oup","","USD","",""))</f>
        <v/>
      </c>
      <c r="J844" t="str" cm="1">
        <f t="array" ref="J844">IF(J839="","",_xll.PBD(J840,"Primary Industry Group","","USD","",""))</f>
        <v/>
      </c>
      <c r="K844" t="str" cm="1">
        <f t="array" ref="K844">IF(K839="","",_xll.PBD(K840,"Primary Industry Group","","USD","",""))</f>
        <v/>
      </c>
      <c r="L844" t="str" cm="1">
        <f t="array" ref="L844">IF(L839="","",_xll.PBD(L840,"Primary Industry Group","","USD","",""))</f>
        <v/>
      </c>
      <c r="M844" t="str" cm="1">
        <f t="array" ref="M844">IF(M839="","",_xll.PBD(M840,"Primary Industry Group","","USD","",""))</f>
        <v/>
      </c>
      <c r="N844" t="str" cm="1">
        <f t="array" ref="N844">IF(N839="","",_xll.PBD(N840,"Primary Industry Group","","USD","",""))</f>
        <v/>
      </c>
      <c r="O844" t="str" cm="1">
        <f t="array" ref="O844">IF(O839="","",_xll.PBD(O840,"Primary Industry Group","","USD","",""))</f>
        <v/>
      </c>
      <c r="P844" t="str" cm="1">
        <f t="array" ref="P844">IF(P839="","",_xll.PBD(P840,"Primary Industry Group","","USD","",""))</f>
        <v/>
      </c>
      <c r="Q844" t="str" cm="1">
        <f t="array" ref="Q844">IF(Q839="","",_xll.PBD(Q840,"Primary Industry Group","","USD","",""))</f>
        <v/>
      </c>
      <c r="R844" t="str" cm="1">
        <f t="array" ref="R844">IF(R839="","",_xll.PBD(R840,"Primary Industry Group","","USD","",""))</f>
        <v/>
      </c>
      <c r="S844" t="str" cm="1">
        <f t="array" ref="S844">IF(S839="","",_xll.PBD(S840,"Primary Industry Group","","USD","",""))</f>
        <v/>
      </c>
      <c r="T844" t="str" cm="1">
        <f t="array" ref="T844">IF(T839="","",_xll.PBD(T840,"Primary Industry Group","","USD","",""))</f>
        <v/>
      </c>
      <c r="U844" t="str" cm="1">
        <f t="array" ref="U844">IF(U839="","",_xll.PBD(U840,"Primary Industry Group","","USD","",""))</f>
        <v/>
      </c>
      <c r="V844" t="str" cm="1">
        <f t="array" ref="V844">IF(V839="","",_xll.PBD(V840,"Primary Industry Group","","USD","",""))</f>
        <v/>
      </c>
      <c r="W844" t="str" cm="1">
        <f t="array" ref="W844">IF(W839="","",_xll.PBD(W840,"Primary Industry Group","","USD","",""))</f>
        <v/>
      </c>
      <c r="X844" t="str" cm="1">
        <f t="array" ref="X844">IF(X839="","",_xll.PBD(X840,"Primary Industry Group","","USD","",""))</f>
        <v/>
      </c>
      <c r="Y844" t="str" cm="1">
        <f t="array" ref="Y844">IF(Y839="","",_xll.PBD(Y840,"Primary Industry Group","","USD","",""))</f>
        <v/>
      </c>
      <c r="Z844" t="str" cm="1">
        <f t="array" ref="Z844">IF(Z839="","",_xll.PBD(Z840,"Primary Industry Group","","USD","",""))</f>
        <v/>
      </c>
      <c r="AA844" t="str" cm="1">
        <f t="array" ref="AA844">IF(AA839="","",_xll.PBD(AA840,"Primary Industry Group","","USD","",""))</f>
        <v/>
      </c>
      <c r="AB844" t="str" cm="1">
        <f t="array" ref="AB844">IF(AB839="","",_xll.PBD(AB840,"Primary Industry Group","","USD","",""))</f>
        <v/>
      </c>
      <c r="AC844" t="str" cm="1">
        <f t="array" ref="AC844">IF(AC839="","",_xll.PBD(AC840,"Primary Industry Group","","USD","",""))</f>
        <v/>
      </c>
      <c r="AD844" t="str" cm="1">
        <f t="array" ref="AD844">IF(AD839="","",_xll.PBD(AD840,"Primary Industry Group","","USD","",""))</f>
        <v/>
      </c>
      <c r="AE844" t="str" cm="1">
        <f t="array" ref="AE844">IF(AE839="","",_xll.PBD(AE840,"Primary Industry Group","","USD","",""))</f>
        <v/>
      </c>
      <c r="AF844" t="str" cm="1">
        <f t="array" ref="AF844">IF(AF839="","",_xll.PBD(AF840,"Primary Industry Group","","USD","",""))</f>
        <v/>
      </c>
      <c r="AG844" t="str" cm="1">
        <f t="array" ref="AG844">IF(AG839="","",_xll.PBD(AG840,"Primary Industry Group","","USD","",""))</f>
        <v/>
      </c>
      <c r="AH844" t="str" cm="1">
        <f t="array" ref="AH844">IF(AH839="","",_xll.PBD(AH840,"Primary Industry Group","","USD","",""))</f>
        <v/>
      </c>
      <c r="AI844" t="str" cm="1">
        <f t="array" ref="AI844">IF(AI839="","",_xll.PBD(AI840,"Primary Industry Group","","USD","",""))</f>
        <v/>
      </c>
      <c r="AJ844" t="str" cm="1">
        <f t="array" ref="AJ844">IF(AJ839="","",_xll.PBD(AJ840,"Primary Industry Group","","USD","",""))</f>
        <v/>
      </c>
      <c r="AK844" t="str" cm="1">
        <f t="array" ref="AK844">IF(AK839="","",_xll.PBD(AK840,"Primary Industry Group","","USD","",""))</f>
        <v/>
      </c>
      <c r="AL844" t="str" cm="1">
        <f t="array" ref="AL844">IF(AL839="","",_xll.PBD(AL840,"Primary Industry Group","","USD","",""))</f>
        <v/>
      </c>
      <c r="AM844" t="str" cm="1">
        <f t="array" ref="AM844">IF(AM839="","",_xll.PBD(AM840,"Primary Industry Group","","USD","",""))</f>
        <v/>
      </c>
      <c r="AN844" t="str" cm="1">
        <f t="array" ref="AN844">IF(AN839="","",_xll.PBD(AN840,"Primary Industry Group","","USD","",""))</f>
        <v/>
      </c>
      <c r="AO844" t="str" cm="1">
        <f t="array" ref="AO844">IF(AO839="","",_xll.PBD(AO840,"Primary Industry Group","","USD","",""))</f>
        <v/>
      </c>
      <c r="AP844" t="str" cm="1">
        <f t="array" ref="AP844">IF(AP839="","",_xll.PBD(AP840,"Primary Industry Group","","USD","",""))</f>
        <v/>
      </c>
      <c r="AQ844" t="str" cm="1">
        <f t="array" ref="AQ844">IF(AQ839="","",_xll.PBD(AQ840,"Primary Industry Group","","USD","",""))</f>
        <v/>
      </c>
      <c r="AR844" t="str" cm="1">
        <f t="array" ref="AR844">IF(AR839="","",_xll.PBD(AR840,"Primary Industry Group","","USD","",""))</f>
        <v/>
      </c>
      <c r="AS844" t="str" cm="1">
        <f t="array" ref="AS844">IF(AS839="","",_xll.PBD(AS840,"Primary Industry Group","","USD","",""))</f>
        <v/>
      </c>
      <c r="AT844" t="str" cm="1">
        <f t="array" ref="AT844">IF(AT839="","",_xll.PBD(AT840,"Primary Industry Group","","USD","",""))</f>
        <v/>
      </c>
      <c r="AU844" t="str" cm="1">
        <f t="array" ref="AU844">IF(AU839="","",_xll.PBD(AU840,"Primary Industry Group","","USD","",""))</f>
        <v/>
      </c>
      <c r="AV844" t="str" cm="1">
        <f t="array" ref="AV844">IF(AV839="","",_xll.PBD(AV840,"Primary Industry Group","","USD","",""))</f>
        <v/>
      </c>
      <c r="AW844" t="str" cm="1">
        <f t="array" ref="AW844">IF(AW839="","",_xll.PBD(AW840,"Primary Industry Group","","USD","",""))</f>
        <v/>
      </c>
      <c r="AX844" t="str" cm="1">
        <f t="array" ref="AX844">IF(AX839="","",_xll.PBD(AX840,"Primary Industry Group","","USD","",""))</f>
        <v/>
      </c>
      <c r="AY844" t="str" cm="1">
        <f t="array" ref="AY844">IF(AY839="","",_xll.PBD(AY840,"Primary Industry Group","","USD","",""))</f>
        <v/>
      </c>
      <c r="AZ844" t="str" cm="1">
        <f t="array" ref="AZ844">IF(AZ839="","",_xll.PBD(AZ840,"Primary Industry Group","","USD","",""))</f>
        <v/>
      </c>
      <c r="BA844" t="str" cm="1">
        <f t="array" ref="BA844">IF(BA839="","",_xll.PBD(BA840,"Primary Industry Group","","USD","",""))</f>
        <v/>
      </c>
      <c r="BB844" t="str" cm="1">
        <f t="array" ref="BB844">IF(BB839="","",_xll.PBD(BB840,"Primary Industry Group","","USD","",""))</f>
        <v/>
      </c>
      <c r="BC844" t="str" cm="1">
        <f t="array" ref="BC844">IF(BC839="","",_xll.PBD(BC840,"Primary Industry Group","","USD","",""))</f>
        <v/>
      </c>
      <c r="BD844" t="str" cm="1">
        <f t="array" ref="BD844">IF(BD839="","",_xll.PBD(BD840,"Primary Industry Group","","USD","",""))</f>
        <v/>
      </c>
      <c r="BE844" t="str" cm="1">
        <f t="array" ref="BE844">IF(BE839="","",_xll.PBD(BE840,"Primary Industry Group","","USD","",""))</f>
        <v/>
      </c>
      <c r="BF844" t="str" cm="1">
        <f t="array" ref="BF844">IF(BF839="","",_xll.PBD(BF840,"Primary Industry Group","","USD","",""))</f>
        <v/>
      </c>
      <c r="BG844" t="str" cm="1">
        <f t="array" ref="BG844">IF(BG839="","",_xll.PBD(BG840,"Primary Industry Group","","USD","",""))</f>
        <v/>
      </c>
      <c r="BH844" t="str" cm="1">
        <f t="array" ref="BH844">IF(BH839="","",_xll.PBD(BH840,"Primary Industry Group","","USD","",""))</f>
        <v/>
      </c>
      <c r="BI844" t="str" cm="1">
        <f t="array" ref="BI844">IF(BI839="","",_xll.PBD(BI840,"Primary Industry Group","","USD","",""))</f>
        <v/>
      </c>
      <c r="BJ844" t="str" cm="1">
        <f t="array" ref="BJ844">IF(BJ839="","",_xll.PBD(BJ840,"Primary Industry Group","","USD","",""))</f>
        <v/>
      </c>
      <c r="BK844" t="str" cm="1">
        <f t="array" ref="BK844">IF(BK839="","",_xll.PBD(BK840,"Primary Industry Group","","USD","",""))</f>
        <v/>
      </c>
      <c r="BL844" t="str" cm="1">
        <f t="array" ref="BL844">IF(BL839="","",_xll.PBD(BL840,"Primary Industry Group","","USD","",""))</f>
        <v/>
      </c>
      <c r="BM844" t="str" cm="1">
        <f t="array" ref="BM844">IF(BM839="","",_xll.PBD(BM840,"Primary Industry Group","","USD","",""))</f>
        <v/>
      </c>
      <c r="BN844" t="str" cm="1">
        <f t="array" ref="BN844">IF(BN839="","",_xll.PBD(BN840,"Primary Industry Group","","USD","",""))</f>
        <v/>
      </c>
      <c r="BO844" t="str" cm="1">
        <f t="array" ref="BO844">IF(BO839="","",_xll.PBD(BO840,"Primary Industry Group","","USD","",""))</f>
        <v/>
      </c>
      <c r="BP844" t="str" cm="1">
        <f t="array" ref="BP844">IF(BP839="","",_xll.PBD(BP840,"Primary Industry Group","","USD","",""))</f>
        <v/>
      </c>
      <c r="BQ844" t="str" cm="1">
        <f t="array" ref="BQ844">IF(BQ839="","",_xll.PBD(BQ840,"Primary Industry Group","","USD","",""))</f>
        <v/>
      </c>
      <c r="BR844" t="str" cm="1">
        <f t="array" ref="BR844">IF(BR839="","",_xll.PBD(BR840,"Primary Industry Group","","USD","",""))</f>
        <v/>
      </c>
      <c r="BS844" t="str" cm="1">
        <f t="array" ref="BS844">IF(BS839="","",_xll.PBD(BS840,"Primary Industry Group","","USD","",""))</f>
        <v/>
      </c>
      <c r="BT844" t="str" cm="1">
        <f t="array" ref="BT844">IF(BT839="","",_xll.PBD(BT840,"Primary Industry Group","","USD","",""))</f>
        <v/>
      </c>
      <c r="BU844" t="str" cm="1">
        <f t="array" ref="BU844">IF(BU839="","",_xll.PBD(BU840,"Primary Industry Group","","USD","",""))</f>
        <v/>
      </c>
      <c r="BV844" t="str" cm="1">
        <f t="array" ref="BV844">IF(BV839="","",_xll.PBD(BV840,"Primary Industry Group","","USD","",""))</f>
        <v/>
      </c>
      <c r="BW844" t="str" cm="1">
        <f t="array" ref="BW844">IF(BW839="","",_xll.PBD(BW840,"Primary Industry Group","","USD","",""))</f>
        <v/>
      </c>
      <c r="BX844" t="str" cm="1">
        <f t="array" ref="BX844">IF(BX839="","",_xll.PBD(BX840,"Primary Industry Group","","USD","",""))</f>
        <v/>
      </c>
      <c r="BY844" t="str" cm="1">
        <f t="array" ref="BY844">IF(BY839="","",_xll.PBD(BY840,"Primary Industry Group","","USD","",""))</f>
        <v/>
      </c>
      <c r="BZ844" t="str" cm="1">
        <f t="array" ref="BZ844">IF(BZ839="","",_xll.PBD(BZ840,"Primary Industry Group","","USD","",""))</f>
        <v/>
      </c>
      <c r="CA844" t="str" cm="1">
        <f t="array" ref="CA844">IF(CA839="","",_xll.PBD(CA840,"Primary Industry Group","","USD","",""))</f>
        <v/>
      </c>
      <c r="CB844" t="str" cm="1">
        <f t="array" ref="CB844">IF(CB839="","",_xll.PBD(CB840,"Primary Industry Group","","USD","",""))</f>
        <v/>
      </c>
      <c r="CC844" t="str" cm="1">
        <f t="array" ref="CC844">IF(CC839="","",_xll.PBD(CC840,"Primary Industry Group","","USD","",""))</f>
        <v/>
      </c>
      <c r="CD844" t="str" cm="1">
        <f t="array" ref="CD844">IF(CD839="","",_xll.PBD(CD840,"Primary Industry Group","","USD","",""))</f>
        <v/>
      </c>
      <c r="CE844" t="str" cm="1">
        <f t="array" ref="CE844">IF(CE839="","",_xll.PBD(CE840,"Primary Industry Group","","USD","",""))</f>
        <v/>
      </c>
      <c r="CF844" t="str" cm="1">
        <f t="array" ref="CF844">IF(CF839="","",_xll.PBD(CF840,"Primary Industry Group","","USD","",""))</f>
        <v/>
      </c>
      <c r="CG844" t="str" cm="1">
        <f t="array" ref="CG844">IF(CG839="","",_xll.PBD(CG840,"Primary Industry Group","","USD","",""))</f>
        <v/>
      </c>
      <c r="CH844" t="str" cm="1">
        <f t="array" ref="CH844">IF(CH839="","",_xll.PBD(CH840,"Primary Industry Group","","USD","",""))</f>
        <v/>
      </c>
      <c r="CI844" t="str" cm="1">
        <f t="array" ref="CI844">IF(CI839="","",_xll.PBD(CI840,"Primary Industry Group","","USD","",""))</f>
        <v/>
      </c>
      <c r="CJ844" t="str" cm="1">
        <f t="array" ref="CJ844">IF(CJ839="","",_xll.PBD(CJ840,"Primary Industry Group","","USD","",""))</f>
        <v/>
      </c>
      <c r="CK844" t="str" cm="1">
        <f t="array" ref="CK844">IF(CK839="","",_xll.PBD(CK840,"Primary Industry Group","","USD","",""))</f>
        <v/>
      </c>
      <c r="CL844" t="str" cm="1">
        <f t="array" ref="CL844">IF(CL839="","",_xll.PBD(CL840,"Primary Industry Group","","USD","",""))</f>
        <v/>
      </c>
      <c r="CM844" t="str" cm="1">
        <f t="array" ref="CM844">IF(CM839="","",_xll.PBD(CM840,"Primary Industry Group","","USD","",""))</f>
        <v/>
      </c>
      <c r="CN844" t="str" cm="1">
        <f t="array" ref="CN844">IF(CN839="","",_xll.PBD(CN840,"Primary Industry Group","","USD","",""))</f>
        <v/>
      </c>
      <c r="CO844" t="str" cm="1">
        <f t="array" ref="CO844">IF(CO839="","",_xll.PBD(CO840,"Primary Industry Group","","USD","",""))</f>
        <v/>
      </c>
      <c r="CP844" t="str" cm="1">
        <f t="array" ref="CP844">IF(CP839="","",_xll.PBD(CP840,"Primary Industry Group","","USD","",""))</f>
        <v/>
      </c>
      <c r="CQ844" t="str" cm="1">
        <f t="array" ref="CQ844">IF(CQ839="","",_xll.PBD(CQ840,"Primary Industry Group","","USD","",""))</f>
        <v/>
      </c>
      <c r="CR844" t="str" cm="1">
        <f t="array" ref="CR844">IF(CR839="","",_xll.PBD(CR840,"Primary Industry Group","","USD","",""))</f>
        <v/>
      </c>
      <c r="CS844" t="str" cm="1">
        <f t="array" ref="CS844">IF(CS839="","",_xll.PBD(CS840,"Primary Industry Group","","USD","",""))</f>
        <v/>
      </c>
      <c r="CT844" t="str" cm="1">
        <f t="array" ref="CT844">IF(CT839="","",_xll.PBD(CT840,"Primary Industry Group","","USD","",""))</f>
        <v/>
      </c>
      <c r="CU844" t="str" cm="1">
        <f t="array" ref="CU844">IF(CU839="","",_xll.PBD(CU840,"Primary Industry Group","","USD","",""))</f>
        <v/>
      </c>
      <c r="CV844" t="str" cm="1">
        <f t="array" ref="CV844">IF(CV839="","",_xll.PBD(CV840,"Primary Industry Group","","USD","",""))</f>
        <v/>
      </c>
      <c r="CW844" t="str" cm="1">
        <f t="array" ref="CW844">IF(CW839="","",_xll.PBD(CW840,"Primary Industry Group","","USD","",""))</f>
        <v/>
      </c>
      <c r="CX844" t="str" cm="1">
        <f t="array" ref="CX844">IF(CX839="","",_xll.PBD(CX840,"Primary Industry Group","","USD","",""))</f>
        <v/>
      </c>
      <c r="CY844" t="str" cm="1">
        <f t="array" ref="CY844">IF(CY839="","",_xll.PBD(CY840,"Primary Industry Group","","USD","",""))</f>
        <v/>
      </c>
      <c r="CZ844" t="str" cm="1">
        <f t="array" ref="CZ844">IF(CZ839="","",_xll.PBD(CZ840,"Primary Industry Group","","USD","",""))</f>
        <v/>
      </c>
      <c r="DA844" t="str" cm="1">
        <f t="array" ref="DA844">IF(DA839="","",_xll.PBD(DA840,"Primary Industry Group","","USD","",""))</f>
        <v/>
      </c>
      <c r="DB844" t="str" cm="1">
        <f t="array" ref="DB844">IF(DB839="","",_xll.PBD(DB840,"Primary Industry Group","","USD","",""))</f>
        <v/>
      </c>
      <c r="DC844" t="str" cm="1">
        <f t="array" ref="DC844">IF(DC839="","",_xll.PBD(DC840,"Primary Industry Group","","USD","",""))</f>
        <v/>
      </c>
      <c r="DD844" t="str" cm="1">
        <f t="array" ref="DD844">IF(DD839="","",_xll.PBD(DD840,"Primary Industry Group","","USD","",""))</f>
        <v/>
      </c>
      <c r="DE844" t="str" cm="1">
        <f t="array" ref="DE844">IF(DE839="","",_xll.PBD(DE840,"Primary Industry Group","","USD","",""))</f>
        <v/>
      </c>
      <c r="DF844" t="str" cm="1">
        <f t="array" ref="DF844">IF(DF839="","",_xll.PBD(DF840,"Primary Industry Group","","USD","",""))</f>
        <v/>
      </c>
      <c r="DG844" t="str" cm="1">
        <f t="array" ref="DG844">IF(DG839="","",_xll.PBD(DG840,"Primary Industry Group","","USD","",""))</f>
        <v/>
      </c>
      <c r="DH844" t="str" cm="1">
        <f t="array" ref="DH844">IF(DH839="","",_xll.PBD(DH840,"Primary Industry Group","","USD","",""))</f>
        <v/>
      </c>
      <c r="DI844" t="str" cm="1">
        <f t="array" ref="DI844">IF(DI839="","",_xll.PBD(DI840,"Primary Industry Group","","USD","",""))</f>
        <v/>
      </c>
      <c r="DJ844" t="str" cm="1">
        <f t="array" ref="DJ844">IF(DJ839="","",_xll.PBD(DJ840,"Primary Industry Group","","USD","",""))</f>
        <v/>
      </c>
      <c r="DK844" t="str" cm="1">
        <f t="array" ref="DK844">IF(DK839="","",_xll.PBD(DK840,"Primary Industry Group","","USD","",""))</f>
        <v/>
      </c>
      <c r="DL844" t="str" cm="1">
        <f t="array" ref="DL844">IF(DL839="","",_xll.PBD(DL840,"Primary Industry Group","","USD","",""))</f>
        <v/>
      </c>
      <c r="DM844" t="str" cm="1">
        <f t="array" ref="DM844">IF(DM839="","",_xll.PBD(DM840,"Primary Industry Group","","USD","",""))</f>
        <v/>
      </c>
      <c r="DN844" t="str" cm="1">
        <f t="array" ref="DN844">IF(DN839="","",_xll.PBD(DN840,"Primary Industry Group","","USD","",""))</f>
        <v/>
      </c>
      <c r="DO844" t="str" cm="1">
        <f t="array" ref="DO844">IF(DO839="","",_xll.PBD(DO840,"Primary Industry Group","","USD","",""))</f>
        <v/>
      </c>
      <c r="DP844" t="str" cm="1">
        <f t="array" ref="DP844">IF(DP839="","",_xll.PBD(DP840,"Primary Industry Group","","USD","",""))</f>
        <v/>
      </c>
      <c r="DQ844" t="str" cm="1">
        <f t="array" ref="DQ844">IF(DQ839="","",_xll.PBD(DQ840,"Primary Industry Group","","USD","",""))</f>
        <v/>
      </c>
      <c r="DR844" t="str" cm="1">
        <f t="array" ref="DR844">IF(DR839="","",_xll.PBD(DR840,"Primary Industry Group","","USD","",""))</f>
        <v/>
      </c>
      <c r="DS844" t="str" cm="1">
        <f t="array" ref="DS844">IF(DS839="","",_xll.PBD(DS840,"Primary Industry Group","","USD","",""))</f>
        <v/>
      </c>
      <c r="DT844" t="str" cm="1">
        <f t="array" ref="DT844">IF(DT839="","",_xll.PBD(DT840,"Primary Industry Group","","USD","",""))</f>
        <v/>
      </c>
      <c r="DU844" t="str" cm="1">
        <f t="array" ref="DU844">IF(DU839="","",_xll.PBD(DU840,"Primary Industry Group","","USD","",""))</f>
        <v/>
      </c>
      <c r="DV844" t="str" cm="1">
        <f t="array" ref="DV844">IF(DV839="","",_xll.PBD(DV840,"Primary Industry Group","","USD","",""))</f>
        <v/>
      </c>
      <c r="DW844" t="str" cm="1">
        <f t="array" ref="DW844">IF(DW839="","",_xll.PBD(DW840,"Primary Industry Group","","USD","",""))</f>
        <v/>
      </c>
      <c r="DX844" t="str" cm="1">
        <f t="array" ref="DX844">IF(DX839="","",_xll.PBD(DX840,"Primary Industry Group","","USD","",""))</f>
        <v/>
      </c>
      <c r="DY844" t="str" cm="1">
        <f t="array" ref="DY844">IF(DY839="","",_xll.PBD(DY840,"Primary Industry Group","","USD","",""))</f>
        <v/>
      </c>
      <c r="DZ844" t="str" cm="1">
        <f t="array" ref="DZ844">IF(DZ839="","",_xll.PBD(DZ840,"Primary Industry Group","","USD","",""))</f>
        <v/>
      </c>
      <c r="EA844" t="str" cm="1">
        <f t="array" ref="EA844">IF(EA839="","",_xll.PBD(EA840,"Primary Industry Group","","USD","",""))</f>
        <v/>
      </c>
      <c r="EB844" t="str" cm="1">
        <f t="array" ref="EB844">IF(EB839="","",_xll.PBD(EB840,"Primary Industry Group","","USD","",""))</f>
        <v/>
      </c>
      <c r="EC844" t="str" cm="1">
        <f t="array" ref="EC844">IF(EC839="","",_xll.PBD(EC840,"Primary Industry Group","","USD","",""))</f>
        <v/>
      </c>
      <c r="ED844" t="str" cm="1">
        <f t="array" ref="ED844">IF(ED839="","",_xll.PBD(ED840,"Primary Industry Group","","USD","",""))</f>
        <v/>
      </c>
      <c r="EE844" t="str" cm="1">
        <f t="array" ref="EE844">IF(EE839="","",_xll.PBD(EE840,"Primary Industry Group","","USD","",""))</f>
        <v/>
      </c>
      <c r="EF844" t="str" cm="1">
        <f t="array" ref="EF844">IF(EF839="","",_xll.PBD(EF840,"Primary Industry Group","","USD","",""))</f>
        <v/>
      </c>
      <c r="EG844" t="str" cm="1">
        <f t="array" ref="EG844">IF(EG839="","",_xll.PBD(EG840,"Primary Industry Group","","USD","",""))</f>
        <v/>
      </c>
      <c r="EH844" t="str" cm="1">
        <f t="array" ref="EH844">IF(EH839="","",_xll.PBD(EH840,"Primary Industry Group","","USD","",""))</f>
        <v/>
      </c>
      <c r="EI844" t="str" cm="1">
        <f t="array" ref="EI844">IF(EI839="","",_xll.PBD(EI840,"Primary Industry Group","","USD","",""))</f>
        <v/>
      </c>
      <c r="EJ844" t="str" cm="1">
        <f t="array" ref="EJ844">IF(EJ839="","",_xll.PBD(EJ840,"Primary Industry Group","","USD","",""))</f>
        <v/>
      </c>
      <c r="EK844" t="str" cm="1">
        <f t="array" ref="EK844">IF(EK839="","",_xll.PBD(EK840,"Primary Industry Group","","USD","",""))</f>
        <v/>
      </c>
      <c r="EL844" t="str" cm="1">
        <f t="array" ref="EL844">IF(EL839="","",_xll.PBD(EL840,"Primary Industry Group","","USD","",""))</f>
        <v/>
      </c>
      <c r="EM844" t="str" cm="1">
        <f t="array" ref="EM844">IF(EM839="","",_xll.PBD(EM840,"Primary Industry Group","","USD","",""))</f>
        <v/>
      </c>
      <c r="EN844" t="str" cm="1">
        <f t="array" ref="EN844">IF(EN839="","",_xll.PBD(EN840,"Primary Industry Group","","USD","",""))</f>
        <v/>
      </c>
      <c r="EO844" t="str" cm="1">
        <f t="array" ref="EO844">IF(EO839="","",_xll.PBD(EO840,"Primary Industry Group","","USD","",""))</f>
        <v/>
      </c>
      <c r="EP844" t="str" cm="1">
        <f t="array" ref="EP844">IF(EP839="","",_xll.PBD(EP840,"Primary Industry Group","","USD","",""))</f>
        <v/>
      </c>
      <c r="EQ844" t="str" cm="1">
        <f t="array" ref="EQ844">IF(EQ839="","",_xll.PBD(EQ840,"Primary Industry Group","","USD","",""))</f>
        <v/>
      </c>
      <c r="ER844" t="str" cm="1">
        <f t="array" ref="ER844">IF(ER839="","",_xll.PBD(ER840,"Primary Industry Group","","USD","",""))</f>
        <v/>
      </c>
      <c r="ES844" t="str" cm="1">
        <f t="array" ref="ES844">IF(ES839="","",_xll.PBD(ES840,"Primary Industry Group","","USD","",""))</f>
        <v/>
      </c>
      <c r="ET844" t="str" cm="1">
        <f t="array" ref="ET844">IF(ET839="","",_xll.PBD(ET840,"Primary Industry Group","","USD","",""))</f>
        <v/>
      </c>
      <c r="EU844" t="str" cm="1">
        <f t="array" ref="EU844">IF(EU839="","",_xll.PBD(EU840,"Primary Industry Group","","USD","",""))</f>
        <v/>
      </c>
      <c r="EV844" t="str" cm="1">
        <f t="array" ref="EV844">IF(EV839="","",_xll.PBD(EV840,"Primary Industry Group","","USD","",""))</f>
        <v/>
      </c>
      <c r="EW844" t="str" cm="1">
        <f t="array" ref="EW844">IF(EW839="","",_xll.PBD(EW840,"Primary Industry Group","","USD","",""))</f>
        <v/>
      </c>
      <c r="EX844" t="str" cm="1">
        <f t="array" ref="EX844">IF(EX839="","",_xll.PBD(EX840,"Primary Industry Group","","USD","",""))</f>
        <v/>
      </c>
      <c r="EY844" t="str" cm="1">
        <f t="array" ref="EY844">IF(EY839="","",_xll.PBD(EY840,"Primary Industry Group","","USD","",""))</f>
        <v/>
      </c>
      <c r="EZ844" t="str" cm="1">
        <f t="array" ref="EZ844">IF(EZ839="","",_xll.PBD(EZ840,"Primary Industry Group","","USD","",""))</f>
        <v/>
      </c>
      <c r="FA844" t="str" cm="1">
        <f t="array" ref="FA844">IF(FA839="","",_xll.PBD(FA840,"Primary Industry Group","","USD","",""))</f>
        <v/>
      </c>
      <c r="FB844" t="str" cm="1">
        <f t="array" ref="FB844">IF(FB839="","",_xll.PBD(FB840,"Primary Industry Group","","USD","",""))</f>
        <v/>
      </c>
      <c r="FC844" t="str" cm="1">
        <f t="array" ref="FC844">IF(FC839="","",_xll.PBD(FC840,"Primary Industry Group","","USD","",""))</f>
        <v/>
      </c>
      <c r="FD844" t="str" cm="1">
        <f t="array" ref="FD844">IF(FD839="","",_xll.PBD(FD840,"Primary Industry Group","","USD","",""))</f>
        <v/>
      </c>
      <c r="FE844" t="str" cm="1">
        <f t="array" ref="FE844">IF(FE839="","",_xll.PBD(FE840,"Primary Industry Group","","USD","",""))</f>
        <v/>
      </c>
      <c r="FF844" t="str" cm="1">
        <f t="array" ref="FF844">IF(FF839="","",_xll.PBD(FF840,"Primary Industry Group","","USD","",""))</f>
        <v/>
      </c>
      <c r="FG844" t="str" cm="1">
        <f t="array" ref="FG844">IF(FG839="","",_xll.PBD(FG840,"Primary Industry Group","","USD","",""))</f>
        <v/>
      </c>
      <c r="FH844" t="str" cm="1">
        <f t="array" ref="FH844">IF(FH839="","",_xll.PBD(FH840,"Primary Industry Group","","USD","",""))</f>
        <v/>
      </c>
      <c r="FI844" t="str" cm="1">
        <f t="array" ref="FI844">IF(FI839="","",_xll.PBD(FI840,"Primary Industry Group","","USD","",""))</f>
        <v/>
      </c>
      <c r="FJ844" t="str" cm="1">
        <f t="array" ref="FJ844">IF(FJ839="","",_xll.PBD(FJ840,"Primary Industry Group","","USD","",""))</f>
        <v/>
      </c>
      <c r="FK844" t="str" cm="1">
        <f t="array" ref="FK844">IF(FK839="","",_xll.PBD(FK840,"Primary Industry Group","","USD","",""))</f>
        <v/>
      </c>
      <c r="FL844" t="str" cm="1">
        <f t="array" ref="FL844">IF(FL839="","",_xll.PBD(FL840,"Primary Industry Group","","USD","",""))</f>
        <v/>
      </c>
      <c r="FM844" t="str" cm="1">
        <f t="array" ref="FM844">IF(FM839="","",_xll.PBD(FM840,"Primary Industry Group","","USD","",""))</f>
        <v/>
      </c>
      <c r="FN844" t="str" cm="1">
        <f t="array" ref="FN844">IF(FN839="","",_xll.PBD(FN840,"Primary Industry Group","","USD","",""))</f>
        <v/>
      </c>
      <c r="FO844" t="str" cm="1">
        <f t="array" ref="FO844">IF(FO839="","",_xll.PBD(FO840,"Primary Industry Group","","USD","",""))</f>
        <v/>
      </c>
      <c r="FP844" t="str" cm="1">
        <f t="array" ref="FP844">IF(FP839="","",_xll.PBD(FP840,"Primary Industry Group","","USD","",""))</f>
        <v/>
      </c>
      <c r="FQ844" t="str" cm="1">
        <f t="array" ref="FQ844">IF(FQ839="","",_xll.PBD(FQ840,"Primary Industry Group","","USD","",""))</f>
        <v/>
      </c>
      <c r="FR844" t="str" cm="1">
        <f t="array" ref="FR844">IF(FR839="","",_xll.PBD(FR840,"Primary Industry Group","","USD","",""))</f>
        <v/>
      </c>
      <c r="FS844" t="str" cm="1">
        <f t="array" ref="FS844">IF(FS839="","",_xll.PBD(FS840,"Primary Industry Group","","USD","",""))</f>
        <v/>
      </c>
      <c r="FT844" t="str" cm="1">
        <f t="array" ref="FT844">IF(FT839="","",_xll.PBD(FT840,"Primary Industry Group","","USD","",""))</f>
        <v/>
      </c>
      <c r="FU844" t="str" cm="1">
        <f t="array" ref="FU844">IF(FU839="","",_xll.PBD(FU840,"Primary Industry Group","","USD","",""))</f>
        <v/>
      </c>
      <c r="FV844" t="str" cm="1">
        <f t="array" ref="FV844">IF(FV839="","",_xll.PBD(FV840,"Primary Industry Group","","USD","",""))</f>
        <v/>
      </c>
      <c r="FW844" t="str" cm="1">
        <f t="array" ref="FW844">IF(FW839="","",_xll.PBD(FW840,"Primary Industry Group","","USD","",""))</f>
        <v/>
      </c>
      <c r="FX844" t="str" cm="1">
        <f t="array" ref="FX844">IF(FX839="","",_xll.PBD(FX840,"Primary Industry Group","","USD","",""))</f>
        <v/>
      </c>
      <c r="FY844" t="str" cm="1">
        <f t="array" ref="FY844">IF(FY839="","",_xll.PBD(FY840,"Primary Industry Group","","USD","",""))</f>
        <v/>
      </c>
      <c r="FZ844" t="str" cm="1">
        <f t="array" ref="FZ844">IF(FZ839="","",_xll.PBD(FZ840,"Primary Industry Group","","USD","",""))</f>
        <v/>
      </c>
      <c r="GA844" t="str" cm="1">
        <f t="array" ref="GA844">IF(GA839="","",_xll.PBD(GA840,"Primary Industry Group","","USD","",""))</f>
        <v/>
      </c>
      <c r="GB844" t="str" cm="1">
        <f t="array" ref="GB844">IF(GB839="","",_xll.PBD(GB840,"Primary Industry Group","","USD","",""))</f>
        <v/>
      </c>
      <c r="GC844" t="str" cm="1">
        <f t="array" ref="GC844">IF(GC839="","",_xll.PBD(GC840,"Primary Industry Group","","USD","",""))</f>
        <v/>
      </c>
      <c r="GD844" t="str" cm="1">
        <f t="array" ref="GD844">IF(GD839="","",_xll.PBD(GD840,"Primary Industry Group","","USD","",""))</f>
        <v/>
      </c>
      <c r="GE844" t="str" cm="1">
        <f t="array" ref="GE844">IF(GE839="","",_xll.PBD(GE840,"Primary Industry Group","","USD","",""))</f>
        <v/>
      </c>
      <c r="GF844" t="str" cm="1">
        <f t="array" ref="GF844">IF(GF839="","",_xll.PBD(GF840,"Primary Industry Group","","USD","",""))</f>
        <v/>
      </c>
      <c r="GG844" t="str" cm="1">
        <f t="array" ref="GG844">IF(GG839="","",_xll.PBD(GG840,"Primary Industry Group","","USD","",""))</f>
        <v/>
      </c>
      <c r="GH844" t="str" cm="1">
        <f t="array" ref="GH844">IF(GH839="","",_xll.PBD(GH840,"Primary Industry Group","","USD","",""))</f>
        <v/>
      </c>
      <c r="GI844" t="str" cm="1">
        <f t="array" ref="GI844">IF(GI839="","",_xll.PBD(GI840,"Primary Industry Group","","USD","",""))</f>
        <v/>
      </c>
      <c r="GJ844" t="str" cm="1">
        <f t="array" ref="GJ844">IF(GJ839="","",_xll.PBD(GJ840,"Primary Industry Group","","USD","",""))</f>
        <v/>
      </c>
      <c r="GK844" t="str" cm="1">
        <f t="array" ref="GK844">IF(GK839="","",_xll.PBD(GK840,"Primary Industry Group","","USD","",""))</f>
        <v/>
      </c>
      <c r="GL844" t="str" cm="1">
        <f t="array" ref="GL844">IF(GL839="","",_xll.PBD(GL840,"Primary Industry Group","","USD","",""))</f>
        <v/>
      </c>
      <c r="GM844" t="str" cm="1">
        <f t="array" ref="GM844">IF(GM839="","",_xll.PBD(GM840,"Primary Industry Group","","USD","",""))</f>
        <v/>
      </c>
      <c r="GN844" t="str" cm="1">
        <f t="array" ref="GN844">IF(GN839="","",_xll.PBD(GN840,"Primary Industry Group","","USD","",""))</f>
        <v/>
      </c>
      <c r="GO844" t="str" cm="1">
        <f t="array" ref="GO844">IF(GO839="","",_xll.PBD(GO840,"Primary Industry Group","","USD","",""))</f>
        <v/>
      </c>
      <c r="GP844" t="str" cm="1">
        <f t="array" ref="GP844">IF(GP839="","",_xll.PBD(GP840,"Primary Industry Group","","USD","",""))</f>
        <v/>
      </c>
      <c r="GQ844" t="str" cm="1">
        <f t="array" ref="GQ844">IF(GQ839="","",_xll.PBD(GQ840,"Primary Industry Group","","USD","",""))</f>
        <v/>
      </c>
      <c r="GR844" t="str" cm="1">
        <f t="array" ref="GR844">IF(GR839="","",_xll.PBD(GR840,"Primary Industry Group","","USD","",""))</f>
        <v/>
      </c>
      <c r="GS844" t="str" cm="1">
        <f t="array" ref="GS844">IF(GS839="","",_xll.PBD(GS840,"Primary Industry Group","","USD","",""))</f>
        <v/>
      </c>
      <c r="GT844" t="str" cm="1">
        <f t="array" ref="GT844">IF(GT839="","",_xll.PBD(GT840,"Primary Industry Group","","USD","",""))</f>
        <v/>
      </c>
      <c r="GU844" t="str" cm="1">
        <f t="array" ref="GU844">IF(GU839="","",_xll.PBD(GU840,"Primary Industry Group","","USD","",""))</f>
        <v/>
      </c>
      <c r="GV844" t="str" cm="1">
        <f t="array" ref="GV844">IF(GV839="","",_xll.PBD(GV840,"Primary Industry Group","","USD","",""))</f>
        <v/>
      </c>
      <c r="GW844" t="str" cm="1">
        <f t="array" ref="GW844">IF(GW839="","",_xll.PBD(GW840,"Primary Industry Group","","USD","",""))</f>
        <v/>
      </c>
      <c r="GX844" t="str" cm="1">
        <f t="array" ref="GX844">IF(GX839="","",_xll.PBD(GX840,"Primary Industry Group","","USD","",""))</f>
        <v/>
      </c>
      <c r="GY844" t="str" cm="1">
        <f t="array" ref="GY844">IF(GY839="","",_xll.PBD(GY840,"Primary Industry Group","","USD","",""))</f>
        <v/>
      </c>
      <c r="GZ844" t="str" cm="1">
        <f t="array" ref="GZ844">IF(GZ839="","",_xll.PBD(GZ840,"Primary Industry Group","","USD","",""))</f>
        <v/>
      </c>
      <c r="HA844" t="str" cm="1">
        <f t="array" ref="HA844">IF(HA839="","",_xll.PBD(HA840,"Primary Industry Group","","USD","",""))</f>
        <v/>
      </c>
      <c r="HB844" t="str" cm="1">
        <f t="array" ref="HB844">IF(HB839="","",_xll.PBD(HB840,"Primary Industry Group","","USD","",""))</f>
        <v/>
      </c>
      <c r="HC844" t="str" cm="1">
        <f t="array" ref="HC844">IF(HC839="","",_xll.PBD(HC840,"Primary Industry Group","","USD","",""))</f>
        <v/>
      </c>
      <c r="HD844" t="str" cm="1">
        <f t="array" ref="HD844">IF(HD839="","",_xll.PBD(HD840,"Primary Industry Group","","USD","",""))</f>
        <v/>
      </c>
      <c r="HE844" t="str" cm="1">
        <f t="array" ref="HE844">IF(HE839="","",_xll.PBD(HE840,"Primary Industry Group","","USD","",""))</f>
        <v/>
      </c>
      <c r="HF844" t="str" cm="1">
        <f t="array" ref="HF844">IF(HF839="","",_xll.PBD(HF840,"Primary Industry Group","","USD","",""))</f>
        <v/>
      </c>
      <c r="HG844" t="str" cm="1">
        <f t="array" ref="HG844">IF(HG839="","",_xll.PBD(HG840,"Primary Industry Group","","USD","",""))</f>
        <v/>
      </c>
      <c r="HH844" t="str" cm="1">
        <f t="array" ref="HH844">IF(HH839="","",_xll.PBD(HH840,"Primary Industry Group","","USD","",""))</f>
        <v/>
      </c>
      <c r="HI844" t="str" cm="1">
        <f t="array" ref="HI844">IF(HI839="","",_xll.PBD(HI840,"Primary Industry Group","","USD","",""))</f>
        <v/>
      </c>
      <c r="HJ844" t="str" cm="1">
        <f t="array" ref="HJ844">IF(HJ839="","",_xll.PBD(HJ840,"Primary Industry Group","","USD","",""))</f>
        <v/>
      </c>
      <c r="HK844" t="str" cm="1">
        <f t="array" ref="HK844">IF(HK839="","",_xll.PBD(HK840,"Primary Industry Group","","USD","",""))</f>
        <v/>
      </c>
      <c r="HL844" t="str" cm="1">
        <f t="array" ref="HL844">IF(HL839="","",_xll.PBD(HL840,"Primary Industry Group","","USD","",""))</f>
        <v/>
      </c>
      <c r="HM844" t="str" cm="1">
        <f t="array" ref="HM844">IF(HM839="","",_xll.PBD(HM840,"Primary Industry Group","","USD","",""))</f>
        <v/>
      </c>
      <c r="HN844" t="str" cm="1">
        <f t="array" ref="HN844">IF(HN839="","",_xll.PBD(HN840,"Primary Industry Group","","USD","",""))</f>
        <v/>
      </c>
      <c r="HO844" t="str" cm="1">
        <f t="array" ref="HO844">IF(HO839="","",_xll.PBD(HO840,"Primary Industry Group","","USD","",""))</f>
        <v/>
      </c>
      <c r="HP844" t="str" cm="1">
        <f t="array" ref="HP844">IF(HP839="","",_xll.PBD(HP840,"Primary Industry Group","","USD","",""))</f>
        <v/>
      </c>
      <c r="HQ844" t="str" cm="1">
        <f t="array" ref="HQ844">IF(HQ839="","",_xll.PBD(HQ840,"Primary Industry Group","","USD","",""))</f>
        <v/>
      </c>
      <c r="HR844" t="str" cm="1">
        <f t="array" ref="HR844">IF(HR839="","",_xll.PBD(HR840,"Primary Industry Group","","USD","",""))</f>
        <v/>
      </c>
      <c r="HS844" t="str" cm="1">
        <f t="array" ref="HS844">IF(HS839="","",_xll.PBD(HS840,"Primary Industry Group","","USD","",""))</f>
        <v/>
      </c>
      <c r="HT844" t="str" cm="1">
        <f t="array" ref="HT844">IF(HT839="","",_xll.PBD(HT840,"Primary Industry Group","","USD","",""))</f>
        <v/>
      </c>
      <c r="HU844" t="str" cm="1">
        <f t="array" ref="HU844">IF(HU839="","",_xll.PBD(HU840,"Primary Industry Group","","USD","",""))</f>
        <v/>
      </c>
      <c r="HV844" t="str" cm="1">
        <f t="array" ref="HV844">IF(HV839="","",_xll.PBD(HV840,"Primary Industry Group","","USD","",""))</f>
        <v/>
      </c>
      <c r="HW844" t="str" cm="1">
        <f t="array" ref="HW844">IF(HW839="","",_xll.PBD(HW840,"Primary Industry Group","","USD","",""))</f>
        <v/>
      </c>
      <c r="HX844" t="str" cm="1">
        <f t="array" ref="HX844">IF(HX839="","",_xll.PBD(HX840,"Primary Industry Group","","USD","",""))</f>
        <v/>
      </c>
      <c r="HY844" t="str" cm="1">
        <f t="array" ref="HY844">IF(HY839="","",_xll.PBD(HY840,"Primary Industry Group","","USD","",""))</f>
        <v/>
      </c>
      <c r="HZ844" t="str" cm="1">
        <f t="array" ref="HZ844">IF(HZ839="","",_xll.PBD(HZ840,"Primary Industry Group","","USD","",""))</f>
        <v/>
      </c>
      <c r="IA844" t="str" cm="1">
        <f t="array" ref="IA844">IF(IA839="","",_xll.PBD(IA840,"Primary Industry Group","","USD","",""))</f>
        <v/>
      </c>
      <c r="IB844" t="str" cm="1">
        <f t="array" ref="IB844">IF(IB839="","",_xll.PBD(IB840,"Primary Industry Group","","USD","",""))</f>
        <v/>
      </c>
      <c r="IC844" t="str" cm="1">
        <f t="array" ref="IC844">IF(IC839="","",_xll.PBD(IC840,"Primary Industry Group","","USD","",""))</f>
        <v/>
      </c>
      <c r="ID844" t="str" cm="1">
        <f t="array" ref="ID844">IF(ID839="","",_xll.PBD(ID840,"Primary Industry Group","","USD","",""))</f>
        <v/>
      </c>
      <c r="IE844" t="str" cm="1">
        <f t="array" ref="IE844">IF(IE839="","",_xll.PBD(IE840,"Primary Industry Group","","USD","",""))</f>
        <v/>
      </c>
    </row>
    <row r="845" spans="2:239" x14ac:dyDescent="0.25">
      <c r="B845" t="s">
        <v>2717</v>
      </c>
      <c r="C845" t="str" cm="1">
        <f t="array" aca="1" ref="C845" ca="1">IF(C839="","",_xll.PBD(C840,"Primary Industry Sector","","USD","",""))</f>
        <v/>
      </c>
      <c r="D845" t="str" cm="1">
        <f t="array" ref="D845">IF(D839="","",_xll.PBD(D840,"Primary Industry Sector","","USD","",""))</f>
        <v/>
      </c>
      <c r="E845" t="str" cm="1">
        <f t="array" ref="E845">IF(E839="","",_xll.PBD(E840,"Primary Industry Sector","","USD","",""))</f>
        <v/>
      </c>
      <c r="F845" t="str" cm="1">
        <f t="array" ref="F845">IF(F839="","",_xll.PBD(F840,"Primary Industry Sector","","USD","",""))</f>
        <v/>
      </c>
      <c r="G845" t="str" cm="1">
        <f t="array" ref="G845">IF(G839="","",_xll.PBD(G840,"Primary Industry Sector","","USD","",""))</f>
        <v/>
      </c>
      <c r="H845" t="str" cm="1">
        <f t="array" ref="H845">IF(H839="","",_xll.PBD(H840,"Primary Industry Sector","","USD","",""))</f>
        <v/>
      </c>
      <c r="I845" t="str" cm="1">
        <f t="array" ref="I845">IF(I839="","",_xll.PBD(I840,"Primary Industry Sector","","USD","",""))</f>
        <v/>
      </c>
      <c r="J845" t="str" cm="1">
        <f t="array" ref="J845">IF(J839="","",_xll.PBD(J840,"Primary Industry Sector","","USD","",""))</f>
        <v/>
      </c>
      <c r="K845" t="str" cm="1">
        <f t="array" ref="K845">IF(K839="","",_xll.PBD(K840,"Primary Industry Sector","","USD","",""))</f>
        <v/>
      </c>
      <c r="L845" t="str" cm="1">
        <f t="array" ref="L845">IF(L839="","",_xll.PBD(L840,"Primary Industry Sector","","USD","",""))</f>
        <v/>
      </c>
      <c r="M845" t="str" cm="1">
        <f t="array" ref="M845">IF(M839="","",_xll.PBD(M840,"Primary Industry Sector","","USD","",""))</f>
        <v/>
      </c>
      <c r="N845" t="str" cm="1">
        <f t="array" ref="N845">IF(N839="","",_xll.PBD(N840,"Primary Industry Sector","","USD","",""))</f>
        <v/>
      </c>
      <c r="O845" t="str" cm="1">
        <f t="array" ref="O845">IF(O839="","",_xll.PBD(O840,"Primary Industry Sector","","USD","",""))</f>
        <v/>
      </c>
      <c r="P845" t="str" cm="1">
        <f t="array" ref="P845">IF(P839="","",_xll.PBD(P840,"Primary Industry Sector","","USD","",""))</f>
        <v/>
      </c>
      <c r="Q845" t="str" cm="1">
        <f t="array" ref="Q845">IF(Q839="","",_xll.PBD(Q840,"Primary Industry Sector","","USD","",""))</f>
        <v/>
      </c>
      <c r="R845" t="str" cm="1">
        <f t="array" ref="R845">IF(R839="","",_xll.PBD(R840,"Primary Industry Sector","","USD","",""))</f>
        <v/>
      </c>
      <c r="S845" t="str" cm="1">
        <f t="array" ref="S845">IF(S839="","",_xll.PBD(S840,"Primary Industry Sector","","USD","",""))</f>
        <v/>
      </c>
      <c r="T845" t="str" cm="1">
        <f t="array" ref="T845">IF(T839="","",_xll.PBD(T840,"Primary Industry Sector","","USD","",""))</f>
        <v/>
      </c>
      <c r="U845" t="str" cm="1">
        <f t="array" ref="U845">IF(U839="","",_xll.PBD(U840,"Primary Industry Sector","","USD","",""))</f>
        <v/>
      </c>
      <c r="V845" t="str" cm="1">
        <f t="array" ref="V845">IF(V839="","",_xll.PBD(V840,"Primary Industry Sector","","USD","",""))</f>
        <v/>
      </c>
      <c r="W845" t="str" cm="1">
        <f t="array" ref="W845">IF(W839="","",_xll.PBD(W840,"Primary Industry Sector","","USD","",""))</f>
        <v/>
      </c>
      <c r="X845" t="str" cm="1">
        <f t="array" ref="X845">IF(X839="","",_xll.PBD(X840,"Primary Industry Sector","","USD","",""))</f>
        <v/>
      </c>
      <c r="Y845" t="str" cm="1">
        <f t="array" ref="Y845">IF(Y839="","",_xll.PBD(Y840,"Primary Industry Sector","","USD","",""))</f>
        <v/>
      </c>
      <c r="Z845" t="str" cm="1">
        <f t="array" ref="Z845">IF(Z839="","",_xll.PBD(Z840,"Primary Industry Sector","","USD","",""))</f>
        <v/>
      </c>
      <c r="AA845" t="str" cm="1">
        <f t="array" ref="AA845">IF(AA839="","",_xll.PBD(AA840,"Primary Industry Sector","","USD","",""))</f>
        <v/>
      </c>
      <c r="AB845" t="str" cm="1">
        <f t="array" ref="AB845">IF(AB839="","",_xll.PBD(AB840,"Primary Industry Sector","","USD","",""))</f>
        <v/>
      </c>
      <c r="AC845" t="str" cm="1">
        <f t="array" ref="AC845">IF(AC839="","",_xll.PBD(AC840,"Primary Industry Sector","","USD","",""))</f>
        <v/>
      </c>
      <c r="AD845" t="str" cm="1">
        <f t="array" ref="AD845">IF(AD839="","",_xll.PBD(AD840,"Primary Industry Sector","","USD","",""))</f>
        <v/>
      </c>
      <c r="AE845" t="str" cm="1">
        <f t="array" ref="AE845">IF(AE839="","",_xll.PBD(AE840,"Primary Industry Sector","","USD","",""))</f>
        <v/>
      </c>
      <c r="AF845" t="str" cm="1">
        <f t="array" ref="AF845">IF(AF839="","",_xll.PBD(AF840,"Primary Industry Sector","","USD","",""))</f>
        <v/>
      </c>
      <c r="AG845" t="str" cm="1">
        <f t="array" ref="AG845">IF(AG839="","",_xll.PBD(AG840,"Primary Industry Sector","","USD","",""))</f>
        <v/>
      </c>
      <c r="AH845" t="str" cm="1">
        <f t="array" ref="AH845">IF(AH839="","",_xll.PBD(AH840,"Primary Industry Sector","","USD","",""))</f>
        <v/>
      </c>
      <c r="AI845" t="str" cm="1">
        <f t="array" ref="AI845">IF(AI839="","",_xll.PBD(AI840,"Primary Industry Sector","","USD","",""))</f>
        <v/>
      </c>
      <c r="AJ845" t="str" cm="1">
        <f t="array" ref="AJ845">IF(AJ839="","",_xll.PBD(AJ840,"Primary Industry Sector","","USD","",""))</f>
        <v/>
      </c>
      <c r="AK845" t="str" cm="1">
        <f t="array" ref="AK845">IF(AK839="","",_xll.PBD(AK840,"Primary Industry Sector","","USD","",""))</f>
        <v/>
      </c>
      <c r="AL845" t="str" cm="1">
        <f t="array" ref="AL845">IF(AL839="","",_xll.PBD(AL840,"Primary Industry Sector","","USD","",""))</f>
        <v/>
      </c>
      <c r="AM845" t="str" cm="1">
        <f t="array" ref="AM845">IF(AM839="","",_xll.PBD(AM840,"Primary Industry Sector","","USD","",""))</f>
        <v/>
      </c>
      <c r="AN845" t="str" cm="1">
        <f t="array" ref="AN845">IF(AN839="","",_xll.PBD(AN840,"Primary Industry Sector","","USD","",""))</f>
        <v/>
      </c>
      <c r="AO845" t="str" cm="1">
        <f t="array" ref="AO845">IF(AO839="","",_xll.PBD(AO840,"Primary Industry Sector","","USD","",""))</f>
        <v/>
      </c>
      <c r="AP845" t="str" cm="1">
        <f t="array" ref="AP845">IF(AP839="","",_xll.PBD(AP840,"Primary Industry Sector","","USD","",""))</f>
        <v/>
      </c>
      <c r="AQ845" t="str" cm="1">
        <f t="array" ref="AQ845">IF(AQ839="","",_xll.PBD(AQ840,"Primary Industry Sector","","USD","",""))</f>
        <v/>
      </c>
      <c r="AR845" t="str" cm="1">
        <f t="array" ref="AR845">IF(AR839="","",_xll.PBD(AR840,"Primary Industry Sector","","USD","",""))</f>
        <v/>
      </c>
      <c r="AS845" t="str" cm="1">
        <f t="array" ref="AS845">IF(AS839="","",_xll.PBD(AS840,"Primary Industry Sector","","USD","",""))</f>
        <v/>
      </c>
      <c r="AT845" t="str" cm="1">
        <f t="array" ref="AT845">IF(AT839="","",_xll.PBD(AT840,"Primary Industry Sector","","USD","",""))</f>
        <v/>
      </c>
      <c r="AU845" t="str" cm="1">
        <f t="array" ref="AU845">IF(AU839="","",_xll.PBD(AU840,"Primary Industry Sector","","USD","",""))</f>
        <v/>
      </c>
      <c r="AV845" t="str" cm="1">
        <f t="array" ref="AV845">IF(AV839="","",_xll.PBD(AV840,"Primary Industry Sector","","USD","",""))</f>
        <v/>
      </c>
      <c r="AW845" t="str" cm="1">
        <f t="array" ref="AW845">IF(AW839="","",_xll.PBD(AW840,"Primary Industry Sector","","USD","",""))</f>
        <v/>
      </c>
      <c r="AX845" t="str" cm="1">
        <f t="array" ref="AX845">IF(AX839="","",_xll.PBD(AX840,"Primary Industry Sector","","USD","",""))</f>
        <v/>
      </c>
      <c r="AY845" t="str" cm="1">
        <f t="array" ref="AY845">IF(AY839="","",_xll.PBD(AY840,"Primary Industry Sector","","USD","",""))</f>
        <v/>
      </c>
      <c r="AZ845" t="str" cm="1">
        <f t="array" ref="AZ845">IF(AZ839="","",_xll.PBD(AZ840,"Primary Industry Sector","","USD","",""))</f>
        <v/>
      </c>
      <c r="BA845" t="str" cm="1">
        <f t="array" ref="BA845">IF(BA839="","",_xll.PBD(BA840,"Primary Industry Sector","","USD","",""))</f>
        <v/>
      </c>
      <c r="BB845" t="str" cm="1">
        <f t="array" ref="BB845">IF(BB839="","",_xll.PBD(BB840,"Primary Industry Sector","","USD","",""))</f>
        <v/>
      </c>
      <c r="BC845" t="str" cm="1">
        <f t="array" ref="BC845">IF(BC839="","",_xll.PBD(BC840,"Primary Industry Sector","","USD","",""))</f>
        <v/>
      </c>
      <c r="BD845" t="str" cm="1">
        <f t="array" ref="BD845">IF(BD839="","",_xll.PBD(BD840,"Primary Industry Sector","","USD","",""))</f>
        <v/>
      </c>
      <c r="BE845" t="str" cm="1">
        <f t="array" ref="BE845">IF(BE839="","",_xll.PBD(BE840,"Primary Industry Sector","","USD","",""))</f>
        <v/>
      </c>
      <c r="BF845" t="str" cm="1">
        <f t="array" ref="BF845">IF(BF839="","",_xll.PBD(BF840,"Primary Industry Sector","","USD","",""))</f>
        <v/>
      </c>
      <c r="BG845" t="str" cm="1">
        <f t="array" ref="BG845">IF(BG839="","",_xll.PBD(BG840,"Primary Industry Sector","","USD","",""))</f>
        <v/>
      </c>
      <c r="BH845" t="str" cm="1">
        <f t="array" ref="BH845">IF(BH839="","",_xll.PBD(BH840,"Primary Industry Sector","","USD","",""))</f>
        <v/>
      </c>
      <c r="BI845" t="str" cm="1">
        <f t="array" ref="BI845">IF(BI839="","",_xll.PBD(BI840,"Primary Industry Sector","","USD","",""))</f>
        <v/>
      </c>
      <c r="BJ845" t="str" cm="1">
        <f t="array" ref="BJ845">IF(BJ839="","",_xll.PBD(BJ840,"Primary Industry Sector","","USD","",""))</f>
        <v/>
      </c>
      <c r="BK845" t="str" cm="1">
        <f t="array" ref="BK845">IF(BK839="","",_xll.PBD(BK840,"Primary Industry Sector","","USD","",""))</f>
        <v/>
      </c>
      <c r="BL845" t="str" cm="1">
        <f t="array" ref="BL845">IF(BL839="","",_xll.PBD(BL840,"Primary Industry Sector","","USD","",""))</f>
        <v/>
      </c>
      <c r="BM845" t="str" cm="1">
        <f t="array" ref="BM845">IF(BM839="","",_xll.PBD(BM840,"Primary Industry Sector","","USD","",""))</f>
        <v/>
      </c>
      <c r="BN845" t="str" cm="1">
        <f t="array" ref="BN845">IF(BN839="","",_xll.PBD(BN840,"Primary Industry Sector","","USD","",""))</f>
        <v/>
      </c>
      <c r="BO845" t="str" cm="1">
        <f t="array" ref="BO845">IF(BO839="","",_xll.PBD(BO840,"Primary Industry Sector","","USD","",""))</f>
        <v/>
      </c>
      <c r="BP845" t="str" cm="1">
        <f t="array" ref="BP845">IF(BP839="","",_xll.PBD(BP840,"Primary Industry Sector","","USD","",""))</f>
        <v/>
      </c>
      <c r="BQ845" t="str" cm="1">
        <f t="array" ref="BQ845">IF(BQ839="","",_xll.PBD(BQ840,"Primary Industry Sector","","USD","",""))</f>
        <v/>
      </c>
      <c r="BR845" t="str" cm="1">
        <f t="array" ref="BR845">IF(BR839="","",_xll.PBD(BR840,"Primary Industry Sector","","USD","",""))</f>
        <v/>
      </c>
      <c r="BS845" t="str" cm="1">
        <f t="array" ref="BS845">IF(BS839="","",_xll.PBD(BS840,"Primary Industry Sector","","USD","",""))</f>
        <v/>
      </c>
      <c r="BT845" t="str" cm="1">
        <f t="array" ref="BT845">IF(BT839="","",_xll.PBD(BT840,"Primary Industry Sector","","USD","",""))</f>
        <v/>
      </c>
      <c r="BU845" t="str" cm="1">
        <f t="array" ref="BU845">IF(BU839="","",_xll.PBD(BU840,"Primary Industry Sector","","USD","",""))</f>
        <v/>
      </c>
      <c r="BV845" t="str" cm="1">
        <f t="array" ref="BV845">IF(BV839="","",_xll.PBD(BV840,"Primary Industry Sector","","USD","",""))</f>
        <v/>
      </c>
      <c r="BW845" t="str" cm="1">
        <f t="array" ref="BW845">IF(BW839="","",_xll.PBD(BW840,"Primary Industry Sector","","USD","",""))</f>
        <v/>
      </c>
      <c r="BX845" t="str" cm="1">
        <f t="array" ref="BX845">IF(BX839="","",_xll.PBD(BX840,"Primary Industry Sector","","USD","",""))</f>
        <v/>
      </c>
      <c r="BY845" t="str" cm="1">
        <f t="array" ref="BY845">IF(BY839="","",_xll.PBD(BY840,"Primary Industry Sector","","USD","",""))</f>
        <v/>
      </c>
      <c r="BZ845" t="str" cm="1">
        <f t="array" ref="BZ845">IF(BZ839="","",_xll.PBD(BZ840,"Primary Industry Sector","","USD","",""))</f>
        <v/>
      </c>
      <c r="CA845" t="str" cm="1">
        <f t="array" ref="CA845">IF(CA839="","",_xll.PBD(CA840,"Primary Industry Sector","","USD","",""))</f>
        <v/>
      </c>
      <c r="CB845" t="str" cm="1">
        <f t="array" ref="CB845">IF(CB839="","",_xll.PBD(CB840,"Primary Industry Sector","","USD","",""))</f>
        <v/>
      </c>
      <c r="CC845" t="str" cm="1">
        <f t="array" ref="CC845">IF(CC839="","",_xll.PBD(CC840,"Primary Industry Sector","","USD","",""))</f>
        <v/>
      </c>
      <c r="CD845" t="str" cm="1">
        <f t="array" ref="CD845">IF(CD839="","",_xll.PBD(CD840,"Primary Industry Sector","","USD","",""))</f>
        <v/>
      </c>
      <c r="CE845" t="str" cm="1">
        <f t="array" ref="CE845">IF(CE839="","",_xll.PBD(CE840,"Primary Industry Sector","","USD","",""))</f>
        <v/>
      </c>
      <c r="CF845" t="str" cm="1">
        <f t="array" ref="CF845">IF(CF839="","",_xll.PBD(CF840,"Primary Industry Sector","","USD","",""))</f>
        <v/>
      </c>
      <c r="CG845" t="str" cm="1">
        <f t="array" ref="CG845">IF(CG839="","",_xll.PBD(CG840,"Primary Industry Sector","","USD","",""))</f>
        <v/>
      </c>
      <c r="CH845" t="str" cm="1">
        <f t="array" ref="CH845">IF(CH839="","",_xll.PBD(CH840,"Primary Industry Sector","","USD","",""))</f>
        <v/>
      </c>
      <c r="CI845" t="str" cm="1">
        <f t="array" ref="CI845">IF(CI839="","",_xll.PBD(CI840,"Primary Industry Sector","","USD","",""))</f>
        <v/>
      </c>
      <c r="CJ845" t="str" cm="1">
        <f t="array" ref="CJ845">IF(CJ839="","",_xll.PBD(CJ840,"Primary Industry Sector","","USD","",""))</f>
        <v/>
      </c>
      <c r="CK845" t="str" cm="1">
        <f t="array" ref="CK845">IF(CK839="","",_xll.PBD(CK840,"Primary Industry Sector","","USD","",""))</f>
        <v/>
      </c>
      <c r="CL845" t="str" cm="1">
        <f t="array" ref="CL845">IF(CL839="","",_xll.PBD(CL840,"Primary Industry Sector","","USD","",""))</f>
        <v/>
      </c>
      <c r="CM845" t="str" cm="1">
        <f t="array" ref="CM845">IF(CM839="","",_xll.PBD(CM840,"Primary Industry Sector","","USD","",""))</f>
        <v/>
      </c>
      <c r="CN845" t="str" cm="1">
        <f t="array" ref="CN845">IF(CN839="","",_xll.PBD(CN840,"Primary Industry Sector","","USD","",""))</f>
        <v/>
      </c>
      <c r="CO845" t="str" cm="1">
        <f t="array" ref="CO845">IF(CO839="","",_xll.PBD(CO840,"Primary Industry Sector","","USD","",""))</f>
        <v/>
      </c>
      <c r="CP845" t="str" cm="1">
        <f t="array" ref="CP845">IF(CP839="","",_xll.PBD(CP840,"Primary Industry Sector","","USD","",""))</f>
        <v/>
      </c>
      <c r="CQ845" t="str" cm="1">
        <f t="array" ref="CQ845">IF(CQ839="","",_xll.PBD(CQ840,"Primary Industry Sector","","USD","",""))</f>
        <v/>
      </c>
      <c r="CR845" t="str" cm="1">
        <f t="array" ref="CR845">IF(CR839="","",_xll.PBD(CR840,"Primary Industry Sector","","USD","",""))</f>
        <v/>
      </c>
      <c r="CS845" t="str" cm="1">
        <f t="array" ref="CS845">IF(CS839="","",_xll.PBD(CS840,"Primary Industry Sector","","USD","",""))</f>
        <v/>
      </c>
      <c r="CT845" t="str" cm="1">
        <f t="array" ref="CT845">IF(CT839="","",_xll.PBD(CT840,"Primary Industry Sector","","USD","",""))</f>
        <v/>
      </c>
      <c r="CU845" t="str" cm="1">
        <f t="array" ref="CU845">IF(CU839="","",_xll.PBD(CU840,"Primary Industry Sector","","USD","",""))</f>
        <v/>
      </c>
      <c r="CV845" t="str" cm="1">
        <f t="array" ref="CV845">IF(CV839="","",_xll.PBD(CV840,"Primary Industry Sector","","USD","",""))</f>
        <v/>
      </c>
      <c r="CW845" t="str" cm="1">
        <f t="array" ref="CW845">IF(CW839="","",_xll.PBD(CW840,"Primary Industry Sector","","USD","",""))</f>
        <v/>
      </c>
      <c r="CX845" t="str" cm="1">
        <f t="array" ref="CX845">IF(CX839="","",_xll.PBD(CX840,"Primary Industry Sector","","USD","",""))</f>
        <v/>
      </c>
      <c r="CY845" t="str" cm="1">
        <f t="array" ref="CY845">IF(CY839="","",_xll.PBD(CY840,"Primary Industry Sector","","USD","",""))</f>
        <v/>
      </c>
      <c r="CZ845" t="str" cm="1">
        <f t="array" ref="CZ845">IF(CZ839="","",_xll.PBD(CZ840,"Primary Industry Sector","","USD","",""))</f>
        <v/>
      </c>
      <c r="DA845" t="str" cm="1">
        <f t="array" ref="DA845">IF(DA839="","",_xll.PBD(DA840,"Primary Industry Sector","","USD","",""))</f>
        <v/>
      </c>
      <c r="DB845" t="str" cm="1">
        <f t="array" ref="DB845">IF(DB839="","",_xll.PBD(DB840,"Primary Industry Sector","","USD","",""))</f>
        <v/>
      </c>
      <c r="DC845" t="str" cm="1">
        <f t="array" ref="DC845">IF(DC839="","",_xll.PBD(DC840,"Primary Industry Sector","","USD","",""))</f>
        <v/>
      </c>
      <c r="DD845" t="str" cm="1">
        <f t="array" ref="DD845">IF(DD839="","",_xll.PBD(DD840,"Primary Industry Sector","","USD","",""))</f>
        <v/>
      </c>
      <c r="DE845" t="str" cm="1">
        <f t="array" ref="DE845">IF(DE839="","",_xll.PBD(DE840,"Primary Industry Sector","","USD","",""))</f>
        <v/>
      </c>
      <c r="DF845" t="str" cm="1">
        <f t="array" ref="DF845">IF(DF839="","",_xll.PBD(DF840,"Primary Industry Sector","","USD","",""))</f>
        <v/>
      </c>
      <c r="DG845" t="str" cm="1">
        <f t="array" ref="DG845">IF(DG839="","",_xll.PBD(DG840,"Primary Industry Sector","","USD","",""))</f>
        <v/>
      </c>
      <c r="DH845" t="str" cm="1">
        <f t="array" ref="DH845">IF(DH839="","",_xll.PBD(DH840,"Primary Industry Sector","","USD","",""))</f>
        <v/>
      </c>
      <c r="DI845" t="str" cm="1">
        <f t="array" ref="DI845">IF(DI839="","",_xll.PBD(DI840,"Primary Industry Sector","","USD","",""))</f>
        <v/>
      </c>
      <c r="DJ845" t="str" cm="1">
        <f t="array" ref="DJ845">IF(DJ839="","",_xll.PBD(DJ840,"Primary Industry Sector","","USD","",""))</f>
        <v/>
      </c>
      <c r="DK845" t="str" cm="1">
        <f t="array" ref="DK845">IF(DK839="","",_xll.PBD(DK840,"Primary Industry Sector","","USD","",""))</f>
        <v/>
      </c>
      <c r="DL845" t="str" cm="1">
        <f t="array" ref="DL845">IF(DL839="","",_xll.PBD(DL840,"Primary Industry Sector","","USD","",""))</f>
        <v/>
      </c>
      <c r="DM845" t="str" cm="1">
        <f t="array" ref="DM845">IF(DM839="","",_xll.PBD(DM840,"Primary Industry Sector","","USD","",""))</f>
        <v/>
      </c>
      <c r="DN845" t="str" cm="1">
        <f t="array" ref="DN845">IF(DN839="","",_xll.PBD(DN840,"Primary Industry Sector","","USD","",""))</f>
        <v/>
      </c>
      <c r="DO845" t="str" cm="1">
        <f t="array" ref="DO845">IF(DO839="","",_xll.PBD(DO840,"Primary Industry Sector","","USD","",""))</f>
        <v/>
      </c>
      <c r="DP845" t="str" cm="1">
        <f t="array" ref="DP845">IF(DP839="","",_xll.PBD(DP840,"Primary Industry Sector","","USD","",""))</f>
        <v/>
      </c>
      <c r="DQ845" t="str" cm="1">
        <f t="array" ref="DQ845">IF(DQ839="","",_xll.PBD(DQ840,"Primary Industry Sector","","USD","",""))</f>
        <v/>
      </c>
      <c r="DR845" t="str" cm="1">
        <f t="array" ref="DR845">IF(DR839="","",_xll.PBD(DR840,"Primary Industry Sector","","USD","",""))</f>
        <v/>
      </c>
      <c r="DS845" t="str" cm="1">
        <f t="array" ref="DS845">IF(DS839="","",_xll.PBD(DS840,"Primary Industry Sector","","USD","",""))</f>
        <v/>
      </c>
      <c r="DT845" t="str" cm="1">
        <f t="array" ref="DT845">IF(DT839="","",_xll.PBD(DT840,"Primary Industry Sector","","USD","",""))</f>
        <v/>
      </c>
      <c r="DU845" t="str" cm="1">
        <f t="array" ref="DU845">IF(DU839="","",_xll.PBD(DU840,"Primary Industry Sector","","USD","",""))</f>
        <v/>
      </c>
      <c r="DV845" t="str" cm="1">
        <f t="array" ref="DV845">IF(DV839="","",_xll.PBD(DV840,"Primary Industry Sector","","USD","",""))</f>
        <v/>
      </c>
      <c r="DW845" t="str" cm="1">
        <f t="array" ref="DW845">IF(DW839="","",_xll.PBD(DW840,"Primary Industry Sector","","USD","",""))</f>
        <v/>
      </c>
      <c r="DX845" t="str" cm="1">
        <f t="array" ref="DX845">IF(DX839="","",_xll.PBD(DX840,"Primary Industry Sector","","USD","",""))</f>
        <v/>
      </c>
      <c r="DY845" t="str" cm="1">
        <f t="array" ref="DY845">IF(DY839="","",_xll.PBD(DY840,"Primary Industry Sector","","USD","",""))</f>
        <v/>
      </c>
      <c r="DZ845" t="str" cm="1">
        <f t="array" ref="DZ845">IF(DZ839="","",_xll.PBD(DZ840,"Primary Industry Sector","","USD","",""))</f>
        <v/>
      </c>
      <c r="EA845" t="str" cm="1">
        <f t="array" ref="EA845">IF(EA839="","",_xll.PBD(EA840,"Primary Industry Sector","","USD","",""))</f>
        <v/>
      </c>
      <c r="EB845" t="str" cm="1">
        <f t="array" ref="EB845">IF(EB839="","",_xll.PBD(EB840,"Primary Industry Sector","","USD","",""))</f>
        <v/>
      </c>
      <c r="EC845" t="str" cm="1">
        <f t="array" ref="EC845">IF(EC839="","",_xll.PBD(EC840,"Primary Industry Sector","","USD","",""))</f>
        <v/>
      </c>
      <c r="ED845" t="str" cm="1">
        <f t="array" ref="ED845">IF(ED839="","",_xll.PBD(ED840,"Primary Industry Sector","","USD","",""))</f>
        <v/>
      </c>
      <c r="EE845" t="str" cm="1">
        <f t="array" ref="EE845">IF(EE839="","",_xll.PBD(EE840,"Primary Industry Sector","","USD","",""))</f>
        <v/>
      </c>
      <c r="EF845" t="str" cm="1">
        <f t="array" ref="EF845">IF(EF839="","",_xll.PBD(EF840,"Primary Industry Sector","","USD","",""))</f>
        <v/>
      </c>
      <c r="EG845" t="str" cm="1">
        <f t="array" ref="EG845">IF(EG839="","",_xll.PBD(EG840,"Primary Industry Sector","","USD","",""))</f>
        <v/>
      </c>
      <c r="EH845" t="str" cm="1">
        <f t="array" ref="EH845">IF(EH839="","",_xll.PBD(EH840,"Primary Industry Sector","","USD","",""))</f>
        <v/>
      </c>
      <c r="EI845" t="str" cm="1">
        <f t="array" ref="EI845">IF(EI839="","",_xll.PBD(EI840,"Primary Industry Sector","","USD","",""))</f>
        <v/>
      </c>
      <c r="EJ845" t="str" cm="1">
        <f t="array" ref="EJ845">IF(EJ839="","",_xll.PBD(EJ840,"Primary Industry Sector","","USD","",""))</f>
        <v/>
      </c>
      <c r="EK845" t="str" cm="1">
        <f t="array" ref="EK845">IF(EK839="","",_xll.PBD(EK840,"Primary Industry Sector","","USD","",""))</f>
        <v/>
      </c>
      <c r="EL845" t="str" cm="1">
        <f t="array" ref="EL845">IF(EL839="","",_xll.PBD(EL840,"Primary Industry Sector","","USD","",""))</f>
        <v/>
      </c>
      <c r="EM845" t="str" cm="1">
        <f t="array" ref="EM845">IF(EM839="","",_xll.PBD(EM840,"Primary Industry Sector","","USD","",""))</f>
        <v/>
      </c>
      <c r="EN845" t="str" cm="1">
        <f t="array" ref="EN845">IF(EN839="","",_xll.PBD(EN840,"Primary Industry Sector","","USD","",""))</f>
        <v/>
      </c>
      <c r="EO845" t="str" cm="1">
        <f t="array" ref="EO845">IF(EO839="","",_xll.PBD(EO840,"Primary Industry Sector","","USD","",""))</f>
        <v/>
      </c>
      <c r="EP845" t="str" cm="1">
        <f t="array" ref="EP845">IF(EP839="","",_xll.PBD(EP840,"Primary Industry Sector","","USD","",""))</f>
        <v/>
      </c>
      <c r="EQ845" t="str" cm="1">
        <f t="array" ref="EQ845">IF(EQ839="","",_xll.PBD(EQ840,"Primary Industry Sector","","USD","",""))</f>
        <v/>
      </c>
      <c r="ER845" t="str" cm="1">
        <f t="array" ref="ER845">IF(ER839="","",_xll.PBD(ER840,"Primary Industry Sector","","USD","",""))</f>
        <v/>
      </c>
      <c r="ES845" t="str" cm="1">
        <f t="array" ref="ES845">IF(ES839="","",_xll.PBD(ES840,"Primary Industry Sector","","USD","",""))</f>
        <v/>
      </c>
      <c r="ET845" t="str" cm="1">
        <f t="array" ref="ET845">IF(ET839="","",_xll.PBD(ET840,"Primary Industry Sector","","USD","",""))</f>
        <v/>
      </c>
      <c r="EU845" t="str" cm="1">
        <f t="array" ref="EU845">IF(EU839="","",_xll.PBD(EU840,"Primary Industry Sector","","USD","",""))</f>
        <v/>
      </c>
      <c r="EV845" t="str" cm="1">
        <f t="array" ref="EV845">IF(EV839="","",_xll.PBD(EV840,"Primary Industry Sector","","USD","",""))</f>
        <v/>
      </c>
      <c r="EW845" t="str" cm="1">
        <f t="array" ref="EW845">IF(EW839="","",_xll.PBD(EW840,"Primary Industry Sector","","USD","",""))</f>
        <v/>
      </c>
      <c r="EX845" t="str" cm="1">
        <f t="array" ref="EX845">IF(EX839="","",_xll.PBD(EX840,"Primary Industry Sector","","USD","",""))</f>
        <v/>
      </c>
      <c r="EY845" t="str" cm="1">
        <f t="array" ref="EY845">IF(EY839="","",_xll.PBD(EY840,"Primary Industry Sector","","USD","",""))</f>
        <v/>
      </c>
      <c r="EZ845" t="str" cm="1">
        <f t="array" ref="EZ845">IF(EZ839="","",_xll.PBD(EZ840,"Primary Industry Sector","","USD","",""))</f>
        <v/>
      </c>
      <c r="FA845" t="str" cm="1">
        <f t="array" ref="FA845">IF(FA839="","",_xll.PBD(FA840,"Primary Industry Sector","","USD","",""))</f>
        <v/>
      </c>
      <c r="FB845" t="str" cm="1">
        <f t="array" ref="FB845">IF(FB839="","",_xll.PBD(FB840,"Primary Industry Sector","","USD","",""))</f>
        <v/>
      </c>
      <c r="FC845" t="str" cm="1">
        <f t="array" ref="FC845">IF(FC839="","",_xll.PBD(FC840,"Primary Industry Sector","","USD","",""))</f>
        <v/>
      </c>
      <c r="FD845" t="str" cm="1">
        <f t="array" ref="FD845">IF(FD839="","",_xll.PBD(FD840,"Primary Industry Sector","","USD","",""))</f>
        <v/>
      </c>
      <c r="FE845" t="str" cm="1">
        <f t="array" ref="FE845">IF(FE839="","",_xll.PBD(FE840,"Primary Industry Sector","","USD","",""))</f>
        <v/>
      </c>
      <c r="FF845" t="str" cm="1">
        <f t="array" ref="FF845">IF(FF839="","",_xll.PBD(FF840,"Primary Industry Sector","","USD","",""))</f>
        <v/>
      </c>
      <c r="FG845" t="str" cm="1">
        <f t="array" ref="FG845">IF(FG839="","",_xll.PBD(FG840,"Primary Industry Sector","","USD","",""))</f>
        <v/>
      </c>
      <c r="FH845" t="str" cm="1">
        <f t="array" ref="FH845">IF(FH839="","",_xll.PBD(FH840,"Primary Industry Sector","","USD","",""))</f>
        <v/>
      </c>
      <c r="FI845" t="str" cm="1">
        <f t="array" ref="FI845">IF(FI839="","",_xll.PBD(FI840,"Primary Industry Sector","","USD","",""))</f>
        <v/>
      </c>
      <c r="FJ845" t="str" cm="1">
        <f t="array" ref="FJ845">IF(FJ839="","",_xll.PBD(FJ840,"Primary Industry Sector","","USD","",""))</f>
        <v/>
      </c>
      <c r="FK845" t="str" cm="1">
        <f t="array" ref="FK845">IF(FK839="","",_xll.PBD(FK840,"Primary Industry Sector","","USD","",""))</f>
        <v/>
      </c>
      <c r="FL845" t="str" cm="1">
        <f t="array" ref="FL845">IF(FL839="","",_xll.PBD(FL840,"Primary Industry Sector","","USD","",""))</f>
        <v/>
      </c>
      <c r="FM845" t="str" cm="1">
        <f t="array" ref="FM845">IF(FM839="","",_xll.PBD(FM840,"Primary Industry Sector","","USD","",""))</f>
        <v/>
      </c>
      <c r="FN845" t="str" cm="1">
        <f t="array" ref="FN845">IF(FN839="","",_xll.PBD(FN840,"Primary Industry Sector","","USD","",""))</f>
        <v/>
      </c>
      <c r="FO845" t="str" cm="1">
        <f t="array" ref="FO845">IF(FO839="","",_xll.PBD(FO840,"Primary Industry Sector","","USD","",""))</f>
        <v/>
      </c>
      <c r="FP845" t="str" cm="1">
        <f t="array" ref="FP845">IF(FP839="","",_xll.PBD(FP840,"Primary Industry Sector","","USD","",""))</f>
        <v/>
      </c>
      <c r="FQ845" t="str" cm="1">
        <f t="array" ref="FQ845">IF(FQ839="","",_xll.PBD(FQ840,"Primary Industry Sector","","USD","",""))</f>
        <v/>
      </c>
      <c r="FR845" t="str" cm="1">
        <f t="array" ref="FR845">IF(FR839="","",_xll.PBD(FR840,"Primary Industry Sector","","USD","",""))</f>
        <v/>
      </c>
      <c r="FS845" t="str" cm="1">
        <f t="array" ref="FS845">IF(FS839="","",_xll.PBD(FS840,"Primary Industry Sector","","USD","",""))</f>
        <v/>
      </c>
      <c r="FT845" t="str" cm="1">
        <f t="array" ref="FT845">IF(FT839="","",_xll.PBD(FT840,"Primary Industry Sector","","USD","",""))</f>
        <v/>
      </c>
      <c r="FU845" t="str" cm="1">
        <f t="array" ref="FU845">IF(FU839="","",_xll.PBD(FU840,"Primary Industry Sector","","USD","",""))</f>
        <v/>
      </c>
      <c r="FV845" t="str" cm="1">
        <f t="array" ref="FV845">IF(FV839="","",_xll.PBD(FV840,"Primary Industry Sector","","USD","",""))</f>
        <v/>
      </c>
      <c r="FW845" t="str" cm="1">
        <f t="array" ref="FW845">IF(FW839="","",_xll.PBD(FW840,"Primary Industry Sector","","USD","",""))</f>
        <v/>
      </c>
      <c r="FX845" t="str" cm="1">
        <f t="array" ref="FX845">IF(FX839="","",_xll.PBD(FX840,"Primary Industry Sector","","USD","",""))</f>
        <v/>
      </c>
      <c r="FY845" t="str" cm="1">
        <f t="array" ref="FY845">IF(FY839="","",_xll.PBD(FY840,"Primary Industry Sector","","USD","",""))</f>
        <v/>
      </c>
      <c r="FZ845" t="str" cm="1">
        <f t="array" ref="FZ845">IF(FZ839="","",_xll.PBD(FZ840,"Primary Industry Sector","","USD","",""))</f>
        <v/>
      </c>
      <c r="GA845" t="str" cm="1">
        <f t="array" ref="GA845">IF(GA839="","",_xll.PBD(GA840,"Primary Industry Sector","","USD","",""))</f>
        <v/>
      </c>
      <c r="GB845" t="str" cm="1">
        <f t="array" ref="GB845">IF(GB839="","",_xll.PBD(GB840,"Primary Industry Sector","","USD","",""))</f>
        <v/>
      </c>
      <c r="GC845" t="str" cm="1">
        <f t="array" ref="GC845">IF(GC839="","",_xll.PBD(GC840,"Primary Industry Sector","","USD","",""))</f>
        <v/>
      </c>
      <c r="GD845" t="str" cm="1">
        <f t="array" ref="GD845">IF(GD839="","",_xll.PBD(GD840,"Primary Industry Sector","","USD","",""))</f>
        <v/>
      </c>
      <c r="GE845" t="str" cm="1">
        <f t="array" ref="GE845">IF(GE839="","",_xll.PBD(GE840,"Primary Industry Sector","","USD","",""))</f>
        <v/>
      </c>
      <c r="GF845" t="str" cm="1">
        <f t="array" ref="GF845">IF(GF839="","",_xll.PBD(GF840,"Primary Industry Sector","","USD","",""))</f>
        <v/>
      </c>
      <c r="GG845" t="str" cm="1">
        <f t="array" ref="GG845">IF(GG839="","",_xll.PBD(GG840,"Primary Industry Sector","","USD","",""))</f>
        <v/>
      </c>
      <c r="GH845" t="str" cm="1">
        <f t="array" ref="GH845">IF(GH839="","",_xll.PBD(GH840,"Primary Industry Sector","","USD","",""))</f>
        <v/>
      </c>
      <c r="GI845" t="str" cm="1">
        <f t="array" ref="GI845">IF(GI839="","",_xll.PBD(GI840,"Primary Industry Sector","","USD","",""))</f>
        <v/>
      </c>
      <c r="GJ845" t="str" cm="1">
        <f t="array" ref="GJ845">IF(GJ839="","",_xll.PBD(GJ840,"Primary Industry Sector","","USD","",""))</f>
        <v/>
      </c>
      <c r="GK845" t="str" cm="1">
        <f t="array" ref="GK845">IF(GK839="","",_xll.PBD(GK840,"Primary Industry Sector","","USD","",""))</f>
        <v/>
      </c>
      <c r="GL845" t="str" cm="1">
        <f t="array" ref="GL845">IF(GL839="","",_xll.PBD(GL840,"Primary Industry Sector","","USD","",""))</f>
        <v/>
      </c>
      <c r="GM845" t="str" cm="1">
        <f t="array" ref="GM845">IF(GM839="","",_xll.PBD(GM840,"Primary Industry Sector","","USD","",""))</f>
        <v/>
      </c>
      <c r="GN845" t="str" cm="1">
        <f t="array" ref="GN845">IF(GN839="","",_xll.PBD(GN840,"Primary Industry Sector","","USD","",""))</f>
        <v/>
      </c>
      <c r="GO845" t="str" cm="1">
        <f t="array" ref="GO845">IF(GO839="","",_xll.PBD(GO840,"Primary Industry Sector","","USD","",""))</f>
        <v/>
      </c>
      <c r="GP845" t="str" cm="1">
        <f t="array" ref="GP845">IF(GP839="","",_xll.PBD(GP840,"Primary Industry Sector","","USD","",""))</f>
        <v/>
      </c>
      <c r="GQ845" t="str" cm="1">
        <f t="array" ref="GQ845">IF(GQ839="","",_xll.PBD(GQ840,"Primary Industry Sector","","USD","",""))</f>
        <v/>
      </c>
      <c r="GR845" t="str" cm="1">
        <f t="array" ref="GR845">IF(GR839="","",_xll.PBD(GR840,"Primary Industry Sector","","USD","",""))</f>
        <v/>
      </c>
      <c r="GS845" t="str" cm="1">
        <f t="array" ref="GS845">IF(GS839="","",_xll.PBD(GS840,"Primary Industry Sector","","USD","",""))</f>
        <v/>
      </c>
      <c r="GT845" t="str" cm="1">
        <f t="array" ref="GT845">IF(GT839="","",_xll.PBD(GT840,"Primary Industry Sector","","USD","",""))</f>
        <v/>
      </c>
      <c r="GU845" t="str" cm="1">
        <f t="array" ref="GU845">IF(GU839="","",_xll.PBD(GU840,"Primary Industry Sector","","USD","",""))</f>
        <v/>
      </c>
      <c r="GV845" t="str" cm="1">
        <f t="array" ref="GV845">IF(GV839="","",_xll.PBD(GV840,"Primary Industry Sector","","USD","",""))</f>
        <v/>
      </c>
      <c r="GW845" t="str" cm="1">
        <f t="array" ref="GW845">IF(GW839="","",_xll.PBD(GW840,"Primary Industry Sector","","USD","",""))</f>
        <v/>
      </c>
      <c r="GX845" t="str" cm="1">
        <f t="array" ref="GX845">IF(GX839="","",_xll.PBD(GX840,"Primary Industry Sector","","USD","",""))</f>
        <v/>
      </c>
      <c r="GY845" t="str" cm="1">
        <f t="array" ref="GY845">IF(GY839="","",_xll.PBD(GY840,"Primary Industry Sector","","USD","",""))</f>
        <v/>
      </c>
      <c r="GZ845" t="str" cm="1">
        <f t="array" ref="GZ845">IF(GZ839="","",_xll.PBD(GZ840,"Primary Industry Sector","","USD","",""))</f>
        <v/>
      </c>
      <c r="HA845" t="str" cm="1">
        <f t="array" ref="HA845">IF(HA839="","",_xll.PBD(HA840,"Primary Industry Sector","","USD","",""))</f>
        <v/>
      </c>
      <c r="HB845" t="str" cm="1">
        <f t="array" ref="HB845">IF(HB839="","",_xll.PBD(HB840,"Primary Industry Sector","","USD","",""))</f>
        <v/>
      </c>
      <c r="HC845" t="str" cm="1">
        <f t="array" ref="HC845">IF(HC839="","",_xll.PBD(HC840,"Primary Industry Sector","","USD","",""))</f>
        <v/>
      </c>
      <c r="HD845" t="str" cm="1">
        <f t="array" ref="HD845">IF(HD839="","",_xll.PBD(HD840,"Primary Industry Sector","","USD","",""))</f>
        <v/>
      </c>
      <c r="HE845" t="str" cm="1">
        <f t="array" ref="HE845">IF(HE839="","",_xll.PBD(HE840,"Primary Industry Sector","","USD","",""))</f>
        <v/>
      </c>
      <c r="HF845" t="str" cm="1">
        <f t="array" ref="HF845">IF(HF839="","",_xll.PBD(HF840,"Primary Industry Sector","","USD","",""))</f>
        <v/>
      </c>
      <c r="HG845" t="str" cm="1">
        <f t="array" ref="HG845">IF(HG839="","",_xll.PBD(HG840,"Primary Industry Sector","","USD","",""))</f>
        <v/>
      </c>
      <c r="HH845" t="str" cm="1">
        <f t="array" ref="HH845">IF(HH839="","",_xll.PBD(HH840,"Primary Industry Sector","","USD","",""))</f>
        <v/>
      </c>
      <c r="HI845" t="str" cm="1">
        <f t="array" ref="HI845">IF(HI839="","",_xll.PBD(HI840,"Primary Industry Sector","","USD","",""))</f>
        <v/>
      </c>
      <c r="HJ845" t="str" cm="1">
        <f t="array" ref="HJ845">IF(HJ839="","",_xll.PBD(HJ840,"Primary Industry Sector","","USD","",""))</f>
        <v/>
      </c>
      <c r="HK845" t="str" cm="1">
        <f t="array" ref="HK845">IF(HK839="","",_xll.PBD(HK840,"Primary Industry Sector","","USD","",""))</f>
        <v/>
      </c>
      <c r="HL845" t="str" cm="1">
        <f t="array" ref="HL845">IF(HL839="","",_xll.PBD(HL840,"Primary Industry Sector","","USD","",""))</f>
        <v/>
      </c>
      <c r="HM845" t="str" cm="1">
        <f t="array" ref="HM845">IF(HM839="","",_xll.PBD(HM840,"Primary Industry Sector","","USD","",""))</f>
        <v/>
      </c>
      <c r="HN845" t="str" cm="1">
        <f t="array" ref="HN845">IF(HN839="","",_xll.PBD(HN840,"Primary Industry Sector","","USD","",""))</f>
        <v/>
      </c>
      <c r="HO845" t="str" cm="1">
        <f t="array" ref="HO845">IF(HO839="","",_xll.PBD(HO840,"Primary Industry Sector","","USD","",""))</f>
        <v/>
      </c>
      <c r="HP845" t="str" cm="1">
        <f t="array" ref="HP845">IF(HP839="","",_xll.PBD(HP840,"Primary Industry Sector","","USD","",""))</f>
        <v/>
      </c>
      <c r="HQ845" t="str" cm="1">
        <f t="array" ref="HQ845">IF(HQ839="","",_xll.PBD(HQ840,"Primary Industry Sector","","USD","",""))</f>
        <v/>
      </c>
      <c r="HR845" t="str" cm="1">
        <f t="array" ref="HR845">IF(HR839="","",_xll.PBD(HR840,"Primary Industry Sector","","USD","",""))</f>
        <v/>
      </c>
      <c r="HS845" t="str" cm="1">
        <f t="array" ref="HS845">IF(HS839="","",_xll.PBD(HS840,"Primary Industry Sector","","USD","",""))</f>
        <v/>
      </c>
      <c r="HT845" t="str" cm="1">
        <f t="array" ref="HT845">IF(HT839="","",_xll.PBD(HT840,"Primary Industry Sector","","USD","",""))</f>
        <v/>
      </c>
      <c r="HU845" t="str" cm="1">
        <f t="array" ref="HU845">IF(HU839="","",_xll.PBD(HU840,"Primary Industry Sector","","USD","",""))</f>
        <v/>
      </c>
      <c r="HV845" t="str" cm="1">
        <f t="array" ref="HV845">IF(HV839="","",_xll.PBD(HV840,"Primary Industry Sector","","USD","",""))</f>
        <v/>
      </c>
      <c r="HW845" t="str" cm="1">
        <f t="array" ref="HW845">IF(HW839="","",_xll.PBD(HW840,"Primary Industry Sector","","USD","",""))</f>
        <v/>
      </c>
      <c r="HX845" t="str" cm="1">
        <f t="array" ref="HX845">IF(HX839="","",_xll.PBD(HX840,"Primary Industry Sector","","USD","",""))</f>
        <v/>
      </c>
      <c r="HY845" t="str" cm="1">
        <f t="array" ref="HY845">IF(HY839="","",_xll.PBD(HY840,"Primary Industry Sector","","USD","",""))</f>
        <v/>
      </c>
      <c r="HZ845" t="str" cm="1">
        <f t="array" ref="HZ845">IF(HZ839="","",_xll.PBD(HZ840,"Primary Industry Sector","","USD","",""))</f>
        <v/>
      </c>
      <c r="IA845" t="str" cm="1">
        <f t="array" ref="IA845">IF(IA839="","",_xll.PBD(IA840,"Primary Industry Sector","","USD","",""))</f>
        <v/>
      </c>
      <c r="IB845" t="str" cm="1">
        <f t="array" ref="IB845">IF(IB839="","",_xll.PBD(IB840,"Primary Industry Sector","","USD","",""))</f>
        <v/>
      </c>
      <c r="IC845" t="str" cm="1">
        <f t="array" ref="IC845">IF(IC839="","",_xll.PBD(IC840,"Primary Industry Sector","","USD","",""))</f>
        <v/>
      </c>
      <c r="ID845" t="str" cm="1">
        <f t="array" ref="ID845">IF(ID839="","",_xll.PBD(ID840,"Primary Industry Sector","","USD","",""))</f>
        <v/>
      </c>
      <c r="IE845" t="str" cm="1">
        <f t="array" ref="IE845">IF(IE839="","",_xll.PBD(IE840,"Primary Industry Sector","","USD","",""))</f>
        <v/>
      </c>
    </row>
    <row r="846" spans="2:239" x14ac:dyDescent="0.25">
      <c r="B846" t="s">
        <v>2730</v>
      </c>
      <c r="C846" t="str">
        <f t="shared" ref="C846:BN846" ca="1" si="328">IF(C839="","",IF(C845=$D$5,1,0))</f>
        <v/>
      </c>
      <c r="D846" t="str">
        <f t="shared" si="328"/>
        <v/>
      </c>
      <c r="E846" t="str">
        <f t="shared" si="328"/>
        <v/>
      </c>
      <c r="F846" t="str">
        <f t="shared" si="328"/>
        <v/>
      </c>
      <c r="G846" t="str">
        <f t="shared" si="328"/>
        <v/>
      </c>
      <c r="H846" t="str">
        <f t="shared" si="328"/>
        <v/>
      </c>
      <c r="I846" t="str">
        <f t="shared" si="328"/>
        <v/>
      </c>
      <c r="J846" t="str">
        <f t="shared" si="328"/>
        <v/>
      </c>
      <c r="K846" t="str">
        <f t="shared" si="328"/>
        <v/>
      </c>
      <c r="L846" t="str">
        <f t="shared" si="328"/>
        <v/>
      </c>
      <c r="M846" t="str">
        <f t="shared" si="328"/>
        <v/>
      </c>
      <c r="N846" t="str">
        <f t="shared" si="328"/>
        <v/>
      </c>
      <c r="O846" t="str">
        <f t="shared" si="328"/>
        <v/>
      </c>
      <c r="P846" t="str">
        <f t="shared" si="328"/>
        <v/>
      </c>
      <c r="Q846" t="str">
        <f t="shared" si="328"/>
        <v/>
      </c>
      <c r="R846" t="str">
        <f t="shared" si="328"/>
        <v/>
      </c>
      <c r="S846" t="str">
        <f t="shared" si="328"/>
        <v/>
      </c>
      <c r="T846" t="str">
        <f t="shared" si="328"/>
        <v/>
      </c>
      <c r="U846" t="str">
        <f t="shared" si="328"/>
        <v/>
      </c>
      <c r="V846" t="str">
        <f t="shared" si="328"/>
        <v/>
      </c>
      <c r="W846" t="str">
        <f t="shared" si="328"/>
        <v/>
      </c>
      <c r="X846" t="str">
        <f t="shared" si="328"/>
        <v/>
      </c>
      <c r="Y846" t="str">
        <f t="shared" si="328"/>
        <v/>
      </c>
      <c r="Z846" t="str">
        <f t="shared" si="328"/>
        <v/>
      </c>
      <c r="AA846" t="str">
        <f t="shared" si="328"/>
        <v/>
      </c>
      <c r="AB846" t="str">
        <f t="shared" si="328"/>
        <v/>
      </c>
      <c r="AC846" t="str">
        <f t="shared" si="328"/>
        <v/>
      </c>
      <c r="AD846" t="str">
        <f t="shared" si="328"/>
        <v/>
      </c>
      <c r="AE846" t="str">
        <f t="shared" si="328"/>
        <v/>
      </c>
      <c r="AF846" t="str">
        <f t="shared" si="328"/>
        <v/>
      </c>
      <c r="AG846" t="str">
        <f t="shared" si="328"/>
        <v/>
      </c>
      <c r="AH846" t="str">
        <f t="shared" si="328"/>
        <v/>
      </c>
      <c r="AI846" t="str">
        <f t="shared" si="328"/>
        <v/>
      </c>
      <c r="AJ846" t="str">
        <f t="shared" si="328"/>
        <v/>
      </c>
      <c r="AK846" t="str">
        <f t="shared" si="328"/>
        <v/>
      </c>
      <c r="AL846" t="str">
        <f t="shared" si="328"/>
        <v/>
      </c>
      <c r="AM846" t="str">
        <f t="shared" si="328"/>
        <v/>
      </c>
      <c r="AN846" t="str">
        <f t="shared" si="328"/>
        <v/>
      </c>
      <c r="AO846" t="str">
        <f t="shared" si="328"/>
        <v/>
      </c>
      <c r="AP846" t="str">
        <f t="shared" si="328"/>
        <v/>
      </c>
      <c r="AQ846" t="str">
        <f t="shared" si="328"/>
        <v/>
      </c>
      <c r="AR846" t="str">
        <f t="shared" si="328"/>
        <v/>
      </c>
      <c r="AS846" t="str">
        <f t="shared" si="328"/>
        <v/>
      </c>
      <c r="AT846" t="str">
        <f t="shared" si="328"/>
        <v/>
      </c>
      <c r="AU846" t="str">
        <f t="shared" si="328"/>
        <v/>
      </c>
      <c r="AV846" t="str">
        <f t="shared" si="328"/>
        <v/>
      </c>
      <c r="AW846" t="str">
        <f t="shared" si="328"/>
        <v/>
      </c>
      <c r="AX846" t="str">
        <f t="shared" si="328"/>
        <v/>
      </c>
      <c r="AY846" t="str">
        <f t="shared" si="328"/>
        <v/>
      </c>
      <c r="AZ846" t="str">
        <f t="shared" si="328"/>
        <v/>
      </c>
      <c r="BA846" t="str">
        <f t="shared" si="328"/>
        <v/>
      </c>
      <c r="BB846" t="str">
        <f t="shared" si="328"/>
        <v/>
      </c>
      <c r="BC846" t="str">
        <f t="shared" si="328"/>
        <v/>
      </c>
      <c r="BD846" t="str">
        <f t="shared" si="328"/>
        <v/>
      </c>
      <c r="BE846" t="str">
        <f t="shared" si="328"/>
        <v/>
      </c>
      <c r="BF846" t="str">
        <f t="shared" si="328"/>
        <v/>
      </c>
      <c r="BG846" t="str">
        <f t="shared" si="328"/>
        <v/>
      </c>
      <c r="BH846" t="str">
        <f t="shared" si="328"/>
        <v/>
      </c>
      <c r="BI846" t="str">
        <f t="shared" si="328"/>
        <v/>
      </c>
      <c r="BJ846" t="str">
        <f t="shared" si="328"/>
        <v/>
      </c>
      <c r="BK846" t="str">
        <f t="shared" si="328"/>
        <v/>
      </c>
      <c r="BL846" t="str">
        <f t="shared" si="328"/>
        <v/>
      </c>
      <c r="BM846" t="str">
        <f t="shared" si="328"/>
        <v/>
      </c>
      <c r="BN846" t="str">
        <f t="shared" si="328"/>
        <v/>
      </c>
      <c r="BO846" t="str">
        <f t="shared" ref="BO846:DZ846" si="329">IF(BO839="","",IF(BO845=$D$5,1,0))</f>
        <v/>
      </c>
      <c r="BP846" t="str">
        <f t="shared" si="329"/>
        <v/>
      </c>
      <c r="BQ846" t="str">
        <f t="shared" si="329"/>
        <v/>
      </c>
      <c r="BR846" t="str">
        <f t="shared" si="329"/>
        <v/>
      </c>
      <c r="BS846" t="str">
        <f t="shared" si="329"/>
        <v/>
      </c>
      <c r="BT846" t="str">
        <f t="shared" si="329"/>
        <v/>
      </c>
      <c r="BU846" t="str">
        <f t="shared" si="329"/>
        <v/>
      </c>
      <c r="BV846" t="str">
        <f t="shared" si="329"/>
        <v/>
      </c>
      <c r="BW846" t="str">
        <f t="shared" si="329"/>
        <v/>
      </c>
      <c r="BX846" t="str">
        <f t="shared" si="329"/>
        <v/>
      </c>
      <c r="BY846" t="str">
        <f t="shared" si="329"/>
        <v/>
      </c>
      <c r="BZ846" t="str">
        <f t="shared" si="329"/>
        <v/>
      </c>
      <c r="CA846" t="str">
        <f t="shared" si="329"/>
        <v/>
      </c>
      <c r="CB846" t="str">
        <f t="shared" si="329"/>
        <v/>
      </c>
      <c r="CC846" t="str">
        <f t="shared" si="329"/>
        <v/>
      </c>
      <c r="CD846" t="str">
        <f t="shared" si="329"/>
        <v/>
      </c>
      <c r="CE846" t="str">
        <f t="shared" si="329"/>
        <v/>
      </c>
      <c r="CF846" t="str">
        <f t="shared" si="329"/>
        <v/>
      </c>
      <c r="CG846" t="str">
        <f t="shared" si="329"/>
        <v/>
      </c>
      <c r="CH846" t="str">
        <f t="shared" si="329"/>
        <v/>
      </c>
      <c r="CI846" t="str">
        <f t="shared" si="329"/>
        <v/>
      </c>
      <c r="CJ846" t="str">
        <f t="shared" si="329"/>
        <v/>
      </c>
      <c r="CK846" t="str">
        <f t="shared" si="329"/>
        <v/>
      </c>
      <c r="CL846" t="str">
        <f t="shared" si="329"/>
        <v/>
      </c>
      <c r="CM846" t="str">
        <f t="shared" si="329"/>
        <v/>
      </c>
      <c r="CN846" t="str">
        <f t="shared" si="329"/>
        <v/>
      </c>
      <c r="CO846" t="str">
        <f t="shared" si="329"/>
        <v/>
      </c>
      <c r="CP846" t="str">
        <f t="shared" si="329"/>
        <v/>
      </c>
      <c r="CQ846" t="str">
        <f t="shared" si="329"/>
        <v/>
      </c>
      <c r="CR846" t="str">
        <f t="shared" si="329"/>
        <v/>
      </c>
      <c r="CS846" t="str">
        <f t="shared" si="329"/>
        <v/>
      </c>
      <c r="CT846" t="str">
        <f t="shared" si="329"/>
        <v/>
      </c>
      <c r="CU846" t="str">
        <f t="shared" si="329"/>
        <v/>
      </c>
      <c r="CV846" t="str">
        <f t="shared" si="329"/>
        <v/>
      </c>
      <c r="CW846" t="str">
        <f t="shared" si="329"/>
        <v/>
      </c>
      <c r="CX846" t="str">
        <f t="shared" si="329"/>
        <v/>
      </c>
      <c r="CY846" t="str">
        <f t="shared" si="329"/>
        <v/>
      </c>
      <c r="CZ846" t="str">
        <f t="shared" si="329"/>
        <v/>
      </c>
      <c r="DA846" t="str">
        <f t="shared" si="329"/>
        <v/>
      </c>
      <c r="DB846" t="str">
        <f t="shared" si="329"/>
        <v/>
      </c>
      <c r="DC846" t="str">
        <f t="shared" si="329"/>
        <v/>
      </c>
      <c r="DD846" t="str">
        <f t="shared" si="329"/>
        <v/>
      </c>
      <c r="DE846" t="str">
        <f t="shared" si="329"/>
        <v/>
      </c>
      <c r="DF846" t="str">
        <f t="shared" si="329"/>
        <v/>
      </c>
      <c r="DG846" t="str">
        <f t="shared" si="329"/>
        <v/>
      </c>
      <c r="DH846" t="str">
        <f t="shared" si="329"/>
        <v/>
      </c>
      <c r="DI846" t="str">
        <f t="shared" si="329"/>
        <v/>
      </c>
      <c r="DJ846" t="str">
        <f t="shared" si="329"/>
        <v/>
      </c>
      <c r="DK846" t="str">
        <f t="shared" si="329"/>
        <v/>
      </c>
      <c r="DL846" t="str">
        <f t="shared" si="329"/>
        <v/>
      </c>
      <c r="DM846" t="str">
        <f t="shared" si="329"/>
        <v/>
      </c>
      <c r="DN846" t="str">
        <f t="shared" si="329"/>
        <v/>
      </c>
      <c r="DO846" t="str">
        <f t="shared" si="329"/>
        <v/>
      </c>
      <c r="DP846" t="str">
        <f t="shared" si="329"/>
        <v/>
      </c>
      <c r="DQ846" t="str">
        <f t="shared" si="329"/>
        <v/>
      </c>
      <c r="DR846" t="str">
        <f t="shared" si="329"/>
        <v/>
      </c>
      <c r="DS846" t="str">
        <f t="shared" si="329"/>
        <v/>
      </c>
      <c r="DT846" t="str">
        <f t="shared" si="329"/>
        <v/>
      </c>
      <c r="DU846" t="str">
        <f t="shared" si="329"/>
        <v/>
      </c>
      <c r="DV846" t="str">
        <f t="shared" si="329"/>
        <v/>
      </c>
      <c r="DW846" t="str">
        <f t="shared" si="329"/>
        <v/>
      </c>
      <c r="DX846" t="str">
        <f t="shared" si="329"/>
        <v/>
      </c>
      <c r="DY846" t="str">
        <f t="shared" si="329"/>
        <v/>
      </c>
      <c r="DZ846" t="str">
        <f t="shared" si="329"/>
        <v/>
      </c>
      <c r="EA846" t="str">
        <f t="shared" ref="EA846:GL846" si="330">IF(EA839="","",IF(EA845=$D$5,1,0))</f>
        <v/>
      </c>
      <c r="EB846" t="str">
        <f t="shared" si="330"/>
        <v/>
      </c>
      <c r="EC846" t="str">
        <f t="shared" si="330"/>
        <v/>
      </c>
      <c r="ED846" t="str">
        <f t="shared" si="330"/>
        <v/>
      </c>
      <c r="EE846" t="str">
        <f t="shared" si="330"/>
        <v/>
      </c>
      <c r="EF846" t="str">
        <f t="shared" si="330"/>
        <v/>
      </c>
      <c r="EG846" t="str">
        <f t="shared" si="330"/>
        <v/>
      </c>
      <c r="EH846" t="str">
        <f t="shared" si="330"/>
        <v/>
      </c>
      <c r="EI846" t="str">
        <f t="shared" si="330"/>
        <v/>
      </c>
      <c r="EJ846" t="str">
        <f t="shared" si="330"/>
        <v/>
      </c>
      <c r="EK846" t="str">
        <f t="shared" si="330"/>
        <v/>
      </c>
      <c r="EL846" t="str">
        <f t="shared" si="330"/>
        <v/>
      </c>
      <c r="EM846" t="str">
        <f t="shared" si="330"/>
        <v/>
      </c>
      <c r="EN846" t="str">
        <f t="shared" si="330"/>
        <v/>
      </c>
      <c r="EO846" t="str">
        <f t="shared" si="330"/>
        <v/>
      </c>
      <c r="EP846" t="str">
        <f t="shared" si="330"/>
        <v/>
      </c>
      <c r="EQ846" t="str">
        <f t="shared" si="330"/>
        <v/>
      </c>
      <c r="ER846" t="str">
        <f t="shared" si="330"/>
        <v/>
      </c>
      <c r="ES846" t="str">
        <f t="shared" si="330"/>
        <v/>
      </c>
      <c r="ET846" t="str">
        <f t="shared" si="330"/>
        <v/>
      </c>
      <c r="EU846" t="str">
        <f t="shared" si="330"/>
        <v/>
      </c>
      <c r="EV846" t="str">
        <f t="shared" si="330"/>
        <v/>
      </c>
      <c r="EW846" t="str">
        <f t="shared" si="330"/>
        <v/>
      </c>
      <c r="EX846" t="str">
        <f t="shared" si="330"/>
        <v/>
      </c>
      <c r="EY846" t="str">
        <f t="shared" si="330"/>
        <v/>
      </c>
      <c r="EZ846" t="str">
        <f t="shared" si="330"/>
        <v/>
      </c>
      <c r="FA846" t="str">
        <f t="shared" si="330"/>
        <v/>
      </c>
      <c r="FB846" t="str">
        <f t="shared" si="330"/>
        <v/>
      </c>
      <c r="FC846" t="str">
        <f t="shared" si="330"/>
        <v/>
      </c>
      <c r="FD846" t="str">
        <f t="shared" si="330"/>
        <v/>
      </c>
      <c r="FE846" t="str">
        <f t="shared" si="330"/>
        <v/>
      </c>
      <c r="FF846" t="str">
        <f t="shared" si="330"/>
        <v/>
      </c>
      <c r="FG846" t="str">
        <f t="shared" si="330"/>
        <v/>
      </c>
      <c r="FH846" t="str">
        <f t="shared" si="330"/>
        <v/>
      </c>
      <c r="FI846" t="str">
        <f t="shared" si="330"/>
        <v/>
      </c>
      <c r="FJ846" t="str">
        <f t="shared" si="330"/>
        <v/>
      </c>
      <c r="FK846" t="str">
        <f t="shared" si="330"/>
        <v/>
      </c>
      <c r="FL846" t="str">
        <f t="shared" si="330"/>
        <v/>
      </c>
      <c r="FM846" t="str">
        <f t="shared" si="330"/>
        <v/>
      </c>
      <c r="FN846" t="str">
        <f t="shared" si="330"/>
        <v/>
      </c>
      <c r="FO846" t="str">
        <f t="shared" si="330"/>
        <v/>
      </c>
      <c r="FP846" t="str">
        <f t="shared" si="330"/>
        <v/>
      </c>
      <c r="FQ846" t="str">
        <f t="shared" si="330"/>
        <v/>
      </c>
      <c r="FR846" t="str">
        <f t="shared" si="330"/>
        <v/>
      </c>
      <c r="FS846" t="str">
        <f t="shared" si="330"/>
        <v/>
      </c>
      <c r="FT846" t="str">
        <f t="shared" si="330"/>
        <v/>
      </c>
      <c r="FU846" t="str">
        <f t="shared" si="330"/>
        <v/>
      </c>
      <c r="FV846" t="str">
        <f t="shared" si="330"/>
        <v/>
      </c>
      <c r="FW846" t="str">
        <f t="shared" si="330"/>
        <v/>
      </c>
      <c r="FX846" t="str">
        <f t="shared" si="330"/>
        <v/>
      </c>
      <c r="FY846" t="str">
        <f t="shared" si="330"/>
        <v/>
      </c>
      <c r="FZ846" t="str">
        <f t="shared" si="330"/>
        <v/>
      </c>
      <c r="GA846" t="str">
        <f t="shared" si="330"/>
        <v/>
      </c>
      <c r="GB846" t="str">
        <f t="shared" si="330"/>
        <v/>
      </c>
      <c r="GC846" t="str">
        <f t="shared" si="330"/>
        <v/>
      </c>
      <c r="GD846" t="str">
        <f t="shared" si="330"/>
        <v/>
      </c>
      <c r="GE846" t="str">
        <f t="shared" si="330"/>
        <v/>
      </c>
      <c r="GF846" t="str">
        <f t="shared" si="330"/>
        <v/>
      </c>
      <c r="GG846" t="str">
        <f t="shared" si="330"/>
        <v/>
      </c>
      <c r="GH846" t="str">
        <f t="shared" si="330"/>
        <v/>
      </c>
      <c r="GI846" t="str">
        <f t="shared" si="330"/>
        <v/>
      </c>
      <c r="GJ846" t="str">
        <f t="shared" si="330"/>
        <v/>
      </c>
      <c r="GK846" t="str">
        <f t="shared" si="330"/>
        <v/>
      </c>
      <c r="GL846" t="str">
        <f t="shared" si="330"/>
        <v/>
      </c>
      <c r="GM846" t="str">
        <f t="shared" ref="GM846:IE846" si="331">IF(GM839="","",IF(GM845=$D$5,1,0))</f>
        <v/>
      </c>
      <c r="GN846" t="str">
        <f t="shared" si="331"/>
        <v/>
      </c>
      <c r="GO846" t="str">
        <f t="shared" si="331"/>
        <v/>
      </c>
      <c r="GP846" t="str">
        <f t="shared" si="331"/>
        <v/>
      </c>
      <c r="GQ846" t="str">
        <f t="shared" si="331"/>
        <v/>
      </c>
      <c r="GR846" t="str">
        <f t="shared" si="331"/>
        <v/>
      </c>
      <c r="GS846" t="str">
        <f t="shared" si="331"/>
        <v/>
      </c>
      <c r="GT846" t="str">
        <f t="shared" si="331"/>
        <v/>
      </c>
      <c r="GU846" t="str">
        <f t="shared" si="331"/>
        <v/>
      </c>
      <c r="GV846" t="str">
        <f t="shared" si="331"/>
        <v/>
      </c>
      <c r="GW846" t="str">
        <f t="shared" si="331"/>
        <v/>
      </c>
      <c r="GX846" t="str">
        <f t="shared" si="331"/>
        <v/>
      </c>
      <c r="GY846" t="str">
        <f t="shared" si="331"/>
        <v/>
      </c>
      <c r="GZ846" t="str">
        <f t="shared" si="331"/>
        <v/>
      </c>
      <c r="HA846" t="str">
        <f t="shared" si="331"/>
        <v/>
      </c>
      <c r="HB846" t="str">
        <f t="shared" si="331"/>
        <v/>
      </c>
      <c r="HC846" t="str">
        <f t="shared" si="331"/>
        <v/>
      </c>
      <c r="HD846" t="str">
        <f t="shared" si="331"/>
        <v/>
      </c>
      <c r="HE846" t="str">
        <f t="shared" si="331"/>
        <v/>
      </c>
      <c r="HF846" t="str">
        <f t="shared" si="331"/>
        <v/>
      </c>
      <c r="HG846" t="str">
        <f t="shared" si="331"/>
        <v/>
      </c>
      <c r="HH846" t="str">
        <f t="shared" si="331"/>
        <v/>
      </c>
      <c r="HI846" t="str">
        <f t="shared" si="331"/>
        <v/>
      </c>
      <c r="HJ846" t="str">
        <f t="shared" si="331"/>
        <v/>
      </c>
      <c r="HK846" t="str">
        <f t="shared" si="331"/>
        <v/>
      </c>
      <c r="HL846" t="str">
        <f t="shared" si="331"/>
        <v/>
      </c>
      <c r="HM846" t="str">
        <f t="shared" si="331"/>
        <v/>
      </c>
      <c r="HN846" t="str">
        <f t="shared" si="331"/>
        <v/>
      </c>
      <c r="HO846" t="str">
        <f t="shared" si="331"/>
        <v/>
      </c>
      <c r="HP846" t="str">
        <f t="shared" si="331"/>
        <v/>
      </c>
      <c r="HQ846" t="str">
        <f t="shared" si="331"/>
        <v/>
      </c>
      <c r="HR846" t="str">
        <f t="shared" si="331"/>
        <v/>
      </c>
      <c r="HS846" t="str">
        <f t="shared" si="331"/>
        <v/>
      </c>
      <c r="HT846" t="str">
        <f t="shared" si="331"/>
        <v/>
      </c>
      <c r="HU846" t="str">
        <f t="shared" si="331"/>
        <v/>
      </c>
      <c r="HV846" t="str">
        <f t="shared" si="331"/>
        <v/>
      </c>
      <c r="HW846" t="str">
        <f t="shared" si="331"/>
        <v/>
      </c>
      <c r="HX846" t="str">
        <f t="shared" si="331"/>
        <v/>
      </c>
      <c r="HY846" t="str">
        <f t="shared" si="331"/>
        <v/>
      </c>
      <c r="HZ846" t="str">
        <f t="shared" si="331"/>
        <v/>
      </c>
      <c r="IA846" t="str">
        <f t="shared" si="331"/>
        <v/>
      </c>
      <c r="IB846" t="str">
        <f t="shared" si="331"/>
        <v/>
      </c>
      <c r="IC846" t="str">
        <f t="shared" si="331"/>
        <v/>
      </c>
      <c r="ID846" t="str">
        <f t="shared" si="331"/>
        <v/>
      </c>
      <c r="IE846" t="str">
        <f t="shared" si="331"/>
        <v/>
      </c>
    </row>
    <row r="847" spans="2:239" x14ac:dyDescent="0.25">
      <c r="B847" t="s">
        <v>2718</v>
      </c>
      <c r="C847" t="str" cm="1">
        <f t="array" aca="1" ref="C847" ca="1">IF(C839="","",IFERROR(VALUE(_xlfn.IFNA(_xll.PBD(C839,"Deal Amount","","USD","",""),"N/A")),0))</f>
        <v/>
      </c>
      <c r="D847" t="str" cm="1">
        <f t="array" ref="D847">IF(D839="","",IFERROR(VALUE(_xlfn.IFNA(_xll.PBD(D839,"Deal Amount","","USD","",""),"N/A")),0))</f>
        <v/>
      </c>
      <c r="E847" t="str" cm="1">
        <f t="array" ref="E847">IF(E839="","",IFERROR(VALUE(_xlfn.IFNA(_xll.PBD(E839,"Deal Amount","","USD","",""),"N/A")),0))</f>
        <v/>
      </c>
      <c r="F847" t="str" cm="1">
        <f t="array" ref="F847">IF(F839="","",IFERROR(VALUE(_xlfn.IFNA(_xll.PBD(F839,"Deal Amount","","USD","",""),"N/A")),0))</f>
        <v/>
      </c>
      <c r="G847" t="str" cm="1">
        <f t="array" ref="G847">IF(G839="","",IFERROR(VALUE(_xlfn.IFNA(_xll.PBD(G839,"Deal Amount","","USD","",""),"N/A")),0))</f>
        <v/>
      </c>
      <c r="H847" t="str" cm="1">
        <f t="array" ref="H847">IF(H839="","",IFERROR(VALUE(_xlfn.IFNA(_xll.PBD(H839,"Deal Amount","","USD","",""),"N/A")),0))</f>
        <v/>
      </c>
      <c r="I847" t="str" cm="1">
        <f t="array" ref="I847">IF(I839="","",IFERROR(VALUE(_xlfn.IFNA(_xll.PBD(I839,"Deal Amount","","USD","",""),"N/A")),0))</f>
        <v/>
      </c>
      <c r="J847" t="str" cm="1">
        <f t="array" ref="J847">IF(J839="","",IFERROR(VALUE(_xlfn.IFNA(_xll.PBD(J839,"Deal Amount","","USD","",""),"N/A")),0))</f>
        <v/>
      </c>
      <c r="K847" t="str" cm="1">
        <f t="array" ref="K847">IF(K839="","",IFERROR(VALUE(_xlfn.IFNA(_xll.PBD(K839,"Deal Amount","","USD","",""),"N/A")),0))</f>
        <v/>
      </c>
      <c r="L847" t="str" cm="1">
        <f t="array" ref="L847">IF(L839="","",IFERROR(VALUE(_xlfn.IFNA(_xll.PBD(L839,"Deal Amount","","USD","",""),"N/A")),0))</f>
        <v/>
      </c>
      <c r="M847" t="str" cm="1">
        <f t="array" ref="M847">IF(M839="","",IFERROR(VALUE(_xlfn.IFNA(_xll.PBD(M839,"Deal Amount","","USD","",""),"N/A")),0))</f>
        <v/>
      </c>
      <c r="N847" t="str" cm="1">
        <f t="array" ref="N847">IF(N839="","",IFERROR(VALUE(_xlfn.IFNA(_xll.PBD(N839,"Deal Amount","","USD","",""),"N/A")),0))</f>
        <v/>
      </c>
      <c r="O847" t="str" cm="1">
        <f t="array" ref="O847">IF(O839="","",IFERROR(VALUE(_xlfn.IFNA(_xll.PBD(O839,"Deal Amount","","USD","",""),"N/A")),0))</f>
        <v/>
      </c>
      <c r="P847" t="str" cm="1">
        <f t="array" ref="P847">IF(P839="","",IFERROR(VALUE(_xlfn.IFNA(_xll.PBD(P839,"Deal Amount","","USD","",""),"N/A")),0))</f>
        <v/>
      </c>
      <c r="Q847" t="str" cm="1">
        <f t="array" ref="Q847">IF(Q839="","",IFERROR(VALUE(_xlfn.IFNA(_xll.PBD(Q839,"Deal Amount","","USD","",""),"N/A")),0))</f>
        <v/>
      </c>
      <c r="R847" t="str" cm="1">
        <f t="array" ref="R847">IF(R839="","",IFERROR(VALUE(_xlfn.IFNA(_xll.PBD(R839,"Deal Amount","","USD","",""),"N/A")),0))</f>
        <v/>
      </c>
      <c r="S847" t="str" cm="1">
        <f t="array" ref="S847">IF(S839="","",IFERROR(VALUE(_xlfn.IFNA(_xll.PBD(S839,"Deal Amount","","USD","",""),"N/A")),0))</f>
        <v/>
      </c>
      <c r="T847" t="str" cm="1">
        <f t="array" ref="T847">IF(T839="","",IFERROR(VALUE(_xlfn.IFNA(_xll.PBD(T839,"Deal Amount","","USD","",""),"N/A")),0))</f>
        <v/>
      </c>
      <c r="U847" t="str" cm="1">
        <f t="array" ref="U847">IF(U839="","",IFERROR(VALUE(_xlfn.IFNA(_xll.PBD(U839,"Deal Amount","","USD","",""),"N/A")),0))</f>
        <v/>
      </c>
      <c r="V847" t="str" cm="1">
        <f t="array" ref="V847">IF(V839="","",IFERROR(VALUE(_xlfn.IFNA(_xll.PBD(V839,"Deal Amount","","USD","",""),"N/A")),0))</f>
        <v/>
      </c>
      <c r="W847" t="str" cm="1">
        <f t="array" ref="W847">IF(W839="","",IFERROR(VALUE(_xlfn.IFNA(_xll.PBD(W839,"Deal Amount","","USD","",""),"N/A")),0))</f>
        <v/>
      </c>
      <c r="X847" t="str" cm="1">
        <f t="array" ref="X847">IF(X839="","",IFERROR(VALUE(_xlfn.IFNA(_xll.PBD(X839,"Deal Amount","","USD","",""),"N/A")),0))</f>
        <v/>
      </c>
      <c r="Y847" t="str" cm="1">
        <f t="array" ref="Y847">IF(Y839="","",IFERROR(VALUE(_xlfn.IFNA(_xll.PBD(Y839,"Deal Amount","","USD","",""),"N/A")),0))</f>
        <v/>
      </c>
      <c r="Z847" t="str" cm="1">
        <f t="array" ref="Z847">IF(Z839="","",IFERROR(VALUE(_xlfn.IFNA(_xll.PBD(Z839,"Deal Amount","","USD","",""),"N/A")),0))</f>
        <v/>
      </c>
      <c r="AA847" t="str" cm="1">
        <f t="array" ref="AA847">IF(AA839="","",IFERROR(VALUE(_xlfn.IFNA(_xll.PBD(AA839,"Deal Amount","","USD","",""),"N/A")),0))</f>
        <v/>
      </c>
      <c r="AB847" t="str" cm="1">
        <f t="array" ref="AB847">IF(AB839="","",IFERROR(VALUE(_xlfn.IFNA(_xll.PBD(AB839,"Deal Amount","","USD","",""),"N/A")),0))</f>
        <v/>
      </c>
      <c r="AC847" t="str" cm="1">
        <f t="array" ref="AC847">IF(AC839="","",IFERROR(VALUE(_xlfn.IFNA(_xll.PBD(AC839,"Deal Amount","","USD","",""),"N/A")),0))</f>
        <v/>
      </c>
      <c r="AD847" t="str" cm="1">
        <f t="array" ref="AD847">IF(AD839="","",IFERROR(VALUE(_xlfn.IFNA(_xll.PBD(AD839,"Deal Amount","","USD","",""),"N/A")),0))</f>
        <v/>
      </c>
      <c r="AE847" t="str" cm="1">
        <f t="array" ref="AE847">IF(AE839="","",IFERROR(VALUE(_xlfn.IFNA(_xll.PBD(AE839,"Deal Amount","","USD","",""),"N/A")),0))</f>
        <v/>
      </c>
      <c r="AF847" t="str" cm="1">
        <f t="array" ref="AF847">IF(AF839="","",IFERROR(VALUE(_xlfn.IFNA(_xll.PBD(AF839,"Deal Amount","","USD","",""),"N/A")),0))</f>
        <v/>
      </c>
      <c r="AG847" t="str" cm="1">
        <f t="array" ref="AG847">IF(AG839="","",IFERROR(VALUE(_xlfn.IFNA(_xll.PBD(AG839,"Deal Amount","","USD","",""),"N/A")),0))</f>
        <v/>
      </c>
      <c r="AH847" t="str" cm="1">
        <f t="array" ref="AH847">IF(AH839="","",IFERROR(VALUE(_xlfn.IFNA(_xll.PBD(AH839,"Deal Amount","","USD","",""),"N/A")),0))</f>
        <v/>
      </c>
      <c r="AI847" t="str" cm="1">
        <f t="array" ref="AI847">IF(AI839="","",IFERROR(VALUE(_xlfn.IFNA(_xll.PBD(AI839,"Deal Amount","","USD","",""),"N/A")),0))</f>
        <v/>
      </c>
      <c r="AJ847" t="str" cm="1">
        <f t="array" ref="AJ847">IF(AJ839="","",IFERROR(VALUE(_xlfn.IFNA(_xll.PBD(AJ839,"Deal Amount","","USD","",""),"N/A")),0))</f>
        <v/>
      </c>
      <c r="AK847" t="str" cm="1">
        <f t="array" ref="AK847">IF(AK839="","",IFERROR(VALUE(_xlfn.IFNA(_xll.PBD(AK839,"Deal Amount","","USD","",""),"N/A")),0))</f>
        <v/>
      </c>
      <c r="AL847" t="str" cm="1">
        <f t="array" ref="AL847">IF(AL839="","",IFERROR(VALUE(_xlfn.IFNA(_xll.PBD(AL839,"Deal Amount","","USD","",""),"N/A")),0))</f>
        <v/>
      </c>
      <c r="AM847" t="str" cm="1">
        <f t="array" ref="AM847">IF(AM839="","",IFERROR(VALUE(_xlfn.IFNA(_xll.PBD(AM839,"Deal Amount","","USD","",""),"N/A")),0))</f>
        <v/>
      </c>
      <c r="AN847" t="str" cm="1">
        <f t="array" ref="AN847">IF(AN839="","",IFERROR(VALUE(_xlfn.IFNA(_xll.PBD(AN839,"Deal Amount","","USD","",""),"N/A")),0))</f>
        <v/>
      </c>
      <c r="AO847" t="str" cm="1">
        <f t="array" ref="AO847">IF(AO839="","",IFERROR(VALUE(_xlfn.IFNA(_xll.PBD(AO839,"Deal Amount","","USD","",""),"N/A")),0))</f>
        <v/>
      </c>
      <c r="AP847" t="str" cm="1">
        <f t="array" ref="AP847">IF(AP839="","",IFERROR(VALUE(_xlfn.IFNA(_xll.PBD(AP839,"Deal Amount","","USD","",""),"N/A")),0))</f>
        <v/>
      </c>
      <c r="AQ847" t="str" cm="1">
        <f t="array" ref="AQ847">IF(AQ839="","",IFERROR(VALUE(_xlfn.IFNA(_xll.PBD(AQ839,"Deal Amount","","USD","",""),"N/A")),0))</f>
        <v/>
      </c>
      <c r="AR847" t="str" cm="1">
        <f t="array" ref="AR847">IF(AR839="","",IFERROR(VALUE(_xlfn.IFNA(_xll.PBD(AR839,"Deal Amount","","USD","",""),"N/A")),0))</f>
        <v/>
      </c>
      <c r="AS847" t="str" cm="1">
        <f t="array" ref="AS847">IF(AS839="","",IFERROR(VALUE(_xlfn.IFNA(_xll.PBD(AS839,"Deal Amount","","USD","",""),"N/A")),0))</f>
        <v/>
      </c>
      <c r="AT847" t="str" cm="1">
        <f t="array" ref="AT847">IF(AT839="","",IFERROR(VALUE(_xlfn.IFNA(_xll.PBD(AT839,"Deal Amount","","USD","",""),"N/A")),0))</f>
        <v/>
      </c>
      <c r="AU847" t="str" cm="1">
        <f t="array" ref="AU847">IF(AU839="","",IFERROR(VALUE(_xlfn.IFNA(_xll.PBD(AU839,"Deal Amount","","USD","",""),"N/A")),0))</f>
        <v/>
      </c>
      <c r="AV847" t="str" cm="1">
        <f t="array" ref="AV847">IF(AV839="","",IFERROR(VALUE(_xlfn.IFNA(_xll.PBD(AV839,"Deal Amount","","USD","",""),"N/A")),0))</f>
        <v/>
      </c>
      <c r="AW847" t="str" cm="1">
        <f t="array" ref="AW847">IF(AW839="","",IFERROR(VALUE(_xlfn.IFNA(_xll.PBD(AW839,"Deal Amount","","USD","",""),"N/A")),0))</f>
        <v/>
      </c>
      <c r="AX847" t="str" cm="1">
        <f t="array" ref="AX847">IF(AX839="","",IFERROR(VALUE(_xlfn.IFNA(_xll.PBD(AX839,"Deal Amount","","USD","",""),"N/A")),0))</f>
        <v/>
      </c>
      <c r="AY847" t="str" cm="1">
        <f t="array" ref="AY847">IF(AY839="","",IFERROR(VALUE(_xlfn.IFNA(_xll.PBD(AY839,"Deal Amount","","USD","",""),"N/A")),0))</f>
        <v/>
      </c>
      <c r="AZ847" t="str" cm="1">
        <f t="array" ref="AZ847">IF(AZ839="","",IFERROR(VALUE(_xlfn.IFNA(_xll.PBD(AZ839,"Deal Amount","","USD","",""),"N/A")),0))</f>
        <v/>
      </c>
      <c r="BA847" t="str" cm="1">
        <f t="array" ref="BA847">IF(BA839="","",IFERROR(VALUE(_xlfn.IFNA(_xll.PBD(BA839,"Deal Amount","","USD","",""),"N/A")),0))</f>
        <v/>
      </c>
      <c r="BB847" t="str" cm="1">
        <f t="array" ref="BB847">IF(BB839="","",IFERROR(VALUE(_xlfn.IFNA(_xll.PBD(BB839,"Deal Amount","","USD","",""),"N/A")),0))</f>
        <v/>
      </c>
      <c r="BC847" t="str" cm="1">
        <f t="array" ref="BC847">IF(BC839="","",IFERROR(VALUE(_xlfn.IFNA(_xll.PBD(BC839,"Deal Amount","","USD","",""),"N/A")),0))</f>
        <v/>
      </c>
      <c r="BD847" t="str" cm="1">
        <f t="array" ref="BD847">IF(BD839="","",IFERROR(VALUE(_xlfn.IFNA(_xll.PBD(BD839,"Deal Amount","","USD","",""),"N/A")),0))</f>
        <v/>
      </c>
      <c r="BE847" t="str" cm="1">
        <f t="array" ref="BE847">IF(BE839="","",IFERROR(VALUE(_xlfn.IFNA(_xll.PBD(BE839,"Deal Amount","","USD","",""),"N/A")),0))</f>
        <v/>
      </c>
      <c r="BF847" t="str" cm="1">
        <f t="array" ref="BF847">IF(BF839="","",IFERROR(VALUE(_xlfn.IFNA(_xll.PBD(BF839,"Deal Amount","","USD","",""),"N/A")),0))</f>
        <v/>
      </c>
      <c r="BG847" t="str" cm="1">
        <f t="array" ref="BG847">IF(BG839="","",IFERROR(VALUE(_xlfn.IFNA(_xll.PBD(BG839,"Deal Amount","","USD","",""),"N/A")),0))</f>
        <v/>
      </c>
      <c r="BH847" t="str" cm="1">
        <f t="array" ref="BH847">IF(BH839="","",IFERROR(VALUE(_xlfn.IFNA(_xll.PBD(BH839,"Deal Amount","","USD","",""),"N/A")),0))</f>
        <v/>
      </c>
      <c r="BI847" t="str" cm="1">
        <f t="array" ref="BI847">IF(BI839="","",IFERROR(VALUE(_xlfn.IFNA(_xll.PBD(BI839,"Deal Amount","","USD","",""),"N/A")),0))</f>
        <v/>
      </c>
      <c r="BJ847" t="str" cm="1">
        <f t="array" ref="BJ847">IF(BJ839="","",IFERROR(VALUE(_xlfn.IFNA(_xll.PBD(BJ839,"Deal Amount","","USD","",""),"N/A")),0))</f>
        <v/>
      </c>
      <c r="BK847" t="str" cm="1">
        <f t="array" ref="BK847">IF(BK839="","",IFERROR(VALUE(_xlfn.IFNA(_xll.PBD(BK839,"Deal Amount","","USD","",""),"N/A")),0))</f>
        <v/>
      </c>
      <c r="BL847" t="str" cm="1">
        <f t="array" ref="BL847">IF(BL839="","",IFERROR(VALUE(_xlfn.IFNA(_xll.PBD(BL839,"Deal Amount","","USD","",""),"N/A")),0))</f>
        <v/>
      </c>
      <c r="BM847" t="str" cm="1">
        <f t="array" ref="BM847">IF(BM839="","",IFERROR(VALUE(_xlfn.IFNA(_xll.PBD(BM839,"Deal Amount","","USD","",""),"N/A")),0))</f>
        <v/>
      </c>
      <c r="BN847" t="str" cm="1">
        <f t="array" ref="BN847">IF(BN839="","",IFERROR(VALUE(_xlfn.IFNA(_xll.PBD(BN839,"Deal Amount","","USD","",""),"N/A")),0))</f>
        <v/>
      </c>
      <c r="BO847" t="str" cm="1">
        <f t="array" ref="BO847">IF(BO839="","",IFERROR(VALUE(_xlfn.IFNA(_xll.PBD(BO839,"Deal Amount","","USD","",""),"N/A")),0))</f>
        <v/>
      </c>
      <c r="BP847" t="str" cm="1">
        <f t="array" ref="BP847">IF(BP839="","",IFERROR(VALUE(_xlfn.IFNA(_xll.PBD(BP839,"Deal Amount","","USD","",""),"N/A")),0))</f>
        <v/>
      </c>
      <c r="BQ847" t="str" cm="1">
        <f t="array" ref="BQ847">IF(BQ839="","",IFERROR(VALUE(_xlfn.IFNA(_xll.PBD(BQ839,"Deal Amount","","USD","",""),"N/A")),0))</f>
        <v/>
      </c>
      <c r="BR847" t="str" cm="1">
        <f t="array" ref="BR847">IF(BR839="","",IFERROR(VALUE(_xlfn.IFNA(_xll.PBD(BR839,"Deal Amount","","USD","",""),"N/A")),0))</f>
        <v/>
      </c>
      <c r="BS847" t="str" cm="1">
        <f t="array" ref="BS847">IF(BS839="","",IFERROR(VALUE(_xlfn.IFNA(_xll.PBD(BS839,"Deal Amount","","USD","",""),"N/A")),0))</f>
        <v/>
      </c>
      <c r="BT847" t="str" cm="1">
        <f t="array" ref="BT847">IF(BT839="","",IFERROR(VALUE(_xlfn.IFNA(_xll.PBD(BT839,"Deal Amount","","USD","",""),"N/A")),0))</f>
        <v/>
      </c>
      <c r="BU847" t="str" cm="1">
        <f t="array" ref="BU847">IF(BU839="","",IFERROR(VALUE(_xlfn.IFNA(_xll.PBD(BU839,"Deal Amount","","USD","",""),"N/A")),0))</f>
        <v/>
      </c>
      <c r="BV847" t="str" cm="1">
        <f t="array" ref="BV847">IF(BV839="","",IFERROR(VALUE(_xlfn.IFNA(_xll.PBD(BV839,"Deal Amount","","USD","",""),"N/A")),0))</f>
        <v/>
      </c>
      <c r="BW847" t="str" cm="1">
        <f t="array" ref="BW847">IF(BW839="","",IFERROR(VALUE(_xlfn.IFNA(_xll.PBD(BW839,"Deal Amount","","USD","",""),"N/A")),0))</f>
        <v/>
      </c>
      <c r="BX847" t="str" cm="1">
        <f t="array" ref="BX847">IF(BX839="","",IFERROR(VALUE(_xlfn.IFNA(_xll.PBD(BX839,"Deal Amount","","USD","",""),"N/A")),0))</f>
        <v/>
      </c>
      <c r="BY847" t="str" cm="1">
        <f t="array" ref="BY847">IF(BY839="","",IFERROR(VALUE(_xlfn.IFNA(_xll.PBD(BY839,"Deal Amount","","USD","",""),"N/A")),0))</f>
        <v/>
      </c>
      <c r="BZ847" t="str" cm="1">
        <f t="array" ref="BZ847">IF(BZ839="","",IFERROR(VALUE(_xlfn.IFNA(_xll.PBD(BZ839,"Deal Amount","","USD","",""),"N/A")),0))</f>
        <v/>
      </c>
      <c r="CA847" t="str" cm="1">
        <f t="array" ref="CA847">IF(CA839="","",IFERROR(VALUE(_xlfn.IFNA(_xll.PBD(CA839,"Deal Amount","","USD","",""),"N/A")),0))</f>
        <v/>
      </c>
      <c r="CB847" t="str" cm="1">
        <f t="array" ref="CB847">IF(CB839="","",IFERROR(VALUE(_xlfn.IFNA(_xll.PBD(CB839,"Deal Amount","","USD","",""),"N/A")),0))</f>
        <v/>
      </c>
      <c r="CC847" t="str" cm="1">
        <f t="array" ref="CC847">IF(CC839="","",IFERROR(VALUE(_xlfn.IFNA(_xll.PBD(CC839,"Deal Amount","","USD","",""),"N/A")),0))</f>
        <v/>
      </c>
      <c r="CD847" t="str" cm="1">
        <f t="array" ref="CD847">IF(CD839="","",IFERROR(VALUE(_xlfn.IFNA(_xll.PBD(CD839,"Deal Amount","","USD","",""),"N/A")),0))</f>
        <v/>
      </c>
      <c r="CE847" t="str" cm="1">
        <f t="array" ref="CE847">IF(CE839="","",IFERROR(VALUE(_xlfn.IFNA(_xll.PBD(CE839,"Deal Amount","","USD","",""),"N/A")),0))</f>
        <v/>
      </c>
      <c r="CF847" t="str" cm="1">
        <f t="array" ref="CF847">IF(CF839="","",IFERROR(VALUE(_xlfn.IFNA(_xll.PBD(CF839,"Deal Amount","","USD","",""),"N/A")),0))</f>
        <v/>
      </c>
      <c r="CG847" t="str" cm="1">
        <f t="array" ref="CG847">IF(CG839="","",IFERROR(VALUE(_xlfn.IFNA(_xll.PBD(CG839,"Deal Amount","","USD","",""),"N/A")),0))</f>
        <v/>
      </c>
      <c r="CH847" t="str" cm="1">
        <f t="array" ref="CH847">IF(CH839="","",IFERROR(VALUE(_xlfn.IFNA(_xll.PBD(CH839,"Deal Amount","","USD","",""),"N/A")),0))</f>
        <v/>
      </c>
      <c r="CI847" t="str" cm="1">
        <f t="array" ref="CI847">IF(CI839="","",IFERROR(VALUE(_xlfn.IFNA(_xll.PBD(CI839,"Deal Amount","","USD","",""),"N/A")),0))</f>
        <v/>
      </c>
      <c r="CJ847" t="str" cm="1">
        <f t="array" ref="CJ847">IF(CJ839="","",IFERROR(VALUE(_xlfn.IFNA(_xll.PBD(CJ839,"Deal Amount","","USD","",""),"N/A")),0))</f>
        <v/>
      </c>
      <c r="CK847" t="str" cm="1">
        <f t="array" ref="CK847">IF(CK839="","",IFERROR(VALUE(_xlfn.IFNA(_xll.PBD(CK839,"Deal Amount","","USD","",""),"N/A")),0))</f>
        <v/>
      </c>
      <c r="CL847" t="str" cm="1">
        <f t="array" ref="CL847">IF(CL839="","",IFERROR(VALUE(_xlfn.IFNA(_xll.PBD(CL839,"Deal Amount","","USD","",""),"N/A")),0))</f>
        <v/>
      </c>
      <c r="CM847" t="str" cm="1">
        <f t="array" ref="CM847">IF(CM839="","",IFERROR(VALUE(_xlfn.IFNA(_xll.PBD(CM839,"Deal Amount","","USD","",""),"N/A")),0))</f>
        <v/>
      </c>
      <c r="CN847" t="str" cm="1">
        <f t="array" ref="CN847">IF(CN839="","",IFERROR(VALUE(_xlfn.IFNA(_xll.PBD(CN839,"Deal Amount","","USD","",""),"N/A")),0))</f>
        <v/>
      </c>
      <c r="CO847" t="str" cm="1">
        <f t="array" ref="CO847">IF(CO839="","",IFERROR(VALUE(_xlfn.IFNA(_xll.PBD(CO839,"Deal Amount","","USD","",""),"N/A")),0))</f>
        <v/>
      </c>
      <c r="CP847" t="str" cm="1">
        <f t="array" ref="CP847">IF(CP839="","",IFERROR(VALUE(_xlfn.IFNA(_xll.PBD(CP839,"Deal Amount","","USD","",""),"N/A")),0))</f>
        <v/>
      </c>
      <c r="CQ847" t="str" cm="1">
        <f t="array" ref="CQ847">IF(CQ839="","",IFERROR(VALUE(_xlfn.IFNA(_xll.PBD(CQ839,"Deal Amount","","USD","",""),"N/A")),0))</f>
        <v/>
      </c>
      <c r="CR847" t="str" cm="1">
        <f t="array" ref="CR847">IF(CR839="","",IFERROR(VALUE(_xlfn.IFNA(_xll.PBD(CR839,"Deal Amount","","USD","",""),"N/A")),0))</f>
        <v/>
      </c>
      <c r="CS847" t="str" cm="1">
        <f t="array" ref="CS847">IF(CS839="","",IFERROR(VALUE(_xlfn.IFNA(_xll.PBD(CS839,"Deal Amount","","USD","",""),"N/A")),0))</f>
        <v/>
      </c>
      <c r="CT847" t="str" cm="1">
        <f t="array" ref="CT847">IF(CT839="","",IFERROR(VALUE(_xlfn.IFNA(_xll.PBD(CT839,"Deal Amount","","USD","",""),"N/A")),0))</f>
        <v/>
      </c>
      <c r="CU847" t="str" cm="1">
        <f t="array" ref="CU847">IF(CU839="","",IFERROR(VALUE(_xlfn.IFNA(_xll.PBD(CU839,"Deal Amount","","USD","",""),"N/A")),0))</f>
        <v/>
      </c>
      <c r="CV847" t="str" cm="1">
        <f t="array" ref="CV847">IF(CV839="","",IFERROR(VALUE(_xlfn.IFNA(_xll.PBD(CV839,"Deal Amount","","USD","",""),"N/A")),0))</f>
        <v/>
      </c>
      <c r="CW847" t="str" cm="1">
        <f t="array" ref="CW847">IF(CW839="","",IFERROR(VALUE(_xlfn.IFNA(_xll.PBD(CW839,"Deal Amount","","USD","",""),"N/A")),0))</f>
        <v/>
      </c>
      <c r="CX847" t="str" cm="1">
        <f t="array" ref="CX847">IF(CX839="","",IFERROR(VALUE(_xlfn.IFNA(_xll.PBD(CX839,"Deal Amount","","USD","",""),"N/A")),0))</f>
        <v/>
      </c>
      <c r="CY847" t="str" cm="1">
        <f t="array" ref="CY847">IF(CY839="","",IFERROR(VALUE(_xlfn.IFNA(_xll.PBD(CY839,"Deal Amount","","USD","",""),"N/A")),0))</f>
        <v/>
      </c>
      <c r="CZ847" t="str" cm="1">
        <f t="array" ref="CZ847">IF(CZ839="","",IFERROR(VALUE(_xlfn.IFNA(_xll.PBD(CZ839,"Deal Amount","","USD","",""),"N/A")),0))</f>
        <v/>
      </c>
      <c r="DA847" t="str" cm="1">
        <f t="array" ref="DA847">IF(DA839="","",IFERROR(VALUE(_xlfn.IFNA(_xll.PBD(DA839,"Deal Amount","","USD","",""),"N/A")),0))</f>
        <v/>
      </c>
      <c r="DB847" t="str" cm="1">
        <f t="array" ref="DB847">IF(DB839="","",IFERROR(VALUE(_xlfn.IFNA(_xll.PBD(DB839,"Deal Amount","","USD","",""),"N/A")),0))</f>
        <v/>
      </c>
      <c r="DC847" t="str" cm="1">
        <f t="array" ref="DC847">IF(DC839="","",IFERROR(VALUE(_xlfn.IFNA(_xll.PBD(DC839,"Deal Amount","","USD","",""),"N/A")),0))</f>
        <v/>
      </c>
      <c r="DD847" t="str" cm="1">
        <f t="array" ref="DD847">IF(DD839="","",IFERROR(VALUE(_xlfn.IFNA(_xll.PBD(DD839,"Deal Amount","","USD","",""),"N/A")),0))</f>
        <v/>
      </c>
      <c r="DE847" t="str" cm="1">
        <f t="array" ref="DE847">IF(DE839="","",IFERROR(VALUE(_xlfn.IFNA(_xll.PBD(DE839,"Deal Amount","","USD","",""),"N/A")),0))</f>
        <v/>
      </c>
      <c r="DF847" t="str" cm="1">
        <f t="array" ref="DF847">IF(DF839="","",IFERROR(VALUE(_xlfn.IFNA(_xll.PBD(DF839,"Deal Amount","","USD","",""),"N/A")),0))</f>
        <v/>
      </c>
      <c r="DG847" t="str" cm="1">
        <f t="array" ref="DG847">IF(DG839="","",IFERROR(VALUE(_xlfn.IFNA(_xll.PBD(DG839,"Deal Amount","","USD","",""),"N/A")),0))</f>
        <v/>
      </c>
      <c r="DH847" t="str" cm="1">
        <f t="array" ref="DH847">IF(DH839="","",IFERROR(VALUE(_xlfn.IFNA(_xll.PBD(DH839,"Deal Amount","","USD","",""),"N/A")),0))</f>
        <v/>
      </c>
      <c r="DI847" t="str" cm="1">
        <f t="array" ref="DI847">IF(DI839="","",IFERROR(VALUE(_xlfn.IFNA(_xll.PBD(DI839,"Deal Amount","","USD","",""),"N/A")),0))</f>
        <v/>
      </c>
      <c r="DJ847" t="str" cm="1">
        <f t="array" ref="DJ847">IF(DJ839="","",IFERROR(VALUE(_xlfn.IFNA(_xll.PBD(DJ839,"Deal Amount","","USD","",""),"N/A")),0))</f>
        <v/>
      </c>
      <c r="DK847" t="str" cm="1">
        <f t="array" ref="DK847">IF(DK839="","",IFERROR(VALUE(_xlfn.IFNA(_xll.PBD(DK839,"Deal Amount","","USD","",""),"N/A")),0))</f>
        <v/>
      </c>
      <c r="DL847" t="str" cm="1">
        <f t="array" ref="DL847">IF(DL839="","",IFERROR(VALUE(_xlfn.IFNA(_xll.PBD(DL839,"Deal Amount","","USD","",""),"N/A")),0))</f>
        <v/>
      </c>
      <c r="DM847" t="str" cm="1">
        <f t="array" ref="DM847">IF(DM839="","",IFERROR(VALUE(_xlfn.IFNA(_xll.PBD(DM839,"Deal Amount","","USD","",""),"N/A")),0))</f>
        <v/>
      </c>
      <c r="DN847" t="str" cm="1">
        <f t="array" ref="DN847">IF(DN839="","",IFERROR(VALUE(_xlfn.IFNA(_xll.PBD(DN839,"Deal Amount","","USD","",""),"N/A")),0))</f>
        <v/>
      </c>
      <c r="DO847" t="str" cm="1">
        <f t="array" ref="DO847">IF(DO839="","",IFERROR(VALUE(_xlfn.IFNA(_xll.PBD(DO839,"Deal Amount","","USD","",""),"N/A")),0))</f>
        <v/>
      </c>
      <c r="DP847" t="str" cm="1">
        <f t="array" ref="DP847">IF(DP839="","",IFERROR(VALUE(_xlfn.IFNA(_xll.PBD(DP839,"Deal Amount","","USD","",""),"N/A")),0))</f>
        <v/>
      </c>
      <c r="DQ847" t="str" cm="1">
        <f t="array" ref="DQ847">IF(DQ839="","",IFERROR(VALUE(_xlfn.IFNA(_xll.PBD(DQ839,"Deal Amount","","USD","",""),"N/A")),0))</f>
        <v/>
      </c>
      <c r="DR847" t="str" cm="1">
        <f t="array" ref="DR847">IF(DR839="","",IFERROR(VALUE(_xlfn.IFNA(_xll.PBD(DR839,"Deal Amount","","USD","",""),"N/A")),0))</f>
        <v/>
      </c>
      <c r="DS847" t="str" cm="1">
        <f t="array" ref="DS847">IF(DS839="","",IFERROR(VALUE(_xlfn.IFNA(_xll.PBD(DS839,"Deal Amount","","USD","",""),"N/A")),0))</f>
        <v/>
      </c>
      <c r="DT847" t="str" cm="1">
        <f t="array" ref="DT847">IF(DT839="","",IFERROR(VALUE(_xlfn.IFNA(_xll.PBD(DT839,"Deal Amount","","USD","",""),"N/A")),0))</f>
        <v/>
      </c>
      <c r="DU847" t="str" cm="1">
        <f t="array" ref="DU847">IF(DU839="","",IFERROR(VALUE(_xlfn.IFNA(_xll.PBD(DU839,"Deal Amount","","USD","",""),"N/A")),0))</f>
        <v/>
      </c>
      <c r="DV847" t="str" cm="1">
        <f t="array" ref="DV847">IF(DV839="","",IFERROR(VALUE(_xlfn.IFNA(_xll.PBD(DV839,"Deal Amount","","USD","",""),"N/A")),0))</f>
        <v/>
      </c>
      <c r="DW847" t="str" cm="1">
        <f t="array" ref="DW847">IF(DW839="","",IFERROR(VALUE(_xlfn.IFNA(_xll.PBD(DW839,"Deal Amount","","USD","",""),"N/A")),0))</f>
        <v/>
      </c>
      <c r="DX847" t="str" cm="1">
        <f t="array" ref="DX847">IF(DX839="","",IFERROR(VALUE(_xlfn.IFNA(_xll.PBD(DX839,"Deal Amount","","USD","",""),"N/A")),0))</f>
        <v/>
      </c>
      <c r="DY847" t="str" cm="1">
        <f t="array" ref="DY847">IF(DY839="","",IFERROR(VALUE(_xlfn.IFNA(_xll.PBD(DY839,"Deal Amount","","USD","",""),"N/A")),0))</f>
        <v/>
      </c>
      <c r="DZ847" t="str" cm="1">
        <f t="array" ref="DZ847">IF(DZ839="","",IFERROR(VALUE(_xlfn.IFNA(_xll.PBD(DZ839,"Deal Amount","","USD","",""),"N/A")),0))</f>
        <v/>
      </c>
      <c r="EA847" t="str" cm="1">
        <f t="array" ref="EA847">IF(EA839="","",IFERROR(VALUE(_xlfn.IFNA(_xll.PBD(EA839,"Deal Amount","","USD","",""),"N/A")),0))</f>
        <v/>
      </c>
      <c r="EB847" t="str" cm="1">
        <f t="array" ref="EB847">IF(EB839="","",IFERROR(VALUE(_xlfn.IFNA(_xll.PBD(EB839,"Deal Amount","","USD","",""),"N/A")),0))</f>
        <v/>
      </c>
      <c r="EC847" t="str" cm="1">
        <f t="array" ref="EC847">IF(EC839="","",IFERROR(VALUE(_xlfn.IFNA(_xll.PBD(EC839,"Deal Amount","","USD","",""),"N/A")),0))</f>
        <v/>
      </c>
      <c r="ED847" t="str" cm="1">
        <f t="array" ref="ED847">IF(ED839="","",IFERROR(VALUE(_xlfn.IFNA(_xll.PBD(ED839,"Deal Amount","","USD","",""),"N/A")),0))</f>
        <v/>
      </c>
      <c r="EE847" t="str" cm="1">
        <f t="array" ref="EE847">IF(EE839="","",IFERROR(VALUE(_xlfn.IFNA(_xll.PBD(EE839,"Deal Amount","","USD","",""),"N/A")),0))</f>
        <v/>
      </c>
      <c r="EF847" t="str" cm="1">
        <f t="array" ref="EF847">IF(EF839="","",IFERROR(VALUE(_xlfn.IFNA(_xll.PBD(EF839,"Deal Amount","","USD","",""),"N/A")),0))</f>
        <v/>
      </c>
      <c r="EG847" t="str" cm="1">
        <f t="array" ref="EG847">IF(EG839="","",IFERROR(VALUE(_xlfn.IFNA(_xll.PBD(EG839,"Deal Amount","","USD","",""),"N/A")),0))</f>
        <v/>
      </c>
      <c r="EH847" t="str" cm="1">
        <f t="array" ref="EH847">IF(EH839="","",IFERROR(VALUE(_xlfn.IFNA(_xll.PBD(EH839,"Deal Amount","","USD","",""),"N/A")),0))</f>
        <v/>
      </c>
      <c r="EI847" t="str" cm="1">
        <f t="array" ref="EI847">IF(EI839="","",IFERROR(VALUE(_xlfn.IFNA(_xll.PBD(EI839,"Deal Amount","","USD","",""),"N/A")),0))</f>
        <v/>
      </c>
      <c r="EJ847" t="str" cm="1">
        <f t="array" ref="EJ847">IF(EJ839="","",IFERROR(VALUE(_xlfn.IFNA(_xll.PBD(EJ839,"Deal Amount","","USD","",""),"N/A")),0))</f>
        <v/>
      </c>
      <c r="EK847" t="str" cm="1">
        <f t="array" ref="EK847">IF(EK839="","",IFERROR(VALUE(_xlfn.IFNA(_xll.PBD(EK839,"Deal Amount","","USD","",""),"N/A")),0))</f>
        <v/>
      </c>
      <c r="EL847" t="str" cm="1">
        <f t="array" ref="EL847">IF(EL839="","",IFERROR(VALUE(_xlfn.IFNA(_xll.PBD(EL839,"Deal Amount","","USD","",""),"N/A")),0))</f>
        <v/>
      </c>
      <c r="EM847" t="str" cm="1">
        <f t="array" ref="EM847">IF(EM839="","",IFERROR(VALUE(_xlfn.IFNA(_xll.PBD(EM839,"Deal Amount","","USD","",""),"N/A")),0))</f>
        <v/>
      </c>
      <c r="EN847" t="str" cm="1">
        <f t="array" ref="EN847">IF(EN839="","",IFERROR(VALUE(_xlfn.IFNA(_xll.PBD(EN839,"Deal Amount","","USD","",""),"N/A")),0))</f>
        <v/>
      </c>
      <c r="EO847" t="str" cm="1">
        <f t="array" ref="EO847">IF(EO839="","",IFERROR(VALUE(_xlfn.IFNA(_xll.PBD(EO839,"Deal Amount","","USD","",""),"N/A")),0))</f>
        <v/>
      </c>
      <c r="EP847" t="str" cm="1">
        <f t="array" ref="EP847">IF(EP839="","",IFERROR(VALUE(_xlfn.IFNA(_xll.PBD(EP839,"Deal Amount","","USD","",""),"N/A")),0))</f>
        <v/>
      </c>
      <c r="EQ847" t="str" cm="1">
        <f t="array" ref="EQ847">IF(EQ839="","",IFERROR(VALUE(_xlfn.IFNA(_xll.PBD(EQ839,"Deal Amount","","USD","",""),"N/A")),0))</f>
        <v/>
      </c>
      <c r="ER847" t="str" cm="1">
        <f t="array" ref="ER847">IF(ER839="","",IFERROR(VALUE(_xlfn.IFNA(_xll.PBD(ER839,"Deal Amount","","USD","",""),"N/A")),0))</f>
        <v/>
      </c>
      <c r="ES847" t="str" cm="1">
        <f t="array" ref="ES847">IF(ES839="","",IFERROR(VALUE(_xlfn.IFNA(_xll.PBD(ES839,"Deal Amount","","USD","",""),"N/A")),0))</f>
        <v/>
      </c>
      <c r="ET847" t="str" cm="1">
        <f t="array" ref="ET847">IF(ET839="","",IFERROR(VALUE(_xlfn.IFNA(_xll.PBD(ET839,"Deal Amount","","USD","",""),"N/A")),0))</f>
        <v/>
      </c>
      <c r="EU847" t="str" cm="1">
        <f t="array" ref="EU847">IF(EU839="","",IFERROR(VALUE(_xlfn.IFNA(_xll.PBD(EU839,"Deal Amount","","USD","",""),"N/A")),0))</f>
        <v/>
      </c>
      <c r="EV847" t="str" cm="1">
        <f t="array" ref="EV847">IF(EV839="","",IFERROR(VALUE(_xlfn.IFNA(_xll.PBD(EV839,"Deal Amount","","USD","",""),"N/A")),0))</f>
        <v/>
      </c>
      <c r="EW847" t="str" cm="1">
        <f t="array" ref="EW847">IF(EW839="","",IFERROR(VALUE(_xlfn.IFNA(_xll.PBD(EW839,"Deal Amount","","USD","",""),"N/A")),0))</f>
        <v/>
      </c>
      <c r="EX847" t="str" cm="1">
        <f t="array" ref="EX847">IF(EX839="","",IFERROR(VALUE(_xlfn.IFNA(_xll.PBD(EX839,"Deal Amount","","USD","",""),"N/A")),0))</f>
        <v/>
      </c>
      <c r="EY847" t="str" cm="1">
        <f t="array" ref="EY847">IF(EY839="","",IFERROR(VALUE(_xlfn.IFNA(_xll.PBD(EY839,"Deal Amount","","USD","",""),"N/A")),0))</f>
        <v/>
      </c>
      <c r="EZ847" t="str" cm="1">
        <f t="array" ref="EZ847">IF(EZ839="","",IFERROR(VALUE(_xlfn.IFNA(_xll.PBD(EZ839,"Deal Amount","","USD","",""),"N/A")),0))</f>
        <v/>
      </c>
      <c r="FA847" t="str" cm="1">
        <f t="array" ref="FA847">IF(FA839="","",IFERROR(VALUE(_xlfn.IFNA(_xll.PBD(FA839,"Deal Amount","","USD","",""),"N/A")),0))</f>
        <v/>
      </c>
      <c r="FB847" t="str" cm="1">
        <f t="array" ref="FB847">IF(FB839="","",IFERROR(VALUE(_xlfn.IFNA(_xll.PBD(FB839,"Deal Amount","","USD","",""),"N/A")),0))</f>
        <v/>
      </c>
      <c r="FC847" t="str" cm="1">
        <f t="array" ref="FC847">IF(FC839="","",IFERROR(VALUE(_xlfn.IFNA(_xll.PBD(FC839,"Deal Amount","","USD","",""),"N/A")),0))</f>
        <v/>
      </c>
      <c r="FD847" t="str" cm="1">
        <f t="array" ref="FD847">IF(FD839="","",IFERROR(VALUE(_xlfn.IFNA(_xll.PBD(FD839,"Deal Amount","","USD","",""),"N/A")),0))</f>
        <v/>
      </c>
      <c r="FE847" t="str" cm="1">
        <f t="array" ref="FE847">IF(FE839="","",IFERROR(VALUE(_xlfn.IFNA(_xll.PBD(FE839,"Deal Amount","","USD","",""),"N/A")),0))</f>
        <v/>
      </c>
      <c r="FF847" t="str" cm="1">
        <f t="array" ref="FF847">IF(FF839="","",IFERROR(VALUE(_xlfn.IFNA(_xll.PBD(FF839,"Deal Amount","","USD","",""),"N/A")),0))</f>
        <v/>
      </c>
      <c r="FG847" t="str" cm="1">
        <f t="array" ref="FG847">IF(FG839="","",IFERROR(VALUE(_xlfn.IFNA(_xll.PBD(FG839,"Deal Amount","","USD","",""),"N/A")),0))</f>
        <v/>
      </c>
      <c r="FH847" t="str" cm="1">
        <f t="array" ref="FH847">IF(FH839="","",IFERROR(VALUE(_xlfn.IFNA(_xll.PBD(FH839,"Deal Amount","","USD","",""),"N/A")),0))</f>
        <v/>
      </c>
      <c r="FI847" t="str" cm="1">
        <f t="array" ref="FI847">IF(FI839="","",IFERROR(VALUE(_xlfn.IFNA(_xll.PBD(FI839,"Deal Amount","","USD","",""),"N/A")),0))</f>
        <v/>
      </c>
      <c r="FJ847" t="str" cm="1">
        <f t="array" ref="FJ847">IF(FJ839="","",IFERROR(VALUE(_xlfn.IFNA(_xll.PBD(FJ839,"Deal Amount","","USD","",""),"N/A")),0))</f>
        <v/>
      </c>
      <c r="FK847" t="str" cm="1">
        <f t="array" ref="FK847">IF(FK839="","",IFERROR(VALUE(_xlfn.IFNA(_xll.PBD(FK839,"Deal Amount","","USD","",""),"N/A")),0))</f>
        <v/>
      </c>
      <c r="FL847" t="str" cm="1">
        <f t="array" ref="FL847">IF(FL839="","",IFERROR(VALUE(_xlfn.IFNA(_xll.PBD(FL839,"Deal Amount","","USD","",""),"N/A")),0))</f>
        <v/>
      </c>
      <c r="FM847" t="str" cm="1">
        <f t="array" ref="FM847">IF(FM839="","",IFERROR(VALUE(_xlfn.IFNA(_xll.PBD(FM839,"Deal Amount","","USD","",""),"N/A")),0))</f>
        <v/>
      </c>
      <c r="FN847" t="str" cm="1">
        <f t="array" ref="FN847">IF(FN839="","",IFERROR(VALUE(_xlfn.IFNA(_xll.PBD(FN839,"Deal Amount","","USD","",""),"N/A")),0))</f>
        <v/>
      </c>
      <c r="FO847" t="str" cm="1">
        <f t="array" ref="FO847">IF(FO839="","",IFERROR(VALUE(_xlfn.IFNA(_xll.PBD(FO839,"Deal Amount","","USD","",""),"N/A")),0))</f>
        <v/>
      </c>
      <c r="FP847" t="str" cm="1">
        <f t="array" ref="FP847">IF(FP839="","",IFERROR(VALUE(_xlfn.IFNA(_xll.PBD(FP839,"Deal Amount","","USD","",""),"N/A")),0))</f>
        <v/>
      </c>
      <c r="FQ847" t="str" cm="1">
        <f t="array" ref="FQ847">IF(FQ839="","",IFERROR(VALUE(_xlfn.IFNA(_xll.PBD(FQ839,"Deal Amount","","USD","",""),"N/A")),0))</f>
        <v/>
      </c>
      <c r="FR847" t="str" cm="1">
        <f t="array" ref="FR847">IF(FR839="","",IFERROR(VALUE(_xlfn.IFNA(_xll.PBD(FR839,"Deal Amount","","USD","",""),"N/A")),0))</f>
        <v/>
      </c>
      <c r="FS847" t="str" cm="1">
        <f t="array" ref="FS847">IF(FS839="","",IFERROR(VALUE(_xlfn.IFNA(_xll.PBD(FS839,"Deal Amount","","USD","",""),"N/A")),0))</f>
        <v/>
      </c>
      <c r="FT847" t="str" cm="1">
        <f t="array" ref="FT847">IF(FT839="","",IFERROR(VALUE(_xlfn.IFNA(_xll.PBD(FT839,"Deal Amount","","USD","",""),"N/A")),0))</f>
        <v/>
      </c>
      <c r="FU847" t="str" cm="1">
        <f t="array" ref="FU847">IF(FU839="","",IFERROR(VALUE(_xlfn.IFNA(_xll.PBD(FU839,"Deal Amount","","USD","",""),"N/A")),0))</f>
        <v/>
      </c>
      <c r="FV847" t="str" cm="1">
        <f t="array" ref="FV847">IF(FV839="","",IFERROR(VALUE(_xlfn.IFNA(_xll.PBD(FV839,"Deal Amount","","USD","",""),"N/A")),0))</f>
        <v/>
      </c>
      <c r="FW847" t="str" cm="1">
        <f t="array" ref="FW847">IF(FW839="","",IFERROR(VALUE(_xlfn.IFNA(_xll.PBD(FW839,"Deal Amount","","USD","",""),"N/A")),0))</f>
        <v/>
      </c>
      <c r="FX847" t="str" cm="1">
        <f t="array" ref="FX847">IF(FX839="","",IFERROR(VALUE(_xlfn.IFNA(_xll.PBD(FX839,"Deal Amount","","USD","",""),"N/A")),0))</f>
        <v/>
      </c>
      <c r="FY847" t="str" cm="1">
        <f t="array" ref="FY847">IF(FY839="","",IFERROR(VALUE(_xlfn.IFNA(_xll.PBD(FY839,"Deal Amount","","USD","",""),"N/A")),0))</f>
        <v/>
      </c>
      <c r="FZ847" t="str" cm="1">
        <f t="array" ref="FZ847">IF(FZ839="","",IFERROR(VALUE(_xlfn.IFNA(_xll.PBD(FZ839,"Deal Amount","","USD","",""),"N/A")),0))</f>
        <v/>
      </c>
      <c r="GA847" t="str" cm="1">
        <f t="array" ref="GA847">IF(GA839="","",IFERROR(VALUE(_xlfn.IFNA(_xll.PBD(GA839,"Deal Amount","","USD","",""),"N/A")),0))</f>
        <v/>
      </c>
      <c r="GB847" t="str" cm="1">
        <f t="array" ref="GB847">IF(GB839="","",IFERROR(VALUE(_xlfn.IFNA(_xll.PBD(GB839,"Deal Amount","","USD","",""),"N/A")),0))</f>
        <v/>
      </c>
      <c r="GC847" t="str" cm="1">
        <f t="array" ref="GC847">IF(GC839="","",IFERROR(VALUE(_xlfn.IFNA(_xll.PBD(GC839,"Deal Amount","","USD","",""),"N/A")),0))</f>
        <v/>
      </c>
      <c r="GD847" t="str" cm="1">
        <f t="array" ref="GD847">IF(GD839="","",IFERROR(VALUE(_xlfn.IFNA(_xll.PBD(GD839,"Deal Amount","","USD","",""),"N/A")),0))</f>
        <v/>
      </c>
      <c r="GE847" t="str" cm="1">
        <f t="array" ref="GE847">IF(GE839="","",IFERROR(VALUE(_xlfn.IFNA(_xll.PBD(GE839,"Deal Amount","","USD","",""),"N/A")),0))</f>
        <v/>
      </c>
      <c r="GF847" t="str" cm="1">
        <f t="array" ref="GF847">IF(GF839="","",IFERROR(VALUE(_xlfn.IFNA(_xll.PBD(GF839,"Deal Amount","","USD","",""),"N/A")),0))</f>
        <v/>
      </c>
      <c r="GG847" t="str" cm="1">
        <f t="array" ref="GG847">IF(GG839="","",IFERROR(VALUE(_xlfn.IFNA(_xll.PBD(GG839,"Deal Amount","","USD","",""),"N/A")),0))</f>
        <v/>
      </c>
      <c r="GH847" t="str" cm="1">
        <f t="array" ref="GH847">IF(GH839="","",IFERROR(VALUE(_xlfn.IFNA(_xll.PBD(GH839,"Deal Amount","","USD","",""),"N/A")),0))</f>
        <v/>
      </c>
      <c r="GI847" t="str" cm="1">
        <f t="array" ref="GI847">IF(GI839="","",IFERROR(VALUE(_xlfn.IFNA(_xll.PBD(GI839,"Deal Amount","","USD","",""),"N/A")),0))</f>
        <v/>
      </c>
      <c r="GJ847" t="str" cm="1">
        <f t="array" ref="GJ847">IF(GJ839="","",IFERROR(VALUE(_xlfn.IFNA(_xll.PBD(GJ839,"Deal Amount","","USD","",""),"N/A")),0))</f>
        <v/>
      </c>
      <c r="GK847" t="str" cm="1">
        <f t="array" ref="GK847">IF(GK839="","",IFERROR(VALUE(_xlfn.IFNA(_xll.PBD(GK839,"Deal Amount","","USD","",""),"N/A")),0))</f>
        <v/>
      </c>
      <c r="GL847" t="str" cm="1">
        <f t="array" ref="GL847">IF(GL839="","",IFERROR(VALUE(_xlfn.IFNA(_xll.PBD(GL839,"Deal Amount","","USD","",""),"N/A")),0))</f>
        <v/>
      </c>
      <c r="GM847" t="str" cm="1">
        <f t="array" ref="GM847">IF(GM839="","",IFERROR(VALUE(_xlfn.IFNA(_xll.PBD(GM839,"Deal Amount","","USD","",""),"N/A")),0))</f>
        <v/>
      </c>
      <c r="GN847" t="str" cm="1">
        <f t="array" ref="GN847">IF(GN839="","",IFERROR(VALUE(_xlfn.IFNA(_xll.PBD(GN839,"Deal Amount","","USD","",""),"N/A")),0))</f>
        <v/>
      </c>
      <c r="GO847" t="str" cm="1">
        <f t="array" ref="GO847">IF(GO839="","",IFERROR(VALUE(_xlfn.IFNA(_xll.PBD(GO839,"Deal Amount","","USD","",""),"N/A")),0))</f>
        <v/>
      </c>
      <c r="GP847" t="str" cm="1">
        <f t="array" ref="GP847">IF(GP839="","",IFERROR(VALUE(_xlfn.IFNA(_xll.PBD(GP839,"Deal Amount","","USD","",""),"N/A")),0))</f>
        <v/>
      </c>
      <c r="GQ847" t="str" cm="1">
        <f t="array" ref="GQ847">IF(GQ839="","",IFERROR(VALUE(_xlfn.IFNA(_xll.PBD(GQ839,"Deal Amount","","USD","",""),"N/A")),0))</f>
        <v/>
      </c>
      <c r="GR847" t="str" cm="1">
        <f t="array" ref="GR847">IF(GR839="","",IFERROR(VALUE(_xlfn.IFNA(_xll.PBD(GR839,"Deal Amount","","USD","",""),"N/A")),0))</f>
        <v/>
      </c>
      <c r="GS847" t="str" cm="1">
        <f t="array" ref="GS847">IF(GS839="","",IFERROR(VALUE(_xlfn.IFNA(_xll.PBD(GS839,"Deal Amount","","USD","",""),"N/A")),0))</f>
        <v/>
      </c>
      <c r="GT847" t="str" cm="1">
        <f t="array" ref="GT847">IF(GT839="","",IFERROR(VALUE(_xlfn.IFNA(_xll.PBD(GT839,"Deal Amount","","USD","",""),"N/A")),0))</f>
        <v/>
      </c>
      <c r="GU847" t="str" cm="1">
        <f t="array" ref="GU847">IF(GU839="","",IFERROR(VALUE(_xlfn.IFNA(_xll.PBD(GU839,"Deal Amount","","USD","",""),"N/A")),0))</f>
        <v/>
      </c>
      <c r="GV847" t="str" cm="1">
        <f t="array" ref="GV847">IF(GV839="","",IFERROR(VALUE(_xlfn.IFNA(_xll.PBD(GV839,"Deal Amount","","USD","",""),"N/A")),0))</f>
        <v/>
      </c>
      <c r="GW847" t="str" cm="1">
        <f t="array" ref="GW847">IF(GW839="","",IFERROR(VALUE(_xlfn.IFNA(_xll.PBD(GW839,"Deal Amount","","USD","",""),"N/A")),0))</f>
        <v/>
      </c>
      <c r="GX847" t="str" cm="1">
        <f t="array" ref="GX847">IF(GX839="","",IFERROR(VALUE(_xlfn.IFNA(_xll.PBD(GX839,"Deal Amount","","USD","",""),"N/A")),0))</f>
        <v/>
      </c>
      <c r="GY847" t="str" cm="1">
        <f t="array" ref="GY847">IF(GY839="","",IFERROR(VALUE(_xlfn.IFNA(_xll.PBD(GY839,"Deal Amount","","USD","",""),"N/A")),0))</f>
        <v/>
      </c>
      <c r="GZ847" t="str" cm="1">
        <f t="array" ref="GZ847">IF(GZ839="","",IFERROR(VALUE(_xlfn.IFNA(_xll.PBD(GZ839,"Deal Amount","","USD","",""),"N/A")),0))</f>
        <v/>
      </c>
      <c r="HA847" t="str" cm="1">
        <f t="array" ref="HA847">IF(HA839="","",IFERROR(VALUE(_xlfn.IFNA(_xll.PBD(HA839,"Deal Amount","","USD","",""),"N/A")),0))</f>
        <v/>
      </c>
      <c r="HB847" t="str" cm="1">
        <f t="array" ref="HB847">IF(HB839="","",IFERROR(VALUE(_xlfn.IFNA(_xll.PBD(HB839,"Deal Amount","","USD","",""),"N/A")),0))</f>
        <v/>
      </c>
      <c r="HC847" t="str" cm="1">
        <f t="array" ref="HC847">IF(HC839="","",IFERROR(VALUE(_xlfn.IFNA(_xll.PBD(HC839,"Deal Amount","","USD","",""),"N/A")),0))</f>
        <v/>
      </c>
      <c r="HD847" t="str" cm="1">
        <f t="array" ref="HD847">IF(HD839="","",IFERROR(VALUE(_xlfn.IFNA(_xll.PBD(HD839,"Deal Amount","","USD","",""),"N/A")),0))</f>
        <v/>
      </c>
      <c r="HE847" t="str" cm="1">
        <f t="array" ref="HE847">IF(HE839="","",IFERROR(VALUE(_xlfn.IFNA(_xll.PBD(HE839,"Deal Amount","","USD","",""),"N/A")),0))</f>
        <v/>
      </c>
      <c r="HF847" t="str" cm="1">
        <f t="array" ref="HF847">IF(HF839="","",IFERROR(VALUE(_xlfn.IFNA(_xll.PBD(HF839,"Deal Amount","","USD","",""),"N/A")),0))</f>
        <v/>
      </c>
      <c r="HG847" t="str" cm="1">
        <f t="array" ref="HG847">IF(HG839="","",IFERROR(VALUE(_xlfn.IFNA(_xll.PBD(HG839,"Deal Amount","","USD","",""),"N/A")),0))</f>
        <v/>
      </c>
      <c r="HH847" t="str" cm="1">
        <f t="array" ref="HH847">IF(HH839="","",IFERROR(VALUE(_xlfn.IFNA(_xll.PBD(HH839,"Deal Amount","","USD","",""),"N/A")),0))</f>
        <v/>
      </c>
      <c r="HI847" t="str" cm="1">
        <f t="array" ref="HI847">IF(HI839="","",IFERROR(VALUE(_xlfn.IFNA(_xll.PBD(HI839,"Deal Amount","","USD","",""),"N/A")),0))</f>
        <v/>
      </c>
      <c r="HJ847" t="str" cm="1">
        <f t="array" ref="HJ847">IF(HJ839="","",IFERROR(VALUE(_xlfn.IFNA(_xll.PBD(HJ839,"Deal Amount","","USD","",""),"N/A")),0))</f>
        <v/>
      </c>
      <c r="HK847" t="str" cm="1">
        <f t="array" ref="HK847">IF(HK839="","",IFERROR(VALUE(_xlfn.IFNA(_xll.PBD(HK839,"Deal Amount","","USD","",""),"N/A")),0))</f>
        <v/>
      </c>
      <c r="HL847" t="str" cm="1">
        <f t="array" ref="HL847">IF(HL839="","",IFERROR(VALUE(_xlfn.IFNA(_xll.PBD(HL839,"Deal Amount","","USD","",""),"N/A")),0))</f>
        <v/>
      </c>
      <c r="HM847" t="str" cm="1">
        <f t="array" ref="HM847">IF(HM839="","",IFERROR(VALUE(_xlfn.IFNA(_xll.PBD(HM839,"Deal Amount","","USD","",""),"N/A")),0))</f>
        <v/>
      </c>
      <c r="HN847" t="str" cm="1">
        <f t="array" ref="HN847">IF(HN839="","",IFERROR(VALUE(_xlfn.IFNA(_xll.PBD(HN839,"Deal Amount","","USD","",""),"N/A")),0))</f>
        <v/>
      </c>
      <c r="HO847" t="str" cm="1">
        <f t="array" ref="HO847">IF(HO839="","",IFERROR(VALUE(_xlfn.IFNA(_xll.PBD(HO839,"Deal Amount","","USD","",""),"N/A")),0))</f>
        <v/>
      </c>
      <c r="HP847" t="str" cm="1">
        <f t="array" ref="HP847">IF(HP839="","",IFERROR(VALUE(_xlfn.IFNA(_xll.PBD(HP839,"Deal Amount","","USD","",""),"N/A")),0))</f>
        <v/>
      </c>
      <c r="HQ847" t="str" cm="1">
        <f t="array" ref="HQ847">IF(HQ839="","",IFERROR(VALUE(_xlfn.IFNA(_xll.PBD(HQ839,"Deal Amount","","USD","",""),"N/A")),0))</f>
        <v/>
      </c>
      <c r="HR847" t="str" cm="1">
        <f t="array" ref="HR847">IF(HR839="","",IFERROR(VALUE(_xlfn.IFNA(_xll.PBD(HR839,"Deal Amount","","USD","",""),"N/A")),0))</f>
        <v/>
      </c>
      <c r="HS847" t="str" cm="1">
        <f t="array" ref="HS847">IF(HS839="","",IFERROR(VALUE(_xlfn.IFNA(_xll.PBD(HS839,"Deal Amount","","USD","",""),"N/A")),0))</f>
        <v/>
      </c>
      <c r="HT847" t="str" cm="1">
        <f t="array" ref="HT847">IF(HT839="","",IFERROR(VALUE(_xlfn.IFNA(_xll.PBD(HT839,"Deal Amount","","USD","",""),"N/A")),0))</f>
        <v/>
      </c>
      <c r="HU847" t="str" cm="1">
        <f t="array" ref="HU847">IF(HU839="","",IFERROR(VALUE(_xlfn.IFNA(_xll.PBD(HU839,"Deal Amount","","USD","",""),"N/A")),0))</f>
        <v/>
      </c>
      <c r="HV847" t="str" cm="1">
        <f t="array" ref="HV847">IF(HV839="","",IFERROR(VALUE(_xlfn.IFNA(_xll.PBD(HV839,"Deal Amount","","USD","",""),"N/A")),0))</f>
        <v/>
      </c>
      <c r="HW847" t="str" cm="1">
        <f t="array" ref="HW847">IF(HW839="","",IFERROR(VALUE(_xlfn.IFNA(_xll.PBD(HW839,"Deal Amount","","USD","",""),"N/A")),0))</f>
        <v/>
      </c>
      <c r="HX847" t="str" cm="1">
        <f t="array" ref="HX847">IF(HX839="","",IFERROR(VALUE(_xlfn.IFNA(_xll.PBD(HX839,"Deal Amount","","USD","",""),"N/A")),0))</f>
        <v/>
      </c>
      <c r="HY847" t="str" cm="1">
        <f t="array" ref="HY847">IF(HY839="","",IFERROR(VALUE(_xlfn.IFNA(_xll.PBD(HY839,"Deal Amount","","USD","",""),"N/A")),0))</f>
        <v/>
      </c>
      <c r="HZ847" t="str" cm="1">
        <f t="array" ref="HZ847">IF(HZ839="","",IFERROR(VALUE(_xlfn.IFNA(_xll.PBD(HZ839,"Deal Amount","","USD","",""),"N/A")),0))</f>
        <v/>
      </c>
      <c r="IA847" t="str" cm="1">
        <f t="array" ref="IA847">IF(IA839="","",IFERROR(VALUE(_xlfn.IFNA(_xll.PBD(IA839,"Deal Amount","","USD","",""),"N/A")),0))</f>
        <v/>
      </c>
      <c r="IB847" t="str" cm="1">
        <f t="array" ref="IB847">IF(IB839="","",IFERROR(VALUE(_xlfn.IFNA(_xll.PBD(IB839,"Deal Amount","","USD","",""),"N/A")),0))</f>
        <v/>
      </c>
      <c r="IC847" t="str" cm="1">
        <f t="array" ref="IC847">IF(IC839="","",IFERROR(VALUE(_xlfn.IFNA(_xll.PBD(IC839,"Deal Amount","","USD","",""),"N/A")),0))</f>
        <v/>
      </c>
      <c r="ID847" t="str" cm="1">
        <f t="array" ref="ID847">IF(ID839="","",IFERROR(VALUE(_xlfn.IFNA(_xll.PBD(ID839,"Deal Amount","","USD","",""),"N/A")),0))</f>
        <v/>
      </c>
      <c r="IE847" t="str" cm="1">
        <f t="array" ref="IE847">IF(IE839="","",IFERROR(VALUE(_xlfn.IFNA(_xll.PBD(IE839,"Deal Amount","","USD","",""),"N/A")),0))</f>
        <v/>
      </c>
    </row>
    <row r="848" spans="2:239" x14ac:dyDescent="0.25">
      <c r="B848" t="s">
        <v>2719</v>
      </c>
      <c r="C848" s="13" t="str" cm="1">
        <f t="array" aca="1" ref="C848" ca="1">IF(C839="","",_xlfn.IFNA(_xll.PBD(C839,"Deal Date","","USD","",""),"N/A"))</f>
        <v/>
      </c>
      <c r="D848" s="13" t="str" cm="1">
        <f t="array" ref="D848">IF(D839="","",_xlfn.IFNA(_xll.PBD(D839,"Deal Date","","USD","",""),"N/A"))</f>
        <v/>
      </c>
      <c r="E848" s="13" t="str" cm="1">
        <f t="array" ref="E848">IF(E839="","",_xlfn.IFNA(_xll.PBD(E839,"Deal Date","","USD","",""),"N/A"))</f>
        <v/>
      </c>
      <c r="F848" s="13" t="str" cm="1">
        <f t="array" ref="F848">IF(F839="","",_xlfn.IFNA(_xll.PBD(F839,"Deal Date","","USD","",""),"N/A"))</f>
        <v/>
      </c>
      <c r="G848" s="13" t="str" cm="1">
        <f t="array" ref="G848">IF(G839="","",_xlfn.IFNA(_xll.PBD(G839,"Deal Date","","USD","",""),"N/A"))</f>
        <v/>
      </c>
      <c r="H848" s="13" t="str" cm="1">
        <f t="array" ref="H848">IF(H839="","",_xlfn.IFNA(_xll.PBD(H839,"Deal Date","","USD","",""),"N/A"))</f>
        <v/>
      </c>
      <c r="I848" s="13" t="str" cm="1">
        <f t="array" ref="I848">IF(I839="","",_xlfn.IFNA(_xll.PBD(I839,"Deal Date","","USD","",""),"N/A"))</f>
        <v/>
      </c>
      <c r="J848" s="13" t="str" cm="1">
        <f t="array" ref="J848">IF(J839="","",_xlfn.IFNA(_xll.PBD(J839,"Deal Date","","USD","",""),"N/A"))</f>
        <v/>
      </c>
      <c r="K848" s="13" t="str" cm="1">
        <f t="array" ref="K848">IF(K839="","",_xlfn.IFNA(_xll.PBD(K839,"Deal Date","","USD","",""),"N/A"))</f>
        <v/>
      </c>
      <c r="L848" s="13" t="str" cm="1">
        <f t="array" ref="L848">IF(L839="","",_xlfn.IFNA(_xll.PBD(L839,"Deal Date","","USD","",""),"N/A"))</f>
        <v/>
      </c>
      <c r="M848" s="13" t="str" cm="1">
        <f t="array" ref="M848">IF(M839="","",_xlfn.IFNA(_xll.PBD(M839,"Deal Date","","USD","",""),"N/A"))</f>
        <v/>
      </c>
      <c r="N848" s="13" t="str" cm="1">
        <f t="array" ref="N848">IF(N839="","",_xlfn.IFNA(_xll.PBD(N839,"Deal Date","","USD","",""),"N/A"))</f>
        <v/>
      </c>
      <c r="O848" s="13" t="str" cm="1">
        <f t="array" ref="O848">IF(O839="","",_xlfn.IFNA(_xll.PBD(O839,"Deal Date","","USD","",""),"N/A"))</f>
        <v/>
      </c>
      <c r="P848" s="13" t="str" cm="1">
        <f t="array" ref="P848">IF(P839="","",_xlfn.IFNA(_xll.PBD(P839,"Deal Date","","USD","",""),"N/A"))</f>
        <v/>
      </c>
      <c r="Q848" s="13" t="str" cm="1">
        <f t="array" ref="Q848">IF(Q839="","",_xlfn.IFNA(_xll.PBD(Q839,"Deal Date","","USD","",""),"N/A"))</f>
        <v/>
      </c>
      <c r="R848" s="13" t="str" cm="1">
        <f t="array" ref="R848">IF(R839="","",_xlfn.IFNA(_xll.PBD(R839,"Deal Date","","USD","",""),"N/A"))</f>
        <v/>
      </c>
      <c r="S848" s="13" t="str" cm="1">
        <f t="array" ref="S848">IF(S839="","",_xlfn.IFNA(_xll.PBD(S839,"Deal Date","","USD","",""),"N/A"))</f>
        <v/>
      </c>
      <c r="T848" s="13" t="str" cm="1">
        <f t="array" ref="T848">IF(T839="","",_xlfn.IFNA(_xll.PBD(T839,"Deal Date","","USD","",""),"N/A"))</f>
        <v/>
      </c>
      <c r="U848" s="13" t="str" cm="1">
        <f t="array" ref="U848">IF(U839="","",_xlfn.IFNA(_xll.PBD(U839,"Deal Date","","USD","",""),"N/A"))</f>
        <v/>
      </c>
      <c r="V848" s="13" t="str" cm="1">
        <f t="array" ref="V848">IF(V839="","",_xlfn.IFNA(_xll.PBD(V839,"Deal Date","","USD","",""),"N/A"))</f>
        <v/>
      </c>
      <c r="W848" s="13" t="str" cm="1">
        <f t="array" ref="W848">IF(W839="","",_xlfn.IFNA(_xll.PBD(W839,"Deal Date","","USD","",""),"N/A"))</f>
        <v/>
      </c>
      <c r="X848" s="13" t="str" cm="1">
        <f t="array" ref="X848">IF(X839="","",_xlfn.IFNA(_xll.PBD(X839,"Deal Date","","USD","",""),"N/A"))</f>
        <v/>
      </c>
      <c r="Y848" s="13" t="str" cm="1">
        <f t="array" ref="Y848">IF(Y839="","",_xlfn.IFNA(_xll.PBD(Y839,"Deal Date","","USD","",""),"N/A"))</f>
        <v/>
      </c>
      <c r="Z848" s="13" t="str" cm="1">
        <f t="array" ref="Z848">IF(Z839="","",_xlfn.IFNA(_xll.PBD(Z839,"Deal Date","","USD","",""),"N/A"))</f>
        <v/>
      </c>
      <c r="AA848" s="13" t="str" cm="1">
        <f t="array" ref="AA848">IF(AA839="","",_xlfn.IFNA(_xll.PBD(AA839,"Deal Date","","USD","",""),"N/A"))</f>
        <v/>
      </c>
      <c r="AB848" s="13" t="str" cm="1">
        <f t="array" ref="AB848">IF(AB839="","",_xlfn.IFNA(_xll.PBD(AB839,"Deal Date","","USD","",""),"N/A"))</f>
        <v/>
      </c>
      <c r="AC848" s="13" t="str" cm="1">
        <f t="array" ref="AC848">IF(AC839="","",_xlfn.IFNA(_xll.PBD(AC839,"Deal Date","","USD","",""),"N/A"))</f>
        <v/>
      </c>
      <c r="AD848" s="13" t="str" cm="1">
        <f t="array" ref="AD848">IF(AD839="","",_xlfn.IFNA(_xll.PBD(AD839,"Deal Date","","USD","",""),"N/A"))</f>
        <v/>
      </c>
      <c r="AE848" s="13" t="str" cm="1">
        <f t="array" ref="AE848">IF(AE839="","",_xlfn.IFNA(_xll.PBD(AE839,"Deal Date","","USD","",""),"N/A"))</f>
        <v/>
      </c>
      <c r="AF848" s="13" t="str" cm="1">
        <f t="array" ref="AF848">IF(AF839="","",_xlfn.IFNA(_xll.PBD(AF839,"Deal Date","","USD","",""),"N/A"))</f>
        <v/>
      </c>
      <c r="AG848" s="13" t="str" cm="1">
        <f t="array" ref="AG848">IF(AG839="","",_xlfn.IFNA(_xll.PBD(AG839,"Deal Date","","USD","",""),"N/A"))</f>
        <v/>
      </c>
      <c r="AH848" s="13" t="str" cm="1">
        <f t="array" ref="AH848">IF(AH839="","",_xlfn.IFNA(_xll.PBD(AH839,"Deal Date","","USD","",""),"N/A"))</f>
        <v/>
      </c>
      <c r="AI848" s="13" t="str" cm="1">
        <f t="array" ref="AI848">IF(AI839="","",_xlfn.IFNA(_xll.PBD(AI839,"Deal Date","","USD","",""),"N/A"))</f>
        <v/>
      </c>
      <c r="AJ848" s="13" t="str" cm="1">
        <f t="array" ref="AJ848">IF(AJ839="","",_xlfn.IFNA(_xll.PBD(AJ839,"Deal Date","","USD","",""),"N/A"))</f>
        <v/>
      </c>
      <c r="AK848" s="13" t="str" cm="1">
        <f t="array" ref="AK848">IF(AK839="","",_xlfn.IFNA(_xll.PBD(AK839,"Deal Date","","USD","",""),"N/A"))</f>
        <v/>
      </c>
      <c r="AL848" s="13" t="str" cm="1">
        <f t="array" ref="AL848">IF(AL839="","",_xlfn.IFNA(_xll.PBD(AL839,"Deal Date","","USD","",""),"N/A"))</f>
        <v/>
      </c>
      <c r="AM848" s="13" t="str" cm="1">
        <f t="array" ref="AM848">IF(AM839="","",_xlfn.IFNA(_xll.PBD(AM839,"Deal Date","","USD","",""),"N/A"))</f>
        <v/>
      </c>
      <c r="AN848" s="13" t="str" cm="1">
        <f t="array" ref="AN848">IF(AN839="","",_xlfn.IFNA(_xll.PBD(AN839,"Deal Date","","USD","",""),"N/A"))</f>
        <v/>
      </c>
      <c r="AO848" s="13" t="str" cm="1">
        <f t="array" ref="AO848">IF(AO839="","",_xlfn.IFNA(_xll.PBD(AO839,"Deal Date","","USD","",""),"N/A"))</f>
        <v/>
      </c>
      <c r="AP848" s="13" t="str" cm="1">
        <f t="array" ref="AP848">IF(AP839="","",_xlfn.IFNA(_xll.PBD(AP839,"Deal Date","","USD","",""),"N/A"))</f>
        <v/>
      </c>
      <c r="AQ848" s="13" t="str" cm="1">
        <f t="array" ref="AQ848">IF(AQ839="","",_xlfn.IFNA(_xll.PBD(AQ839,"Deal Date","","USD","",""),"N/A"))</f>
        <v/>
      </c>
      <c r="AR848" s="13" t="str" cm="1">
        <f t="array" ref="AR848">IF(AR839="","",_xlfn.IFNA(_xll.PBD(AR839,"Deal Date","","USD","",""),"N/A"))</f>
        <v/>
      </c>
      <c r="AS848" s="13" t="str" cm="1">
        <f t="array" ref="AS848">IF(AS839="","",_xlfn.IFNA(_xll.PBD(AS839,"Deal Date","","USD","",""),"N/A"))</f>
        <v/>
      </c>
      <c r="AT848" s="13" t="str" cm="1">
        <f t="array" ref="AT848">IF(AT839="","",_xlfn.IFNA(_xll.PBD(AT839,"Deal Date","","USD","",""),"N/A"))</f>
        <v/>
      </c>
      <c r="AU848" s="13" t="str" cm="1">
        <f t="array" ref="AU848">IF(AU839="","",_xlfn.IFNA(_xll.PBD(AU839,"Deal Date","","USD","",""),"N/A"))</f>
        <v/>
      </c>
      <c r="AV848" s="13" t="str" cm="1">
        <f t="array" ref="AV848">IF(AV839="","",_xlfn.IFNA(_xll.PBD(AV839,"Deal Date","","USD","",""),"N/A"))</f>
        <v/>
      </c>
      <c r="AW848" s="13" t="str" cm="1">
        <f t="array" ref="AW848">IF(AW839="","",_xlfn.IFNA(_xll.PBD(AW839,"Deal Date","","USD","",""),"N/A"))</f>
        <v/>
      </c>
      <c r="AX848" s="13" t="str" cm="1">
        <f t="array" ref="AX848">IF(AX839="","",_xlfn.IFNA(_xll.PBD(AX839,"Deal Date","","USD","",""),"N/A"))</f>
        <v/>
      </c>
      <c r="AY848" s="13" t="str" cm="1">
        <f t="array" ref="AY848">IF(AY839="","",_xlfn.IFNA(_xll.PBD(AY839,"Deal Date","","USD","",""),"N/A"))</f>
        <v/>
      </c>
      <c r="AZ848" s="13" t="str" cm="1">
        <f t="array" ref="AZ848">IF(AZ839="","",_xlfn.IFNA(_xll.PBD(AZ839,"Deal Date","","USD","",""),"N/A"))</f>
        <v/>
      </c>
      <c r="BA848" s="13" t="str" cm="1">
        <f t="array" ref="BA848">IF(BA839="","",_xlfn.IFNA(_xll.PBD(BA839,"Deal Date","","USD","",""),"N/A"))</f>
        <v/>
      </c>
      <c r="BB848" s="13" t="str" cm="1">
        <f t="array" ref="BB848">IF(BB839="","",_xlfn.IFNA(_xll.PBD(BB839,"Deal Date","","USD","",""),"N/A"))</f>
        <v/>
      </c>
      <c r="BC848" s="13" t="str" cm="1">
        <f t="array" ref="BC848">IF(BC839="","",_xlfn.IFNA(_xll.PBD(BC839,"Deal Date","","USD","",""),"N/A"))</f>
        <v/>
      </c>
      <c r="BD848" s="13" t="str" cm="1">
        <f t="array" ref="BD848">IF(BD839="","",_xlfn.IFNA(_xll.PBD(BD839,"Deal Date","","USD","",""),"N/A"))</f>
        <v/>
      </c>
      <c r="BE848" s="13" t="str" cm="1">
        <f t="array" ref="BE848">IF(BE839="","",_xlfn.IFNA(_xll.PBD(BE839,"Deal Date","","USD","",""),"N/A"))</f>
        <v/>
      </c>
      <c r="BF848" s="13" t="str" cm="1">
        <f t="array" ref="BF848">IF(BF839="","",_xlfn.IFNA(_xll.PBD(BF839,"Deal Date","","USD","",""),"N/A"))</f>
        <v/>
      </c>
      <c r="BG848" s="13" t="str" cm="1">
        <f t="array" ref="BG848">IF(BG839="","",_xlfn.IFNA(_xll.PBD(BG839,"Deal Date","","USD","",""),"N/A"))</f>
        <v/>
      </c>
      <c r="BH848" s="13" t="str" cm="1">
        <f t="array" ref="BH848">IF(BH839="","",_xlfn.IFNA(_xll.PBD(BH839,"Deal Date","","USD","",""),"N/A"))</f>
        <v/>
      </c>
      <c r="BI848" s="13" t="str" cm="1">
        <f t="array" ref="BI848">IF(BI839="","",_xlfn.IFNA(_xll.PBD(BI839,"Deal Date","","USD","",""),"N/A"))</f>
        <v/>
      </c>
      <c r="BJ848" s="13" t="str" cm="1">
        <f t="array" ref="BJ848">IF(BJ839="","",_xlfn.IFNA(_xll.PBD(BJ839,"Deal Date","","USD","",""),"N/A"))</f>
        <v/>
      </c>
      <c r="BK848" s="13" t="str" cm="1">
        <f t="array" ref="BK848">IF(BK839="","",_xlfn.IFNA(_xll.PBD(BK839,"Deal Date","","USD","",""),"N/A"))</f>
        <v/>
      </c>
      <c r="BL848" s="13" t="str" cm="1">
        <f t="array" ref="BL848">IF(BL839="","",_xlfn.IFNA(_xll.PBD(BL839,"Deal Date","","USD","",""),"N/A"))</f>
        <v/>
      </c>
      <c r="BM848" s="13" t="str" cm="1">
        <f t="array" ref="BM848">IF(BM839="","",_xlfn.IFNA(_xll.PBD(BM839,"Deal Date","","USD","",""),"N/A"))</f>
        <v/>
      </c>
      <c r="BN848" s="13" t="str" cm="1">
        <f t="array" ref="BN848">IF(BN839="","",_xlfn.IFNA(_xll.PBD(BN839,"Deal Date","","USD","",""),"N/A"))</f>
        <v/>
      </c>
      <c r="BO848" s="13" t="str" cm="1">
        <f t="array" ref="BO848">IF(BO839="","",_xlfn.IFNA(_xll.PBD(BO839,"Deal Date","","USD","",""),"N/A"))</f>
        <v/>
      </c>
      <c r="BP848" s="13" t="str" cm="1">
        <f t="array" ref="BP848">IF(BP839="","",_xlfn.IFNA(_xll.PBD(BP839,"Deal Date","","USD","",""),"N/A"))</f>
        <v/>
      </c>
      <c r="BQ848" s="13" t="str" cm="1">
        <f t="array" ref="BQ848">IF(BQ839="","",_xlfn.IFNA(_xll.PBD(BQ839,"Deal Date","","USD","",""),"N/A"))</f>
        <v/>
      </c>
      <c r="BR848" s="13" t="str" cm="1">
        <f t="array" ref="BR848">IF(BR839="","",_xlfn.IFNA(_xll.PBD(BR839,"Deal Date","","USD","",""),"N/A"))</f>
        <v/>
      </c>
      <c r="BS848" s="13" t="str" cm="1">
        <f t="array" ref="BS848">IF(BS839="","",_xlfn.IFNA(_xll.PBD(BS839,"Deal Date","","USD","",""),"N/A"))</f>
        <v/>
      </c>
      <c r="BT848" s="13" t="str" cm="1">
        <f t="array" ref="BT848">IF(BT839="","",_xlfn.IFNA(_xll.PBD(BT839,"Deal Date","","USD","",""),"N/A"))</f>
        <v/>
      </c>
      <c r="BU848" s="13" t="str" cm="1">
        <f t="array" ref="BU848">IF(BU839="","",_xlfn.IFNA(_xll.PBD(BU839,"Deal Date","","USD","",""),"N/A"))</f>
        <v/>
      </c>
      <c r="BV848" s="13" t="str" cm="1">
        <f t="array" ref="BV848">IF(BV839="","",_xlfn.IFNA(_xll.PBD(BV839,"Deal Date","","USD","",""),"N/A"))</f>
        <v/>
      </c>
      <c r="BW848" s="13" t="str" cm="1">
        <f t="array" ref="BW848">IF(BW839="","",_xlfn.IFNA(_xll.PBD(BW839,"Deal Date","","USD","",""),"N/A"))</f>
        <v/>
      </c>
      <c r="BX848" s="13" t="str" cm="1">
        <f t="array" ref="BX848">IF(BX839="","",_xlfn.IFNA(_xll.PBD(BX839,"Deal Date","","USD","",""),"N/A"))</f>
        <v/>
      </c>
      <c r="BY848" s="13" t="str" cm="1">
        <f t="array" ref="BY848">IF(BY839="","",_xlfn.IFNA(_xll.PBD(BY839,"Deal Date","","USD","",""),"N/A"))</f>
        <v/>
      </c>
      <c r="BZ848" s="13" t="str" cm="1">
        <f t="array" ref="BZ848">IF(BZ839="","",_xlfn.IFNA(_xll.PBD(BZ839,"Deal Date","","USD","",""),"N/A"))</f>
        <v/>
      </c>
      <c r="CA848" s="13" t="str" cm="1">
        <f t="array" ref="CA848">IF(CA839="","",_xlfn.IFNA(_xll.PBD(CA839,"Deal Date","","USD","",""),"N/A"))</f>
        <v/>
      </c>
      <c r="CB848" s="13" t="str" cm="1">
        <f t="array" ref="CB848">IF(CB839="","",_xlfn.IFNA(_xll.PBD(CB839,"Deal Date","","USD","",""),"N/A"))</f>
        <v/>
      </c>
      <c r="CC848" s="13" t="str" cm="1">
        <f t="array" ref="CC848">IF(CC839="","",_xlfn.IFNA(_xll.PBD(CC839,"Deal Date","","USD","",""),"N/A"))</f>
        <v/>
      </c>
      <c r="CD848" s="13" t="str" cm="1">
        <f t="array" ref="CD848">IF(CD839="","",_xlfn.IFNA(_xll.PBD(CD839,"Deal Date","","USD","",""),"N/A"))</f>
        <v/>
      </c>
      <c r="CE848" s="13" t="str" cm="1">
        <f t="array" ref="CE848">IF(CE839="","",_xlfn.IFNA(_xll.PBD(CE839,"Deal Date","","USD","",""),"N/A"))</f>
        <v/>
      </c>
      <c r="CF848" s="13" t="str" cm="1">
        <f t="array" ref="CF848">IF(CF839="","",_xlfn.IFNA(_xll.PBD(CF839,"Deal Date","","USD","",""),"N/A"))</f>
        <v/>
      </c>
      <c r="CG848" s="13" t="str" cm="1">
        <f t="array" ref="CG848">IF(CG839="","",_xlfn.IFNA(_xll.PBD(CG839,"Deal Date","","USD","",""),"N/A"))</f>
        <v/>
      </c>
      <c r="CH848" s="13" t="str" cm="1">
        <f t="array" ref="CH848">IF(CH839="","",_xlfn.IFNA(_xll.PBD(CH839,"Deal Date","","USD","",""),"N/A"))</f>
        <v/>
      </c>
      <c r="CI848" s="13" t="str" cm="1">
        <f t="array" ref="CI848">IF(CI839="","",_xlfn.IFNA(_xll.PBD(CI839,"Deal Date","","USD","",""),"N/A"))</f>
        <v/>
      </c>
      <c r="CJ848" s="13" t="str" cm="1">
        <f t="array" ref="CJ848">IF(CJ839="","",_xlfn.IFNA(_xll.PBD(CJ839,"Deal Date","","USD","",""),"N/A"))</f>
        <v/>
      </c>
      <c r="CK848" s="13" t="str" cm="1">
        <f t="array" ref="CK848">IF(CK839="","",_xlfn.IFNA(_xll.PBD(CK839,"Deal Date","","USD","",""),"N/A"))</f>
        <v/>
      </c>
      <c r="CL848" s="13" t="str" cm="1">
        <f t="array" ref="CL848">IF(CL839="","",_xlfn.IFNA(_xll.PBD(CL839,"Deal Date","","USD","",""),"N/A"))</f>
        <v/>
      </c>
      <c r="CM848" s="13" t="str" cm="1">
        <f t="array" ref="CM848">IF(CM839="","",_xlfn.IFNA(_xll.PBD(CM839,"Deal Date","","USD","",""),"N/A"))</f>
        <v/>
      </c>
      <c r="CN848" s="13" t="str" cm="1">
        <f t="array" ref="CN848">IF(CN839="","",_xlfn.IFNA(_xll.PBD(CN839,"Deal Date","","USD","",""),"N/A"))</f>
        <v/>
      </c>
      <c r="CO848" s="13" t="str" cm="1">
        <f t="array" ref="CO848">IF(CO839="","",_xlfn.IFNA(_xll.PBD(CO839,"Deal Date","","USD","",""),"N/A"))</f>
        <v/>
      </c>
      <c r="CP848" s="13" t="str" cm="1">
        <f t="array" ref="CP848">IF(CP839="","",_xlfn.IFNA(_xll.PBD(CP839,"Deal Date","","USD","",""),"N/A"))</f>
        <v/>
      </c>
      <c r="CQ848" s="13" t="str" cm="1">
        <f t="array" ref="CQ848">IF(CQ839="","",_xlfn.IFNA(_xll.PBD(CQ839,"Deal Date","","USD","",""),"N/A"))</f>
        <v/>
      </c>
      <c r="CR848" s="13" t="str" cm="1">
        <f t="array" ref="CR848">IF(CR839="","",_xlfn.IFNA(_xll.PBD(CR839,"Deal Date","","USD","",""),"N/A"))</f>
        <v/>
      </c>
      <c r="CS848" s="13" t="str" cm="1">
        <f t="array" ref="CS848">IF(CS839="","",_xlfn.IFNA(_xll.PBD(CS839,"Deal Date","","USD","",""),"N/A"))</f>
        <v/>
      </c>
      <c r="CT848" s="13" t="str" cm="1">
        <f t="array" ref="CT848">IF(CT839="","",_xlfn.IFNA(_xll.PBD(CT839,"Deal Date","","USD","",""),"N/A"))</f>
        <v/>
      </c>
      <c r="CU848" s="13" t="str" cm="1">
        <f t="array" ref="CU848">IF(CU839="","",_xlfn.IFNA(_xll.PBD(CU839,"Deal Date","","USD","",""),"N/A"))</f>
        <v/>
      </c>
      <c r="CV848" s="13" t="str" cm="1">
        <f t="array" ref="CV848">IF(CV839="","",_xlfn.IFNA(_xll.PBD(CV839,"Deal Date","","USD","",""),"N/A"))</f>
        <v/>
      </c>
      <c r="CW848" s="13" t="str" cm="1">
        <f t="array" ref="CW848">IF(CW839="","",_xlfn.IFNA(_xll.PBD(CW839,"Deal Date","","USD","",""),"N/A"))</f>
        <v/>
      </c>
      <c r="CX848" s="13" t="str" cm="1">
        <f t="array" ref="CX848">IF(CX839="","",_xlfn.IFNA(_xll.PBD(CX839,"Deal Date","","USD","",""),"N/A"))</f>
        <v/>
      </c>
      <c r="CY848" s="13" t="str" cm="1">
        <f t="array" ref="CY848">IF(CY839="","",_xlfn.IFNA(_xll.PBD(CY839,"Deal Date","","USD","",""),"N/A"))</f>
        <v/>
      </c>
      <c r="CZ848" s="13" t="str" cm="1">
        <f t="array" ref="CZ848">IF(CZ839="","",_xlfn.IFNA(_xll.PBD(CZ839,"Deal Date","","USD","",""),"N/A"))</f>
        <v/>
      </c>
      <c r="DA848" s="13" t="str" cm="1">
        <f t="array" ref="DA848">IF(DA839="","",_xlfn.IFNA(_xll.PBD(DA839,"Deal Date","","USD","",""),"N/A"))</f>
        <v/>
      </c>
      <c r="DB848" s="13" t="str" cm="1">
        <f t="array" ref="DB848">IF(DB839="","",_xlfn.IFNA(_xll.PBD(DB839,"Deal Date","","USD","",""),"N/A"))</f>
        <v/>
      </c>
      <c r="DC848" s="13" t="str" cm="1">
        <f t="array" ref="DC848">IF(DC839="","",_xlfn.IFNA(_xll.PBD(DC839,"Deal Date","","USD","",""),"N/A"))</f>
        <v/>
      </c>
      <c r="DD848" s="13" t="str" cm="1">
        <f t="array" ref="DD848">IF(DD839="","",_xlfn.IFNA(_xll.PBD(DD839,"Deal Date","","USD","",""),"N/A"))</f>
        <v/>
      </c>
      <c r="DE848" s="13" t="str" cm="1">
        <f t="array" ref="DE848">IF(DE839="","",_xlfn.IFNA(_xll.PBD(DE839,"Deal Date","","USD","",""),"N/A"))</f>
        <v/>
      </c>
      <c r="DF848" s="13" t="str" cm="1">
        <f t="array" ref="DF848">IF(DF839="","",_xlfn.IFNA(_xll.PBD(DF839,"Deal Date","","USD","",""),"N/A"))</f>
        <v/>
      </c>
      <c r="DG848" s="13" t="str" cm="1">
        <f t="array" ref="DG848">IF(DG839="","",_xlfn.IFNA(_xll.PBD(DG839,"Deal Date","","USD","",""),"N/A"))</f>
        <v/>
      </c>
      <c r="DH848" s="13" t="str" cm="1">
        <f t="array" ref="DH848">IF(DH839="","",_xlfn.IFNA(_xll.PBD(DH839,"Deal Date","","USD","",""),"N/A"))</f>
        <v/>
      </c>
      <c r="DI848" s="13" t="str" cm="1">
        <f t="array" ref="DI848">IF(DI839="","",_xlfn.IFNA(_xll.PBD(DI839,"Deal Date","","USD","",""),"N/A"))</f>
        <v/>
      </c>
      <c r="DJ848" s="13" t="str" cm="1">
        <f t="array" ref="DJ848">IF(DJ839="","",_xlfn.IFNA(_xll.PBD(DJ839,"Deal Date","","USD","",""),"N/A"))</f>
        <v/>
      </c>
      <c r="DK848" s="13" t="str" cm="1">
        <f t="array" ref="DK848">IF(DK839="","",_xlfn.IFNA(_xll.PBD(DK839,"Deal Date","","USD","",""),"N/A"))</f>
        <v/>
      </c>
      <c r="DL848" s="13" t="str" cm="1">
        <f t="array" ref="DL848">IF(DL839="","",_xlfn.IFNA(_xll.PBD(DL839,"Deal Date","","USD","",""),"N/A"))</f>
        <v/>
      </c>
      <c r="DM848" s="13" t="str" cm="1">
        <f t="array" ref="DM848">IF(DM839="","",_xlfn.IFNA(_xll.PBD(DM839,"Deal Date","","USD","",""),"N/A"))</f>
        <v/>
      </c>
      <c r="DN848" s="13" t="str" cm="1">
        <f t="array" ref="DN848">IF(DN839="","",_xlfn.IFNA(_xll.PBD(DN839,"Deal Date","","USD","",""),"N/A"))</f>
        <v/>
      </c>
      <c r="DO848" s="13" t="str" cm="1">
        <f t="array" ref="DO848">IF(DO839="","",_xlfn.IFNA(_xll.PBD(DO839,"Deal Date","","USD","",""),"N/A"))</f>
        <v/>
      </c>
      <c r="DP848" s="13" t="str" cm="1">
        <f t="array" ref="DP848">IF(DP839="","",_xlfn.IFNA(_xll.PBD(DP839,"Deal Date","","USD","",""),"N/A"))</f>
        <v/>
      </c>
      <c r="DQ848" s="13" t="str" cm="1">
        <f t="array" ref="DQ848">IF(DQ839="","",_xlfn.IFNA(_xll.PBD(DQ839,"Deal Date","","USD","",""),"N/A"))</f>
        <v/>
      </c>
      <c r="DR848" s="13" t="str" cm="1">
        <f t="array" ref="DR848">IF(DR839="","",_xlfn.IFNA(_xll.PBD(DR839,"Deal Date","","USD","",""),"N/A"))</f>
        <v/>
      </c>
      <c r="DS848" s="13" t="str" cm="1">
        <f t="array" ref="DS848">IF(DS839="","",_xlfn.IFNA(_xll.PBD(DS839,"Deal Date","","USD","",""),"N/A"))</f>
        <v/>
      </c>
      <c r="DT848" s="13" t="str" cm="1">
        <f t="array" ref="DT848">IF(DT839="","",_xlfn.IFNA(_xll.PBD(DT839,"Deal Date","","USD","",""),"N/A"))</f>
        <v/>
      </c>
      <c r="DU848" s="13" t="str" cm="1">
        <f t="array" ref="DU848">IF(DU839="","",_xlfn.IFNA(_xll.PBD(DU839,"Deal Date","","USD","",""),"N/A"))</f>
        <v/>
      </c>
      <c r="DV848" s="13" t="str" cm="1">
        <f t="array" ref="DV848">IF(DV839="","",_xlfn.IFNA(_xll.PBD(DV839,"Deal Date","","USD","",""),"N/A"))</f>
        <v/>
      </c>
      <c r="DW848" s="13" t="str" cm="1">
        <f t="array" ref="DW848">IF(DW839="","",_xlfn.IFNA(_xll.PBD(DW839,"Deal Date","","USD","",""),"N/A"))</f>
        <v/>
      </c>
      <c r="DX848" s="13" t="str" cm="1">
        <f t="array" ref="DX848">IF(DX839="","",_xlfn.IFNA(_xll.PBD(DX839,"Deal Date","","USD","",""),"N/A"))</f>
        <v/>
      </c>
      <c r="DY848" s="13" t="str" cm="1">
        <f t="array" ref="DY848">IF(DY839="","",_xlfn.IFNA(_xll.PBD(DY839,"Deal Date","","USD","",""),"N/A"))</f>
        <v/>
      </c>
      <c r="DZ848" s="13" t="str" cm="1">
        <f t="array" ref="DZ848">IF(DZ839="","",_xlfn.IFNA(_xll.PBD(DZ839,"Deal Date","","USD","",""),"N/A"))</f>
        <v/>
      </c>
      <c r="EA848" s="13" t="str" cm="1">
        <f t="array" ref="EA848">IF(EA839="","",_xlfn.IFNA(_xll.PBD(EA839,"Deal Date","","USD","",""),"N/A"))</f>
        <v/>
      </c>
      <c r="EB848" s="13" t="str" cm="1">
        <f t="array" ref="EB848">IF(EB839="","",_xlfn.IFNA(_xll.PBD(EB839,"Deal Date","","USD","",""),"N/A"))</f>
        <v/>
      </c>
      <c r="EC848" s="13" t="str" cm="1">
        <f t="array" ref="EC848">IF(EC839="","",_xlfn.IFNA(_xll.PBD(EC839,"Deal Date","","USD","",""),"N/A"))</f>
        <v/>
      </c>
      <c r="ED848" s="13" t="str" cm="1">
        <f t="array" ref="ED848">IF(ED839="","",_xlfn.IFNA(_xll.PBD(ED839,"Deal Date","","USD","",""),"N/A"))</f>
        <v/>
      </c>
      <c r="EE848" s="13" t="str" cm="1">
        <f t="array" ref="EE848">IF(EE839="","",_xlfn.IFNA(_xll.PBD(EE839,"Deal Date","","USD","",""),"N/A"))</f>
        <v/>
      </c>
      <c r="EF848" s="13" t="str" cm="1">
        <f t="array" ref="EF848">IF(EF839="","",_xlfn.IFNA(_xll.PBD(EF839,"Deal Date","","USD","",""),"N/A"))</f>
        <v/>
      </c>
      <c r="EG848" s="13" t="str" cm="1">
        <f t="array" ref="EG848">IF(EG839="","",_xlfn.IFNA(_xll.PBD(EG839,"Deal Date","","USD","",""),"N/A"))</f>
        <v/>
      </c>
      <c r="EH848" s="13" t="str" cm="1">
        <f t="array" ref="EH848">IF(EH839="","",_xlfn.IFNA(_xll.PBD(EH839,"Deal Date","","USD","",""),"N/A"))</f>
        <v/>
      </c>
      <c r="EI848" s="13" t="str" cm="1">
        <f t="array" ref="EI848">IF(EI839="","",_xlfn.IFNA(_xll.PBD(EI839,"Deal Date","","USD","",""),"N/A"))</f>
        <v/>
      </c>
      <c r="EJ848" s="13" t="str" cm="1">
        <f t="array" ref="EJ848">IF(EJ839="","",_xlfn.IFNA(_xll.PBD(EJ839,"Deal Date","","USD","",""),"N/A"))</f>
        <v/>
      </c>
      <c r="EK848" s="13" t="str" cm="1">
        <f t="array" ref="EK848">IF(EK839="","",_xlfn.IFNA(_xll.PBD(EK839,"Deal Date","","USD","",""),"N/A"))</f>
        <v/>
      </c>
      <c r="EL848" s="13" t="str" cm="1">
        <f t="array" ref="EL848">IF(EL839="","",_xlfn.IFNA(_xll.PBD(EL839,"Deal Date","","USD","",""),"N/A"))</f>
        <v/>
      </c>
      <c r="EM848" s="13" t="str" cm="1">
        <f t="array" ref="EM848">IF(EM839="","",_xlfn.IFNA(_xll.PBD(EM839,"Deal Date","","USD","",""),"N/A"))</f>
        <v/>
      </c>
      <c r="EN848" s="13" t="str" cm="1">
        <f t="array" ref="EN848">IF(EN839="","",_xlfn.IFNA(_xll.PBD(EN839,"Deal Date","","USD","",""),"N/A"))</f>
        <v/>
      </c>
      <c r="EO848" s="13" t="str" cm="1">
        <f t="array" ref="EO848">IF(EO839="","",_xlfn.IFNA(_xll.PBD(EO839,"Deal Date","","USD","",""),"N/A"))</f>
        <v/>
      </c>
      <c r="EP848" s="13" t="str" cm="1">
        <f t="array" ref="EP848">IF(EP839="","",_xlfn.IFNA(_xll.PBD(EP839,"Deal Date","","USD","",""),"N/A"))</f>
        <v/>
      </c>
      <c r="EQ848" s="13" t="str" cm="1">
        <f t="array" ref="EQ848">IF(EQ839="","",_xlfn.IFNA(_xll.PBD(EQ839,"Deal Date","","USD","",""),"N/A"))</f>
        <v/>
      </c>
      <c r="ER848" s="13" t="str" cm="1">
        <f t="array" ref="ER848">IF(ER839="","",_xlfn.IFNA(_xll.PBD(ER839,"Deal Date","","USD","",""),"N/A"))</f>
        <v/>
      </c>
      <c r="ES848" s="13" t="str" cm="1">
        <f t="array" ref="ES848">IF(ES839="","",_xlfn.IFNA(_xll.PBD(ES839,"Deal Date","","USD","",""),"N/A"))</f>
        <v/>
      </c>
      <c r="ET848" s="13" t="str" cm="1">
        <f t="array" ref="ET848">IF(ET839="","",_xlfn.IFNA(_xll.PBD(ET839,"Deal Date","","USD","",""),"N/A"))</f>
        <v/>
      </c>
      <c r="EU848" s="13" t="str" cm="1">
        <f t="array" ref="EU848">IF(EU839="","",_xlfn.IFNA(_xll.PBD(EU839,"Deal Date","","USD","",""),"N/A"))</f>
        <v/>
      </c>
      <c r="EV848" s="13" t="str" cm="1">
        <f t="array" ref="EV848">IF(EV839="","",_xlfn.IFNA(_xll.PBD(EV839,"Deal Date","","USD","",""),"N/A"))</f>
        <v/>
      </c>
      <c r="EW848" s="13" t="str" cm="1">
        <f t="array" ref="EW848">IF(EW839="","",_xlfn.IFNA(_xll.PBD(EW839,"Deal Date","","USD","",""),"N/A"))</f>
        <v/>
      </c>
      <c r="EX848" s="13" t="str" cm="1">
        <f t="array" ref="EX848">IF(EX839="","",_xlfn.IFNA(_xll.PBD(EX839,"Deal Date","","USD","",""),"N/A"))</f>
        <v/>
      </c>
      <c r="EY848" s="13" t="str" cm="1">
        <f t="array" ref="EY848">IF(EY839="","",_xlfn.IFNA(_xll.PBD(EY839,"Deal Date","","USD","",""),"N/A"))</f>
        <v/>
      </c>
      <c r="EZ848" s="13" t="str" cm="1">
        <f t="array" ref="EZ848">IF(EZ839="","",_xlfn.IFNA(_xll.PBD(EZ839,"Deal Date","","USD","",""),"N/A"))</f>
        <v/>
      </c>
      <c r="FA848" s="13" t="str" cm="1">
        <f t="array" ref="FA848">IF(FA839="","",_xlfn.IFNA(_xll.PBD(FA839,"Deal Date","","USD","",""),"N/A"))</f>
        <v/>
      </c>
      <c r="FB848" s="13" t="str" cm="1">
        <f t="array" ref="FB848">IF(FB839="","",_xlfn.IFNA(_xll.PBD(FB839,"Deal Date","","USD","",""),"N/A"))</f>
        <v/>
      </c>
      <c r="FC848" s="13" t="str" cm="1">
        <f t="array" ref="FC848">IF(FC839="","",_xlfn.IFNA(_xll.PBD(FC839,"Deal Date","","USD","",""),"N/A"))</f>
        <v/>
      </c>
      <c r="FD848" s="13" t="str" cm="1">
        <f t="array" ref="FD848">IF(FD839="","",_xlfn.IFNA(_xll.PBD(FD839,"Deal Date","","USD","",""),"N/A"))</f>
        <v/>
      </c>
      <c r="FE848" s="13" t="str" cm="1">
        <f t="array" ref="FE848">IF(FE839="","",_xlfn.IFNA(_xll.PBD(FE839,"Deal Date","","USD","",""),"N/A"))</f>
        <v/>
      </c>
      <c r="FF848" s="13" t="str" cm="1">
        <f t="array" ref="FF848">IF(FF839="","",_xlfn.IFNA(_xll.PBD(FF839,"Deal Date","","USD","",""),"N/A"))</f>
        <v/>
      </c>
      <c r="FG848" s="13" t="str" cm="1">
        <f t="array" ref="FG848">IF(FG839="","",_xlfn.IFNA(_xll.PBD(FG839,"Deal Date","","USD","",""),"N/A"))</f>
        <v/>
      </c>
      <c r="FH848" s="13" t="str" cm="1">
        <f t="array" ref="FH848">IF(FH839="","",_xlfn.IFNA(_xll.PBD(FH839,"Deal Date","","USD","",""),"N/A"))</f>
        <v/>
      </c>
      <c r="FI848" s="13" t="str" cm="1">
        <f t="array" ref="FI848">IF(FI839="","",_xlfn.IFNA(_xll.PBD(FI839,"Deal Date","","USD","",""),"N/A"))</f>
        <v/>
      </c>
      <c r="FJ848" s="13" t="str" cm="1">
        <f t="array" ref="FJ848">IF(FJ839="","",_xlfn.IFNA(_xll.PBD(FJ839,"Deal Date","","USD","",""),"N/A"))</f>
        <v/>
      </c>
      <c r="FK848" s="13" t="str" cm="1">
        <f t="array" ref="FK848">IF(FK839="","",_xlfn.IFNA(_xll.PBD(FK839,"Deal Date","","USD","",""),"N/A"))</f>
        <v/>
      </c>
      <c r="FL848" s="13" t="str" cm="1">
        <f t="array" ref="FL848">IF(FL839="","",_xlfn.IFNA(_xll.PBD(FL839,"Deal Date","","USD","",""),"N/A"))</f>
        <v/>
      </c>
      <c r="FM848" s="13" t="str" cm="1">
        <f t="array" ref="FM848">IF(FM839="","",_xlfn.IFNA(_xll.PBD(FM839,"Deal Date","","USD","",""),"N/A"))</f>
        <v/>
      </c>
      <c r="FN848" s="13" t="str" cm="1">
        <f t="array" ref="FN848">IF(FN839="","",_xlfn.IFNA(_xll.PBD(FN839,"Deal Date","","USD","",""),"N/A"))</f>
        <v/>
      </c>
      <c r="FO848" s="13" t="str" cm="1">
        <f t="array" ref="FO848">IF(FO839="","",_xlfn.IFNA(_xll.PBD(FO839,"Deal Date","","USD","",""),"N/A"))</f>
        <v/>
      </c>
      <c r="FP848" s="13" t="str" cm="1">
        <f t="array" ref="FP848">IF(FP839="","",_xlfn.IFNA(_xll.PBD(FP839,"Deal Date","","USD","",""),"N/A"))</f>
        <v/>
      </c>
      <c r="FQ848" s="13" t="str" cm="1">
        <f t="array" ref="FQ848">IF(FQ839="","",_xlfn.IFNA(_xll.PBD(FQ839,"Deal Date","","USD","",""),"N/A"))</f>
        <v/>
      </c>
      <c r="FR848" s="13" t="str" cm="1">
        <f t="array" ref="FR848">IF(FR839="","",_xlfn.IFNA(_xll.PBD(FR839,"Deal Date","","USD","",""),"N/A"))</f>
        <v/>
      </c>
      <c r="FS848" s="13" t="str" cm="1">
        <f t="array" ref="FS848">IF(FS839="","",_xlfn.IFNA(_xll.PBD(FS839,"Deal Date","","USD","",""),"N/A"))</f>
        <v/>
      </c>
      <c r="FT848" s="13" t="str" cm="1">
        <f t="array" ref="FT848">IF(FT839="","",_xlfn.IFNA(_xll.PBD(FT839,"Deal Date","","USD","",""),"N/A"))</f>
        <v/>
      </c>
      <c r="FU848" s="13" t="str" cm="1">
        <f t="array" ref="FU848">IF(FU839="","",_xlfn.IFNA(_xll.PBD(FU839,"Deal Date","","USD","",""),"N/A"))</f>
        <v/>
      </c>
      <c r="FV848" s="13" t="str" cm="1">
        <f t="array" ref="FV848">IF(FV839="","",_xlfn.IFNA(_xll.PBD(FV839,"Deal Date","","USD","",""),"N/A"))</f>
        <v/>
      </c>
      <c r="FW848" s="13" t="str" cm="1">
        <f t="array" ref="FW848">IF(FW839="","",_xlfn.IFNA(_xll.PBD(FW839,"Deal Date","","USD","",""),"N/A"))</f>
        <v/>
      </c>
      <c r="FX848" s="13" t="str" cm="1">
        <f t="array" ref="FX848">IF(FX839="","",_xlfn.IFNA(_xll.PBD(FX839,"Deal Date","","USD","",""),"N/A"))</f>
        <v/>
      </c>
      <c r="FY848" s="13" t="str" cm="1">
        <f t="array" ref="FY848">IF(FY839="","",_xlfn.IFNA(_xll.PBD(FY839,"Deal Date","","USD","",""),"N/A"))</f>
        <v/>
      </c>
      <c r="FZ848" s="13" t="str" cm="1">
        <f t="array" ref="FZ848">IF(FZ839="","",_xlfn.IFNA(_xll.PBD(FZ839,"Deal Date","","USD","",""),"N/A"))</f>
        <v/>
      </c>
      <c r="GA848" s="13" t="str" cm="1">
        <f t="array" ref="GA848">IF(GA839="","",_xlfn.IFNA(_xll.PBD(GA839,"Deal Date","","USD","",""),"N/A"))</f>
        <v/>
      </c>
      <c r="GB848" s="13" t="str" cm="1">
        <f t="array" ref="GB848">IF(GB839="","",_xlfn.IFNA(_xll.PBD(GB839,"Deal Date","","USD","",""),"N/A"))</f>
        <v/>
      </c>
      <c r="GC848" s="13" t="str" cm="1">
        <f t="array" ref="GC848">IF(GC839="","",_xlfn.IFNA(_xll.PBD(GC839,"Deal Date","","USD","",""),"N/A"))</f>
        <v/>
      </c>
      <c r="GD848" s="13" t="str" cm="1">
        <f t="array" ref="GD848">IF(GD839="","",_xlfn.IFNA(_xll.PBD(GD839,"Deal Date","","USD","",""),"N/A"))</f>
        <v/>
      </c>
      <c r="GE848" s="13" t="str" cm="1">
        <f t="array" ref="GE848">IF(GE839="","",_xlfn.IFNA(_xll.PBD(GE839,"Deal Date","","USD","",""),"N/A"))</f>
        <v/>
      </c>
      <c r="GF848" s="13" t="str" cm="1">
        <f t="array" ref="GF848">IF(GF839="","",_xlfn.IFNA(_xll.PBD(GF839,"Deal Date","","USD","",""),"N/A"))</f>
        <v/>
      </c>
      <c r="GG848" s="13" t="str" cm="1">
        <f t="array" ref="GG848">IF(GG839="","",_xlfn.IFNA(_xll.PBD(GG839,"Deal Date","","USD","",""),"N/A"))</f>
        <v/>
      </c>
      <c r="GH848" s="13" t="str" cm="1">
        <f t="array" ref="GH848">IF(GH839="","",_xlfn.IFNA(_xll.PBD(GH839,"Deal Date","","USD","",""),"N/A"))</f>
        <v/>
      </c>
      <c r="GI848" s="13" t="str" cm="1">
        <f t="array" ref="GI848">IF(GI839="","",_xlfn.IFNA(_xll.PBD(GI839,"Deal Date","","USD","",""),"N/A"))</f>
        <v/>
      </c>
      <c r="GJ848" s="13" t="str" cm="1">
        <f t="array" ref="GJ848">IF(GJ839="","",_xlfn.IFNA(_xll.PBD(GJ839,"Deal Date","","USD","",""),"N/A"))</f>
        <v/>
      </c>
      <c r="GK848" s="13" t="str" cm="1">
        <f t="array" ref="GK848">IF(GK839="","",_xlfn.IFNA(_xll.PBD(GK839,"Deal Date","","USD","",""),"N/A"))</f>
        <v/>
      </c>
      <c r="GL848" s="13" t="str" cm="1">
        <f t="array" ref="GL848">IF(GL839="","",_xlfn.IFNA(_xll.PBD(GL839,"Deal Date","","USD","",""),"N/A"))</f>
        <v/>
      </c>
      <c r="GM848" s="13" t="str" cm="1">
        <f t="array" ref="GM848">IF(GM839="","",_xlfn.IFNA(_xll.PBD(GM839,"Deal Date","","USD","",""),"N/A"))</f>
        <v/>
      </c>
      <c r="GN848" s="13" t="str" cm="1">
        <f t="array" ref="GN848">IF(GN839="","",_xlfn.IFNA(_xll.PBD(GN839,"Deal Date","","USD","",""),"N/A"))</f>
        <v/>
      </c>
      <c r="GO848" s="13" t="str" cm="1">
        <f t="array" ref="GO848">IF(GO839="","",_xlfn.IFNA(_xll.PBD(GO839,"Deal Date","","USD","",""),"N/A"))</f>
        <v/>
      </c>
      <c r="GP848" s="13" t="str" cm="1">
        <f t="array" ref="GP848">IF(GP839="","",_xlfn.IFNA(_xll.PBD(GP839,"Deal Date","","USD","",""),"N/A"))</f>
        <v/>
      </c>
      <c r="GQ848" s="13" t="str" cm="1">
        <f t="array" ref="GQ848">IF(GQ839="","",_xlfn.IFNA(_xll.PBD(GQ839,"Deal Date","","USD","",""),"N/A"))</f>
        <v/>
      </c>
      <c r="GR848" s="13" t="str" cm="1">
        <f t="array" ref="GR848">IF(GR839="","",_xlfn.IFNA(_xll.PBD(GR839,"Deal Date","","USD","",""),"N/A"))</f>
        <v/>
      </c>
      <c r="GS848" s="13" t="str" cm="1">
        <f t="array" ref="GS848">IF(GS839="","",_xlfn.IFNA(_xll.PBD(GS839,"Deal Date","","USD","",""),"N/A"))</f>
        <v/>
      </c>
      <c r="GT848" s="13" t="str" cm="1">
        <f t="array" ref="GT848">IF(GT839="","",_xlfn.IFNA(_xll.PBD(GT839,"Deal Date","","USD","",""),"N/A"))</f>
        <v/>
      </c>
      <c r="GU848" s="13" t="str" cm="1">
        <f t="array" ref="GU848">IF(GU839="","",_xlfn.IFNA(_xll.PBD(GU839,"Deal Date","","USD","",""),"N/A"))</f>
        <v/>
      </c>
      <c r="GV848" s="13" t="str" cm="1">
        <f t="array" ref="GV848">IF(GV839="","",_xlfn.IFNA(_xll.PBD(GV839,"Deal Date","","USD","",""),"N/A"))</f>
        <v/>
      </c>
      <c r="GW848" s="13" t="str" cm="1">
        <f t="array" ref="GW848">IF(GW839="","",_xlfn.IFNA(_xll.PBD(GW839,"Deal Date","","USD","",""),"N/A"))</f>
        <v/>
      </c>
      <c r="GX848" s="13" t="str" cm="1">
        <f t="array" ref="GX848">IF(GX839="","",_xlfn.IFNA(_xll.PBD(GX839,"Deal Date","","USD","",""),"N/A"))</f>
        <v/>
      </c>
      <c r="GY848" s="13" t="str" cm="1">
        <f t="array" ref="GY848">IF(GY839="","",_xlfn.IFNA(_xll.PBD(GY839,"Deal Date","","USD","",""),"N/A"))</f>
        <v/>
      </c>
      <c r="GZ848" s="13" t="str" cm="1">
        <f t="array" ref="GZ848">IF(GZ839="","",_xlfn.IFNA(_xll.PBD(GZ839,"Deal Date","","USD","",""),"N/A"))</f>
        <v/>
      </c>
      <c r="HA848" s="13" t="str" cm="1">
        <f t="array" ref="HA848">IF(HA839="","",_xlfn.IFNA(_xll.PBD(HA839,"Deal Date","","USD","",""),"N/A"))</f>
        <v/>
      </c>
      <c r="HB848" s="13" t="str" cm="1">
        <f t="array" ref="HB848">IF(HB839="","",_xlfn.IFNA(_xll.PBD(HB839,"Deal Date","","USD","",""),"N/A"))</f>
        <v/>
      </c>
      <c r="HC848" s="13" t="str" cm="1">
        <f t="array" ref="HC848">IF(HC839="","",_xlfn.IFNA(_xll.PBD(HC839,"Deal Date","","USD","",""),"N/A"))</f>
        <v/>
      </c>
      <c r="HD848" s="13" t="str" cm="1">
        <f t="array" ref="HD848">IF(HD839="","",_xlfn.IFNA(_xll.PBD(HD839,"Deal Date","","USD","",""),"N/A"))</f>
        <v/>
      </c>
      <c r="HE848" s="13" t="str" cm="1">
        <f t="array" ref="HE848">IF(HE839="","",_xlfn.IFNA(_xll.PBD(HE839,"Deal Date","","USD","",""),"N/A"))</f>
        <v/>
      </c>
      <c r="HF848" s="13" t="str" cm="1">
        <f t="array" ref="HF848">IF(HF839="","",_xlfn.IFNA(_xll.PBD(HF839,"Deal Date","","USD","",""),"N/A"))</f>
        <v/>
      </c>
      <c r="HG848" s="13" t="str" cm="1">
        <f t="array" ref="HG848">IF(HG839="","",_xlfn.IFNA(_xll.PBD(HG839,"Deal Date","","USD","",""),"N/A"))</f>
        <v/>
      </c>
      <c r="HH848" s="13" t="str" cm="1">
        <f t="array" ref="HH848">IF(HH839="","",_xlfn.IFNA(_xll.PBD(HH839,"Deal Date","","USD","",""),"N/A"))</f>
        <v/>
      </c>
      <c r="HI848" s="13" t="str" cm="1">
        <f t="array" ref="HI848">IF(HI839="","",_xlfn.IFNA(_xll.PBD(HI839,"Deal Date","","USD","",""),"N/A"))</f>
        <v/>
      </c>
      <c r="HJ848" s="13" t="str" cm="1">
        <f t="array" ref="HJ848">IF(HJ839="","",_xlfn.IFNA(_xll.PBD(HJ839,"Deal Date","","USD","",""),"N/A"))</f>
        <v/>
      </c>
      <c r="HK848" s="13" t="str" cm="1">
        <f t="array" ref="HK848">IF(HK839="","",_xlfn.IFNA(_xll.PBD(HK839,"Deal Date","","USD","",""),"N/A"))</f>
        <v/>
      </c>
      <c r="HL848" s="13" t="str" cm="1">
        <f t="array" ref="HL848">IF(HL839="","",_xlfn.IFNA(_xll.PBD(HL839,"Deal Date","","USD","",""),"N/A"))</f>
        <v/>
      </c>
      <c r="HM848" s="13" t="str" cm="1">
        <f t="array" ref="HM848">IF(HM839="","",_xlfn.IFNA(_xll.PBD(HM839,"Deal Date","","USD","",""),"N/A"))</f>
        <v/>
      </c>
      <c r="HN848" s="13" t="str" cm="1">
        <f t="array" ref="HN848">IF(HN839="","",_xlfn.IFNA(_xll.PBD(HN839,"Deal Date","","USD","",""),"N/A"))</f>
        <v/>
      </c>
      <c r="HO848" s="13" t="str" cm="1">
        <f t="array" ref="HO848">IF(HO839="","",_xlfn.IFNA(_xll.PBD(HO839,"Deal Date","","USD","",""),"N/A"))</f>
        <v/>
      </c>
      <c r="HP848" s="13" t="str" cm="1">
        <f t="array" ref="HP848">IF(HP839="","",_xlfn.IFNA(_xll.PBD(HP839,"Deal Date","","USD","",""),"N/A"))</f>
        <v/>
      </c>
      <c r="HQ848" s="13" t="str" cm="1">
        <f t="array" ref="HQ848">IF(HQ839="","",_xlfn.IFNA(_xll.PBD(HQ839,"Deal Date","","USD","",""),"N/A"))</f>
        <v/>
      </c>
      <c r="HR848" s="13" t="str" cm="1">
        <f t="array" ref="HR848">IF(HR839="","",_xlfn.IFNA(_xll.PBD(HR839,"Deal Date","","USD","",""),"N/A"))</f>
        <v/>
      </c>
      <c r="HS848" s="13" t="str" cm="1">
        <f t="array" ref="HS848">IF(HS839="","",_xlfn.IFNA(_xll.PBD(HS839,"Deal Date","","USD","",""),"N/A"))</f>
        <v/>
      </c>
      <c r="HT848" s="13" t="str" cm="1">
        <f t="array" ref="HT848">IF(HT839="","",_xlfn.IFNA(_xll.PBD(HT839,"Deal Date","","USD","",""),"N/A"))</f>
        <v/>
      </c>
      <c r="HU848" s="13" t="str" cm="1">
        <f t="array" ref="HU848">IF(HU839="","",_xlfn.IFNA(_xll.PBD(HU839,"Deal Date","","USD","",""),"N/A"))</f>
        <v/>
      </c>
      <c r="HV848" s="13" t="str" cm="1">
        <f t="array" ref="HV848">IF(HV839="","",_xlfn.IFNA(_xll.PBD(HV839,"Deal Date","","USD","",""),"N/A"))</f>
        <v/>
      </c>
      <c r="HW848" s="13" t="str" cm="1">
        <f t="array" ref="HW848">IF(HW839="","",_xlfn.IFNA(_xll.PBD(HW839,"Deal Date","","USD","",""),"N/A"))</f>
        <v/>
      </c>
      <c r="HX848" s="13" t="str" cm="1">
        <f t="array" ref="HX848">IF(HX839="","",_xlfn.IFNA(_xll.PBD(HX839,"Deal Date","","USD","",""),"N/A"))</f>
        <v/>
      </c>
      <c r="HY848" s="13" t="str" cm="1">
        <f t="array" ref="HY848">IF(HY839="","",_xlfn.IFNA(_xll.PBD(HY839,"Deal Date","","USD","",""),"N/A"))</f>
        <v/>
      </c>
      <c r="HZ848" s="13" t="str" cm="1">
        <f t="array" ref="HZ848">IF(HZ839="","",_xlfn.IFNA(_xll.PBD(HZ839,"Deal Date","","USD","",""),"N/A"))</f>
        <v/>
      </c>
      <c r="IA848" s="13" t="str" cm="1">
        <f t="array" ref="IA848">IF(IA839="","",_xlfn.IFNA(_xll.PBD(IA839,"Deal Date","","USD","",""),"N/A"))</f>
        <v/>
      </c>
      <c r="IB848" s="13" t="str" cm="1">
        <f t="array" ref="IB848">IF(IB839="","",_xlfn.IFNA(_xll.PBD(IB839,"Deal Date","","USD","",""),"N/A"))</f>
        <v/>
      </c>
      <c r="IC848" s="13" t="str" cm="1">
        <f t="array" ref="IC848">IF(IC839="","",_xlfn.IFNA(_xll.PBD(IC839,"Deal Date","","USD","",""),"N/A"))</f>
        <v/>
      </c>
      <c r="ID848" s="13" t="str" cm="1">
        <f t="array" ref="ID848">IF(ID839="","",_xlfn.IFNA(_xll.PBD(ID839,"Deal Date","","USD","",""),"N/A"))</f>
        <v/>
      </c>
      <c r="IE848" s="13" t="str" cm="1">
        <f t="array" ref="IE848">IF(IE839="","",_xlfn.IFNA(_xll.PBD(IE839,"Deal Date","","USD","",""),"N/A"))</f>
        <v/>
      </c>
    </row>
    <row r="849" spans="1:239" x14ac:dyDescent="0.25">
      <c r="B849" t="s">
        <v>2731</v>
      </c>
      <c r="C849" t="str">
        <f ca="1">IF(C839="","",C843*2 + C846)</f>
        <v/>
      </c>
      <c r="D849" t="str">
        <f t="shared" ref="D849:BO849" si="332">IF(D839="","",D843*2 + D846)</f>
        <v/>
      </c>
      <c r="E849" t="str">
        <f t="shared" si="332"/>
        <v/>
      </c>
      <c r="F849" t="str">
        <f t="shared" si="332"/>
        <v/>
      </c>
      <c r="G849" t="str">
        <f t="shared" si="332"/>
        <v/>
      </c>
      <c r="H849" t="str">
        <f t="shared" si="332"/>
        <v/>
      </c>
      <c r="I849" t="str">
        <f t="shared" si="332"/>
        <v/>
      </c>
      <c r="J849" t="str">
        <f t="shared" si="332"/>
        <v/>
      </c>
      <c r="K849" t="str">
        <f t="shared" si="332"/>
        <v/>
      </c>
      <c r="L849" t="str">
        <f t="shared" si="332"/>
        <v/>
      </c>
      <c r="M849" t="str">
        <f t="shared" si="332"/>
        <v/>
      </c>
      <c r="N849" t="str">
        <f t="shared" si="332"/>
        <v/>
      </c>
      <c r="O849" t="str">
        <f t="shared" si="332"/>
        <v/>
      </c>
      <c r="P849" t="str">
        <f t="shared" si="332"/>
        <v/>
      </c>
      <c r="Q849" t="str">
        <f t="shared" si="332"/>
        <v/>
      </c>
      <c r="R849" t="str">
        <f t="shared" si="332"/>
        <v/>
      </c>
      <c r="S849" t="str">
        <f t="shared" si="332"/>
        <v/>
      </c>
      <c r="T849" t="str">
        <f t="shared" si="332"/>
        <v/>
      </c>
      <c r="U849" t="str">
        <f t="shared" si="332"/>
        <v/>
      </c>
      <c r="V849" t="str">
        <f t="shared" si="332"/>
        <v/>
      </c>
      <c r="W849" t="str">
        <f t="shared" si="332"/>
        <v/>
      </c>
      <c r="X849" t="str">
        <f t="shared" si="332"/>
        <v/>
      </c>
      <c r="Y849" t="str">
        <f t="shared" si="332"/>
        <v/>
      </c>
      <c r="Z849" t="str">
        <f t="shared" si="332"/>
        <v/>
      </c>
      <c r="AA849" t="str">
        <f t="shared" si="332"/>
        <v/>
      </c>
      <c r="AB849" t="str">
        <f t="shared" si="332"/>
        <v/>
      </c>
      <c r="AC849" t="str">
        <f t="shared" si="332"/>
        <v/>
      </c>
      <c r="AD849" t="str">
        <f t="shared" si="332"/>
        <v/>
      </c>
      <c r="AE849" t="str">
        <f t="shared" si="332"/>
        <v/>
      </c>
      <c r="AF849" t="str">
        <f t="shared" si="332"/>
        <v/>
      </c>
      <c r="AG849" t="str">
        <f t="shared" si="332"/>
        <v/>
      </c>
      <c r="AH849" t="str">
        <f t="shared" si="332"/>
        <v/>
      </c>
      <c r="AI849" t="str">
        <f t="shared" si="332"/>
        <v/>
      </c>
      <c r="AJ849" t="str">
        <f t="shared" si="332"/>
        <v/>
      </c>
      <c r="AK849" t="str">
        <f t="shared" si="332"/>
        <v/>
      </c>
      <c r="AL849" t="str">
        <f t="shared" si="332"/>
        <v/>
      </c>
      <c r="AM849" t="str">
        <f t="shared" si="332"/>
        <v/>
      </c>
      <c r="AN849" t="str">
        <f t="shared" si="332"/>
        <v/>
      </c>
      <c r="AO849" t="str">
        <f t="shared" si="332"/>
        <v/>
      </c>
      <c r="AP849" t="str">
        <f t="shared" si="332"/>
        <v/>
      </c>
      <c r="AQ849" t="str">
        <f t="shared" si="332"/>
        <v/>
      </c>
      <c r="AR849" t="str">
        <f t="shared" si="332"/>
        <v/>
      </c>
      <c r="AS849" t="str">
        <f t="shared" si="332"/>
        <v/>
      </c>
      <c r="AT849" t="str">
        <f t="shared" si="332"/>
        <v/>
      </c>
      <c r="AU849" t="str">
        <f t="shared" si="332"/>
        <v/>
      </c>
      <c r="AV849" t="str">
        <f t="shared" si="332"/>
        <v/>
      </c>
      <c r="AW849" t="str">
        <f t="shared" si="332"/>
        <v/>
      </c>
      <c r="AX849" t="str">
        <f t="shared" si="332"/>
        <v/>
      </c>
      <c r="AY849" t="str">
        <f t="shared" si="332"/>
        <v/>
      </c>
      <c r="AZ849" t="str">
        <f t="shared" si="332"/>
        <v/>
      </c>
      <c r="BA849" t="str">
        <f t="shared" si="332"/>
        <v/>
      </c>
      <c r="BB849" t="str">
        <f t="shared" si="332"/>
        <v/>
      </c>
      <c r="BC849" t="str">
        <f t="shared" si="332"/>
        <v/>
      </c>
      <c r="BD849" t="str">
        <f t="shared" si="332"/>
        <v/>
      </c>
      <c r="BE849" t="str">
        <f t="shared" si="332"/>
        <v/>
      </c>
      <c r="BF849" t="str">
        <f t="shared" si="332"/>
        <v/>
      </c>
      <c r="BG849" t="str">
        <f t="shared" si="332"/>
        <v/>
      </c>
      <c r="BH849" t="str">
        <f t="shared" si="332"/>
        <v/>
      </c>
      <c r="BI849" t="str">
        <f t="shared" si="332"/>
        <v/>
      </c>
      <c r="BJ849" t="str">
        <f t="shared" si="332"/>
        <v/>
      </c>
      <c r="BK849" t="str">
        <f t="shared" si="332"/>
        <v/>
      </c>
      <c r="BL849" t="str">
        <f t="shared" si="332"/>
        <v/>
      </c>
      <c r="BM849" t="str">
        <f t="shared" si="332"/>
        <v/>
      </c>
      <c r="BN849" t="str">
        <f t="shared" si="332"/>
        <v/>
      </c>
      <c r="BO849" t="str">
        <f t="shared" si="332"/>
        <v/>
      </c>
      <c r="BP849" t="str">
        <f t="shared" ref="BP849:EA849" si="333">IF(BP839="","",BP843*2 + BP846)</f>
        <v/>
      </c>
      <c r="BQ849" t="str">
        <f t="shared" si="333"/>
        <v/>
      </c>
      <c r="BR849" t="str">
        <f t="shared" si="333"/>
        <v/>
      </c>
      <c r="BS849" t="str">
        <f t="shared" si="333"/>
        <v/>
      </c>
      <c r="BT849" t="str">
        <f t="shared" si="333"/>
        <v/>
      </c>
      <c r="BU849" t="str">
        <f t="shared" si="333"/>
        <v/>
      </c>
      <c r="BV849" t="str">
        <f t="shared" si="333"/>
        <v/>
      </c>
      <c r="BW849" t="str">
        <f t="shared" si="333"/>
        <v/>
      </c>
      <c r="BX849" t="str">
        <f t="shared" si="333"/>
        <v/>
      </c>
      <c r="BY849" t="str">
        <f t="shared" si="333"/>
        <v/>
      </c>
      <c r="BZ849" t="str">
        <f t="shared" si="333"/>
        <v/>
      </c>
      <c r="CA849" t="str">
        <f t="shared" si="333"/>
        <v/>
      </c>
      <c r="CB849" t="str">
        <f t="shared" si="333"/>
        <v/>
      </c>
      <c r="CC849" t="str">
        <f t="shared" si="333"/>
        <v/>
      </c>
      <c r="CD849" t="str">
        <f t="shared" si="333"/>
        <v/>
      </c>
      <c r="CE849" t="str">
        <f t="shared" si="333"/>
        <v/>
      </c>
      <c r="CF849" t="str">
        <f t="shared" si="333"/>
        <v/>
      </c>
      <c r="CG849" t="str">
        <f t="shared" si="333"/>
        <v/>
      </c>
      <c r="CH849" t="str">
        <f t="shared" si="333"/>
        <v/>
      </c>
      <c r="CI849" t="str">
        <f t="shared" si="333"/>
        <v/>
      </c>
      <c r="CJ849" t="str">
        <f t="shared" si="333"/>
        <v/>
      </c>
      <c r="CK849" t="str">
        <f t="shared" si="333"/>
        <v/>
      </c>
      <c r="CL849" t="str">
        <f t="shared" si="333"/>
        <v/>
      </c>
      <c r="CM849" t="str">
        <f t="shared" si="333"/>
        <v/>
      </c>
      <c r="CN849" t="str">
        <f t="shared" si="333"/>
        <v/>
      </c>
      <c r="CO849" t="str">
        <f t="shared" si="333"/>
        <v/>
      </c>
      <c r="CP849" t="str">
        <f t="shared" si="333"/>
        <v/>
      </c>
      <c r="CQ849" t="str">
        <f t="shared" si="333"/>
        <v/>
      </c>
      <c r="CR849" t="str">
        <f t="shared" si="333"/>
        <v/>
      </c>
      <c r="CS849" t="str">
        <f t="shared" si="333"/>
        <v/>
      </c>
      <c r="CT849" t="str">
        <f t="shared" si="333"/>
        <v/>
      </c>
      <c r="CU849" t="str">
        <f t="shared" si="333"/>
        <v/>
      </c>
      <c r="CV849" t="str">
        <f t="shared" si="333"/>
        <v/>
      </c>
      <c r="CW849" t="str">
        <f t="shared" si="333"/>
        <v/>
      </c>
      <c r="CX849" t="str">
        <f t="shared" si="333"/>
        <v/>
      </c>
      <c r="CY849" t="str">
        <f t="shared" si="333"/>
        <v/>
      </c>
      <c r="CZ849" t="str">
        <f t="shared" si="333"/>
        <v/>
      </c>
      <c r="DA849" t="str">
        <f t="shared" si="333"/>
        <v/>
      </c>
      <c r="DB849" t="str">
        <f t="shared" si="333"/>
        <v/>
      </c>
      <c r="DC849" t="str">
        <f t="shared" si="333"/>
        <v/>
      </c>
      <c r="DD849" t="str">
        <f t="shared" si="333"/>
        <v/>
      </c>
      <c r="DE849" t="str">
        <f t="shared" si="333"/>
        <v/>
      </c>
      <c r="DF849" t="str">
        <f t="shared" si="333"/>
        <v/>
      </c>
      <c r="DG849" t="str">
        <f t="shared" si="333"/>
        <v/>
      </c>
      <c r="DH849" t="str">
        <f t="shared" si="333"/>
        <v/>
      </c>
      <c r="DI849" t="str">
        <f t="shared" si="333"/>
        <v/>
      </c>
      <c r="DJ849" t="str">
        <f t="shared" si="333"/>
        <v/>
      </c>
      <c r="DK849" t="str">
        <f t="shared" si="333"/>
        <v/>
      </c>
      <c r="DL849" t="str">
        <f t="shared" si="333"/>
        <v/>
      </c>
      <c r="DM849" t="str">
        <f t="shared" si="333"/>
        <v/>
      </c>
      <c r="DN849" t="str">
        <f t="shared" si="333"/>
        <v/>
      </c>
      <c r="DO849" t="str">
        <f t="shared" si="333"/>
        <v/>
      </c>
      <c r="DP849" t="str">
        <f t="shared" si="333"/>
        <v/>
      </c>
      <c r="DQ849" t="str">
        <f t="shared" si="333"/>
        <v/>
      </c>
      <c r="DR849" t="str">
        <f t="shared" si="333"/>
        <v/>
      </c>
      <c r="DS849" t="str">
        <f t="shared" si="333"/>
        <v/>
      </c>
      <c r="DT849" t="str">
        <f t="shared" si="333"/>
        <v/>
      </c>
      <c r="DU849" t="str">
        <f t="shared" si="333"/>
        <v/>
      </c>
      <c r="DV849" t="str">
        <f t="shared" si="333"/>
        <v/>
      </c>
      <c r="DW849" t="str">
        <f t="shared" si="333"/>
        <v/>
      </c>
      <c r="DX849" t="str">
        <f t="shared" si="333"/>
        <v/>
      </c>
      <c r="DY849" t="str">
        <f t="shared" si="333"/>
        <v/>
      </c>
      <c r="DZ849" t="str">
        <f t="shared" si="333"/>
        <v/>
      </c>
      <c r="EA849" t="str">
        <f t="shared" si="333"/>
        <v/>
      </c>
      <c r="EB849" t="str">
        <f t="shared" ref="EB849:GM849" si="334">IF(EB839="","",EB843*2 + EB846)</f>
        <v/>
      </c>
      <c r="EC849" t="str">
        <f t="shared" si="334"/>
        <v/>
      </c>
      <c r="ED849" t="str">
        <f t="shared" si="334"/>
        <v/>
      </c>
      <c r="EE849" t="str">
        <f t="shared" si="334"/>
        <v/>
      </c>
      <c r="EF849" t="str">
        <f t="shared" si="334"/>
        <v/>
      </c>
      <c r="EG849" t="str">
        <f t="shared" si="334"/>
        <v/>
      </c>
      <c r="EH849" t="str">
        <f t="shared" si="334"/>
        <v/>
      </c>
      <c r="EI849" t="str">
        <f t="shared" si="334"/>
        <v/>
      </c>
      <c r="EJ849" t="str">
        <f t="shared" si="334"/>
        <v/>
      </c>
      <c r="EK849" t="str">
        <f t="shared" si="334"/>
        <v/>
      </c>
      <c r="EL849" t="str">
        <f t="shared" si="334"/>
        <v/>
      </c>
      <c r="EM849" t="str">
        <f t="shared" si="334"/>
        <v/>
      </c>
      <c r="EN849" t="str">
        <f t="shared" si="334"/>
        <v/>
      </c>
      <c r="EO849" t="str">
        <f t="shared" si="334"/>
        <v/>
      </c>
      <c r="EP849" t="str">
        <f t="shared" si="334"/>
        <v/>
      </c>
      <c r="EQ849" t="str">
        <f t="shared" si="334"/>
        <v/>
      </c>
      <c r="ER849" t="str">
        <f t="shared" si="334"/>
        <v/>
      </c>
      <c r="ES849" t="str">
        <f t="shared" si="334"/>
        <v/>
      </c>
      <c r="ET849" t="str">
        <f t="shared" si="334"/>
        <v/>
      </c>
      <c r="EU849" t="str">
        <f t="shared" si="334"/>
        <v/>
      </c>
      <c r="EV849" t="str">
        <f t="shared" si="334"/>
        <v/>
      </c>
      <c r="EW849" t="str">
        <f t="shared" si="334"/>
        <v/>
      </c>
      <c r="EX849" t="str">
        <f t="shared" si="334"/>
        <v/>
      </c>
      <c r="EY849" t="str">
        <f t="shared" si="334"/>
        <v/>
      </c>
      <c r="EZ849" t="str">
        <f t="shared" si="334"/>
        <v/>
      </c>
      <c r="FA849" t="str">
        <f t="shared" si="334"/>
        <v/>
      </c>
      <c r="FB849" t="str">
        <f t="shared" si="334"/>
        <v/>
      </c>
      <c r="FC849" t="str">
        <f t="shared" si="334"/>
        <v/>
      </c>
      <c r="FD849" t="str">
        <f t="shared" si="334"/>
        <v/>
      </c>
      <c r="FE849" t="str">
        <f t="shared" si="334"/>
        <v/>
      </c>
      <c r="FF849" t="str">
        <f t="shared" si="334"/>
        <v/>
      </c>
      <c r="FG849" t="str">
        <f t="shared" si="334"/>
        <v/>
      </c>
      <c r="FH849" t="str">
        <f t="shared" si="334"/>
        <v/>
      </c>
      <c r="FI849" t="str">
        <f t="shared" si="334"/>
        <v/>
      </c>
      <c r="FJ849" t="str">
        <f t="shared" si="334"/>
        <v/>
      </c>
      <c r="FK849" t="str">
        <f t="shared" si="334"/>
        <v/>
      </c>
      <c r="FL849" t="str">
        <f t="shared" si="334"/>
        <v/>
      </c>
      <c r="FM849" t="str">
        <f t="shared" si="334"/>
        <v/>
      </c>
      <c r="FN849" t="str">
        <f t="shared" si="334"/>
        <v/>
      </c>
      <c r="FO849" t="str">
        <f t="shared" si="334"/>
        <v/>
      </c>
      <c r="FP849" t="str">
        <f t="shared" si="334"/>
        <v/>
      </c>
      <c r="FQ849" t="str">
        <f t="shared" si="334"/>
        <v/>
      </c>
      <c r="FR849" t="str">
        <f t="shared" si="334"/>
        <v/>
      </c>
      <c r="FS849" t="str">
        <f t="shared" si="334"/>
        <v/>
      </c>
      <c r="FT849" t="str">
        <f t="shared" si="334"/>
        <v/>
      </c>
      <c r="FU849" t="str">
        <f t="shared" si="334"/>
        <v/>
      </c>
      <c r="FV849" t="str">
        <f t="shared" si="334"/>
        <v/>
      </c>
      <c r="FW849" t="str">
        <f t="shared" si="334"/>
        <v/>
      </c>
      <c r="FX849" t="str">
        <f t="shared" si="334"/>
        <v/>
      </c>
      <c r="FY849" t="str">
        <f t="shared" si="334"/>
        <v/>
      </c>
      <c r="FZ849" t="str">
        <f t="shared" si="334"/>
        <v/>
      </c>
      <c r="GA849" t="str">
        <f t="shared" si="334"/>
        <v/>
      </c>
      <c r="GB849" t="str">
        <f t="shared" si="334"/>
        <v/>
      </c>
      <c r="GC849" t="str">
        <f t="shared" si="334"/>
        <v/>
      </c>
      <c r="GD849" t="str">
        <f t="shared" si="334"/>
        <v/>
      </c>
      <c r="GE849" t="str">
        <f t="shared" si="334"/>
        <v/>
      </c>
      <c r="GF849" t="str">
        <f t="shared" si="334"/>
        <v/>
      </c>
      <c r="GG849" t="str">
        <f t="shared" si="334"/>
        <v/>
      </c>
      <c r="GH849" t="str">
        <f t="shared" si="334"/>
        <v/>
      </c>
      <c r="GI849" t="str">
        <f t="shared" si="334"/>
        <v/>
      </c>
      <c r="GJ849" t="str">
        <f t="shared" si="334"/>
        <v/>
      </c>
      <c r="GK849" t="str">
        <f t="shared" si="334"/>
        <v/>
      </c>
      <c r="GL849" t="str">
        <f t="shared" si="334"/>
        <v/>
      </c>
      <c r="GM849" t="str">
        <f t="shared" si="334"/>
        <v/>
      </c>
      <c r="GN849" t="str">
        <f t="shared" ref="GN849:IE849" si="335">IF(GN839="","",GN843*2 + GN846)</f>
        <v/>
      </c>
      <c r="GO849" t="str">
        <f t="shared" si="335"/>
        <v/>
      </c>
      <c r="GP849" t="str">
        <f t="shared" si="335"/>
        <v/>
      </c>
      <c r="GQ849" t="str">
        <f t="shared" si="335"/>
        <v/>
      </c>
      <c r="GR849" t="str">
        <f t="shared" si="335"/>
        <v/>
      </c>
      <c r="GS849" t="str">
        <f t="shared" si="335"/>
        <v/>
      </c>
      <c r="GT849" t="str">
        <f t="shared" si="335"/>
        <v/>
      </c>
      <c r="GU849" t="str">
        <f t="shared" si="335"/>
        <v/>
      </c>
      <c r="GV849" t="str">
        <f t="shared" si="335"/>
        <v/>
      </c>
      <c r="GW849" t="str">
        <f t="shared" si="335"/>
        <v/>
      </c>
      <c r="GX849" t="str">
        <f t="shared" si="335"/>
        <v/>
      </c>
      <c r="GY849" t="str">
        <f t="shared" si="335"/>
        <v/>
      </c>
      <c r="GZ849" t="str">
        <f t="shared" si="335"/>
        <v/>
      </c>
      <c r="HA849" t="str">
        <f t="shared" si="335"/>
        <v/>
      </c>
      <c r="HB849" t="str">
        <f t="shared" si="335"/>
        <v/>
      </c>
      <c r="HC849" t="str">
        <f t="shared" si="335"/>
        <v/>
      </c>
      <c r="HD849" t="str">
        <f t="shared" si="335"/>
        <v/>
      </c>
      <c r="HE849" t="str">
        <f t="shared" si="335"/>
        <v/>
      </c>
      <c r="HF849" t="str">
        <f t="shared" si="335"/>
        <v/>
      </c>
      <c r="HG849" t="str">
        <f t="shared" si="335"/>
        <v/>
      </c>
      <c r="HH849" t="str">
        <f t="shared" si="335"/>
        <v/>
      </c>
      <c r="HI849" t="str">
        <f t="shared" si="335"/>
        <v/>
      </c>
      <c r="HJ849" t="str">
        <f t="shared" si="335"/>
        <v/>
      </c>
      <c r="HK849" t="str">
        <f t="shared" si="335"/>
        <v/>
      </c>
      <c r="HL849" t="str">
        <f t="shared" si="335"/>
        <v/>
      </c>
      <c r="HM849" t="str">
        <f t="shared" si="335"/>
        <v/>
      </c>
      <c r="HN849" t="str">
        <f t="shared" si="335"/>
        <v/>
      </c>
      <c r="HO849" t="str">
        <f t="shared" si="335"/>
        <v/>
      </c>
      <c r="HP849" t="str">
        <f t="shared" si="335"/>
        <v/>
      </c>
      <c r="HQ849" t="str">
        <f t="shared" si="335"/>
        <v/>
      </c>
      <c r="HR849" t="str">
        <f t="shared" si="335"/>
        <v/>
      </c>
      <c r="HS849" t="str">
        <f t="shared" si="335"/>
        <v/>
      </c>
      <c r="HT849" t="str">
        <f t="shared" si="335"/>
        <v/>
      </c>
      <c r="HU849" t="str">
        <f t="shared" si="335"/>
        <v/>
      </c>
      <c r="HV849" t="str">
        <f t="shared" si="335"/>
        <v/>
      </c>
      <c r="HW849" t="str">
        <f t="shared" si="335"/>
        <v/>
      </c>
      <c r="HX849" t="str">
        <f t="shared" si="335"/>
        <v/>
      </c>
      <c r="HY849" t="str">
        <f t="shared" si="335"/>
        <v/>
      </c>
      <c r="HZ849" t="str">
        <f t="shared" si="335"/>
        <v/>
      </c>
      <c r="IA849" t="str">
        <f t="shared" si="335"/>
        <v/>
      </c>
      <c r="IB849" t="str">
        <f t="shared" si="335"/>
        <v/>
      </c>
      <c r="IC849" t="str">
        <f t="shared" si="335"/>
        <v/>
      </c>
      <c r="ID849" t="str">
        <f t="shared" si="335"/>
        <v/>
      </c>
      <c r="IE849" t="str">
        <f t="shared" si="335"/>
        <v/>
      </c>
    </row>
    <row r="858" spans="1:239" x14ac:dyDescent="0.25">
      <c r="A858" t="s">
        <v>1075</v>
      </c>
      <c r="B858" t="s">
        <v>1075</v>
      </c>
      <c r="C858" t="s">
        <v>1075</v>
      </c>
    </row>
    <row r="859" spans="1:239" x14ac:dyDescent="0.25">
      <c r="C859" t="s">
        <v>2776</v>
      </c>
      <c r="D859" t="s">
        <v>2777</v>
      </c>
    </row>
    <row r="860" spans="1:239" x14ac:dyDescent="0.25">
      <c r="C860" t="str" cm="1">
        <f t="array" aca="1" ref="C860" ca="1">_xll.PBD(D860,"Name","","USD","","")</f>
        <v>#SPECIFYREQUIRED</v>
      </c>
      <c r="D860" t="str" cm="1">
        <f t="array" aca="1" ref="D860" ca="1">INDIRECT("'Python Financials Mask'!C" &amp; INT((ROW() - 20)/30) + 3)</f>
        <v/>
      </c>
    </row>
    <row r="861" spans="1:239" x14ac:dyDescent="0.25">
      <c r="C861" t="s">
        <v>2721</v>
      </c>
      <c r="E861" t="s">
        <v>2723</v>
      </c>
      <c r="F861" t="s">
        <v>2724</v>
      </c>
      <c r="G861" t="s">
        <v>2734</v>
      </c>
      <c r="H861" t="s">
        <v>2778</v>
      </c>
    </row>
    <row r="862" spans="1:239" x14ac:dyDescent="0.25">
      <c r="C862" t="str" cm="1">
        <f t="array" aca="1" ref="C862" ca="1">IF(SUMPRODUCT(--ISNUMBER(SEARCH($D$4, 872:872))) &gt; 0, "Yes", "No")</f>
        <v>No</v>
      </c>
      <c r="E862" t="e" cm="1">
        <f t="array" aca="1" ref="E862" ca="1">_xlfn.LET(
  _xlpm.names, C871:ZZ871,
  _xlpm.scores, C879:ZZ879,
  _xlpm.amounts, C877:ZZ877,
  _xlpm.dates, C878:ZZ87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862" t="e">
        <f ca="1">_xlfn.XLOOKUP(E862,871:871,870:870)</f>
        <v>#N/A</v>
      </c>
      <c r="G862" t="e">
        <f ca="1">_xlfn.XLOOKUP(E862,871:871,872:872)</f>
        <v>#N/A</v>
      </c>
      <c r="H862" t="e">
        <f ca="1">_xlfn.XLOOKUP(E862,871:871,875:875)</f>
        <v>#N/A</v>
      </c>
    </row>
    <row r="863" spans="1:239" x14ac:dyDescent="0.25">
      <c r="E863" t="s">
        <v>2727</v>
      </c>
      <c r="F863" t="s">
        <v>2728</v>
      </c>
      <c r="G863" t="s">
        <v>2735</v>
      </c>
      <c r="H863" t="s">
        <v>2779</v>
      </c>
    </row>
    <row r="864" spans="1:239" x14ac:dyDescent="0.25">
      <c r="E864" t="e" cm="1">
        <f t="array" aca="1" ref="E864" ca="1">_xlfn.LET(
  _xlpm.names, C871:ZZ871,
  _xlpm.scores, C879:ZZ879,
  _xlpm.amounts, C877:ZZ877,
  _xlpm.dates, C878:ZZ87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864" t="e">
        <f ca="1">_xlfn.XLOOKUP(E864,871:871,870:870)</f>
        <v>#N/A</v>
      </c>
      <c r="G864" t="e">
        <f ca="1">_xlfn.XLOOKUP(E864,871:871,872:872)</f>
        <v>#N/A</v>
      </c>
      <c r="H864" t="e">
        <f ca="1">_xlfn.XLOOKUP(E864,871:871,875:875)</f>
        <v>#N/A</v>
      </c>
    </row>
    <row r="865" spans="2:239" x14ac:dyDescent="0.25">
      <c r="E865" t="s">
        <v>2732</v>
      </c>
      <c r="F865" t="s">
        <v>2733</v>
      </c>
      <c r="G865" t="s">
        <v>2736</v>
      </c>
      <c r="H865" t="s">
        <v>2780</v>
      </c>
    </row>
    <row r="866" spans="2:239" x14ac:dyDescent="0.25">
      <c r="E866" t="e" cm="1">
        <f t="array" aca="1" ref="E866" ca="1">_xlfn.LET(
  _xlpm.names, C871:ZZ871,
  _xlpm.scores, C879:ZZ879,
  _xlpm.amounts, C877:ZZ877,
  _xlpm.dates, C878:ZZ87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866" t="e">
        <f ca="1">_xlfn.XLOOKUP(E866,871:871,870:870)</f>
        <v>#N/A</v>
      </c>
      <c r="G866" t="e">
        <f ca="1">_xlfn.XLOOKUP(E866,871:871,872:872)</f>
        <v>#N/A</v>
      </c>
      <c r="H866" t="e">
        <f ca="1">_xlfn.XLOOKUP(E866,871:871,875:875)</f>
        <v>#N/A</v>
      </c>
    </row>
    <row r="869" spans="2:239" x14ac:dyDescent="0.25">
      <c r="B869" t="s">
        <v>2713</v>
      </c>
      <c r="C869" t="str" cm="1">
        <f t="array" aca="1" ref="C869" ca="1">IF(D860="","",_xll.PBD(D860,"Active Investments Ids","h","USD","",""))</f>
        <v/>
      </c>
    </row>
    <row r="870" spans="2:239" x14ac:dyDescent="0.25">
      <c r="B870" t="s">
        <v>2712</v>
      </c>
      <c r="C870" t="str" cm="1">
        <f t="array" aca="1" ref="C870" ca="1">IF(C869="","",_xll.PBD(C869,"Company Id","","USD","",""))</f>
        <v/>
      </c>
      <c r="D870" t="str" cm="1">
        <f t="array" ref="D870">IF(D869="","",_xll.PBD(D869,"Company Id","","USD","",""))</f>
        <v/>
      </c>
      <c r="E870" t="str" cm="1">
        <f t="array" ref="E870">IF(E869="","",_xll.PBD(E869,"Company Id","","USD","",""))</f>
        <v/>
      </c>
      <c r="F870" t="str" cm="1">
        <f t="array" ref="F870">IF(F869="","",_xll.PBD(F869,"Company Id","","USD","",""))</f>
        <v/>
      </c>
      <c r="G870" t="str" cm="1">
        <f t="array" ref="G870">IF(G869="","",_xll.PBD(G869,"Company Id","","USD","",""))</f>
        <v/>
      </c>
      <c r="H870" t="str" cm="1">
        <f t="array" ref="H870">IF(H869="","",_xll.PBD(H869,"Company Id","","USD","",""))</f>
        <v/>
      </c>
      <c r="I870" t="str" cm="1">
        <f t="array" ref="I870">IF(I869="","",_xll.PBD(I869,"Company Id","","USD","",""))</f>
        <v/>
      </c>
      <c r="J870" t="str" cm="1">
        <f t="array" ref="J870">IF(J869="","",_xll.PBD(J869,"Company Id","","USD","",""))</f>
        <v/>
      </c>
      <c r="K870" t="str" cm="1">
        <f t="array" ref="K870">IF(K869="","",_xll.PBD(K869,"Company Id","","USD","",""))</f>
        <v/>
      </c>
      <c r="L870" t="str" cm="1">
        <f t="array" ref="L870">IF(L869="","",_xll.PBD(L869,"Company Id","","USD","",""))</f>
        <v/>
      </c>
      <c r="M870" t="str" cm="1">
        <f t="array" ref="M870">IF(M869="","",_xll.PBD(M869,"Company Id","","USD","",""))</f>
        <v/>
      </c>
      <c r="N870" t="str" cm="1">
        <f t="array" ref="N870">IF(N869="","",_xll.PBD(N869,"Company Id","","USD","",""))</f>
        <v/>
      </c>
      <c r="O870" t="str" cm="1">
        <f t="array" ref="O870">IF(O869="","",_xll.PBD(O869,"Company Id","","USD","",""))</f>
        <v/>
      </c>
      <c r="P870" t="str" cm="1">
        <f t="array" ref="P870">IF(P869="","",_xll.PBD(P869,"Company Id","","USD","",""))</f>
        <v/>
      </c>
      <c r="Q870" t="str" cm="1">
        <f t="array" ref="Q870">IF(Q869="","",_xll.PBD(Q869,"Company Id","","USD","",""))</f>
        <v/>
      </c>
      <c r="R870" t="str" cm="1">
        <f t="array" ref="R870">IF(R869="","",_xll.PBD(R869,"Company Id","","USD","",""))</f>
        <v/>
      </c>
      <c r="S870" t="str" cm="1">
        <f t="array" ref="S870">IF(S869="","",_xll.PBD(S869,"Company Id","","USD","",""))</f>
        <v/>
      </c>
      <c r="T870" t="str" cm="1">
        <f t="array" ref="T870">IF(T869="","",_xll.PBD(T869,"Company Id","","USD","",""))</f>
        <v/>
      </c>
      <c r="U870" t="str" cm="1">
        <f t="array" ref="U870">IF(U869="","",_xll.PBD(U869,"Company Id","","USD","",""))</f>
        <v/>
      </c>
      <c r="V870" t="str" cm="1">
        <f t="array" ref="V870">IF(V869="","",_xll.PBD(V869,"Company Id","","USD","",""))</f>
        <v/>
      </c>
      <c r="W870" t="str" cm="1">
        <f t="array" ref="W870">IF(W869="","",_xll.PBD(W869,"Company Id","","USD","",""))</f>
        <v/>
      </c>
      <c r="X870" t="str" cm="1">
        <f t="array" ref="X870">IF(X869="","",_xll.PBD(X869,"Company Id","","USD","",""))</f>
        <v/>
      </c>
      <c r="Y870" t="str" cm="1">
        <f t="array" ref="Y870">IF(Y869="","",_xll.PBD(Y869,"Company Id","","USD","",""))</f>
        <v/>
      </c>
      <c r="Z870" t="str" cm="1">
        <f t="array" ref="Z870">IF(Z869="","",_xll.PBD(Z869,"Company Id","","USD","",""))</f>
        <v/>
      </c>
      <c r="AA870" t="str" cm="1">
        <f t="array" ref="AA870">IF(AA869="","",_xll.PBD(AA869,"Company Id","","USD","",""))</f>
        <v/>
      </c>
      <c r="AB870" t="str" cm="1">
        <f t="array" ref="AB870">IF(AB869="","",_xll.PBD(AB869,"Company Id","","USD","",""))</f>
        <v/>
      </c>
      <c r="AC870" t="str" cm="1">
        <f t="array" ref="AC870">IF(AC869="","",_xll.PBD(AC869,"Company Id","","USD","",""))</f>
        <v/>
      </c>
      <c r="AD870" t="str" cm="1">
        <f t="array" ref="AD870">IF(AD869="","",_xll.PBD(AD869,"Company Id","","USD","",""))</f>
        <v/>
      </c>
      <c r="AE870" t="str" cm="1">
        <f t="array" ref="AE870">IF(AE869="","",_xll.PBD(AE869,"Company Id","","USD","",""))</f>
        <v/>
      </c>
      <c r="AF870" t="str" cm="1">
        <f t="array" ref="AF870">IF(AF869="","",_xll.PBD(AF869,"Company Id","","USD","",""))</f>
        <v/>
      </c>
      <c r="AG870" t="str" cm="1">
        <f t="array" ref="AG870">IF(AG869="","",_xll.PBD(AG869,"Company Id","","USD","",""))</f>
        <v/>
      </c>
      <c r="AH870" t="str" cm="1">
        <f t="array" ref="AH870">IF(AH869="","",_xll.PBD(AH869,"Company Id","","USD","",""))</f>
        <v/>
      </c>
      <c r="AI870" t="str" cm="1">
        <f t="array" ref="AI870">IF(AI869="","",_xll.PBD(AI869,"Company Id","","USD","",""))</f>
        <v/>
      </c>
      <c r="AJ870" t="str" cm="1">
        <f t="array" ref="AJ870">IF(AJ869="","",_xll.PBD(AJ869,"Company Id","","USD","",""))</f>
        <v/>
      </c>
      <c r="AK870" t="str" cm="1">
        <f t="array" ref="AK870">IF(AK869="","",_xll.PBD(AK869,"Company Id","","USD","",""))</f>
        <v/>
      </c>
      <c r="AL870" t="str" cm="1">
        <f t="array" ref="AL870">IF(AL869="","",_xll.PBD(AL869,"Company Id","","USD","",""))</f>
        <v/>
      </c>
      <c r="AM870" t="str" cm="1">
        <f t="array" ref="AM870">IF(AM869="","",_xll.PBD(AM869,"Company Id","","USD","",""))</f>
        <v/>
      </c>
      <c r="AN870" t="str" cm="1">
        <f t="array" ref="AN870">IF(AN869="","",_xll.PBD(AN869,"Company Id","","USD","",""))</f>
        <v/>
      </c>
      <c r="AO870" t="str" cm="1">
        <f t="array" ref="AO870">IF(AO869="","",_xll.PBD(AO869,"Company Id","","USD","",""))</f>
        <v/>
      </c>
      <c r="AP870" t="str" cm="1">
        <f t="array" ref="AP870">IF(AP869="","",_xll.PBD(AP869,"Company Id","","USD","",""))</f>
        <v/>
      </c>
      <c r="AQ870" t="str" cm="1">
        <f t="array" ref="AQ870">IF(AQ869="","",_xll.PBD(AQ869,"Company Id","","USD","",""))</f>
        <v/>
      </c>
      <c r="AR870" t="str" cm="1">
        <f t="array" ref="AR870">IF(AR869="","",_xll.PBD(AR869,"Company Id","","USD","",""))</f>
        <v/>
      </c>
      <c r="AS870" t="str" cm="1">
        <f t="array" ref="AS870">IF(AS869="","",_xll.PBD(AS869,"Company Id","","USD","",""))</f>
        <v/>
      </c>
      <c r="AT870" t="str" cm="1">
        <f t="array" ref="AT870">IF(AT869="","",_xll.PBD(AT869,"Company Id","","USD","",""))</f>
        <v/>
      </c>
      <c r="AU870" t="str" cm="1">
        <f t="array" ref="AU870">IF(AU869="","",_xll.PBD(AU869,"Company Id","","USD","",""))</f>
        <v/>
      </c>
      <c r="AV870" t="str" cm="1">
        <f t="array" ref="AV870">IF(AV869="","",_xll.PBD(AV869,"Company Id","","USD","",""))</f>
        <v/>
      </c>
      <c r="AW870" t="str" cm="1">
        <f t="array" ref="AW870">IF(AW869="","",_xll.PBD(AW869,"Company Id","","USD","",""))</f>
        <v/>
      </c>
      <c r="AX870" t="str" cm="1">
        <f t="array" ref="AX870">IF(AX869="","",_xll.PBD(AX869,"Company Id","","USD","",""))</f>
        <v/>
      </c>
      <c r="AY870" t="str" cm="1">
        <f t="array" ref="AY870">IF(AY869="","",_xll.PBD(AY869,"Company Id","","USD","",""))</f>
        <v/>
      </c>
      <c r="AZ870" t="str" cm="1">
        <f t="array" ref="AZ870">IF(AZ869="","",_xll.PBD(AZ869,"Company Id","","USD","",""))</f>
        <v/>
      </c>
      <c r="BA870" t="str" cm="1">
        <f t="array" ref="BA870">IF(BA869="","",_xll.PBD(BA869,"Company Id","","USD","",""))</f>
        <v/>
      </c>
      <c r="BB870" t="str" cm="1">
        <f t="array" ref="BB870">IF(BB869="","",_xll.PBD(BB869,"Company Id","","USD","",""))</f>
        <v/>
      </c>
      <c r="BC870" t="str" cm="1">
        <f t="array" ref="BC870">IF(BC869="","",_xll.PBD(BC869,"Company Id","","USD","",""))</f>
        <v/>
      </c>
      <c r="BD870" t="str" cm="1">
        <f t="array" ref="BD870">IF(BD869="","",_xll.PBD(BD869,"Company Id","","USD","",""))</f>
        <v/>
      </c>
      <c r="BE870" t="str" cm="1">
        <f t="array" ref="BE870">IF(BE869="","",_xll.PBD(BE869,"Company Id","","USD","",""))</f>
        <v/>
      </c>
      <c r="BF870" t="str" cm="1">
        <f t="array" ref="BF870">IF(BF869="","",_xll.PBD(BF869,"Company Id","","USD","",""))</f>
        <v/>
      </c>
      <c r="BG870" t="str" cm="1">
        <f t="array" ref="BG870">IF(BG869="","",_xll.PBD(BG869,"Company Id","","USD","",""))</f>
        <v/>
      </c>
      <c r="BH870" t="str" cm="1">
        <f t="array" ref="BH870">IF(BH869="","",_xll.PBD(BH869,"Company Id","","USD","",""))</f>
        <v/>
      </c>
      <c r="BI870" t="str" cm="1">
        <f t="array" ref="BI870">IF(BI869="","",_xll.PBD(BI869,"Company Id","","USD","",""))</f>
        <v/>
      </c>
      <c r="BJ870" t="str" cm="1">
        <f t="array" ref="BJ870">IF(BJ869="","",_xll.PBD(BJ869,"Company Id","","USD","",""))</f>
        <v/>
      </c>
      <c r="BK870" t="str" cm="1">
        <f t="array" ref="BK870">IF(BK869="","",_xll.PBD(BK869,"Company Id","","USD","",""))</f>
        <v/>
      </c>
      <c r="BL870" t="str" cm="1">
        <f t="array" ref="BL870">IF(BL869="","",_xll.PBD(BL869,"Company Id","","USD","",""))</f>
        <v/>
      </c>
      <c r="BM870" t="str" cm="1">
        <f t="array" ref="BM870">IF(BM869="","",_xll.PBD(BM869,"Company Id","","USD","",""))</f>
        <v/>
      </c>
      <c r="BN870" t="str" cm="1">
        <f t="array" ref="BN870">IF(BN869="","",_xll.PBD(BN869,"Company Id","","USD","",""))</f>
        <v/>
      </c>
      <c r="BO870" t="str" cm="1">
        <f t="array" ref="BO870">IF(BO869="","",_xll.PBD(BO869,"Company Id","","USD","",""))</f>
        <v/>
      </c>
      <c r="BP870" t="str" cm="1">
        <f t="array" ref="BP870">IF(BP869="","",_xll.PBD(BP869,"Company Id","","USD","",""))</f>
        <v/>
      </c>
      <c r="BQ870" t="str" cm="1">
        <f t="array" ref="BQ870">IF(BQ869="","",_xll.PBD(BQ869,"Company Id","","USD","",""))</f>
        <v/>
      </c>
      <c r="BR870" t="str" cm="1">
        <f t="array" ref="BR870">IF(BR869="","",_xll.PBD(BR869,"Company Id","","USD","",""))</f>
        <v/>
      </c>
      <c r="BS870" t="str" cm="1">
        <f t="array" ref="BS870">IF(BS869="","",_xll.PBD(BS869,"Company Id","","USD","",""))</f>
        <v/>
      </c>
      <c r="BT870" t="str" cm="1">
        <f t="array" ref="BT870">IF(BT869="","",_xll.PBD(BT869,"Company Id","","USD","",""))</f>
        <v/>
      </c>
      <c r="BU870" t="str" cm="1">
        <f t="array" ref="BU870">IF(BU869="","",_xll.PBD(BU869,"Company Id","","USD","",""))</f>
        <v/>
      </c>
      <c r="BV870" t="str" cm="1">
        <f t="array" ref="BV870">IF(BV869="","",_xll.PBD(BV869,"Company Id","","USD","",""))</f>
        <v/>
      </c>
      <c r="BW870" t="str" cm="1">
        <f t="array" ref="BW870">IF(BW869="","",_xll.PBD(BW869,"Company Id","","USD","",""))</f>
        <v/>
      </c>
      <c r="BX870" t="str" cm="1">
        <f t="array" ref="BX870">IF(BX869="","",_xll.PBD(BX869,"Company Id","","USD","",""))</f>
        <v/>
      </c>
      <c r="BY870" t="str" cm="1">
        <f t="array" ref="BY870">IF(BY869="","",_xll.PBD(BY869,"Company Id","","USD","",""))</f>
        <v/>
      </c>
      <c r="BZ870" t="str" cm="1">
        <f t="array" ref="BZ870">IF(BZ869="","",_xll.PBD(BZ869,"Company Id","","USD","",""))</f>
        <v/>
      </c>
      <c r="CA870" t="str" cm="1">
        <f t="array" ref="CA870">IF(CA869="","",_xll.PBD(CA869,"Company Id","","USD","",""))</f>
        <v/>
      </c>
      <c r="CB870" t="str" cm="1">
        <f t="array" ref="CB870">IF(CB869="","",_xll.PBD(CB869,"Company Id","","USD","",""))</f>
        <v/>
      </c>
      <c r="CC870" t="str" cm="1">
        <f t="array" ref="CC870">IF(CC869="","",_xll.PBD(CC869,"Company Id","","USD","",""))</f>
        <v/>
      </c>
      <c r="CD870" t="str" cm="1">
        <f t="array" ref="CD870">IF(CD869="","",_xll.PBD(CD869,"Company Id","","USD","",""))</f>
        <v/>
      </c>
      <c r="CE870" t="str" cm="1">
        <f t="array" ref="CE870">IF(CE869="","",_xll.PBD(CE869,"Company Id","","USD","",""))</f>
        <v/>
      </c>
      <c r="CF870" t="str" cm="1">
        <f t="array" ref="CF870">IF(CF869="","",_xll.PBD(CF869,"Company Id","","USD","",""))</f>
        <v/>
      </c>
      <c r="CG870" t="str" cm="1">
        <f t="array" ref="CG870">IF(CG869="","",_xll.PBD(CG869,"Company Id","","USD","",""))</f>
        <v/>
      </c>
      <c r="CH870" t="str" cm="1">
        <f t="array" ref="CH870">IF(CH869="","",_xll.PBD(CH869,"Company Id","","USD","",""))</f>
        <v/>
      </c>
      <c r="CI870" t="str" cm="1">
        <f t="array" ref="CI870">IF(CI869="","",_xll.PBD(CI869,"Company Id","","USD","",""))</f>
        <v/>
      </c>
      <c r="CJ870" t="str" cm="1">
        <f t="array" ref="CJ870">IF(CJ869="","",_xll.PBD(CJ869,"Company Id","","USD","",""))</f>
        <v/>
      </c>
      <c r="CK870" t="str" cm="1">
        <f t="array" ref="CK870">IF(CK869="","",_xll.PBD(CK869,"Company Id","","USD","",""))</f>
        <v/>
      </c>
      <c r="CL870" t="str" cm="1">
        <f t="array" ref="CL870">IF(CL869="","",_xll.PBD(CL869,"Company Id","","USD","",""))</f>
        <v/>
      </c>
      <c r="CM870" t="str" cm="1">
        <f t="array" ref="CM870">IF(CM869="","",_xll.PBD(CM869,"Company Id","","USD","",""))</f>
        <v/>
      </c>
      <c r="CN870" t="str" cm="1">
        <f t="array" ref="CN870">IF(CN869="","",_xll.PBD(CN869,"Company Id","","USD","",""))</f>
        <v/>
      </c>
      <c r="CO870" t="str" cm="1">
        <f t="array" ref="CO870">IF(CO869="","",_xll.PBD(CO869,"Company Id","","USD","",""))</f>
        <v/>
      </c>
      <c r="CP870" t="str" cm="1">
        <f t="array" ref="CP870">IF(CP869="","",_xll.PBD(CP869,"Company Id","","USD","",""))</f>
        <v/>
      </c>
      <c r="CQ870" t="str" cm="1">
        <f t="array" ref="CQ870">IF(CQ869="","",_xll.PBD(CQ869,"Company Id","","USD","",""))</f>
        <v/>
      </c>
      <c r="CR870" t="str" cm="1">
        <f t="array" ref="CR870">IF(CR869="","",_xll.PBD(CR869,"Company Id","","USD","",""))</f>
        <v/>
      </c>
      <c r="CS870" t="str" cm="1">
        <f t="array" ref="CS870">IF(CS869="","",_xll.PBD(CS869,"Company Id","","USD","",""))</f>
        <v/>
      </c>
      <c r="CT870" t="str" cm="1">
        <f t="array" ref="CT870">IF(CT869="","",_xll.PBD(CT869,"Company Id","","USD","",""))</f>
        <v/>
      </c>
      <c r="CU870" t="str" cm="1">
        <f t="array" ref="CU870">IF(CU869="","",_xll.PBD(CU869,"Company Id","","USD","",""))</f>
        <v/>
      </c>
      <c r="CV870" t="str" cm="1">
        <f t="array" ref="CV870">IF(CV869="","",_xll.PBD(CV869,"Company Id","","USD","",""))</f>
        <v/>
      </c>
      <c r="CW870" t="str" cm="1">
        <f t="array" ref="CW870">IF(CW869="","",_xll.PBD(CW869,"Company Id","","USD","",""))</f>
        <v/>
      </c>
      <c r="CX870" t="str" cm="1">
        <f t="array" ref="CX870">IF(CX869="","",_xll.PBD(CX869,"Company Id","","USD","",""))</f>
        <v/>
      </c>
      <c r="CY870" t="str" cm="1">
        <f t="array" ref="CY870">IF(CY869="","",_xll.PBD(CY869,"Company Id","","USD","",""))</f>
        <v/>
      </c>
      <c r="CZ870" t="str" cm="1">
        <f t="array" ref="CZ870">IF(CZ869="","",_xll.PBD(CZ869,"Company Id","","USD","",""))</f>
        <v/>
      </c>
      <c r="DA870" t="str" cm="1">
        <f t="array" ref="DA870">IF(DA869="","",_xll.PBD(DA869,"Company Id","","USD","",""))</f>
        <v/>
      </c>
      <c r="DB870" t="str" cm="1">
        <f t="array" ref="DB870">IF(DB869="","",_xll.PBD(DB869,"Company Id","","USD","",""))</f>
        <v/>
      </c>
      <c r="DC870" t="str" cm="1">
        <f t="array" ref="DC870">IF(DC869="","",_xll.PBD(DC869,"Company Id","","USD","",""))</f>
        <v/>
      </c>
      <c r="DD870" t="str" cm="1">
        <f t="array" ref="DD870">IF(DD869="","",_xll.PBD(DD869,"Company Id","","USD","",""))</f>
        <v/>
      </c>
      <c r="DE870" t="str" cm="1">
        <f t="array" ref="DE870">IF(DE869="","",_xll.PBD(DE869,"Company Id","","USD","",""))</f>
        <v/>
      </c>
      <c r="DF870" t="str" cm="1">
        <f t="array" ref="DF870">IF(DF869="","",_xll.PBD(DF869,"Company Id","","USD","",""))</f>
        <v/>
      </c>
      <c r="DG870" t="str" cm="1">
        <f t="array" ref="DG870">IF(DG869="","",_xll.PBD(DG869,"Company Id","","USD","",""))</f>
        <v/>
      </c>
      <c r="DH870" t="str" cm="1">
        <f t="array" ref="DH870">IF(DH869="","",_xll.PBD(DH869,"Company Id","","USD","",""))</f>
        <v/>
      </c>
      <c r="DI870" t="str" cm="1">
        <f t="array" ref="DI870">IF(DI869="","",_xll.PBD(DI869,"Company Id","","USD","",""))</f>
        <v/>
      </c>
      <c r="DJ870" t="str" cm="1">
        <f t="array" ref="DJ870">IF(DJ869="","",_xll.PBD(DJ869,"Company Id","","USD","",""))</f>
        <v/>
      </c>
      <c r="DK870" t="str" cm="1">
        <f t="array" ref="DK870">IF(DK869="","",_xll.PBD(DK869,"Company Id","","USD","",""))</f>
        <v/>
      </c>
      <c r="DL870" t="str" cm="1">
        <f t="array" ref="DL870">IF(DL869="","",_xll.PBD(DL869,"Company Id","","USD","",""))</f>
        <v/>
      </c>
      <c r="DM870" t="str" cm="1">
        <f t="array" ref="DM870">IF(DM869="","",_xll.PBD(DM869,"Company Id","","USD","",""))</f>
        <v/>
      </c>
      <c r="DN870" t="str" cm="1">
        <f t="array" ref="DN870">IF(DN869="","",_xll.PBD(DN869,"Company Id","","USD","",""))</f>
        <v/>
      </c>
      <c r="DO870" t="str" cm="1">
        <f t="array" ref="DO870">IF(DO869="","",_xll.PBD(DO869,"Company Id","","USD","",""))</f>
        <v/>
      </c>
      <c r="DP870" t="str" cm="1">
        <f t="array" ref="DP870">IF(DP869="","",_xll.PBD(DP869,"Company Id","","USD","",""))</f>
        <v/>
      </c>
      <c r="DQ870" t="str" cm="1">
        <f t="array" ref="DQ870">IF(DQ869="","",_xll.PBD(DQ869,"Company Id","","USD","",""))</f>
        <v/>
      </c>
      <c r="DR870" t="str" cm="1">
        <f t="array" ref="DR870">IF(DR869="","",_xll.PBD(DR869,"Company Id","","USD","",""))</f>
        <v/>
      </c>
      <c r="DS870" t="str" cm="1">
        <f t="array" ref="DS870">IF(DS869="","",_xll.PBD(DS869,"Company Id","","USD","",""))</f>
        <v/>
      </c>
      <c r="DT870" t="str" cm="1">
        <f t="array" ref="DT870">IF(DT869="","",_xll.PBD(DT869,"Company Id","","USD","",""))</f>
        <v/>
      </c>
      <c r="DU870" t="str" cm="1">
        <f t="array" ref="DU870">IF(DU869="","",_xll.PBD(DU869,"Company Id","","USD","",""))</f>
        <v/>
      </c>
      <c r="DV870" t="str" cm="1">
        <f t="array" ref="DV870">IF(DV869="","",_xll.PBD(DV869,"Company Id","","USD","",""))</f>
        <v/>
      </c>
      <c r="DW870" t="str" cm="1">
        <f t="array" ref="DW870">IF(DW869="","",_xll.PBD(DW869,"Company Id","","USD","",""))</f>
        <v/>
      </c>
      <c r="DX870" t="str" cm="1">
        <f t="array" ref="DX870">IF(DX869="","",_xll.PBD(DX869,"Company Id","","USD","",""))</f>
        <v/>
      </c>
      <c r="DY870" t="str" cm="1">
        <f t="array" ref="DY870">IF(DY869="","",_xll.PBD(DY869,"Company Id","","USD","",""))</f>
        <v/>
      </c>
      <c r="DZ870" t="str" cm="1">
        <f t="array" ref="DZ870">IF(DZ869="","",_xll.PBD(DZ869,"Company Id","","USD","",""))</f>
        <v/>
      </c>
      <c r="EA870" t="str" cm="1">
        <f t="array" ref="EA870">IF(EA869="","",_xll.PBD(EA869,"Company Id","","USD","",""))</f>
        <v/>
      </c>
      <c r="EB870" t="str" cm="1">
        <f t="array" ref="EB870">IF(EB869="","",_xll.PBD(EB869,"Company Id","","USD","",""))</f>
        <v/>
      </c>
      <c r="EC870" t="str" cm="1">
        <f t="array" ref="EC870">IF(EC869="","",_xll.PBD(EC869,"Company Id","","USD","",""))</f>
        <v/>
      </c>
      <c r="ED870" t="str" cm="1">
        <f t="array" ref="ED870">IF(ED869="","",_xll.PBD(ED869,"Company Id","","USD","",""))</f>
        <v/>
      </c>
      <c r="EE870" t="str" cm="1">
        <f t="array" ref="EE870">IF(EE869="","",_xll.PBD(EE869,"Company Id","","USD","",""))</f>
        <v/>
      </c>
      <c r="EF870" t="str" cm="1">
        <f t="array" ref="EF870">IF(EF869="","",_xll.PBD(EF869,"Company Id","","USD","",""))</f>
        <v/>
      </c>
      <c r="EG870" t="str" cm="1">
        <f t="array" ref="EG870">IF(EG869="","",_xll.PBD(EG869,"Company Id","","USD","",""))</f>
        <v/>
      </c>
      <c r="EH870" t="str" cm="1">
        <f t="array" ref="EH870">IF(EH869="","",_xll.PBD(EH869,"Company Id","","USD","",""))</f>
        <v/>
      </c>
      <c r="EI870" t="str" cm="1">
        <f t="array" ref="EI870">IF(EI869="","",_xll.PBD(EI869,"Company Id","","USD","",""))</f>
        <v/>
      </c>
      <c r="EJ870" t="str" cm="1">
        <f t="array" ref="EJ870">IF(EJ869="","",_xll.PBD(EJ869,"Company Id","","USD","",""))</f>
        <v/>
      </c>
      <c r="EK870" t="str" cm="1">
        <f t="array" ref="EK870">IF(EK869="","",_xll.PBD(EK869,"Company Id","","USD","",""))</f>
        <v/>
      </c>
      <c r="EL870" t="str" cm="1">
        <f t="array" ref="EL870">IF(EL869="","",_xll.PBD(EL869,"Company Id","","USD","",""))</f>
        <v/>
      </c>
      <c r="EM870" t="str" cm="1">
        <f t="array" ref="EM870">IF(EM869="","",_xll.PBD(EM869,"Company Id","","USD","",""))</f>
        <v/>
      </c>
      <c r="EN870" t="str" cm="1">
        <f t="array" ref="EN870">IF(EN869="","",_xll.PBD(EN869,"Company Id","","USD","",""))</f>
        <v/>
      </c>
      <c r="EO870" t="str" cm="1">
        <f t="array" ref="EO870">IF(EO869="","",_xll.PBD(EO869,"Company Id","","USD","",""))</f>
        <v/>
      </c>
      <c r="EP870" t="str" cm="1">
        <f t="array" ref="EP870">IF(EP869="","",_xll.PBD(EP869,"Company Id","","USD","",""))</f>
        <v/>
      </c>
      <c r="EQ870" t="str" cm="1">
        <f t="array" ref="EQ870">IF(EQ869="","",_xll.PBD(EQ869,"Company Id","","USD","",""))</f>
        <v/>
      </c>
      <c r="ER870" t="str" cm="1">
        <f t="array" ref="ER870">IF(ER869="","",_xll.PBD(ER869,"Company Id","","USD","",""))</f>
        <v/>
      </c>
      <c r="ES870" t="str" cm="1">
        <f t="array" ref="ES870">IF(ES869="","",_xll.PBD(ES869,"Company Id","","USD","",""))</f>
        <v/>
      </c>
      <c r="ET870" t="str" cm="1">
        <f t="array" ref="ET870">IF(ET869="","",_xll.PBD(ET869,"Company Id","","USD","",""))</f>
        <v/>
      </c>
      <c r="EU870" t="str" cm="1">
        <f t="array" ref="EU870">IF(EU869="","",_xll.PBD(EU869,"Company Id","","USD","",""))</f>
        <v/>
      </c>
      <c r="EV870" t="str" cm="1">
        <f t="array" ref="EV870">IF(EV869="","",_xll.PBD(EV869,"Company Id","","USD","",""))</f>
        <v/>
      </c>
      <c r="EW870" t="str" cm="1">
        <f t="array" ref="EW870">IF(EW869="","",_xll.PBD(EW869,"Company Id","","USD","",""))</f>
        <v/>
      </c>
      <c r="EX870" t="str" cm="1">
        <f t="array" ref="EX870">IF(EX869="","",_xll.PBD(EX869,"Company Id","","USD","",""))</f>
        <v/>
      </c>
      <c r="EY870" t="str" cm="1">
        <f t="array" ref="EY870">IF(EY869="","",_xll.PBD(EY869,"Company Id","","USD","",""))</f>
        <v/>
      </c>
      <c r="EZ870" t="str" cm="1">
        <f t="array" ref="EZ870">IF(EZ869="","",_xll.PBD(EZ869,"Company Id","","USD","",""))</f>
        <v/>
      </c>
      <c r="FA870" t="str" cm="1">
        <f t="array" ref="FA870">IF(FA869="","",_xll.PBD(FA869,"Company Id","","USD","",""))</f>
        <v/>
      </c>
      <c r="FB870" t="str" cm="1">
        <f t="array" ref="FB870">IF(FB869="","",_xll.PBD(FB869,"Company Id","","USD","",""))</f>
        <v/>
      </c>
      <c r="FC870" t="str" cm="1">
        <f t="array" ref="FC870">IF(FC869="","",_xll.PBD(FC869,"Company Id","","USD","",""))</f>
        <v/>
      </c>
      <c r="FD870" t="str" cm="1">
        <f t="array" ref="FD870">IF(FD869="","",_xll.PBD(FD869,"Company Id","","USD","",""))</f>
        <v/>
      </c>
      <c r="FE870" t="str" cm="1">
        <f t="array" ref="FE870">IF(FE869="","",_xll.PBD(FE869,"Company Id","","USD","",""))</f>
        <v/>
      </c>
      <c r="FF870" t="str" cm="1">
        <f t="array" ref="FF870">IF(FF869="","",_xll.PBD(FF869,"Company Id","","USD","",""))</f>
        <v/>
      </c>
      <c r="FG870" t="str" cm="1">
        <f t="array" ref="FG870">IF(FG869="","",_xll.PBD(FG869,"Company Id","","USD","",""))</f>
        <v/>
      </c>
      <c r="FH870" t="str" cm="1">
        <f t="array" ref="FH870">IF(FH869="","",_xll.PBD(FH869,"Company Id","","USD","",""))</f>
        <v/>
      </c>
      <c r="FI870" t="str" cm="1">
        <f t="array" ref="FI870">IF(FI869="","",_xll.PBD(FI869,"Company Id","","USD","",""))</f>
        <v/>
      </c>
      <c r="FJ870" t="str" cm="1">
        <f t="array" ref="FJ870">IF(FJ869="","",_xll.PBD(FJ869,"Company Id","","USD","",""))</f>
        <v/>
      </c>
      <c r="FK870" t="str" cm="1">
        <f t="array" ref="FK870">IF(FK869="","",_xll.PBD(FK869,"Company Id","","USD","",""))</f>
        <v/>
      </c>
      <c r="FL870" t="str" cm="1">
        <f t="array" ref="FL870">IF(FL869="","",_xll.PBD(FL869,"Company Id","","USD","",""))</f>
        <v/>
      </c>
      <c r="FM870" t="str" cm="1">
        <f t="array" ref="FM870">IF(FM869="","",_xll.PBD(FM869,"Company Id","","USD","",""))</f>
        <v/>
      </c>
      <c r="FN870" t="str" cm="1">
        <f t="array" ref="FN870">IF(FN869="","",_xll.PBD(FN869,"Company Id","","USD","",""))</f>
        <v/>
      </c>
      <c r="FO870" t="str" cm="1">
        <f t="array" ref="FO870">IF(FO869="","",_xll.PBD(FO869,"Company Id","","USD","",""))</f>
        <v/>
      </c>
      <c r="FP870" t="str" cm="1">
        <f t="array" ref="FP870">IF(FP869="","",_xll.PBD(FP869,"Company Id","","USD","",""))</f>
        <v/>
      </c>
      <c r="FQ870" t="str" cm="1">
        <f t="array" ref="FQ870">IF(FQ869="","",_xll.PBD(FQ869,"Company Id","","USD","",""))</f>
        <v/>
      </c>
      <c r="FR870" t="str" cm="1">
        <f t="array" ref="FR870">IF(FR869="","",_xll.PBD(FR869,"Company Id","","USD","",""))</f>
        <v/>
      </c>
      <c r="FS870" t="str" cm="1">
        <f t="array" ref="FS870">IF(FS869="","",_xll.PBD(FS869,"Company Id","","USD","",""))</f>
        <v/>
      </c>
      <c r="FT870" t="str" cm="1">
        <f t="array" ref="FT870">IF(FT869="","",_xll.PBD(FT869,"Company Id","","USD","",""))</f>
        <v/>
      </c>
      <c r="FU870" t="str" cm="1">
        <f t="array" ref="FU870">IF(FU869="","",_xll.PBD(FU869,"Company Id","","USD","",""))</f>
        <v/>
      </c>
      <c r="FV870" t="str" cm="1">
        <f t="array" ref="FV870">IF(FV869="","",_xll.PBD(FV869,"Company Id","","USD","",""))</f>
        <v/>
      </c>
      <c r="FW870" t="str" cm="1">
        <f t="array" ref="FW870">IF(FW869="","",_xll.PBD(FW869,"Company Id","","USD","",""))</f>
        <v/>
      </c>
      <c r="FX870" t="str" cm="1">
        <f t="array" ref="FX870">IF(FX869="","",_xll.PBD(FX869,"Company Id","","USD","",""))</f>
        <v/>
      </c>
      <c r="FY870" t="str" cm="1">
        <f t="array" ref="FY870">IF(FY869="","",_xll.PBD(FY869,"Company Id","","USD","",""))</f>
        <v/>
      </c>
      <c r="FZ870" t="str" cm="1">
        <f t="array" ref="FZ870">IF(FZ869="","",_xll.PBD(FZ869,"Company Id","","USD","",""))</f>
        <v/>
      </c>
      <c r="GA870" t="str" cm="1">
        <f t="array" ref="GA870">IF(GA869="","",_xll.PBD(GA869,"Company Id","","USD","",""))</f>
        <v/>
      </c>
      <c r="GB870" t="str" cm="1">
        <f t="array" ref="GB870">IF(GB869="","",_xll.PBD(GB869,"Company Id","","USD","",""))</f>
        <v/>
      </c>
      <c r="GC870" t="str" cm="1">
        <f t="array" ref="GC870">IF(GC869="","",_xll.PBD(GC869,"Company Id","","USD","",""))</f>
        <v/>
      </c>
      <c r="GD870" t="str" cm="1">
        <f t="array" ref="GD870">IF(GD869="","",_xll.PBD(GD869,"Company Id","","USD","",""))</f>
        <v/>
      </c>
      <c r="GE870" t="str" cm="1">
        <f t="array" ref="GE870">IF(GE869="","",_xll.PBD(GE869,"Company Id","","USD","",""))</f>
        <v/>
      </c>
      <c r="GF870" t="str" cm="1">
        <f t="array" ref="GF870">IF(GF869="","",_xll.PBD(GF869,"Company Id","","USD","",""))</f>
        <v/>
      </c>
      <c r="GG870" t="str" cm="1">
        <f t="array" ref="GG870">IF(GG869="","",_xll.PBD(GG869,"Company Id","","USD","",""))</f>
        <v/>
      </c>
      <c r="GH870" t="str" cm="1">
        <f t="array" ref="GH870">IF(GH869="","",_xll.PBD(GH869,"Company Id","","USD","",""))</f>
        <v/>
      </c>
      <c r="GI870" t="str" cm="1">
        <f t="array" ref="GI870">IF(GI869="","",_xll.PBD(GI869,"Company Id","","USD","",""))</f>
        <v/>
      </c>
      <c r="GJ870" t="str" cm="1">
        <f t="array" ref="GJ870">IF(GJ869="","",_xll.PBD(GJ869,"Company Id","","USD","",""))</f>
        <v/>
      </c>
      <c r="GK870" t="str" cm="1">
        <f t="array" ref="GK870">IF(GK869="","",_xll.PBD(GK869,"Company Id","","USD","",""))</f>
        <v/>
      </c>
      <c r="GL870" t="str" cm="1">
        <f t="array" ref="GL870">IF(GL869="","",_xll.PBD(GL869,"Company Id","","USD","",""))</f>
        <v/>
      </c>
      <c r="GM870" t="str" cm="1">
        <f t="array" ref="GM870">IF(GM869="","",_xll.PBD(GM869,"Company Id","","USD","",""))</f>
        <v/>
      </c>
      <c r="GN870" t="str" cm="1">
        <f t="array" ref="GN870">IF(GN869="","",_xll.PBD(GN869,"Company Id","","USD","",""))</f>
        <v/>
      </c>
      <c r="GO870" t="str" cm="1">
        <f t="array" ref="GO870">IF(GO869="","",_xll.PBD(GO869,"Company Id","","USD","",""))</f>
        <v/>
      </c>
      <c r="GP870" t="str" cm="1">
        <f t="array" ref="GP870">IF(GP869="","",_xll.PBD(GP869,"Company Id","","USD","",""))</f>
        <v/>
      </c>
      <c r="GQ870" t="str" cm="1">
        <f t="array" ref="GQ870">IF(GQ869="","",_xll.PBD(GQ869,"Company Id","","USD","",""))</f>
        <v/>
      </c>
      <c r="GR870" t="str" cm="1">
        <f t="array" ref="GR870">IF(GR869="","",_xll.PBD(GR869,"Company Id","","USD","",""))</f>
        <v/>
      </c>
      <c r="GS870" t="str" cm="1">
        <f t="array" ref="GS870">IF(GS869="","",_xll.PBD(GS869,"Company Id","","USD","",""))</f>
        <v/>
      </c>
      <c r="GT870" t="str" cm="1">
        <f t="array" ref="GT870">IF(GT869="","",_xll.PBD(GT869,"Company Id","","USD","",""))</f>
        <v/>
      </c>
      <c r="GU870" t="str" cm="1">
        <f t="array" ref="GU870">IF(GU869="","",_xll.PBD(GU869,"Company Id","","USD","",""))</f>
        <v/>
      </c>
      <c r="GV870" t="str" cm="1">
        <f t="array" ref="GV870">IF(GV869="","",_xll.PBD(GV869,"Company Id","","USD","",""))</f>
        <v/>
      </c>
      <c r="GW870" t="str" cm="1">
        <f t="array" ref="GW870">IF(GW869="","",_xll.PBD(GW869,"Company Id","","USD","",""))</f>
        <v/>
      </c>
      <c r="GX870" t="str" cm="1">
        <f t="array" ref="GX870">IF(GX869="","",_xll.PBD(GX869,"Company Id","","USD","",""))</f>
        <v/>
      </c>
      <c r="GY870" t="str" cm="1">
        <f t="array" ref="GY870">IF(GY869="","",_xll.PBD(GY869,"Company Id","","USD","",""))</f>
        <v/>
      </c>
      <c r="GZ870" t="str" cm="1">
        <f t="array" ref="GZ870">IF(GZ869="","",_xll.PBD(GZ869,"Company Id","","USD","",""))</f>
        <v/>
      </c>
      <c r="HA870" t="str" cm="1">
        <f t="array" ref="HA870">IF(HA869="","",_xll.PBD(HA869,"Company Id","","USD","",""))</f>
        <v/>
      </c>
      <c r="HB870" t="str" cm="1">
        <f t="array" ref="HB870">IF(HB869="","",_xll.PBD(HB869,"Company Id","","USD","",""))</f>
        <v/>
      </c>
      <c r="HC870" t="str" cm="1">
        <f t="array" ref="HC870">IF(HC869="","",_xll.PBD(HC869,"Company Id","","USD","",""))</f>
        <v/>
      </c>
      <c r="HD870" t="str" cm="1">
        <f t="array" ref="HD870">IF(HD869="","",_xll.PBD(HD869,"Company Id","","USD","",""))</f>
        <v/>
      </c>
      <c r="HE870" t="str" cm="1">
        <f t="array" ref="HE870">IF(HE869="","",_xll.PBD(HE869,"Company Id","","USD","",""))</f>
        <v/>
      </c>
      <c r="HF870" t="str" cm="1">
        <f t="array" ref="HF870">IF(HF869="","",_xll.PBD(HF869,"Company Id","","USD","",""))</f>
        <v/>
      </c>
      <c r="HG870" t="str" cm="1">
        <f t="array" ref="HG870">IF(HG869="","",_xll.PBD(HG869,"Company Id","","USD","",""))</f>
        <v/>
      </c>
      <c r="HH870" t="str" cm="1">
        <f t="array" ref="HH870">IF(HH869="","",_xll.PBD(HH869,"Company Id","","USD","",""))</f>
        <v/>
      </c>
      <c r="HI870" t="str" cm="1">
        <f t="array" ref="HI870">IF(HI869="","",_xll.PBD(HI869,"Company Id","","USD","",""))</f>
        <v/>
      </c>
      <c r="HJ870" t="str" cm="1">
        <f t="array" ref="HJ870">IF(HJ869="","",_xll.PBD(HJ869,"Company Id","","USD","",""))</f>
        <v/>
      </c>
      <c r="HK870" t="str" cm="1">
        <f t="array" ref="HK870">IF(HK869="","",_xll.PBD(HK869,"Company Id","","USD","",""))</f>
        <v/>
      </c>
      <c r="HL870" t="str" cm="1">
        <f t="array" ref="HL870">IF(HL869="","",_xll.PBD(HL869,"Company Id","","USD","",""))</f>
        <v/>
      </c>
      <c r="HM870" t="str" cm="1">
        <f t="array" ref="HM870">IF(HM869="","",_xll.PBD(HM869,"Company Id","","USD","",""))</f>
        <v/>
      </c>
      <c r="HN870" t="str" cm="1">
        <f t="array" ref="HN870">IF(HN869="","",_xll.PBD(HN869,"Company Id","","USD","",""))</f>
        <v/>
      </c>
      <c r="HO870" t="str" cm="1">
        <f t="array" ref="HO870">IF(HO869="","",_xll.PBD(HO869,"Company Id","","USD","",""))</f>
        <v/>
      </c>
      <c r="HP870" t="str" cm="1">
        <f t="array" ref="HP870">IF(HP869="","",_xll.PBD(HP869,"Company Id","","USD","",""))</f>
        <v/>
      </c>
      <c r="HQ870" t="str" cm="1">
        <f t="array" ref="HQ870">IF(HQ869="","",_xll.PBD(HQ869,"Company Id","","USD","",""))</f>
        <v/>
      </c>
      <c r="HR870" t="str" cm="1">
        <f t="array" ref="HR870">IF(HR869="","",_xll.PBD(HR869,"Company Id","","USD","",""))</f>
        <v/>
      </c>
      <c r="HS870" t="str" cm="1">
        <f t="array" ref="HS870">IF(HS869="","",_xll.PBD(HS869,"Company Id","","USD","",""))</f>
        <v/>
      </c>
      <c r="HT870" t="str" cm="1">
        <f t="array" ref="HT870">IF(HT869="","",_xll.PBD(HT869,"Company Id","","USD","",""))</f>
        <v/>
      </c>
      <c r="HU870" t="str" cm="1">
        <f t="array" ref="HU870">IF(HU869="","",_xll.PBD(HU869,"Company Id","","USD","",""))</f>
        <v/>
      </c>
      <c r="HV870" t="str" cm="1">
        <f t="array" ref="HV870">IF(HV869="","",_xll.PBD(HV869,"Company Id","","USD","",""))</f>
        <v/>
      </c>
      <c r="HW870" t="str" cm="1">
        <f t="array" ref="HW870">IF(HW869="","",_xll.PBD(HW869,"Company Id","","USD","",""))</f>
        <v/>
      </c>
      <c r="HX870" t="str" cm="1">
        <f t="array" ref="HX870">IF(HX869="","",_xll.PBD(HX869,"Company Id","","USD","",""))</f>
        <v/>
      </c>
      <c r="HY870" t="str" cm="1">
        <f t="array" ref="HY870">IF(HY869="","",_xll.PBD(HY869,"Company Id","","USD","",""))</f>
        <v/>
      </c>
      <c r="HZ870" t="str" cm="1">
        <f t="array" ref="HZ870">IF(HZ869="","",_xll.PBD(HZ869,"Company Id","","USD","",""))</f>
        <v/>
      </c>
      <c r="IA870" t="str" cm="1">
        <f t="array" ref="IA870">IF(IA869="","",_xll.PBD(IA869,"Company Id","","USD","",""))</f>
        <v/>
      </c>
      <c r="IB870" t="str" cm="1">
        <f t="array" ref="IB870">IF(IB869="","",_xll.PBD(IB869,"Company Id","","USD","",""))</f>
        <v/>
      </c>
      <c r="IC870" t="str" cm="1">
        <f t="array" ref="IC870">IF(IC869="","",_xll.PBD(IC869,"Company Id","","USD","",""))</f>
        <v/>
      </c>
      <c r="ID870" t="str" cm="1">
        <f t="array" ref="ID870">IF(ID869="","",_xll.PBD(ID869,"Company Id","","USD","",""))</f>
        <v/>
      </c>
      <c r="IE870" t="str" cm="1">
        <f t="array" ref="IE870">IF(IE869="","",_xll.PBD(IE869,"Company Id","","USD","",""))</f>
        <v/>
      </c>
    </row>
    <row r="871" spans="2:239" x14ac:dyDescent="0.25">
      <c r="B871" t="s">
        <v>2714</v>
      </c>
      <c r="C871" t="str" cm="1">
        <f t="array" aca="1" ref="C871" ca="1">IF(C869="","",_xll.PBD(C870,"Name","","USD","",""))</f>
        <v/>
      </c>
      <c r="D871" t="str" cm="1">
        <f t="array" ref="D871">IF(D869="","",_xll.PBD(D870,"Name","","USD","",""))</f>
        <v/>
      </c>
      <c r="E871" t="str" cm="1">
        <f t="array" ref="E871">IF(E869="","",_xll.PBD(E870,"Name","","USD","",""))</f>
        <v/>
      </c>
      <c r="F871" t="str" cm="1">
        <f t="array" ref="F871">IF(F869="","",_xll.PBD(F870,"Name","","USD","",""))</f>
        <v/>
      </c>
      <c r="G871" t="str" cm="1">
        <f t="array" ref="G871">IF(G869="","",_xll.PBD(G870,"Name","","USD","",""))</f>
        <v/>
      </c>
      <c r="H871" t="str" cm="1">
        <f t="array" ref="H871">IF(H869="","",_xll.PBD(H870,"Name","","USD","",""))</f>
        <v/>
      </c>
      <c r="I871" t="str" cm="1">
        <f t="array" ref="I871">IF(I869="","",_xll.PBD(I870,"Name","","USD","",""))</f>
        <v/>
      </c>
      <c r="J871" t="str" cm="1">
        <f t="array" ref="J871">IF(J869="","",_xll.PBD(J870,"Name","","USD","",""))</f>
        <v/>
      </c>
      <c r="K871" t="str" cm="1">
        <f t="array" ref="K871">IF(K869="","",_xll.PBD(K870,"Name","","USD","",""))</f>
        <v/>
      </c>
      <c r="L871" t="str" cm="1">
        <f t="array" ref="L871">IF(L869="","",_xll.PBD(L870,"Name","","USD","",""))</f>
        <v/>
      </c>
      <c r="M871" t="str" cm="1">
        <f t="array" ref="M871">IF(M869="","",_xll.PBD(M870,"Name","","USD","",""))</f>
        <v/>
      </c>
      <c r="N871" t="str" cm="1">
        <f t="array" ref="N871">IF(N869="","",_xll.PBD(N870,"Name","","USD","",""))</f>
        <v/>
      </c>
      <c r="O871" t="str" cm="1">
        <f t="array" ref="O871">IF(O869="","",_xll.PBD(O870,"Name","","USD","",""))</f>
        <v/>
      </c>
      <c r="P871" t="str" cm="1">
        <f t="array" ref="P871">IF(P869="","",_xll.PBD(P870,"Name","","USD","",""))</f>
        <v/>
      </c>
      <c r="Q871" t="str" cm="1">
        <f t="array" ref="Q871">IF(Q869="","",_xll.PBD(Q870,"Name","","USD","",""))</f>
        <v/>
      </c>
      <c r="R871" t="str" cm="1">
        <f t="array" ref="R871">IF(R869="","",_xll.PBD(R870,"Name","","USD","",""))</f>
        <v/>
      </c>
      <c r="S871" t="str" cm="1">
        <f t="array" ref="S871">IF(S869="","",_xll.PBD(S870,"Name","","USD","",""))</f>
        <v/>
      </c>
      <c r="T871" t="str" cm="1">
        <f t="array" ref="T871">IF(T869="","",_xll.PBD(T870,"Name","","USD","",""))</f>
        <v/>
      </c>
      <c r="U871" t="str" cm="1">
        <f t="array" ref="U871">IF(U869="","",_xll.PBD(U870,"Name","","USD","",""))</f>
        <v/>
      </c>
      <c r="V871" t="str" cm="1">
        <f t="array" ref="V871">IF(V869="","",_xll.PBD(V870,"Name","","USD","",""))</f>
        <v/>
      </c>
      <c r="W871" t="str" cm="1">
        <f t="array" ref="W871">IF(W869="","",_xll.PBD(W870,"Name","","USD","",""))</f>
        <v/>
      </c>
      <c r="X871" t="str" cm="1">
        <f t="array" ref="X871">IF(X869="","",_xll.PBD(X870,"Name","","USD","",""))</f>
        <v/>
      </c>
      <c r="Y871" t="str" cm="1">
        <f t="array" ref="Y871">IF(Y869="","",_xll.PBD(Y870,"Name","","USD","",""))</f>
        <v/>
      </c>
      <c r="Z871" t="str" cm="1">
        <f t="array" ref="Z871">IF(Z869="","",_xll.PBD(Z870,"Name","","USD","",""))</f>
        <v/>
      </c>
      <c r="AA871" t="str" cm="1">
        <f t="array" ref="AA871">IF(AA869="","",_xll.PBD(AA870,"Name","","USD","",""))</f>
        <v/>
      </c>
      <c r="AB871" t="str" cm="1">
        <f t="array" ref="AB871">IF(AB869="","",_xll.PBD(AB870,"Name","","USD","",""))</f>
        <v/>
      </c>
      <c r="AC871" t="str" cm="1">
        <f t="array" ref="AC871">IF(AC869="","",_xll.PBD(AC870,"Name","","USD","",""))</f>
        <v/>
      </c>
      <c r="AD871" t="str" cm="1">
        <f t="array" ref="AD871">IF(AD869="","",_xll.PBD(AD870,"Name","","USD","",""))</f>
        <v/>
      </c>
      <c r="AE871" t="str" cm="1">
        <f t="array" ref="AE871">IF(AE869="","",_xll.PBD(AE870,"Name","","USD","",""))</f>
        <v/>
      </c>
      <c r="AF871" t="str" cm="1">
        <f t="array" ref="AF871">IF(AF869="","",_xll.PBD(AF870,"Name","","USD","",""))</f>
        <v/>
      </c>
      <c r="AG871" t="str" cm="1">
        <f t="array" ref="AG871">IF(AG869="","",_xll.PBD(AG870,"Name","","USD","",""))</f>
        <v/>
      </c>
      <c r="AH871" t="str" cm="1">
        <f t="array" ref="AH871">IF(AH869="","",_xll.PBD(AH870,"Name","","USD","",""))</f>
        <v/>
      </c>
      <c r="AI871" t="str" cm="1">
        <f t="array" ref="AI871">IF(AI869="","",_xll.PBD(AI870,"Name","","USD","",""))</f>
        <v/>
      </c>
      <c r="AJ871" t="str" cm="1">
        <f t="array" ref="AJ871">IF(AJ869="","",_xll.PBD(AJ870,"Name","","USD","",""))</f>
        <v/>
      </c>
      <c r="AK871" t="str" cm="1">
        <f t="array" ref="AK871">IF(AK869="","",_xll.PBD(AK870,"Name","","USD","",""))</f>
        <v/>
      </c>
      <c r="AL871" t="str" cm="1">
        <f t="array" ref="AL871">IF(AL869="","",_xll.PBD(AL870,"Name","","USD","",""))</f>
        <v/>
      </c>
      <c r="AM871" t="str" cm="1">
        <f t="array" ref="AM871">IF(AM869="","",_xll.PBD(AM870,"Name","","USD","",""))</f>
        <v/>
      </c>
      <c r="AN871" t="str" cm="1">
        <f t="array" ref="AN871">IF(AN869="","",_xll.PBD(AN870,"Name","","USD","",""))</f>
        <v/>
      </c>
      <c r="AO871" t="str" cm="1">
        <f t="array" ref="AO871">IF(AO869="","",_xll.PBD(AO870,"Name","","USD","",""))</f>
        <v/>
      </c>
      <c r="AP871" t="str" cm="1">
        <f t="array" ref="AP871">IF(AP869="","",_xll.PBD(AP870,"Name","","USD","",""))</f>
        <v/>
      </c>
      <c r="AQ871" t="str" cm="1">
        <f t="array" ref="AQ871">IF(AQ869="","",_xll.PBD(AQ870,"Name","","USD","",""))</f>
        <v/>
      </c>
      <c r="AR871" t="str" cm="1">
        <f t="array" ref="AR871">IF(AR869="","",_xll.PBD(AR870,"Name","","USD","",""))</f>
        <v/>
      </c>
      <c r="AS871" t="str" cm="1">
        <f t="array" ref="AS871">IF(AS869="","",_xll.PBD(AS870,"Name","","USD","",""))</f>
        <v/>
      </c>
      <c r="AT871" t="str" cm="1">
        <f t="array" ref="AT871">IF(AT869="","",_xll.PBD(AT870,"Name","","USD","",""))</f>
        <v/>
      </c>
      <c r="AU871" t="str" cm="1">
        <f t="array" ref="AU871">IF(AU869="","",_xll.PBD(AU870,"Name","","USD","",""))</f>
        <v/>
      </c>
      <c r="AV871" t="str" cm="1">
        <f t="array" ref="AV871">IF(AV869="","",_xll.PBD(AV870,"Name","","USD","",""))</f>
        <v/>
      </c>
      <c r="AW871" t="str" cm="1">
        <f t="array" ref="AW871">IF(AW869="","",_xll.PBD(AW870,"Name","","USD","",""))</f>
        <v/>
      </c>
      <c r="AX871" t="str" cm="1">
        <f t="array" ref="AX871">IF(AX869="","",_xll.PBD(AX870,"Name","","USD","",""))</f>
        <v/>
      </c>
      <c r="AY871" t="str" cm="1">
        <f t="array" ref="AY871">IF(AY869="","",_xll.PBD(AY870,"Name","","USD","",""))</f>
        <v/>
      </c>
      <c r="AZ871" t="str" cm="1">
        <f t="array" ref="AZ871">IF(AZ869="","",_xll.PBD(AZ870,"Name","","USD","",""))</f>
        <v/>
      </c>
      <c r="BA871" t="str" cm="1">
        <f t="array" ref="BA871">IF(BA869="","",_xll.PBD(BA870,"Name","","USD","",""))</f>
        <v/>
      </c>
      <c r="BB871" t="str" cm="1">
        <f t="array" ref="BB871">IF(BB869="","",_xll.PBD(BB870,"Name","","USD","",""))</f>
        <v/>
      </c>
      <c r="BC871" t="str" cm="1">
        <f t="array" ref="BC871">IF(BC869="","",_xll.PBD(BC870,"Name","","USD","",""))</f>
        <v/>
      </c>
      <c r="BD871" t="str" cm="1">
        <f t="array" ref="BD871">IF(BD869="","",_xll.PBD(BD870,"Name","","USD","",""))</f>
        <v/>
      </c>
      <c r="BE871" t="str" cm="1">
        <f t="array" ref="BE871">IF(BE869="","",_xll.PBD(BE870,"Name","","USD","",""))</f>
        <v/>
      </c>
      <c r="BF871" t="str" cm="1">
        <f t="array" ref="BF871">IF(BF869="","",_xll.PBD(BF870,"Name","","USD","",""))</f>
        <v/>
      </c>
      <c r="BG871" t="str" cm="1">
        <f t="array" ref="BG871">IF(BG869="","",_xll.PBD(BG870,"Name","","USD","",""))</f>
        <v/>
      </c>
      <c r="BH871" t="str" cm="1">
        <f t="array" ref="BH871">IF(BH869="","",_xll.PBD(BH870,"Name","","USD","",""))</f>
        <v/>
      </c>
      <c r="BI871" t="str" cm="1">
        <f t="array" ref="BI871">IF(BI869="","",_xll.PBD(BI870,"Name","","USD","",""))</f>
        <v/>
      </c>
      <c r="BJ871" t="str" cm="1">
        <f t="array" ref="BJ871">IF(BJ869="","",_xll.PBD(BJ870,"Name","","USD","",""))</f>
        <v/>
      </c>
      <c r="BK871" t="str" cm="1">
        <f t="array" ref="BK871">IF(BK869="","",_xll.PBD(BK870,"Name","","USD","",""))</f>
        <v/>
      </c>
      <c r="BL871" t="str" cm="1">
        <f t="array" ref="BL871">IF(BL869="","",_xll.PBD(BL870,"Name","","USD","",""))</f>
        <v/>
      </c>
      <c r="BM871" t="str" cm="1">
        <f t="array" ref="BM871">IF(BM869="","",_xll.PBD(BM870,"Name","","USD","",""))</f>
        <v/>
      </c>
      <c r="BN871" t="str" cm="1">
        <f t="array" ref="BN871">IF(BN869="","",_xll.PBD(BN870,"Name","","USD","",""))</f>
        <v/>
      </c>
      <c r="BO871" t="str" cm="1">
        <f t="array" ref="BO871">IF(BO869="","",_xll.PBD(BO870,"Name","","USD","",""))</f>
        <v/>
      </c>
      <c r="BP871" t="str" cm="1">
        <f t="array" ref="BP871">IF(BP869="","",_xll.PBD(BP870,"Name","","USD","",""))</f>
        <v/>
      </c>
      <c r="BQ871" t="str" cm="1">
        <f t="array" ref="BQ871">IF(BQ869="","",_xll.PBD(BQ870,"Name","","USD","",""))</f>
        <v/>
      </c>
      <c r="BR871" t="str" cm="1">
        <f t="array" ref="BR871">IF(BR869="","",_xll.PBD(BR870,"Name","","USD","",""))</f>
        <v/>
      </c>
      <c r="BS871" t="str" cm="1">
        <f t="array" ref="BS871">IF(BS869="","",_xll.PBD(BS870,"Name","","USD","",""))</f>
        <v/>
      </c>
      <c r="BT871" t="str" cm="1">
        <f t="array" ref="BT871">IF(BT869="","",_xll.PBD(BT870,"Name","","USD","",""))</f>
        <v/>
      </c>
      <c r="BU871" t="str" cm="1">
        <f t="array" ref="BU871">IF(BU869="","",_xll.PBD(BU870,"Name","","USD","",""))</f>
        <v/>
      </c>
      <c r="BV871" t="str" cm="1">
        <f t="array" ref="BV871">IF(BV869="","",_xll.PBD(BV870,"Name","","USD","",""))</f>
        <v/>
      </c>
      <c r="BW871" t="str" cm="1">
        <f t="array" ref="BW871">IF(BW869="","",_xll.PBD(BW870,"Name","","USD","",""))</f>
        <v/>
      </c>
      <c r="BX871" t="str" cm="1">
        <f t="array" ref="BX871">IF(BX869="","",_xll.PBD(BX870,"Name","","USD","",""))</f>
        <v/>
      </c>
      <c r="BY871" t="str" cm="1">
        <f t="array" ref="BY871">IF(BY869="","",_xll.PBD(BY870,"Name","","USD","",""))</f>
        <v/>
      </c>
      <c r="BZ871" t="str" cm="1">
        <f t="array" ref="BZ871">IF(BZ869="","",_xll.PBD(BZ870,"Name","","USD","",""))</f>
        <v/>
      </c>
      <c r="CA871" t="str" cm="1">
        <f t="array" ref="CA871">IF(CA869="","",_xll.PBD(CA870,"Name","","USD","",""))</f>
        <v/>
      </c>
      <c r="CB871" t="str" cm="1">
        <f t="array" ref="CB871">IF(CB869="","",_xll.PBD(CB870,"Name","","USD","",""))</f>
        <v/>
      </c>
      <c r="CC871" t="str" cm="1">
        <f t="array" ref="CC871">IF(CC869="","",_xll.PBD(CC870,"Name","","USD","",""))</f>
        <v/>
      </c>
      <c r="CD871" t="str" cm="1">
        <f t="array" ref="CD871">IF(CD869="","",_xll.PBD(CD870,"Name","","USD","",""))</f>
        <v/>
      </c>
      <c r="CE871" t="str" cm="1">
        <f t="array" ref="CE871">IF(CE869="","",_xll.PBD(CE870,"Name","","USD","",""))</f>
        <v/>
      </c>
      <c r="CF871" t="str" cm="1">
        <f t="array" ref="CF871">IF(CF869="","",_xll.PBD(CF870,"Name","","USD","",""))</f>
        <v/>
      </c>
      <c r="CG871" t="str" cm="1">
        <f t="array" ref="CG871">IF(CG869="","",_xll.PBD(CG870,"Name","","USD","",""))</f>
        <v/>
      </c>
      <c r="CH871" t="str" cm="1">
        <f t="array" ref="CH871">IF(CH869="","",_xll.PBD(CH870,"Name","","USD","",""))</f>
        <v/>
      </c>
      <c r="CI871" t="str" cm="1">
        <f t="array" ref="CI871">IF(CI869="","",_xll.PBD(CI870,"Name","","USD","",""))</f>
        <v/>
      </c>
      <c r="CJ871" t="str" cm="1">
        <f t="array" ref="CJ871">IF(CJ869="","",_xll.PBD(CJ870,"Name","","USD","",""))</f>
        <v/>
      </c>
      <c r="CK871" t="str" cm="1">
        <f t="array" ref="CK871">IF(CK869="","",_xll.PBD(CK870,"Name","","USD","",""))</f>
        <v/>
      </c>
      <c r="CL871" t="str" cm="1">
        <f t="array" ref="CL871">IF(CL869="","",_xll.PBD(CL870,"Name","","USD","",""))</f>
        <v/>
      </c>
      <c r="CM871" t="str" cm="1">
        <f t="array" ref="CM871">IF(CM869="","",_xll.PBD(CM870,"Name","","USD","",""))</f>
        <v/>
      </c>
      <c r="CN871" t="str" cm="1">
        <f t="array" ref="CN871">IF(CN869="","",_xll.PBD(CN870,"Name","","USD","",""))</f>
        <v/>
      </c>
      <c r="CO871" t="str" cm="1">
        <f t="array" ref="CO871">IF(CO869="","",_xll.PBD(CO870,"Name","","USD","",""))</f>
        <v/>
      </c>
      <c r="CP871" t="str" cm="1">
        <f t="array" ref="CP871">IF(CP869="","",_xll.PBD(CP870,"Name","","USD","",""))</f>
        <v/>
      </c>
      <c r="CQ871" t="str" cm="1">
        <f t="array" ref="CQ871">IF(CQ869="","",_xll.PBD(CQ870,"Name","","USD","",""))</f>
        <v/>
      </c>
      <c r="CR871" t="str" cm="1">
        <f t="array" ref="CR871">IF(CR869="","",_xll.PBD(CR870,"Name","","USD","",""))</f>
        <v/>
      </c>
      <c r="CS871" t="str" cm="1">
        <f t="array" ref="CS871">IF(CS869="","",_xll.PBD(CS870,"Name","","USD","",""))</f>
        <v/>
      </c>
      <c r="CT871" t="str" cm="1">
        <f t="array" ref="CT871">IF(CT869="","",_xll.PBD(CT870,"Name","","USD","",""))</f>
        <v/>
      </c>
      <c r="CU871" t="str" cm="1">
        <f t="array" ref="CU871">IF(CU869="","",_xll.PBD(CU870,"Name","","USD","",""))</f>
        <v/>
      </c>
      <c r="CV871" t="str" cm="1">
        <f t="array" ref="CV871">IF(CV869="","",_xll.PBD(CV870,"Name","","USD","",""))</f>
        <v/>
      </c>
      <c r="CW871" t="str" cm="1">
        <f t="array" ref="CW871">IF(CW869="","",_xll.PBD(CW870,"Name","","USD","",""))</f>
        <v/>
      </c>
      <c r="CX871" t="str" cm="1">
        <f t="array" ref="CX871">IF(CX869="","",_xll.PBD(CX870,"Name","","USD","",""))</f>
        <v/>
      </c>
      <c r="CY871" t="str" cm="1">
        <f t="array" ref="CY871">IF(CY869="","",_xll.PBD(CY870,"Name","","USD","",""))</f>
        <v/>
      </c>
      <c r="CZ871" t="str" cm="1">
        <f t="array" ref="CZ871">IF(CZ869="","",_xll.PBD(CZ870,"Name","","USD","",""))</f>
        <v/>
      </c>
      <c r="DA871" t="str" cm="1">
        <f t="array" ref="DA871">IF(DA869="","",_xll.PBD(DA870,"Name","","USD","",""))</f>
        <v/>
      </c>
      <c r="DB871" t="str" cm="1">
        <f t="array" ref="DB871">IF(DB869="","",_xll.PBD(DB870,"Name","","USD","",""))</f>
        <v/>
      </c>
      <c r="DC871" t="str" cm="1">
        <f t="array" ref="DC871">IF(DC869="","",_xll.PBD(DC870,"Name","","USD","",""))</f>
        <v/>
      </c>
      <c r="DD871" t="str" cm="1">
        <f t="array" ref="DD871">IF(DD869="","",_xll.PBD(DD870,"Name","","USD","",""))</f>
        <v/>
      </c>
      <c r="DE871" t="str" cm="1">
        <f t="array" ref="DE871">IF(DE869="","",_xll.PBD(DE870,"Name","","USD","",""))</f>
        <v/>
      </c>
      <c r="DF871" t="str" cm="1">
        <f t="array" ref="DF871">IF(DF869="","",_xll.PBD(DF870,"Name","","USD","",""))</f>
        <v/>
      </c>
      <c r="DG871" t="str" cm="1">
        <f t="array" ref="DG871">IF(DG869="","",_xll.PBD(DG870,"Name","","USD","",""))</f>
        <v/>
      </c>
      <c r="DH871" t="str" cm="1">
        <f t="array" ref="DH871">IF(DH869="","",_xll.PBD(DH870,"Name","","USD","",""))</f>
        <v/>
      </c>
      <c r="DI871" t="str" cm="1">
        <f t="array" ref="DI871">IF(DI869="","",_xll.PBD(DI870,"Name","","USD","",""))</f>
        <v/>
      </c>
      <c r="DJ871" t="str" cm="1">
        <f t="array" ref="DJ871">IF(DJ869="","",_xll.PBD(DJ870,"Name","","USD","",""))</f>
        <v/>
      </c>
      <c r="DK871" t="str" cm="1">
        <f t="array" ref="DK871">IF(DK869="","",_xll.PBD(DK870,"Name","","USD","",""))</f>
        <v/>
      </c>
      <c r="DL871" t="str" cm="1">
        <f t="array" ref="DL871">IF(DL869="","",_xll.PBD(DL870,"Name","","USD","",""))</f>
        <v/>
      </c>
      <c r="DM871" t="str" cm="1">
        <f t="array" ref="DM871">IF(DM869="","",_xll.PBD(DM870,"Name","","USD","",""))</f>
        <v/>
      </c>
      <c r="DN871" t="str" cm="1">
        <f t="array" ref="DN871">IF(DN869="","",_xll.PBD(DN870,"Name","","USD","",""))</f>
        <v/>
      </c>
      <c r="DO871" t="str" cm="1">
        <f t="array" ref="DO871">IF(DO869="","",_xll.PBD(DO870,"Name","","USD","",""))</f>
        <v/>
      </c>
      <c r="DP871" t="str" cm="1">
        <f t="array" ref="DP871">IF(DP869="","",_xll.PBD(DP870,"Name","","USD","",""))</f>
        <v/>
      </c>
      <c r="DQ871" t="str" cm="1">
        <f t="array" ref="DQ871">IF(DQ869="","",_xll.PBD(DQ870,"Name","","USD","",""))</f>
        <v/>
      </c>
      <c r="DR871" t="str" cm="1">
        <f t="array" ref="DR871">IF(DR869="","",_xll.PBD(DR870,"Name","","USD","",""))</f>
        <v/>
      </c>
      <c r="DS871" t="str" cm="1">
        <f t="array" ref="DS871">IF(DS869="","",_xll.PBD(DS870,"Name","","USD","",""))</f>
        <v/>
      </c>
      <c r="DT871" t="str" cm="1">
        <f t="array" ref="DT871">IF(DT869="","",_xll.PBD(DT870,"Name","","USD","",""))</f>
        <v/>
      </c>
      <c r="DU871" t="str" cm="1">
        <f t="array" ref="DU871">IF(DU869="","",_xll.PBD(DU870,"Name","","USD","",""))</f>
        <v/>
      </c>
      <c r="DV871" t="str" cm="1">
        <f t="array" ref="DV871">IF(DV869="","",_xll.PBD(DV870,"Name","","USD","",""))</f>
        <v/>
      </c>
      <c r="DW871" t="str" cm="1">
        <f t="array" ref="DW871">IF(DW869="","",_xll.PBD(DW870,"Name","","USD","",""))</f>
        <v/>
      </c>
      <c r="DX871" t="str" cm="1">
        <f t="array" ref="DX871">IF(DX869="","",_xll.PBD(DX870,"Name","","USD","",""))</f>
        <v/>
      </c>
      <c r="DY871" t="str" cm="1">
        <f t="array" ref="DY871">IF(DY869="","",_xll.PBD(DY870,"Name","","USD","",""))</f>
        <v/>
      </c>
      <c r="DZ871" t="str" cm="1">
        <f t="array" ref="DZ871">IF(DZ869="","",_xll.PBD(DZ870,"Name","","USD","",""))</f>
        <v/>
      </c>
      <c r="EA871" t="str" cm="1">
        <f t="array" ref="EA871">IF(EA869="","",_xll.PBD(EA870,"Name","","USD","",""))</f>
        <v/>
      </c>
      <c r="EB871" t="str" cm="1">
        <f t="array" ref="EB871">IF(EB869="","",_xll.PBD(EB870,"Name","","USD","",""))</f>
        <v/>
      </c>
      <c r="EC871" t="str" cm="1">
        <f t="array" ref="EC871">IF(EC869="","",_xll.PBD(EC870,"Name","","USD","",""))</f>
        <v/>
      </c>
      <c r="ED871" t="str" cm="1">
        <f t="array" ref="ED871">IF(ED869="","",_xll.PBD(ED870,"Name","","USD","",""))</f>
        <v/>
      </c>
      <c r="EE871" t="str" cm="1">
        <f t="array" ref="EE871">IF(EE869="","",_xll.PBD(EE870,"Name","","USD","",""))</f>
        <v/>
      </c>
      <c r="EF871" t="str" cm="1">
        <f t="array" ref="EF871">IF(EF869="","",_xll.PBD(EF870,"Name","","USD","",""))</f>
        <v/>
      </c>
      <c r="EG871" t="str" cm="1">
        <f t="array" ref="EG871">IF(EG869="","",_xll.PBD(EG870,"Name","","USD","",""))</f>
        <v/>
      </c>
      <c r="EH871" t="str" cm="1">
        <f t="array" ref="EH871">IF(EH869="","",_xll.PBD(EH870,"Name","","USD","",""))</f>
        <v/>
      </c>
      <c r="EI871" t="str" cm="1">
        <f t="array" ref="EI871">IF(EI869="","",_xll.PBD(EI870,"Name","","USD","",""))</f>
        <v/>
      </c>
      <c r="EJ871" t="str" cm="1">
        <f t="array" ref="EJ871">IF(EJ869="","",_xll.PBD(EJ870,"Name","","USD","",""))</f>
        <v/>
      </c>
      <c r="EK871" t="str" cm="1">
        <f t="array" ref="EK871">IF(EK869="","",_xll.PBD(EK870,"Name","","USD","",""))</f>
        <v/>
      </c>
      <c r="EL871" t="str" cm="1">
        <f t="array" ref="EL871">IF(EL869="","",_xll.PBD(EL870,"Name","","USD","",""))</f>
        <v/>
      </c>
      <c r="EM871" t="str" cm="1">
        <f t="array" ref="EM871">IF(EM869="","",_xll.PBD(EM870,"Name","","USD","",""))</f>
        <v/>
      </c>
      <c r="EN871" t="str" cm="1">
        <f t="array" ref="EN871">IF(EN869="","",_xll.PBD(EN870,"Name","","USD","",""))</f>
        <v/>
      </c>
      <c r="EO871" t="str" cm="1">
        <f t="array" ref="EO871">IF(EO869="","",_xll.PBD(EO870,"Name","","USD","",""))</f>
        <v/>
      </c>
      <c r="EP871" t="str" cm="1">
        <f t="array" ref="EP871">IF(EP869="","",_xll.PBD(EP870,"Name","","USD","",""))</f>
        <v/>
      </c>
      <c r="EQ871" t="str" cm="1">
        <f t="array" ref="EQ871">IF(EQ869="","",_xll.PBD(EQ870,"Name","","USD","",""))</f>
        <v/>
      </c>
      <c r="ER871" t="str" cm="1">
        <f t="array" ref="ER871">IF(ER869="","",_xll.PBD(ER870,"Name","","USD","",""))</f>
        <v/>
      </c>
      <c r="ES871" t="str" cm="1">
        <f t="array" ref="ES871">IF(ES869="","",_xll.PBD(ES870,"Name","","USD","",""))</f>
        <v/>
      </c>
      <c r="ET871" t="str" cm="1">
        <f t="array" ref="ET871">IF(ET869="","",_xll.PBD(ET870,"Name","","USD","",""))</f>
        <v/>
      </c>
      <c r="EU871" t="str" cm="1">
        <f t="array" ref="EU871">IF(EU869="","",_xll.PBD(EU870,"Name","","USD","",""))</f>
        <v/>
      </c>
      <c r="EV871" t="str" cm="1">
        <f t="array" ref="EV871">IF(EV869="","",_xll.PBD(EV870,"Name","","USD","",""))</f>
        <v/>
      </c>
      <c r="EW871" t="str" cm="1">
        <f t="array" ref="EW871">IF(EW869="","",_xll.PBD(EW870,"Name","","USD","",""))</f>
        <v/>
      </c>
      <c r="EX871" t="str" cm="1">
        <f t="array" ref="EX871">IF(EX869="","",_xll.PBD(EX870,"Name","","USD","",""))</f>
        <v/>
      </c>
      <c r="EY871" t="str" cm="1">
        <f t="array" ref="EY871">IF(EY869="","",_xll.PBD(EY870,"Name","","USD","",""))</f>
        <v/>
      </c>
      <c r="EZ871" t="str" cm="1">
        <f t="array" ref="EZ871">IF(EZ869="","",_xll.PBD(EZ870,"Name","","USD","",""))</f>
        <v/>
      </c>
      <c r="FA871" t="str" cm="1">
        <f t="array" ref="FA871">IF(FA869="","",_xll.PBD(FA870,"Name","","USD","",""))</f>
        <v/>
      </c>
      <c r="FB871" t="str" cm="1">
        <f t="array" ref="FB871">IF(FB869="","",_xll.PBD(FB870,"Name","","USD","",""))</f>
        <v/>
      </c>
      <c r="FC871" t="str" cm="1">
        <f t="array" ref="FC871">IF(FC869="","",_xll.PBD(FC870,"Name","","USD","",""))</f>
        <v/>
      </c>
      <c r="FD871" t="str" cm="1">
        <f t="array" ref="FD871">IF(FD869="","",_xll.PBD(FD870,"Name","","USD","",""))</f>
        <v/>
      </c>
      <c r="FE871" t="str" cm="1">
        <f t="array" ref="FE871">IF(FE869="","",_xll.PBD(FE870,"Name","","USD","",""))</f>
        <v/>
      </c>
      <c r="FF871" t="str" cm="1">
        <f t="array" ref="FF871">IF(FF869="","",_xll.PBD(FF870,"Name","","USD","",""))</f>
        <v/>
      </c>
      <c r="FG871" t="str" cm="1">
        <f t="array" ref="FG871">IF(FG869="","",_xll.PBD(FG870,"Name","","USD","",""))</f>
        <v/>
      </c>
      <c r="FH871" t="str" cm="1">
        <f t="array" ref="FH871">IF(FH869="","",_xll.PBD(FH870,"Name","","USD","",""))</f>
        <v/>
      </c>
      <c r="FI871" t="str" cm="1">
        <f t="array" ref="FI871">IF(FI869="","",_xll.PBD(FI870,"Name","","USD","",""))</f>
        <v/>
      </c>
      <c r="FJ871" t="str" cm="1">
        <f t="array" ref="FJ871">IF(FJ869="","",_xll.PBD(FJ870,"Name","","USD","",""))</f>
        <v/>
      </c>
      <c r="FK871" t="str" cm="1">
        <f t="array" ref="FK871">IF(FK869="","",_xll.PBD(FK870,"Name","","USD","",""))</f>
        <v/>
      </c>
      <c r="FL871" t="str" cm="1">
        <f t="array" ref="FL871">IF(FL869="","",_xll.PBD(FL870,"Name","","USD","",""))</f>
        <v/>
      </c>
      <c r="FM871" t="str" cm="1">
        <f t="array" ref="FM871">IF(FM869="","",_xll.PBD(FM870,"Name","","USD","",""))</f>
        <v/>
      </c>
      <c r="FN871" t="str" cm="1">
        <f t="array" ref="FN871">IF(FN869="","",_xll.PBD(FN870,"Name","","USD","",""))</f>
        <v/>
      </c>
      <c r="FO871" t="str" cm="1">
        <f t="array" ref="FO871">IF(FO869="","",_xll.PBD(FO870,"Name","","USD","",""))</f>
        <v/>
      </c>
      <c r="FP871" t="str" cm="1">
        <f t="array" ref="FP871">IF(FP869="","",_xll.PBD(FP870,"Name","","USD","",""))</f>
        <v/>
      </c>
      <c r="FQ871" t="str" cm="1">
        <f t="array" ref="FQ871">IF(FQ869="","",_xll.PBD(FQ870,"Name","","USD","",""))</f>
        <v/>
      </c>
      <c r="FR871" t="str" cm="1">
        <f t="array" ref="FR871">IF(FR869="","",_xll.PBD(FR870,"Name","","USD","",""))</f>
        <v/>
      </c>
      <c r="FS871" t="str" cm="1">
        <f t="array" ref="FS871">IF(FS869="","",_xll.PBD(FS870,"Name","","USD","",""))</f>
        <v/>
      </c>
      <c r="FT871" t="str" cm="1">
        <f t="array" ref="FT871">IF(FT869="","",_xll.PBD(FT870,"Name","","USD","",""))</f>
        <v/>
      </c>
      <c r="FU871" t="str" cm="1">
        <f t="array" ref="FU871">IF(FU869="","",_xll.PBD(FU870,"Name","","USD","",""))</f>
        <v/>
      </c>
      <c r="FV871" t="str" cm="1">
        <f t="array" ref="FV871">IF(FV869="","",_xll.PBD(FV870,"Name","","USD","",""))</f>
        <v/>
      </c>
      <c r="FW871" t="str" cm="1">
        <f t="array" ref="FW871">IF(FW869="","",_xll.PBD(FW870,"Name","","USD","",""))</f>
        <v/>
      </c>
      <c r="FX871" t="str" cm="1">
        <f t="array" ref="FX871">IF(FX869="","",_xll.PBD(FX870,"Name","","USD","",""))</f>
        <v/>
      </c>
      <c r="FY871" t="str" cm="1">
        <f t="array" ref="FY871">IF(FY869="","",_xll.PBD(FY870,"Name","","USD","",""))</f>
        <v/>
      </c>
      <c r="FZ871" t="str" cm="1">
        <f t="array" ref="FZ871">IF(FZ869="","",_xll.PBD(FZ870,"Name","","USD","",""))</f>
        <v/>
      </c>
      <c r="GA871" t="str" cm="1">
        <f t="array" ref="GA871">IF(GA869="","",_xll.PBD(GA870,"Name","","USD","",""))</f>
        <v/>
      </c>
      <c r="GB871" t="str" cm="1">
        <f t="array" ref="GB871">IF(GB869="","",_xll.PBD(GB870,"Name","","USD","",""))</f>
        <v/>
      </c>
      <c r="GC871" t="str" cm="1">
        <f t="array" ref="GC871">IF(GC869="","",_xll.PBD(GC870,"Name","","USD","",""))</f>
        <v/>
      </c>
      <c r="GD871" t="str" cm="1">
        <f t="array" ref="GD871">IF(GD869="","",_xll.PBD(GD870,"Name","","USD","",""))</f>
        <v/>
      </c>
      <c r="GE871" t="str" cm="1">
        <f t="array" ref="GE871">IF(GE869="","",_xll.PBD(GE870,"Name","","USD","",""))</f>
        <v/>
      </c>
      <c r="GF871" t="str" cm="1">
        <f t="array" ref="GF871">IF(GF869="","",_xll.PBD(GF870,"Name","","USD","",""))</f>
        <v/>
      </c>
      <c r="GG871" t="str" cm="1">
        <f t="array" ref="GG871">IF(GG869="","",_xll.PBD(GG870,"Name","","USD","",""))</f>
        <v/>
      </c>
      <c r="GH871" t="str" cm="1">
        <f t="array" ref="GH871">IF(GH869="","",_xll.PBD(GH870,"Name","","USD","",""))</f>
        <v/>
      </c>
      <c r="GI871" t="str" cm="1">
        <f t="array" ref="GI871">IF(GI869="","",_xll.PBD(GI870,"Name","","USD","",""))</f>
        <v/>
      </c>
      <c r="GJ871" t="str" cm="1">
        <f t="array" ref="GJ871">IF(GJ869="","",_xll.PBD(GJ870,"Name","","USD","",""))</f>
        <v/>
      </c>
      <c r="GK871" t="str" cm="1">
        <f t="array" ref="GK871">IF(GK869="","",_xll.PBD(GK870,"Name","","USD","",""))</f>
        <v/>
      </c>
      <c r="GL871" t="str" cm="1">
        <f t="array" ref="GL871">IF(GL869="","",_xll.PBD(GL870,"Name","","USD","",""))</f>
        <v/>
      </c>
      <c r="GM871" t="str" cm="1">
        <f t="array" ref="GM871">IF(GM869="","",_xll.PBD(GM870,"Name","","USD","",""))</f>
        <v/>
      </c>
      <c r="GN871" t="str" cm="1">
        <f t="array" ref="GN871">IF(GN869="","",_xll.PBD(GN870,"Name","","USD","",""))</f>
        <v/>
      </c>
      <c r="GO871" t="str" cm="1">
        <f t="array" ref="GO871">IF(GO869="","",_xll.PBD(GO870,"Name","","USD","",""))</f>
        <v/>
      </c>
      <c r="GP871" t="str" cm="1">
        <f t="array" ref="GP871">IF(GP869="","",_xll.PBD(GP870,"Name","","USD","",""))</f>
        <v/>
      </c>
      <c r="GQ871" t="str" cm="1">
        <f t="array" ref="GQ871">IF(GQ869="","",_xll.PBD(GQ870,"Name","","USD","",""))</f>
        <v/>
      </c>
      <c r="GR871" t="str" cm="1">
        <f t="array" ref="GR871">IF(GR869="","",_xll.PBD(GR870,"Name","","USD","",""))</f>
        <v/>
      </c>
      <c r="GS871" t="str" cm="1">
        <f t="array" ref="GS871">IF(GS869="","",_xll.PBD(GS870,"Name","","USD","",""))</f>
        <v/>
      </c>
      <c r="GT871" t="str" cm="1">
        <f t="array" ref="GT871">IF(GT869="","",_xll.PBD(GT870,"Name","","USD","",""))</f>
        <v/>
      </c>
      <c r="GU871" t="str" cm="1">
        <f t="array" ref="GU871">IF(GU869="","",_xll.PBD(GU870,"Name","","USD","",""))</f>
        <v/>
      </c>
      <c r="GV871" t="str" cm="1">
        <f t="array" ref="GV871">IF(GV869="","",_xll.PBD(GV870,"Name","","USD","",""))</f>
        <v/>
      </c>
      <c r="GW871" t="str" cm="1">
        <f t="array" ref="GW871">IF(GW869="","",_xll.PBD(GW870,"Name","","USD","",""))</f>
        <v/>
      </c>
      <c r="GX871" t="str" cm="1">
        <f t="array" ref="GX871">IF(GX869="","",_xll.PBD(GX870,"Name","","USD","",""))</f>
        <v/>
      </c>
      <c r="GY871" t="str" cm="1">
        <f t="array" ref="GY871">IF(GY869="","",_xll.PBD(GY870,"Name","","USD","",""))</f>
        <v/>
      </c>
      <c r="GZ871" t="str" cm="1">
        <f t="array" ref="GZ871">IF(GZ869="","",_xll.PBD(GZ870,"Name","","USD","",""))</f>
        <v/>
      </c>
      <c r="HA871" t="str" cm="1">
        <f t="array" ref="HA871">IF(HA869="","",_xll.PBD(HA870,"Name","","USD","",""))</f>
        <v/>
      </c>
      <c r="HB871" t="str" cm="1">
        <f t="array" ref="HB871">IF(HB869="","",_xll.PBD(HB870,"Name","","USD","",""))</f>
        <v/>
      </c>
      <c r="HC871" t="str" cm="1">
        <f t="array" ref="HC871">IF(HC869="","",_xll.PBD(HC870,"Name","","USD","",""))</f>
        <v/>
      </c>
      <c r="HD871" t="str" cm="1">
        <f t="array" ref="HD871">IF(HD869="","",_xll.PBD(HD870,"Name","","USD","",""))</f>
        <v/>
      </c>
      <c r="HE871" t="str" cm="1">
        <f t="array" ref="HE871">IF(HE869="","",_xll.PBD(HE870,"Name","","USD","",""))</f>
        <v/>
      </c>
      <c r="HF871" t="str" cm="1">
        <f t="array" ref="HF871">IF(HF869="","",_xll.PBD(HF870,"Name","","USD","",""))</f>
        <v/>
      </c>
      <c r="HG871" t="str" cm="1">
        <f t="array" ref="HG871">IF(HG869="","",_xll.PBD(HG870,"Name","","USD","",""))</f>
        <v/>
      </c>
      <c r="HH871" t="str" cm="1">
        <f t="array" ref="HH871">IF(HH869="","",_xll.PBD(HH870,"Name","","USD","",""))</f>
        <v/>
      </c>
      <c r="HI871" t="str" cm="1">
        <f t="array" ref="HI871">IF(HI869="","",_xll.PBD(HI870,"Name","","USD","",""))</f>
        <v/>
      </c>
      <c r="HJ871" t="str" cm="1">
        <f t="array" ref="HJ871">IF(HJ869="","",_xll.PBD(HJ870,"Name","","USD","",""))</f>
        <v/>
      </c>
      <c r="HK871" t="str" cm="1">
        <f t="array" ref="HK871">IF(HK869="","",_xll.PBD(HK870,"Name","","USD","",""))</f>
        <v/>
      </c>
      <c r="HL871" t="str" cm="1">
        <f t="array" ref="HL871">IF(HL869="","",_xll.PBD(HL870,"Name","","USD","",""))</f>
        <v/>
      </c>
      <c r="HM871" t="str" cm="1">
        <f t="array" ref="HM871">IF(HM869="","",_xll.PBD(HM870,"Name","","USD","",""))</f>
        <v/>
      </c>
      <c r="HN871" t="str" cm="1">
        <f t="array" ref="HN871">IF(HN869="","",_xll.PBD(HN870,"Name","","USD","",""))</f>
        <v/>
      </c>
      <c r="HO871" t="str" cm="1">
        <f t="array" ref="HO871">IF(HO869="","",_xll.PBD(HO870,"Name","","USD","",""))</f>
        <v/>
      </c>
      <c r="HP871" t="str" cm="1">
        <f t="array" ref="HP871">IF(HP869="","",_xll.PBD(HP870,"Name","","USD","",""))</f>
        <v/>
      </c>
      <c r="HQ871" t="str" cm="1">
        <f t="array" ref="HQ871">IF(HQ869="","",_xll.PBD(HQ870,"Name","","USD","",""))</f>
        <v/>
      </c>
      <c r="HR871" t="str" cm="1">
        <f t="array" ref="HR871">IF(HR869="","",_xll.PBD(HR870,"Name","","USD","",""))</f>
        <v/>
      </c>
      <c r="HS871" t="str" cm="1">
        <f t="array" ref="HS871">IF(HS869="","",_xll.PBD(HS870,"Name","","USD","",""))</f>
        <v/>
      </c>
      <c r="HT871" t="str" cm="1">
        <f t="array" ref="HT871">IF(HT869="","",_xll.PBD(HT870,"Name","","USD","",""))</f>
        <v/>
      </c>
      <c r="HU871" t="str" cm="1">
        <f t="array" ref="HU871">IF(HU869="","",_xll.PBD(HU870,"Name","","USD","",""))</f>
        <v/>
      </c>
      <c r="HV871" t="str" cm="1">
        <f t="array" ref="HV871">IF(HV869="","",_xll.PBD(HV870,"Name","","USD","",""))</f>
        <v/>
      </c>
      <c r="HW871" t="str" cm="1">
        <f t="array" ref="HW871">IF(HW869="","",_xll.PBD(HW870,"Name","","USD","",""))</f>
        <v/>
      </c>
      <c r="HX871" t="str" cm="1">
        <f t="array" ref="HX871">IF(HX869="","",_xll.PBD(HX870,"Name","","USD","",""))</f>
        <v/>
      </c>
      <c r="HY871" t="str" cm="1">
        <f t="array" ref="HY871">IF(HY869="","",_xll.PBD(HY870,"Name","","USD","",""))</f>
        <v/>
      </c>
      <c r="HZ871" t="str" cm="1">
        <f t="array" ref="HZ871">IF(HZ869="","",_xll.PBD(HZ870,"Name","","USD","",""))</f>
        <v/>
      </c>
      <c r="IA871" t="str" cm="1">
        <f t="array" ref="IA871">IF(IA869="","",_xll.PBD(IA870,"Name","","USD","",""))</f>
        <v/>
      </c>
      <c r="IB871" t="str" cm="1">
        <f t="array" ref="IB871">IF(IB869="","",_xll.PBD(IB870,"Name","","USD","",""))</f>
        <v/>
      </c>
      <c r="IC871" t="str" cm="1">
        <f t="array" ref="IC871">IF(IC869="","",_xll.PBD(IC870,"Name","","USD","",""))</f>
        <v/>
      </c>
      <c r="ID871" t="str" cm="1">
        <f t="array" ref="ID871">IF(ID869="","",_xll.PBD(ID870,"Name","","USD","",""))</f>
        <v/>
      </c>
      <c r="IE871" t="str" cm="1">
        <f t="array" ref="IE871">IF(IE869="","",_xll.PBD(IE870,"Name","","USD","",""))</f>
        <v/>
      </c>
    </row>
    <row r="872" spans="2:239" x14ac:dyDescent="0.25">
      <c r="B872" t="s">
        <v>2715</v>
      </c>
      <c r="C872" t="str" cm="1">
        <f t="array" aca="1" ref="C872" ca="1">IF(C869="","",_xll.PBD(C870,"HQ Country","","USD","",""))</f>
        <v/>
      </c>
      <c r="D872" t="str" cm="1">
        <f t="array" ref="D872">IF(D869="","",_xll.PBD(D870,"HQ Country","","USD","",""))</f>
        <v/>
      </c>
      <c r="E872" t="str" cm="1">
        <f t="array" ref="E872">IF(E869="","",_xll.PBD(E870,"HQ Country","","USD","",""))</f>
        <v/>
      </c>
      <c r="F872" t="str" cm="1">
        <f t="array" ref="F872">IF(F869="","",_xll.PBD(F870,"HQ Country","","USD","",""))</f>
        <v/>
      </c>
      <c r="G872" t="str" cm="1">
        <f t="array" ref="G872">IF(G869="","",_xll.PBD(G870,"HQ Country","","USD","",""))</f>
        <v/>
      </c>
      <c r="H872" t="str" cm="1">
        <f t="array" ref="H872">IF(H869="","",_xll.PBD(H870,"HQ Country","","USD","",""))</f>
        <v/>
      </c>
      <c r="I872" t="str" cm="1">
        <f t="array" ref="I872">IF(I869="","",_xll.PBD(I870,"HQ Country","","USD","",""))</f>
        <v/>
      </c>
      <c r="J872" t="str" cm="1">
        <f t="array" ref="J872">IF(J869="","",_xll.PBD(J870,"HQ Country","","USD","",""))</f>
        <v/>
      </c>
      <c r="K872" t="str" cm="1">
        <f t="array" ref="K872">IF(K869="","",_xll.PBD(K870,"HQ Country","","USD","",""))</f>
        <v/>
      </c>
      <c r="L872" t="str" cm="1">
        <f t="array" ref="L872">IF(L869="","",_xll.PBD(L870,"HQ Country","","USD","",""))</f>
        <v/>
      </c>
      <c r="M872" t="str" cm="1">
        <f t="array" ref="M872">IF(M869="","",_xll.PBD(M870,"HQ Country","","USD","",""))</f>
        <v/>
      </c>
      <c r="N872" t="str" cm="1">
        <f t="array" ref="N872">IF(N869="","",_xll.PBD(N870,"HQ Country","","USD","",""))</f>
        <v/>
      </c>
      <c r="O872" t="str" cm="1">
        <f t="array" ref="O872">IF(O869="","",_xll.PBD(O870,"HQ Country","","USD","",""))</f>
        <v/>
      </c>
      <c r="P872" t="str" cm="1">
        <f t="array" ref="P872">IF(P869="","",_xll.PBD(P870,"HQ Country","","USD","",""))</f>
        <v/>
      </c>
      <c r="Q872" t="str" cm="1">
        <f t="array" ref="Q872">IF(Q869="","",_xll.PBD(Q870,"HQ Country","","USD","",""))</f>
        <v/>
      </c>
      <c r="R872" t="str" cm="1">
        <f t="array" ref="R872">IF(R869="","",_xll.PBD(R870,"HQ Country","","USD","",""))</f>
        <v/>
      </c>
      <c r="S872" t="str" cm="1">
        <f t="array" ref="S872">IF(S869="","",_xll.PBD(S870,"HQ Country","","USD","",""))</f>
        <v/>
      </c>
      <c r="T872" t="str" cm="1">
        <f t="array" ref="T872">IF(T869="","",_xll.PBD(T870,"HQ Country","","USD","",""))</f>
        <v/>
      </c>
      <c r="U872" t="str" cm="1">
        <f t="array" ref="U872">IF(U869="","",_xll.PBD(U870,"HQ Country","","USD","",""))</f>
        <v/>
      </c>
      <c r="V872" t="str" cm="1">
        <f t="array" ref="V872">IF(V869="","",_xll.PBD(V870,"HQ Country","","USD","",""))</f>
        <v/>
      </c>
      <c r="W872" t="str" cm="1">
        <f t="array" ref="W872">IF(W869="","",_xll.PBD(W870,"HQ Country","","USD","",""))</f>
        <v/>
      </c>
      <c r="X872" t="str" cm="1">
        <f t="array" ref="X872">IF(X869="","",_xll.PBD(X870,"HQ Country","","USD","",""))</f>
        <v/>
      </c>
      <c r="Y872" t="str" cm="1">
        <f t="array" ref="Y872">IF(Y869="","",_xll.PBD(Y870,"HQ Country","","USD","",""))</f>
        <v/>
      </c>
      <c r="Z872" t="str" cm="1">
        <f t="array" ref="Z872">IF(Z869="","",_xll.PBD(Z870,"HQ Country","","USD","",""))</f>
        <v/>
      </c>
      <c r="AA872" t="str" cm="1">
        <f t="array" ref="AA872">IF(AA869="","",_xll.PBD(AA870,"HQ Country","","USD","",""))</f>
        <v/>
      </c>
      <c r="AB872" t="str" cm="1">
        <f t="array" ref="AB872">IF(AB869="","",_xll.PBD(AB870,"HQ Country","","USD","",""))</f>
        <v/>
      </c>
      <c r="AC872" t="str" cm="1">
        <f t="array" ref="AC872">IF(AC869="","",_xll.PBD(AC870,"HQ Country","","USD","",""))</f>
        <v/>
      </c>
      <c r="AD872" t="str" cm="1">
        <f t="array" ref="AD872">IF(AD869="","",_xll.PBD(AD870,"HQ Country","","USD","",""))</f>
        <v/>
      </c>
      <c r="AE872" t="str" cm="1">
        <f t="array" ref="AE872">IF(AE869="","",_xll.PBD(AE870,"HQ Country","","USD","",""))</f>
        <v/>
      </c>
      <c r="AF872" t="str" cm="1">
        <f t="array" ref="AF872">IF(AF869="","",_xll.PBD(AF870,"HQ Country","","USD","",""))</f>
        <v/>
      </c>
      <c r="AG872" t="str" cm="1">
        <f t="array" ref="AG872">IF(AG869="","",_xll.PBD(AG870,"HQ Country","","USD","",""))</f>
        <v/>
      </c>
      <c r="AH872" t="str" cm="1">
        <f t="array" ref="AH872">IF(AH869="","",_xll.PBD(AH870,"HQ Country","","USD","",""))</f>
        <v/>
      </c>
      <c r="AI872" t="str" cm="1">
        <f t="array" ref="AI872">IF(AI869="","",_xll.PBD(AI870,"HQ Country","","USD","",""))</f>
        <v/>
      </c>
      <c r="AJ872" t="str" cm="1">
        <f t="array" ref="AJ872">IF(AJ869="","",_xll.PBD(AJ870,"HQ Country","","USD","",""))</f>
        <v/>
      </c>
      <c r="AK872" t="str" cm="1">
        <f t="array" ref="AK872">IF(AK869="","",_xll.PBD(AK870,"HQ Country","","USD","",""))</f>
        <v/>
      </c>
      <c r="AL872" t="str" cm="1">
        <f t="array" ref="AL872">IF(AL869="","",_xll.PBD(AL870,"HQ Country","","USD","",""))</f>
        <v/>
      </c>
      <c r="AM872" t="str" cm="1">
        <f t="array" ref="AM872">IF(AM869="","",_xll.PBD(AM870,"HQ Country","","USD","",""))</f>
        <v/>
      </c>
      <c r="AN872" t="str" cm="1">
        <f t="array" ref="AN872">IF(AN869="","",_xll.PBD(AN870,"HQ Country","","USD","",""))</f>
        <v/>
      </c>
      <c r="AO872" t="str" cm="1">
        <f t="array" ref="AO872">IF(AO869="","",_xll.PBD(AO870,"HQ Country","","USD","",""))</f>
        <v/>
      </c>
      <c r="AP872" t="str" cm="1">
        <f t="array" ref="AP872">IF(AP869="","",_xll.PBD(AP870,"HQ Country","","USD","",""))</f>
        <v/>
      </c>
      <c r="AQ872" t="str" cm="1">
        <f t="array" ref="AQ872">IF(AQ869="","",_xll.PBD(AQ870,"HQ Country","","USD","",""))</f>
        <v/>
      </c>
      <c r="AR872" t="str" cm="1">
        <f t="array" ref="AR872">IF(AR869="","",_xll.PBD(AR870,"HQ Country","","USD","",""))</f>
        <v/>
      </c>
      <c r="AS872" t="str" cm="1">
        <f t="array" ref="AS872">IF(AS869="","",_xll.PBD(AS870,"HQ Country","","USD","",""))</f>
        <v/>
      </c>
      <c r="AT872" t="str" cm="1">
        <f t="array" ref="AT872">IF(AT869="","",_xll.PBD(AT870,"HQ Country","","USD","",""))</f>
        <v/>
      </c>
      <c r="AU872" t="str" cm="1">
        <f t="array" ref="AU872">IF(AU869="","",_xll.PBD(AU870,"HQ Country","","USD","",""))</f>
        <v/>
      </c>
      <c r="AV872" t="str" cm="1">
        <f t="array" ref="AV872">IF(AV869="","",_xll.PBD(AV870,"HQ Country","","USD","",""))</f>
        <v/>
      </c>
      <c r="AW872" t="str" cm="1">
        <f t="array" ref="AW872">IF(AW869="","",_xll.PBD(AW870,"HQ Country","","USD","",""))</f>
        <v/>
      </c>
      <c r="AX872" t="str" cm="1">
        <f t="array" ref="AX872">IF(AX869="","",_xll.PBD(AX870,"HQ Country","","USD","",""))</f>
        <v/>
      </c>
      <c r="AY872" t="str" cm="1">
        <f t="array" ref="AY872">IF(AY869="","",_xll.PBD(AY870,"HQ Country","","USD","",""))</f>
        <v/>
      </c>
      <c r="AZ872" t="str" cm="1">
        <f t="array" ref="AZ872">IF(AZ869="","",_xll.PBD(AZ870,"HQ Country","","USD","",""))</f>
        <v/>
      </c>
      <c r="BA872" t="str" cm="1">
        <f t="array" ref="BA872">IF(BA869="","",_xll.PBD(BA870,"HQ Country","","USD","",""))</f>
        <v/>
      </c>
      <c r="BB872" t="str" cm="1">
        <f t="array" ref="BB872">IF(BB869="","",_xll.PBD(BB870,"HQ Country","","USD","",""))</f>
        <v/>
      </c>
      <c r="BC872" t="str" cm="1">
        <f t="array" ref="BC872">IF(BC869="","",_xll.PBD(BC870,"HQ Country","","USD","",""))</f>
        <v/>
      </c>
      <c r="BD872" t="str" cm="1">
        <f t="array" ref="BD872">IF(BD869="","",_xll.PBD(BD870,"HQ Country","","USD","",""))</f>
        <v/>
      </c>
      <c r="BE872" t="str" cm="1">
        <f t="array" ref="BE872">IF(BE869="","",_xll.PBD(BE870,"HQ Country","","USD","",""))</f>
        <v/>
      </c>
      <c r="BF872" t="str" cm="1">
        <f t="array" ref="BF872">IF(BF869="","",_xll.PBD(BF870,"HQ Country","","USD","",""))</f>
        <v/>
      </c>
      <c r="BG872" t="str" cm="1">
        <f t="array" ref="BG872">IF(BG869="","",_xll.PBD(BG870,"HQ Country","","USD","",""))</f>
        <v/>
      </c>
      <c r="BH872" t="str" cm="1">
        <f t="array" ref="BH872">IF(BH869="","",_xll.PBD(BH870,"HQ Country","","USD","",""))</f>
        <v/>
      </c>
      <c r="BI872" t="str" cm="1">
        <f t="array" ref="BI872">IF(BI869="","",_xll.PBD(BI870,"HQ Country","","USD","",""))</f>
        <v/>
      </c>
      <c r="BJ872" t="str" cm="1">
        <f t="array" ref="BJ872">IF(BJ869="","",_xll.PBD(BJ870,"HQ Country","","USD","",""))</f>
        <v/>
      </c>
      <c r="BK872" t="str" cm="1">
        <f t="array" ref="BK872">IF(BK869="","",_xll.PBD(BK870,"HQ Country","","USD","",""))</f>
        <v/>
      </c>
      <c r="BL872" t="str" cm="1">
        <f t="array" ref="BL872">IF(BL869="","",_xll.PBD(BL870,"HQ Country","","USD","",""))</f>
        <v/>
      </c>
      <c r="BM872" t="str" cm="1">
        <f t="array" ref="BM872">IF(BM869="","",_xll.PBD(BM870,"HQ Country","","USD","",""))</f>
        <v/>
      </c>
      <c r="BN872" t="str" cm="1">
        <f t="array" ref="BN872">IF(BN869="","",_xll.PBD(BN870,"HQ Country","","USD","",""))</f>
        <v/>
      </c>
      <c r="BO872" t="str" cm="1">
        <f t="array" ref="BO872">IF(BO869="","",_xll.PBD(BO870,"HQ Country","","USD","",""))</f>
        <v/>
      </c>
      <c r="BP872" t="str" cm="1">
        <f t="array" ref="BP872">IF(BP869="","",_xll.PBD(BP870,"HQ Country","","USD","",""))</f>
        <v/>
      </c>
      <c r="BQ872" t="str" cm="1">
        <f t="array" ref="BQ872">IF(BQ869="","",_xll.PBD(BQ870,"HQ Country","","USD","",""))</f>
        <v/>
      </c>
      <c r="BR872" t="str" cm="1">
        <f t="array" ref="BR872">IF(BR869="","",_xll.PBD(BR870,"HQ Country","","USD","",""))</f>
        <v/>
      </c>
      <c r="BS872" t="str" cm="1">
        <f t="array" ref="BS872">IF(BS869="","",_xll.PBD(BS870,"HQ Country","","USD","",""))</f>
        <v/>
      </c>
      <c r="BT872" t="str" cm="1">
        <f t="array" ref="BT872">IF(BT869="","",_xll.PBD(BT870,"HQ Country","","USD","",""))</f>
        <v/>
      </c>
      <c r="BU872" t="str" cm="1">
        <f t="array" ref="BU872">IF(BU869="","",_xll.PBD(BU870,"HQ Country","","USD","",""))</f>
        <v/>
      </c>
      <c r="BV872" t="str" cm="1">
        <f t="array" ref="BV872">IF(BV869="","",_xll.PBD(BV870,"HQ Country","","USD","",""))</f>
        <v/>
      </c>
      <c r="BW872" t="str" cm="1">
        <f t="array" ref="BW872">IF(BW869="","",_xll.PBD(BW870,"HQ Country","","USD","",""))</f>
        <v/>
      </c>
      <c r="BX872" t="str" cm="1">
        <f t="array" ref="BX872">IF(BX869="","",_xll.PBD(BX870,"HQ Country","","USD","",""))</f>
        <v/>
      </c>
      <c r="BY872" t="str" cm="1">
        <f t="array" ref="BY872">IF(BY869="","",_xll.PBD(BY870,"HQ Country","","USD","",""))</f>
        <v/>
      </c>
      <c r="BZ872" t="str" cm="1">
        <f t="array" ref="BZ872">IF(BZ869="","",_xll.PBD(BZ870,"HQ Country","","USD","",""))</f>
        <v/>
      </c>
      <c r="CA872" t="str" cm="1">
        <f t="array" ref="CA872">IF(CA869="","",_xll.PBD(CA870,"HQ Country","","USD","",""))</f>
        <v/>
      </c>
      <c r="CB872" t="str" cm="1">
        <f t="array" ref="CB872">IF(CB869="","",_xll.PBD(CB870,"HQ Country","","USD","",""))</f>
        <v/>
      </c>
      <c r="CC872" t="str" cm="1">
        <f t="array" ref="CC872">IF(CC869="","",_xll.PBD(CC870,"HQ Country","","USD","",""))</f>
        <v/>
      </c>
      <c r="CD872" t="str" cm="1">
        <f t="array" ref="CD872">IF(CD869="","",_xll.PBD(CD870,"HQ Country","","USD","",""))</f>
        <v/>
      </c>
      <c r="CE872" t="str" cm="1">
        <f t="array" ref="CE872">IF(CE869="","",_xll.PBD(CE870,"HQ Country","","USD","",""))</f>
        <v/>
      </c>
      <c r="CF872" t="str" cm="1">
        <f t="array" ref="CF872">IF(CF869="","",_xll.PBD(CF870,"HQ Country","","USD","",""))</f>
        <v/>
      </c>
      <c r="CG872" t="str" cm="1">
        <f t="array" ref="CG872">IF(CG869="","",_xll.PBD(CG870,"HQ Country","","USD","",""))</f>
        <v/>
      </c>
      <c r="CH872" t="str" cm="1">
        <f t="array" ref="CH872">IF(CH869="","",_xll.PBD(CH870,"HQ Country","","USD","",""))</f>
        <v/>
      </c>
      <c r="CI872" t="str" cm="1">
        <f t="array" ref="CI872">IF(CI869="","",_xll.PBD(CI870,"HQ Country","","USD","",""))</f>
        <v/>
      </c>
      <c r="CJ872" t="str" cm="1">
        <f t="array" ref="CJ872">IF(CJ869="","",_xll.PBD(CJ870,"HQ Country","","USD","",""))</f>
        <v/>
      </c>
      <c r="CK872" t="str" cm="1">
        <f t="array" ref="CK872">IF(CK869="","",_xll.PBD(CK870,"HQ Country","","USD","",""))</f>
        <v/>
      </c>
      <c r="CL872" t="str" cm="1">
        <f t="array" ref="CL872">IF(CL869="","",_xll.PBD(CL870,"HQ Country","","USD","",""))</f>
        <v/>
      </c>
      <c r="CM872" t="str" cm="1">
        <f t="array" ref="CM872">IF(CM869="","",_xll.PBD(CM870,"HQ Country","","USD","",""))</f>
        <v/>
      </c>
      <c r="CN872" t="str" cm="1">
        <f t="array" ref="CN872">IF(CN869="","",_xll.PBD(CN870,"HQ Country","","USD","",""))</f>
        <v/>
      </c>
      <c r="CO872" t="str" cm="1">
        <f t="array" ref="CO872">IF(CO869="","",_xll.PBD(CO870,"HQ Country","","USD","",""))</f>
        <v/>
      </c>
      <c r="CP872" t="str" cm="1">
        <f t="array" ref="CP872">IF(CP869="","",_xll.PBD(CP870,"HQ Country","","USD","",""))</f>
        <v/>
      </c>
      <c r="CQ872" t="str" cm="1">
        <f t="array" ref="CQ872">IF(CQ869="","",_xll.PBD(CQ870,"HQ Country","","USD","",""))</f>
        <v/>
      </c>
      <c r="CR872" t="str" cm="1">
        <f t="array" ref="CR872">IF(CR869="","",_xll.PBD(CR870,"HQ Country","","USD","",""))</f>
        <v/>
      </c>
      <c r="CS872" t="str" cm="1">
        <f t="array" ref="CS872">IF(CS869="","",_xll.PBD(CS870,"HQ Country","","USD","",""))</f>
        <v/>
      </c>
      <c r="CT872" t="str" cm="1">
        <f t="array" ref="CT872">IF(CT869="","",_xll.PBD(CT870,"HQ Country","","USD","",""))</f>
        <v/>
      </c>
      <c r="CU872" t="str" cm="1">
        <f t="array" ref="CU872">IF(CU869="","",_xll.PBD(CU870,"HQ Country","","USD","",""))</f>
        <v/>
      </c>
      <c r="CV872" t="str" cm="1">
        <f t="array" ref="CV872">IF(CV869="","",_xll.PBD(CV870,"HQ Country","","USD","",""))</f>
        <v/>
      </c>
      <c r="CW872" t="str" cm="1">
        <f t="array" ref="CW872">IF(CW869="","",_xll.PBD(CW870,"HQ Country","","USD","",""))</f>
        <v/>
      </c>
      <c r="CX872" t="str" cm="1">
        <f t="array" ref="CX872">IF(CX869="","",_xll.PBD(CX870,"HQ Country","","USD","",""))</f>
        <v/>
      </c>
      <c r="CY872" t="str" cm="1">
        <f t="array" ref="CY872">IF(CY869="","",_xll.PBD(CY870,"HQ Country","","USD","",""))</f>
        <v/>
      </c>
      <c r="CZ872" t="str" cm="1">
        <f t="array" ref="CZ872">IF(CZ869="","",_xll.PBD(CZ870,"HQ Country","","USD","",""))</f>
        <v/>
      </c>
      <c r="DA872" t="str" cm="1">
        <f t="array" ref="DA872">IF(DA869="","",_xll.PBD(DA870,"HQ Country","","USD","",""))</f>
        <v/>
      </c>
      <c r="DB872" t="str" cm="1">
        <f t="array" ref="DB872">IF(DB869="","",_xll.PBD(DB870,"HQ Country","","USD","",""))</f>
        <v/>
      </c>
      <c r="DC872" t="str" cm="1">
        <f t="array" ref="DC872">IF(DC869="","",_xll.PBD(DC870,"HQ Country","","USD","",""))</f>
        <v/>
      </c>
      <c r="DD872" t="str" cm="1">
        <f t="array" ref="DD872">IF(DD869="","",_xll.PBD(DD870,"HQ Country","","USD","",""))</f>
        <v/>
      </c>
      <c r="DE872" t="str" cm="1">
        <f t="array" ref="DE872">IF(DE869="","",_xll.PBD(DE870,"HQ Country","","USD","",""))</f>
        <v/>
      </c>
      <c r="DF872" t="str" cm="1">
        <f t="array" ref="DF872">IF(DF869="","",_xll.PBD(DF870,"HQ Country","","USD","",""))</f>
        <v/>
      </c>
      <c r="DG872" t="str" cm="1">
        <f t="array" ref="DG872">IF(DG869="","",_xll.PBD(DG870,"HQ Country","","USD","",""))</f>
        <v/>
      </c>
      <c r="DH872" t="str" cm="1">
        <f t="array" ref="DH872">IF(DH869="","",_xll.PBD(DH870,"HQ Country","","USD","",""))</f>
        <v/>
      </c>
      <c r="DI872" t="str" cm="1">
        <f t="array" ref="DI872">IF(DI869="","",_xll.PBD(DI870,"HQ Country","","USD","",""))</f>
        <v/>
      </c>
      <c r="DJ872" t="str" cm="1">
        <f t="array" ref="DJ872">IF(DJ869="","",_xll.PBD(DJ870,"HQ Country","","USD","",""))</f>
        <v/>
      </c>
      <c r="DK872" t="str" cm="1">
        <f t="array" ref="DK872">IF(DK869="","",_xll.PBD(DK870,"HQ Country","","USD","",""))</f>
        <v/>
      </c>
      <c r="DL872" t="str" cm="1">
        <f t="array" ref="DL872">IF(DL869="","",_xll.PBD(DL870,"HQ Country","","USD","",""))</f>
        <v/>
      </c>
      <c r="DM872" t="str" cm="1">
        <f t="array" ref="DM872">IF(DM869="","",_xll.PBD(DM870,"HQ Country","","USD","",""))</f>
        <v/>
      </c>
      <c r="DN872" t="str" cm="1">
        <f t="array" ref="DN872">IF(DN869="","",_xll.PBD(DN870,"HQ Country","","USD","",""))</f>
        <v/>
      </c>
      <c r="DO872" t="str" cm="1">
        <f t="array" ref="DO872">IF(DO869="","",_xll.PBD(DO870,"HQ Country","","USD","",""))</f>
        <v/>
      </c>
      <c r="DP872" t="str" cm="1">
        <f t="array" ref="DP872">IF(DP869="","",_xll.PBD(DP870,"HQ Country","","USD","",""))</f>
        <v/>
      </c>
      <c r="DQ872" t="str" cm="1">
        <f t="array" ref="DQ872">IF(DQ869="","",_xll.PBD(DQ870,"HQ Country","","USD","",""))</f>
        <v/>
      </c>
      <c r="DR872" t="str" cm="1">
        <f t="array" ref="DR872">IF(DR869="","",_xll.PBD(DR870,"HQ Country","","USD","",""))</f>
        <v/>
      </c>
      <c r="DS872" t="str" cm="1">
        <f t="array" ref="DS872">IF(DS869="","",_xll.PBD(DS870,"HQ Country","","USD","",""))</f>
        <v/>
      </c>
      <c r="DT872" t="str" cm="1">
        <f t="array" ref="DT872">IF(DT869="","",_xll.PBD(DT870,"HQ Country","","USD","",""))</f>
        <v/>
      </c>
      <c r="DU872" t="str" cm="1">
        <f t="array" ref="DU872">IF(DU869="","",_xll.PBD(DU870,"HQ Country","","USD","",""))</f>
        <v/>
      </c>
      <c r="DV872" t="str" cm="1">
        <f t="array" ref="DV872">IF(DV869="","",_xll.PBD(DV870,"HQ Country","","USD","",""))</f>
        <v/>
      </c>
      <c r="DW872" t="str" cm="1">
        <f t="array" ref="DW872">IF(DW869="","",_xll.PBD(DW870,"HQ Country","","USD","",""))</f>
        <v/>
      </c>
      <c r="DX872" t="str" cm="1">
        <f t="array" ref="DX872">IF(DX869="","",_xll.PBD(DX870,"HQ Country","","USD","",""))</f>
        <v/>
      </c>
      <c r="DY872" t="str" cm="1">
        <f t="array" ref="DY872">IF(DY869="","",_xll.PBD(DY870,"HQ Country","","USD","",""))</f>
        <v/>
      </c>
      <c r="DZ872" t="str" cm="1">
        <f t="array" ref="DZ872">IF(DZ869="","",_xll.PBD(DZ870,"HQ Country","","USD","",""))</f>
        <v/>
      </c>
      <c r="EA872" t="str" cm="1">
        <f t="array" ref="EA872">IF(EA869="","",_xll.PBD(EA870,"HQ Country","","USD","",""))</f>
        <v/>
      </c>
      <c r="EB872" t="str" cm="1">
        <f t="array" ref="EB872">IF(EB869="","",_xll.PBD(EB870,"HQ Country","","USD","",""))</f>
        <v/>
      </c>
      <c r="EC872" t="str" cm="1">
        <f t="array" ref="EC872">IF(EC869="","",_xll.PBD(EC870,"HQ Country","","USD","",""))</f>
        <v/>
      </c>
      <c r="ED872" t="str" cm="1">
        <f t="array" ref="ED872">IF(ED869="","",_xll.PBD(ED870,"HQ Country","","USD","",""))</f>
        <v/>
      </c>
      <c r="EE872" t="str" cm="1">
        <f t="array" ref="EE872">IF(EE869="","",_xll.PBD(EE870,"HQ Country","","USD","",""))</f>
        <v/>
      </c>
      <c r="EF872" t="str" cm="1">
        <f t="array" ref="EF872">IF(EF869="","",_xll.PBD(EF870,"HQ Country","","USD","",""))</f>
        <v/>
      </c>
      <c r="EG872" t="str" cm="1">
        <f t="array" ref="EG872">IF(EG869="","",_xll.PBD(EG870,"HQ Country","","USD","",""))</f>
        <v/>
      </c>
      <c r="EH872" t="str" cm="1">
        <f t="array" ref="EH872">IF(EH869="","",_xll.PBD(EH870,"HQ Country","","USD","",""))</f>
        <v/>
      </c>
      <c r="EI872" t="str" cm="1">
        <f t="array" ref="EI872">IF(EI869="","",_xll.PBD(EI870,"HQ Country","","USD","",""))</f>
        <v/>
      </c>
      <c r="EJ872" t="str" cm="1">
        <f t="array" ref="EJ872">IF(EJ869="","",_xll.PBD(EJ870,"HQ Country","","USD","",""))</f>
        <v/>
      </c>
      <c r="EK872" t="str" cm="1">
        <f t="array" ref="EK872">IF(EK869="","",_xll.PBD(EK870,"HQ Country","","USD","",""))</f>
        <v/>
      </c>
      <c r="EL872" t="str" cm="1">
        <f t="array" ref="EL872">IF(EL869="","",_xll.PBD(EL870,"HQ Country","","USD","",""))</f>
        <v/>
      </c>
      <c r="EM872" t="str" cm="1">
        <f t="array" ref="EM872">IF(EM869="","",_xll.PBD(EM870,"HQ Country","","USD","",""))</f>
        <v/>
      </c>
      <c r="EN872" t="str" cm="1">
        <f t="array" ref="EN872">IF(EN869="","",_xll.PBD(EN870,"HQ Country","","USD","",""))</f>
        <v/>
      </c>
      <c r="EO872" t="str" cm="1">
        <f t="array" ref="EO872">IF(EO869="","",_xll.PBD(EO870,"HQ Country","","USD","",""))</f>
        <v/>
      </c>
      <c r="EP872" t="str" cm="1">
        <f t="array" ref="EP872">IF(EP869="","",_xll.PBD(EP870,"HQ Country","","USD","",""))</f>
        <v/>
      </c>
      <c r="EQ872" t="str" cm="1">
        <f t="array" ref="EQ872">IF(EQ869="","",_xll.PBD(EQ870,"HQ Country","","USD","",""))</f>
        <v/>
      </c>
      <c r="ER872" t="str" cm="1">
        <f t="array" ref="ER872">IF(ER869="","",_xll.PBD(ER870,"HQ Country","","USD","",""))</f>
        <v/>
      </c>
      <c r="ES872" t="str" cm="1">
        <f t="array" ref="ES872">IF(ES869="","",_xll.PBD(ES870,"HQ Country","","USD","",""))</f>
        <v/>
      </c>
      <c r="ET872" t="str" cm="1">
        <f t="array" ref="ET872">IF(ET869="","",_xll.PBD(ET870,"HQ Country","","USD","",""))</f>
        <v/>
      </c>
      <c r="EU872" t="str" cm="1">
        <f t="array" ref="EU872">IF(EU869="","",_xll.PBD(EU870,"HQ Country","","USD","",""))</f>
        <v/>
      </c>
      <c r="EV872" t="str" cm="1">
        <f t="array" ref="EV872">IF(EV869="","",_xll.PBD(EV870,"HQ Country","","USD","",""))</f>
        <v/>
      </c>
      <c r="EW872" t="str" cm="1">
        <f t="array" ref="EW872">IF(EW869="","",_xll.PBD(EW870,"HQ Country","","USD","",""))</f>
        <v/>
      </c>
      <c r="EX872" t="str" cm="1">
        <f t="array" ref="EX872">IF(EX869="","",_xll.PBD(EX870,"HQ Country","","USD","",""))</f>
        <v/>
      </c>
      <c r="EY872" t="str" cm="1">
        <f t="array" ref="EY872">IF(EY869="","",_xll.PBD(EY870,"HQ Country","","USD","",""))</f>
        <v/>
      </c>
      <c r="EZ872" t="str" cm="1">
        <f t="array" ref="EZ872">IF(EZ869="","",_xll.PBD(EZ870,"HQ Country","","USD","",""))</f>
        <v/>
      </c>
      <c r="FA872" t="str" cm="1">
        <f t="array" ref="FA872">IF(FA869="","",_xll.PBD(FA870,"HQ Country","","USD","",""))</f>
        <v/>
      </c>
      <c r="FB872" t="str" cm="1">
        <f t="array" ref="FB872">IF(FB869="","",_xll.PBD(FB870,"HQ Country","","USD","",""))</f>
        <v/>
      </c>
      <c r="FC872" t="str" cm="1">
        <f t="array" ref="FC872">IF(FC869="","",_xll.PBD(FC870,"HQ Country","","USD","",""))</f>
        <v/>
      </c>
      <c r="FD872" t="str" cm="1">
        <f t="array" ref="FD872">IF(FD869="","",_xll.PBD(FD870,"HQ Country","","USD","",""))</f>
        <v/>
      </c>
      <c r="FE872" t="str" cm="1">
        <f t="array" ref="FE872">IF(FE869="","",_xll.PBD(FE870,"HQ Country","","USD","",""))</f>
        <v/>
      </c>
      <c r="FF872" t="str" cm="1">
        <f t="array" ref="FF872">IF(FF869="","",_xll.PBD(FF870,"HQ Country","","USD","",""))</f>
        <v/>
      </c>
      <c r="FG872" t="str" cm="1">
        <f t="array" ref="FG872">IF(FG869="","",_xll.PBD(FG870,"HQ Country","","USD","",""))</f>
        <v/>
      </c>
      <c r="FH872" t="str" cm="1">
        <f t="array" ref="FH872">IF(FH869="","",_xll.PBD(FH870,"HQ Country","","USD","",""))</f>
        <v/>
      </c>
      <c r="FI872" t="str" cm="1">
        <f t="array" ref="FI872">IF(FI869="","",_xll.PBD(FI870,"HQ Country","","USD","",""))</f>
        <v/>
      </c>
      <c r="FJ872" t="str" cm="1">
        <f t="array" ref="FJ872">IF(FJ869="","",_xll.PBD(FJ870,"HQ Country","","USD","",""))</f>
        <v/>
      </c>
      <c r="FK872" t="str" cm="1">
        <f t="array" ref="FK872">IF(FK869="","",_xll.PBD(FK870,"HQ Country","","USD","",""))</f>
        <v/>
      </c>
      <c r="FL872" t="str" cm="1">
        <f t="array" ref="FL872">IF(FL869="","",_xll.PBD(FL870,"HQ Country","","USD","",""))</f>
        <v/>
      </c>
      <c r="FM872" t="str" cm="1">
        <f t="array" ref="FM872">IF(FM869="","",_xll.PBD(FM870,"HQ Country","","USD","",""))</f>
        <v/>
      </c>
      <c r="FN872" t="str" cm="1">
        <f t="array" ref="FN872">IF(FN869="","",_xll.PBD(FN870,"HQ Country","","USD","",""))</f>
        <v/>
      </c>
      <c r="FO872" t="str" cm="1">
        <f t="array" ref="FO872">IF(FO869="","",_xll.PBD(FO870,"HQ Country","","USD","",""))</f>
        <v/>
      </c>
      <c r="FP872" t="str" cm="1">
        <f t="array" ref="FP872">IF(FP869="","",_xll.PBD(FP870,"HQ Country","","USD","",""))</f>
        <v/>
      </c>
      <c r="FQ872" t="str" cm="1">
        <f t="array" ref="FQ872">IF(FQ869="","",_xll.PBD(FQ870,"HQ Country","","USD","",""))</f>
        <v/>
      </c>
      <c r="FR872" t="str" cm="1">
        <f t="array" ref="FR872">IF(FR869="","",_xll.PBD(FR870,"HQ Country","","USD","",""))</f>
        <v/>
      </c>
      <c r="FS872" t="str" cm="1">
        <f t="array" ref="FS872">IF(FS869="","",_xll.PBD(FS870,"HQ Country","","USD","",""))</f>
        <v/>
      </c>
      <c r="FT872" t="str" cm="1">
        <f t="array" ref="FT872">IF(FT869="","",_xll.PBD(FT870,"HQ Country","","USD","",""))</f>
        <v/>
      </c>
      <c r="FU872" t="str" cm="1">
        <f t="array" ref="FU872">IF(FU869="","",_xll.PBD(FU870,"HQ Country","","USD","",""))</f>
        <v/>
      </c>
      <c r="FV872" t="str" cm="1">
        <f t="array" ref="FV872">IF(FV869="","",_xll.PBD(FV870,"HQ Country","","USD","",""))</f>
        <v/>
      </c>
      <c r="FW872" t="str" cm="1">
        <f t="array" ref="FW872">IF(FW869="","",_xll.PBD(FW870,"HQ Country","","USD","",""))</f>
        <v/>
      </c>
      <c r="FX872" t="str" cm="1">
        <f t="array" ref="FX872">IF(FX869="","",_xll.PBD(FX870,"HQ Country","","USD","",""))</f>
        <v/>
      </c>
      <c r="FY872" t="str" cm="1">
        <f t="array" ref="FY872">IF(FY869="","",_xll.PBD(FY870,"HQ Country","","USD","",""))</f>
        <v/>
      </c>
      <c r="FZ872" t="str" cm="1">
        <f t="array" ref="FZ872">IF(FZ869="","",_xll.PBD(FZ870,"HQ Country","","USD","",""))</f>
        <v/>
      </c>
      <c r="GA872" t="str" cm="1">
        <f t="array" ref="GA872">IF(GA869="","",_xll.PBD(GA870,"HQ Country","","USD","",""))</f>
        <v/>
      </c>
      <c r="GB872" t="str" cm="1">
        <f t="array" ref="GB872">IF(GB869="","",_xll.PBD(GB870,"HQ Country","","USD","",""))</f>
        <v/>
      </c>
      <c r="GC872" t="str" cm="1">
        <f t="array" ref="GC872">IF(GC869="","",_xll.PBD(GC870,"HQ Country","","USD","",""))</f>
        <v/>
      </c>
      <c r="GD872" t="str" cm="1">
        <f t="array" ref="GD872">IF(GD869="","",_xll.PBD(GD870,"HQ Country","","USD","",""))</f>
        <v/>
      </c>
      <c r="GE872" t="str" cm="1">
        <f t="array" ref="GE872">IF(GE869="","",_xll.PBD(GE870,"HQ Country","","USD","",""))</f>
        <v/>
      </c>
      <c r="GF872" t="str" cm="1">
        <f t="array" ref="GF872">IF(GF869="","",_xll.PBD(GF870,"HQ Country","","USD","",""))</f>
        <v/>
      </c>
      <c r="GG872" t="str" cm="1">
        <f t="array" ref="GG872">IF(GG869="","",_xll.PBD(GG870,"HQ Country","","USD","",""))</f>
        <v/>
      </c>
      <c r="GH872" t="str" cm="1">
        <f t="array" ref="GH872">IF(GH869="","",_xll.PBD(GH870,"HQ Country","","USD","",""))</f>
        <v/>
      </c>
      <c r="GI872" t="str" cm="1">
        <f t="array" ref="GI872">IF(GI869="","",_xll.PBD(GI870,"HQ Country","","USD","",""))</f>
        <v/>
      </c>
      <c r="GJ872" t="str" cm="1">
        <f t="array" ref="GJ872">IF(GJ869="","",_xll.PBD(GJ870,"HQ Country","","USD","",""))</f>
        <v/>
      </c>
      <c r="GK872" t="str" cm="1">
        <f t="array" ref="GK872">IF(GK869="","",_xll.PBD(GK870,"HQ Country","","USD","",""))</f>
        <v/>
      </c>
      <c r="GL872" t="str" cm="1">
        <f t="array" ref="GL872">IF(GL869="","",_xll.PBD(GL870,"HQ Country","","USD","",""))</f>
        <v/>
      </c>
      <c r="GM872" t="str" cm="1">
        <f t="array" ref="GM872">IF(GM869="","",_xll.PBD(GM870,"HQ Country","","USD","",""))</f>
        <v/>
      </c>
      <c r="GN872" t="str" cm="1">
        <f t="array" ref="GN872">IF(GN869="","",_xll.PBD(GN870,"HQ Country","","USD","",""))</f>
        <v/>
      </c>
      <c r="GO872" t="str" cm="1">
        <f t="array" ref="GO872">IF(GO869="","",_xll.PBD(GO870,"HQ Country","","USD","",""))</f>
        <v/>
      </c>
      <c r="GP872" t="str" cm="1">
        <f t="array" ref="GP872">IF(GP869="","",_xll.PBD(GP870,"HQ Country","","USD","",""))</f>
        <v/>
      </c>
      <c r="GQ872" t="str" cm="1">
        <f t="array" ref="GQ872">IF(GQ869="","",_xll.PBD(GQ870,"HQ Country","","USD","",""))</f>
        <v/>
      </c>
      <c r="GR872" t="str" cm="1">
        <f t="array" ref="GR872">IF(GR869="","",_xll.PBD(GR870,"HQ Country","","USD","",""))</f>
        <v/>
      </c>
      <c r="GS872" t="str" cm="1">
        <f t="array" ref="GS872">IF(GS869="","",_xll.PBD(GS870,"HQ Country","","USD","",""))</f>
        <v/>
      </c>
      <c r="GT872" t="str" cm="1">
        <f t="array" ref="GT872">IF(GT869="","",_xll.PBD(GT870,"HQ Country","","USD","",""))</f>
        <v/>
      </c>
      <c r="GU872" t="str" cm="1">
        <f t="array" ref="GU872">IF(GU869="","",_xll.PBD(GU870,"HQ Country","","USD","",""))</f>
        <v/>
      </c>
      <c r="GV872" t="str" cm="1">
        <f t="array" ref="GV872">IF(GV869="","",_xll.PBD(GV870,"HQ Country","","USD","",""))</f>
        <v/>
      </c>
      <c r="GW872" t="str" cm="1">
        <f t="array" ref="GW872">IF(GW869="","",_xll.PBD(GW870,"HQ Country","","USD","",""))</f>
        <v/>
      </c>
      <c r="GX872" t="str" cm="1">
        <f t="array" ref="GX872">IF(GX869="","",_xll.PBD(GX870,"HQ Country","","USD","",""))</f>
        <v/>
      </c>
      <c r="GY872" t="str" cm="1">
        <f t="array" ref="GY872">IF(GY869="","",_xll.PBD(GY870,"HQ Country","","USD","",""))</f>
        <v/>
      </c>
      <c r="GZ872" t="str" cm="1">
        <f t="array" ref="GZ872">IF(GZ869="","",_xll.PBD(GZ870,"HQ Country","","USD","",""))</f>
        <v/>
      </c>
      <c r="HA872" t="str" cm="1">
        <f t="array" ref="HA872">IF(HA869="","",_xll.PBD(HA870,"HQ Country","","USD","",""))</f>
        <v/>
      </c>
      <c r="HB872" t="str" cm="1">
        <f t="array" ref="HB872">IF(HB869="","",_xll.PBD(HB870,"HQ Country","","USD","",""))</f>
        <v/>
      </c>
      <c r="HC872" t="str" cm="1">
        <f t="array" ref="HC872">IF(HC869="","",_xll.PBD(HC870,"HQ Country","","USD","",""))</f>
        <v/>
      </c>
      <c r="HD872" t="str" cm="1">
        <f t="array" ref="HD872">IF(HD869="","",_xll.PBD(HD870,"HQ Country","","USD","",""))</f>
        <v/>
      </c>
      <c r="HE872" t="str" cm="1">
        <f t="array" ref="HE872">IF(HE869="","",_xll.PBD(HE870,"HQ Country","","USD","",""))</f>
        <v/>
      </c>
      <c r="HF872" t="str" cm="1">
        <f t="array" ref="HF872">IF(HF869="","",_xll.PBD(HF870,"HQ Country","","USD","",""))</f>
        <v/>
      </c>
      <c r="HG872" t="str" cm="1">
        <f t="array" ref="HG872">IF(HG869="","",_xll.PBD(HG870,"HQ Country","","USD","",""))</f>
        <v/>
      </c>
      <c r="HH872" t="str" cm="1">
        <f t="array" ref="HH872">IF(HH869="","",_xll.PBD(HH870,"HQ Country","","USD","",""))</f>
        <v/>
      </c>
      <c r="HI872" t="str" cm="1">
        <f t="array" ref="HI872">IF(HI869="","",_xll.PBD(HI870,"HQ Country","","USD","",""))</f>
        <v/>
      </c>
      <c r="HJ872" t="str" cm="1">
        <f t="array" ref="HJ872">IF(HJ869="","",_xll.PBD(HJ870,"HQ Country","","USD","",""))</f>
        <v/>
      </c>
      <c r="HK872" t="str" cm="1">
        <f t="array" ref="HK872">IF(HK869="","",_xll.PBD(HK870,"HQ Country","","USD","",""))</f>
        <v/>
      </c>
      <c r="HL872" t="str" cm="1">
        <f t="array" ref="HL872">IF(HL869="","",_xll.PBD(HL870,"HQ Country","","USD","",""))</f>
        <v/>
      </c>
      <c r="HM872" t="str" cm="1">
        <f t="array" ref="HM872">IF(HM869="","",_xll.PBD(HM870,"HQ Country","","USD","",""))</f>
        <v/>
      </c>
      <c r="HN872" t="str" cm="1">
        <f t="array" ref="HN872">IF(HN869="","",_xll.PBD(HN870,"HQ Country","","USD","",""))</f>
        <v/>
      </c>
      <c r="HO872" t="str" cm="1">
        <f t="array" ref="HO872">IF(HO869="","",_xll.PBD(HO870,"HQ Country","","USD","",""))</f>
        <v/>
      </c>
      <c r="HP872" t="str" cm="1">
        <f t="array" ref="HP872">IF(HP869="","",_xll.PBD(HP870,"HQ Country","","USD","",""))</f>
        <v/>
      </c>
      <c r="HQ872" t="str" cm="1">
        <f t="array" ref="HQ872">IF(HQ869="","",_xll.PBD(HQ870,"HQ Country","","USD","",""))</f>
        <v/>
      </c>
      <c r="HR872" t="str" cm="1">
        <f t="array" ref="HR872">IF(HR869="","",_xll.PBD(HR870,"HQ Country","","USD","",""))</f>
        <v/>
      </c>
      <c r="HS872" t="str" cm="1">
        <f t="array" ref="HS872">IF(HS869="","",_xll.PBD(HS870,"HQ Country","","USD","",""))</f>
        <v/>
      </c>
      <c r="HT872" t="str" cm="1">
        <f t="array" ref="HT872">IF(HT869="","",_xll.PBD(HT870,"HQ Country","","USD","",""))</f>
        <v/>
      </c>
      <c r="HU872" t="str" cm="1">
        <f t="array" ref="HU872">IF(HU869="","",_xll.PBD(HU870,"HQ Country","","USD","",""))</f>
        <v/>
      </c>
      <c r="HV872" t="str" cm="1">
        <f t="array" ref="HV872">IF(HV869="","",_xll.PBD(HV870,"HQ Country","","USD","",""))</f>
        <v/>
      </c>
      <c r="HW872" t="str" cm="1">
        <f t="array" ref="HW872">IF(HW869="","",_xll.PBD(HW870,"HQ Country","","USD","",""))</f>
        <v/>
      </c>
      <c r="HX872" t="str" cm="1">
        <f t="array" ref="HX872">IF(HX869="","",_xll.PBD(HX870,"HQ Country","","USD","",""))</f>
        <v/>
      </c>
      <c r="HY872" t="str" cm="1">
        <f t="array" ref="HY872">IF(HY869="","",_xll.PBD(HY870,"HQ Country","","USD","",""))</f>
        <v/>
      </c>
      <c r="HZ872" t="str" cm="1">
        <f t="array" ref="HZ872">IF(HZ869="","",_xll.PBD(HZ870,"HQ Country","","USD","",""))</f>
        <v/>
      </c>
      <c r="IA872" t="str" cm="1">
        <f t="array" ref="IA872">IF(IA869="","",_xll.PBD(IA870,"HQ Country","","USD","",""))</f>
        <v/>
      </c>
      <c r="IB872" t="str" cm="1">
        <f t="array" ref="IB872">IF(IB869="","",_xll.PBD(IB870,"HQ Country","","USD","",""))</f>
        <v/>
      </c>
      <c r="IC872" t="str" cm="1">
        <f t="array" ref="IC872">IF(IC869="","",_xll.PBD(IC870,"HQ Country","","USD","",""))</f>
        <v/>
      </c>
      <c r="ID872" t="str" cm="1">
        <f t="array" ref="ID872">IF(ID869="","",_xll.PBD(ID870,"HQ Country","","USD","",""))</f>
        <v/>
      </c>
      <c r="IE872" t="str" cm="1">
        <f t="array" ref="IE872">IF(IE869="","",_xll.PBD(IE870,"HQ Country","","USD","",""))</f>
        <v/>
      </c>
    </row>
    <row r="873" spans="2:239" x14ac:dyDescent="0.25">
      <c r="B873" t="s">
        <v>2729</v>
      </c>
      <c r="C873" t="str">
        <f t="shared" ref="C873:BN873" ca="1" si="336">IF(C869="","",IF(C872=$D$4,1,0))</f>
        <v/>
      </c>
      <c r="D873" t="str">
        <f t="shared" si="336"/>
        <v/>
      </c>
      <c r="E873" t="str">
        <f t="shared" si="336"/>
        <v/>
      </c>
      <c r="F873" t="str">
        <f t="shared" si="336"/>
        <v/>
      </c>
      <c r="G873" t="str">
        <f t="shared" si="336"/>
        <v/>
      </c>
      <c r="H873" t="str">
        <f t="shared" si="336"/>
        <v/>
      </c>
      <c r="I873" t="str">
        <f t="shared" si="336"/>
        <v/>
      </c>
      <c r="J873" t="str">
        <f t="shared" si="336"/>
        <v/>
      </c>
      <c r="K873" t="str">
        <f t="shared" si="336"/>
        <v/>
      </c>
      <c r="L873" t="str">
        <f t="shared" si="336"/>
        <v/>
      </c>
      <c r="M873" t="str">
        <f t="shared" si="336"/>
        <v/>
      </c>
      <c r="N873" t="str">
        <f t="shared" si="336"/>
        <v/>
      </c>
      <c r="O873" t="str">
        <f t="shared" si="336"/>
        <v/>
      </c>
      <c r="P873" t="str">
        <f t="shared" si="336"/>
        <v/>
      </c>
      <c r="Q873" t="str">
        <f t="shared" si="336"/>
        <v/>
      </c>
      <c r="R873" t="str">
        <f t="shared" si="336"/>
        <v/>
      </c>
      <c r="S873" t="str">
        <f t="shared" si="336"/>
        <v/>
      </c>
      <c r="T873" t="str">
        <f t="shared" si="336"/>
        <v/>
      </c>
      <c r="U873" t="str">
        <f t="shared" si="336"/>
        <v/>
      </c>
      <c r="V873" t="str">
        <f t="shared" si="336"/>
        <v/>
      </c>
      <c r="W873" t="str">
        <f t="shared" si="336"/>
        <v/>
      </c>
      <c r="X873" t="str">
        <f t="shared" si="336"/>
        <v/>
      </c>
      <c r="Y873" t="str">
        <f t="shared" si="336"/>
        <v/>
      </c>
      <c r="Z873" t="str">
        <f t="shared" si="336"/>
        <v/>
      </c>
      <c r="AA873" t="str">
        <f t="shared" si="336"/>
        <v/>
      </c>
      <c r="AB873" t="str">
        <f t="shared" si="336"/>
        <v/>
      </c>
      <c r="AC873" t="str">
        <f t="shared" si="336"/>
        <v/>
      </c>
      <c r="AD873" t="str">
        <f t="shared" si="336"/>
        <v/>
      </c>
      <c r="AE873" t="str">
        <f t="shared" si="336"/>
        <v/>
      </c>
      <c r="AF873" t="str">
        <f t="shared" si="336"/>
        <v/>
      </c>
      <c r="AG873" t="str">
        <f t="shared" si="336"/>
        <v/>
      </c>
      <c r="AH873" t="str">
        <f t="shared" si="336"/>
        <v/>
      </c>
      <c r="AI873" t="str">
        <f t="shared" si="336"/>
        <v/>
      </c>
      <c r="AJ873" t="str">
        <f t="shared" si="336"/>
        <v/>
      </c>
      <c r="AK873" t="str">
        <f t="shared" si="336"/>
        <v/>
      </c>
      <c r="AL873" t="str">
        <f t="shared" si="336"/>
        <v/>
      </c>
      <c r="AM873" t="str">
        <f t="shared" si="336"/>
        <v/>
      </c>
      <c r="AN873" t="str">
        <f t="shared" si="336"/>
        <v/>
      </c>
      <c r="AO873" t="str">
        <f t="shared" si="336"/>
        <v/>
      </c>
      <c r="AP873" t="str">
        <f t="shared" si="336"/>
        <v/>
      </c>
      <c r="AQ873" t="str">
        <f t="shared" si="336"/>
        <v/>
      </c>
      <c r="AR873" t="str">
        <f t="shared" si="336"/>
        <v/>
      </c>
      <c r="AS873" t="str">
        <f t="shared" si="336"/>
        <v/>
      </c>
      <c r="AT873" t="str">
        <f t="shared" si="336"/>
        <v/>
      </c>
      <c r="AU873" t="str">
        <f t="shared" si="336"/>
        <v/>
      </c>
      <c r="AV873" t="str">
        <f t="shared" si="336"/>
        <v/>
      </c>
      <c r="AW873" t="str">
        <f t="shared" si="336"/>
        <v/>
      </c>
      <c r="AX873" t="str">
        <f t="shared" si="336"/>
        <v/>
      </c>
      <c r="AY873" t="str">
        <f t="shared" si="336"/>
        <v/>
      </c>
      <c r="AZ873" t="str">
        <f t="shared" si="336"/>
        <v/>
      </c>
      <c r="BA873" t="str">
        <f t="shared" si="336"/>
        <v/>
      </c>
      <c r="BB873" t="str">
        <f t="shared" si="336"/>
        <v/>
      </c>
      <c r="BC873" t="str">
        <f t="shared" si="336"/>
        <v/>
      </c>
      <c r="BD873" t="str">
        <f t="shared" si="336"/>
        <v/>
      </c>
      <c r="BE873" t="str">
        <f t="shared" si="336"/>
        <v/>
      </c>
      <c r="BF873" t="str">
        <f t="shared" si="336"/>
        <v/>
      </c>
      <c r="BG873" t="str">
        <f t="shared" si="336"/>
        <v/>
      </c>
      <c r="BH873" t="str">
        <f t="shared" si="336"/>
        <v/>
      </c>
      <c r="BI873" t="str">
        <f t="shared" si="336"/>
        <v/>
      </c>
      <c r="BJ873" t="str">
        <f t="shared" si="336"/>
        <v/>
      </c>
      <c r="BK873" t="str">
        <f t="shared" si="336"/>
        <v/>
      </c>
      <c r="BL873" t="str">
        <f t="shared" si="336"/>
        <v/>
      </c>
      <c r="BM873" t="str">
        <f t="shared" si="336"/>
        <v/>
      </c>
      <c r="BN873" t="str">
        <f t="shared" si="336"/>
        <v/>
      </c>
      <c r="BO873" t="str">
        <f t="shared" ref="BO873:DZ873" si="337">IF(BO869="","",IF(BO872=$D$4,1,0))</f>
        <v/>
      </c>
      <c r="BP873" t="str">
        <f t="shared" si="337"/>
        <v/>
      </c>
      <c r="BQ873" t="str">
        <f t="shared" si="337"/>
        <v/>
      </c>
      <c r="BR873" t="str">
        <f t="shared" si="337"/>
        <v/>
      </c>
      <c r="BS873" t="str">
        <f t="shared" si="337"/>
        <v/>
      </c>
      <c r="BT873" t="str">
        <f t="shared" si="337"/>
        <v/>
      </c>
      <c r="BU873" t="str">
        <f t="shared" si="337"/>
        <v/>
      </c>
      <c r="BV873" t="str">
        <f t="shared" si="337"/>
        <v/>
      </c>
      <c r="BW873" t="str">
        <f t="shared" si="337"/>
        <v/>
      </c>
      <c r="BX873" t="str">
        <f t="shared" si="337"/>
        <v/>
      </c>
      <c r="BY873" t="str">
        <f t="shared" si="337"/>
        <v/>
      </c>
      <c r="BZ873" t="str">
        <f t="shared" si="337"/>
        <v/>
      </c>
      <c r="CA873" t="str">
        <f t="shared" si="337"/>
        <v/>
      </c>
      <c r="CB873" t="str">
        <f t="shared" si="337"/>
        <v/>
      </c>
      <c r="CC873" t="str">
        <f t="shared" si="337"/>
        <v/>
      </c>
      <c r="CD873" t="str">
        <f t="shared" si="337"/>
        <v/>
      </c>
      <c r="CE873" t="str">
        <f t="shared" si="337"/>
        <v/>
      </c>
      <c r="CF873" t="str">
        <f t="shared" si="337"/>
        <v/>
      </c>
      <c r="CG873" t="str">
        <f t="shared" si="337"/>
        <v/>
      </c>
      <c r="CH873" t="str">
        <f t="shared" si="337"/>
        <v/>
      </c>
      <c r="CI873" t="str">
        <f t="shared" si="337"/>
        <v/>
      </c>
      <c r="CJ873" t="str">
        <f t="shared" si="337"/>
        <v/>
      </c>
      <c r="CK873" t="str">
        <f t="shared" si="337"/>
        <v/>
      </c>
      <c r="CL873" t="str">
        <f t="shared" si="337"/>
        <v/>
      </c>
      <c r="CM873" t="str">
        <f t="shared" si="337"/>
        <v/>
      </c>
      <c r="CN873" t="str">
        <f t="shared" si="337"/>
        <v/>
      </c>
      <c r="CO873" t="str">
        <f t="shared" si="337"/>
        <v/>
      </c>
      <c r="CP873" t="str">
        <f t="shared" si="337"/>
        <v/>
      </c>
      <c r="CQ873" t="str">
        <f t="shared" si="337"/>
        <v/>
      </c>
      <c r="CR873" t="str">
        <f t="shared" si="337"/>
        <v/>
      </c>
      <c r="CS873" t="str">
        <f t="shared" si="337"/>
        <v/>
      </c>
      <c r="CT873" t="str">
        <f t="shared" si="337"/>
        <v/>
      </c>
      <c r="CU873" t="str">
        <f t="shared" si="337"/>
        <v/>
      </c>
      <c r="CV873" t="str">
        <f t="shared" si="337"/>
        <v/>
      </c>
      <c r="CW873" t="str">
        <f t="shared" si="337"/>
        <v/>
      </c>
      <c r="CX873" t="str">
        <f t="shared" si="337"/>
        <v/>
      </c>
      <c r="CY873" t="str">
        <f t="shared" si="337"/>
        <v/>
      </c>
      <c r="CZ873" t="str">
        <f t="shared" si="337"/>
        <v/>
      </c>
      <c r="DA873" t="str">
        <f t="shared" si="337"/>
        <v/>
      </c>
      <c r="DB873" t="str">
        <f t="shared" si="337"/>
        <v/>
      </c>
      <c r="DC873" t="str">
        <f t="shared" si="337"/>
        <v/>
      </c>
      <c r="DD873" t="str">
        <f t="shared" si="337"/>
        <v/>
      </c>
      <c r="DE873" t="str">
        <f t="shared" si="337"/>
        <v/>
      </c>
      <c r="DF873" t="str">
        <f t="shared" si="337"/>
        <v/>
      </c>
      <c r="DG873" t="str">
        <f t="shared" si="337"/>
        <v/>
      </c>
      <c r="DH873" t="str">
        <f t="shared" si="337"/>
        <v/>
      </c>
      <c r="DI873" t="str">
        <f t="shared" si="337"/>
        <v/>
      </c>
      <c r="DJ873" t="str">
        <f t="shared" si="337"/>
        <v/>
      </c>
      <c r="DK873" t="str">
        <f t="shared" si="337"/>
        <v/>
      </c>
      <c r="DL873" t="str">
        <f t="shared" si="337"/>
        <v/>
      </c>
      <c r="DM873" t="str">
        <f t="shared" si="337"/>
        <v/>
      </c>
      <c r="DN873" t="str">
        <f t="shared" si="337"/>
        <v/>
      </c>
      <c r="DO873" t="str">
        <f t="shared" si="337"/>
        <v/>
      </c>
      <c r="DP873" t="str">
        <f t="shared" si="337"/>
        <v/>
      </c>
      <c r="DQ873" t="str">
        <f t="shared" si="337"/>
        <v/>
      </c>
      <c r="DR873" t="str">
        <f t="shared" si="337"/>
        <v/>
      </c>
      <c r="DS873" t="str">
        <f t="shared" si="337"/>
        <v/>
      </c>
      <c r="DT873" t="str">
        <f t="shared" si="337"/>
        <v/>
      </c>
      <c r="DU873" t="str">
        <f t="shared" si="337"/>
        <v/>
      </c>
      <c r="DV873" t="str">
        <f t="shared" si="337"/>
        <v/>
      </c>
      <c r="DW873" t="str">
        <f t="shared" si="337"/>
        <v/>
      </c>
      <c r="DX873" t="str">
        <f t="shared" si="337"/>
        <v/>
      </c>
      <c r="DY873" t="str">
        <f t="shared" si="337"/>
        <v/>
      </c>
      <c r="DZ873" t="str">
        <f t="shared" si="337"/>
        <v/>
      </c>
      <c r="EA873" t="str">
        <f t="shared" ref="EA873:GL873" si="338">IF(EA869="","",IF(EA872=$D$4,1,0))</f>
        <v/>
      </c>
      <c r="EB873" t="str">
        <f t="shared" si="338"/>
        <v/>
      </c>
      <c r="EC873" t="str">
        <f t="shared" si="338"/>
        <v/>
      </c>
      <c r="ED873" t="str">
        <f t="shared" si="338"/>
        <v/>
      </c>
      <c r="EE873" t="str">
        <f t="shared" si="338"/>
        <v/>
      </c>
      <c r="EF873" t="str">
        <f t="shared" si="338"/>
        <v/>
      </c>
      <c r="EG873" t="str">
        <f t="shared" si="338"/>
        <v/>
      </c>
      <c r="EH873" t="str">
        <f t="shared" si="338"/>
        <v/>
      </c>
      <c r="EI873" t="str">
        <f t="shared" si="338"/>
        <v/>
      </c>
      <c r="EJ873" t="str">
        <f t="shared" si="338"/>
        <v/>
      </c>
      <c r="EK873" t="str">
        <f t="shared" si="338"/>
        <v/>
      </c>
      <c r="EL873" t="str">
        <f t="shared" si="338"/>
        <v/>
      </c>
      <c r="EM873" t="str">
        <f t="shared" si="338"/>
        <v/>
      </c>
      <c r="EN873" t="str">
        <f t="shared" si="338"/>
        <v/>
      </c>
      <c r="EO873" t="str">
        <f t="shared" si="338"/>
        <v/>
      </c>
      <c r="EP873" t="str">
        <f t="shared" si="338"/>
        <v/>
      </c>
      <c r="EQ873" t="str">
        <f t="shared" si="338"/>
        <v/>
      </c>
      <c r="ER873" t="str">
        <f t="shared" si="338"/>
        <v/>
      </c>
      <c r="ES873" t="str">
        <f t="shared" si="338"/>
        <v/>
      </c>
      <c r="ET873" t="str">
        <f t="shared" si="338"/>
        <v/>
      </c>
      <c r="EU873" t="str">
        <f t="shared" si="338"/>
        <v/>
      </c>
      <c r="EV873" t="str">
        <f t="shared" si="338"/>
        <v/>
      </c>
      <c r="EW873" t="str">
        <f t="shared" si="338"/>
        <v/>
      </c>
      <c r="EX873" t="str">
        <f t="shared" si="338"/>
        <v/>
      </c>
      <c r="EY873" t="str">
        <f t="shared" si="338"/>
        <v/>
      </c>
      <c r="EZ873" t="str">
        <f t="shared" si="338"/>
        <v/>
      </c>
      <c r="FA873" t="str">
        <f t="shared" si="338"/>
        <v/>
      </c>
      <c r="FB873" t="str">
        <f t="shared" si="338"/>
        <v/>
      </c>
      <c r="FC873" t="str">
        <f t="shared" si="338"/>
        <v/>
      </c>
      <c r="FD873" t="str">
        <f t="shared" si="338"/>
        <v/>
      </c>
      <c r="FE873" t="str">
        <f t="shared" si="338"/>
        <v/>
      </c>
      <c r="FF873" t="str">
        <f t="shared" si="338"/>
        <v/>
      </c>
      <c r="FG873" t="str">
        <f t="shared" si="338"/>
        <v/>
      </c>
      <c r="FH873" t="str">
        <f t="shared" si="338"/>
        <v/>
      </c>
      <c r="FI873" t="str">
        <f t="shared" si="338"/>
        <v/>
      </c>
      <c r="FJ873" t="str">
        <f t="shared" si="338"/>
        <v/>
      </c>
      <c r="FK873" t="str">
        <f t="shared" si="338"/>
        <v/>
      </c>
      <c r="FL873" t="str">
        <f t="shared" si="338"/>
        <v/>
      </c>
      <c r="FM873" t="str">
        <f t="shared" si="338"/>
        <v/>
      </c>
      <c r="FN873" t="str">
        <f t="shared" si="338"/>
        <v/>
      </c>
      <c r="FO873" t="str">
        <f t="shared" si="338"/>
        <v/>
      </c>
      <c r="FP873" t="str">
        <f t="shared" si="338"/>
        <v/>
      </c>
      <c r="FQ873" t="str">
        <f t="shared" si="338"/>
        <v/>
      </c>
      <c r="FR873" t="str">
        <f t="shared" si="338"/>
        <v/>
      </c>
      <c r="FS873" t="str">
        <f t="shared" si="338"/>
        <v/>
      </c>
      <c r="FT873" t="str">
        <f t="shared" si="338"/>
        <v/>
      </c>
      <c r="FU873" t="str">
        <f t="shared" si="338"/>
        <v/>
      </c>
      <c r="FV873" t="str">
        <f t="shared" si="338"/>
        <v/>
      </c>
      <c r="FW873" t="str">
        <f t="shared" si="338"/>
        <v/>
      </c>
      <c r="FX873" t="str">
        <f t="shared" si="338"/>
        <v/>
      </c>
      <c r="FY873" t="str">
        <f t="shared" si="338"/>
        <v/>
      </c>
      <c r="FZ873" t="str">
        <f t="shared" si="338"/>
        <v/>
      </c>
      <c r="GA873" t="str">
        <f t="shared" si="338"/>
        <v/>
      </c>
      <c r="GB873" t="str">
        <f t="shared" si="338"/>
        <v/>
      </c>
      <c r="GC873" t="str">
        <f t="shared" si="338"/>
        <v/>
      </c>
      <c r="GD873" t="str">
        <f t="shared" si="338"/>
        <v/>
      </c>
      <c r="GE873" t="str">
        <f t="shared" si="338"/>
        <v/>
      </c>
      <c r="GF873" t="str">
        <f t="shared" si="338"/>
        <v/>
      </c>
      <c r="GG873" t="str">
        <f t="shared" si="338"/>
        <v/>
      </c>
      <c r="GH873" t="str">
        <f t="shared" si="338"/>
        <v/>
      </c>
      <c r="GI873" t="str">
        <f t="shared" si="338"/>
        <v/>
      </c>
      <c r="GJ873" t="str">
        <f t="shared" si="338"/>
        <v/>
      </c>
      <c r="GK873" t="str">
        <f t="shared" si="338"/>
        <v/>
      </c>
      <c r="GL873" t="str">
        <f t="shared" si="338"/>
        <v/>
      </c>
      <c r="GM873" t="str">
        <f t="shared" ref="GM873:IE873" si="339">IF(GM869="","",IF(GM872=$D$4,1,0))</f>
        <v/>
      </c>
      <c r="GN873" t="str">
        <f t="shared" si="339"/>
        <v/>
      </c>
      <c r="GO873" t="str">
        <f t="shared" si="339"/>
        <v/>
      </c>
      <c r="GP873" t="str">
        <f t="shared" si="339"/>
        <v/>
      </c>
      <c r="GQ873" t="str">
        <f t="shared" si="339"/>
        <v/>
      </c>
      <c r="GR873" t="str">
        <f t="shared" si="339"/>
        <v/>
      </c>
      <c r="GS873" t="str">
        <f t="shared" si="339"/>
        <v/>
      </c>
      <c r="GT873" t="str">
        <f t="shared" si="339"/>
        <v/>
      </c>
      <c r="GU873" t="str">
        <f t="shared" si="339"/>
        <v/>
      </c>
      <c r="GV873" t="str">
        <f t="shared" si="339"/>
        <v/>
      </c>
      <c r="GW873" t="str">
        <f t="shared" si="339"/>
        <v/>
      </c>
      <c r="GX873" t="str">
        <f t="shared" si="339"/>
        <v/>
      </c>
      <c r="GY873" t="str">
        <f t="shared" si="339"/>
        <v/>
      </c>
      <c r="GZ873" t="str">
        <f t="shared" si="339"/>
        <v/>
      </c>
      <c r="HA873" t="str">
        <f t="shared" si="339"/>
        <v/>
      </c>
      <c r="HB873" t="str">
        <f t="shared" si="339"/>
        <v/>
      </c>
      <c r="HC873" t="str">
        <f t="shared" si="339"/>
        <v/>
      </c>
      <c r="HD873" t="str">
        <f t="shared" si="339"/>
        <v/>
      </c>
      <c r="HE873" t="str">
        <f t="shared" si="339"/>
        <v/>
      </c>
      <c r="HF873" t="str">
        <f t="shared" si="339"/>
        <v/>
      </c>
      <c r="HG873" t="str">
        <f t="shared" si="339"/>
        <v/>
      </c>
      <c r="HH873" t="str">
        <f t="shared" si="339"/>
        <v/>
      </c>
      <c r="HI873" t="str">
        <f t="shared" si="339"/>
        <v/>
      </c>
      <c r="HJ873" t="str">
        <f t="shared" si="339"/>
        <v/>
      </c>
      <c r="HK873" t="str">
        <f t="shared" si="339"/>
        <v/>
      </c>
      <c r="HL873" t="str">
        <f t="shared" si="339"/>
        <v/>
      </c>
      <c r="HM873" t="str">
        <f t="shared" si="339"/>
        <v/>
      </c>
      <c r="HN873" t="str">
        <f t="shared" si="339"/>
        <v/>
      </c>
      <c r="HO873" t="str">
        <f t="shared" si="339"/>
        <v/>
      </c>
      <c r="HP873" t="str">
        <f t="shared" si="339"/>
        <v/>
      </c>
      <c r="HQ873" t="str">
        <f t="shared" si="339"/>
        <v/>
      </c>
      <c r="HR873" t="str">
        <f t="shared" si="339"/>
        <v/>
      </c>
      <c r="HS873" t="str">
        <f t="shared" si="339"/>
        <v/>
      </c>
      <c r="HT873" t="str">
        <f t="shared" si="339"/>
        <v/>
      </c>
      <c r="HU873" t="str">
        <f t="shared" si="339"/>
        <v/>
      </c>
      <c r="HV873" t="str">
        <f t="shared" si="339"/>
        <v/>
      </c>
      <c r="HW873" t="str">
        <f t="shared" si="339"/>
        <v/>
      </c>
      <c r="HX873" t="str">
        <f t="shared" si="339"/>
        <v/>
      </c>
      <c r="HY873" t="str">
        <f t="shared" si="339"/>
        <v/>
      </c>
      <c r="HZ873" t="str">
        <f t="shared" si="339"/>
        <v/>
      </c>
      <c r="IA873" t="str">
        <f t="shared" si="339"/>
        <v/>
      </c>
      <c r="IB873" t="str">
        <f t="shared" si="339"/>
        <v/>
      </c>
      <c r="IC873" t="str">
        <f t="shared" si="339"/>
        <v/>
      </c>
      <c r="ID873" t="str">
        <f t="shared" si="339"/>
        <v/>
      </c>
      <c r="IE873" t="str">
        <f t="shared" si="339"/>
        <v/>
      </c>
    </row>
    <row r="874" spans="2:239" x14ac:dyDescent="0.25">
      <c r="B874" t="s">
        <v>2716</v>
      </c>
      <c r="C874" t="str" cm="1">
        <f t="array" aca="1" ref="C874" ca="1">IF(C869="","",_xll.PBD(C870,"Primary Industry Group","","USD","",""))</f>
        <v/>
      </c>
      <c r="D874" t="str" cm="1">
        <f t="array" ref="D874">IF(D869="","",_xll.PBD(D870,"Primary Industry Group","","USD","",""))</f>
        <v/>
      </c>
      <c r="E874" t="str" cm="1">
        <f t="array" ref="E874">IF(E869="","",_xll.PBD(E870,"Primary Industry Group","","USD","",""))</f>
        <v/>
      </c>
      <c r="F874" t="str" cm="1">
        <f t="array" ref="F874">IF(F869="","",_xll.PBD(F870,"Primary Industry Group","","USD","",""))</f>
        <v/>
      </c>
      <c r="G874" t="str" cm="1">
        <f t="array" ref="G874">IF(G869="","",_xll.PBD(G870,"Primary Industry Group","","USD","",""))</f>
        <v/>
      </c>
      <c r="H874" t="str" cm="1">
        <f t="array" ref="H874">IF(H869="","",_xll.PBD(H870,"Primary Industry Group","","USD","",""))</f>
        <v/>
      </c>
      <c r="I874" t="str" cm="1">
        <f t="array" ref="I874">IF(I869="","",_xll.PBD(I870,"Primary Industry Group","","USD","",""))</f>
        <v/>
      </c>
      <c r="J874" t="str" cm="1">
        <f t="array" ref="J874">IF(J869="","",_xll.PBD(J870,"Primary Industry Group","","USD","",""))</f>
        <v/>
      </c>
      <c r="K874" t="str" cm="1">
        <f t="array" ref="K874">IF(K869="","",_xll.PBD(K870,"Primary Industry Group","","USD","",""))</f>
        <v/>
      </c>
      <c r="L874" t="str" cm="1">
        <f t="array" ref="L874">IF(L869="","",_xll.PBD(L870,"Primary Industry Group","","USD","",""))</f>
        <v/>
      </c>
      <c r="M874" t="str" cm="1">
        <f t="array" ref="M874">IF(M869="","",_xll.PBD(M870,"Primary Industry Group","","USD","",""))</f>
        <v/>
      </c>
      <c r="N874" t="str" cm="1">
        <f t="array" ref="N874">IF(N869="","",_xll.PBD(N870,"Primary Industry Group","","USD","",""))</f>
        <v/>
      </c>
      <c r="O874" t="str" cm="1">
        <f t="array" ref="O874">IF(O869="","",_xll.PBD(O870,"Primary Industry Group","","USD","",""))</f>
        <v/>
      </c>
      <c r="P874" t="str" cm="1">
        <f t="array" ref="P874">IF(P869="","",_xll.PBD(P870,"Primary Industry Group","","USD","",""))</f>
        <v/>
      </c>
      <c r="Q874" t="str" cm="1">
        <f t="array" ref="Q874">IF(Q869="","",_xll.PBD(Q870,"Primary Industry Group","","USD","",""))</f>
        <v/>
      </c>
      <c r="R874" t="str" cm="1">
        <f t="array" ref="R874">IF(R869="","",_xll.PBD(R870,"Primary Industry Group","","USD","",""))</f>
        <v/>
      </c>
      <c r="S874" t="str" cm="1">
        <f t="array" ref="S874">IF(S869="","",_xll.PBD(S870,"Primary Industry Group","","USD","",""))</f>
        <v/>
      </c>
      <c r="T874" t="str" cm="1">
        <f t="array" ref="T874">IF(T869="","",_xll.PBD(T870,"Primary Industry Group","","USD","",""))</f>
        <v/>
      </c>
      <c r="U874" t="str" cm="1">
        <f t="array" ref="U874">IF(U869="","",_xll.PBD(U870,"Primary Industry Group","","USD","",""))</f>
        <v/>
      </c>
      <c r="V874" t="str" cm="1">
        <f t="array" ref="V874">IF(V869="","",_xll.PBD(V870,"Primary Industry Group","","USD","",""))</f>
        <v/>
      </c>
      <c r="W874" t="str" cm="1">
        <f t="array" ref="W874">IF(W869="","",_xll.PBD(W870,"Primary Industry Group","","USD","",""))</f>
        <v/>
      </c>
      <c r="X874" t="str" cm="1">
        <f t="array" ref="X874">IF(X869="","",_xll.PBD(X870,"Primary Industry Group","","USD","",""))</f>
        <v/>
      </c>
      <c r="Y874" t="str" cm="1">
        <f t="array" ref="Y874">IF(Y869="","",_xll.PBD(Y870,"Primary Industry Group","","USD","",""))</f>
        <v/>
      </c>
      <c r="Z874" t="str" cm="1">
        <f t="array" ref="Z874">IF(Z869="","",_xll.PBD(Z870,"Primary Industry Group","","USD","",""))</f>
        <v/>
      </c>
      <c r="AA874" t="str" cm="1">
        <f t="array" ref="AA874">IF(AA869="","",_xll.PBD(AA870,"Primary Industry Group","","USD","",""))</f>
        <v/>
      </c>
      <c r="AB874" t="str" cm="1">
        <f t="array" ref="AB874">IF(AB869="","",_xll.PBD(AB870,"Primary Industry Group","","USD","",""))</f>
        <v/>
      </c>
      <c r="AC874" t="str" cm="1">
        <f t="array" ref="AC874">IF(AC869="","",_xll.PBD(AC870,"Primary Industry Group","","USD","",""))</f>
        <v/>
      </c>
      <c r="AD874" t="str" cm="1">
        <f t="array" ref="AD874">IF(AD869="","",_xll.PBD(AD870,"Primary Industry Group","","USD","",""))</f>
        <v/>
      </c>
      <c r="AE874" t="str" cm="1">
        <f t="array" ref="AE874">IF(AE869="","",_xll.PBD(AE870,"Primary Industry Group","","USD","",""))</f>
        <v/>
      </c>
      <c r="AF874" t="str" cm="1">
        <f t="array" ref="AF874">IF(AF869="","",_xll.PBD(AF870,"Primary Industry Group","","USD","",""))</f>
        <v/>
      </c>
      <c r="AG874" t="str" cm="1">
        <f t="array" ref="AG874">IF(AG869="","",_xll.PBD(AG870,"Primary Industry Group","","USD","",""))</f>
        <v/>
      </c>
      <c r="AH874" t="str" cm="1">
        <f t="array" ref="AH874">IF(AH869="","",_xll.PBD(AH870,"Primary Industry Group","","USD","",""))</f>
        <v/>
      </c>
      <c r="AI874" t="str" cm="1">
        <f t="array" ref="AI874">IF(AI869="","",_xll.PBD(AI870,"Primary Industry Group","","USD","",""))</f>
        <v/>
      </c>
      <c r="AJ874" t="str" cm="1">
        <f t="array" ref="AJ874">IF(AJ869="","",_xll.PBD(AJ870,"Primary Industry Group","","USD","",""))</f>
        <v/>
      </c>
      <c r="AK874" t="str" cm="1">
        <f t="array" ref="AK874">IF(AK869="","",_xll.PBD(AK870,"Primary Industry Group","","USD","",""))</f>
        <v/>
      </c>
      <c r="AL874" t="str" cm="1">
        <f t="array" ref="AL874">IF(AL869="","",_xll.PBD(AL870,"Primary Industry Group","","USD","",""))</f>
        <v/>
      </c>
      <c r="AM874" t="str" cm="1">
        <f t="array" ref="AM874">IF(AM869="","",_xll.PBD(AM870,"Primary Industry Group","","USD","",""))</f>
        <v/>
      </c>
      <c r="AN874" t="str" cm="1">
        <f t="array" ref="AN874">IF(AN869="","",_xll.PBD(AN870,"Primary Industry Group","","USD","",""))</f>
        <v/>
      </c>
      <c r="AO874" t="str" cm="1">
        <f t="array" ref="AO874">IF(AO869="","",_xll.PBD(AO870,"Primary Industry Group","","USD","",""))</f>
        <v/>
      </c>
      <c r="AP874" t="str" cm="1">
        <f t="array" ref="AP874">IF(AP869="","",_xll.PBD(AP870,"Primary Industry Group","","USD","",""))</f>
        <v/>
      </c>
      <c r="AQ874" t="str" cm="1">
        <f t="array" ref="AQ874">IF(AQ869="","",_xll.PBD(AQ870,"Primary Industry Group","","USD","",""))</f>
        <v/>
      </c>
      <c r="AR874" t="str" cm="1">
        <f t="array" ref="AR874">IF(AR869="","",_xll.PBD(AR870,"Primary Industry Group","","USD","",""))</f>
        <v/>
      </c>
      <c r="AS874" t="str" cm="1">
        <f t="array" ref="AS874">IF(AS869="","",_xll.PBD(AS870,"Primary Industry Group","","USD","",""))</f>
        <v/>
      </c>
      <c r="AT874" t="str" cm="1">
        <f t="array" ref="AT874">IF(AT869="","",_xll.PBD(AT870,"Primary Industry Group","","USD","",""))</f>
        <v/>
      </c>
      <c r="AU874" t="str" cm="1">
        <f t="array" ref="AU874">IF(AU869="","",_xll.PBD(AU870,"Primary Industry Group","","USD","",""))</f>
        <v/>
      </c>
      <c r="AV874" t="str" cm="1">
        <f t="array" ref="AV874">IF(AV869="","",_xll.PBD(AV870,"Primary Industry Group","","USD","",""))</f>
        <v/>
      </c>
      <c r="AW874" t="str" cm="1">
        <f t="array" ref="AW874">IF(AW869="","",_xll.PBD(AW870,"Primary Industry Group","","USD","",""))</f>
        <v/>
      </c>
      <c r="AX874" t="str" cm="1">
        <f t="array" ref="AX874">IF(AX869="","",_xll.PBD(AX870,"Primary Industry Group","","USD","",""))</f>
        <v/>
      </c>
      <c r="AY874" t="str" cm="1">
        <f t="array" ref="AY874">IF(AY869="","",_xll.PBD(AY870,"Primary Industry Group","","USD","",""))</f>
        <v/>
      </c>
      <c r="AZ874" t="str" cm="1">
        <f t="array" ref="AZ874">IF(AZ869="","",_xll.PBD(AZ870,"Primary Industry Group","","USD","",""))</f>
        <v/>
      </c>
      <c r="BA874" t="str" cm="1">
        <f t="array" ref="BA874">IF(BA869="","",_xll.PBD(BA870,"Primary Industry Group","","USD","",""))</f>
        <v/>
      </c>
      <c r="BB874" t="str" cm="1">
        <f t="array" ref="BB874">IF(BB869="","",_xll.PBD(BB870,"Primary Industry Group","","USD","",""))</f>
        <v/>
      </c>
      <c r="BC874" t="str" cm="1">
        <f t="array" ref="BC874">IF(BC869="","",_xll.PBD(BC870,"Primary Industry Group","","USD","",""))</f>
        <v/>
      </c>
      <c r="BD874" t="str" cm="1">
        <f t="array" ref="BD874">IF(BD869="","",_xll.PBD(BD870,"Primary Industry Group","","USD","",""))</f>
        <v/>
      </c>
      <c r="BE874" t="str" cm="1">
        <f t="array" ref="BE874">IF(BE869="","",_xll.PBD(BE870,"Primary Industry Group","","USD","",""))</f>
        <v/>
      </c>
      <c r="BF874" t="str" cm="1">
        <f t="array" ref="BF874">IF(BF869="","",_xll.PBD(BF870,"Primary Industry Group","","USD","",""))</f>
        <v/>
      </c>
      <c r="BG874" t="str" cm="1">
        <f t="array" ref="BG874">IF(BG869="","",_xll.PBD(BG870,"Primary Industry Group","","USD","",""))</f>
        <v/>
      </c>
      <c r="BH874" t="str" cm="1">
        <f t="array" ref="BH874">IF(BH869="","",_xll.PBD(BH870,"Primary Industry Group","","USD","",""))</f>
        <v/>
      </c>
      <c r="BI874" t="str" cm="1">
        <f t="array" ref="BI874">IF(BI869="","",_xll.PBD(BI870,"Primary Industry Group","","USD","",""))</f>
        <v/>
      </c>
      <c r="BJ874" t="str" cm="1">
        <f t="array" ref="BJ874">IF(BJ869="","",_xll.PBD(BJ870,"Primary Industry Group","","USD","",""))</f>
        <v/>
      </c>
      <c r="BK874" t="str" cm="1">
        <f t="array" ref="BK874">IF(BK869="","",_xll.PBD(BK870,"Primary Industry Group","","USD","",""))</f>
        <v/>
      </c>
      <c r="BL874" t="str" cm="1">
        <f t="array" ref="BL874">IF(BL869="","",_xll.PBD(BL870,"Primary Industry Group","","USD","",""))</f>
        <v/>
      </c>
      <c r="BM874" t="str" cm="1">
        <f t="array" ref="BM874">IF(BM869="","",_xll.PBD(BM870,"Primary Industry Group","","USD","",""))</f>
        <v/>
      </c>
      <c r="BN874" t="str" cm="1">
        <f t="array" ref="BN874">IF(BN869="","",_xll.PBD(BN870,"Primary Industry Group","","USD","",""))</f>
        <v/>
      </c>
      <c r="BO874" t="str" cm="1">
        <f t="array" ref="BO874">IF(BO869="","",_xll.PBD(BO870,"Primary Industry Group","","USD","",""))</f>
        <v/>
      </c>
      <c r="BP874" t="str" cm="1">
        <f t="array" ref="BP874">IF(BP869="","",_xll.PBD(BP870,"Primary Industry Group","","USD","",""))</f>
        <v/>
      </c>
      <c r="BQ874" t="str" cm="1">
        <f t="array" ref="BQ874">IF(BQ869="","",_xll.PBD(BQ870,"Primary Industry Group","","USD","",""))</f>
        <v/>
      </c>
      <c r="BR874" t="str" cm="1">
        <f t="array" ref="BR874">IF(BR869="","",_xll.PBD(BR870,"Primary Industry Group","","USD","",""))</f>
        <v/>
      </c>
      <c r="BS874" t="str" cm="1">
        <f t="array" ref="BS874">IF(BS869="","",_xll.PBD(BS870,"Primary Industry Group","","USD","",""))</f>
        <v/>
      </c>
      <c r="BT874" t="str" cm="1">
        <f t="array" ref="BT874">IF(BT869="","",_xll.PBD(BT870,"Primary Industry Group","","USD","",""))</f>
        <v/>
      </c>
      <c r="BU874" t="str" cm="1">
        <f t="array" ref="BU874">IF(BU869="","",_xll.PBD(BU870,"Primary Industry Group","","USD","",""))</f>
        <v/>
      </c>
      <c r="BV874" t="str" cm="1">
        <f t="array" ref="BV874">IF(BV869="","",_xll.PBD(BV870,"Primary Industry Group","","USD","",""))</f>
        <v/>
      </c>
      <c r="BW874" t="str" cm="1">
        <f t="array" ref="BW874">IF(BW869="","",_xll.PBD(BW870,"Primary Industry Group","","USD","",""))</f>
        <v/>
      </c>
      <c r="BX874" t="str" cm="1">
        <f t="array" ref="BX874">IF(BX869="","",_xll.PBD(BX870,"Primary Industry Group","","USD","",""))</f>
        <v/>
      </c>
      <c r="BY874" t="str" cm="1">
        <f t="array" ref="BY874">IF(BY869="","",_xll.PBD(BY870,"Primary Industry Group","","USD","",""))</f>
        <v/>
      </c>
      <c r="BZ874" t="str" cm="1">
        <f t="array" ref="BZ874">IF(BZ869="","",_xll.PBD(BZ870,"Primary Industry Group","","USD","",""))</f>
        <v/>
      </c>
      <c r="CA874" t="str" cm="1">
        <f t="array" ref="CA874">IF(CA869="","",_xll.PBD(CA870,"Primary Industry Group","","USD","",""))</f>
        <v/>
      </c>
      <c r="CB874" t="str" cm="1">
        <f t="array" ref="CB874">IF(CB869="","",_xll.PBD(CB870,"Primary Industry Group","","USD","",""))</f>
        <v/>
      </c>
      <c r="CC874" t="str" cm="1">
        <f t="array" ref="CC874">IF(CC869="","",_xll.PBD(CC870,"Primary Industry Group","","USD","",""))</f>
        <v/>
      </c>
      <c r="CD874" t="str" cm="1">
        <f t="array" ref="CD874">IF(CD869="","",_xll.PBD(CD870,"Primary Industry Group","","USD","",""))</f>
        <v/>
      </c>
      <c r="CE874" t="str" cm="1">
        <f t="array" ref="CE874">IF(CE869="","",_xll.PBD(CE870,"Primary Industry Group","","USD","",""))</f>
        <v/>
      </c>
      <c r="CF874" t="str" cm="1">
        <f t="array" ref="CF874">IF(CF869="","",_xll.PBD(CF870,"Primary Industry Group","","USD","",""))</f>
        <v/>
      </c>
      <c r="CG874" t="str" cm="1">
        <f t="array" ref="CG874">IF(CG869="","",_xll.PBD(CG870,"Primary Industry Group","","USD","",""))</f>
        <v/>
      </c>
      <c r="CH874" t="str" cm="1">
        <f t="array" ref="CH874">IF(CH869="","",_xll.PBD(CH870,"Primary Industry Group","","USD","",""))</f>
        <v/>
      </c>
      <c r="CI874" t="str" cm="1">
        <f t="array" ref="CI874">IF(CI869="","",_xll.PBD(CI870,"Primary Industry Group","","USD","",""))</f>
        <v/>
      </c>
      <c r="CJ874" t="str" cm="1">
        <f t="array" ref="CJ874">IF(CJ869="","",_xll.PBD(CJ870,"Primary Industry Group","","USD","",""))</f>
        <v/>
      </c>
      <c r="CK874" t="str" cm="1">
        <f t="array" ref="CK874">IF(CK869="","",_xll.PBD(CK870,"Primary Industry Group","","USD","",""))</f>
        <v/>
      </c>
      <c r="CL874" t="str" cm="1">
        <f t="array" ref="CL874">IF(CL869="","",_xll.PBD(CL870,"Primary Industry Group","","USD","",""))</f>
        <v/>
      </c>
      <c r="CM874" t="str" cm="1">
        <f t="array" ref="CM874">IF(CM869="","",_xll.PBD(CM870,"Primary Industry Group","","USD","",""))</f>
        <v/>
      </c>
      <c r="CN874" t="str" cm="1">
        <f t="array" ref="CN874">IF(CN869="","",_xll.PBD(CN870,"Primary Industry Group","","USD","",""))</f>
        <v/>
      </c>
      <c r="CO874" t="str" cm="1">
        <f t="array" ref="CO874">IF(CO869="","",_xll.PBD(CO870,"Primary Industry Group","","USD","",""))</f>
        <v/>
      </c>
      <c r="CP874" t="str" cm="1">
        <f t="array" ref="CP874">IF(CP869="","",_xll.PBD(CP870,"Primary Industry Group","","USD","",""))</f>
        <v/>
      </c>
      <c r="CQ874" t="str" cm="1">
        <f t="array" ref="CQ874">IF(CQ869="","",_xll.PBD(CQ870,"Primary Industry Group","","USD","",""))</f>
        <v/>
      </c>
      <c r="CR874" t="str" cm="1">
        <f t="array" ref="CR874">IF(CR869="","",_xll.PBD(CR870,"Primary Industry Group","","USD","",""))</f>
        <v/>
      </c>
      <c r="CS874" t="str" cm="1">
        <f t="array" ref="CS874">IF(CS869="","",_xll.PBD(CS870,"Primary Industry Group","","USD","",""))</f>
        <v/>
      </c>
      <c r="CT874" t="str" cm="1">
        <f t="array" ref="CT874">IF(CT869="","",_xll.PBD(CT870,"Primary Industry Group","","USD","",""))</f>
        <v/>
      </c>
      <c r="CU874" t="str" cm="1">
        <f t="array" ref="CU874">IF(CU869="","",_xll.PBD(CU870,"Primary Industry Group","","USD","",""))</f>
        <v/>
      </c>
      <c r="CV874" t="str" cm="1">
        <f t="array" ref="CV874">IF(CV869="","",_xll.PBD(CV870,"Primary Industry Group","","USD","",""))</f>
        <v/>
      </c>
      <c r="CW874" t="str" cm="1">
        <f t="array" ref="CW874">IF(CW869="","",_xll.PBD(CW870,"Primary Industry Group","","USD","",""))</f>
        <v/>
      </c>
      <c r="CX874" t="str" cm="1">
        <f t="array" ref="CX874">IF(CX869="","",_xll.PBD(CX870,"Primary Industry Group","","USD","",""))</f>
        <v/>
      </c>
      <c r="CY874" t="str" cm="1">
        <f t="array" ref="CY874">IF(CY869="","",_xll.PBD(CY870,"Primary Industry Group","","USD","",""))</f>
        <v/>
      </c>
      <c r="CZ874" t="str" cm="1">
        <f t="array" ref="CZ874">IF(CZ869="","",_xll.PBD(CZ870,"Primary Industry Group","","USD","",""))</f>
        <v/>
      </c>
      <c r="DA874" t="str" cm="1">
        <f t="array" ref="DA874">IF(DA869="","",_xll.PBD(DA870,"Primary Industry Group","","USD","",""))</f>
        <v/>
      </c>
      <c r="DB874" t="str" cm="1">
        <f t="array" ref="DB874">IF(DB869="","",_xll.PBD(DB870,"Primary Industry Group","","USD","",""))</f>
        <v/>
      </c>
      <c r="DC874" t="str" cm="1">
        <f t="array" ref="DC874">IF(DC869="","",_xll.PBD(DC870,"Primary Industry Group","","USD","",""))</f>
        <v/>
      </c>
      <c r="DD874" t="str" cm="1">
        <f t="array" ref="DD874">IF(DD869="","",_xll.PBD(DD870,"Primary Industry Group","","USD","",""))</f>
        <v/>
      </c>
      <c r="DE874" t="str" cm="1">
        <f t="array" ref="DE874">IF(DE869="","",_xll.PBD(DE870,"Primary Industry Group","","USD","",""))</f>
        <v/>
      </c>
      <c r="DF874" t="str" cm="1">
        <f t="array" ref="DF874">IF(DF869="","",_xll.PBD(DF870,"Primary Industry Group","","USD","",""))</f>
        <v/>
      </c>
      <c r="DG874" t="str" cm="1">
        <f t="array" ref="DG874">IF(DG869="","",_xll.PBD(DG870,"Primary Industry Group","","USD","",""))</f>
        <v/>
      </c>
      <c r="DH874" t="str" cm="1">
        <f t="array" ref="DH874">IF(DH869="","",_xll.PBD(DH870,"Primary Industry Group","","USD","",""))</f>
        <v/>
      </c>
      <c r="DI874" t="str" cm="1">
        <f t="array" ref="DI874">IF(DI869="","",_xll.PBD(DI870,"Primary Industry Group","","USD","",""))</f>
        <v/>
      </c>
      <c r="DJ874" t="str" cm="1">
        <f t="array" ref="DJ874">IF(DJ869="","",_xll.PBD(DJ870,"Primary Industry Group","","USD","",""))</f>
        <v/>
      </c>
      <c r="DK874" t="str" cm="1">
        <f t="array" ref="DK874">IF(DK869="","",_xll.PBD(DK870,"Primary Industry Group","","USD","",""))</f>
        <v/>
      </c>
      <c r="DL874" t="str" cm="1">
        <f t="array" ref="DL874">IF(DL869="","",_xll.PBD(DL870,"Primary Industry Group","","USD","",""))</f>
        <v/>
      </c>
      <c r="DM874" t="str" cm="1">
        <f t="array" ref="DM874">IF(DM869="","",_xll.PBD(DM870,"Primary Industry Group","","USD","",""))</f>
        <v/>
      </c>
      <c r="DN874" t="str" cm="1">
        <f t="array" ref="DN874">IF(DN869="","",_xll.PBD(DN870,"Primary Industry Group","","USD","",""))</f>
        <v/>
      </c>
      <c r="DO874" t="str" cm="1">
        <f t="array" ref="DO874">IF(DO869="","",_xll.PBD(DO870,"Primary Industry Group","","USD","",""))</f>
        <v/>
      </c>
      <c r="DP874" t="str" cm="1">
        <f t="array" ref="DP874">IF(DP869="","",_xll.PBD(DP870,"Primary Industry Group","","USD","",""))</f>
        <v/>
      </c>
      <c r="DQ874" t="str" cm="1">
        <f t="array" ref="DQ874">IF(DQ869="","",_xll.PBD(DQ870,"Primary Industry Group","","USD","",""))</f>
        <v/>
      </c>
      <c r="DR874" t="str" cm="1">
        <f t="array" ref="DR874">IF(DR869="","",_xll.PBD(DR870,"Primary Industry Group","","USD","",""))</f>
        <v/>
      </c>
      <c r="DS874" t="str" cm="1">
        <f t="array" ref="DS874">IF(DS869="","",_xll.PBD(DS870,"Primary Industry Group","","USD","",""))</f>
        <v/>
      </c>
      <c r="DT874" t="str" cm="1">
        <f t="array" ref="DT874">IF(DT869="","",_xll.PBD(DT870,"Primary Industry Group","","USD","",""))</f>
        <v/>
      </c>
      <c r="DU874" t="str" cm="1">
        <f t="array" ref="DU874">IF(DU869="","",_xll.PBD(DU870,"Primary Industry Group","","USD","",""))</f>
        <v/>
      </c>
      <c r="DV874" t="str" cm="1">
        <f t="array" ref="DV874">IF(DV869="","",_xll.PBD(DV870,"Primary Industry Group","","USD","",""))</f>
        <v/>
      </c>
      <c r="DW874" t="str" cm="1">
        <f t="array" ref="DW874">IF(DW869="","",_xll.PBD(DW870,"Primary Industry Group","","USD","",""))</f>
        <v/>
      </c>
      <c r="DX874" t="str" cm="1">
        <f t="array" ref="DX874">IF(DX869="","",_xll.PBD(DX870,"Primary Industry Group","","USD","",""))</f>
        <v/>
      </c>
      <c r="DY874" t="str" cm="1">
        <f t="array" ref="DY874">IF(DY869="","",_xll.PBD(DY870,"Primary Industry Group","","USD","",""))</f>
        <v/>
      </c>
      <c r="DZ874" t="str" cm="1">
        <f t="array" ref="DZ874">IF(DZ869="","",_xll.PBD(DZ870,"Primary Industry Group","","USD","",""))</f>
        <v/>
      </c>
      <c r="EA874" t="str" cm="1">
        <f t="array" ref="EA874">IF(EA869="","",_xll.PBD(EA870,"Primary Industry Group","","USD","",""))</f>
        <v/>
      </c>
      <c r="EB874" t="str" cm="1">
        <f t="array" ref="EB874">IF(EB869="","",_xll.PBD(EB870,"Primary Industry Group","","USD","",""))</f>
        <v/>
      </c>
      <c r="EC874" t="str" cm="1">
        <f t="array" ref="EC874">IF(EC869="","",_xll.PBD(EC870,"Primary Industry Group","","USD","",""))</f>
        <v/>
      </c>
      <c r="ED874" t="str" cm="1">
        <f t="array" ref="ED874">IF(ED869="","",_xll.PBD(ED870,"Primary Industry Group","","USD","",""))</f>
        <v/>
      </c>
      <c r="EE874" t="str" cm="1">
        <f t="array" ref="EE874">IF(EE869="","",_xll.PBD(EE870,"Primary Industry Group","","USD","",""))</f>
        <v/>
      </c>
      <c r="EF874" t="str" cm="1">
        <f t="array" ref="EF874">IF(EF869="","",_xll.PBD(EF870,"Primary Industry Group","","USD","",""))</f>
        <v/>
      </c>
      <c r="EG874" t="str" cm="1">
        <f t="array" ref="EG874">IF(EG869="","",_xll.PBD(EG870,"Primary Industry Group","","USD","",""))</f>
        <v/>
      </c>
      <c r="EH874" t="str" cm="1">
        <f t="array" ref="EH874">IF(EH869="","",_xll.PBD(EH870,"Primary Industry Group","","USD","",""))</f>
        <v/>
      </c>
      <c r="EI874" t="str" cm="1">
        <f t="array" ref="EI874">IF(EI869="","",_xll.PBD(EI870,"Primary Industry Group","","USD","",""))</f>
        <v/>
      </c>
      <c r="EJ874" t="str" cm="1">
        <f t="array" ref="EJ874">IF(EJ869="","",_xll.PBD(EJ870,"Primary Industry Group","","USD","",""))</f>
        <v/>
      </c>
      <c r="EK874" t="str" cm="1">
        <f t="array" ref="EK874">IF(EK869="","",_xll.PBD(EK870,"Primary Industry Group","","USD","",""))</f>
        <v/>
      </c>
      <c r="EL874" t="str" cm="1">
        <f t="array" ref="EL874">IF(EL869="","",_xll.PBD(EL870,"Primary Industry Group","","USD","",""))</f>
        <v/>
      </c>
      <c r="EM874" t="str" cm="1">
        <f t="array" ref="EM874">IF(EM869="","",_xll.PBD(EM870,"Primary Industry Group","","USD","",""))</f>
        <v/>
      </c>
      <c r="EN874" t="str" cm="1">
        <f t="array" ref="EN874">IF(EN869="","",_xll.PBD(EN870,"Primary Industry Group","","USD","",""))</f>
        <v/>
      </c>
      <c r="EO874" t="str" cm="1">
        <f t="array" ref="EO874">IF(EO869="","",_xll.PBD(EO870,"Primary Industry Group","","USD","",""))</f>
        <v/>
      </c>
      <c r="EP874" t="str" cm="1">
        <f t="array" ref="EP874">IF(EP869="","",_xll.PBD(EP870,"Primary Industry Group","","USD","",""))</f>
        <v/>
      </c>
      <c r="EQ874" t="str" cm="1">
        <f t="array" ref="EQ874">IF(EQ869="","",_xll.PBD(EQ870,"Primary Industry Group","","USD","",""))</f>
        <v/>
      </c>
      <c r="ER874" t="str" cm="1">
        <f t="array" ref="ER874">IF(ER869="","",_xll.PBD(ER870,"Primary Industry Group","","USD","",""))</f>
        <v/>
      </c>
      <c r="ES874" t="str" cm="1">
        <f t="array" ref="ES874">IF(ES869="","",_xll.PBD(ES870,"Primary Industry Group","","USD","",""))</f>
        <v/>
      </c>
      <c r="ET874" t="str" cm="1">
        <f t="array" ref="ET874">IF(ET869="","",_xll.PBD(ET870,"Primary Industry Group","","USD","",""))</f>
        <v/>
      </c>
      <c r="EU874" t="str" cm="1">
        <f t="array" ref="EU874">IF(EU869="","",_xll.PBD(EU870,"Primary Industry Group","","USD","",""))</f>
        <v/>
      </c>
      <c r="EV874" t="str" cm="1">
        <f t="array" ref="EV874">IF(EV869="","",_xll.PBD(EV870,"Primary Industry Group","","USD","",""))</f>
        <v/>
      </c>
      <c r="EW874" t="str" cm="1">
        <f t="array" ref="EW874">IF(EW869="","",_xll.PBD(EW870,"Primary Industry Group","","USD","",""))</f>
        <v/>
      </c>
      <c r="EX874" t="str" cm="1">
        <f t="array" ref="EX874">IF(EX869="","",_xll.PBD(EX870,"Primary Industry Group","","USD","",""))</f>
        <v/>
      </c>
      <c r="EY874" t="str" cm="1">
        <f t="array" ref="EY874">IF(EY869="","",_xll.PBD(EY870,"Primary Industry Group","","USD","",""))</f>
        <v/>
      </c>
      <c r="EZ874" t="str" cm="1">
        <f t="array" ref="EZ874">IF(EZ869="","",_xll.PBD(EZ870,"Primary Industry Group","","USD","",""))</f>
        <v/>
      </c>
      <c r="FA874" t="str" cm="1">
        <f t="array" ref="FA874">IF(FA869="","",_xll.PBD(FA870,"Primary Industry Group","","USD","",""))</f>
        <v/>
      </c>
      <c r="FB874" t="str" cm="1">
        <f t="array" ref="FB874">IF(FB869="","",_xll.PBD(FB870,"Primary Industry Group","","USD","",""))</f>
        <v/>
      </c>
      <c r="FC874" t="str" cm="1">
        <f t="array" ref="FC874">IF(FC869="","",_xll.PBD(FC870,"Primary Industry Group","","USD","",""))</f>
        <v/>
      </c>
      <c r="FD874" t="str" cm="1">
        <f t="array" ref="FD874">IF(FD869="","",_xll.PBD(FD870,"Primary Industry Group","","USD","",""))</f>
        <v/>
      </c>
      <c r="FE874" t="str" cm="1">
        <f t="array" ref="FE874">IF(FE869="","",_xll.PBD(FE870,"Primary Industry Group","","USD","",""))</f>
        <v/>
      </c>
      <c r="FF874" t="str" cm="1">
        <f t="array" ref="FF874">IF(FF869="","",_xll.PBD(FF870,"Primary Industry Group","","USD","",""))</f>
        <v/>
      </c>
      <c r="FG874" t="str" cm="1">
        <f t="array" ref="FG874">IF(FG869="","",_xll.PBD(FG870,"Primary Industry Group","","USD","",""))</f>
        <v/>
      </c>
      <c r="FH874" t="str" cm="1">
        <f t="array" ref="FH874">IF(FH869="","",_xll.PBD(FH870,"Primary Industry Group","","USD","",""))</f>
        <v/>
      </c>
      <c r="FI874" t="str" cm="1">
        <f t="array" ref="FI874">IF(FI869="","",_xll.PBD(FI870,"Primary Industry Group","","USD","",""))</f>
        <v/>
      </c>
      <c r="FJ874" t="str" cm="1">
        <f t="array" ref="FJ874">IF(FJ869="","",_xll.PBD(FJ870,"Primary Industry Group","","USD","",""))</f>
        <v/>
      </c>
      <c r="FK874" t="str" cm="1">
        <f t="array" ref="FK874">IF(FK869="","",_xll.PBD(FK870,"Primary Industry Group","","USD","",""))</f>
        <v/>
      </c>
      <c r="FL874" t="str" cm="1">
        <f t="array" ref="FL874">IF(FL869="","",_xll.PBD(FL870,"Primary Industry Group","","USD","",""))</f>
        <v/>
      </c>
      <c r="FM874" t="str" cm="1">
        <f t="array" ref="FM874">IF(FM869="","",_xll.PBD(FM870,"Primary Industry Group","","USD","",""))</f>
        <v/>
      </c>
      <c r="FN874" t="str" cm="1">
        <f t="array" ref="FN874">IF(FN869="","",_xll.PBD(FN870,"Primary Industry Group","","USD","",""))</f>
        <v/>
      </c>
      <c r="FO874" t="str" cm="1">
        <f t="array" ref="FO874">IF(FO869="","",_xll.PBD(FO870,"Primary Industry Group","","USD","",""))</f>
        <v/>
      </c>
      <c r="FP874" t="str" cm="1">
        <f t="array" ref="FP874">IF(FP869="","",_xll.PBD(FP870,"Primary Industry Group","","USD","",""))</f>
        <v/>
      </c>
      <c r="FQ874" t="str" cm="1">
        <f t="array" ref="FQ874">IF(FQ869="","",_xll.PBD(FQ870,"Primary Industry Group","","USD","",""))</f>
        <v/>
      </c>
      <c r="FR874" t="str" cm="1">
        <f t="array" ref="FR874">IF(FR869="","",_xll.PBD(FR870,"Primary Industry Group","","USD","",""))</f>
        <v/>
      </c>
      <c r="FS874" t="str" cm="1">
        <f t="array" ref="FS874">IF(FS869="","",_xll.PBD(FS870,"Primary Industry Group","","USD","",""))</f>
        <v/>
      </c>
      <c r="FT874" t="str" cm="1">
        <f t="array" ref="FT874">IF(FT869="","",_xll.PBD(FT870,"Primary Industry Group","","USD","",""))</f>
        <v/>
      </c>
      <c r="FU874" t="str" cm="1">
        <f t="array" ref="FU874">IF(FU869="","",_xll.PBD(FU870,"Primary Industry Group","","USD","",""))</f>
        <v/>
      </c>
      <c r="FV874" t="str" cm="1">
        <f t="array" ref="FV874">IF(FV869="","",_xll.PBD(FV870,"Primary Industry Group","","USD","",""))</f>
        <v/>
      </c>
      <c r="FW874" t="str" cm="1">
        <f t="array" ref="FW874">IF(FW869="","",_xll.PBD(FW870,"Primary Industry Group","","USD","",""))</f>
        <v/>
      </c>
      <c r="FX874" t="str" cm="1">
        <f t="array" ref="FX874">IF(FX869="","",_xll.PBD(FX870,"Primary Industry Group","","USD","",""))</f>
        <v/>
      </c>
      <c r="FY874" t="str" cm="1">
        <f t="array" ref="FY874">IF(FY869="","",_xll.PBD(FY870,"Primary Industry Group","","USD","",""))</f>
        <v/>
      </c>
      <c r="FZ874" t="str" cm="1">
        <f t="array" ref="FZ874">IF(FZ869="","",_xll.PBD(FZ870,"Primary Industry Group","","USD","",""))</f>
        <v/>
      </c>
      <c r="GA874" t="str" cm="1">
        <f t="array" ref="GA874">IF(GA869="","",_xll.PBD(GA870,"Primary Industry Group","","USD","",""))</f>
        <v/>
      </c>
      <c r="GB874" t="str" cm="1">
        <f t="array" ref="GB874">IF(GB869="","",_xll.PBD(GB870,"Primary Industry Group","","USD","",""))</f>
        <v/>
      </c>
      <c r="GC874" t="str" cm="1">
        <f t="array" ref="GC874">IF(GC869="","",_xll.PBD(GC870,"Primary Industry Group","","USD","",""))</f>
        <v/>
      </c>
      <c r="GD874" t="str" cm="1">
        <f t="array" ref="GD874">IF(GD869="","",_xll.PBD(GD870,"Primary Industry Group","","USD","",""))</f>
        <v/>
      </c>
      <c r="GE874" t="str" cm="1">
        <f t="array" ref="GE874">IF(GE869="","",_xll.PBD(GE870,"Primary Industry Group","","USD","",""))</f>
        <v/>
      </c>
      <c r="GF874" t="str" cm="1">
        <f t="array" ref="GF874">IF(GF869="","",_xll.PBD(GF870,"Primary Industry Group","","USD","",""))</f>
        <v/>
      </c>
      <c r="GG874" t="str" cm="1">
        <f t="array" ref="GG874">IF(GG869="","",_xll.PBD(GG870,"Primary Industry Group","","USD","",""))</f>
        <v/>
      </c>
      <c r="GH874" t="str" cm="1">
        <f t="array" ref="GH874">IF(GH869="","",_xll.PBD(GH870,"Primary Industry Group","","USD","",""))</f>
        <v/>
      </c>
      <c r="GI874" t="str" cm="1">
        <f t="array" ref="GI874">IF(GI869="","",_xll.PBD(GI870,"Primary Industry Group","","USD","",""))</f>
        <v/>
      </c>
      <c r="GJ874" t="str" cm="1">
        <f t="array" ref="GJ874">IF(GJ869="","",_xll.PBD(GJ870,"Primary Industry Group","","USD","",""))</f>
        <v/>
      </c>
      <c r="GK874" t="str" cm="1">
        <f t="array" ref="GK874">IF(GK869="","",_xll.PBD(GK870,"Primary Industry Group","","USD","",""))</f>
        <v/>
      </c>
      <c r="GL874" t="str" cm="1">
        <f t="array" ref="GL874">IF(GL869="","",_xll.PBD(GL870,"Primary Industry Group","","USD","",""))</f>
        <v/>
      </c>
      <c r="GM874" t="str" cm="1">
        <f t="array" ref="GM874">IF(GM869="","",_xll.PBD(GM870,"Primary Industry Group","","USD","",""))</f>
        <v/>
      </c>
      <c r="GN874" t="str" cm="1">
        <f t="array" ref="GN874">IF(GN869="","",_xll.PBD(GN870,"Primary Industry Group","","USD","",""))</f>
        <v/>
      </c>
      <c r="GO874" t="str" cm="1">
        <f t="array" ref="GO874">IF(GO869="","",_xll.PBD(GO870,"Primary Industry Group","","USD","",""))</f>
        <v/>
      </c>
      <c r="GP874" t="str" cm="1">
        <f t="array" ref="GP874">IF(GP869="","",_xll.PBD(GP870,"Primary Industry Group","","USD","",""))</f>
        <v/>
      </c>
      <c r="GQ874" t="str" cm="1">
        <f t="array" ref="GQ874">IF(GQ869="","",_xll.PBD(GQ870,"Primary Industry Group","","USD","",""))</f>
        <v/>
      </c>
      <c r="GR874" t="str" cm="1">
        <f t="array" ref="GR874">IF(GR869="","",_xll.PBD(GR870,"Primary Industry Group","","USD","",""))</f>
        <v/>
      </c>
      <c r="GS874" t="str" cm="1">
        <f t="array" ref="GS874">IF(GS869="","",_xll.PBD(GS870,"Primary Industry Group","","USD","",""))</f>
        <v/>
      </c>
      <c r="GT874" t="str" cm="1">
        <f t="array" ref="GT874">IF(GT869="","",_xll.PBD(GT870,"Primary Industry Group","","USD","",""))</f>
        <v/>
      </c>
      <c r="GU874" t="str" cm="1">
        <f t="array" ref="GU874">IF(GU869="","",_xll.PBD(GU870,"Primary Industry Group","","USD","",""))</f>
        <v/>
      </c>
      <c r="GV874" t="str" cm="1">
        <f t="array" ref="GV874">IF(GV869="","",_xll.PBD(GV870,"Primary Industry Group","","USD","",""))</f>
        <v/>
      </c>
      <c r="GW874" t="str" cm="1">
        <f t="array" ref="GW874">IF(GW869="","",_xll.PBD(GW870,"Primary Industry Group","","USD","",""))</f>
        <v/>
      </c>
      <c r="GX874" t="str" cm="1">
        <f t="array" ref="GX874">IF(GX869="","",_xll.PBD(GX870,"Primary Industry Group","","USD","",""))</f>
        <v/>
      </c>
      <c r="GY874" t="str" cm="1">
        <f t="array" ref="GY874">IF(GY869="","",_xll.PBD(GY870,"Primary Industry Group","","USD","",""))</f>
        <v/>
      </c>
      <c r="GZ874" t="str" cm="1">
        <f t="array" ref="GZ874">IF(GZ869="","",_xll.PBD(GZ870,"Primary Industry Group","","USD","",""))</f>
        <v/>
      </c>
      <c r="HA874" t="str" cm="1">
        <f t="array" ref="HA874">IF(HA869="","",_xll.PBD(HA870,"Primary Industry Group","","USD","",""))</f>
        <v/>
      </c>
      <c r="HB874" t="str" cm="1">
        <f t="array" ref="HB874">IF(HB869="","",_xll.PBD(HB870,"Primary Industry Group","","USD","",""))</f>
        <v/>
      </c>
      <c r="HC874" t="str" cm="1">
        <f t="array" ref="HC874">IF(HC869="","",_xll.PBD(HC870,"Primary Industry Group","","USD","",""))</f>
        <v/>
      </c>
      <c r="HD874" t="str" cm="1">
        <f t="array" ref="HD874">IF(HD869="","",_xll.PBD(HD870,"Primary Industry Group","","USD","",""))</f>
        <v/>
      </c>
      <c r="HE874" t="str" cm="1">
        <f t="array" ref="HE874">IF(HE869="","",_xll.PBD(HE870,"Primary Industry Group","","USD","",""))</f>
        <v/>
      </c>
      <c r="HF874" t="str" cm="1">
        <f t="array" ref="HF874">IF(HF869="","",_xll.PBD(HF870,"Primary Industry Group","","USD","",""))</f>
        <v/>
      </c>
      <c r="HG874" t="str" cm="1">
        <f t="array" ref="HG874">IF(HG869="","",_xll.PBD(HG870,"Primary Industry Group","","USD","",""))</f>
        <v/>
      </c>
      <c r="HH874" t="str" cm="1">
        <f t="array" ref="HH874">IF(HH869="","",_xll.PBD(HH870,"Primary Industry Group","","USD","",""))</f>
        <v/>
      </c>
      <c r="HI874" t="str" cm="1">
        <f t="array" ref="HI874">IF(HI869="","",_xll.PBD(HI870,"Primary Industry Group","","USD","",""))</f>
        <v/>
      </c>
      <c r="HJ874" t="str" cm="1">
        <f t="array" ref="HJ874">IF(HJ869="","",_xll.PBD(HJ870,"Primary Industry Group","","USD","",""))</f>
        <v/>
      </c>
      <c r="HK874" t="str" cm="1">
        <f t="array" ref="HK874">IF(HK869="","",_xll.PBD(HK870,"Primary Industry Group","","USD","",""))</f>
        <v/>
      </c>
      <c r="HL874" t="str" cm="1">
        <f t="array" ref="HL874">IF(HL869="","",_xll.PBD(HL870,"Primary Industry Group","","USD","",""))</f>
        <v/>
      </c>
      <c r="HM874" t="str" cm="1">
        <f t="array" ref="HM874">IF(HM869="","",_xll.PBD(HM870,"Primary Industry Group","","USD","",""))</f>
        <v/>
      </c>
      <c r="HN874" t="str" cm="1">
        <f t="array" ref="HN874">IF(HN869="","",_xll.PBD(HN870,"Primary Industry Group","","USD","",""))</f>
        <v/>
      </c>
      <c r="HO874" t="str" cm="1">
        <f t="array" ref="HO874">IF(HO869="","",_xll.PBD(HO870,"Primary Industry Group","","USD","",""))</f>
        <v/>
      </c>
      <c r="HP874" t="str" cm="1">
        <f t="array" ref="HP874">IF(HP869="","",_xll.PBD(HP870,"Primary Industry Group","","USD","",""))</f>
        <v/>
      </c>
      <c r="HQ874" t="str" cm="1">
        <f t="array" ref="HQ874">IF(HQ869="","",_xll.PBD(HQ870,"Primary Industry Group","","USD","",""))</f>
        <v/>
      </c>
      <c r="HR874" t="str" cm="1">
        <f t="array" ref="HR874">IF(HR869="","",_xll.PBD(HR870,"Primary Industry Group","","USD","",""))</f>
        <v/>
      </c>
      <c r="HS874" t="str" cm="1">
        <f t="array" ref="HS874">IF(HS869="","",_xll.PBD(HS870,"Primary Industry Group","","USD","",""))</f>
        <v/>
      </c>
      <c r="HT874" t="str" cm="1">
        <f t="array" ref="HT874">IF(HT869="","",_xll.PBD(HT870,"Primary Industry Group","","USD","",""))</f>
        <v/>
      </c>
      <c r="HU874" t="str" cm="1">
        <f t="array" ref="HU874">IF(HU869="","",_xll.PBD(HU870,"Primary Industry Group","","USD","",""))</f>
        <v/>
      </c>
      <c r="HV874" t="str" cm="1">
        <f t="array" ref="HV874">IF(HV869="","",_xll.PBD(HV870,"Primary Industry Group","","USD","",""))</f>
        <v/>
      </c>
      <c r="HW874" t="str" cm="1">
        <f t="array" ref="HW874">IF(HW869="","",_xll.PBD(HW870,"Primary Industry Group","","USD","",""))</f>
        <v/>
      </c>
      <c r="HX874" t="str" cm="1">
        <f t="array" ref="HX874">IF(HX869="","",_xll.PBD(HX870,"Primary Industry Group","","USD","",""))</f>
        <v/>
      </c>
      <c r="HY874" t="str" cm="1">
        <f t="array" ref="HY874">IF(HY869="","",_xll.PBD(HY870,"Primary Industry Group","","USD","",""))</f>
        <v/>
      </c>
      <c r="HZ874" t="str" cm="1">
        <f t="array" ref="HZ874">IF(HZ869="","",_xll.PBD(HZ870,"Primary Industry Group","","USD","",""))</f>
        <v/>
      </c>
      <c r="IA874" t="str" cm="1">
        <f t="array" ref="IA874">IF(IA869="","",_xll.PBD(IA870,"Primary Industry Group","","USD","",""))</f>
        <v/>
      </c>
      <c r="IB874" t="str" cm="1">
        <f t="array" ref="IB874">IF(IB869="","",_xll.PBD(IB870,"Primary Industry Group","","USD","",""))</f>
        <v/>
      </c>
      <c r="IC874" t="str" cm="1">
        <f t="array" ref="IC874">IF(IC869="","",_xll.PBD(IC870,"Primary Industry Group","","USD","",""))</f>
        <v/>
      </c>
      <c r="ID874" t="str" cm="1">
        <f t="array" ref="ID874">IF(ID869="","",_xll.PBD(ID870,"Primary Industry Group","","USD","",""))</f>
        <v/>
      </c>
      <c r="IE874" t="str" cm="1">
        <f t="array" ref="IE874">IF(IE869="","",_xll.PBD(IE870,"Primary Industry Group","","USD","",""))</f>
        <v/>
      </c>
    </row>
    <row r="875" spans="2:239" x14ac:dyDescent="0.25">
      <c r="B875" t="s">
        <v>2717</v>
      </c>
      <c r="C875" t="str" cm="1">
        <f t="array" aca="1" ref="C875" ca="1">IF(C869="","",_xll.PBD(C870,"Primary Industry Sector","","USD","",""))</f>
        <v/>
      </c>
      <c r="D875" t="str" cm="1">
        <f t="array" ref="D875">IF(D869="","",_xll.PBD(D870,"Primary Industry Sector","","USD","",""))</f>
        <v/>
      </c>
      <c r="E875" t="str" cm="1">
        <f t="array" ref="E875">IF(E869="","",_xll.PBD(E870,"Primary Industry Sector","","USD","",""))</f>
        <v/>
      </c>
      <c r="F875" t="str" cm="1">
        <f t="array" ref="F875">IF(F869="","",_xll.PBD(F870,"Primary Industry Sector","","USD","",""))</f>
        <v/>
      </c>
      <c r="G875" t="str" cm="1">
        <f t="array" ref="G875">IF(G869="","",_xll.PBD(G870,"Primary Industry Sector","","USD","",""))</f>
        <v/>
      </c>
      <c r="H875" t="str" cm="1">
        <f t="array" ref="H875">IF(H869="","",_xll.PBD(H870,"Primary Industry Sector","","USD","",""))</f>
        <v/>
      </c>
      <c r="I875" t="str" cm="1">
        <f t="array" ref="I875">IF(I869="","",_xll.PBD(I870,"Primary Industry Sector","","USD","",""))</f>
        <v/>
      </c>
      <c r="J875" t="str" cm="1">
        <f t="array" ref="J875">IF(J869="","",_xll.PBD(J870,"Primary Industry Sector","","USD","",""))</f>
        <v/>
      </c>
      <c r="K875" t="str" cm="1">
        <f t="array" ref="K875">IF(K869="","",_xll.PBD(K870,"Primary Industry Sector","","USD","",""))</f>
        <v/>
      </c>
      <c r="L875" t="str" cm="1">
        <f t="array" ref="L875">IF(L869="","",_xll.PBD(L870,"Primary Industry Sector","","USD","",""))</f>
        <v/>
      </c>
      <c r="M875" t="str" cm="1">
        <f t="array" ref="M875">IF(M869="","",_xll.PBD(M870,"Primary Industry Sector","","USD","",""))</f>
        <v/>
      </c>
      <c r="N875" t="str" cm="1">
        <f t="array" ref="N875">IF(N869="","",_xll.PBD(N870,"Primary Industry Sector","","USD","",""))</f>
        <v/>
      </c>
      <c r="O875" t="str" cm="1">
        <f t="array" ref="O875">IF(O869="","",_xll.PBD(O870,"Primary Industry Sector","","USD","",""))</f>
        <v/>
      </c>
      <c r="P875" t="str" cm="1">
        <f t="array" ref="P875">IF(P869="","",_xll.PBD(P870,"Primary Industry Sector","","USD","",""))</f>
        <v/>
      </c>
      <c r="Q875" t="str" cm="1">
        <f t="array" ref="Q875">IF(Q869="","",_xll.PBD(Q870,"Primary Industry Sector","","USD","",""))</f>
        <v/>
      </c>
      <c r="R875" t="str" cm="1">
        <f t="array" ref="R875">IF(R869="","",_xll.PBD(R870,"Primary Industry Sector","","USD","",""))</f>
        <v/>
      </c>
      <c r="S875" t="str" cm="1">
        <f t="array" ref="S875">IF(S869="","",_xll.PBD(S870,"Primary Industry Sector","","USD","",""))</f>
        <v/>
      </c>
      <c r="T875" t="str" cm="1">
        <f t="array" ref="T875">IF(T869="","",_xll.PBD(T870,"Primary Industry Sector","","USD","",""))</f>
        <v/>
      </c>
      <c r="U875" t="str" cm="1">
        <f t="array" ref="U875">IF(U869="","",_xll.PBD(U870,"Primary Industry Sector","","USD","",""))</f>
        <v/>
      </c>
      <c r="V875" t="str" cm="1">
        <f t="array" ref="V875">IF(V869="","",_xll.PBD(V870,"Primary Industry Sector","","USD","",""))</f>
        <v/>
      </c>
      <c r="W875" t="str" cm="1">
        <f t="array" ref="W875">IF(W869="","",_xll.PBD(W870,"Primary Industry Sector","","USD","",""))</f>
        <v/>
      </c>
      <c r="X875" t="str" cm="1">
        <f t="array" ref="X875">IF(X869="","",_xll.PBD(X870,"Primary Industry Sector","","USD","",""))</f>
        <v/>
      </c>
      <c r="Y875" t="str" cm="1">
        <f t="array" ref="Y875">IF(Y869="","",_xll.PBD(Y870,"Primary Industry Sector","","USD","",""))</f>
        <v/>
      </c>
      <c r="Z875" t="str" cm="1">
        <f t="array" ref="Z875">IF(Z869="","",_xll.PBD(Z870,"Primary Industry Sector","","USD","",""))</f>
        <v/>
      </c>
      <c r="AA875" t="str" cm="1">
        <f t="array" ref="AA875">IF(AA869="","",_xll.PBD(AA870,"Primary Industry Sector","","USD","",""))</f>
        <v/>
      </c>
      <c r="AB875" t="str" cm="1">
        <f t="array" ref="AB875">IF(AB869="","",_xll.PBD(AB870,"Primary Industry Sector","","USD","",""))</f>
        <v/>
      </c>
      <c r="AC875" t="str" cm="1">
        <f t="array" ref="AC875">IF(AC869="","",_xll.PBD(AC870,"Primary Industry Sector","","USD","",""))</f>
        <v/>
      </c>
      <c r="AD875" t="str" cm="1">
        <f t="array" ref="AD875">IF(AD869="","",_xll.PBD(AD870,"Primary Industry Sector","","USD","",""))</f>
        <v/>
      </c>
      <c r="AE875" t="str" cm="1">
        <f t="array" ref="AE875">IF(AE869="","",_xll.PBD(AE870,"Primary Industry Sector","","USD","",""))</f>
        <v/>
      </c>
      <c r="AF875" t="str" cm="1">
        <f t="array" ref="AF875">IF(AF869="","",_xll.PBD(AF870,"Primary Industry Sector","","USD","",""))</f>
        <v/>
      </c>
      <c r="AG875" t="str" cm="1">
        <f t="array" ref="AG875">IF(AG869="","",_xll.PBD(AG870,"Primary Industry Sector","","USD","",""))</f>
        <v/>
      </c>
      <c r="AH875" t="str" cm="1">
        <f t="array" ref="AH875">IF(AH869="","",_xll.PBD(AH870,"Primary Industry Sector","","USD","",""))</f>
        <v/>
      </c>
      <c r="AI875" t="str" cm="1">
        <f t="array" ref="AI875">IF(AI869="","",_xll.PBD(AI870,"Primary Industry Sector","","USD","",""))</f>
        <v/>
      </c>
      <c r="AJ875" t="str" cm="1">
        <f t="array" ref="AJ875">IF(AJ869="","",_xll.PBD(AJ870,"Primary Industry Sector","","USD","",""))</f>
        <v/>
      </c>
      <c r="AK875" t="str" cm="1">
        <f t="array" ref="AK875">IF(AK869="","",_xll.PBD(AK870,"Primary Industry Sector","","USD","",""))</f>
        <v/>
      </c>
      <c r="AL875" t="str" cm="1">
        <f t="array" ref="AL875">IF(AL869="","",_xll.PBD(AL870,"Primary Industry Sector","","USD","",""))</f>
        <v/>
      </c>
      <c r="AM875" t="str" cm="1">
        <f t="array" ref="AM875">IF(AM869="","",_xll.PBD(AM870,"Primary Industry Sector","","USD","",""))</f>
        <v/>
      </c>
      <c r="AN875" t="str" cm="1">
        <f t="array" ref="AN875">IF(AN869="","",_xll.PBD(AN870,"Primary Industry Sector","","USD","",""))</f>
        <v/>
      </c>
      <c r="AO875" t="str" cm="1">
        <f t="array" ref="AO875">IF(AO869="","",_xll.PBD(AO870,"Primary Industry Sector","","USD","",""))</f>
        <v/>
      </c>
      <c r="AP875" t="str" cm="1">
        <f t="array" ref="AP875">IF(AP869="","",_xll.PBD(AP870,"Primary Industry Sector","","USD","",""))</f>
        <v/>
      </c>
      <c r="AQ875" t="str" cm="1">
        <f t="array" ref="AQ875">IF(AQ869="","",_xll.PBD(AQ870,"Primary Industry Sector","","USD","",""))</f>
        <v/>
      </c>
      <c r="AR875" t="str" cm="1">
        <f t="array" ref="AR875">IF(AR869="","",_xll.PBD(AR870,"Primary Industry Sector","","USD","",""))</f>
        <v/>
      </c>
      <c r="AS875" t="str" cm="1">
        <f t="array" ref="AS875">IF(AS869="","",_xll.PBD(AS870,"Primary Industry Sector","","USD","",""))</f>
        <v/>
      </c>
      <c r="AT875" t="str" cm="1">
        <f t="array" ref="AT875">IF(AT869="","",_xll.PBD(AT870,"Primary Industry Sector","","USD","",""))</f>
        <v/>
      </c>
      <c r="AU875" t="str" cm="1">
        <f t="array" ref="AU875">IF(AU869="","",_xll.PBD(AU870,"Primary Industry Sector","","USD","",""))</f>
        <v/>
      </c>
      <c r="AV875" t="str" cm="1">
        <f t="array" ref="AV875">IF(AV869="","",_xll.PBD(AV870,"Primary Industry Sector","","USD","",""))</f>
        <v/>
      </c>
      <c r="AW875" t="str" cm="1">
        <f t="array" ref="AW875">IF(AW869="","",_xll.PBD(AW870,"Primary Industry Sector","","USD","",""))</f>
        <v/>
      </c>
      <c r="AX875" t="str" cm="1">
        <f t="array" ref="AX875">IF(AX869="","",_xll.PBD(AX870,"Primary Industry Sector","","USD","",""))</f>
        <v/>
      </c>
      <c r="AY875" t="str" cm="1">
        <f t="array" ref="AY875">IF(AY869="","",_xll.PBD(AY870,"Primary Industry Sector","","USD","",""))</f>
        <v/>
      </c>
      <c r="AZ875" t="str" cm="1">
        <f t="array" ref="AZ875">IF(AZ869="","",_xll.PBD(AZ870,"Primary Industry Sector","","USD","",""))</f>
        <v/>
      </c>
      <c r="BA875" t="str" cm="1">
        <f t="array" ref="BA875">IF(BA869="","",_xll.PBD(BA870,"Primary Industry Sector","","USD","",""))</f>
        <v/>
      </c>
      <c r="BB875" t="str" cm="1">
        <f t="array" ref="BB875">IF(BB869="","",_xll.PBD(BB870,"Primary Industry Sector","","USD","",""))</f>
        <v/>
      </c>
      <c r="BC875" t="str" cm="1">
        <f t="array" ref="BC875">IF(BC869="","",_xll.PBD(BC870,"Primary Industry Sector","","USD","",""))</f>
        <v/>
      </c>
      <c r="BD875" t="str" cm="1">
        <f t="array" ref="BD875">IF(BD869="","",_xll.PBD(BD870,"Primary Industry Sector","","USD","",""))</f>
        <v/>
      </c>
      <c r="BE875" t="str" cm="1">
        <f t="array" ref="BE875">IF(BE869="","",_xll.PBD(BE870,"Primary Industry Sector","","USD","",""))</f>
        <v/>
      </c>
      <c r="BF875" t="str" cm="1">
        <f t="array" ref="BF875">IF(BF869="","",_xll.PBD(BF870,"Primary Industry Sector","","USD","",""))</f>
        <v/>
      </c>
      <c r="BG875" t="str" cm="1">
        <f t="array" ref="BG875">IF(BG869="","",_xll.PBD(BG870,"Primary Industry Sector","","USD","",""))</f>
        <v/>
      </c>
      <c r="BH875" t="str" cm="1">
        <f t="array" ref="BH875">IF(BH869="","",_xll.PBD(BH870,"Primary Industry Sector","","USD","",""))</f>
        <v/>
      </c>
      <c r="BI875" t="str" cm="1">
        <f t="array" ref="BI875">IF(BI869="","",_xll.PBD(BI870,"Primary Industry Sector","","USD","",""))</f>
        <v/>
      </c>
      <c r="BJ875" t="str" cm="1">
        <f t="array" ref="BJ875">IF(BJ869="","",_xll.PBD(BJ870,"Primary Industry Sector","","USD","",""))</f>
        <v/>
      </c>
      <c r="BK875" t="str" cm="1">
        <f t="array" ref="BK875">IF(BK869="","",_xll.PBD(BK870,"Primary Industry Sector","","USD","",""))</f>
        <v/>
      </c>
      <c r="BL875" t="str" cm="1">
        <f t="array" ref="BL875">IF(BL869="","",_xll.PBD(BL870,"Primary Industry Sector","","USD","",""))</f>
        <v/>
      </c>
      <c r="BM875" t="str" cm="1">
        <f t="array" ref="BM875">IF(BM869="","",_xll.PBD(BM870,"Primary Industry Sector","","USD","",""))</f>
        <v/>
      </c>
      <c r="BN875" t="str" cm="1">
        <f t="array" ref="BN875">IF(BN869="","",_xll.PBD(BN870,"Primary Industry Sector","","USD","",""))</f>
        <v/>
      </c>
      <c r="BO875" t="str" cm="1">
        <f t="array" ref="BO875">IF(BO869="","",_xll.PBD(BO870,"Primary Industry Sector","","USD","",""))</f>
        <v/>
      </c>
      <c r="BP875" t="str" cm="1">
        <f t="array" ref="BP875">IF(BP869="","",_xll.PBD(BP870,"Primary Industry Sector","","USD","",""))</f>
        <v/>
      </c>
      <c r="BQ875" t="str" cm="1">
        <f t="array" ref="BQ875">IF(BQ869="","",_xll.PBD(BQ870,"Primary Industry Sector","","USD","",""))</f>
        <v/>
      </c>
      <c r="BR875" t="str" cm="1">
        <f t="array" ref="BR875">IF(BR869="","",_xll.PBD(BR870,"Primary Industry Sector","","USD","",""))</f>
        <v/>
      </c>
      <c r="BS875" t="str" cm="1">
        <f t="array" ref="BS875">IF(BS869="","",_xll.PBD(BS870,"Primary Industry Sector","","USD","",""))</f>
        <v/>
      </c>
      <c r="BT875" t="str" cm="1">
        <f t="array" ref="BT875">IF(BT869="","",_xll.PBD(BT870,"Primary Industry Sector","","USD","",""))</f>
        <v/>
      </c>
      <c r="BU875" t="str" cm="1">
        <f t="array" ref="BU875">IF(BU869="","",_xll.PBD(BU870,"Primary Industry Sector","","USD","",""))</f>
        <v/>
      </c>
      <c r="BV875" t="str" cm="1">
        <f t="array" ref="BV875">IF(BV869="","",_xll.PBD(BV870,"Primary Industry Sector","","USD","",""))</f>
        <v/>
      </c>
      <c r="BW875" t="str" cm="1">
        <f t="array" ref="BW875">IF(BW869="","",_xll.PBD(BW870,"Primary Industry Sector","","USD","",""))</f>
        <v/>
      </c>
      <c r="BX875" t="str" cm="1">
        <f t="array" ref="BX875">IF(BX869="","",_xll.PBD(BX870,"Primary Industry Sector","","USD","",""))</f>
        <v/>
      </c>
      <c r="BY875" t="str" cm="1">
        <f t="array" ref="BY875">IF(BY869="","",_xll.PBD(BY870,"Primary Industry Sector","","USD","",""))</f>
        <v/>
      </c>
      <c r="BZ875" t="str" cm="1">
        <f t="array" ref="BZ875">IF(BZ869="","",_xll.PBD(BZ870,"Primary Industry Sector","","USD","",""))</f>
        <v/>
      </c>
      <c r="CA875" t="str" cm="1">
        <f t="array" ref="CA875">IF(CA869="","",_xll.PBD(CA870,"Primary Industry Sector","","USD","",""))</f>
        <v/>
      </c>
      <c r="CB875" t="str" cm="1">
        <f t="array" ref="CB875">IF(CB869="","",_xll.PBD(CB870,"Primary Industry Sector","","USD","",""))</f>
        <v/>
      </c>
      <c r="CC875" t="str" cm="1">
        <f t="array" ref="CC875">IF(CC869="","",_xll.PBD(CC870,"Primary Industry Sector","","USD","",""))</f>
        <v/>
      </c>
      <c r="CD875" t="str" cm="1">
        <f t="array" ref="CD875">IF(CD869="","",_xll.PBD(CD870,"Primary Industry Sector","","USD","",""))</f>
        <v/>
      </c>
      <c r="CE875" t="str" cm="1">
        <f t="array" ref="CE875">IF(CE869="","",_xll.PBD(CE870,"Primary Industry Sector","","USD","",""))</f>
        <v/>
      </c>
      <c r="CF875" t="str" cm="1">
        <f t="array" ref="CF875">IF(CF869="","",_xll.PBD(CF870,"Primary Industry Sector","","USD","",""))</f>
        <v/>
      </c>
      <c r="CG875" t="str" cm="1">
        <f t="array" ref="CG875">IF(CG869="","",_xll.PBD(CG870,"Primary Industry Sector","","USD","",""))</f>
        <v/>
      </c>
      <c r="CH875" t="str" cm="1">
        <f t="array" ref="CH875">IF(CH869="","",_xll.PBD(CH870,"Primary Industry Sector","","USD","",""))</f>
        <v/>
      </c>
      <c r="CI875" t="str" cm="1">
        <f t="array" ref="CI875">IF(CI869="","",_xll.PBD(CI870,"Primary Industry Sector","","USD","",""))</f>
        <v/>
      </c>
      <c r="CJ875" t="str" cm="1">
        <f t="array" ref="CJ875">IF(CJ869="","",_xll.PBD(CJ870,"Primary Industry Sector","","USD","",""))</f>
        <v/>
      </c>
      <c r="CK875" t="str" cm="1">
        <f t="array" ref="CK875">IF(CK869="","",_xll.PBD(CK870,"Primary Industry Sector","","USD","",""))</f>
        <v/>
      </c>
      <c r="CL875" t="str" cm="1">
        <f t="array" ref="CL875">IF(CL869="","",_xll.PBD(CL870,"Primary Industry Sector","","USD","",""))</f>
        <v/>
      </c>
      <c r="CM875" t="str" cm="1">
        <f t="array" ref="CM875">IF(CM869="","",_xll.PBD(CM870,"Primary Industry Sector","","USD","",""))</f>
        <v/>
      </c>
      <c r="CN875" t="str" cm="1">
        <f t="array" ref="CN875">IF(CN869="","",_xll.PBD(CN870,"Primary Industry Sector","","USD","",""))</f>
        <v/>
      </c>
      <c r="CO875" t="str" cm="1">
        <f t="array" ref="CO875">IF(CO869="","",_xll.PBD(CO870,"Primary Industry Sector","","USD","",""))</f>
        <v/>
      </c>
      <c r="CP875" t="str" cm="1">
        <f t="array" ref="CP875">IF(CP869="","",_xll.PBD(CP870,"Primary Industry Sector","","USD","",""))</f>
        <v/>
      </c>
      <c r="CQ875" t="str" cm="1">
        <f t="array" ref="CQ875">IF(CQ869="","",_xll.PBD(CQ870,"Primary Industry Sector","","USD","",""))</f>
        <v/>
      </c>
      <c r="CR875" t="str" cm="1">
        <f t="array" ref="CR875">IF(CR869="","",_xll.PBD(CR870,"Primary Industry Sector","","USD","",""))</f>
        <v/>
      </c>
      <c r="CS875" t="str" cm="1">
        <f t="array" ref="CS875">IF(CS869="","",_xll.PBD(CS870,"Primary Industry Sector","","USD","",""))</f>
        <v/>
      </c>
      <c r="CT875" t="str" cm="1">
        <f t="array" ref="CT875">IF(CT869="","",_xll.PBD(CT870,"Primary Industry Sector","","USD","",""))</f>
        <v/>
      </c>
      <c r="CU875" t="str" cm="1">
        <f t="array" ref="CU875">IF(CU869="","",_xll.PBD(CU870,"Primary Industry Sector","","USD","",""))</f>
        <v/>
      </c>
      <c r="CV875" t="str" cm="1">
        <f t="array" ref="CV875">IF(CV869="","",_xll.PBD(CV870,"Primary Industry Sector","","USD","",""))</f>
        <v/>
      </c>
      <c r="CW875" t="str" cm="1">
        <f t="array" ref="CW875">IF(CW869="","",_xll.PBD(CW870,"Primary Industry Sector","","USD","",""))</f>
        <v/>
      </c>
      <c r="CX875" t="str" cm="1">
        <f t="array" ref="CX875">IF(CX869="","",_xll.PBD(CX870,"Primary Industry Sector","","USD","",""))</f>
        <v/>
      </c>
      <c r="CY875" t="str" cm="1">
        <f t="array" ref="CY875">IF(CY869="","",_xll.PBD(CY870,"Primary Industry Sector","","USD","",""))</f>
        <v/>
      </c>
      <c r="CZ875" t="str" cm="1">
        <f t="array" ref="CZ875">IF(CZ869="","",_xll.PBD(CZ870,"Primary Industry Sector","","USD","",""))</f>
        <v/>
      </c>
      <c r="DA875" t="str" cm="1">
        <f t="array" ref="DA875">IF(DA869="","",_xll.PBD(DA870,"Primary Industry Sector","","USD","",""))</f>
        <v/>
      </c>
      <c r="DB875" t="str" cm="1">
        <f t="array" ref="DB875">IF(DB869="","",_xll.PBD(DB870,"Primary Industry Sector","","USD","",""))</f>
        <v/>
      </c>
      <c r="DC875" t="str" cm="1">
        <f t="array" ref="DC875">IF(DC869="","",_xll.PBD(DC870,"Primary Industry Sector","","USD","",""))</f>
        <v/>
      </c>
      <c r="DD875" t="str" cm="1">
        <f t="array" ref="DD875">IF(DD869="","",_xll.PBD(DD870,"Primary Industry Sector","","USD","",""))</f>
        <v/>
      </c>
      <c r="DE875" t="str" cm="1">
        <f t="array" ref="DE875">IF(DE869="","",_xll.PBD(DE870,"Primary Industry Sector","","USD","",""))</f>
        <v/>
      </c>
      <c r="DF875" t="str" cm="1">
        <f t="array" ref="DF875">IF(DF869="","",_xll.PBD(DF870,"Primary Industry Sector","","USD","",""))</f>
        <v/>
      </c>
      <c r="DG875" t="str" cm="1">
        <f t="array" ref="DG875">IF(DG869="","",_xll.PBD(DG870,"Primary Industry Sector","","USD","",""))</f>
        <v/>
      </c>
      <c r="DH875" t="str" cm="1">
        <f t="array" ref="DH875">IF(DH869="","",_xll.PBD(DH870,"Primary Industry Sector","","USD","",""))</f>
        <v/>
      </c>
      <c r="DI875" t="str" cm="1">
        <f t="array" ref="DI875">IF(DI869="","",_xll.PBD(DI870,"Primary Industry Sector","","USD","",""))</f>
        <v/>
      </c>
      <c r="DJ875" t="str" cm="1">
        <f t="array" ref="DJ875">IF(DJ869="","",_xll.PBD(DJ870,"Primary Industry Sector","","USD","",""))</f>
        <v/>
      </c>
      <c r="DK875" t="str" cm="1">
        <f t="array" ref="DK875">IF(DK869="","",_xll.PBD(DK870,"Primary Industry Sector","","USD","",""))</f>
        <v/>
      </c>
      <c r="DL875" t="str" cm="1">
        <f t="array" ref="DL875">IF(DL869="","",_xll.PBD(DL870,"Primary Industry Sector","","USD","",""))</f>
        <v/>
      </c>
      <c r="DM875" t="str" cm="1">
        <f t="array" ref="DM875">IF(DM869="","",_xll.PBD(DM870,"Primary Industry Sector","","USD","",""))</f>
        <v/>
      </c>
      <c r="DN875" t="str" cm="1">
        <f t="array" ref="DN875">IF(DN869="","",_xll.PBD(DN870,"Primary Industry Sector","","USD","",""))</f>
        <v/>
      </c>
      <c r="DO875" t="str" cm="1">
        <f t="array" ref="DO875">IF(DO869="","",_xll.PBD(DO870,"Primary Industry Sector","","USD","",""))</f>
        <v/>
      </c>
      <c r="DP875" t="str" cm="1">
        <f t="array" ref="DP875">IF(DP869="","",_xll.PBD(DP870,"Primary Industry Sector","","USD","",""))</f>
        <v/>
      </c>
      <c r="DQ875" t="str" cm="1">
        <f t="array" ref="DQ875">IF(DQ869="","",_xll.PBD(DQ870,"Primary Industry Sector","","USD","",""))</f>
        <v/>
      </c>
      <c r="DR875" t="str" cm="1">
        <f t="array" ref="DR875">IF(DR869="","",_xll.PBD(DR870,"Primary Industry Sector","","USD","",""))</f>
        <v/>
      </c>
      <c r="DS875" t="str" cm="1">
        <f t="array" ref="DS875">IF(DS869="","",_xll.PBD(DS870,"Primary Industry Sector","","USD","",""))</f>
        <v/>
      </c>
      <c r="DT875" t="str" cm="1">
        <f t="array" ref="DT875">IF(DT869="","",_xll.PBD(DT870,"Primary Industry Sector","","USD","",""))</f>
        <v/>
      </c>
      <c r="DU875" t="str" cm="1">
        <f t="array" ref="DU875">IF(DU869="","",_xll.PBD(DU870,"Primary Industry Sector","","USD","",""))</f>
        <v/>
      </c>
      <c r="DV875" t="str" cm="1">
        <f t="array" ref="DV875">IF(DV869="","",_xll.PBD(DV870,"Primary Industry Sector","","USD","",""))</f>
        <v/>
      </c>
      <c r="DW875" t="str" cm="1">
        <f t="array" ref="DW875">IF(DW869="","",_xll.PBD(DW870,"Primary Industry Sector","","USD","",""))</f>
        <v/>
      </c>
      <c r="DX875" t="str" cm="1">
        <f t="array" ref="DX875">IF(DX869="","",_xll.PBD(DX870,"Primary Industry Sector","","USD","",""))</f>
        <v/>
      </c>
      <c r="DY875" t="str" cm="1">
        <f t="array" ref="DY875">IF(DY869="","",_xll.PBD(DY870,"Primary Industry Sector","","USD","",""))</f>
        <v/>
      </c>
      <c r="DZ875" t="str" cm="1">
        <f t="array" ref="DZ875">IF(DZ869="","",_xll.PBD(DZ870,"Primary Industry Sector","","USD","",""))</f>
        <v/>
      </c>
      <c r="EA875" t="str" cm="1">
        <f t="array" ref="EA875">IF(EA869="","",_xll.PBD(EA870,"Primary Industry Sector","","USD","",""))</f>
        <v/>
      </c>
      <c r="EB875" t="str" cm="1">
        <f t="array" ref="EB875">IF(EB869="","",_xll.PBD(EB870,"Primary Industry Sector","","USD","",""))</f>
        <v/>
      </c>
      <c r="EC875" t="str" cm="1">
        <f t="array" ref="EC875">IF(EC869="","",_xll.PBD(EC870,"Primary Industry Sector","","USD","",""))</f>
        <v/>
      </c>
      <c r="ED875" t="str" cm="1">
        <f t="array" ref="ED875">IF(ED869="","",_xll.PBD(ED870,"Primary Industry Sector","","USD","",""))</f>
        <v/>
      </c>
      <c r="EE875" t="str" cm="1">
        <f t="array" ref="EE875">IF(EE869="","",_xll.PBD(EE870,"Primary Industry Sector","","USD","",""))</f>
        <v/>
      </c>
      <c r="EF875" t="str" cm="1">
        <f t="array" ref="EF875">IF(EF869="","",_xll.PBD(EF870,"Primary Industry Sector","","USD","",""))</f>
        <v/>
      </c>
      <c r="EG875" t="str" cm="1">
        <f t="array" ref="EG875">IF(EG869="","",_xll.PBD(EG870,"Primary Industry Sector","","USD","",""))</f>
        <v/>
      </c>
      <c r="EH875" t="str" cm="1">
        <f t="array" ref="EH875">IF(EH869="","",_xll.PBD(EH870,"Primary Industry Sector","","USD","",""))</f>
        <v/>
      </c>
      <c r="EI875" t="str" cm="1">
        <f t="array" ref="EI875">IF(EI869="","",_xll.PBD(EI870,"Primary Industry Sector","","USD","",""))</f>
        <v/>
      </c>
      <c r="EJ875" t="str" cm="1">
        <f t="array" ref="EJ875">IF(EJ869="","",_xll.PBD(EJ870,"Primary Industry Sector","","USD","",""))</f>
        <v/>
      </c>
      <c r="EK875" t="str" cm="1">
        <f t="array" ref="EK875">IF(EK869="","",_xll.PBD(EK870,"Primary Industry Sector","","USD","",""))</f>
        <v/>
      </c>
      <c r="EL875" t="str" cm="1">
        <f t="array" ref="EL875">IF(EL869="","",_xll.PBD(EL870,"Primary Industry Sector","","USD","",""))</f>
        <v/>
      </c>
      <c r="EM875" t="str" cm="1">
        <f t="array" ref="EM875">IF(EM869="","",_xll.PBD(EM870,"Primary Industry Sector","","USD","",""))</f>
        <v/>
      </c>
      <c r="EN875" t="str" cm="1">
        <f t="array" ref="EN875">IF(EN869="","",_xll.PBD(EN870,"Primary Industry Sector","","USD","",""))</f>
        <v/>
      </c>
      <c r="EO875" t="str" cm="1">
        <f t="array" ref="EO875">IF(EO869="","",_xll.PBD(EO870,"Primary Industry Sector","","USD","",""))</f>
        <v/>
      </c>
      <c r="EP875" t="str" cm="1">
        <f t="array" ref="EP875">IF(EP869="","",_xll.PBD(EP870,"Primary Industry Sector","","USD","",""))</f>
        <v/>
      </c>
      <c r="EQ875" t="str" cm="1">
        <f t="array" ref="EQ875">IF(EQ869="","",_xll.PBD(EQ870,"Primary Industry Sector","","USD","",""))</f>
        <v/>
      </c>
      <c r="ER875" t="str" cm="1">
        <f t="array" ref="ER875">IF(ER869="","",_xll.PBD(ER870,"Primary Industry Sector","","USD","",""))</f>
        <v/>
      </c>
      <c r="ES875" t="str" cm="1">
        <f t="array" ref="ES875">IF(ES869="","",_xll.PBD(ES870,"Primary Industry Sector","","USD","",""))</f>
        <v/>
      </c>
      <c r="ET875" t="str" cm="1">
        <f t="array" ref="ET875">IF(ET869="","",_xll.PBD(ET870,"Primary Industry Sector","","USD","",""))</f>
        <v/>
      </c>
      <c r="EU875" t="str" cm="1">
        <f t="array" ref="EU875">IF(EU869="","",_xll.PBD(EU870,"Primary Industry Sector","","USD","",""))</f>
        <v/>
      </c>
      <c r="EV875" t="str" cm="1">
        <f t="array" ref="EV875">IF(EV869="","",_xll.PBD(EV870,"Primary Industry Sector","","USD","",""))</f>
        <v/>
      </c>
      <c r="EW875" t="str" cm="1">
        <f t="array" ref="EW875">IF(EW869="","",_xll.PBD(EW870,"Primary Industry Sector","","USD","",""))</f>
        <v/>
      </c>
      <c r="EX875" t="str" cm="1">
        <f t="array" ref="EX875">IF(EX869="","",_xll.PBD(EX870,"Primary Industry Sector","","USD","",""))</f>
        <v/>
      </c>
      <c r="EY875" t="str" cm="1">
        <f t="array" ref="EY875">IF(EY869="","",_xll.PBD(EY870,"Primary Industry Sector","","USD","",""))</f>
        <v/>
      </c>
      <c r="EZ875" t="str" cm="1">
        <f t="array" ref="EZ875">IF(EZ869="","",_xll.PBD(EZ870,"Primary Industry Sector","","USD","",""))</f>
        <v/>
      </c>
      <c r="FA875" t="str" cm="1">
        <f t="array" ref="FA875">IF(FA869="","",_xll.PBD(FA870,"Primary Industry Sector","","USD","",""))</f>
        <v/>
      </c>
      <c r="FB875" t="str" cm="1">
        <f t="array" ref="FB875">IF(FB869="","",_xll.PBD(FB870,"Primary Industry Sector","","USD","",""))</f>
        <v/>
      </c>
      <c r="FC875" t="str" cm="1">
        <f t="array" ref="FC875">IF(FC869="","",_xll.PBD(FC870,"Primary Industry Sector","","USD","",""))</f>
        <v/>
      </c>
      <c r="FD875" t="str" cm="1">
        <f t="array" ref="FD875">IF(FD869="","",_xll.PBD(FD870,"Primary Industry Sector","","USD","",""))</f>
        <v/>
      </c>
      <c r="FE875" t="str" cm="1">
        <f t="array" ref="FE875">IF(FE869="","",_xll.PBD(FE870,"Primary Industry Sector","","USD","",""))</f>
        <v/>
      </c>
      <c r="FF875" t="str" cm="1">
        <f t="array" ref="FF875">IF(FF869="","",_xll.PBD(FF870,"Primary Industry Sector","","USD","",""))</f>
        <v/>
      </c>
      <c r="FG875" t="str" cm="1">
        <f t="array" ref="FG875">IF(FG869="","",_xll.PBD(FG870,"Primary Industry Sector","","USD","",""))</f>
        <v/>
      </c>
      <c r="FH875" t="str" cm="1">
        <f t="array" ref="FH875">IF(FH869="","",_xll.PBD(FH870,"Primary Industry Sector","","USD","",""))</f>
        <v/>
      </c>
      <c r="FI875" t="str" cm="1">
        <f t="array" ref="FI875">IF(FI869="","",_xll.PBD(FI870,"Primary Industry Sector","","USD","",""))</f>
        <v/>
      </c>
      <c r="FJ875" t="str" cm="1">
        <f t="array" ref="FJ875">IF(FJ869="","",_xll.PBD(FJ870,"Primary Industry Sector","","USD","",""))</f>
        <v/>
      </c>
      <c r="FK875" t="str" cm="1">
        <f t="array" ref="FK875">IF(FK869="","",_xll.PBD(FK870,"Primary Industry Sector","","USD","",""))</f>
        <v/>
      </c>
      <c r="FL875" t="str" cm="1">
        <f t="array" ref="FL875">IF(FL869="","",_xll.PBD(FL870,"Primary Industry Sector","","USD","",""))</f>
        <v/>
      </c>
      <c r="FM875" t="str" cm="1">
        <f t="array" ref="FM875">IF(FM869="","",_xll.PBD(FM870,"Primary Industry Sector","","USD","",""))</f>
        <v/>
      </c>
      <c r="FN875" t="str" cm="1">
        <f t="array" ref="FN875">IF(FN869="","",_xll.PBD(FN870,"Primary Industry Sector","","USD","",""))</f>
        <v/>
      </c>
      <c r="FO875" t="str" cm="1">
        <f t="array" ref="FO875">IF(FO869="","",_xll.PBD(FO870,"Primary Industry Sector","","USD","",""))</f>
        <v/>
      </c>
      <c r="FP875" t="str" cm="1">
        <f t="array" ref="FP875">IF(FP869="","",_xll.PBD(FP870,"Primary Industry Sector","","USD","",""))</f>
        <v/>
      </c>
      <c r="FQ875" t="str" cm="1">
        <f t="array" ref="FQ875">IF(FQ869="","",_xll.PBD(FQ870,"Primary Industry Sector","","USD","",""))</f>
        <v/>
      </c>
      <c r="FR875" t="str" cm="1">
        <f t="array" ref="FR875">IF(FR869="","",_xll.PBD(FR870,"Primary Industry Sector","","USD","",""))</f>
        <v/>
      </c>
      <c r="FS875" t="str" cm="1">
        <f t="array" ref="FS875">IF(FS869="","",_xll.PBD(FS870,"Primary Industry Sector","","USD","",""))</f>
        <v/>
      </c>
      <c r="FT875" t="str" cm="1">
        <f t="array" ref="FT875">IF(FT869="","",_xll.PBD(FT870,"Primary Industry Sector","","USD","",""))</f>
        <v/>
      </c>
      <c r="FU875" t="str" cm="1">
        <f t="array" ref="FU875">IF(FU869="","",_xll.PBD(FU870,"Primary Industry Sector","","USD","",""))</f>
        <v/>
      </c>
      <c r="FV875" t="str" cm="1">
        <f t="array" ref="FV875">IF(FV869="","",_xll.PBD(FV870,"Primary Industry Sector","","USD","",""))</f>
        <v/>
      </c>
      <c r="FW875" t="str" cm="1">
        <f t="array" ref="FW875">IF(FW869="","",_xll.PBD(FW870,"Primary Industry Sector","","USD","",""))</f>
        <v/>
      </c>
      <c r="FX875" t="str" cm="1">
        <f t="array" ref="FX875">IF(FX869="","",_xll.PBD(FX870,"Primary Industry Sector","","USD","",""))</f>
        <v/>
      </c>
      <c r="FY875" t="str" cm="1">
        <f t="array" ref="FY875">IF(FY869="","",_xll.PBD(FY870,"Primary Industry Sector","","USD","",""))</f>
        <v/>
      </c>
      <c r="FZ875" t="str" cm="1">
        <f t="array" ref="FZ875">IF(FZ869="","",_xll.PBD(FZ870,"Primary Industry Sector","","USD","",""))</f>
        <v/>
      </c>
      <c r="GA875" t="str" cm="1">
        <f t="array" ref="GA875">IF(GA869="","",_xll.PBD(GA870,"Primary Industry Sector","","USD","",""))</f>
        <v/>
      </c>
      <c r="GB875" t="str" cm="1">
        <f t="array" ref="GB875">IF(GB869="","",_xll.PBD(GB870,"Primary Industry Sector","","USD","",""))</f>
        <v/>
      </c>
      <c r="GC875" t="str" cm="1">
        <f t="array" ref="GC875">IF(GC869="","",_xll.PBD(GC870,"Primary Industry Sector","","USD","",""))</f>
        <v/>
      </c>
      <c r="GD875" t="str" cm="1">
        <f t="array" ref="GD875">IF(GD869="","",_xll.PBD(GD870,"Primary Industry Sector","","USD","",""))</f>
        <v/>
      </c>
      <c r="GE875" t="str" cm="1">
        <f t="array" ref="GE875">IF(GE869="","",_xll.PBD(GE870,"Primary Industry Sector","","USD","",""))</f>
        <v/>
      </c>
      <c r="GF875" t="str" cm="1">
        <f t="array" ref="GF875">IF(GF869="","",_xll.PBD(GF870,"Primary Industry Sector","","USD","",""))</f>
        <v/>
      </c>
      <c r="GG875" t="str" cm="1">
        <f t="array" ref="GG875">IF(GG869="","",_xll.PBD(GG870,"Primary Industry Sector","","USD","",""))</f>
        <v/>
      </c>
      <c r="GH875" t="str" cm="1">
        <f t="array" ref="GH875">IF(GH869="","",_xll.PBD(GH870,"Primary Industry Sector","","USD","",""))</f>
        <v/>
      </c>
      <c r="GI875" t="str" cm="1">
        <f t="array" ref="GI875">IF(GI869="","",_xll.PBD(GI870,"Primary Industry Sector","","USD","",""))</f>
        <v/>
      </c>
      <c r="GJ875" t="str" cm="1">
        <f t="array" ref="GJ875">IF(GJ869="","",_xll.PBD(GJ870,"Primary Industry Sector","","USD","",""))</f>
        <v/>
      </c>
      <c r="GK875" t="str" cm="1">
        <f t="array" ref="GK875">IF(GK869="","",_xll.PBD(GK870,"Primary Industry Sector","","USD","",""))</f>
        <v/>
      </c>
      <c r="GL875" t="str" cm="1">
        <f t="array" ref="GL875">IF(GL869="","",_xll.PBD(GL870,"Primary Industry Sector","","USD","",""))</f>
        <v/>
      </c>
      <c r="GM875" t="str" cm="1">
        <f t="array" ref="GM875">IF(GM869="","",_xll.PBD(GM870,"Primary Industry Sector","","USD","",""))</f>
        <v/>
      </c>
      <c r="GN875" t="str" cm="1">
        <f t="array" ref="GN875">IF(GN869="","",_xll.PBD(GN870,"Primary Industry Sector","","USD","",""))</f>
        <v/>
      </c>
      <c r="GO875" t="str" cm="1">
        <f t="array" ref="GO875">IF(GO869="","",_xll.PBD(GO870,"Primary Industry Sector","","USD","",""))</f>
        <v/>
      </c>
      <c r="GP875" t="str" cm="1">
        <f t="array" ref="GP875">IF(GP869="","",_xll.PBD(GP870,"Primary Industry Sector","","USD","",""))</f>
        <v/>
      </c>
      <c r="GQ875" t="str" cm="1">
        <f t="array" ref="GQ875">IF(GQ869="","",_xll.PBD(GQ870,"Primary Industry Sector","","USD","",""))</f>
        <v/>
      </c>
      <c r="GR875" t="str" cm="1">
        <f t="array" ref="GR875">IF(GR869="","",_xll.PBD(GR870,"Primary Industry Sector","","USD","",""))</f>
        <v/>
      </c>
      <c r="GS875" t="str" cm="1">
        <f t="array" ref="GS875">IF(GS869="","",_xll.PBD(GS870,"Primary Industry Sector","","USD","",""))</f>
        <v/>
      </c>
      <c r="GT875" t="str" cm="1">
        <f t="array" ref="GT875">IF(GT869="","",_xll.PBD(GT870,"Primary Industry Sector","","USD","",""))</f>
        <v/>
      </c>
      <c r="GU875" t="str" cm="1">
        <f t="array" ref="GU875">IF(GU869="","",_xll.PBD(GU870,"Primary Industry Sector","","USD","",""))</f>
        <v/>
      </c>
      <c r="GV875" t="str" cm="1">
        <f t="array" ref="GV875">IF(GV869="","",_xll.PBD(GV870,"Primary Industry Sector","","USD","",""))</f>
        <v/>
      </c>
      <c r="GW875" t="str" cm="1">
        <f t="array" ref="GW875">IF(GW869="","",_xll.PBD(GW870,"Primary Industry Sector","","USD","",""))</f>
        <v/>
      </c>
      <c r="GX875" t="str" cm="1">
        <f t="array" ref="GX875">IF(GX869="","",_xll.PBD(GX870,"Primary Industry Sector","","USD","",""))</f>
        <v/>
      </c>
      <c r="GY875" t="str" cm="1">
        <f t="array" ref="GY875">IF(GY869="","",_xll.PBD(GY870,"Primary Industry Sector","","USD","",""))</f>
        <v/>
      </c>
      <c r="GZ875" t="str" cm="1">
        <f t="array" ref="GZ875">IF(GZ869="","",_xll.PBD(GZ870,"Primary Industry Sector","","USD","",""))</f>
        <v/>
      </c>
      <c r="HA875" t="str" cm="1">
        <f t="array" ref="HA875">IF(HA869="","",_xll.PBD(HA870,"Primary Industry Sector","","USD","",""))</f>
        <v/>
      </c>
      <c r="HB875" t="str" cm="1">
        <f t="array" ref="HB875">IF(HB869="","",_xll.PBD(HB870,"Primary Industry Sector","","USD","",""))</f>
        <v/>
      </c>
      <c r="HC875" t="str" cm="1">
        <f t="array" ref="HC875">IF(HC869="","",_xll.PBD(HC870,"Primary Industry Sector","","USD","",""))</f>
        <v/>
      </c>
      <c r="HD875" t="str" cm="1">
        <f t="array" ref="HD875">IF(HD869="","",_xll.PBD(HD870,"Primary Industry Sector","","USD","",""))</f>
        <v/>
      </c>
      <c r="HE875" t="str" cm="1">
        <f t="array" ref="HE875">IF(HE869="","",_xll.PBD(HE870,"Primary Industry Sector","","USD","",""))</f>
        <v/>
      </c>
      <c r="HF875" t="str" cm="1">
        <f t="array" ref="HF875">IF(HF869="","",_xll.PBD(HF870,"Primary Industry Sector","","USD","",""))</f>
        <v/>
      </c>
      <c r="HG875" t="str" cm="1">
        <f t="array" ref="HG875">IF(HG869="","",_xll.PBD(HG870,"Primary Industry Sector","","USD","",""))</f>
        <v/>
      </c>
      <c r="HH875" t="str" cm="1">
        <f t="array" ref="HH875">IF(HH869="","",_xll.PBD(HH870,"Primary Industry Sector","","USD","",""))</f>
        <v/>
      </c>
      <c r="HI875" t="str" cm="1">
        <f t="array" ref="HI875">IF(HI869="","",_xll.PBD(HI870,"Primary Industry Sector","","USD","",""))</f>
        <v/>
      </c>
      <c r="HJ875" t="str" cm="1">
        <f t="array" ref="HJ875">IF(HJ869="","",_xll.PBD(HJ870,"Primary Industry Sector","","USD","",""))</f>
        <v/>
      </c>
      <c r="HK875" t="str" cm="1">
        <f t="array" ref="HK875">IF(HK869="","",_xll.PBD(HK870,"Primary Industry Sector","","USD","",""))</f>
        <v/>
      </c>
      <c r="HL875" t="str" cm="1">
        <f t="array" ref="HL875">IF(HL869="","",_xll.PBD(HL870,"Primary Industry Sector","","USD","",""))</f>
        <v/>
      </c>
      <c r="HM875" t="str" cm="1">
        <f t="array" ref="HM875">IF(HM869="","",_xll.PBD(HM870,"Primary Industry Sector","","USD","",""))</f>
        <v/>
      </c>
      <c r="HN875" t="str" cm="1">
        <f t="array" ref="HN875">IF(HN869="","",_xll.PBD(HN870,"Primary Industry Sector","","USD","",""))</f>
        <v/>
      </c>
      <c r="HO875" t="str" cm="1">
        <f t="array" ref="HO875">IF(HO869="","",_xll.PBD(HO870,"Primary Industry Sector","","USD","",""))</f>
        <v/>
      </c>
      <c r="HP875" t="str" cm="1">
        <f t="array" ref="HP875">IF(HP869="","",_xll.PBD(HP870,"Primary Industry Sector","","USD","",""))</f>
        <v/>
      </c>
      <c r="HQ875" t="str" cm="1">
        <f t="array" ref="HQ875">IF(HQ869="","",_xll.PBD(HQ870,"Primary Industry Sector","","USD","",""))</f>
        <v/>
      </c>
      <c r="HR875" t="str" cm="1">
        <f t="array" ref="HR875">IF(HR869="","",_xll.PBD(HR870,"Primary Industry Sector","","USD","",""))</f>
        <v/>
      </c>
      <c r="HS875" t="str" cm="1">
        <f t="array" ref="HS875">IF(HS869="","",_xll.PBD(HS870,"Primary Industry Sector","","USD","",""))</f>
        <v/>
      </c>
      <c r="HT875" t="str" cm="1">
        <f t="array" ref="HT875">IF(HT869="","",_xll.PBD(HT870,"Primary Industry Sector","","USD","",""))</f>
        <v/>
      </c>
      <c r="HU875" t="str" cm="1">
        <f t="array" ref="HU875">IF(HU869="","",_xll.PBD(HU870,"Primary Industry Sector","","USD","",""))</f>
        <v/>
      </c>
      <c r="HV875" t="str" cm="1">
        <f t="array" ref="HV875">IF(HV869="","",_xll.PBD(HV870,"Primary Industry Sector","","USD","",""))</f>
        <v/>
      </c>
      <c r="HW875" t="str" cm="1">
        <f t="array" ref="HW875">IF(HW869="","",_xll.PBD(HW870,"Primary Industry Sector","","USD","",""))</f>
        <v/>
      </c>
      <c r="HX875" t="str" cm="1">
        <f t="array" ref="HX875">IF(HX869="","",_xll.PBD(HX870,"Primary Industry Sector","","USD","",""))</f>
        <v/>
      </c>
      <c r="HY875" t="str" cm="1">
        <f t="array" ref="HY875">IF(HY869="","",_xll.PBD(HY870,"Primary Industry Sector","","USD","",""))</f>
        <v/>
      </c>
      <c r="HZ875" t="str" cm="1">
        <f t="array" ref="HZ875">IF(HZ869="","",_xll.PBD(HZ870,"Primary Industry Sector","","USD","",""))</f>
        <v/>
      </c>
      <c r="IA875" t="str" cm="1">
        <f t="array" ref="IA875">IF(IA869="","",_xll.PBD(IA870,"Primary Industry Sector","","USD","",""))</f>
        <v/>
      </c>
      <c r="IB875" t="str" cm="1">
        <f t="array" ref="IB875">IF(IB869="","",_xll.PBD(IB870,"Primary Industry Sector","","USD","",""))</f>
        <v/>
      </c>
      <c r="IC875" t="str" cm="1">
        <f t="array" ref="IC875">IF(IC869="","",_xll.PBD(IC870,"Primary Industry Sector","","USD","",""))</f>
        <v/>
      </c>
      <c r="ID875" t="str" cm="1">
        <f t="array" ref="ID875">IF(ID869="","",_xll.PBD(ID870,"Primary Industry Sector","","USD","",""))</f>
        <v/>
      </c>
      <c r="IE875" t="str" cm="1">
        <f t="array" ref="IE875">IF(IE869="","",_xll.PBD(IE870,"Primary Industry Sector","","USD","",""))</f>
        <v/>
      </c>
    </row>
    <row r="876" spans="2:239" x14ac:dyDescent="0.25">
      <c r="B876" t="s">
        <v>2730</v>
      </c>
      <c r="C876" t="str">
        <f t="shared" ref="C876:BN876" ca="1" si="340">IF(C869="","",IF(C875=$D$5,1,0))</f>
        <v/>
      </c>
      <c r="D876" t="str">
        <f t="shared" si="340"/>
        <v/>
      </c>
      <c r="E876" t="str">
        <f t="shared" si="340"/>
        <v/>
      </c>
      <c r="F876" t="str">
        <f t="shared" si="340"/>
        <v/>
      </c>
      <c r="G876" t="str">
        <f t="shared" si="340"/>
        <v/>
      </c>
      <c r="H876" t="str">
        <f t="shared" si="340"/>
        <v/>
      </c>
      <c r="I876" t="str">
        <f t="shared" si="340"/>
        <v/>
      </c>
      <c r="J876" t="str">
        <f t="shared" si="340"/>
        <v/>
      </c>
      <c r="K876" t="str">
        <f t="shared" si="340"/>
        <v/>
      </c>
      <c r="L876" t="str">
        <f t="shared" si="340"/>
        <v/>
      </c>
      <c r="M876" t="str">
        <f t="shared" si="340"/>
        <v/>
      </c>
      <c r="N876" t="str">
        <f t="shared" si="340"/>
        <v/>
      </c>
      <c r="O876" t="str">
        <f t="shared" si="340"/>
        <v/>
      </c>
      <c r="P876" t="str">
        <f t="shared" si="340"/>
        <v/>
      </c>
      <c r="Q876" t="str">
        <f t="shared" si="340"/>
        <v/>
      </c>
      <c r="R876" t="str">
        <f t="shared" si="340"/>
        <v/>
      </c>
      <c r="S876" t="str">
        <f t="shared" si="340"/>
        <v/>
      </c>
      <c r="T876" t="str">
        <f t="shared" si="340"/>
        <v/>
      </c>
      <c r="U876" t="str">
        <f t="shared" si="340"/>
        <v/>
      </c>
      <c r="V876" t="str">
        <f t="shared" si="340"/>
        <v/>
      </c>
      <c r="W876" t="str">
        <f t="shared" si="340"/>
        <v/>
      </c>
      <c r="X876" t="str">
        <f t="shared" si="340"/>
        <v/>
      </c>
      <c r="Y876" t="str">
        <f t="shared" si="340"/>
        <v/>
      </c>
      <c r="Z876" t="str">
        <f t="shared" si="340"/>
        <v/>
      </c>
      <c r="AA876" t="str">
        <f t="shared" si="340"/>
        <v/>
      </c>
      <c r="AB876" t="str">
        <f t="shared" si="340"/>
        <v/>
      </c>
      <c r="AC876" t="str">
        <f t="shared" si="340"/>
        <v/>
      </c>
      <c r="AD876" t="str">
        <f t="shared" si="340"/>
        <v/>
      </c>
      <c r="AE876" t="str">
        <f t="shared" si="340"/>
        <v/>
      </c>
      <c r="AF876" t="str">
        <f t="shared" si="340"/>
        <v/>
      </c>
      <c r="AG876" t="str">
        <f t="shared" si="340"/>
        <v/>
      </c>
      <c r="AH876" t="str">
        <f t="shared" si="340"/>
        <v/>
      </c>
      <c r="AI876" t="str">
        <f t="shared" si="340"/>
        <v/>
      </c>
      <c r="AJ876" t="str">
        <f t="shared" si="340"/>
        <v/>
      </c>
      <c r="AK876" t="str">
        <f t="shared" si="340"/>
        <v/>
      </c>
      <c r="AL876" t="str">
        <f t="shared" si="340"/>
        <v/>
      </c>
      <c r="AM876" t="str">
        <f t="shared" si="340"/>
        <v/>
      </c>
      <c r="AN876" t="str">
        <f t="shared" si="340"/>
        <v/>
      </c>
      <c r="AO876" t="str">
        <f t="shared" si="340"/>
        <v/>
      </c>
      <c r="AP876" t="str">
        <f t="shared" si="340"/>
        <v/>
      </c>
      <c r="AQ876" t="str">
        <f t="shared" si="340"/>
        <v/>
      </c>
      <c r="AR876" t="str">
        <f t="shared" si="340"/>
        <v/>
      </c>
      <c r="AS876" t="str">
        <f t="shared" si="340"/>
        <v/>
      </c>
      <c r="AT876" t="str">
        <f t="shared" si="340"/>
        <v/>
      </c>
      <c r="AU876" t="str">
        <f t="shared" si="340"/>
        <v/>
      </c>
      <c r="AV876" t="str">
        <f t="shared" si="340"/>
        <v/>
      </c>
      <c r="AW876" t="str">
        <f t="shared" si="340"/>
        <v/>
      </c>
      <c r="AX876" t="str">
        <f t="shared" si="340"/>
        <v/>
      </c>
      <c r="AY876" t="str">
        <f t="shared" si="340"/>
        <v/>
      </c>
      <c r="AZ876" t="str">
        <f t="shared" si="340"/>
        <v/>
      </c>
      <c r="BA876" t="str">
        <f t="shared" si="340"/>
        <v/>
      </c>
      <c r="BB876" t="str">
        <f t="shared" si="340"/>
        <v/>
      </c>
      <c r="BC876" t="str">
        <f t="shared" si="340"/>
        <v/>
      </c>
      <c r="BD876" t="str">
        <f t="shared" si="340"/>
        <v/>
      </c>
      <c r="BE876" t="str">
        <f t="shared" si="340"/>
        <v/>
      </c>
      <c r="BF876" t="str">
        <f t="shared" si="340"/>
        <v/>
      </c>
      <c r="BG876" t="str">
        <f t="shared" si="340"/>
        <v/>
      </c>
      <c r="BH876" t="str">
        <f t="shared" si="340"/>
        <v/>
      </c>
      <c r="BI876" t="str">
        <f t="shared" si="340"/>
        <v/>
      </c>
      <c r="BJ876" t="str">
        <f t="shared" si="340"/>
        <v/>
      </c>
      <c r="BK876" t="str">
        <f t="shared" si="340"/>
        <v/>
      </c>
      <c r="BL876" t="str">
        <f t="shared" si="340"/>
        <v/>
      </c>
      <c r="BM876" t="str">
        <f t="shared" si="340"/>
        <v/>
      </c>
      <c r="BN876" t="str">
        <f t="shared" si="340"/>
        <v/>
      </c>
      <c r="BO876" t="str">
        <f t="shared" ref="BO876:DZ876" si="341">IF(BO869="","",IF(BO875=$D$5,1,0))</f>
        <v/>
      </c>
      <c r="BP876" t="str">
        <f t="shared" si="341"/>
        <v/>
      </c>
      <c r="BQ876" t="str">
        <f t="shared" si="341"/>
        <v/>
      </c>
      <c r="BR876" t="str">
        <f t="shared" si="341"/>
        <v/>
      </c>
      <c r="BS876" t="str">
        <f t="shared" si="341"/>
        <v/>
      </c>
      <c r="BT876" t="str">
        <f t="shared" si="341"/>
        <v/>
      </c>
      <c r="BU876" t="str">
        <f t="shared" si="341"/>
        <v/>
      </c>
      <c r="BV876" t="str">
        <f t="shared" si="341"/>
        <v/>
      </c>
      <c r="BW876" t="str">
        <f t="shared" si="341"/>
        <v/>
      </c>
      <c r="BX876" t="str">
        <f t="shared" si="341"/>
        <v/>
      </c>
      <c r="BY876" t="str">
        <f t="shared" si="341"/>
        <v/>
      </c>
      <c r="BZ876" t="str">
        <f t="shared" si="341"/>
        <v/>
      </c>
      <c r="CA876" t="str">
        <f t="shared" si="341"/>
        <v/>
      </c>
      <c r="CB876" t="str">
        <f t="shared" si="341"/>
        <v/>
      </c>
      <c r="CC876" t="str">
        <f t="shared" si="341"/>
        <v/>
      </c>
      <c r="CD876" t="str">
        <f t="shared" si="341"/>
        <v/>
      </c>
      <c r="CE876" t="str">
        <f t="shared" si="341"/>
        <v/>
      </c>
      <c r="CF876" t="str">
        <f t="shared" si="341"/>
        <v/>
      </c>
      <c r="CG876" t="str">
        <f t="shared" si="341"/>
        <v/>
      </c>
      <c r="CH876" t="str">
        <f t="shared" si="341"/>
        <v/>
      </c>
      <c r="CI876" t="str">
        <f t="shared" si="341"/>
        <v/>
      </c>
      <c r="CJ876" t="str">
        <f t="shared" si="341"/>
        <v/>
      </c>
      <c r="CK876" t="str">
        <f t="shared" si="341"/>
        <v/>
      </c>
      <c r="CL876" t="str">
        <f t="shared" si="341"/>
        <v/>
      </c>
      <c r="CM876" t="str">
        <f t="shared" si="341"/>
        <v/>
      </c>
      <c r="CN876" t="str">
        <f t="shared" si="341"/>
        <v/>
      </c>
      <c r="CO876" t="str">
        <f t="shared" si="341"/>
        <v/>
      </c>
      <c r="CP876" t="str">
        <f t="shared" si="341"/>
        <v/>
      </c>
      <c r="CQ876" t="str">
        <f t="shared" si="341"/>
        <v/>
      </c>
      <c r="CR876" t="str">
        <f t="shared" si="341"/>
        <v/>
      </c>
      <c r="CS876" t="str">
        <f t="shared" si="341"/>
        <v/>
      </c>
      <c r="CT876" t="str">
        <f t="shared" si="341"/>
        <v/>
      </c>
      <c r="CU876" t="str">
        <f t="shared" si="341"/>
        <v/>
      </c>
      <c r="CV876" t="str">
        <f t="shared" si="341"/>
        <v/>
      </c>
      <c r="CW876" t="str">
        <f t="shared" si="341"/>
        <v/>
      </c>
      <c r="CX876" t="str">
        <f t="shared" si="341"/>
        <v/>
      </c>
      <c r="CY876" t="str">
        <f t="shared" si="341"/>
        <v/>
      </c>
      <c r="CZ876" t="str">
        <f t="shared" si="341"/>
        <v/>
      </c>
      <c r="DA876" t="str">
        <f t="shared" si="341"/>
        <v/>
      </c>
      <c r="DB876" t="str">
        <f t="shared" si="341"/>
        <v/>
      </c>
      <c r="DC876" t="str">
        <f t="shared" si="341"/>
        <v/>
      </c>
      <c r="DD876" t="str">
        <f t="shared" si="341"/>
        <v/>
      </c>
      <c r="DE876" t="str">
        <f t="shared" si="341"/>
        <v/>
      </c>
      <c r="DF876" t="str">
        <f t="shared" si="341"/>
        <v/>
      </c>
      <c r="DG876" t="str">
        <f t="shared" si="341"/>
        <v/>
      </c>
      <c r="DH876" t="str">
        <f t="shared" si="341"/>
        <v/>
      </c>
      <c r="DI876" t="str">
        <f t="shared" si="341"/>
        <v/>
      </c>
      <c r="DJ876" t="str">
        <f t="shared" si="341"/>
        <v/>
      </c>
      <c r="DK876" t="str">
        <f t="shared" si="341"/>
        <v/>
      </c>
      <c r="DL876" t="str">
        <f t="shared" si="341"/>
        <v/>
      </c>
      <c r="DM876" t="str">
        <f t="shared" si="341"/>
        <v/>
      </c>
      <c r="DN876" t="str">
        <f t="shared" si="341"/>
        <v/>
      </c>
      <c r="DO876" t="str">
        <f t="shared" si="341"/>
        <v/>
      </c>
      <c r="DP876" t="str">
        <f t="shared" si="341"/>
        <v/>
      </c>
      <c r="DQ876" t="str">
        <f t="shared" si="341"/>
        <v/>
      </c>
      <c r="DR876" t="str">
        <f t="shared" si="341"/>
        <v/>
      </c>
      <c r="DS876" t="str">
        <f t="shared" si="341"/>
        <v/>
      </c>
      <c r="DT876" t="str">
        <f t="shared" si="341"/>
        <v/>
      </c>
      <c r="DU876" t="str">
        <f t="shared" si="341"/>
        <v/>
      </c>
      <c r="DV876" t="str">
        <f t="shared" si="341"/>
        <v/>
      </c>
      <c r="DW876" t="str">
        <f t="shared" si="341"/>
        <v/>
      </c>
      <c r="DX876" t="str">
        <f t="shared" si="341"/>
        <v/>
      </c>
      <c r="DY876" t="str">
        <f t="shared" si="341"/>
        <v/>
      </c>
      <c r="DZ876" t="str">
        <f t="shared" si="341"/>
        <v/>
      </c>
      <c r="EA876" t="str">
        <f t="shared" ref="EA876:GL876" si="342">IF(EA869="","",IF(EA875=$D$5,1,0))</f>
        <v/>
      </c>
      <c r="EB876" t="str">
        <f t="shared" si="342"/>
        <v/>
      </c>
      <c r="EC876" t="str">
        <f t="shared" si="342"/>
        <v/>
      </c>
      <c r="ED876" t="str">
        <f t="shared" si="342"/>
        <v/>
      </c>
      <c r="EE876" t="str">
        <f t="shared" si="342"/>
        <v/>
      </c>
      <c r="EF876" t="str">
        <f t="shared" si="342"/>
        <v/>
      </c>
      <c r="EG876" t="str">
        <f t="shared" si="342"/>
        <v/>
      </c>
      <c r="EH876" t="str">
        <f t="shared" si="342"/>
        <v/>
      </c>
      <c r="EI876" t="str">
        <f t="shared" si="342"/>
        <v/>
      </c>
      <c r="EJ876" t="str">
        <f t="shared" si="342"/>
        <v/>
      </c>
      <c r="EK876" t="str">
        <f t="shared" si="342"/>
        <v/>
      </c>
      <c r="EL876" t="str">
        <f t="shared" si="342"/>
        <v/>
      </c>
      <c r="EM876" t="str">
        <f t="shared" si="342"/>
        <v/>
      </c>
      <c r="EN876" t="str">
        <f t="shared" si="342"/>
        <v/>
      </c>
      <c r="EO876" t="str">
        <f t="shared" si="342"/>
        <v/>
      </c>
      <c r="EP876" t="str">
        <f t="shared" si="342"/>
        <v/>
      </c>
      <c r="EQ876" t="str">
        <f t="shared" si="342"/>
        <v/>
      </c>
      <c r="ER876" t="str">
        <f t="shared" si="342"/>
        <v/>
      </c>
      <c r="ES876" t="str">
        <f t="shared" si="342"/>
        <v/>
      </c>
      <c r="ET876" t="str">
        <f t="shared" si="342"/>
        <v/>
      </c>
      <c r="EU876" t="str">
        <f t="shared" si="342"/>
        <v/>
      </c>
      <c r="EV876" t="str">
        <f t="shared" si="342"/>
        <v/>
      </c>
      <c r="EW876" t="str">
        <f t="shared" si="342"/>
        <v/>
      </c>
      <c r="EX876" t="str">
        <f t="shared" si="342"/>
        <v/>
      </c>
      <c r="EY876" t="str">
        <f t="shared" si="342"/>
        <v/>
      </c>
      <c r="EZ876" t="str">
        <f t="shared" si="342"/>
        <v/>
      </c>
      <c r="FA876" t="str">
        <f t="shared" si="342"/>
        <v/>
      </c>
      <c r="FB876" t="str">
        <f t="shared" si="342"/>
        <v/>
      </c>
      <c r="FC876" t="str">
        <f t="shared" si="342"/>
        <v/>
      </c>
      <c r="FD876" t="str">
        <f t="shared" si="342"/>
        <v/>
      </c>
      <c r="FE876" t="str">
        <f t="shared" si="342"/>
        <v/>
      </c>
      <c r="FF876" t="str">
        <f t="shared" si="342"/>
        <v/>
      </c>
      <c r="FG876" t="str">
        <f t="shared" si="342"/>
        <v/>
      </c>
      <c r="FH876" t="str">
        <f t="shared" si="342"/>
        <v/>
      </c>
      <c r="FI876" t="str">
        <f t="shared" si="342"/>
        <v/>
      </c>
      <c r="FJ876" t="str">
        <f t="shared" si="342"/>
        <v/>
      </c>
      <c r="FK876" t="str">
        <f t="shared" si="342"/>
        <v/>
      </c>
      <c r="FL876" t="str">
        <f t="shared" si="342"/>
        <v/>
      </c>
      <c r="FM876" t="str">
        <f t="shared" si="342"/>
        <v/>
      </c>
      <c r="FN876" t="str">
        <f t="shared" si="342"/>
        <v/>
      </c>
      <c r="FO876" t="str">
        <f t="shared" si="342"/>
        <v/>
      </c>
      <c r="FP876" t="str">
        <f t="shared" si="342"/>
        <v/>
      </c>
      <c r="FQ876" t="str">
        <f t="shared" si="342"/>
        <v/>
      </c>
      <c r="FR876" t="str">
        <f t="shared" si="342"/>
        <v/>
      </c>
      <c r="FS876" t="str">
        <f t="shared" si="342"/>
        <v/>
      </c>
      <c r="FT876" t="str">
        <f t="shared" si="342"/>
        <v/>
      </c>
      <c r="FU876" t="str">
        <f t="shared" si="342"/>
        <v/>
      </c>
      <c r="FV876" t="str">
        <f t="shared" si="342"/>
        <v/>
      </c>
      <c r="FW876" t="str">
        <f t="shared" si="342"/>
        <v/>
      </c>
      <c r="FX876" t="str">
        <f t="shared" si="342"/>
        <v/>
      </c>
      <c r="FY876" t="str">
        <f t="shared" si="342"/>
        <v/>
      </c>
      <c r="FZ876" t="str">
        <f t="shared" si="342"/>
        <v/>
      </c>
      <c r="GA876" t="str">
        <f t="shared" si="342"/>
        <v/>
      </c>
      <c r="GB876" t="str">
        <f t="shared" si="342"/>
        <v/>
      </c>
      <c r="GC876" t="str">
        <f t="shared" si="342"/>
        <v/>
      </c>
      <c r="GD876" t="str">
        <f t="shared" si="342"/>
        <v/>
      </c>
      <c r="GE876" t="str">
        <f t="shared" si="342"/>
        <v/>
      </c>
      <c r="GF876" t="str">
        <f t="shared" si="342"/>
        <v/>
      </c>
      <c r="GG876" t="str">
        <f t="shared" si="342"/>
        <v/>
      </c>
      <c r="GH876" t="str">
        <f t="shared" si="342"/>
        <v/>
      </c>
      <c r="GI876" t="str">
        <f t="shared" si="342"/>
        <v/>
      </c>
      <c r="GJ876" t="str">
        <f t="shared" si="342"/>
        <v/>
      </c>
      <c r="GK876" t="str">
        <f t="shared" si="342"/>
        <v/>
      </c>
      <c r="GL876" t="str">
        <f t="shared" si="342"/>
        <v/>
      </c>
      <c r="GM876" t="str">
        <f t="shared" ref="GM876:IE876" si="343">IF(GM869="","",IF(GM875=$D$5,1,0))</f>
        <v/>
      </c>
      <c r="GN876" t="str">
        <f t="shared" si="343"/>
        <v/>
      </c>
      <c r="GO876" t="str">
        <f t="shared" si="343"/>
        <v/>
      </c>
      <c r="GP876" t="str">
        <f t="shared" si="343"/>
        <v/>
      </c>
      <c r="GQ876" t="str">
        <f t="shared" si="343"/>
        <v/>
      </c>
      <c r="GR876" t="str">
        <f t="shared" si="343"/>
        <v/>
      </c>
      <c r="GS876" t="str">
        <f t="shared" si="343"/>
        <v/>
      </c>
      <c r="GT876" t="str">
        <f t="shared" si="343"/>
        <v/>
      </c>
      <c r="GU876" t="str">
        <f t="shared" si="343"/>
        <v/>
      </c>
      <c r="GV876" t="str">
        <f t="shared" si="343"/>
        <v/>
      </c>
      <c r="GW876" t="str">
        <f t="shared" si="343"/>
        <v/>
      </c>
      <c r="GX876" t="str">
        <f t="shared" si="343"/>
        <v/>
      </c>
      <c r="GY876" t="str">
        <f t="shared" si="343"/>
        <v/>
      </c>
      <c r="GZ876" t="str">
        <f t="shared" si="343"/>
        <v/>
      </c>
      <c r="HA876" t="str">
        <f t="shared" si="343"/>
        <v/>
      </c>
      <c r="HB876" t="str">
        <f t="shared" si="343"/>
        <v/>
      </c>
      <c r="HC876" t="str">
        <f t="shared" si="343"/>
        <v/>
      </c>
      <c r="HD876" t="str">
        <f t="shared" si="343"/>
        <v/>
      </c>
      <c r="HE876" t="str">
        <f t="shared" si="343"/>
        <v/>
      </c>
      <c r="HF876" t="str">
        <f t="shared" si="343"/>
        <v/>
      </c>
      <c r="HG876" t="str">
        <f t="shared" si="343"/>
        <v/>
      </c>
      <c r="HH876" t="str">
        <f t="shared" si="343"/>
        <v/>
      </c>
      <c r="HI876" t="str">
        <f t="shared" si="343"/>
        <v/>
      </c>
      <c r="HJ876" t="str">
        <f t="shared" si="343"/>
        <v/>
      </c>
      <c r="HK876" t="str">
        <f t="shared" si="343"/>
        <v/>
      </c>
      <c r="HL876" t="str">
        <f t="shared" si="343"/>
        <v/>
      </c>
      <c r="HM876" t="str">
        <f t="shared" si="343"/>
        <v/>
      </c>
      <c r="HN876" t="str">
        <f t="shared" si="343"/>
        <v/>
      </c>
      <c r="HO876" t="str">
        <f t="shared" si="343"/>
        <v/>
      </c>
      <c r="HP876" t="str">
        <f t="shared" si="343"/>
        <v/>
      </c>
      <c r="HQ876" t="str">
        <f t="shared" si="343"/>
        <v/>
      </c>
      <c r="HR876" t="str">
        <f t="shared" si="343"/>
        <v/>
      </c>
      <c r="HS876" t="str">
        <f t="shared" si="343"/>
        <v/>
      </c>
      <c r="HT876" t="str">
        <f t="shared" si="343"/>
        <v/>
      </c>
      <c r="HU876" t="str">
        <f t="shared" si="343"/>
        <v/>
      </c>
      <c r="HV876" t="str">
        <f t="shared" si="343"/>
        <v/>
      </c>
      <c r="HW876" t="str">
        <f t="shared" si="343"/>
        <v/>
      </c>
      <c r="HX876" t="str">
        <f t="shared" si="343"/>
        <v/>
      </c>
      <c r="HY876" t="str">
        <f t="shared" si="343"/>
        <v/>
      </c>
      <c r="HZ876" t="str">
        <f t="shared" si="343"/>
        <v/>
      </c>
      <c r="IA876" t="str">
        <f t="shared" si="343"/>
        <v/>
      </c>
      <c r="IB876" t="str">
        <f t="shared" si="343"/>
        <v/>
      </c>
      <c r="IC876" t="str">
        <f t="shared" si="343"/>
        <v/>
      </c>
      <c r="ID876" t="str">
        <f t="shared" si="343"/>
        <v/>
      </c>
      <c r="IE876" t="str">
        <f t="shared" si="343"/>
        <v/>
      </c>
    </row>
    <row r="877" spans="2:239" x14ac:dyDescent="0.25">
      <c r="B877" t="s">
        <v>2718</v>
      </c>
      <c r="C877" t="str" cm="1">
        <f t="array" aca="1" ref="C877" ca="1">IF(C869="","",IFERROR(VALUE(_xlfn.IFNA(_xll.PBD(C869,"Deal Amount","","USD","",""),"N/A")),0))</f>
        <v/>
      </c>
      <c r="D877" t="str" cm="1">
        <f t="array" ref="D877">IF(D869="","",IFERROR(VALUE(_xlfn.IFNA(_xll.PBD(D869,"Deal Amount","","USD","",""),"N/A")),0))</f>
        <v/>
      </c>
      <c r="E877" t="str" cm="1">
        <f t="array" ref="E877">IF(E869="","",IFERROR(VALUE(_xlfn.IFNA(_xll.PBD(E869,"Deal Amount","","USD","",""),"N/A")),0))</f>
        <v/>
      </c>
      <c r="F877" t="str" cm="1">
        <f t="array" ref="F877">IF(F869="","",IFERROR(VALUE(_xlfn.IFNA(_xll.PBD(F869,"Deal Amount","","USD","",""),"N/A")),0))</f>
        <v/>
      </c>
      <c r="G877" t="str" cm="1">
        <f t="array" ref="G877">IF(G869="","",IFERROR(VALUE(_xlfn.IFNA(_xll.PBD(G869,"Deal Amount","","USD","",""),"N/A")),0))</f>
        <v/>
      </c>
      <c r="H877" t="str" cm="1">
        <f t="array" ref="H877">IF(H869="","",IFERROR(VALUE(_xlfn.IFNA(_xll.PBD(H869,"Deal Amount","","USD","",""),"N/A")),0))</f>
        <v/>
      </c>
      <c r="I877" t="str" cm="1">
        <f t="array" ref="I877">IF(I869="","",IFERROR(VALUE(_xlfn.IFNA(_xll.PBD(I869,"Deal Amount","","USD","",""),"N/A")),0))</f>
        <v/>
      </c>
      <c r="J877" t="str" cm="1">
        <f t="array" ref="J877">IF(J869="","",IFERROR(VALUE(_xlfn.IFNA(_xll.PBD(J869,"Deal Amount","","USD","",""),"N/A")),0))</f>
        <v/>
      </c>
      <c r="K877" t="str" cm="1">
        <f t="array" ref="K877">IF(K869="","",IFERROR(VALUE(_xlfn.IFNA(_xll.PBD(K869,"Deal Amount","","USD","",""),"N/A")),0))</f>
        <v/>
      </c>
      <c r="L877" t="str" cm="1">
        <f t="array" ref="L877">IF(L869="","",IFERROR(VALUE(_xlfn.IFNA(_xll.PBD(L869,"Deal Amount","","USD","",""),"N/A")),0))</f>
        <v/>
      </c>
      <c r="M877" t="str" cm="1">
        <f t="array" ref="M877">IF(M869="","",IFERROR(VALUE(_xlfn.IFNA(_xll.PBD(M869,"Deal Amount","","USD","",""),"N/A")),0))</f>
        <v/>
      </c>
      <c r="N877" t="str" cm="1">
        <f t="array" ref="N877">IF(N869="","",IFERROR(VALUE(_xlfn.IFNA(_xll.PBD(N869,"Deal Amount","","USD","",""),"N/A")),0))</f>
        <v/>
      </c>
      <c r="O877" t="str" cm="1">
        <f t="array" ref="O877">IF(O869="","",IFERROR(VALUE(_xlfn.IFNA(_xll.PBD(O869,"Deal Amount","","USD","",""),"N/A")),0))</f>
        <v/>
      </c>
      <c r="P877" t="str" cm="1">
        <f t="array" ref="P877">IF(P869="","",IFERROR(VALUE(_xlfn.IFNA(_xll.PBD(P869,"Deal Amount","","USD","",""),"N/A")),0))</f>
        <v/>
      </c>
      <c r="Q877" t="str" cm="1">
        <f t="array" ref="Q877">IF(Q869="","",IFERROR(VALUE(_xlfn.IFNA(_xll.PBD(Q869,"Deal Amount","","USD","",""),"N/A")),0))</f>
        <v/>
      </c>
      <c r="R877" t="str" cm="1">
        <f t="array" ref="R877">IF(R869="","",IFERROR(VALUE(_xlfn.IFNA(_xll.PBD(R869,"Deal Amount","","USD","",""),"N/A")),0))</f>
        <v/>
      </c>
      <c r="S877" t="str" cm="1">
        <f t="array" ref="S877">IF(S869="","",IFERROR(VALUE(_xlfn.IFNA(_xll.PBD(S869,"Deal Amount","","USD","",""),"N/A")),0))</f>
        <v/>
      </c>
      <c r="T877" t="str" cm="1">
        <f t="array" ref="T877">IF(T869="","",IFERROR(VALUE(_xlfn.IFNA(_xll.PBD(T869,"Deal Amount","","USD","",""),"N/A")),0))</f>
        <v/>
      </c>
      <c r="U877" t="str" cm="1">
        <f t="array" ref="U877">IF(U869="","",IFERROR(VALUE(_xlfn.IFNA(_xll.PBD(U869,"Deal Amount","","USD","",""),"N/A")),0))</f>
        <v/>
      </c>
      <c r="V877" t="str" cm="1">
        <f t="array" ref="V877">IF(V869="","",IFERROR(VALUE(_xlfn.IFNA(_xll.PBD(V869,"Deal Amount","","USD","",""),"N/A")),0))</f>
        <v/>
      </c>
      <c r="W877" t="str" cm="1">
        <f t="array" ref="W877">IF(W869="","",IFERROR(VALUE(_xlfn.IFNA(_xll.PBD(W869,"Deal Amount","","USD","",""),"N/A")),0))</f>
        <v/>
      </c>
      <c r="X877" t="str" cm="1">
        <f t="array" ref="X877">IF(X869="","",IFERROR(VALUE(_xlfn.IFNA(_xll.PBD(X869,"Deal Amount","","USD","",""),"N/A")),0))</f>
        <v/>
      </c>
      <c r="Y877" t="str" cm="1">
        <f t="array" ref="Y877">IF(Y869="","",IFERROR(VALUE(_xlfn.IFNA(_xll.PBD(Y869,"Deal Amount","","USD","",""),"N/A")),0))</f>
        <v/>
      </c>
      <c r="Z877" t="str" cm="1">
        <f t="array" ref="Z877">IF(Z869="","",IFERROR(VALUE(_xlfn.IFNA(_xll.PBD(Z869,"Deal Amount","","USD","",""),"N/A")),0))</f>
        <v/>
      </c>
      <c r="AA877" t="str" cm="1">
        <f t="array" ref="AA877">IF(AA869="","",IFERROR(VALUE(_xlfn.IFNA(_xll.PBD(AA869,"Deal Amount","","USD","",""),"N/A")),0))</f>
        <v/>
      </c>
      <c r="AB877" t="str" cm="1">
        <f t="array" ref="AB877">IF(AB869="","",IFERROR(VALUE(_xlfn.IFNA(_xll.PBD(AB869,"Deal Amount","","USD","",""),"N/A")),0))</f>
        <v/>
      </c>
      <c r="AC877" t="str" cm="1">
        <f t="array" ref="AC877">IF(AC869="","",IFERROR(VALUE(_xlfn.IFNA(_xll.PBD(AC869,"Deal Amount","","USD","",""),"N/A")),0))</f>
        <v/>
      </c>
      <c r="AD877" t="str" cm="1">
        <f t="array" ref="AD877">IF(AD869="","",IFERROR(VALUE(_xlfn.IFNA(_xll.PBD(AD869,"Deal Amount","","USD","",""),"N/A")),0))</f>
        <v/>
      </c>
      <c r="AE877" t="str" cm="1">
        <f t="array" ref="AE877">IF(AE869="","",IFERROR(VALUE(_xlfn.IFNA(_xll.PBD(AE869,"Deal Amount","","USD","",""),"N/A")),0))</f>
        <v/>
      </c>
      <c r="AF877" t="str" cm="1">
        <f t="array" ref="AF877">IF(AF869="","",IFERROR(VALUE(_xlfn.IFNA(_xll.PBD(AF869,"Deal Amount","","USD","",""),"N/A")),0))</f>
        <v/>
      </c>
      <c r="AG877" t="str" cm="1">
        <f t="array" ref="AG877">IF(AG869="","",IFERROR(VALUE(_xlfn.IFNA(_xll.PBD(AG869,"Deal Amount","","USD","",""),"N/A")),0))</f>
        <v/>
      </c>
      <c r="AH877" t="str" cm="1">
        <f t="array" ref="AH877">IF(AH869="","",IFERROR(VALUE(_xlfn.IFNA(_xll.PBD(AH869,"Deal Amount","","USD","",""),"N/A")),0))</f>
        <v/>
      </c>
      <c r="AI877" t="str" cm="1">
        <f t="array" ref="AI877">IF(AI869="","",IFERROR(VALUE(_xlfn.IFNA(_xll.PBD(AI869,"Deal Amount","","USD","",""),"N/A")),0))</f>
        <v/>
      </c>
      <c r="AJ877" t="str" cm="1">
        <f t="array" ref="AJ877">IF(AJ869="","",IFERROR(VALUE(_xlfn.IFNA(_xll.PBD(AJ869,"Deal Amount","","USD","",""),"N/A")),0))</f>
        <v/>
      </c>
      <c r="AK877" t="str" cm="1">
        <f t="array" ref="AK877">IF(AK869="","",IFERROR(VALUE(_xlfn.IFNA(_xll.PBD(AK869,"Deal Amount","","USD","",""),"N/A")),0))</f>
        <v/>
      </c>
      <c r="AL877" t="str" cm="1">
        <f t="array" ref="AL877">IF(AL869="","",IFERROR(VALUE(_xlfn.IFNA(_xll.PBD(AL869,"Deal Amount","","USD","",""),"N/A")),0))</f>
        <v/>
      </c>
      <c r="AM877" t="str" cm="1">
        <f t="array" ref="AM877">IF(AM869="","",IFERROR(VALUE(_xlfn.IFNA(_xll.PBD(AM869,"Deal Amount","","USD","",""),"N/A")),0))</f>
        <v/>
      </c>
      <c r="AN877" t="str" cm="1">
        <f t="array" ref="AN877">IF(AN869="","",IFERROR(VALUE(_xlfn.IFNA(_xll.PBD(AN869,"Deal Amount","","USD","",""),"N/A")),0))</f>
        <v/>
      </c>
      <c r="AO877" t="str" cm="1">
        <f t="array" ref="AO877">IF(AO869="","",IFERROR(VALUE(_xlfn.IFNA(_xll.PBD(AO869,"Deal Amount","","USD","",""),"N/A")),0))</f>
        <v/>
      </c>
      <c r="AP877" t="str" cm="1">
        <f t="array" ref="AP877">IF(AP869="","",IFERROR(VALUE(_xlfn.IFNA(_xll.PBD(AP869,"Deal Amount","","USD","",""),"N/A")),0))</f>
        <v/>
      </c>
      <c r="AQ877" t="str" cm="1">
        <f t="array" ref="AQ877">IF(AQ869="","",IFERROR(VALUE(_xlfn.IFNA(_xll.PBD(AQ869,"Deal Amount","","USD","",""),"N/A")),0))</f>
        <v/>
      </c>
      <c r="AR877" t="str" cm="1">
        <f t="array" ref="AR877">IF(AR869="","",IFERROR(VALUE(_xlfn.IFNA(_xll.PBD(AR869,"Deal Amount","","USD","",""),"N/A")),0))</f>
        <v/>
      </c>
      <c r="AS877" t="str" cm="1">
        <f t="array" ref="AS877">IF(AS869="","",IFERROR(VALUE(_xlfn.IFNA(_xll.PBD(AS869,"Deal Amount","","USD","",""),"N/A")),0))</f>
        <v/>
      </c>
      <c r="AT877" t="str" cm="1">
        <f t="array" ref="AT877">IF(AT869="","",IFERROR(VALUE(_xlfn.IFNA(_xll.PBD(AT869,"Deal Amount","","USD","",""),"N/A")),0))</f>
        <v/>
      </c>
      <c r="AU877" t="str" cm="1">
        <f t="array" ref="AU877">IF(AU869="","",IFERROR(VALUE(_xlfn.IFNA(_xll.PBD(AU869,"Deal Amount","","USD","",""),"N/A")),0))</f>
        <v/>
      </c>
      <c r="AV877" t="str" cm="1">
        <f t="array" ref="AV877">IF(AV869="","",IFERROR(VALUE(_xlfn.IFNA(_xll.PBD(AV869,"Deal Amount","","USD","",""),"N/A")),0))</f>
        <v/>
      </c>
      <c r="AW877" t="str" cm="1">
        <f t="array" ref="AW877">IF(AW869="","",IFERROR(VALUE(_xlfn.IFNA(_xll.PBD(AW869,"Deal Amount","","USD","",""),"N/A")),0))</f>
        <v/>
      </c>
      <c r="AX877" t="str" cm="1">
        <f t="array" ref="AX877">IF(AX869="","",IFERROR(VALUE(_xlfn.IFNA(_xll.PBD(AX869,"Deal Amount","","USD","",""),"N/A")),0))</f>
        <v/>
      </c>
      <c r="AY877" t="str" cm="1">
        <f t="array" ref="AY877">IF(AY869="","",IFERROR(VALUE(_xlfn.IFNA(_xll.PBD(AY869,"Deal Amount","","USD","",""),"N/A")),0))</f>
        <v/>
      </c>
      <c r="AZ877" t="str" cm="1">
        <f t="array" ref="AZ877">IF(AZ869="","",IFERROR(VALUE(_xlfn.IFNA(_xll.PBD(AZ869,"Deal Amount","","USD","",""),"N/A")),0))</f>
        <v/>
      </c>
      <c r="BA877" t="str" cm="1">
        <f t="array" ref="BA877">IF(BA869="","",IFERROR(VALUE(_xlfn.IFNA(_xll.PBD(BA869,"Deal Amount","","USD","",""),"N/A")),0))</f>
        <v/>
      </c>
      <c r="BB877" t="str" cm="1">
        <f t="array" ref="BB877">IF(BB869="","",IFERROR(VALUE(_xlfn.IFNA(_xll.PBD(BB869,"Deal Amount","","USD","",""),"N/A")),0))</f>
        <v/>
      </c>
      <c r="BC877" t="str" cm="1">
        <f t="array" ref="BC877">IF(BC869="","",IFERROR(VALUE(_xlfn.IFNA(_xll.PBD(BC869,"Deal Amount","","USD","",""),"N/A")),0))</f>
        <v/>
      </c>
      <c r="BD877" t="str" cm="1">
        <f t="array" ref="BD877">IF(BD869="","",IFERROR(VALUE(_xlfn.IFNA(_xll.PBD(BD869,"Deal Amount","","USD","",""),"N/A")),0))</f>
        <v/>
      </c>
      <c r="BE877" t="str" cm="1">
        <f t="array" ref="BE877">IF(BE869="","",IFERROR(VALUE(_xlfn.IFNA(_xll.PBD(BE869,"Deal Amount","","USD","",""),"N/A")),0))</f>
        <v/>
      </c>
      <c r="BF877" t="str" cm="1">
        <f t="array" ref="BF877">IF(BF869="","",IFERROR(VALUE(_xlfn.IFNA(_xll.PBD(BF869,"Deal Amount","","USD","",""),"N/A")),0))</f>
        <v/>
      </c>
      <c r="BG877" t="str" cm="1">
        <f t="array" ref="BG877">IF(BG869="","",IFERROR(VALUE(_xlfn.IFNA(_xll.PBD(BG869,"Deal Amount","","USD","",""),"N/A")),0))</f>
        <v/>
      </c>
      <c r="BH877" t="str" cm="1">
        <f t="array" ref="BH877">IF(BH869="","",IFERROR(VALUE(_xlfn.IFNA(_xll.PBD(BH869,"Deal Amount","","USD","",""),"N/A")),0))</f>
        <v/>
      </c>
      <c r="BI877" t="str" cm="1">
        <f t="array" ref="BI877">IF(BI869="","",IFERROR(VALUE(_xlfn.IFNA(_xll.PBD(BI869,"Deal Amount","","USD","",""),"N/A")),0))</f>
        <v/>
      </c>
      <c r="BJ877" t="str" cm="1">
        <f t="array" ref="BJ877">IF(BJ869="","",IFERROR(VALUE(_xlfn.IFNA(_xll.PBD(BJ869,"Deal Amount","","USD","",""),"N/A")),0))</f>
        <v/>
      </c>
      <c r="BK877" t="str" cm="1">
        <f t="array" ref="BK877">IF(BK869="","",IFERROR(VALUE(_xlfn.IFNA(_xll.PBD(BK869,"Deal Amount","","USD","",""),"N/A")),0))</f>
        <v/>
      </c>
      <c r="BL877" t="str" cm="1">
        <f t="array" ref="BL877">IF(BL869="","",IFERROR(VALUE(_xlfn.IFNA(_xll.PBD(BL869,"Deal Amount","","USD","",""),"N/A")),0))</f>
        <v/>
      </c>
      <c r="BM877" t="str" cm="1">
        <f t="array" ref="BM877">IF(BM869="","",IFERROR(VALUE(_xlfn.IFNA(_xll.PBD(BM869,"Deal Amount","","USD","",""),"N/A")),0))</f>
        <v/>
      </c>
      <c r="BN877" t="str" cm="1">
        <f t="array" ref="BN877">IF(BN869="","",IFERROR(VALUE(_xlfn.IFNA(_xll.PBD(BN869,"Deal Amount","","USD","",""),"N/A")),0))</f>
        <v/>
      </c>
      <c r="BO877" t="str" cm="1">
        <f t="array" ref="BO877">IF(BO869="","",IFERROR(VALUE(_xlfn.IFNA(_xll.PBD(BO869,"Deal Amount","","USD","",""),"N/A")),0))</f>
        <v/>
      </c>
      <c r="BP877" t="str" cm="1">
        <f t="array" ref="BP877">IF(BP869="","",IFERROR(VALUE(_xlfn.IFNA(_xll.PBD(BP869,"Deal Amount","","USD","",""),"N/A")),0))</f>
        <v/>
      </c>
      <c r="BQ877" t="str" cm="1">
        <f t="array" ref="BQ877">IF(BQ869="","",IFERROR(VALUE(_xlfn.IFNA(_xll.PBD(BQ869,"Deal Amount","","USD","",""),"N/A")),0))</f>
        <v/>
      </c>
      <c r="BR877" t="str" cm="1">
        <f t="array" ref="BR877">IF(BR869="","",IFERROR(VALUE(_xlfn.IFNA(_xll.PBD(BR869,"Deal Amount","","USD","",""),"N/A")),0))</f>
        <v/>
      </c>
      <c r="BS877" t="str" cm="1">
        <f t="array" ref="BS877">IF(BS869="","",IFERROR(VALUE(_xlfn.IFNA(_xll.PBD(BS869,"Deal Amount","","USD","",""),"N/A")),0))</f>
        <v/>
      </c>
      <c r="BT877" t="str" cm="1">
        <f t="array" ref="BT877">IF(BT869="","",IFERROR(VALUE(_xlfn.IFNA(_xll.PBD(BT869,"Deal Amount","","USD","",""),"N/A")),0))</f>
        <v/>
      </c>
      <c r="BU877" t="str" cm="1">
        <f t="array" ref="BU877">IF(BU869="","",IFERROR(VALUE(_xlfn.IFNA(_xll.PBD(BU869,"Deal Amount","","USD","",""),"N/A")),0))</f>
        <v/>
      </c>
      <c r="BV877" t="str" cm="1">
        <f t="array" ref="BV877">IF(BV869="","",IFERROR(VALUE(_xlfn.IFNA(_xll.PBD(BV869,"Deal Amount","","USD","",""),"N/A")),0))</f>
        <v/>
      </c>
      <c r="BW877" t="str" cm="1">
        <f t="array" ref="BW877">IF(BW869="","",IFERROR(VALUE(_xlfn.IFNA(_xll.PBD(BW869,"Deal Amount","","USD","",""),"N/A")),0))</f>
        <v/>
      </c>
      <c r="BX877" t="str" cm="1">
        <f t="array" ref="BX877">IF(BX869="","",IFERROR(VALUE(_xlfn.IFNA(_xll.PBD(BX869,"Deal Amount","","USD","",""),"N/A")),0))</f>
        <v/>
      </c>
      <c r="BY877" t="str" cm="1">
        <f t="array" ref="BY877">IF(BY869="","",IFERROR(VALUE(_xlfn.IFNA(_xll.PBD(BY869,"Deal Amount","","USD","",""),"N/A")),0))</f>
        <v/>
      </c>
      <c r="BZ877" t="str" cm="1">
        <f t="array" ref="BZ877">IF(BZ869="","",IFERROR(VALUE(_xlfn.IFNA(_xll.PBD(BZ869,"Deal Amount","","USD","",""),"N/A")),0))</f>
        <v/>
      </c>
      <c r="CA877" t="str" cm="1">
        <f t="array" ref="CA877">IF(CA869="","",IFERROR(VALUE(_xlfn.IFNA(_xll.PBD(CA869,"Deal Amount","","USD","",""),"N/A")),0))</f>
        <v/>
      </c>
      <c r="CB877" t="str" cm="1">
        <f t="array" ref="CB877">IF(CB869="","",IFERROR(VALUE(_xlfn.IFNA(_xll.PBD(CB869,"Deal Amount","","USD","",""),"N/A")),0))</f>
        <v/>
      </c>
      <c r="CC877" t="str" cm="1">
        <f t="array" ref="CC877">IF(CC869="","",IFERROR(VALUE(_xlfn.IFNA(_xll.PBD(CC869,"Deal Amount","","USD","",""),"N/A")),0))</f>
        <v/>
      </c>
      <c r="CD877" t="str" cm="1">
        <f t="array" ref="CD877">IF(CD869="","",IFERROR(VALUE(_xlfn.IFNA(_xll.PBD(CD869,"Deal Amount","","USD","",""),"N/A")),0))</f>
        <v/>
      </c>
      <c r="CE877" t="str" cm="1">
        <f t="array" ref="CE877">IF(CE869="","",IFERROR(VALUE(_xlfn.IFNA(_xll.PBD(CE869,"Deal Amount","","USD","",""),"N/A")),0))</f>
        <v/>
      </c>
      <c r="CF877" t="str" cm="1">
        <f t="array" ref="CF877">IF(CF869="","",IFERROR(VALUE(_xlfn.IFNA(_xll.PBD(CF869,"Deal Amount","","USD","",""),"N/A")),0))</f>
        <v/>
      </c>
      <c r="CG877" t="str" cm="1">
        <f t="array" ref="CG877">IF(CG869="","",IFERROR(VALUE(_xlfn.IFNA(_xll.PBD(CG869,"Deal Amount","","USD","",""),"N/A")),0))</f>
        <v/>
      </c>
      <c r="CH877" t="str" cm="1">
        <f t="array" ref="CH877">IF(CH869="","",IFERROR(VALUE(_xlfn.IFNA(_xll.PBD(CH869,"Deal Amount","","USD","",""),"N/A")),0))</f>
        <v/>
      </c>
      <c r="CI877" t="str" cm="1">
        <f t="array" ref="CI877">IF(CI869="","",IFERROR(VALUE(_xlfn.IFNA(_xll.PBD(CI869,"Deal Amount","","USD","",""),"N/A")),0))</f>
        <v/>
      </c>
      <c r="CJ877" t="str" cm="1">
        <f t="array" ref="CJ877">IF(CJ869="","",IFERROR(VALUE(_xlfn.IFNA(_xll.PBD(CJ869,"Deal Amount","","USD","",""),"N/A")),0))</f>
        <v/>
      </c>
      <c r="CK877" t="str" cm="1">
        <f t="array" ref="CK877">IF(CK869="","",IFERROR(VALUE(_xlfn.IFNA(_xll.PBD(CK869,"Deal Amount","","USD","",""),"N/A")),0))</f>
        <v/>
      </c>
      <c r="CL877" t="str" cm="1">
        <f t="array" ref="CL877">IF(CL869="","",IFERROR(VALUE(_xlfn.IFNA(_xll.PBD(CL869,"Deal Amount","","USD","",""),"N/A")),0))</f>
        <v/>
      </c>
      <c r="CM877" t="str" cm="1">
        <f t="array" ref="CM877">IF(CM869="","",IFERROR(VALUE(_xlfn.IFNA(_xll.PBD(CM869,"Deal Amount","","USD","",""),"N/A")),0))</f>
        <v/>
      </c>
      <c r="CN877" t="str" cm="1">
        <f t="array" ref="CN877">IF(CN869="","",IFERROR(VALUE(_xlfn.IFNA(_xll.PBD(CN869,"Deal Amount","","USD","",""),"N/A")),0))</f>
        <v/>
      </c>
      <c r="CO877" t="str" cm="1">
        <f t="array" ref="CO877">IF(CO869="","",IFERROR(VALUE(_xlfn.IFNA(_xll.PBD(CO869,"Deal Amount","","USD","",""),"N/A")),0))</f>
        <v/>
      </c>
      <c r="CP877" t="str" cm="1">
        <f t="array" ref="CP877">IF(CP869="","",IFERROR(VALUE(_xlfn.IFNA(_xll.PBD(CP869,"Deal Amount","","USD","",""),"N/A")),0))</f>
        <v/>
      </c>
      <c r="CQ877" t="str" cm="1">
        <f t="array" ref="CQ877">IF(CQ869="","",IFERROR(VALUE(_xlfn.IFNA(_xll.PBD(CQ869,"Deal Amount","","USD","",""),"N/A")),0))</f>
        <v/>
      </c>
      <c r="CR877" t="str" cm="1">
        <f t="array" ref="CR877">IF(CR869="","",IFERROR(VALUE(_xlfn.IFNA(_xll.PBD(CR869,"Deal Amount","","USD","",""),"N/A")),0))</f>
        <v/>
      </c>
      <c r="CS877" t="str" cm="1">
        <f t="array" ref="CS877">IF(CS869="","",IFERROR(VALUE(_xlfn.IFNA(_xll.PBD(CS869,"Deal Amount","","USD","",""),"N/A")),0))</f>
        <v/>
      </c>
      <c r="CT877" t="str" cm="1">
        <f t="array" ref="CT877">IF(CT869="","",IFERROR(VALUE(_xlfn.IFNA(_xll.PBD(CT869,"Deal Amount","","USD","",""),"N/A")),0))</f>
        <v/>
      </c>
      <c r="CU877" t="str" cm="1">
        <f t="array" ref="CU877">IF(CU869="","",IFERROR(VALUE(_xlfn.IFNA(_xll.PBD(CU869,"Deal Amount","","USD","",""),"N/A")),0))</f>
        <v/>
      </c>
      <c r="CV877" t="str" cm="1">
        <f t="array" ref="CV877">IF(CV869="","",IFERROR(VALUE(_xlfn.IFNA(_xll.PBD(CV869,"Deal Amount","","USD","",""),"N/A")),0))</f>
        <v/>
      </c>
      <c r="CW877" t="str" cm="1">
        <f t="array" ref="CW877">IF(CW869="","",IFERROR(VALUE(_xlfn.IFNA(_xll.PBD(CW869,"Deal Amount","","USD","",""),"N/A")),0))</f>
        <v/>
      </c>
      <c r="CX877" t="str" cm="1">
        <f t="array" ref="CX877">IF(CX869="","",IFERROR(VALUE(_xlfn.IFNA(_xll.PBD(CX869,"Deal Amount","","USD","",""),"N/A")),0))</f>
        <v/>
      </c>
      <c r="CY877" t="str" cm="1">
        <f t="array" ref="CY877">IF(CY869="","",IFERROR(VALUE(_xlfn.IFNA(_xll.PBD(CY869,"Deal Amount","","USD","",""),"N/A")),0))</f>
        <v/>
      </c>
      <c r="CZ877" t="str" cm="1">
        <f t="array" ref="CZ877">IF(CZ869="","",IFERROR(VALUE(_xlfn.IFNA(_xll.PBD(CZ869,"Deal Amount","","USD","",""),"N/A")),0))</f>
        <v/>
      </c>
      <c r="DA877" t="str" cm="1">
        <f t="array" ref="DA877">IF(DA869="","",IFERROR(VALUE(_xlfn.IFNA(_xll.PBD(DA869,"Deal Amount","","USD","",""),"N/A")),0))</f>
        <v/>
      </c>
      <c r="DB877" t="str" cm="1">
        <f t="array" ref="DB877">IF(DB869="","",IFERROR(VALUE(_xlfn.IFNA(_xll.PBD(DB869,"Deal Amount","","USD","",""),"N/A")),0))</f>
        <v/>
      </c>
      <c r="DC877" t="str" cm="1">
        <f t="array" ref="DC877">IF(DC869="","",IFERROR(VALUE(_xlfn.IFNA(_xll.PBD(DC869,"Deal Amount","","USD","",""),"N/A")),0))</f>
        <v/>
      </c>
      <c r="DD877" t="str" cm="1">
        <f t="array" ref="DD877">IF(DD869="","",IFERROR(VALUE(_xlfn.IFNA(_xll.PBD(DD869,"Deal Amount","","USD","",""),"N/A")),0))</f>
        <v/>
      </c>
      <c r="DE877" t="str" cm="1">
        <f t="array" ref="DE877">IF(DE869="","",IFERROR(VALUE(_xlfn.IFNA(_xll.PBD(DE869,"Deal Amount","","USD","",""),"N/A")),0))</f>
        <v/>
      </c>
      <c r="DF877" t="str" cm="1">
        <f t="array" ref="DF877">IF(DF869="","",IFERROR(VALUE(_xlfn.IFNA(_xll.PBD(DF869,"Deal Amount","","USD","",""),"N/A")),0))</f>
        <v/>
      </c>
      <c r="DG877" t="str" cm="1">
        <f t="array" ref="DG877">IF(DG869="","",IFERROR(VALUE(_xlfn.IFNA(_xll.PBD(DG869,"Deal Amount","","USD","",""),"N/A")),0))</f>
        <v/>
      </c>
      <c r="DH877" t="str" cm="1">
        <f t="array" ref="DH877">IF(DH869="","",IFERROR(VALUE(_xlfn.IFNA(_xll.PBD(DH869,"Deal Amount","","USD","",""),"N/A")),0))</f>
        <v/>
      </c>
      <c r="DI877" t="str" cm="1">
        <f t="array" ref="DI877">IF(DI869="","",IFERROR(VALUE(_xlfn.IFNA(_xll.PBD(DI869,"Deal Amount","","USD","",""),"N/A")),0))</f>
        <v/>
      </c>
      <c r="DJ877" t="str" cm="1">
        <f t="array" ref="DJ877">IF(DJ869="","",IFERROR(VALUE(_xlfn.IFNA(_xll.PBD(DJ869,"Deal Amount","","USD","",""),"N/A")),0))</f>
        <v/>
      </c>
      <c r="DK877" t="str" cm="1">
        <f t="array" ref="DK877">IF(DK869="","",IFERROR(VALUE(_xlfn.IFNA(_xll.PBD(DK869,"Deal Amount","","USD","",""),"N/A")),0))</f>
        <v/>
      </c>
      <c r="DL877" t="str" cm="1">
        <f t="array" ref="DL877">IF(DL869="","",IFERROR(VALUE(_xlfn.IFNA(_xll.PBD(DL869,"Deal Amount","","USD","",""),"N/A")),0))</f>
        <v/>
      </c>
      <c r="DM877" t="str" cm="1">
        <f t="array" ref="DM877">IF(DM869="","",IFERROR(VALUE(_xlfn.IFNA(_xll.PBD(DM869,"Deal Amount","","USD","",""),"N/A")),0))</f>
        <v/>
      </c>
      <c r="DN877" t="str" cm="1">
        <f t="array" ref="DN877">IF(DN869="","",IFERROR(VALUE(_xlfn.IFNA(_xll.PBD(DN869,"Deal Amount","","USD","",""),"N/A")),0))</f>
        <v/>
      </c>
      <c r="DO877" t="str" cm="1">
        <f t="array" ref="DO877">IF(DO869="","",IFERROR(VALUE(_xlfn.IFNA(_xll.PBD(DO869,"Deal Amount","","USD","",""),"N/A")),0))</f>
        <v/>
      </c>
      <c r="DP877" t="str" cm="1">
        <f t="array" ref="DP877">IF(DP869="","",IFERROR(VALUE(_xlfn.IFNA(_xll.PBD(DP869,"Deal Amount","","USD","",""),"N/A")),0))</f>
        <v/>
      </c>
      <c r="DQ877" t="str" cm="1">
        <f t="array" ref="DQ877">IF(DQ869="","",IFERROR(VALUE(_xlfn.IFNA(_xll.PBD(DQ869,"Deal Amount","","USD","",""),"N/A")),0))</f>
        <v/>
      </c>
      <c r="DR877" t="str" cm="1">
        <f t="array" ref="DR877">IF(DR869="","",IFERROR(VALUE(_xlfn.IFNA(_xll.PBD(DR869,"Deal Amount","","USD","",""),"N/A")),0))</f>
        <v/>
      </c>
      <c r="DS877" t="str" cm="1">
        <f t="array" ref="DS877">IF(DS869="","",IFERROR(VALUE(_xlfn.IFNA(_xll.PBD(DS869,"Deal Amount","","USD","",""),"N/A")),0))</f>
        <v/>
      </c>
      <c r="DT877" t="str" cm="1">
        <f t="array" ref="DT877">IF(DT869="","",IFERROR(VALUE(_xlfn.IFNA(_xll.PBD(DT869,"Deal Amount","","USD","",""),"N/A")),0))</f>
        <v/>
      </c>
      <c r="DU877" t="str" cm="1">
        <f t="array" ref="DU877">IF(DU869="","",IFERROR(VALUE(_xlfn.IFNA(_xll.PBD(DU869,"Deal Amount","","USD","",""),"N/A")),0))</f>
        <v/>
      </c>
      <c r="DV877" t="str" cm="1">
        <f t="array" ref="DV877">IF(DV869="","",IFERROR(VALUE(_xlfn.IFNA(_xll.PBD(DV869,"Deal Amount","","USD","",""),"N/A")),0))</f>
        <v/>
      </c>
      <c r="DW877" t="str" cm="1">
        <f t="array" ref="DW877">IF(DW869="","",IFERROR(VALUE(_xlfn.IFNA(_xll.PBD(DW869,"Deal Amount","","USD","",""),"N/A")),0))</f>
        <v/>
      </c>
      <c r="DX877" t="str" cm="1">
        <f t="array" ref="DX877">IF(DX869="","",IFERROR(VALUE(_xlfn.IFNA(_xll.PBD(DX869,"Deal Amount","","USD","",""),"N/A")),0))</f>
        <v/>
      </c>
      <c r="DY877" t="str" cm="1">
        <f t="array" ref="DY877">IF(DY869="","",IFERROR(VALUE(_xlfn.IFNA(_xll.PBD(DY869,"Deal Amount","","USD","",""),"N/A")),0))</f>
        <v/>
      </c>
      <c r="DZ877" t="str" cm="1">
        <f t="array" ref="DZ877">IF(DZ869="","",IFERROR(VALUE(_xlfn.IFNA(_xll.PBD(DZ869,"Deal Amount","","USD","",""),"N/A")),0))</f>
        <v/>
      </c>
      <c r="EA877" t="str" cm="1">
        <f t="array" ref="EA877">IF(EA869="","",IFERROR(VALUE(_xlfn.IFNA(_xll.PBD(EA869,"Deal Amount","","USD","",""),"N/A")),0))</f>
        <v/>
      </c>
      <c r="EB877" t="str" cm="1">
        <f t="array" ref="EB877">IF(EB869="","",IFERROR(VALUE(_xlfn.IFNA(_xll.PBD(EB869,"Deal Amount","","USD","",""),"N/A")),0))</f>
        <v/>
      </c>
      <c r="EC877" t="str" cm="1">
        <f t="array" ref="EC877">IF(EC869="","",IFERROR(VALUE(_xlfn.IFNA(_xll.PBD(EC869,"Deal Amount","","USD","",""),"N/A")),0))</f>
        <v/>
      </c>
      <c r="ED877" t="str" cm="1">
        <f t="array" ref="ED877">IF(ED869="","",IFERROR(VALUE(_xlfn.IFNA(_xll.PBD(ED869,"Deal Amount","","USD","",""),"N/A")),0))</f>
        <v/>
      </c>
      <c r="EE877" t="str" cm="1">
        <f t="array" ref="EE877">IF(EE869="","",IFERROR(VALUE(_xlfn.IFNA(_xll.PBD(EE869,"Deal Amount","","USD","",""),"N/A")),0))</f>
        <v/>
      </c>
      <c r="EF877" t="str" cm="1">
        <f t="array" ref="EF877">IF(EF869="","",IFERROR(VALUE(_xlfn.IFNA(_xll.PBD(EF869,"Deal Amount","","USD","",""),"N/A")),0))</f>
        <v/>
      </c>
      <c r="EG877" t="str" cm="1">
        <f t="array" ref="EG877">IF(EG869="","",IFERROR(VALUE(_xlfn.IFNA(_xll.PBD(EG869,"Deal Amount","","USD","",""),"N/A")),0))</f>
        <v/>
      </c>
      <c r="EH877" t="str" cm="1">
        <f t="array" ref="EH877">IF(EH869="","",IFERROR(VALUE(_xlfn.IFNA(_xll.PBD(EH869,"Deal Amount","","USD","",""),"N/A")),0))</f>
        <v/>
      </c>
      <c r="EI877" t="str" cm="1">
        <f t="array" ref="EI877">IF(EI869="","",IFERROR(VALUE(_xlfn.IFNA(_xll.PBD(EI869,"Deal Amount","","USD","",""),"N/A")),0))</f>
        <v/>
      </c>
      <c r="EJ877" t="str" cm="1">
        <f t="array" ref="EJ877">IF(EJ869="","",IFERROR(VALUE(_xlfn.IFNA(_xll.PBD(EJ869,"Deal Amount","","USD","",""),"N/A")),0))</f>
        <v/>
      </c>
      <c r="EK877" t="str" cm="1">
        <f t="array" ref="EK877">IF(EK869="","",IFERROR(VALUE(_xlfn.IFNA(_xll.PBD(EK869,"Deal Amount","","USD","",""),"N/A")),0))</f>
        <v/>
      </c>
      <c r="EL877" t="str" cm="1">
        <f t="array" ref="EL877">IF(EL869="","",IFERROR(VALUE(_xlfn.IFNA(_xll.PBD(EL869,"Deal Amount","","USD","",""),"N/A")),0))</f>
        <v/>
      </c>
      <c r="EM877" t="str" cm="1">
        <f t="array" ref="EM877">IF(EM869="","",IFERROR(VALUE(_xlfn.IFNA(_xll.PBD(EM869,"Deal Amount","","USD","",""),"N/A")),0))</f>
        <v/>
      </c>
      <c r="EN877" t="str" cm="1">
        <f t="array" ref="EN877">IF(EN869="","",IFERROR(VALUE(_xlfn.IFNA(_xll.PBD(EN869,"Deal Amount","","USD","",""),"N/A")),0))</f>
        <v/>
      </c>
      <c r="EO877" t="str" cm="1">
        <f t="array" ref="EO877">IF(EO869="","",IFERROR(VALUE(_xlfn.IFNA(_xll.PBD(EO869,"Deal Amount","","USD","",""),"N/A")),0))</f>
        <v/>
      </c>
      <c r="EP877" t="str" cm="1">
        <f t="array" ref="EP877">IF(EP869="","",IFERROR(VALUE(_xlfn.IFNA(_xll.PBD(EP869,"Deal Amount","","USD","",""),"N/A")),0))</f>
        <v/>
      </c>
      <c r="EQ877" t="str" cm="1">
        <f t="array" ref="EQ877">IF(EQ869="","",IFERROR(VALUE(_xlfn.IFNA(_xll.PBD(EQ869,"Deal Amount","","USD","",""),"N/A")),0))</f>
        <v/>
      </c>
      <c r="ER877" t="str" cm="1">
        <f t="array" ref="ER877">IF(ER869="","",IFERROR(VALUE(_xlfn.IFNA(_xll.PBD(ER869,"Deal Amount","","USD","",""),"N/A")),0))</f>
        <v/>
      </c>
      <c r="ES877" t="str" cm="1">
        <f t="array" ref="ES877">IF(ES869="","",IFERROR(VALUE(_xlfn.IFNA(_xll.PBD(ES869,"Deal Amount","","USD","",""),"N/A")),0))</f>
        <v/>
      </c>
      <c r="ET877" t="str" cm="1">
        <f t="array" ref="ET877">IF(ET869="","",IFERROR(VALUE(_xlfn.IFNA(_xll.PBD(ET869,"Deal Amount","","USD","",""),"N/A")),0))</f>
        <v/>
      </c>
      <c r="EU877" t="str" cm="1">
        <f t="array" ref="EU877">IF(EU869="","",IFERROR(VALUE(_xlfn.IFNA(_xll.PBD(EU869,"Deal Amount","","USD","",""),"N/A")),0))</f>
        <v/>
      </c>
      <c r="EV877" t="str" cm="1">
        <f t="array" ref="EV877">IF(EV869="","",IFERROR(VALUE(_xlfn.IFNA(_xll.PBD(EV869,"Deal Amount","","USD","",""),"N/A")),0))</f>
        <v/>
      </c>
      <c r="EW877" t="str" cm="1">
        <f t="array" ref="EW877">IF(EW869="","",IFERROR(VALUE(_xlfn.IFNA(_xll.PBD(EW869,"Deal Amount","","USD","",""),"N/A")),0))</f>
        <v/>
      </c>
      <c r="EX877" t="str" cm="1">
        <f t="array" ref="EX877">IF(EX869="","",IFERROR(VALUE(_xlfn.IFNA(_xll.PBD(EX869,"Deal Amount","","USD","",""),"N/A")),0))</f>
        <v/>
      </c>
      <c r="EY877" t="str" cm="1">
        <f t="array" ref="EY877">IF(EY869="","",IFERROR(VALUE(_xlfn.IFNA(_xll.PBD(EY869,"Deal Amount","","USD","",""),"N/A")),0))</f>
        <v/>
      </c>
      <c r="EZ877" t="str" cm="1">
        <f t="array" ref="EZ877">IF(EZ869="","",IFERROR(VALUE(_xlfn.IFNA(_xll.PBD(EZ869,"Deal Amount","","USD","",""),"N/A")),0))</f>
        <v/>
      </c>
      <c r="FA877" t="str" cm="1">
        <f t="array" ref="FA877">IF(FA869="","",IFERROR(VALUE(_xlfn.IFNA(_xll.PBD(FA869,"Deal Amount","","USD","",""),"N/A")),0))</f>
        <v/>
      </c>
      <c r="FB877" t="str" cm="1">
        <f t="array" ref="FB877">IF(FB869="","",IFERROR(VALUE(_xlfn.IFNA(_xll.PBD(FB869,"Deal Amount","","USD","",""),"N/A")),0))</f>
        <v/>
      </c>
      <c r="FC877" t="str" cm="1">
        <f t="array" ref="FC877">IF(FC869="","",IFERROR(VALUE(_xlfn.IFNA(_xll.PBD(FC869,"Deal Amount","","USD","",""),"N/A")),0))</f>
        <v/>
      </c>
      <c r="FD877" t="str" cm="1">
        <f t="array" ref="FD877">IF(FD869="","",IFERROR(VALUE(_xlfn.IFNA(_xll.PBD(FD869,"Deal Amount","","USD","",""),"N/A")),0))</f>
        <v/>
      </c>
      <c r="FE877" t="str" cm="1">
        <f t="array" ref="FE877">IF(FE869="","",IFERROR(VALUE(_xlfn.IFNA(_xll.PBD(FE869,"Deal Amount","","USD","",""),"N/A")),0))</f>
        <v/>
      </c>
      <c r="FF877" t="str" cm="1">
        <f t="array" ref="FF877">IF(FF869="","",IFERROR(VALUE(_xlfn.IFNA(_xll.PBD(FF869,"Deal Amount","","USD","",""),"N/A")),0))</f>
        <v/>
      </c>
      <c r="FG877" t="str" cm="1">
        <f t="array" ref="FG877">IF(FG869="","",IFERROR(VALUE(_xlfn.IFNA(_xll.PBD(FG869,"Deal Amount","","USD","",""),"N/A")),0))</f>
        <v/>
      </c>
      <c r="FH877" t="str" cm="1">
        <f t="array" ref="FH877">IF(FH869="","",IFERROR(VALUE(_xlfn.IFNA(_xll.PBD(FH869,"Deal Amount","","USD","",""),"N/A")),0))</f>
        <v/>
      </c>
      <c r="FI877" t="str" cm="1">
        <f t="array" ref="FI877">IF(FI869="","",IFERROR(VALUE(_xlfn.IFNA(_xll.PBD(FI869,"Deal Amount","","USD","",""),"N/A")),0))</f>
        <v/>
      </c>
      <c r="FJ877" t="str" cm="1">
        <f t="array" ref="FJ877">IF(FJ869="","",IFERROR(VALUE(_xlfn.IFNA(_xll.PBD(FJ869,"Deal Amount","","USD","",""),"N/A")),0))</f>
        <v/>
      </c>
      <c r="FK877" t="str" cm="1">
        <f t="array" ref="FK877">IF(FK869="","",IFERROR(VALUE(_xlfn.IFNA(_xll.PBD(FK869,"Deal Amount","","USD","",""),"N/A")),0))</f>
        <v/>
      </c>
      <c r="FL877" t="str" cm="1">
        <f t="array" ref="FL877">IF(FL869="","",IFERROR(VALUE(_xlfn.IFNA(_xll.PBD(FL869,"Deal Amount","","USD","",""),"N/A")),0))</f>
        <v/>
      </c>
      <c r="FM877" t="str" cm="1">
        <f t="array" ref="FM877">IF(FM869="","",IFERROR(VALUE(_xlfn.IFNA(_xll.PBD(FM869,"Deal Amount","","USD","",""),"N/A")),0))</f>
        <v/>
      </c>
      <c r="FN877" t="str" cm="1">
        <f t="array" ref="FN877">IF(FN869="","",IFERROR(VALUE(_xlfn.IFNA(_xll.PBD(FN869,"Deal Amount","","USD","",""),"N/A")),0))</f>
        <v/>
      </c>
      <c r="FO877" t="str" cm="1">
        <f t="array" ref="FO877">IF(FO869="","",IFERROR(VALUE(_xlfn.IFNA(_xll.PBD(FO869,"Deal Amount","","USD","",""),"N/A")),0))</f>
        <v/>
      </c>
      <c r="FP877" t="str" cm="1">
        <f t="array" ref="FP877">IF(FP869="","",IFERROR(VALUE(_xlfn.IFNA(_xll.PBD(FP869,"Deal Amount","","USD","",""),"N/A")),0))</f>
        <v/>
      </c>
      <c r="FQ877" t="str" cm="1">
        <f t="array" ref="FQ877">IF(FQ869="","",IFERROR(VALUE(_xlfn.IFNA(_xll.PBD(FQ869,"Deal Amount","","USD","",""),"N/A")),0))</f>
        <v/>
      </c>
      <c r="FR877" t="str" cm="1">
        <f t="array" ref="FR877">IF(FR869="","",IFERROR(VALUE(_xlfn.IFNA(_xll.PBD(FR869,"Deal Amount","","USD","",""),"N/A")),0))</f>
        <v/>
      </c>
      <c r="FS877" t="str" cm="1">
        <f t="array" ref="FS877">IF(FS869="","",IFERROR(VALUE(_xlfn.IFNA(_xll.PBD(FS869,"Deal Amount","","USD","",""),"N/A")),0))</f>
        <v/>
      </c>
      <c r="FT877" t="str" cm="1">
        <f t="array" ref="FT877">IF(FT869="","",IFERROR(VALUE(_xlfn.IFNA(_xll.PBD(FT869,"Deal Amount","","USD","",""),"N/A")),0))</f>
        <v/>
      </c>
      <c r="FU877" t="str" cm="1">
        <f t="array" ref="FU877">IF(FU869="","",IFERROR(VALUE(_xlfn.IFNA(_xll.PBD(FU869,"Deal Amount","","USD","",""),"N/A")),0))</f>
        <v/>
      </c>
      <c r="FV877" t="str" cm="1">
        <f t="array" ref="FV877">IF(FV869="","",IFERROR(VALUE(_xlfn.IFNA(_xll.PBD(FV869,"Deal Amount","","USD","",""),"N/A")),0))</f>
        <v/>
      </c>
      <c r="FW877" t="str" cm="1">
        <f t="array" ref="FW877">IF(FW869="","",IFERROR(VALUE(_xlfn.IFNA(_xll.PBD(FW869,"Deal Amount","","USD","",""),"N/A")),0))</f>
        <v/>
      </c>
      <c r="FX877" t="str" cm="1">
        <f t="array" ref="FX877">IF(FX869="","",IFERROR(VALUE(_xlfn.IFNA(_xll.PBD(FX869,"Deal Amount","","USD","",""),"N/A")),0))</f>
        <v/>
      </c>
      <c r="FY877" t="str" cm="1">
        <f t="array" ref="FY877">IF(FY869="","",IFERROR(VALUE(_xlfn.IFNA(_xll.PBD(FY869,"Deal Amount","","USD","",""),"N/A")),0))</f>
        <v/>
      </c>
      <c r="FZ877" t="str" cm="1">
        <f t="array" ref="FZ877">IF(FZ869="","",IFERROR(VALUE(_xlfn.IFNA(_xll.PBD(FZ869,"Deal Amount","","USD","",""),"N/A")),0))</f>
        <v/>
      </c>
      <c r="GA877" t="str" cm="1">
        <f t="array" ref="GA877">IF(GA869="","",IFERROR(VALUE(_xlfn.IFNA(_xll.PBD(GA869,"Deal Amount","","USD","",""),"N/A")),0))</f>
        <v/>
      </c>
      <c r="GB877" t="str" cm="1">
        <f t="array" ref="GB877">IF(GB869="","",IFERROR(VALUE(_xlfn.IFNA(_xll.PBD(GB869,"Deal Amount","","USD","",""),"N/A")),0))</f>
        <v/>
      </c>
      <c r="GC877" t="str" cm="1">
        <f t="array" ref="GC877">IF(GC869="","",IFERROR(VALUE(_xlfn.IFNA(_xll.PBD(GC869,"Deal Amount","","USD","",""),"N/A")),0))</f>
        <v/>
      </c>
      <c r="GD877" t="str" cm="1">
        <f t="array" ref="GD877">IF(GD869="","",IFERROR(VALUE(_xlfn.IFNA(_xll.PBD(GD869,"Deal Amount","","USD","",""),"N/A")),0))</f>
        <v/>
      </c>
      <c r="GE877" t="str" cm="1">
        <f t="array" ref="GE877">IF(GE869="","",IFERROR(VALUE(_xlfn.IFNA(_xll.PBD(GE869,"Deal Amount","","USD","",""),"N/A")),0))</f>
        <v/>
      </c>
      <c r="GF877" t="str" cm="1">
        <f t="array" ref="GF877">IF(GF869="","",IFERROR(VALUE(_xlfn.IFNA(_xll.PBD(GF869,"Deal Amount","","USD","",""),"N/A")),0))</f>
        <v/>
      </c>
      <c r="GG877" t="str" cm="1">
        <f t="array" ref="GG877">IF(GG869="","",IFERROR(VALUE(_xlfn.IFNA(_xll.PBD(GG869,"Deal Amount","","USD","",""),"N/A")),0))</f>
        <v/>
      </c>
      <c r="GH877" t="str" cm="1">
        <f t="array" ref="GH877">IF(GH869="","",IFERROR(VALUE(_xlfn.IFNA(_xll.PBD(GH869,"Deal Amount","","USD","",""),"N/A")),0))</f>
        <v/>
      </c>
      <c r="GI877" t="str" cm="1">
        <f t="array" ref="GI877">IF(GI869="","",IFERROR(VALUE(_xlfn.IFNA(_xll.PBD(GI869,"Deal Amount","","USD","",""),"N/A")),0))</f>
        <v/>
      </c>
      <c r="GJ877" t="str" cm="1">
        <f t="array" ref="GJ877">IF(GJ869="","",IFERROR(VALUE(_xlfn.IFNA(_xll.PBD(GJ869,"Deal Amount","","USD","",""),"N/A")),0))</f>
        <v/>
      </c>
      <c r="GK877" t="str" cm="1">
        <f t="array" ref="GK877">IF(GK869="","",IFERROR(VALUE(_xlfn.IFNA(_xll.PBD(GK869,"Deal Amount","","USD","",""),"N/A")),0))</f>
        <v/>
      </c>
      <c r="GL877" t="str" cm="1">
        <f t="array" ref="GL877">IF(GL869="","",IFERROR(VALUE(_xlfn.IFNA(_xll.PBD(GL869,"Deal Amount","","USD","",""),"N/A")),0))</f>
        <v/>
      </c>
      <c r="GM877" t="str" cm="1">
        <f t="array" ref="GM877">IF(GM869="","",IFERROR(VALUE(_xlfn.IFNA(_xll.PBD(GM869,"Deal Amount","","USD","",""),"N/A")),0))</f>
        <v/>
      </c>
      <c r="GN877" t="str" cm="1">
        <f t="array" ref="GN877">IF(GN869="","",IFERROR(VALUE(_xlfn.IFNA(_xll.PBD(GN869,"Deal Amount","","USD","",""),"N/A")),0))</f>
        <v/>
      </c>
      <c r="GO877" t="str" cm="1">
        <f t="array" ref="GO877">IF(GO869="","",IFERROR(VALUE(_xlfn.IFNA(_xll.PBD(GO869,"Deal Amount","","USD","",""),"N/A")),0))</f>
        <v/>
      </c>
      <c r="GP877" t="str" cm="1">
        <f t="array" ref="GP877">IF(GP869="","",IFERROR(VALUE(_xlfn.IFNA(_xll.PBD(GP869,"Deal Amount","","USD","",""),"N/A")),0))</f>
        <v/>
      </c>
      <c r="GQ877" t="str" cm="1">
        <f t="array" ref="GQ877">IF(GQ869="","",IFERROR(VALUE(_xlfn.IFNA(_xll.PBD(GQ869,"Deal Amount","","USD","",""),"N/A")),0))</f>
        <v/>
      </c>
      <c r="GR877" t="str" cm="1">
        <f t="array" ref="GR877">IF(GR869="","",IFERROR(VALUE(_xlfn.IFNA(_xll.PBD(GR869,"Deal Amount","","USD","",""),"N/A")),0))</f>
        <v/>
      </c>
      <c r="GS877" t="str" cm="1">
        <f t="array" ref="GS877">IF(GS869="","",IFERROR(VALUE(_xlfn.IFNA(_xll.PBD(GS869,"Deal Amount","","USD","",""),"N/A")),0))</f>
        <v/>
      </c>
      <c r="GT877" t="str" cm="1">
        <f t="array" ref="GT877">IF(GT869="","",IFERROR(VALUE(_xlfn.IFNA(_xll.PBD(GT869,"Deal Amount","","USD","",""),"N/A")),0))</f>
        <v/>
      </c>
      <c r="GU877" t="str" cm="1">
        <f t="array" ref="GU877">IF(GU869="","",IFERROR(VALUE(_xlfn.IFNA(_xll.PBD(GU869,"Deal Amount","","USD","",""),"N/A")),0))</f>
        <v/>
      </c>
      <c r="GV877" t="str" cm="1">
        <f t="array" ref="GV877">IF(GV869="","",IFERROR(VALUE(_xlfn.IFNA(_xll.PBD(GV869,"Deal Amount","","USD","",""),"N/A")),0))</f>
        <v/>
      </c>
      <c r="GW877" t="str" cm="1">
        <f t="array" ref="GW877">IF(GW869="","",IFERROR(VALUE(_xlfn.IFNA(_xll.PBD(GW869,"Deal Amount","","USD","",""),"N/A")),0))</f>
        <v/>
      </c>
      <c r="GX877" t="str" cm="1">
        <f t="array" ref="GX877">IF(GX869="","",IFERROR(VALUE(_xlfn.IFNA(_xll.PBD(GX869,"Deal Amount","","USD","",""),"N/A")),0))</f>
        <v/>
      </c>
      <c r="GY877" t="str" cm="1">
        <f t="array" ref="GY877">IF(GY869="","",IFERROR(VALUE(_xlfn.IFNA(_xll.PBD(GY869,"Deal Amount","","USD","",""),"N/A")),0))</f>
        <v/>
      </c>
      <c r="GZ877" t="str" cm="1">
        <f t="array" ref="GZ877">IF(GZ869="","",IFERROR(VALUE(_xlfn.IFNA(_xll.PBD(GZ869,"Deal Amount","","USD","",""),"N/A")),0))</f>
        <v/>
      </c>
      <c r="HA877" t="str" cm="1">
        <f t="array" ref="HA877">IF(HA869="","",IFERROR(VALUE(_xlfn.IFNA(_xll.PBD(HA869,"Deal Amount","","USD","",""),"N/A")),0))</f>
        <v/>
      </c>
      <c r="HB877" t="str" cm="1">
        <f t="array" ref="HB877">IF(HB869="","",IFERROR(VALUE(_xlfn.IFNA(_xll.PBD(HB869,"Deal Amount","","USD","",""),"N/A")),0))</f>
        <v/>
      </c>
      <c r="HC877" t="str" cm="1">
        <f t="array" ref="HC877">IF(HC869="","",IFERROR(VALUE(_xlfn.IFNA(_xll.PBD(HC869,"Deal Amount","","USD","",""),"N/A")),0))</f>
        <v/>
      </c>
      <c r="HD877" t="str" cm="1">
        <f t="array" ref="HD877">IF(HD869="","",IFERROR(VALUE(_xlfn.IFNA(_xll.PBD(HD869,"Deal Amount","","USD","",""),"N/A")),0))</f>
        <v/>
      </c>
      <c r="HE877" t="str" cm="1">
        <f t="array" ref="HE877">IF(HE869="","",IFERROR(VALUE(_xlfn.IFNA(_xll.PBD(HE869,"Deal Amount","","USD","",""),"N/A")),0))</f>
        <v/>
      </c>
      <c r="HF877" t="str" cm="1">
        <f t="array" ref="HF877">IF(HF869="","",IFERROR(VALUE(_xlfn.IFNA(_xll.PBD(HF869,"Deal Amount","","USD","",""),"N/A")),0))</f>
        <v/>
      </c>
      <c r="HG877" t="str" cm="1">
        <f t="array" ref="HG877">IF(HG869="","",IFERROR(VALUE(_xlfn.IFNA(_xll.PBD(HG869,"Deal Amount","","USD","",""),"N/A")),0))</f>
        <v/>
      </c>
      <c r="HH877" t="str" cm="1">
        <f t="array" ref="HH877">IF(HH869="","",IFERROR(VALUE(_xlfn.IFNA(_xll.PBD(HH869,"Deal Amount","","USD","",""),"N/A")),0))</f>
        <v/>
      </c>
      <c r="HI877" t="str" cm="1">
        <f t="array" ref="HI877">IF(HI869="","",IFERROR(VALUE(_xlfn.IFNA(_xll.PBD(HI869,"Deal Amount","","USD","",""),"N/A")),0))</f>
        <v/>
      </c>
      <c r="HJ877" t="str" cm="1">
        <f t="array" ref="HJ877">IF(HJ869="","",IFERROR(VALUE(_xlfn.IFNA(_xll.PBD(HJ869,"Deal Amount","","USD","",""),"N/A")),0))</f>
        <v/>
      </c>
      <c r="HK877" t="str" cm="1">
        <f t="array" ref="HK877">IF(HK869="","",IFERROR(VALUE(_xlfn.IFNA(_xll.PBD(HK869,"Deal Amount","","USD","",""),"N/A")),0))</f>
        <v/>
      </c>
      <c r="HL877" t="str" cm="1">
        <f t="array" ref="HL877">IF(HL869="","",IFERROR(VALUE(_xlfn.IFNA(_xll.PBD(HL869,"Deal Amount","","USD","",""),"N/A")),0))</f>
        <v/>
      </c>
      <c r="HM877" t="str" cm="1">
        <f t="array" ref="HM877">IF(HM869="","",IFERROR(VALUE(_xlfn.IFNA(_xll.PBD(HM869,"Deal Amount","","USD","",""),"N/A")),0))</f>
        <v/>
      </c>
      <c r="HN877" t="str" cm="1">
        <f t="array" ref="HN877">IF(HN869="","",IFERROR(VALUE(_xlfn.IFNA(_xll.PBD(HN869,"Deal Amount","","USD","",""),"N/A")),0))</f>
        <v/>
      </c>
      <c r="HO877" t="str" cm="1">
        <f t="array" ref="HO877">IF(HO869="","",IFERROR(VALUE(_xlfn.IFNA(_xll.PBD(HO869,"Deal Amount","","USD","",""),"N/A")),0))</f>
        <v/>
      </c>
      <c r="HP877" t="str" cm="1">
        <f t="array" ref="HP877">IF(HP869="","",IFERROR(VALUE(_xlfn.IFNA(_xll.PBD(HP869,"Deal Amount","","USD","",""),"N/A")),0))</f>
        <v/>
      </c>
      <c r="HQ877" t="str" cm="1">
        <f t="array" ref="HQ877">IF(HQ869="","",IFERROR(VALUE(_xlfn.IFNA(_xll.PBD(HQ869,"Deal Amount","","USD","",""),"N/A")),0))</f>
        <v/>
      </c>
      <c r="HR877" t="str" cm="1">
        <f t="array" ref="HR877">IF(HR869="","",IFERROR(VALUE(_xlfn.IFNA(_xll.PBD(HR869,"Deal Amount","","USD","",""),"N/A")),0))</f>
        <v/>
      </c>
      <c r="HS877" t="str" cm="1">
        <f t="array" ref="HS877">IF(HS869="","",IFERROR(VALUE(_xlfn.IFNA(_xll.PBD(HS869,"Deal Amount","","USD","",""),"N/A")),0))</f>
        <v/>
      </c>
      <c r="HT877" t="str" cm="1">
        <f t="array" ref="HT877">IF(HT869="","",IFERROR(VALUE(_xlfn.IFNA(_xll.PBD(HT869,"Deal Amount","","USD","",""),"N/A")),0))</f>
        <v/>
      </c>
      <c r="HU877" t="str" cm="1">
        <f t="array" ref="HU877">IF(HU869="","",IFERROR(VALUE(_xlfn.IFNA(_xll.PBD(HU869,"Deal Amount","","USD","",""),"N/A")),0))</f>
        <v/>
      </c>
      <c r="HV877" t="str" cm="1">
        <f t="array" ref="HV877">IF(HV869="","",IFERROR(VALUE(_xlfn.IFNA(_xll.PBD(HV869,"Deal Amount","","USD","",""),"N/A")),0))</f>
        <v/>
      </c>
      <c r="HW877" t="str" cm="1">
        <f t="array" ref="HW877">IF(HW869="","",IFERROR(VALUE(_xlfn.IFNA(_xll.PBD(HW869,"Deal Amount","","USD","",""),"N/A")),0))</f>
        <v/>
      </c>
      <c r="HX877" t="str" cm="1">
        <f t="array" ref="HX877">IF(HX869="","",IFERROR(VALUE(_xlfn.IFNA(_xll.PBD(HX869,"Deal Amount","","USD","",""),"N/A")),0))</f>
        <v/>
      </c>
      <c r="HY877" t="str" cm="1">
        <f t="array" ref="HY877">IF(HY869="","",IFERROR(VALUE(_xlfn.IFNA(_xll.PBD(HY869,"Deal Amount","","USD","",""),"N/A")),0))</f>
        <v/>
      </c>
      <c r="HZ877" t="str" cm="1">
        <f t="array" ref="HZ877">IF(HZ869="","",IFERROR(VALUE(_xlfn.IFNA(_xll.PBD(HZ869,"Deal Amount","","USD","",""),"N/A")),0))</f>
        <v/>
      </c>
      <c r="IA877" t="str" cm="1">
        <f t="array" ref="IA877">IF(IA869="","",IFERROR(VALUE(_xlfn.IFNA(_xll.PBD(IA869,"Deal Amount","","USD","",""),"N/A")),0))</f>
        <v/>
      </c>
      <c r="IB877" t="str" cm="1">
        <f t="array" ref="IB877">IF(IB869="","",IFERROR(VALUE(_xlfn.IFNA(_xll.PBD(IB869,"Deal Amount","","USD","",""),"N/A")),0))</f>
        <v/>
      </c>
      <c r="IC877" t="str" cm="1">
        <f t="array" ref="IC877">IF(IC869="","",IFERROR(VALUE(_xlfn.IFNA(_xll.PBD(IC869,"Deal Amount","","USD","",""),"N/A")),0))</f>
        <v/>
      </c>
      <c r="ID877" t="str" cm="1">
        <f t="array" ref="ID877">IF(ID869="","",IFERROR(VALUE(_xlfn.IFNA(_xll.PBD(ID869,"Deal Amount","","USD","",""),"N/A")),0))</f>
        <v/>
      </c>
      <c r="IE877" t="str" cm="1">
        <f t="array" ref="IE877">IF(IE869="","",IFERROR(VALUE(_xlfn.IFNA(_xll.PBD(IE869,"Deal Amount","","USD","",""),"N/A")),0))</f>
        <v/>
      </c>
    </row>
    <row r="878" spans="2:239" x14ac:dyDescent="0.25">
      <c r="B878" t="s">
        <v>2719</v>
      </c>
      <c r="C878" s="13" t="str" cm="1">
        <f t="array" aca="1" ref="C878" ca="1">IF(C869="","",_xlfn.IFNA(_xll.PBD(C869,"Deal Date","","USD","",""),"N/A"))</f>
        <v/>
      </c>
      <c r="D878" s="13" t="str" cm="1">
        <f t="array" ref="D878">IF(D869="","",_xlfn.IFNA(_xll.PBD(D869,"Deal Date","","USD","",""),"N/A"))</f>
        <v/>
      </c>
      <c r="E878" s="13" t="str" cm="1">
        <f t="array" ref="E878">IF(E869="","",_xlfn.IFNA(_xll.PBD(E869,"Deal Date","","USD","",""),"N/A"))</f>
        <v/>
      </c>
      <c r="F878" s="13" t="str" cm="1">
        <f t="array" ref="F878">IF(F869="","",_xlfn.IFNA(_xll.PBD(F869,"Deal Date","","USD","",""),"N/A"))</f>
        <v/>
      </c>
      <c r="G878" s="13" t="str" cm="1">
        <f t="array" ref="G878">IF(G869="","",_xlfn.IFNA(_xll.PBD(G869,"Deal Date","","USD","",""),"N/A"))</f>
        <v/>
      </c>
      <c r="H878" s="13" t="str" cm="1">
        <f t="array" ref="H878">IF(H869="","",_xlfn.IFNA(_xll.PBD(H869,"Deal Date","","USD","",""),"N/A"))</f>
        <v/>
      </c>
      <c r="I878" s="13" t="str" cm="1">
        <f t="array" ref="I878">IF(I869="","",_xlfn.IFNA(_xll.PBD(I869,"Deal Date","","USD","",""),"N/A"))</f>
        <v/>
      </c>
      <c r="J878" s="13" t="str" cm="1">
        <f t="array" ref="J878">IF(J869="","",_xlfn.IFNA(_xll.PBD(J869,"Deal Date","","USD","",""),"N/A"))</f>
        <v/>
      </c>
      <c r="K878" s="13" t="str" cm="1">
        <f t="array" ref="K878">IF(K869="","",_xlfn.IFNA(_xll.PBD(K869,"Deal Date","","USD","",""),"N/A"))</f>
        <v/>
      </c>
      <c r="L878" s="13" t="str" cm="1">
        <f t="array" ref="L878">IF(L869="","",_xlfn.IFNA(_xll.PBD(L869,"Deal Date","","USD","",""),"N/A"))</f>
        <v/>
      </c>
      <c r="M878" s="13" t="str" cm="1">
        <f t="array" ref="M878">IF(M869="","",_xlfn.IFNA(_xll.PBD(M869,"Deal Date","","USD","",""),"N/A"))</f>
        <v/>
      </c>
      <c r="N878" s="13" t="str" cm="1">
        <f t="array" ref="N878">IF(N869="","",_xlfn.IFNA(_xll.PBD(N869,"Deal Date","","USD","",""),"N/A"))</f>
        <v/>
      </c>
      <c r="O878" s="13" t="str" cm="1">
        <f t="array" ref="O878">IF(O869="","",_xlfn.IFNA(_xll.PBD(O869,"Deal Date","","USD","",""),"N/A"))</f>
        <v/>
      </c>
      <c r="P878" s="13" t="str" cm="1">
        <f t="array" ref="P878">IF(P869="","",_xlfn.IFNA(_xll.PBD(P869,"Deal Date","","USD","",""),"N/A"))</f>
        <v/>
      </c>
      <c r="Q878" s="13" t="str" cm="1">
        <f t="array" ref="Q878">IF(Q869="","",_xlfn.IFNA(_xll.PBD(Q869,"Deal Date","","USD","",""),"N/A"))</f>
        <v/>
      </c>
      <c r="R878" s="13" t="str" cm="1">
        <f t="array" ref="R878">IF(R869="","",_xlfn.IFNA(_xll.PBD(R869,"Deal Date","","USD","",""),"N/A"))</f>
        <v/>
      </c>
      <c r="S878" s="13" t="str" cm="1">
        <f t="array" ref="S878">IF(S869="","",_xlfn.IFNA(_xll.PBD(S869,"Deal Date","","USD","",""),"N/A"))</f>
        <v/>
      </c>
      <c r="T878" s="13" t="str" cm="1">
        <f t="array" ref="T878">IF(T869="","",_xlfn.IFNA(_xll.PBD(T869,"Deal Date","","USD","",""),"N/A"))</f>
        <v/>
      </c>
      <c r="U878" s="13" t="str" cm="1">
        <f t="array" ref="U878">IF(U869="","",_xlfn.IFNA(_xll.PBD(U869,"Deal Date","","USD","",""),"N/A"))</f>
        <v/>
      </c>
      <c r="V878" s="13" t="str" cm="1">
        <f t="array" ref="V878">IF(V869="","",_xlfn.IFNA(_xll.PBD(V869,"Deal Date","","USD","",""),"N/A"))</f>
        <v/>
      </c>
      <c r="W878" s="13" t="str" cm="1">
        <f t="array" ref="W878">IF(W869="","",_xlfn.IFNA(_xll.PBD(W869,"Deal Date","","USD","",""),"N/A"))</f>
        <v/>
      </c>
      <c r="X878" s="13" t="str" cm="1">
        <f t="array" ref="X878">IF(X869="","",_xlfn.IFNA(_xll.PBD(X869,"Deal Date","","USD","",""),"N/A"))</f>
        <v/>
      </c>
      <c r="Y878" s="13" t="str" cm="1">
        <f t="array" ref="Y878">IF(Y869="","",_xlfn.IFNA(_xll.PBD(Y869,"Deal Date","","USD","",""),"N/A"))</f>
        <v/>
      </c>
      <c r="Z878" s="13" t="str" cm="1">
        <f t="array" ref="Z878">IF(Z869="","",_xlfn.IFNA(_xll.PBD(Z869,"Deal Date","","USD","",""),"N/A"))</f>
        <v/>
      </c>
      <c r="AA878" s="13" t="str" cm="1">
        <f t="array" ref="AA878">IF(AA869="","",_xlfn.IFNA(_xll.PBD(AA869,"Deal Date","","USD","",""),"N/A"))</f>
        <v/>
      </c>
      <c r="AB878" s="13" t="str" cm="1">
        <f t="array" ref="AB878">IF(AB869="","",_xlfn.IFNA(_xll.PBD(AB869,"Deal Date","","USD","",""),"N/A"))</f>
        <v/>
      </c>
      <c r="AC878" s="13" t="str" cm="1">
        <f t="array" ref="AC878">IF(AC869="","",_xlfn.IFNA(_xll.PBD(AC869,"Deal Date","","USD","",""),"N/A"))</f>
        <v/>
      </c>
      <c r="AD878" s="13" t="str" cm="1">
        <f t="array" ref="AD878">IF(AD869="","",_xlfn.IFNA(_xll.PBD(AD869,"Deal Date","","USD","",""),"N/A"))</f>
        <v/>
      </c>
      <c r="AE878" s="13" t="str" cm="1">
        <f t="array" ref="AE878">IF(AE869="","",_xlfn.IFNA(_xll.PBD(AE869,"Deal Date","","USD","",""),"N/A"))</f>
        <v/>
      </c>
      <c r="AF878" s="13" t="str" cm="1">
        <f t="array" ref="AF878">IF(AF869="","",_xlfn.IFNA(_xll.PBD(AF869,"Deal Date","","USD","",""),"N/A"))</f>
        <v/>
      </c>
      <c r="AG878" s="13" t="str" cm="1">
        <f t="array" ref="AG878">IF(AG869="","",_xlfn.IFNA(_xll.PBD(AG869,"Deal Date","","USD","",""),"N/A"))</f>
        <v/>
      </c>
      <c r="AH878" s="13" t="str" cm="1">
        <f t="array" ref="AH878">IF(AH869="","",_xlfn.IFNA(_xll.PBD(AH869,"Deal Date","","USD","",""),"N/A"))</f>
        <v/>
      </c>
      <c r="AI878" s="13" t="str" cm="1">
        <f t="array" ref="AI878">IF(AI869="","",_xlfn.IFNA(_xll.PBD(AI869,"Deal Date","","USD","",""),"N/A"))</f>
        <v/>
      </c>
      <c r="AJ878" s="13" t="str" cm="1">
        <f t="array" ref="AJ878">IF(AJ869="","",_xlfn.IFNA(_xll.PBD(AJ869,"Deal Date","","USD","",""),"N/A"))</f>
        <v/>
      </c>
      <c r="AK878" s="13" t="str" cm="1">
        <f t="array" ref="AK878">IF(AK869="","",_xlfn.IFNA(_xll.PBD(AK869,"Deal Date","","USD","",""),"N/A"))</f>
        <v/>
      </c>
      <c r="AL878" s="13" t="str" cm="1">
        <f t="array" ref="AL878">IF(AL869="","",_xlfn.IFNA(_xll.PBD(AL869,"Deal Date","","USD","",""),"N/A"))</f>
        <v/>
      </c>
      <c r="AM878" s="13" t="str" cm="1">
        <f t="array" ref="AM878">IF(AM869="","",_xlfn.IFNA(_xll.PBD(AM869,"Deal Date","","USD","",""),"N/A"))</f>
        <v/>
      </c>
      <c r="AN878" s="13" t="str" cm="1">
        <f t="array" ref="AN878">IF(AN869="","",_xlfn.IFNA(_xll.PBD(AN869,"Deal Date","","USD","",""),"N/A"))</f>
        <v/>
      </c>
      <c r="AO878" s="13" t="str" cm="1">
        <f t="array" ref="AO878">IF(AO869="","",_xlfn.IFNA(_xll.PBD(AO869,"Deal Date","","USD","",""),"N/A"))</f>
        <v/>
      </c>
      <c r="AP878" s="13" t="str" cm="1">
        <f t="array" ref="AP878">IF(AP869="","",_xlfn.IFNA(_xll.PBD(AP869,"Deal Date","","USD","",""),"N/A"))</f>
        <v/>
      </c>
      <c r="AQ878" s="13" t="str" cm="1">
        <f t="array" ref="AQ878">IF(AQ869="","",_xlfn.IFNA(_xll.PBD(AQ869,"Deal Date","","USD","",""),"N/A"))</f>
        <v/>
      </c>
      <c r="AR878" s="13" t="str" cm="1">
        <f t="array" ref="AR878">IF(AR869="","",_xlfn.IFNA(_xll.PBD(AR869,"Deal Date","","USD","",""),"N/A"))</f>
        <v/>
      </c>
      <c r="AS878" s="13" t="str" cm="1">
        <f t="array" ref="AS878">IF(AS869="","",_xlfn.IFNA(_xll.PBD(AS869,"Deal Date","","USD","",""),"N/A"))</f>
        <v/>
      </c>
      <c r="AT878" s="13" t="str" cm="1">
        <f t="array" ref="AT878">IF(AT869="","",_xlfn.IFNA(_xll.PBD(AT869,"Deal Date","","USD","",""),"N/A"))</f>
        <v/>
      </c>
      <c r="AU878" s="13" t="str" cm="1">
        <f t="array" ref="AU878">IF(AU869="","",_xlfn.IFNA(_xll.PBD(AU869,"Deal Date","","USD","",""),"N/A"))</f>
        <v/>
      </c>
      <c r="AV878" s="13" t="str" cm="1">
        <f t="array" ref="AV878">IF(AV869="","",_xlfn.IFNA(_xll.PBD(AV869,"Deal Date","","USD","",""),"N/A"))</f>
        <v/>
      </c>
      <c r="AW878" s="13" t="str" cm="1">
        <f t="array" ref="AW878">IF(AW869="","",_xlfn.IFNA(_xll.PBD(AW869,"Deal Date","","USD","",""),"N/A"))</f>
        <v/>
      </c>
      <c r="AX878" s="13" t="str" cm="1">
        <f t="array" ref="AX878">IF(AX869="","",_xlfn.IFNA(_xll.PBD(AX869,"Deal Date","","USD","",""),"N/A"))</f>
        <v/>
      </c>
      <c r="AY878" s="13" t="str" cm="1">
        <f t="array" ref="AY878">IF(AY869="","",_xlfn.IFNA(_xll.PBD(AY869,"Deal Date","","USD","",""),"N/A"))</f>
        <v/>
      </c>
      <c r="AZ878" s="13" t="str" cm="1">
        <f t="array" ref="AZ878">IF(AZ869="","",_xlfn.IFNA(_xll.PBD(AZ869,"Deal Date","","USD","",""),"N/A"))</f>
        <v/>
      </c>
      <c r="BA878" s="13" t="str" cm="1">
        <f t="array" ref="BA878">IF(BA869="","",_xlfn.IFNA(_xll.PBD(BA869,"Deal Date","","USD","",""),"N/A"))</f>
        <v/>
      </c>
      <c r="BB878" s="13" t="str" cm="1">
        <f t="array" ref="BB878">IF(BB869="","",_xlfn.IFNA(_xll.PBD(BB869,"Deal Date","","USD","",""),"N/A"))</f>
        <v/>
      </c>
      <c r="BC878" s="13" t="str" cm="1">
        <f t="array" ref="BC878">IF(BC869="","",_xlfn.IFNA(_xll.PBD(BC869,"Deal Date","","USD","",""),"N/A"))</f>
        <v/>
      </c>
      <c r="BD878" s="13" t="str" cm="1">
        <f t="array" ref="BD878">IF(BD869="","",_xlfn.IFNA(_xll.PBD(BD869,"Deal Date","","USD","",""),"N/A"))</f>
        <v/>
      </c>
      <c r="BE878" s="13" t="str" cm="1">
        <f t="array" ref="BE878">IF(BE869="","",_xlfn.IFNA(_xll.PBD(BE869,"Deal Date","","USD","",""),"N/A"))</f>
        <v/>
      </c>
      <c r="BF878" s="13" t="str" cm="1">
        <f t="array" ref="BF878">IF(BF869="","",_xlfn.IFNA(_xll.PBD(BF869,"Deal Date","","USD","",""),"N/A"))</f>
        <v/>
      </c>
      <c r="BG878" s="13" t="str" cm="1">
        <f t="array" ref="BG878">IF(BG869="","",_xlfn.IFNA(_xll.PBD(BG869,"Deal Date","","USD","",""),"N/A"))</f>
        <v/>
      </c>
      <c r="BH878" s="13" t="str" cm="1">
        <f t="array" ref="BH878">IF(BH869="","",_xlfn.IFNA(_xll.PBD(BH869,"Deal Date","","USD","",""),"N/A"))</f>
        <v/>
      </c>
      <c r="BI878" s="13" t="str" cm="1">
        <f t="array" ref="BI878">IF(BI869="","",_xlfn.IFNA(_xll.PBD(BI869,"Deal Date","","USD","",""),"N/A"))</f>
        <v/>
      </c>
      <c r="BJ878" s="13" t="str" cm="1">
        <f t="array" ref="BJ878">IF(BJ869="","",_xlfn.IFNA(_xll.PBD(BJ869,"Deal Date","","USD","",""),"N/A"))</f>
        <v/>
      </c>
      <c r="BK878" s="13" t="str" cm="1">
        <f t="array" ref="BK878">IF(BK869="","",_xlfn.IFNA(_xll.PBD(BK869,"Deal Date","","USD","",""),"N/A"))</f>
        <v/>
      </c>
      <c r="BL878" s="13" t="str" cm="1">
        <f t="array" ref="BL878">IF(BL869="","",_xlfn.IFNA(_xll.PBD(BL869,"Deal Date","","USD","",""),"N/A"))</f>
        <v/>
      </c>
      <c r="BM878" s="13" t="str" cm="1">
        <f t="array" ref="BM878">IF(BM869="","",_xlfn.IFNA(_xll.PBD(BM869,"Deal Date","","USD","",""),"N/A"))</f>
        <v/>
      </c>
      <c r="BN878" s="13" t="str" cm="1">
        <f t="array" ref="BN878">IF(BN869="","",_xlfn.IFNA(_xll.PBD(BN869,"Deal Date","","USD","",""),"N/A"))</f>
        <v/>
      </c>
      <c r="BO878" s="13" t="str" cm="1">
        <f t="array" ref="BO878">IF(BO869="","",_xlfn.IFNA(_xll.PBD(BO869,"Deal Date","","USD","",""),"N/A"))</f>
        <v/>
      </c>
      <c r="BP878" s="13" t="str" cm="1">
        <f t="array" ref="BP878">IF(BP869="","",_xlfn.IFNA(_xll.PBD(BP869,"Deal Date","","USD","",""),"N/A"))</f>
        <v/>
      </c>
      <c r="BQ878" s="13" t="str" cm="1">
        <f t="array" ref="BQ878">IF(BQ869="","",_xlfn.IFNA(_xll.PBD(BQ869,"Deal Date","","USD","",""),"N/A"))</f>
        <v/>
      </c>
      <c r="BR878" s="13" t="str" cm="1">
        <f t="array" ref="BR878">IF(BR869="","",_xlfn.IFNA(_xll.PBD(BR869,"Deal Date","","USD","",""),"N/A"))</f>
        <v/>
      </c>
      <c r="BS878" s="13" t="str" cm="1">
        <f t="array" ref="BS878">IF(BS869="","",_xlfn.IFNA(_xll.PBD(BS869,"Deal Date","","USD","",""),"N/A"))</f>
        <v/>
      </c>
      <c r="BT878" s="13" t="str" cm="1">
        <f t="array" ref="BT878">IF(BT869="","",_xlfn.IFNA(_xll.PBD(BT869,"Deal Date","","USD","",""),"N/A"))</f>
        <v/>
      </c>
      <c r="BU878" s="13" t="str" cm="1">
        <f t="array" ref="BU878">IF(BU869="","",_xlfn.IFNA(_xll.PBD(BU869,"Deal Date","","USD","",""),"N/A"))</f>
        <v/>
      </c>
      <c r="BV878" s="13" t="str" cm="1">
        <f t="array" ref="BV878">IF(BV869="","",_xlfn.IFNA(_xll.PBD(BV869,"Deal Date","","USD","",""),"N/A"))</f>
        <v/>
      </c>
      <c r="BW878" s="13" t="str" cm="1">
        <f t="array" ref="BW878">IF(BW869="","",_xlfn.IFNA(_xll.PBD(BW869,"Deal Date","","USD","",""),"N/A"))</f>
        <v/>
      </c>
      <c r="BX878" s="13" t="str" cm="1">
        <f t="array" ref="BX878">IF(BX869="","",_xlfn.IFNA(_xll.PBD(BX869,"Deal Date","","USD","",""),"N/A"))</f>
        <v/>
      </c>
      <c r="BY878" s="13" t="str" cm="1">
        <f t="array" ref="BY878">IF(BY869="","",_xlfn.IFNA(_xll.PBD(BY869,"Deal Date","","USD","",""),"N/A"))</f>
        <v/>
      </c>
      <c r="BZ878" s="13" t="str" cm="1">
        <f t="array" ref="BZ878">IF(BZ869="","",_xlfn.IFNA(_xll.PBD(BZ869,"Deal Date","","USD","",""),"N/A"))</f>
        <v/>
      </c>
      <c r="CA878" s="13" t="str" cm="1">
        <f t="array" ref="CA878">IF(CA869="","",_xlfn.IFNA(_xll.PBD(CA869,"Deal Date","","USD","",""),"N/A"))</f>
        <v/>
      </c>
      <c r="CB878" s="13" t="str" cm="1">
        <f t="array" ref="CB878">IF(CB869="","",_xlfn.IFNA(_xll.PBD(CB869,"Deal Date","","USD","",""),"N/A"))</f>
        <v/>
      </c>
      <c r="CC878" s="13" t="str" cm="1">
        <f t="array" ref="CC878">IF(CC869="","",_xlfn.IFNA(_xll.PBD(CC869,"Deal Date","","USD","",""),"N/A"))</f>
        <v/>
      </c>
      <c r="CD878" s="13" t="str" cm="1">
        <f t="array" ref="CD878">IF(CD869="","",_xlfn.IFNA(_xll.PBD(CD869,"Deal Date","","USD","",""),"N/A"))</f>
        <v/>
      </c>
      <c r="CE878" s="13" t="str" cm="1">
        <f t="array" ref="CE878">IF(CE869="","",_xlfn.IFNA(_xll.PBD(CE869,"Deal Date","","USD","",""),"N/A"))</f>
        <v/>
      </c>
      <c r="CF878" s="13" t="str" cm="1">
        <f t="array" ref="CF878">IF(CF869="","",_xlfn.IFNA(_xll.PBD(CF869,"Deal Date","","USD","",""),"N/A"))</f>
        <v/>
      </c>
      <c r="CG878" s="13" t="str" cm="1">
        <f t="array" ref="CG878">IF(CG869="","",_xlfn.IFNA(_xll.PBD(CG869,"Deal Date","","USD","",""),"N/A"))</f>
        <v/>
      </c>
      <c r="CH878" s="13" t="str" cm="1">
        <f t="array" ref="CH878">IF(CH869="","",_xlfn.IFNA(_xll.PBD(CH869,"Deal Date","","USD","",""),"N/A"))</f>
        <v/>
      </c>
      <c r="CI878" s="13" t="str" cm="1">
        <f t="array" ref="CI878">IF(CI869="","",_xlfn.IFNA(_xll.PBD(CI869,"Deal Date","","USD","",""),"N/A"))</f>
        <v/>
      </c>
      <c r="CJ878" s="13" t="str" cm="1">
        <f t="array" ref="CJ878">IF(CJ869="","",_xlfn.IFNA(_xll.PBD(CJ869,"Deal Date","","USD","",""),"N/A"))</f>
        <v/>
      </c>
      <c r="CK878" s="13" t="str" cm="1">
        <f t="array" ref="CK878">IF(CK869="","",_xlfn.IFNA(_xll.PBD(CK869,"Deal Date","","USD","",""),"N/A"))</f>
        <v/>
      </c>
      <c r="CL878" s="13" t="str" cm="1">
        <f t="array" ref="CL878">IF(CL869="","",_xlfn.IFNA(_xll.PBD(CL869,"Deal Date","","USD","",""),"N/A"))</f>
        <v/>
      </c>
      <c r="CM878" s="13" t="str" cm="1">
        <f t="array" ref="CM878">IF(CM869="","",_xlfn.IFNA(_xll.PBD(CM869,"Deal Date","","USD","",""),"N/A"))</f>
        <v/>
      </c>
      <c r="CN878" s="13" t="str" cm="1">
        <f t="array" ref="CN878">IF(CN869="","",_xlfn.IFNA(_xll.PBD(CN869,"Deal Date","","USD","",""),"N/A"))</f>
        <v/>
      </c>
      <c r="CO878" s="13" t="str" cm="1">
        <f t="array" ref="CO878">IF(CO869="","",_xlfn.IFNA(_xll.PBD(CO869,"Deal Date","","USD","",""),"N/A"))</f>
        <v/>
      </c>
      <c r="CP878" s="13" t="str" cm="1">
        <f t="array" ref="CP878">IF(CP869="","",_xlfn.IFNA(_xll.PBD(CP869,"Deal Date","","USD","",""),"N/A"))</f>
        <v/>
      </c>
      <c r="CQ878" s="13" t="str" cm="1">
        <f t="array" ref="CQ878">IF(CQ869="","",_xlfn.IFNA(_xll.PBD(CQ869,"Deal Date","","USD","",""),"N/A"))</f>
        <v/>
      </c>
      <c r="CR878" s="13" t="str" cm="1">
        <f t="array" ref="CR878">IF(CR869="","",_xlfn.IFNA(_xll.PBD(CR869,"Deal Date","","USD","",""),"N/A"))</f>
        <v/>
      </c>
      <c r="CS878" s="13" t="str" cm="1">
        <f t="array" ref="CS878">IF(CS869="","",_xlfn.IFNA(_xll.PBD(CS869,"Deal Date","","USD","",""),"N/A"))</f>
        <v/>
      </c>
      <c r="CT878" s="13" t="str" cm="1">
        <f t="array" ref="CT878">IF(CT869="","",_xlfn.IFNA(_xll.PBD(CT869,"Deal Date","","USD","",""),"N/A"))</f>
        <v/>
      </c>
      <c r="CU878" s="13" t="str" cm="1">
        <f t="array" ref="CU878">IF(CU869="","",_xlfn.IFNA(_xll.PBD(CU869,"Deal Date","","USD","",""),"N/A"))</f>
        <v/>
      </c>
      <c r="CV878" s="13" t="str" cm="1">
        <f t="array" ref="CV878">IF(CV869="","",_xlfn.IFNA(_xll.PBD(CV869,"Deal Date","","USD","",""),"N/A"))</f>
        <v/>
      </c>
      <c r="CW878" s="13" t="str" cm="1">
        <f t="array" ref="CW878">IF(CW869="","",_xlfn.IFNA(_xll.PBD(CW869,"Deal Date","","USD","",""),"N/A"))</f>
        <v/>
      </c>
      <c r="CX878" s="13" t="str" cm="1">
        <f t="array" ref="CX878">IF(CX869="","",_xlfn.IFNA(_xll.PBD(CX869,"Deal Date","","USD","",""),"N/A"))</f>
        <v/>
      </c>
      <c r="CY878" s="13" t="str" cm="1">
        <f t="array" ref="CY878">IF(CY869="","",_xlfn.IFNA(_xll.PBD(CY869,"Deal Date","","USD","",""),"N/A"))</f>
        <v/>
      </c>
      <c r="CZ878" s="13" t="str" cm="1">
        <f t="array" ref="CZ878">IF(CZ869="","",_xlfn.IFNA(_xll.PBD(CZ869,"Deal Date","","USD","",""),"N/A"))</f>
        <v/>
      </c>
      <c r="DA878" s="13" t="str" cm="1">
        <f t="array" ref="DA878">IF(DA869="","",_xlfn.IFNA(_xll.PBD(DA869,"Deal Date","","USD","",""),"N/A"))</f>
        <v/>
      </c>
      <c r="DB878" s="13" t="str" cm="1">
        <f t="array" ref="DB878">IF(DB869="","",_xlfn.IFNA(_xll.PBD(DB869,"Deal Date","","USD","",""),"N/A"))</f>
        <v/>
      </c>
      <c r="DC878" s="13" t="str" cm="1">
        <f t="array" ref="DC878">IF(DC869="","",_xlfn.IFNA(_xll.PBD(DC869,"Deal Date","","USD","",""),"N/A"))</f>
        <v/>
      </c>
      <c r="DD878" s="13" t="str" cm="1">
        <f t="array" ref="DD878">IF(DD869="","",_xlfn.IFNA(_xll.PBD(DD869,"Deal Date","","USD","",""),"N/A"))</f>
        <v/>
      </c>
      <c r="DE878" s="13" t="str" cm="1">
        <f t="array" ref="DE878">IF(DE869="","",_xlfn.IFNA(_xll.PBD(DE869,"Deal Date","","USD","",""),"N/A"))</f>
        <v/>
      </c>
      <c r="DF878" s="13" t="str" cm="1">
        <f t="array" ref="DF878">IF(DF869="","",_xlfn.IFNA(_xll.PBD(DF869,"Deal Date","","USD","",""),"N/A"))</f>
        <v/>
      </c>
      <c r="DG878" s="13" t="str" cm="1">
        <f t="array" ref="DG878">IF(DG869="","",_xlfn.IFNA(_xll.PBD(DG869,"Deal Date","","USD","",""),"N/A"))</f>
        <v/>
      </c>
      <c r="DH878" s="13" t="str" cm="1">
        <f t="array" ref="DH878">IF(DH869="","",_xlfn.IFNA(_xll.PBD(DH869,"Deal Date","","USD","",""),"N/A"))</f>
        <v/>
      </c>
      <c r="DI878" s="13" t="str" cm="1">
        <f t="array" ref="DI878">IF(DI869="","",_xlfn.IFNA(_xll.PBD(DI869,"Deal Date","","USD","",""),"N/A"))</f>
        <v/>
      </c>
      <c r="DJ878" s="13" t="str" cm="1">
        <f t="array" ref="DJ878">IF(DJ869="","",_xlfn.IFNA(_xll.PBD(DJ869,"Deal Date","","USD","",""),"N/A"))</f>
        <v/>
      </c>
      <c r="DK878" s="13" t="str" cm="1">
        <f t="array" ref="DK878">IF(DK869="","",_xlfn.IFNA(_xll.PBD(DK869,"Deal Date","","USD","",""),"N/A"))</f>
        <v/>
      </c>
      <c r="DL878" s="13" t="str" cm="1">
        <f t="array" ref="DL878">IF(DL869="","",_xlfn.IFNA(_xll.PBD(DL869,"Deal Date","","USD","",""),"N/A"))</f>
        <v/>
      </c>
      <c r="DM878" s="13" t="str" cm="1">
        <f t="array" ref="DM878">IF(DM869="","",_xlfn.IFNA(_xll.PBD(DM869,"Deal Date","","USD","",""),"N/A"))</f>
        <v/>
      </c>
      <c r="DN878" s="13" t="str" cm="1">
        <f t="array" ref="DN878">IF(DN869="","",_xlfn.IFNA(_xll.PBD(DN869,"Deal Date","","USD","",""),"N/A"))</f>
        <v/>
      </c>
      <c r="DO878" s="13" t="str" cm="1">
        <f t="array" ref="DO878">IF(DO869="","",_xlfn.IFNA(_xll.PBD(DO869,"Deal Date","","USD","",""),"N/A"))</f>
        <v/>
      </c>
      <c r="DP878" s="13" t="str" cm="1">
        <f t="array" ref="DP878">IF(DP869="","",_xlfn.IFNA(_xll.PBD(DP869,"Deal Date","","USD","",""),"N/A"))</f>
        <v/>
      </c>
      <c r="DQ878" s="13" t="str" cm="1">
        <f t="array" ref="DQ878">IF(DQ869="","",_xlfn.IFNA(_xll.PBD(DQ869,"Deal Date","","USD","",""),"N/A"))</f>
        <v/>
      </c>
      <c r="DR878" s="13" t="str" cm="1">
        <f t="array" ref="DR878">IF(DR869="","",_xlfn.IFNA(_xll.PBD(DR869,"Deal Date","","USD","",""),"N/A"))</f>
        <v/>
      </c>
      <c r="DS878" s="13" t="str" cm="1">
        <f t="array" ref="DS878">IF(DS869="","",_xlfn.IFNA(_xll.PBD(DS869,"Deal Date","","USD","",""),"N/A"))</f>
        <v/>
      </c>
      <c r="DT878" s="13" t="str" cm="1">
        <f t="array" ref="DT878">IF(DT869="","",_xlfn.IFNA(_xll.PBD(DT869,"Deal Date","","USD","",""),"N/A"))</f>
        <v/>
      </c>
      <c r="DU878" s="13" t="str" cm="1">
        <f t="array" ref="DU878">IF(DU869="","",_xlfn.IFNA(_xll.PBD(DU869,"Deal Date","","USD","",""),"N/A"))</f>
        <v/>
      </c>
      <c r="DV878" s="13" t="str" cm="1">
        <f t="array" ref="DV878">IF(DV869="","",_xlfn.IFNA(_xll.PBD(DV869,"Deal Date","","USD","",""),"N/A"))</f>
        <v/>
      </c>
      <c r="DW878" s="13" t="str" cm="1">
        <f t="array" ref="DW878">IF(DW869="","",_xlfn.IFNA(_xll.PBD(DW869,"Deal Date","","USD","",""),"N/A"))</f>
        <v/>
      </c>
      <c r="DX878" s="13" t="str" cm="1">
        <f t="array" ref="DX878">IF(DX869="","",_xlfn.IFNA(_xll.PBD(DX869,"Deal Date","","USD","",""),"N/A"))</f>
        <v/>
      </c>
      <c r="DY878" s="13" t="str" cm="1">
        <f t="array" ref="DY878">IF(DY869="","",_xlfn.IFNA(_xll.PBD(DY869,"Deal Date","","USD","",""),"N/A"))</f>
        <v/>
      </c>
      <c r="DZ878" s="13" t="str" cm="1">
        <f t="array" ref="DZ878">IF(DZ869="","",_xlfn.IFNA(_xll.PBD(DZ869,"Deal Date","","USD","",""),"N/A"))</f>
        <v/>
      </c>
      <c r="EA878" s="13" t="str" cm="1">
        <f t="array" ref="EA878">IF(EA869="","",_xlfn.IFNA(_xll.PBD(EA869,"Deal Date","","USD","",""),"N/A"))</f>
        <v/>
      </c>
      <c r="EB878" s="13" t="str" cm="1">
        <f t="array" ref="EB878">IF(EB869="","",_xlfn.IFNA(_xll.PBD(EB869,"Deal Date","","USD","",""),"N/A"))</f>
        <v/>
      </c>
      <c r="EC878" s="13" t="str" cm="1">
        <f t="array" ref="EC878">IF(EC869="","",_xlfn.IFNA(_xll.PBD(EC869,"Deal Date","","USD","",""),"N/A"))</f>
        <v/>
      </c>
      <c r="ED878" s="13" t="str" cm="1">
        <f t="array" ref="ED878">IF(ED869="","",_xlfn.IFNA(_xll.PBD(ED869,"Deal Date","","USD","",""),"N/A"))</f>
        <v/>
      </c>
      <c r="EE878" s="13" t="str" cm="1">
        <f t="array" ref="EE878">IF(EE869="","",_xlfn.IFNA(_xll.PBD(EE869,"Deal Date","","USD","",""),"N/A"))</f>
        <v/>
      </c>
      <c r="EF878" s="13" t="str" cm="1">
        <f t="array" ref="EF878">IF(EF869="","",_xlfn.IFNA(_xll.PBD(EF869,"Deal Date","","USD","",""),"N/A"))</f>
        <v/>
      </c>
      <c r="EG878" s="13" t="str" cm="1">
        <f t="array" ref="EG878">IF(EG869="","",_xlfn.IFNA(_xll.PBD(EG869,"Deal Date","","USD","",""),"N/A"))</f>
        <v/>
      </c>
      <c r="EH878" s="13" t="str" cm="1">
        <f t="array" ref="EH878">IF(EH869="","",_xlfn.IFNA(_xll.PBD(EH869,"Deal Date","","USD","",""),"N/A"))</f>
        <v/>
      </c>
      <c r="EI878" s="13" t="str" cm="1">
        <f t="array" ref="EI878">IF(EI869="","",_xlfn.IFNA(_xll.PBD(EI869,"Deal Date","","USD","",""),"N/A"))</f>
        <v/>
      </c>
      <c r="EJ878" s="13" t="str" cm="1">
        <f t="array" ref="EJ878">IF(EJ869="","",_xlfn.IFNA(_xll.PBD(EJ869,"Deal Date","","USD","",""),"N/A"))</f>
        <v/>
      </c>
      <c r="EK878" s="13" t="str" cm="1">
        <f t="array" ref="EK878">IF(EK869="","",_xlfn.IFNA(_xll.PBD(EK869,"Deal Date","","USD","",""),"N/A"))</f>
        <v/>
      </c>
      <c r="EL878" s="13" t="str" cm="1">
        <f t="array" ref="EL878">IF(EL869="","",_xlfn.IFNA(_xll.PBD(EL869,"Deal Date","","USD","",""),"N/A"))</f>
        <v/>
      </c>
      <c r="EM878" s="13" t="str" cm="1">
        <f t="array" ref="EM878">IF(EM869="","",_xlfn.IFNA(_xll.PBD(EM869,"Deal Date","","USD","",""),"N/A"))</f>
        <v/>
      </c>
      <c r="EN878" s="13" t="str" cm="1">
        <f t="array" ref="EN878">IF(EN869="","",_xlfn.IFNA(_xll.PBD(EN869,"Deal Date","","USD","",""),"N/A"))</f>
        <v/>
      </c>
      <c r="EO878" s="13" t="str" cm="1">
        <f t="array" ref="EO878">IF(EO869="","",_xlfn.IFNA(_xll.PBD(EO869,"Deal Date","","USD","",""),"N/A"))</f>
        <v/>
      </c>
      <c r="EP878" s="13" t="str" cm="1">
        <f t="array" ref="EP878">IF(EP869="","",_xlfn.IFNA(_xll.PBD(EP869,"Deal Date","","USD","",""),"N/A"))</f>
        <v/>
      </c>
      <c r="EQ878" s="13" t="str" cm="1">
        <f t="array" ref="EQ878">IF(EQ869="","",_xlfn.IFNA(_xll.PBD(EQ869,"Deal Date","","USD","",""),"N/A"))</f>
        <v/>
      </c>
      <c r="ER878" s="13" t="str" cm="1">
        <f t="array" ref="ER878">IF(ER869="","",_xlfn.IFNA(_xll.PBD(ER869,"Deal Date","","USD","",""),"N/A"))</f>
        <v/>
      </c>
      <c r="ES878" s="13" t="str" cm="1">
        <f t="array" ref="ES878">IF(ES869="","",_xlfn.IFNA(_xll.PBD(ES869,"Deal Date","","USD","",""),"N/A"))</f>
        <v/>
      </c>
      <c r="ET878" s="13" t="str" cm="1">
        <f t="array" ref="ET878">IF(ET869="","",_xlfn.IFNA(_xll.PBD(ET869,"Deal Date","","USD","",""),"N/A"))</f>
        <v/>
      </c>
      <c r="EU878" s="13" t="str" cm="1">
        <f t="array" ref="EU878">IF(EU869="","",_xlfn.IFNA(_xll.PBD(EU869,"Deal Date","","USD","",""),"N/A"))</f>
        <v/>
      </c>
      <c r="EV878" s="13" t="str" cm="1">
        <f t="array" ref="EV878">IF(EV869="","",_xlfn.IFNA(_xll.PBD(EV869,"Deal Date","","USD","",""),"N/A"))</f>
        <v/>
      </c>
      <c r="EW878" s="13" t="str" cm="1">
        <f t="array" ref="EW878">IF(EW869="","",_xlfn.IFNA(_xll.PBD(EW869,"Deal Date","","USD","",""),"N/A"))</f>
        <v/>
      </c>
      <c r="EX878" s="13" t="str" cm="1">
        <f t="array" ref="EX878">IF(EX869="","",_xlfn.IFNA(_xll.PBD(EX869,"Deal Date","","USD","",""),"N/A"))</f>
        <v/>
      </c>
      <c r="EY878" s="13" t="str" cm="1">
        <f t="array" ref="EY878">IF(EY869="","",_xlfn.IFNA(_xll.PBD(EY869,"Deal Date","","USD","",""),"N/A"))</f>
        <v/>
      </c>
      <c r="EZ878" s="13" t="str" cm="1">
        <f t="array" ref="EZ878">IF(EZ869="","",_xlfn.IFNA(_xll.PBD(EZ869,"Deal Date","","USD","",""),"N/A"))</f>
        <v/>
      </c>
      <c r="FA878" s="13" t="str" cm="1">
        <f t="array" ref="FA878">IF(FA869="","",_xlfn.IFNA(_xll.PBD(FA869,"Deal Date","","USD","",""),"N/A"))</f>
        <v/>
      </c>
      <c r="FB878" s="13" t="str" cm="1">
        <f t="array" ref="FB878">IF(FB869="","",_xlfn.IFNA(_xll.PBD(FB869,"Deal Date","","USD","",""),"N/A"))</f>
        <v/>
      </c>
      <c r="FC878" s="13" t="str" cm="1">
        <f t="array" ref="FC878">IF(FC869="","",_xlfn.IFNA(_xll.PBD(FC869,"Deal Date","","USD","",""),"N/A"))</f>
        <v/>
      </c>
      <c r="FD878" s="13" t="str" cm="1">
        <f t="array" ref="FD878">IF(FD869="","",_xlfn.IFNA(_xll.PBD(FD869,"Deal Date","","USD","",""),"N/A"))</f>
        <v/>
      </c>
      <c r="FE878" s="13" t="str" cm="1">
        <f t="array" ref="FE878">IF(FE869="","",_xlfn.IFNA(_xll.PBD(FE869,"Deal Date","","USD","",""),"N/A"))</f>
        <v/>
      </c>
      <c r="FF878" s="13" t="str" cm="1">
        <f t="array" ref="FF878">IF(FF869="","",_xlfn.IFNA(_xll.PBD(FF869,"Deal Date","","USD","",""),"N/A"))</f>
        <v/>
      </c>
      <c r="FG878" s="13" t="str" cm="1">
        <f t="array" ref="FG878">IF(FG869="","",_xlfn.IFNA(_xll.PBD(FG869,"Deal Date","","USD","",""),"N/A"))</f>
        <v/>
      </c>
      <c r="FH878" s="13" t="str" cm="1">
        <f t="array" ref="FH878">IF(FH869="","",_xlfn.IFNA(_xll.PBD(FH869,"Deal Date","","USD","",""),"N/A"))</f>
        <v/>
      </c>
      <c r="FI878" s="13" t="str" cm="1">
        <f t="array" ref="FI878">IF(FI869="","",_xlfn.IFNA(_xll.PBD(FI869,"Deal Date","","USD","",""),"N/A"))</f>
        <v/>
      </c>
      <c r="FJ878" s="13" t="str" cm="1">
        <f t="array" ref="FJ878">IF(FJ869="","",_xlfn.IFNA(_xll.PBD(FJ869,"Deal Date","","USD","",""),"N/A"))</f>
        <v/>
      </c>
      <c r="FK878" s="13" t="str" cm="1">
        <f t="array" ref="FK878">IF(FK869="","",_xlfn.IFNA(_xll.PBD(FK869,"Deal Date","","USD","",""),"N/A"))</f>
        <v/>
      </c>
      <c r="FL878" s="13" t="str" cm="1">
        <f t="array" ref="FL878">IF(FL869="","",_xlfn.IFNA(_xll.PBD(FL869,"Deal Date","","USD","",""),"N/A"))</f>
        <v/>
      </c>
      <c r="FM878" s="13" t="str" cm="1">
        <f t="array" ref="FM878">IF(FM869="","",_xlfn.IFNA(_xll.PBD(FM869,"Deal Date","","USD","",""),"N/A"))</f>
        <v/>
      </c>
      <c r="FN878" s="13" t="str" cm="1">
        <f t="array" ref="FN878">IF(FN869="","",_xlfn.IFNA(_xll.PBD(FN869,"Deal Date","","USD","",""),"N/A"))</f>
        <v/>
      </c>
      <c r="FO878" s="13" t="str" cm="1">
        <f t="array" ref="FO878">IF(FO869="","",_xlfn.IFNA(_xll.PBD(FO869,"Deal Date","","USD","",""),"N/A"))</f>
        <v/>
      </c>
      <c r="FP878" s="13" t="str" cm="1">
        <f t="array" ref="FP878">IF(FP869="","",_xlfn.IFNA(_xll.PBD(FP869,"Deal Date","","USD","",""),"N/A"))</f>
        <v/>
      </c>
      <c r="FQ878" s="13" t="str" cm="1">
        <f t="array" ref="FQ878">IF(FQ869="","",_xlfn.IFNA(_xll.PBD(FQ869,"Deal Date","","USD","",""),"N/A"))</f>
        <v/>
      </c>
      <c r="FR878" s="13" t="str" cm="1">
        <f t="array" ref="FR878">IF(FR869="","",_xlfn.IFNA(_xll.PBD(FR869,"Deal Date","","USD","",""),"N/A"))</f>
        <v/>
      </c>
      <c r="FS878" s="13" t="str" cm="1">
        <f t="array" ref="FS878">IF(FS869="","",_xlfn.IFNA(_xll.PBD(FS869,"Deal Date","","USD","",""),"N/A"))</f>
        <v/>
      </c>
      <c r="FT878" s="13" t="str" cm="1">
        <f t="array" ref="FT878">IF(FT869="","",_xlfn.IFNA(_xll.PBD(FT869,"Deal Date","","USD","",""),"N/A"))</f>
        <v/>
      </c>
      <c r="FU878" s="13" t="str" cm="1">
        <f t="array" ref="FU878">IF(FU869="","",_xlfn.IFNA(_xll.PBD(FU869,"Deal Date","","USD","",""),"N/A"))</f>
        <v/>
      </c>
      <c r="FV878" s="13" t="str" cm="1">
        <f t="array" ref="FV878">IF(FV869="","",_xlfn.IFNA(_xll.PBD(FV869,"Deal Date","","USD","",""),"N/A"))</f>
        <v/>
      </c>
      <c r="FW878" s="13" t="str" cm="1">
        <f t="array" ref="FW878">IF(FW869="","",_xlfn.IFNA(_xll.PBD(FW869,"Deal Date","","USD","",""),"N/A"))</f>
        <v/>
      </c>
      <c r="FX878" s="13" t="str" cm="1">
        <f t="array" ref="FX878">IF(FX869="","",_xlfn.IFNA(_xll.PBD(FX869,"Deal Date","","USD","",""),"N/A"))</f>
        <v/>
      </c>
      <c r="FY878" s="13" t="str" cm="1">
        <f t="array" ref="FY878">IF(FY869="","",_xlfn.IFNA(_xll.PBD(FY869,"Deal Date","","USD","",""),"N/A"))</f>
        <v/>
      </c>
      <c r="FZ878" s="13" t="str" cm="1">
        <f t="array" ref="FZ878">IF(FZ869="","",_xlfn.IFNA(_xll.PBD(FZ869,"Deal Date","","USD","",""),"N/A"))</f>
        <v/>
      </c>
      <c r="GA878" s="13" t="str" cm="1">
        <f t="array" ref="GA878">IF(GA869="","",_xlfn.IFNA(_xll.PBD(GA869,"Deal Date","","USD","",""),"N/A"))</f>
        <v/>
      </c>
      <c r="GB878" s="13" t="str" cm="1">
        <f t="array" ref="GB878">IF(GB869="","",_xlfn.IFNA(_xll.PBD(GB869,"Deal Date","","USD","",""),"N/A"))</f>
        <v/>
      </c>
      <c r="GC878" s="13" t="str" cm="1">
        <f t="array" ref="GC878">IF(GC869="","",_xlfn.IFNA(_xll.PBD(GC869,"Deal Date","","USD","",""),"N/A"))</f>
        <v/>
      </c>
      <c r="GD878" s="13" t="str" cm="1">
        <f t="array" ref="GD878">IF(GD869="","",_xlfn.IFNA(_xll.PBD(GD869,"Deal Date","","USD","",""),"N/A"))</f>
        <v/>
      </c>
      <c r="GE878" s="13" t="str" cm="1">
        <f t="array" ref="GE878">IF(GE869="","",_xlfn.IFNA(_xll.PBD(GE869,"Deal Date","","USD","",""),"N/A"))</f>
        <v/>
      </c>
      <c r="GF878" s="13" t="str" cm="1">
        <f t="array" ref="GF878">IF(GF869="","",_xlfn.IFNA(_xll.PBD(GF869,"Deal Date","","USD","",""),"N/A"))</f>
        <v/>
      </c>
      <c r="GG878" s="13" t="str" cm="1">
        <f t="array" ref="GG878">IF(GG869="","",_xlfn.IFNA(_xll.PBD(GG869,"Deal Date","","USD","",""),"N/A"))</f>
        <v/>
      </c>
      <c r="GH878" s="13" t="str" cm="1">
        <f t="array" ref="GH878">IF(GH869="","",_xlfn.IFNA(_xll.PBD(GH869,"Deal Date","","USD","",""),"N/A"))</f>
        <v/>
      </c>
      <c r="GI878" s="13" t="str" cm="1">
        <f t="array" ref="GI878">IF(GI869="","",_xlfn.IFNA(_xll.PBD(GI869,"Deal Date","","USD","",""),"N/A"))</f>
        <v/>
      </c>
      <c r="GJ878" s="13" t="str" cm="1">
        <f t="array" ref="GJ878">IF(GJ869="","",_xlfn.IFNA(_xll.PBD(GJ869,"Deal Date","","USD","",""),"N/A"))</f>
        <v/>
      </c>
      <c r="GK878" s="13" t="str" cm="1">
        <f t="array" ref="GK878">IF(GK869="","",_xlfn.IFNA(_xll.PBD(GK869,"Deal Date","","USD","",""),"N/A"))</f>
        <v/>
      </c>
      <c r="GL878" s="13" t="str" cm="1">
        <f t="array" ref="GL878">IF(GL869="","",_xlfn.IFNA(_xll.PBD(GL869,"Deal Date","","USD","",""),"N/A"))</f>
        <v/>
      </c>
      <c r="GM878" s="13" t="str" cm="1">
        <f t="array" ref="GM878">IF(GM869="","",_xlfn.IFNA(_xll.PBD(GM869,"Deal Date","","USD","",""),"N/A"))</f>
        <v/>
      </c>
      <c r="GN878" s="13" t="str" cm="1">
        <f t="array" ref="GN878">IF(GN869="","",_xlfn.IFNA(_xll.PBD(GN869,"Deal Date","","USD","",""),"N/A"))</f>
        <v/>
      </c>
      <c r="GO878" s="13" t="str" cm="1">
        <f t="array" ref="GO878">IF(GO869="","",_xlfn.IFNA(_xll.PBD(GO869,"Deal Date","","USD","",""),"N/A"))</f>
        <v/>
      </c>
      <c r="GP878" s="13" t="str" cm="1">
        <f t="array" ref="GP878">IF(GP869="","",_xlfn.IFNA(_xll.PBD(GP869,"Deal Date","","USD","",""),"N/A"))</f>
        <v/>
      </c>
      <c r="GQ878" s="13" t="str" cm="1">
        <f t="array" ref="GQ878">IF(GQ869="","",_xlfn.IFNA(_xll.PBD(GQ869,"Deal Date","","USD","",""),"N/A"))</f>
        <v/>
      </c>
      <c r="GR878" s="13" t="str" cm="1">
        <f t="array" ref="GR878">IF(GR869="","",_xlfn.IFNA(_xll.PBD(GR869,"Deal Date","","USD","",""),"N/A"))</f>
        <v/>
      </c>
      <c r="GS878" s="13" t="str" cm="1">
        <f t="array" ref="GS878">IF(GS869="","",_xlfn.IFNA(_xll.PBD(GS869,"Deal Date","","USD","",""),"N/A"))</f>
        <v/>
      </c>
      <c r="GT878" s="13" t="str" cm="1">
        <f t="array" ref="GT878">IF(GT869="","",_xlfn.IFNA(_xll.PBD(GT869,"Deal Date","","USD","",""),"N/A"))</f>
        <v/>
      </c>
      <c r="GU878" s="13" t="str" cm="1">
        <f t="array" ref="GU878">IF(GU869="","",_xlfn.IFNA(_xll.PBD(GU869,"Deal Date","","USD","",""),"N/A"))</f>
        <v/>
      </c>
      <c r="GV878" s="13" t="str" cm="1">
        <f t="array" ref="GV878">IF(GV869="","",_xlfn.IFNA(_xll.PBD(GV869,"Deal Date","","USD","",""),"N/A"))</f>
        <v/>
      </c>
      <c r="GW878" s="13" t="str" cm="1">
        <f t="array" ref="GW878">IF(GW869="","",_xlfn.IFNA(_xll.PBD(GW869,"Deal Date","","USD","",""),"N/A"))</f>
        <v/>
      </c>
      <c r="GX878" s="13" t="str" cm="1">
        <f t="array" ref="GX878">IF(GX869="","",_xlfn.IFNA(_xll.PBD(GX869,"Deal Date","","USD","",""),"N/A"))</f>
        <v/>
      </c>
      <c r="GY878" s="13" t="str" cm="1">
        <f t="array" ref="GY878">IF(GY869="","",_xlfn.IFNA(_xll.PBD(GY869,"Deal Date","","USD","",""),"N/A"))</f>
        <v/>
      </c>
      <c r="GZ878" s="13" t="str" cm="1">
        <f t="array" ref="GZ878">IF(GZ869="","",_xlfn.IFNA(_xll.PBD(GZ869,"Deal Date","","USD","",""),"N/A"))</f>
        <v/>
      </c>
      <c r="HA878" s="13" t="str" cm="1">
        <f t="array" ref="HA878">IF(HA869="","",_xlfn.IFNA(_xll.PBD(HA869,"Deal Date","","USD","",""),"N/A"))</f>
        <v/>
      </c>
      <c r="HB878" s="13" t="str" cm="1">
        <f t="array" ref="HB878">IF(HB869="","",_xlfn.IFNA(_xll.PBD(HB869,"Deal Date","","USD","",""),"N/A"))</f>
        <v/>
      </c>
      <c r="HC878" s="13" t="str" cm="1">
        <f t="array" ref="HC878">IF(HC869="","",_xlfn.IFNA(_xll.PBD(HC869,"Deal Date","","USD","",""),"N/A"))</f>
        <v/>
      </c>
      <c r="HD878" s="13" t="str" cm="1">
        <f t="array" ref="HD878">IF(HD869="","",_xlfn.IFNA(_xll.PBD(HD869,"Deal Date","","USD","",""),"N/A"))</f>
        <v/>
      </c>
      <c r="HE878" s="13" t="str" cm="1">
        <f t="array" ref="HE878">IF(HE869="","",_xlfn.IFNA(_xll.PBD(HE869,"Deal Date","","USD","",""),"N/A"))</f>
        <v/>
      </c>
      <c r="HF878" s="13" t="str" cm="1">
        <f t="array" ref="HF878">IF(HF869="","",_xlfn.IFNA(_xll.PBD(HF869,"Deal Date","","USD","",""),"N/A"))</f>
        <v/>
      </c>
      <c r="HG878" s="13" t="str" cm="1">
        <f t="array" ref="HG878">IF(HG869="","",_xlfn.IFNA(_xll.PBD(HG869,"Deal Date","","USD","",""),"N/A"))</f>
        <v/>
      </c>
      <c r="HH878" s="13" t="str" cm="1">
        <f t="array" ref="HH878">IF(HH869="","",_xlfn.IFNA(_xll.PBD(HH869,"Deal Date","","USD","",""),"N/A"))</f>
        <v/>
      </c>
      <c r="HI878" s="13" t="str" cm="1">
        <f t="array" ref="HI878">IF(HI869="","",_xlfn.IFNA(_xll.PBD(HI869,"Deal Date","","USD","",""),"N/A"))</f>
        <v/>
      </c>
      <c r="HJ878" s="13" t="str" cm="1">
        <f t="array" ref="HJ878">IF(HJ869="","",_xlfn.IFNA(_xll.PBD(HJ869,"Deal Date","","USD","",""),"N/A"))</f>
        <v/>
      </c>
      <c r="HK878" s="13" t="str" cm="1">
        <f t="array" ref="HK878">IF(HK869="","",_xlfn.IFNA(_xll.PBD(HK869,"Deal Date","","USD","",""),"N/A"))</f>
        <v/>
      </c>
      <c r="HL878" s="13" t="str" cm="1">
        <f t="array" ref="HL878">IF(HL869="","",_xlfn.IFNA(_xll.PBD(HL869,"Deal Date","","USD","",""),"N/A"))</f>
        <v/>
      </c>
      <c r="HM878" s="13" t="str" cm="1">
        <f t="array" ref="HM878">IF(HM869="","",_xlfn.IFNA(_xll.PBD(HM869,"Deal Date","","USD","",""),"N/A"))</f>
        <v/>
      </c>
      <c r="HN878" s="13" t="str" cm="1">
        <f t="array" ref="HN878">IF(HN869="","",_xlfn.IFNA(_xll.PBD(HN869,"Deal Date","","USD","",""),"N/A"))</f>
        <v/>
      </c>
      <c r="HO878" s="13" t="str" cm="1">
        <f t="array" ref="HO878">IF(HO869="","",_xlfn.IFNA(_xll.PBD(HO869,"Deal Date","","USD","",""),"N/A"))</f>
        <v/>
      </c>
      <c r="HP878" s="13" t="str" cm="1">
        <f t="array" ref="HP878">IF(HP869="","",_xlfn.IFNA(_xll.PBD(HP869,"Deal Date","","USD","",""),"N/A"))</f>
        <v/>
      </c>
      <c r="HQ878" s="13" t="str" cm="1">
        <f t="array" ref="HQ878">IF(HQ869="","",_xlfn.IFNA(_xll.PBD(HQ869,"Deal Date","","USD","",""),"N/A"))</f>
        <v/>
      </c>
      <c r="HR878" s="13" t="str" cm="1">
        <f t="array" ref="HR878">IF(HR869="","",_xlfn.IFNA(_xll.PBD(HR869,"Deal Date","","USD","",""),"N/A"))</f>
        <v/>
      </c>
      <c r="HS878" s="13" t="str" cm="1">
        <f t="array" ref="HS878">IF(HS869="","",_xlfn.IFNA(_xll.PBD(HS869,"Deal Date","","USD","",""),"N/A"))</f>
        <v/>
      </c>
      <c r="HT878" s="13" t="str" cm="1">
        <f t="array" ref="HT878">IF(HT869="","",_xlfn.IFNA(_xll.PBD(HT869,"Deal Date","","USD","",""),"N/A"))</f>
        <v/>
      </c>
      <c r="HU878" s="13" t="str" cm="1">
        <f t="array" ref="HU878">IF(HU869="","",_xlfn.IFNA(_xll.PBD(HU869,"Deal Date","","USD","",""),"N/A"))</f>
        <v/>
      </c>
      <c r="HV878" s="13" t="str" cm="1">
        <f t="array" ref="HV878">IF(HV869="","",_xlfn.IFNA(_xll.PBD(HV869,"Deal Date","","USD","",""),"N/A"))</f>
        <v/>
      </c>
      <c r="HW878" s="13" t="str" cm="1">
        <f t="array" ref="HW878">IF(HW869="","",_xlfn.IFNA(_xll.PBD(HW869,"Deal Date","","USD","",""),"N/A"))</f>
        <v/>
      </c>
      <c r="HX878" s="13" t="str" cm="1">
        <f t="array" ref="HX878">IF(HX869="","",_xlfn.IFNA(_xll.PBD(HX869,"Deal Date","","USD","",""),"N/A"))</f>
        <v/>
      </c>
      <c r="HY878" s="13" t="str" cm="1">
        <f t="array" ref="HY878">IF(HY869="","",_xlfn.IFNA(_xll.PBD(HY869,"Deal Date","","USD","",""),"N/A"))</f>
        <v/>
      </c>
      <c r="HZ878" s="13" t="str" cm="1">
        <f t="array" ref="HZ878">IF(HZ869="","",_xlfn.IFNA(_xll.PBD(HZ869,"Deal Date","","USD","",""),"N/A"))</f>
        <v/>
      </c>
      <c r="IA878" s="13" t="str" cm="1">
        <f t="array" ref="IA878">IF(IA869="","",_xlfn.IFNA(_xll.PBD(IA869,"Deal Date","","USD","",""),"N/A"))</f>
        <v/>
      </c>
      <c r="IB878" s="13" t="str" cm="1">
        <f t="array" ref="IB878">IF(IB869="","",_xlfn.IFNA(_xll.PBD(IB869,"Deal Date","","USD","",""),"N/A"))</f>
        <v/>
      </c>
      <c r="IC878" s="13" t="str" cm="1">
        <f t="array" ref="IC878">IF(IC869="","",_xlfn.IFNA(_xll.PBD(IC869,"Deal Date","","USD","",""),"N/A"))</f>
        <v/>
      </c>
      <c r="ID878" s="13" t="str" cm="1">
        <f t="array" ref="ID878">IF(ID869="","",_xlfn.IFNA(_xll.PBD(ID869,"Deal Date","","USD","",""),"N/A"))</f>
        <v/>
      </c>
      <c r="IE878" s="13" t="str" cm="1">
        <f t="array" ref="IE878">IF(IE869="","",_xlfn.IFNA(_xll.PBD(IE869,"Deal Date","","USD","",""),"N/A"))</f>
        <v/>
      </c>
    </row>
    <row r="879" spans="2:239" x14ac:dyDescent="0.25">
      <c r="B879" t="s">
        <v>2731</v>
      </c>
      <c r="C879" t="str">
        <f ca="1">IF(C869="","",C873*2 + C876)</f>
        <v/>
      </c>
      <c r="D879" t="str">
        <f t="shared" ref="D879:BO879" si="344">IF(D869="","",D873*2 + D876)</f>
        <v/>
      </c>
      <c r="E879" t="str">
        <f t="shared" si="344"/>
        <v/>
      </c>
      <c r="F879" t="str">
        <f t="shared" si="344"/>
        <v/>
      </c>
      <c r="G879" t="str">
        <f t="shared" si="344"/>
        <v/>
      </c>
      <c r="H879" t="str">
        <f t="shared" si="344"/>
        <v/>
      </c>
      <c r="I879" t="str">
        <f t="shared" si="344"/>
        <v/>
      </c>
      <c r="J879" t="str">
        <f t="shared" si="344"/>
        <v/>
      </c>
      <c r="K879" t="str">
        <f t="shared" si="344"/>
        <v/>
      </c>
      <c r="L879" t="str">
        <f t="shared" si="344"/>
        <v/>
      </c>
      <c r="M879" t="str">
        <f t="shared" si="344"/>
        <v/>
      </c>
      <c r="N879" t="str">
        <f t="shared" si="344"/>
        <v/>
      </c>
      <c r="O879" t="str">
        <f t="shared" si="344"/>
        <v/>
      </c>
      <c r="P879" t="str">
        <f t="shared" si="344"/>
        <v/>
      </c>
      <c r="Q879" t="str">
        <f t="shared" si="344"/>
        <v/>
      </c>
      <c r="R879" t="str">
        <f t="shared" si="344"/>
        <v/>
      </c>
      <c r="S879" t="str">
        <f t="shared" si="344"/>
        <v/>
      </c>
      <c r="T879" t="str">
        <f t="shared" si="344"/>
        <v/>
      </c>
      <c r="U879" t="str">
        <f t="shared" si="344"/>
        <v/>
      </c>
      <c r="V879" t="str">
        <f t="shared" si="344"/>
        <v/>
      </c>
      <c r="W879" t="str">
        <f t="shared" si="344"/>
        <v/>
      </c>
      <c r="X879" t="str">
        <f t="shared" si="344"/>
        <v/>
      </c>
      <c r="Y879" t="str">
        <f t="shared" si="344"/>
        <v/>
      </c>
      <c r="Z879" t="str">
        <f t="shared" si="344"/>
        <v/>
      </c>
      <c r="AA879" t="str">
        <f t="shared" si="344"/>
        <v/>
      </c>
      <c r="AB879" t="str">
        <f t="shared" si="344"/>
        <v/>
      </c>
      <c r="AC879" t="str">
        <f t="shared" si="344"/>
        <v/>
      </c>
      <c r="AD879" t="str">
        <f t="shared" si="344"/>
        <v/>
      </c>
      <c r="AE879" t="str">
        <f t="shared" si="344"/>
        <v/>
      </c>
      <c r="AF879" t="str">
        <f t="shared" si="344"/>
        <v/>
      </c>
      <c r="AG879" t="str">
        <f t="shared" si="344"/>
        <v/>
      </c>
      <c r="AH879" t="str">
        <f t="shared" si="344"/>
        <v/>
      </c>
      <c r="AI879" t="str">
        <f t="shared" si="344"/>
        <v/>
      </c>
      <c r="AJ879" t="str">
        <f t="shared" si="344"/>
        <v/>
      </c>
      <c r="AK879" t="str">
        <f t="shared" si="344"/>
        <v/>
      </c>
      <c r="AL879" t="str">
        <f t="shared" si="344"/>
        <v/>
      </c>
      <c r="AM879" t="str">
        <f t="shared" si="344"/>
        <v/>
      </c>
      <c r="AN879" t="str">
        <f t="shared" si="344"/>
        <v/>
      </c>
      <c r="AO879" t="str">
        <f t="shared" si="344"/>
        <v/>
      </c>
      <c r="AP879" t="str">
        <f t="shared" si="344"/>
        <v/>
      </c>
      <c r="AQ879" t="str">
        <f t="shared" si="344"/>
        <v/>
      </c>
      <c r="AR879" t="str">
        <f t="shared" si="344"/>
        <v/>
      </c>
      <c r="AS879" t="str">
        <f t="shared" si="344"/>
        <v/>
      </c>
      <c r="AT879" t="str">
        <f t="shared" si="344"/>
        <v/>
      </c>
      <c r="AU879" t="str">
        <f t="shared" si="344"/>
        <v/>
      </c>
      <c r="AV879" t="str">
        <f t="shared" si="344"/>
        <v/>
      </c>
      <c r="AW879" t="str">
        <f t="shared" si="344"/>
        <v/>
      </c>
      <c r="AX879" t="str">
        <f t="shared" si="344"/>
        <v/>
      </c>
      <c r="AY879" t="str">
        <f t="shared" si="344"/>
        <v/>
      </c>
      <c r="AZ879" t="str">
        <f t="shared" si="344"/>
        <v/>
      </c>
      <c r="BA879" t="str">
        <f t="shared" si="344"/>
        <v/>
      </c>
      <c r="BB879" t="str">
        <f t="shared" si="344"/>
        <v/>
      </c>
      <c r="BC879" t="str">
        <f t="shared" si="344"/>
        <v/>
      </c>
      <c r="BD879" t="str">
        <f t="shared" si="344"/>
        <v/>
      </c>
      <c r="BE879" t="str">
        <f t="shared" si="344"/>
        <v/>
      </c>
      <c r="BF879" t="str">
        <f t="shared" si="344"/>
        <v/>
      </c>
      <c r="BG879" t="str">
        <f t="shared" si="344"/>
        <v/>
      </c>
      <c r="BH879" t="str">
        <f t="shared" si="344"/>
        <v/>
      </c>
      <c r="BI879" t="str">
        <f t="shared" si="344"/>
        <v/>
      </c>
      <c r="BJ879" t="str">
        <f t="shared" si="344"/>
        <v/>
      </c>
      <c r="BK879" t="str">
        <f t="shared" si="344"/>
        <v/>
      </c>
      <c r="BL879" t="str">
        <f t="shared" si="344"/>
        <v/>
      </c>
      <c r="BM879" t="str">
        <f t="shared" si="344"/>
        <v/>
      </c>
      <c r="BN879" t="str">
        <f t="shared" si="344"/>
        <v/>
      </c>
      <c r="BO879" t="str">
        <f t="shared" si="344"/>
        <v/>
      </c>
      <c r="BP879" t="str">
        <f t="shared" ref="BP879:EA879" si="345">IF(BP869="","",BP873*2 + BP876)</f>
        <v/>
      </c>
      <c r="BQ879" t="str">
        <f t="shared" si="345"/>
        <v/>
      </c>
      <c r="BR879" t="str">
        <f t="shared" si="345"/>
        <v/>
      </c>
      <c r="BS879" t="str">
        <f t="shared" si="345"/>
        <v/>
      </c>
      <c r="BT879" t="str">
        <f t="shared" si="345"/>
        <v/>
      </c>
      <c r="BU879" t="str">
        <f t="shared" si="345"/>
        <v/>
      </c>
      <c r="BV879" t="str">
        <f t="shared" si="345"/>
        <v/>
      </c>
      <c r="BW879" t="str">
        <f t="shared" si="345"/>
        <v/>
      </c>
      <c r="BX879" t="str">
        <f t="shared" si="345"/>
        <v/>
      </c>
      <c r="BY879" t="str">
        <f t="shared" si="345"/>
        <v/>
      </c>
      <c r="BZ879" t="str">
        <f t="shared" si="345"/>
        <v/>
      </c>
      <c r="CA879" t="str">
        <f t="shared" si="345"/>
        <v/>
      </c>
      <c r="CB879" t="str">
        <f t="shared" si="345"/>
        <v/>
      </c>
      <c r="CC879" t="str">
        <f t="shared" si="345"/>
        <v/>
      </c>
      <c r="CD879" t="str">
        <f t="shared" si="345"/>
        <v/>
      </c>
      <c r="CE879" t="str">
        <f t="shared" si="345"/>
        <v/>
      </c>
      <c r="CF879" t="str">
        <f t="shared" si="345"/>
        <v/>
      </c>
      <c r="CG879" t="str">
        <f t="shared" si="345"/>
        <v/>
      </c>
      <c r="CH879" t="str">
        <f t="shared" si="345"/>
        <v/>
      </c>
      <c r="CI879" t="str">
        <f t="shared" si="345"/>
        <v/>
      </c>
      <c r="CJ879" t="str">
        <f t="shared" si="345"/>
        <v/>
      </c>
      <c r="CK879" t="str">
        <f t="shared" si="345"/>
        <v/>
      </c>
      <c r="CL879" t="str">
        <f t="shared" si="345"/>
        <v/>
      </c>
      <c r="CM879" t="str">
        <f t="shared" si="345"/>
        <v/>
      </c>
      <c r="CN879" t="str">
        <f t="shared" si="345"/>
        <v/>
      </c>
      <c r="CO879" t="str">
        <f t="shared" si="345"/>
        <v/>
      </c>
      <c r="CP879" t="str">
        <f t="shared" si="345"/>
        <v/>
      </c>
      <c r="CQ879" t="str">
        <f t="shared" si="345"/>
        <v/>
      </c>
      <c r="CR879" t="str">
        <f t="shared" si="345"/>
        <v/>
      </c>
      <c r="CS879" t="str">
        <f t="shared" si="345"/>
        <v/>
      </c>
      <c r="CT879" t="str">
        <f t="shared" si="345"/>
        <v/>
      </c>
      <c r="CU879" t="str">
        <f t="shared" si="345"/>
        <v/>
      </c>
      <c r="CV879" t="str">
        <f t="shared" si="345"/>
        <v/>
      </c>
      <c r="CW879" t="str">
        <f t="shared" si="345"/>
        <v/>
      </c>
      <c r="CX879" t="str">
        <f t="shared" si="345"/>
        <v/>
      </c>
      <c r="CY879" t="str">
        <f t="shared" si="345"/>
        <v/>
      </c>
      <c r="CZ879" t="str">
        <f t="shared" si="345"/>
        <v/>
      </c>
      <c r="DA879" t="str">
        <f t="shared" si="345"/>
        <v/>
      </c>
      <c r="DB879" t="str">
        <f t="shared" si="345"/>
        <v/>
      </c>
      <c r="DC879" t="str">
        <f t="shared" si="345"/>
        <v/>
      </c>
      <c r="DD879" t="str">
        <f t="shared" si="345"/>
        <v/>
      </c>
      <c r="DE879" t="str">
        <f t="shared" si="345"/>
        <v/>
      </c>
      <c r="DF879" t="str">
        <f t="shared" si="345"/>
        <v/>
      </c>
      <c r="DG879" t="str">
        <f t="shared" si="345"/>
        <v/>
      </c>
      <c r="DH879" t="str">
        <f t="shared" si="345"/>
        <v/>
      </c>
      <c r="DI879" t="str">
        <f t="shared" si="345"/>
        <v/>
      </c>
      <c r="DJ879" t="str">
        <f t="shared" si="345"/>
        <v/>
      </c>
      <c r="DK879" t="str">
        <f t="shared" si="345"/>
        <v/>
      </c>
      <c r="DL879" t="str">
        <f t="shared" si="345"/>
        <v/>
      </c>
      <c r="DM879" t="str">
        <f t="shared" si="345"/>
        <v/>
      </c>
      <c r="DN879" t="str">
        <f t="shared" si="345"/>
        <v/>
      </c>
      <c r="DO879" t="str">
        <f t="shared" si="345"/>
        <v/>
      </c>
      <c r="DP879" t="str">
        <f t="shared" si="345"/>
        <v/>
      </c>
      <c r="DQ879" t="str">
        <f t="shared" si="345"/>
        <v/>
      </c>
      <c r="DR879" t="str">
        <f t="shared" si="345"/>
        <v/>
      </c>
      <c r="DS879" t="str">
        <f t="shared" si="345"/>
        <v/>
      </c>
      <c r="DT879" t="str">
        <f t="shared" si="345"/>
        <v/>
      </c>
      <c r="DU879" t="str">
        <f t="shared" si="345"/>
        <v/>
      </c>
      <c r="DV879" t="str">
        <f t="shared" si="345"/>
        <v/>
      </c>
      <c r="DW879" t="str">
        <f t="shared" si="345"/>
        <v/>
      </c>
      <c r="DX879" t="str">
        <f t="shared" si="345"/>
        <v/>
      </c>
      <c r="DY879" t="str">
        <f t="shared" si="345"/>
        <v/>
      </c>
      <c r="DZ879" t="str">
        <f t="shared" si="345"/>
        <v/>
      </c>
      <c r="EA879" t="str">
        <f t="shared" si="345"/>
        <v/>
      </c>
      <c r="EB879" t="str">
        <f t="shared" ref="EB879:GM879" si="346">IF(EB869="","",EB873*2 + EB876)</f>
        <v/>
      </c>
      <c r="EC879" t="str">
        <f t="shared" si="346"/>
        <v/>
      </c>
      <c r="ED879" t="str">
        <f t="shared" si="346"/>
        <v/>
      </c>
      <c r="EE879" t="str">
        <f t="shared" si="346"/>
        <v/>
      </c>
      <c r="EF879" t="str">
        <f t="shared" si="346"/>
        <v/>
      </c>
      <c r="EG879" t="str">
        <f t="shared" si="346"/>
        <v/>
      </c>
      <c r="EH879" t="str">
        <f t="shared" si="346"/>
        <v/>
      </c>
      <c r="EI879" t="str">
        <f t="shared" si="346"/>
        <v/>
      </c>
      <c r="EJ879" t="str">
        <f t="shared" si="346"/>
        <v/>
      </c>
      <c r="EK879" t="str">
        <f t="shared" si="346"/>
        <v/>
      </c>
      <c r="EL879" t="str">
        <f t="shared" si="346"/>
        <v/>
      </c>
      <c r="EM879" t="str">
        <f t="shared" si="346"/>
        <v/>
      </c>
      <c r="EN879" t="str">
        <f t="shared" si="346"/>
        <v/>
      </c>
      <c r="EO879" t="str">
        <f t="shared" si="346"/>
        <v/>
      </c>
      <c r="EP879" t="str">
        <f t="shared" si="346"/>
        <v/>
      </c>
      <c r="EQ879" t="str">
        <f t="shared" si="346"/>
        <v/>
      </c>
      <c r="ER879" t="str">
        <f t="shared" si="346"/>
        <v/>
      </c>
      <c r="ES879" t="str">
        <f t="shared" si="346"/>
        <v/>
      </c>
      <c r="ET879" t="str">
        <f t="shared" si="346"/>
        <v/>
      </c>
      <c r="EU879" t="str">
        <f t="shared" si="346"/>
        <v/>
      </c>
      <c r="EV879" t="str">
        <f t="shared" si="346"/>
        <v/>
      </c>
      <c r="EW879" t="str">
        <f t="shared" si="346"/>
        <v/>
      </c>
      <c r="EX879" t="str">
        <f t="shared" si="346"/>
        <v/>
      </c>
      <c r="EY879" t="str">
        <f t="shared" si="346"/>
        <v/>
      </c>
      <c r="EZ879" t="str">
        <f t="shared" si="346"/>
        <v/>
      </c>
      <c r="FA879" t="str">
        <f t="shared" si="346"/>
        <v/>
      </c>
      <c r="FB879" t="str">
        <f t="shared" si="346"/>
        <v/>
      </c>
      <c r="FC879" t="str">
        <f t="shared" si="346"/>
        <v/>
      </c>
      <c r="FD879" t="str">
        <f t="shared" si="346"/>
        <v/>
      </c>
      <c r="FE879" t="str">
        <f t="shared" si="346"/>
        <v/>
      </c>
      <c r="FF879" t="str">
        <f t="shared" si="346"/>
        <v/>
      </c>
      <c r="FG879" t="str">
        <f t="shared" si="346"/>
        <v/>
      </c>
      <c r="FH879" t="str">
        <f t="shared" si="346"/>
        <v/>
      </c>
      <c r="FI879" t="str">
        <f t="shared" si="346"/>
        <v/>
      </c>
      <c r="FJ879" t="str">
        <f t="shared" si="346"/>
        <v/>
      </c>
      <c r="FK879" t="str">
        <f t="shared" si="346"/>
        <v/>
      </c>
      <c r="FL879" t="str">
        <f t="shared" si="346"/>
        <v/>
      </c>
      <c r="FM879" t="str">
        <f t="shared" si="346"/>
        <v/>
      </c>
      <c r="FN879" t="str">
        <f t="shared" si="346"/>
        <v/>
      </c>
      <c r="FO879" t="str">
        <f t="shared" si="346"/>
        <v/>
      </c>
      <c r="FP879" t="str">
        <f t="shared" si="346"/>
        <v/>
      </c>
      <c r="FQ879" t="str">
        <f t="shared" si="346"/>
        <v/>
      </c>
      <c r="FR879" t="str">
        <f t="shared" si="346"/>
        <v/>
      </c>
      <c r="FS879" t="str">
        <f t="shared" si="346"/>
        <v/>
      </c>
      <c r="FT879" t="str">
        <f t="shared" si="346"/>
        <v/>
      </c>
      <c r="FU879" t="str">
        <f t="shared" si="346"/>
        <v/>
      </c>
      <c r="FV879" t="str">
        <f t="shared" si="346"/>
        <v/>
      </c>
      <c r="FW879" t="str">
        <f t="shared" si="346"/>
        <v/>
      </c>
      <c r="FX879" t="str">
        <f t="shared" si="346"/>
        <v/>
      </c>
      <c r="FY879" t="str">
        <f t="shared" si="346"/>
        <v/>
      </c>
      <c r="FZ879" t="str">
        <f t="shared" si="346"/>
        <v/>
      </c>
      <c r="GA879" t="str">
        <f t="shared" si="346"/>
        <v/>
      </c>
      <c r="GB879" t="str">
        <f t="shared" si="346"/>
        <v/>
      </c>
      <c r="GC879" t="str">
        <f t="shared" si="346"/>
        <v/>
      </c>
      <c r="GD879" t="str">
        <f t="shared" si="346"/>
        <v/>
      </c>
      <c r="GE879" t="str">
        <f t="shared" si="346"/>
        <v/>
      </c>
      <c r="GF879" t="str">
        <f t="shared" si="346"/>
        <v/>
      </c>
      <c r="GG879" t="str">
        <f t="shared" si="346"/>
        <v/>
      </c>
      <c r="GH879" t="str">
        <f t="shared" si="346"/>
        <v/>
      </c>
      <c r="GI879" t="str">
        <f t="shared" si="346"/>
        <v/>
      </c>
      <c r="GJ879" t="str">
        <f t="shared" si="346"/>
        <v/>
      </c>
      <c r="GK879" t="str">
        <f t="shared" si="346"/>
        <v/>
      </c>
      <c r="GL879" t="str">
        <f t="shared" si="346"/>
        <v/>
      </c>
      <c r="GM879" t="str">
        <f t="shared" si="346"/>
        <v/>
      </c>
      <c r="GN879" t="str">
        <f t="shared" ref="GN879:IE879" si="347">IF(GN869="","",GN873*2 + GN876)</f>
        <v/>
      </c>
      <c r="GO879" t="str">
        <f t="shared" si="347"/>
        <v/>
      </c>
      <c r="GP879" t="str">
        <f t="shared" si="347"/>
        <v/>
      </c>
      <c r="GQ879" t="str">
        <f t="shared" si="347"/>
        <v/>
      </c>
      <c r="GR879" t="str">
        <f t="shared" si="347"/>
        <v/>
      </c>
      <c r="GS879" t="str">
        <f t="shared" si="347"/>
        <v/>
      </c>
      <c r="GT879" t="str">
        <f t="shared" si="347"/>
        <v/>
      </c>
      <c r="GU879" t="str">
        <f t="shared" si="347"/>
        <v/>
      </c>
      <c r="GV879" t="str">
        <f t="shared" si="347"/>
        <v/>
      </c>
      <c r="GW879" t="str">
        <f t="shared" si="347"/>
        <v/>
      </c>
      <c r="GX879" t="str">
        <f t="shared" si="347"/>
        <v/>
      </c>
      <c r="GY879" t="str">
        <f t="shared" si="347"/>
        <v/>
      </c>
      <c r="GZ879" t="str">
        <f t="shared" si="347"/>
        <v/>
      </c>
      <c r="HA879" t="str">
        <f t="shared" si="347"/>
        <v/>
      </c>
      <c r="HB879" t="str">
        <f t="shared" si="347"/>
        <v/>
      </c>
      <c r="HC879" t="str">
        <f t="shared" si="347"/>
        <v/>
      </c>
      <c r="HD879" t="str">
        <f t="shared" si="347"/>
        <v/>
      </c>
      <c r="HE879" t="str">
        <f t="shared" si="347"/>
        <v/>
      </c>
      <c r="HF879" t="str">
        <f t="shared" si="347"/>
        <v/>
      </c>
      <c r="HG879" t="str">
        <f t="shared" si="347"/>
        <v/>
      </c>
      <c r="HH879" t="str">
        <f t="shared" si="347"/>
        <v/>
      </c>
      <c r="HI879" t="str">
        <f t="shared" si="347"/>
        <v/>
      </c>
      <c r="HJ879" t="str">
        <f t="shared" si="347"/>
        <v/>
      </c>
      <c r="HK879" t="str">
        <f t="shared" si="347"/>
        <v/>
      </c>
      <c r="HL879" t="str">
        <f t="shared" si="347"/>
        <v/>
      </c>
      <c r="HM879" t="str">
        <f t="shared" si="347"/>
        <v/>
      </c>
      <c r="HN879" t="str">
        <f t="shared" si="347"/>
        <v/>
      </c>
      <c r="HO879" t="str">
        <f t="shared" si="347"/>
        <v/>
      </c>
      <c r="HP879" t="str">
        <f t="shared" si="347"/>
        <v/>
      </c>
      <c r="HQ879" t="str">
        <f t="shared" si="347"/>
        <v/>
      </c>
      <c r="HR879" t="str">
        <f t="shared" si="347"/>
        <v/>
      </c>
      <c r="HS879" t="str">
        <f t="shared" si="347"/>
        <v/>
      </c>
      <c r="HT879" t="str">
        <f t="shared" si="347"/>
        <v/>
      </c>
      <c r="HU879" t="str">
        <f t="shared" si="347"/>
        <v/>
      </c>
      <c r="HV879" t="str">
        <f t="shared" si="347"/>
        <v/>
      </c>
      <c r="HW879" t="str">
        <f t="shared" si="347"/>
        <v/>
      </c>
      <c r="HX879" t="str">
        <f t="shared" si="347"/>
        <v/>
      </c>
      <c r="HY879" t="str">
        <f t="shared" si="347"/>
        <v/>
      </c>
      <c r="HZ879" t="str">
        <f t="shared" si="347"/>
        <v/>
      </c>
      <c r="IA879" t="str">
        <f t="shared" si="347"/>
        <v/>
      </c>
      <c r="IB879" t="str">
        <f t="shared" si="347"/>
        <v/>
      </c>
      <c r="IC879" t="str">
        <f t="shared" si="347"/>
        <v/>
      </c>
      <c r="ID879" t="str">
        <f t="shared" si="347"/>
        <v/>
      </c>
      <c r="IE879" t="str">
        <f t="shared" si="347"/>
        <v/>
      </c>
    </row>
    <row r="888" spans="1:8" x14ac:dyDescent="0.25">
      <c r="A888" t="s">
        <v>1075</v>
      </c>
      <c r="B888" t="s">
        <v>1075</v>
      </c>
      <c r="C888" t="s">
        <v>1075</v>
      </c>
    </row>
    <row r="889" spans="1:8" x14ac:dyDescent="0.25">
      <c r="C889" t="s">
        <v>2776</v>
      </c>
      <c r="D889" t="s">
        <v>2777</v>
      </c>
    </row>
    <row r="890" spans="1:8" x14ac:dyDescent="0.25">
      <c r="C890" t="str" cm="1">
        <f t="array" aca="1" ref="C890" ca="1">_xll.PBD(D890,"Name","","USD","","")</f>
        <v>#SPECIFYREQUIRED</v>
      </c>
      <c r="D890" t="str" cm="1">
        <f t="array" aca="1" ref="D890" ca="1">INDIRECT("'Python Financials Mask'!C" &amp; INT((ROW() - 20)/30) + 3)</f>
        <v/>
      </c>
    </row>
    <row r="891" spans="1:8" x14ac:dyDescent="0.25">
      <c r="C891" t="s">
        <v>2721</v>
      </c>
      <c r="E891" t="s">
        <v>2723</v>
      </c>
      <c r="F891" t="s">
        <v>2724</v>
      </c>
      <c r="G891" t="s">
        <v>2734</v>
      </c>
      <c r="H891" t="s">
        <v>2778</v>
      </c>
    </row>
    <row r="892" spans="1:8" x14ac:dyDescent="0.25">
      <c r="C892" t="str" cm="1">
        <f t="array" aca="1" ref="C892" ca="1">IF(SUMPRODUCT(--ISNUMBER(SEARCH($D$4, 902:902))) &gt; 0, "Yes", "No")</f>
        <v>No</v>
      </c>
      <c r="E892" t="e" cm="1">
        <f t="array" aca="1" ref="E892" ca="1">_xlfn.LET(
  _xlpm.names, C901:ZZ901,
  _xlpm.scores, C909:ZZ909,
  _xlpm.amounts, C907:ZZ907,
  _xlpm.dates, C908:ZZ90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892" t="e">
        <f ca="1">_xlfn.XLOOKUP(E892,901:901,900:900)</f>
        <v>#N/A</v>
      </c>
      <c r="G892" t="e">
        <f ca="1">_xlfn.XLOOKUP(E892,901:901,902:902)</f>
        <v>#N/A</v>
      </c>
      <c r="H892" t="e">
        <f ca="1">_xlfn.XLOOKUP(E892,901:901,905:905)</f>
        <v>#N/A</v>
      </c>
    </row>
    <row r="893" spans="1:8" x14ac:dyDescent="0.25">
      <c r="E893" t="s">
        <v>2727</v>
      </c>
      <c r="F893" t="s">
        <v>2728</v>
      </c>
      <c r="G893" t="s">
        <v>2735</v>
      </c>
      <c r="H893" t="s">
        <v>2779</v>
      </c>
    </row>
    <row r="894" spans="1:8" x14ac:dyDescent="0.25">
      <c r="E894" t="e" cm="1">
        <f t="array" aca="1" ref="E894" ca="1">_xlfn.LET(
  _xlpm.names, C901:ZZ901,
  _xlpm.scores, C909:ZZ909,
  _xlpm.amounts, C907:ZZ907,
  _xlpm.dates, C908:ZZ90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894" t="e">
        <f ca="1">_xlfn.XLOOKUP(E894,901:901,900:900)</f>
        <v>#N/A</v>
      </c>
      <c r="G894" t="e">
        <f ca="1">_xlfn.XLOOKUP(E894,901:901,902:902)</f>
        <v>#N/A</v>
      </c>
      <c r="H894" t="e">
        <f ca="1">_xlfn.XLOOKUP(E894,901:901,905:905)</f>
        <v>#N/A</v>
      </c>
    </row>
    <row r="895" spans="1:8" x14ac:dyDescent="0.25">
      <c r="E895" t="s">
        <v>2732</v>
      </c>
      <c r="F895" t="s">
        <v>2733</v>
      </c>
      <c r="G895" t="s">
        <v>2736</v>
      </c>
      <c r="H895" t="s">
        <v>2780</v>
      </c>
    </row>
    <row r="896" spans="1:8" x14ac:dyDescent="0.25">
      <c r="E896" t="e" cm="1">
        <f t="array" aca="1" ref="E896" ca="1">_xlfn.LET(
  _xlpm.names, C901:ZZ901,
  _xlpm.scores, C909:ZZ909,
  _xlpm.amounts, C907:ZZ907,
  _xlpm.dates, C908:ZZ90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896" t="e">
        <f ca="1">_xlfn.XLOOKUP(E896,901:901,900:900)</f>
        <v>#N/A</v>
      </c>
      <c r="G896" t="e">
        <f ca="1">_xlfn.XLOOKUP(E896,901:901,902:902)</f>
        <v>#N/A</v>
      </c>
      <c r="H896" t="e">
        <f ca="1">_xlfn.XLOOKUP(E896,901:901,905:905)</f>
        <v>#N/A</v>
      </c>
    </row>
    <row r="899" spans="2:239" x14ac:dyDescent="0.25">
      <c r="B899" t="s">
        <v>2713</v>
      </c>
      <c r="C899" t="str" cm="1">
        <f t="array" aca="1" ref="C899" ca="1">IF(D890="","",_xll.PBD(D890,"Active Investments Ids","h","USD","",""))</f>
        <v/>
      </c>
    </row>
    <row r="900" spans="2:239" x14ac:dyDescent="0.25">
      <c r="B900" t="s">
        <v>2712</v>
      </c>
      <c r="C900" t="str" cm="1">
        <f t="array" aca="1" ref="C900" ca="1">IF(C899="","",_xll.PBD(C899,"Company Id","","USD","",""))</f>
        <v/>
      </c>
      <c r="D900" t="str" cm="1">
        <f t="array" ref="D900">IF(D899="","",_xll.PBD(D899,"Company Id","","USD","",""))</f>
        <v/>
      </c>
      <c r="E900" t="str" cm="1">
        <f t="array" ref="E900">IF(E899="","",_xll.PBD(E899,"Company Id","","USD","",""))</f>
        <v/>
      </c>
      <c r="F900" t="str" cm="1">
        <f t="array" ref="F900">IF(F899="","",_xll.PBD(F899,"Company Id","","USD","",""))</f>
        <v/>
      </c>
      <c r="G900" t="str" cm="1">
        <f t="array" ref="G900">IF(G899="","",_xll.PBD(G899,"Company Id","","USD","",""))</f>
        <v/>
      </c>
      <c r="H900" t="str" cm="1">
        <f t="array" ref="H900">IF(H899="","",_xll.PBD(H899,"Company Id","","USD","",""))</f>
        <v/>
      </c>
      <c r="I900" t="str" cm="1">
        <f t="array" ref="I900">IF(I899="","",_xll.PBD(I899,"Company Id","","USD","",""))</f>
        <v/>
      </c>
      <c r="J900" t="str" cm="1">
        <f t="array" ref="J900">IF(J899="","",_xll.PBD(J899,"Company Id","","USD","",""))</f>
        <v/>
      </c>
      <c r="K900" t="str" cm="1">
        <f t="array" ref="K900">IF(K899="","",_xll.PBD(K899,"Company Id","","USD","",""))</f>
        <v/>
      </c>
      <c r="L900" t="str" cm="1">
        <f t="array" ref="L900">IF(L899="","",_xll.PBD(L899,"Company Id","","USD","",""))</f>
        <v/>
      </c>
      <c r="M900" t="str" cm="1">
        <f t="array" ref="M900">IF(M899="","",_xll.PBD(M899,"Company Id","","USD","",""))</f>
        <v/>
      </c>
      <c r="N900" t="str" cm="1">
        <f t="array" ref="N900">IF(N899="","",_xll.PBD(N899,"Company Id","","USD","",""))</f>
        <v/>
      </c>
      <c r="O900" t="str" cm="1">
        <f t="array" ref="O900">IF(O899="","",_xll.PBD(O899,"Company Id","","USD","",""))</f>
        <v/>
      </c>
      <c r="P900" t="str" cm="1">
        <f t="array" ref="P900">IF(P899="","",_xll.PBD(P899,"Company Id","","USD","",""))</f>
        <v/>
      </c>
      <c r="Q900" t="str" cm="1">
        <f t="array" ref="Q900">IF(Q899="","",_xll.PBD(Q899,"Company Id","","USD","",""))</f>
        <v/>
      </c>
      <c r="R900" t="str" cm="1">
        <f t="array" ref="R900">IF(R899="","",_xll.PBD(R899,"Company Id","","USD","",""))</f>
        <v/>
      </c>
      <c r="S900" t="str" cm="1">
        <f t="array" ref="S900">IF(S899="","",_xll.PBD(S899,"Company Id","","USD","",""))</f>
        <v/>
      </c>
      <c r="T900" t="str" cm="1">
        <f t="array" ref="T900">IF(T899="","",_xll.PBD(T899,"Company Id","","USD","",""))</f>
        <v/>
      </c>
      <c r="U900" t="str" cm="1">
        <f t="array" ref="U900">IF(U899="","",_xll.PBD(U899,"Company Id","","USD","",""))</f>
        <v/>
      </c>
      <c r="V900" t="str" cm="1">
        <f t="array" ref="V900">IF(V899="","",_xll.PBD(V899,"Company Id","","USD","",""))</f>
        <v/>
      </c>
      <c r="W900" t="str" cm="1">
        <f t="array" ref="W900">IF(W899="","",_xll.PBD(W899,"Company Id","","USD","",""))</f>
        <v/>
      </c>
      <c r="X900" t="str" cm="1">
        <f t="array" ref="X900">IF(X899="","",_xll.PBD(X899,"Company Id","","USD","",""))</f>
        <v/>
      </c>
      <c r="Y900" t="str" cm="1">
        <f t="array" ref="Y900">IF(Y899="","",_xll.PBD(Y899,"Company Id","","USD","",""))</f>
        <v/>
      </c>
      <c r="Z900" t="str" cm="1">
        <f t="array" ref="Z900">IF(Z899="","",_xll.PBD(Z899,"Company Id","","USD","",""))</f>
        <v/>
      </c>
      <c r="AA900" t="str" cm="1">
        <f t="array" ref="AA900">IF(AA899="","",_xll.PBD(AA899,"Company Id","","USD","",""))</f>
        <v/>
      </c>
      <c r="AB900" t="str" cm="1">
        <f t="array" ref="AB900">IF(AB899="","",_xll.PBD(AB899,"Company Id","","USD","",""))</f>
        <v/>
      </c>
      <c r="AC900" t="str" cm="1">
        <f t="array" ref="AC900">IF(AC899="","",_xll.PBD(AC899,"Company Id","","USD","",""))</f>
        <v/>
      </c>
      <c r="AD900" t="str" cm="1">
        <f t="array" ref="AD900">IF(AD899="","",_xll.PBD(AD899,"Company Id","","USD","",""))</f>
        <v/>
      </c>
      <c r="AE900" t="str" cm="1">
        <f t="array" ref="AE900">IF(AE899="","",_xll.PBD(AE899,"Company Id","","USD","",""))</f>
        <v/>
      </c>
      <c r="AF900" t="str" cm="1">
        <f t="array" ref="AF900">IF(AF899="","",_xll.PBD(AF899,"Company Id","","USD","",""))</f>
        <v/>
      </c>
      <c r="AG900" t="str" cm="1">
        <f t="array" ref="AG900">IF(AG899="","",_xll.PBD(AG899,"Company Id","","USD","",""))</f>
        <v/>
      </c>
      <c r="AH900" t="str" cm="1">
        <f t="array" ref="AH900">IF(AH899="","",_xll.PBD(AH899,"Company Id","","USD","",""))</f>
        <v/>
      </c>
      <c r="AI900" t="str" cm="1">
        <f t="array" ref="AI900">IF(AI899="","",_xll.PBD(AI899,"Company Id","","USD","",""))</f>
        <v/>
      </c>
      <c r="AJ900" t="str" cm="1">
        <f t="array" ref="AJ900">IF(AJ899="","",_xll.PBD(AJ899,"Company Id","","USD","",""))</f>
        <v/>
      </c>
      <c r="AK900" t="str" cm="1">
        <f t="array" ref="AK900">IF(AK899="","",_xll.PBD(AK899,"Company Id","","USD","",""))</f>
        <v/>
      </c>
      <c r="AL900" t="str" cm="1">
        <f t="array" ref="AL900">IF(AL899="","",_xll.PBD(AL899,"Company Id","","USD","",""))</f>
        <v/>
      </c>
      <c r="AM900" t="str" cm="1">
        <f t="array" ref="AM900">IF(AM899="","",_xll.PBD(AM899,"Company Id","","USD","",""))</f>
        <v/>
      </c>
      <c r="AN900" t="str" cm="1">
        <f t="array" ref="AN900">IF(AN899="","",_xll.PBD(AN899,"Company Id","","USD","",""))</f>
        <v/>
      </c>
      <c r="AO900" t="str" cm="1">
        <f t="array" ref="AO900">IF(AO899="","",_xll.PBD(AO899,"Company Id","","USD","",""))</f>
        <v/>
      </c>
      <c r="AP900" t="str" cm="1">
        <f t="array" ref="AP900">IF(AP899="","",_xll.PBD(AP899,"Company Id","","USD","",""))</f>
        <v/>
      </c>
      <c r="AQ900" t="str" cm="1">
        <f t="array" ref="AQ900">IF(AQ899="","",_xll.PBD(AQ899,"Company Id","","USD","",""))</f>
        <v/>
      </c>
      <c r="AR900" t="str" cm="1">
        <f t="array" ref="AR900">IF(AR899="","",_xll.PBD(AR899,"Company Id","","USD","",""))</f>
        <v/>
      </c>
      <c r="AS900" t="str" cm="1">
        <f t="array" ref="AS900">IF(AS899="","",_xll.PBD(AS899,"Company Id","","USD","",""))</f>
        <v/>
      </c>
      <c r="AT900" t="str" cm="1">
        <f t="array" ref="AT900">IF(AT899="","",_xll.PBD(AT899,"Company Id","","USD","",""))</f>
        <v/>
      </c>
      <c r="AU900" t="str" cm="1">
        <f t="array" ref="AU900">IF(AU899="","",_xll.PBD(AU899,"Company Id","","USD","",""))</f>
        <v/>
      </c>
      <c r="AV900" t="str" cm="1">
        <f t="array" ref="AV900">IF(AV899="","",_xll.PBD(AV899,"Company Id","","USD","",""))</f>
        <v/>
      </c>
      <c r="AW900" t="str" cm="1">
        <f t="array" ref="AW900">IF(AW899="","",_xll.PBD(AW899,"Company Id","","USD","",""))</f>
        <v/>
      </c>
      <c r="AX900" t="str" cm="1">
        <f t="array" ref="AX900">IF(AX899="","",_xll.PBD(AX899,"Company Id","","USD","",""))</f>
        <v/>
      </c>
      <c r="AY900" t="str" cm="1">
        <f t="array" ref="AY900">IF(AY899="","",_xll.PBD(AY899,"Company Id","","USD","",""))</f>
        <v/>
      </c>
      <c r="AZ900" t="str" cm="1">
        <f t="array" ref="AZ900">IF(AZ899="","",_xll.PBD(AZ899,"Company Id","","USD","",""))</f>
        <v/>
      </c>
      <c r="BA900" t="str" cm="1">
        <f t="array" ref="BA900">IF(BA899="","",_xll.PBD(BA899,"Company Id","","USD","",""))</f>
        <v/>
      </c>
      <c r="BB900" t="str" cm="1">
        <f t="array" ref="BB900">IF(BB899="","",_xll.PBD(BB899,"Company Id","","USD","",""))</f>
        <v/>
      </c>
      <c r="BC900" t="str" cm="1">
        <f t="array" ref="BC900">IF(BC899="","",_xll.PBD(BC899,"Company Id","","USD","",""))</f>
        <v/>
      </c>
      <c r="BD900" t="str" cm="1">
        <f t="array" ref="BD900">IF(BD899="","",_xll.PBD(BD899,"Company Id","","USD","",""))</f>
        <v/>
      </c>
      <c r="BE900" t="str" cm="1">
        <f t="array" ref="BE900">IF(BE899="","",_xll.PBD(BE899,"Company Id","","USD","",""))</f>
        <v/>
      </c>
      <c r="BF900" t="str" cm="1">
        <f t="array" ref="BF900">IF(BF899="","",_xll.PBD(BF899,"Company Id","","USD","",""))</f>
        <v/>
      </c>
      <c r="BG900" t="str" cm="1">
        <f t="array" ref="BG900">IF(BG899="","",_xll.PBD(BG899,"Company Id","","USD","",""))</f>
        <v/>
      </c>
      <c r="BH900" t="str" cm="1">
        <f t="array" ref="BH900">IF(BH899="","",_xll.PBD(BH899,"Company Id","","USD","",""))</f>
        <v/>
      </c>
      <c r="BI900" t="str" cm="1">
        <f t="array" ref="BI900">IF(BI899="","",_xll.PBD(BI899,"Company Id","","USD","",""))</f>
        <v/>
      </c>
      <c r="BJ900" t="str" cm="1">
        <f t="array" ref="BJ900">IF(BJ899="","",_xll.PBD(BJ899,"Company Id","","USD","",""))</f>
        <v/>
      </c>
      <c r="BK900" t="str" cm="1">
        <f t="array" ref="BK900">IF(BK899="","",_xll.PBD(BK899,"Company Id","","USD","",""))</f>
        <v/>
      </c>
      <c r="BL900" t="str" cm="1">
        <f t="array" ref="BL900">IF(BL899="","",_xll.PBD(BL899,"Company Id","","USD","",""))</f>
        <v/>
      </c>
      <c r="BM900" t="str" cm="1">
        <f t="array" ref="BM900">IF(BM899="","",_xll.PBD(BM899,"Company Id","","USD","",""))</f>
        <v/>
      </c>
      <c r="BN900" t="str" cm="1">
        <f t="array" ref="BN900">IF(BN899="","",_xll.PBD(BN899,"Company Id","","USD","",""))</f>
        <v/>
      </c>
      <c r="BO900" t="str" cm="1">
        <f t="array" ref="BO900">IF(BO899="","",_xll.PBD(BO899,"Company Id","","USD","",""))</f>
        <v/>
      </c>
      <c r="BP900" t="str" cm="1">
        <f t="array" ref="BP900">IF(BP899="","",_xll.PBD(BP899,"Company Id","","USD","",""))</f>
        <v/>
      </c>
      <c r="BQ900" t="str" cm="1">
        <f t="array" ref="BQ900">IF(BQ899="","",_xll.PBD(BQ899,"Company Id","","USD","",""))</f>
        <v/>
      </c>
      <c r="BR900" t="str" cm="1">
        <f t="array" ref="BR900">IF(BR899="","",_xll.PBD(BR899,"Company Id","","USD","",""))</f>
        <v/>
      </c>
      <c r="BS900" t="str" cm="1">
        <f t="array" ref="BS900">IF(BS899="","",_xll.PBD(BS899,"Company Id","","USD","",""))</f>
        <v/>
      </c>
      <c r="BT900" t="str" cm="1">
        <f t="array" ref="BT900">IF(BT899="","",_xll.PBD(BT899,"Company Id","","USD","",""))</f>
        <v/>
      </c>
      <c r="BU900" t="str" cm="1">
        <f t="array" ref="BU900">IF(BU899="","",_xll.PBD(BU899,"Company Id","","USD","",""))</f>
        <v/>
      </c>
      <c r="BV900" t="str" cm="1">
        <f t="array" ref="BV900">IF(BV899="","",_xll.PBD(BV899,"Company Id","","USD","",""))</f>
        <v/>
      </c>
      <c r="BW900" t="str" cm="1">
        <f t="array" ref="BW900">IF(BW899="","",_xll.PBD(BW899,"Company Id","","USD","",""))</f>
        <v/>
      </c>
      <c r="BX900" t="str" cm="1">
        <f t="array" ref="BX900">IF(BX899="","",_xll.PBD(BX899,"Company Id","","USD","",""))</f>
        <v/>
      </c>
      <c r="BY900" t="str" cm="1">
        <f t="array" ref="BY900">IF(BY899="","",_xll.PBD(BY899,"Company Id","","USD","",""))</f>
        <v/>
      </c>
      <c r="BZ900" t="str" cm="1">
        <f t="array" ref="BZ900">IF(BZ899="","",_xll.PBD(BZ899,"Company Id","","USD","",""))</f>
        <v/>
      </c>
      <c r="CA900" t="str" cm="1">
        <f t="array" ref="CA900">IF(CA899="","",_xll.PBD(CA899,"Company Id","","USD","",""))</f>
        <v/>
      </c>
      <c r="CB900" t="str" cm="1">
        <f t="array" ref="CB900">IF(CB899="","",_xll.PBD(CB899,"Company Id","","USD","",""))</f>
        <v/>
      </c>
      <c r="CC900" t="str" cm="1">
        <f t="array" ref="CC900">IF(CC899="","",_xll.PBD(CC899,"Company Id","","USD","",""))</f>
        <v/>
      </c>
      <c r="CD900" t="str" cm="1">
        <f t="array" ref="CD900">IF(CD899="","",_xll.PBD(CD899,"Company Id","","USD","",""))</f>
        <v/>
      </c>
      <c r="CE900" t="str" cm="1">
        <f t="array" ref="CE900">IF(CE899="","",_xll.PBD(CE899,"Company Id","","USD","",""))</f>
        <v/>
      </c>
      <c r="CF900" t="str" cm="1">
        <f t="array" ref="CF900">IF(CF899="","",_xll.PBD(CF899,"Company Id","","USD","",""))</f>
        <v/>
      </c>
      <c r="CG900" t="str" cm="1">
        <f t="array" ref="CG900">IF(CG899="","",_xll.PBD(CG899,"Company Id","","USD","",""))</f>
        <v/>
      </c>
      <c r="CH900" t="str" cm="1">
        <f t="array" ref="CH900">IF(CH899="","",_xll.PBD(CH899,"Company Id","","USD","",""))</f>
        <v/>
      </c>
      <c r="CI900" t="str" cm="1">
        <f t="array" ref="CI900">IF(CI899="","",_xll.PBD(CI899,"Company Id","","USD","",""))</f>
        <v/>
      </c>
      <c r="CJ900" t="str" cm="1">
        <f t="array" ref="CJ900">IF(CJ899="","",_xll.PBD(CJ899,"Company Id","","USD","",""))</f>
        <v/>
      </c>
      <c r="CK900" t="str" cm="1">
        <f t="array" ref="CK900">IF(CK899="","",_xll.PBD(CK899,"Company Id","","USD","",""))</f>
        <v/>
      </c>
      <c r="CL900" t="str" cm="1">
        <f t="array" ref="CL900">IF(CL899="","",_xll.PBD(CL899,"Company Id","","USD","",""))</f>
        <v/>
      </c>
      <c r="CM900" t="str" cm="1">
        <f t="array" ref="CM900">IF(CM899="","",_xll.PBD(CM899,"Company Id","","USD","",""))</f>
        <v/>
      </c>
      <c r="CN900" t="str" cm="1">
        <f t="array" ref="CN900">IF(CN899="","",_xll.PBD(CN899,"Company Id","","USD","",""))</f>
        <v/>
      </c>
      <c r="CO900" t="str" cm="1">
        <f t="array" ref="CO900">IF(CO899="","",_xll.PBD(CO899,"Company Id","","USD","",""))</f>
        <v/>
      </c>
      <c r="CP900" t="str" cm="1">
        <f t="array" ref="CP900">IF(CP899="","",_xll.PBD(CP899,"Company Id","","USD","",""))</f>
        <v/>
      </c>
      <c r="CQ900" t="str" cm="1">
        <f t="array" ref="CQ900">IF(CQ899="","",_xll.PBD(CQ899,"Company Id","","USD","",""))</f>
        <v/>
      </c>
      <c r="CR900" t="str" cm="1">
        <f t="array" ref="CR900">IF(CR899="","",_xll.PBD(CR899,"Company Id","","USD","",""))</f>
        <v/>
      </c>
      <c r="CS900" t="str" cm="1">
        <f t="array" ref="CS900">IF(CS899="","",_xll.PBD(CS899,"Company Id","","USD","",""))</f>
        <v/>
      </c>
      <c r="CT900" t="str" cm="1">
        <f t="array" ref="CT900">IF(CT899="","",_xll.PBD(CT899,"Company Id","","USD","",""))</f>
        <v/>
      </c>
      <c r="CU900" t="str" cm="1">
        <f t="array" ref="CU900">IF(CU899="","",_xll.PBD(CU899,"Company Id","","USD","",""))</f>
        <v/>
      </c>
      <c r="CV900" t="str" cm="1">
        <f t="array" ref="CV900">IF(CV899="","",_xll.PBD(CV899,"Company Id","","USD","",""))</f>
        <v/>
      </c>
      <c r="CW900" t="str" cm="1">
        <f t="array" ref="CW900">IF(CW899="","",_xll.PBD(CW899,"Company Id","","USD","",""))</f>
        <v/>
      </c>
      <c r="CX900" t="str" cm="1">
        <f t="array" ref="CX900">IF(CX899="","",_xll.PBD(CX899,"Company Id","","USD","",""))</f>
        <v/>
      </c>
      <c r="CY900" t="str" cm="1">
        <f t="array" ref="CY900">IF(CY899="","",_xll.PBD(CY899,"Company Id","","USD","",""))</f>
        <v/>
      </c>
      <c r="CZ900" t="str" cm="1">
        <f t="array" ref="CZ900">IF(CZ899="","",_xll.PBD(CZ899,"Company Id","","USD","",""))</f>
        <v/>
      </c>
      <c r="DA900" t="str" cm="1">
        <f t="array" ref="DA900">IF(DA899="","",_xll.PBD(DA899,"Company Id","","USD","",""))</f>
        <v/>
      </c>
      <c r="DB900" t="str" cm="1">
        <f t="array" ref="DB900">IF(DB899="","",_xll.PBD(DB899,"Company Id","","USD","",""))</f>
        <v/>
      </c>
      <c r="DC900" t="str" cm="1">
        <f t="array" ref="DC900">IF(DC899="","",_xll.PBD(DC899,"Company Id","","USD","",""))</f>
        <v/>
      </c>
      <c r="DD900" t="str" cm="1">
        <f t="array" ref="DD900">IF(DD899="","",_xll.PBD(DD899,"Company Id","","USD","",""))</f>
        <v/>
      </c>
      <c r="DE900" t="str" cm="1">
        <f t="array" ref="DE900">IF(DE899="","",_xll.PBD(DE899,"Company Id","","USD","",""))</f>
        <v/>
      </c>
      <c r="DF900" t="str" cm="1">
        <f t="array" ref="DF900">IF(DF899="","",_xll.PBD(DF899,"Company Id","","USD","",""))</f>
        <v/>
      </c>
      <c r="DG900" t="str" cm="1">
        <f t="array" ref="DG900">IF(DG899="","",_xll.PBD(DG899,"Company Id","","USD","",""))</f>
        <v/>
      </c>
      <c r="DH900" t="str" cm="1">
        <f t="array" ref="DH900">IF(DH899="","",_xll.PBD(DH899,"Company Id","","USD","",""))</f>
        <v/>
      </c>
      <c r="DI900" t="str" cm="1">
        <f t="array" ref="DI900">IF(DI899="","",_xll.PBD(DI899,"Company Id","","USD","",""))</f>
        <v/>
      </c>
      <c r="DJ900" t="str" cm="1">
        <f t="array" ref="DJ900">IF(DJ899="","",_xll.PBD(DJ899,"Company Id","","USD","",""))</f>
        <v/>
      </c>
      <c r="DK900" t="str" cm="1">
        <f t="array" ref="DK900">IF(DK899="","",_xll.PBD(DK899,"Company Id","","USD","",""))</f>
        <v/>
      </c>
      <c r="DL900" t="str" cm="1">
        <f t="array" ref="DL900">IF(DL899="","",_xll.PBD(DL899,"Company Id","","USD","",""))</f>
        <v/>
      </c>
      <c r="DM900" t="str" cm="1">
        <f t="array" ref="DM900">IF(DM899="","",_xll.PBD(DM899,"Company Id","","USD","",""))</f>
        <v/>
      </c>
      <c r="DN900" t="str" cm="1">
        <f t="array" ref="DN900">IF(DN899="","",_xll.PBD(DN899,"Company Id","","USD","",""))</f>
        <v/>
      </c>
      <c r="DO900" t="str" cm="1">
        <f t="array" ref="DO900">IF(DO899="","",_xll.PBD(DO899,"Company Id","","USD","",""))</f>
        <v/>
      </c>
      <c r="DP900" t="str" cm="1">
        <f t="array" ref="DP900">IF(DP899="","",_xll.PBD(DP899,"Company Id","","USD","",""))</f>
        <v/>
      </c>
      <c r="DQ900" t="str" cm="1">
        <f t="array" ref="DQ900">IF(DQ899="","",_xll.PBD(DQ899,"Company Id","","USD","",""))</f>
        <v/>
      </c>
      <c r="DR900" t="str" cm="1">
        <f t="array" ref="DR900">IF(DR899="","",_xll.PBD(DR899,"Company Id","","USD","",""))</f>
        <v/>
      </c>
      <c r="DS900" t="str" cm="1">
        <f t="array" ref="DS900">IF(DS899="","",_xll.PBD(DS899,"Company Id","","USD","",""))</f>
        <v/>
      </c>
      <c r="DT900" t="str" cm="1">
        <f t="array" ref="DT900">IF(DT899="","",_xll.PBD(DT899,"Company Id","","USD","",""))</f>
        <v/>
      </c>
      <c r="DU900" t="str" cm="1">
        <f t="array" ref="DU900">IF(DU899="","",_xll.PBD(DU899,"Company Id","","USD","",""))</f>
        <v/>
      </c>
      <c r="DV900" t="str" cm="1">
        <f t="array" ref="DV900">IF(DV899="","",_xll.PBD(DV899,"Company Id","","USD","",""))</f>
        <v/>
      </c>
      <c r="DW900" t="str" cm="1">
        <f t="array" ref="DW900">IF(DW899="","",_xll.PBD(DW899,"Company Id","","USD","",""))</f>
        <v/>
      </c>
      <c r="DX900" t="str" cm="1">
        <f t="array" ref="DX900">IF(DX899="","",_xll.PBD(DX899,"Company Id","","USD","",""))</f>
        <v/>
      </c>
      <c r="DY900" t="str" cm="1">
        <f t="array" ref="DY900">IF(DY899="","",_xll.PBD(DY899,"Company Id","","USD","",""))</f>
        <v/>
      </c>
      <c r="DZ900" t="str" cm="1">
        <f t="array" ref="DZ900">IF(DZ899="","",_xll.PBD(DZ899,"Company Id","","USD","",""))</f>
        <v/>
      </c>
      <c r="EA900" t="str" cm="1">
        <f t="array" ref="EA900">IF(EA899="","",_xll.PBD(EA899,"Company Id","","USD","",""))</f>
        <v/>
      </c>
      <c r="EB900" t="str" cm="1">
        <f t="array" ref="EB900">IF(EB899="","",_xll.PBD(EB899,"Company Id","","USD","",""))</f>
        <v/>
      </c>
      <c r="EC900" t="str" cm="1">
        <f t="array" ref="EC900">IF(EC899="","",_xll.PBD(EC899,"Company Id","","USD","",""))</f>
        <v/>
      </c>
      <c r="ED900" t="str" cm="1">
        <f t="array" ref="ED900">IF(ED899="","",_xll.PBD(ED899,"Company Id","","USD","",""))</f>
        <v/>
      </c>
      <c r="EE900" t="str" cm="1">
        <f t="array" ref="EE900">IF(EE899="","",_xll.PBD(EE899,"Company Id","","USD","",""))</f>
        <v/>
      </c>
      <c r="EF900" t="str" cm="1">
        <f t="array" ref="EF900">IF(EF899="","",_xll.PBD(EF899,"Company Id","","USD","",""))</f>
        <v/>
      </c>
      <c r="EG900" t="str" cm="1">
        <f t="array" ref="EG900">IF(EG899="","",_xll.PBD(EG899,"Company Id","","USD","",""))</f>
        <v/>
      </c>
      <c r="EH900" t="str" cm="1">
        <f t="array" ref="EH900">IF(EH899="","",_xll.PBD(EH899,"Company Id","","USD","",""))</f>
        <v/>
      </c>
      <c r="EI900" t="str" cm="1">
        <f t="array" ref="EI900">IF(EI899="","",_xll.PBD(EI899,"Company Id","","USD","",""))</f>
        <v/>
      </c>
      <c r="EJ900" t="str" cm="1">
        <f t="array" ref="EJ900">IF(EJ899="","",_xll.PBD(EJ899,"Company Id","","USD","",""))</f>
        <v/>
      </c>
      <c r="EK900" t="str" cm="1">
        <f t="array" ref="EK900">IF(EK899="","",_xll.PBD(EK899,"Company Id","","USD","",""))</f>
        <v/>
      </c>
      <c r="EL900" t="str" cm="1">
        <f t="array" ref="EL900">IF(EL899="","",_xll.PBD(EL899,"Company Id","","USD","",""))</f>
        <v/>
      </c>
      <c r="EM900" t="str" cm="1">
        <f t="array" ref="EM900">IF(EM899="","",_xll.PBD(EM899,"Company Id","","USD","",""))</f>
        <v/>
      </c>
      <c r="EN900" t="str" cm="1">
        <f t="array" ref="EN900">IF(EN899="","",_xll.PBD(EN899,"Company Id","","USD","",""))</f>
        <v/>
      </c>
      <c r="EO900" t="str" cm="1">
        <f t="array" ref="EO900">IF(EO899="","",_xll.PBD(EO899,"Company Id","","USD","",""))</f>
        <v/>
      </c>
      <c r="EP900" t="str" cm="1">
        <f t="array" ref="EP900">IF(EP899="","",_xll.PBD(EP899,"Company Id","","USD","",""))</f>
        <v/>
      </c>
      <c r="EQ900" t="str" cm="1">
        <f t="array" ref="EQ900">IF(EQ899="","",_xll.PBD(EQ899,"Company Id","","USD","",""))</f>
        <v/>
      </c>
      <c r="ER900" t="str" cm="1">
        <f t="array" ref="ER900">IF(ER899="","",_xll.PBD(ER899,"Company Id","","USD","",""))</f>
        <v/>
      </c>
      <c r="ES900" t="str" cm="1">
        <f t="array" ref="ES900">IF(ES899="","",_xll.PBD(ES899,"Company Id","","USD","",""))</f>
        <v/>
      </c>
      <c r="ET900" t="str" cm="1">
        <f t="array" ref="ET900">IF(ET899="","",_xll.PBD(ET899,"Company Id","","USD","",""))</f>
        <v/>
      </c>
      <c r="EU900" t="str" cm="1">
        <f t="array" ref="EU900">IF(EU899="","",_xll.PBD(EU899,"Company Id","","USD","",""))</f>
        <v/>
      </c>
      <c r="EV900" t="str" cm="1">
        <f t="array" ref="EV900">IF(EV899="","",_xll.PBD(EV899,"Company Id","","USD","",""))</f>
        <v/>
      </c>
      <c r="EW900" t="str" cm="1">
        <f t="array" ref="EW900">IF(EW899="","",_xll.PBD(EW899,"Company Id","","USD","",""))</f>
        <v/>
      </c>
      <c r="EX900" t="str" cm="1">
        <f t="array" ref="EX900">IF(EX899="","",_xll.PBD(EX899,"Company Id","","USD","",""))</f>
        <v/>
      </c>
      <c r="EY900" t="str" cm="1">
        <f t="array" ref="EY900">IF(EY899="","",_xll.PBD(EY899,"Company Id","","USD","",""))</f>
        <v/>
      </c>
      <c r="EZ900" t="str" cm="1">
        <f t="array" ref="EZ900">IF(EZ899="","",_xll.PBD(EZ899,"Company Id","","USD","",""))</f>
        <v/>
      </c>
      <c r="FA900" t="str" cm="1">
        <f t="array" ref="FA900">IF(FA899="","",_xll.PBD(FA899,"Company Id","","USD","",""))</f>
        <v/>
      </c>
      <c r="FB900" t="str" cm="1">
        <f t="array" ref="FB900">IF(FB899="","",_xll.PBD(FB899,"Company Id","","USD","",""))</f>
        <v/>
      </c>
      <c r="FC900" t="str" cm="1">
        <f t="array" ref="FC900">IF(FC899="","",_xll.PBD(FC899,"Company Id","","USD","",""))</f>
        <v/>
      </c>
      <c r="FD900" t="str" cm="1">
        <f t="array" ref="FD900">IF(FD899="","",_xll.PBD(FD899,"Company Id","","USD","",""))</f>
        <v/>
      </c>
      <c r="FE900" t="str" cm="1">
        <f t="array" ref="FE900">IF(FE899="","",_xll.PBD(FE899,"Company Id","","USD","",""))</f>
        <v/>
      </c>
      <c r="FF900" t="str" cm="1">
        <f t="array" ref="FF900">IF(FF899="","",_xll.PBD(FF899,"Company Id","","USD","",""))</f>
        <v/>
      </c>
      <c r="FG900" t="str" cm="1">
        <f t="array" ref="FG900">IF(FG899="","",_xll.PBD(FG899,"Company Id","","USD","",""))</f>
        <v/>
      </c>
      <c r="FH900" t="str" cm="1">
        <f t="array" ref="FH900">IF(FH899="","",_xll.PBD(FH899,"Company Id","","USD","",""))</f>
        <v/>
      </c>
      <c r="FI900" t="str" cm="1">
        <f t="array" ref="FI900">IF(FI899="","",_xll.PBD(FI899,"Company Id","","USD","",""))</f>
        <v/>
      </c>
      <c r="FJ900" t="str" cm="1">
        <f t="array" ref="FJ900">IF(FJ899="","",_xll.PBD(FJ899,"Company Id","","USD","",""))</f>
        <v/>
      </c>
      <c r="FK900" t="str" cm="1">
        <f t="array" ref="FK900">IF(FK899="","",_xll.PBD(FK899,"Company Id","","USD","",""))</f>
        <v/>
      </c>
      <c r="FL900" t="str" cm="1">
        <f t="array" ref="FL900">IF(FL899="","",_xll.PBD(FL899,"Company Id","","USD","",""))</f>
        <v/>
      </c>
      <c r="FM900" t="str" cm="1">
        <f t="array" ref="FM900">IF(FM899="","",_xll.PBD(FM899,"Company Id","","USD","",""))</f>
        <v/>
      </c>
      <c r="FN900" t="str" cm="1">
        <f t="array" ref="FN900">IF(FN899="","",_xll.PBD(FN899,"Company Id","","USD","",""))</f>
        <v/>
      </c>
      <c r="FO900" t="str" cm="1">
        <f t="array" ref="FO900">IF(FO899="","",_xll.PBD(FO899,"Company Id","","USD","",""))</f>
        <v/>
      </c>
      <c r="FP900" t="str" cm="1">
        <f t="array" ref="FP900">IF(FP899="","",_xll.PBD(FP899,"Company Id","","USD","",""))</f>
        <v/>
      </c>
      <c r="FQ900" t="str" cm="1">
        <f t="array" ref="FQ900">IF(FQ899="","",_xll.PBD(FQ899,"Company Id","","USD","",""))</f>
        <v/>
      </c>
      <c r="FR900" t="str" cm="1">
        <f t="array" ref="FR900">IF(FR899="","",_xll.PBD(FR899,"Company Id","","USD","",""))</f>
        <v/>
      </c>
      <c r="FS900" t="str" cm="1">
        <f t="array" ref="FS900">IF(FS899="","",_xll.PBD(FS899,"Company Id","","USD","",""))</f>
        <v/>
      </c>
      <c r="FT900" t="str" cm="1">
        <f t="array" ref="FT900">IF(FT899="","",_xll.PBD(FT899,"Company Id","","USD","",""))</f>
        <v/>
      </c>
      <c r="FU900" t="str" cm="1">
        <f t="array" ref="FU900">IF(FU899="","",_xll.PBD(FU899,"Company Id","","USD","",""))</f>
        <v/>
      </c>
      <c r="FV900" t="str" cm="1">
        <f t="array" ref="FV900">IF(FV899="","",_xll.PBD(FV899,"Company Id","","USD","",""))</f>
        <v/>
      </c>
      <c r="FW900" t="str" cm="1">
        <f t="array" ref="FW900">IF(FW899="","",_xll.PBD(FW899,"Company Id","","USD","",""))</f>
        <v/>
      </c>
      <c r="FX900" t="str" cm="1">
        <f t="array" ref="FX900">IF(FX899="","",_xll.PBD(FX899,"Company Id","","USD","",""))</f>
        <v/>
      </c>
      <c r="FY900" t="str" cm="1">
        <f t="array" ref="FY900">IF(FY899="","",_xll.PBD(FY899,"Company Id","","USD","",""))</f>
        <v/>
      </c>
      <c r="FZ900" t="str" cm="1">
        <f t="array" ref="FZ900">IF(FZ899="","",_xll.PBD(FZ899,"Company Id","","USD","",""))</f>
        <v/>
      </c>
      <c r="GA900" t="str" cm="1">
        <f t="array" ref="GA900">IF(GA899="","",_xll.PBD(GA899,"Company Id","","USD","",""))</f>
        <v/>
      </c>
      <c r="GB900" t="str" cm="1">
        <f t="array" ref="GB900">IF(GB899="","",_xll.PBD(GB899,"Company Id","","USD","",""))</f>
        <v/>
      </c>
      <c r="GC900" t="str" cm="1">
        <f t="array" ref="GC900">IF(GC899="","",_xll.PBD(GC899,"Company Id","","USD","",""))</f>
        <v/>
      </c>
      <c r="GD900" t="str" cm="1">
        <f t="array" ref="GD900">IF(GD899="","",_xll.PBD(GD899,"Company Id","","USD","",""))</f>
        <v/>
      </c>
      <c r="GE900" t="str" cm="1">
        <f t="array" ref="GE900">IF(GE899="","",_xll.PBD(GE899,"Company Id","","USD","",""))</f>
        <v/>
      </c>
      <c r="GF900" t="str" cm="1">
        <f t="array" ref="GF900">IF(GF899="","",_xll.PBD(GF899,"Company Id","","USD","",""))</f>
        <v/>
      </c>
      <c r="GG900" t="str" cm="1">
        <f t="array" ref="GG900">IF(GG899="","",_xll.PBD(GG899,"Company Id","","USD","",""))</f>
        <v/>
      </c>
      <c r="GH900" t="str" cm="1">
        <f t="array" ref="GH900">IF(GH899="","",_xll.PBD(GH899,"Company Id","","USD","",""))</f>
        <v/>
      </c>
      <c r="GI900" t="str" cm="1">
        <f t="array" ref="GI900">IF(GI899="","",_xll.PBD(GI899,"Company Id","","USD","",""))</f>
        <v/>
      </c>
      <c r="GJ900" t="str" cm="1">
        <f t="array" ref="GJ900">IF(GJ899="","",_xll.PBD(GJ899,"Company Id","","USD","",""))</f>
        <v/>
      </c>
      <c r="GK900" t="str" cm="1">
        <f t="array" ref="GK900">IF(GK899="","",_xll.PBD(GK899,"Company Id","","USD","",""))</f>
        <v/>
      </c>
      <c r="GL900" t="str" cm="1">
        <f t="array" ref="GL900">IF(GL899="","",_xll.PBD(GL899,"Company Id","","USD","",""))</f>
        <v/>
      </c>
      <c r="GM900" t="str" cm="1">
        <f t="array" ref="GM900">IF(GM899="","",_xll.PBD(GM899,"Company Id","","USD","",""))</f>
        <v/>
      </c>
      <c r="GN900" t="str" cm="1">
        <f t="array" ref="GN900">IF(GN899="","",_xll.PBD(GN899,"Company Id","","USD","",""))</f>
        <v/>
      </c>
      <c r="GO900" t="str" cm="1">
        <f t="array" ref="GO900">IF(GO899="","",_xll.PBD(GO899,"Company Id","","USD","",""))</f>
        <v/>
      </c>
      <c r="GP900" t="str" cm="1">
        <f t="array" ref="GP900">IF(GP899="","",_xll.PBD(GP899,"Company Id","","USD","",""))</f>
        <v/>
      </c>
      <c r="GQ900" t="str" cm="1">
        <f t="array" ref="GQ900">IF(GQ899="","",_xll.PBD(GQ899,"Company Id","","USD","",""))</f>
        <v/>
      </c>
      <c r="GR900" t="str" cm="1">
        <f t="array" ref="GR900">IF(GR899="","",_xll.PBD(GR899,"Company Id","","USD","",""))</f>
        <v/>
      </c>
      <c r="GS900" t="str" cm="1">
        <f t="array" ref="GS900">IF(GS899="","",_xll.PBD(GS899,"Company Id","","USD","",""))</f>
        <v/>
      </c>
      <c r="GT900" t="str" cm="1">
        <f t="array" ref="GT900">IF(GT899="","",_xll.PBD(GT899,"Company Id","","USD","",""))</f>
        <v/>
      </c>
      <c r="GU900" t="str" cm="1">
        <f t="array" ref="GU900">IF(GU899="","",_xll.PBD(GU899,"Company Id","","USD","",""))</f>
        <v/>
      </c>
      <c r="GV900" t="str" cm="1">
        <f t="array" ref="GV900">IF(GV899="","",_xll.PBD(GV899,"Company Id","","USD","",""))</f>
        <v/>
      </c>
      <c r="GW900" t="str" cm="1">
        <f t="array" ref="GW900">IF(GW899="","",_xll.PBD(GW899,"Company Id","","USD","",""))</f>
        <v/>
      </c>
      <c r="GX900" t="str" cm="1">
        <f t="array" ref="GX900">IF(GX899="","",_xll.PBD(GX899,"Company Id","","USD","",""))</f>
        <v/>
      </c>
      <c r="GY900" t="str" cm="1">
        <f t="array" ref="GY900">IF(GY899="","",_xll.PBD(GY899,"Company Id","","USD","",""))</f>
        <v/>
      </c>
      <c r="GZ900" t="str" cm="1">
        <f t="array" ref="GZ900">IF(GZ899="","",_xll.PBD(GZ899,"Company Id","","USD","",""))</f>
        <v/>
      </c>
      <c r="HA900" t="str" cm="1">
        <f t="array" ref="HA900">IF(HA899="","",_xll.PBD(HA899,"Company Id","","USD","",""))</f>
        <v/>
      </c>
      <c r="HB900" t="str" cm="1">
        <f t="array" ref="HB900">IF(HB899="","",_xll.PBD(HB899,"Company Id","","USD","",""))</f>
        <v/>
      </c>
      <c r="HC900" t="str" cm="1">
        <f t="array" ref="HC900">IF(HC899="","",_xll.PBD(HC899,"Company Id","","USD","",""))</f>
        <v/>
      </c>
      <c r="HD900" t="str" cm="1">
        <f t="array" ref="HD900">IF(HD899="","",_xll.PBD(HD899,"Company Id","","USD","",""))</f>
        <v/>
      </c>
      <c r="HE900" t="str" cm="1">
        <f t="array" ref="HE900">IF(HE899="","",_xll.PBD(HE899,"Company Id","","USD","",""))</f>
        <v/>
      </c>
      <c r="HF900" t="str" cm="1">
        <f t="array" ref="HF900">IF(HF899="","",_xll.PBD(HF899,"Company Id","","USD","",""))</f>
        <v/>
      </c>
      <c r="HG900" t="str" cm="1">
        <f t="array" ref="HG900">IF(HG899="","",_xll.PBD(HG899,"Company Id","","USD","",""))</f>
        <v/>
      </c>
      <c r="HH900" t="str" cm="1">
        <f t="array" ref="HH900">IF(HH899="","",_xll.PBD(HH899,"Company Id","","USD","",""))</f>
        <v/>
      </c>
      <c r="HI900" t="str" cm="1">
        <f t="array" ref="HI900">IF(HI899="","",_xll.PBD(HI899,"Company Id","","USD","",""))</f>
        <v/>
      </c>
      <c r="HJ900" t="str" cm="1">
        <f t="array" ref="HJ900">IF(HJ899="","",_xll.PBD(HJ899,"Company Id","","USD","",""))</f>
        <v/>
      </c>
      <c r="HK900" t="str" cm="1">
        <f t="array" ref="HK900">IF(HK899="","",_xll.PBD(HK899,"Company Id","","USD","",""))</f>
        <v/>
      </c>
      <c r="HL900" t="str" cm="1">
        <f t="array" ref="HL900">IF(HL899="","",_xll.PBD(HL899,"Company Id","","USD","",""))</f>
        <v/>
      </c>
      <c r="HM900" t="str" cm="1">
        <f t="array" ref="HM900">IF(HM899="","",_xll.PBD(HM899,"Company Id","","USD","",""))</f>
        <v/>
      </c>
      <c r="HN900" t="str" cm="1">
        <f t="array" ref="HN900">IF(HN899="","",_xll.PBD(HN899,"Company Id","","USD","",""))</f>
        <v/>
      </c>
      <c r="HO900" t="str" cm="1">
        <f t="array" ref="HO900">IF(HO899="","",_xll.PBD(HO899,"Company Id","","USD","",""))</f>
        <v/>
      </c>
      <c r="HP900" t="str" cm="1">
        <f t="array" ref="HP900">IF(HP899="","",_xll.PBD(HP899,"Company Id","","USD","",""))</f>
        <v/>
      </c>
      <c r="HQ900" t="str" cm="1">
        <f t="array" ref="HQ900">IF(HQ899="","",_xll.PBD(HQ899,"Company Id","","USD","",""))</f>
        <v/>
      </c>
      <c r="HR900" t="str" cm="1">
        <f t="array" ref="HR900">IF(HR899="","",_xll.PBD(HR899,"Company Id","","USD","",""))</f>
        <v/>
      </c>
      <c r="HS900" t="str" cm="1">
        <f t="array" ref="HS900">IF(HS899="","",_xll.PBD(HS899,"Company Id","","USD","",""))</f>
        <v/>
      </c>
      <c r="HT900" t="str" cm="1">
        <f t="array" ref="HT900">IF(HT899="","",_xll.PBD(HT899,"Company Id","","USD","",""))</f>
        <v/>
      </c>
      <c r="HU900" t="str" cm="1">
        <f t="array" ref="HU900">IF(HU899="","",_xll.PBD(HU899,"Company Id","","USD","",""))</f>
        <v/>
      </c>
      <c r="HV900" t="str" cm="1">
        <f t="array" ref="HV900">IF(HV899="","",_xll.PBD(HV899,"Company Id","","USD","",""))</f>
        <v/>
      </c>
      <c r="HW900" t="str" cm="1">
        <f t="array" ref="HW900">IF(HW899="","",_xll.PBD(HW899,"Company Id","","USD","",""))</f>
        <v/>
      </c>
      <c r="HX900" t="str" cm="1">
        <f t="array" ref="HX900">IF(HX899="","",_xll.PBD(HX899,"Company Id","","USD","",""))</f>
        <v/>
      </c>
      <c r="HY900" t="str" cm="1">
        <f t="array" ref="HY900">IF(HY899="","",_xll.PBD(HY899,"Company Id","","USD","",""))</f>
        <v/>
      </c>
      <c r="HZ900" t="str" cm="1">
        <f t="array" ref="HZ900">IF(HZ899="","",_xll.PBD(HZ899,"Company Id","","USD","",""))</f>
        <v/>
      </c>
      <c r="IA900" t="str" cm="1">
        <f t="array" ref="IA900">IF(IA899="","",_xll.PBD(IA899,"Company Id","","USD","",""))</f>
        <v/>
      </c>
      <c r="IB900" t="str" cm="1">
        <f t="array" ref="IB900">IF(IB899="","",_xll.PBD(IB899,"Company Id","","USD","",""))</f>
        <v/>
      </c>
      <c r="IC900" t="str" cm="1">
        <f t="array" ref="IC900">IF(IC899="","",_xll.PBD(IC899,"Company Id","","USD","",""))</f>
        <v/>
      </c>
      <c r="ID900" t="str" cm="1">
        <f t="array" ref="ID900">IF(ID899="","",_xll.PBD(ID899,"Company Id","","USD","",""))</f>
        <v/>
      </c>
      <c r="IE900" t="str" cm="1">
        <f t="array" ref="IE900">IF(IE899="","",_xll.PBD(IE899,"Company Id","","USD","",""))</f>
        <v/>
      </c>
    </row>
    <row r="901" spans="2:239" x14ac:dyDescent="0.25">
      <c r="B901" t="s">
        <v>2714</v>
      </c>
      <c r="C901" t="str" cm="1">
        <f t="array" aca="1" ref="C901" ca="1">IF(C899="","",_xll.PBD(C900,"Name","","USD","",""))</f>
        <v/>
      </c>
      <c r="D901" t="str" cm="1">
        <f t="array" ref="D901">IF(D899="","",_xll.PBD(D900,"Name","","USD","",""))</f>
        <v/>
      </c>
      <c r="E901" t="str" cm="1">
        <f t="array" ref="E901">IF(E899="","",_xll.PBD(E900,"Name","","USD","",""))</f>
        <v/>
      </c>
      <c r="F901" t="str" cm="1">
        <f t="array" ref="F901">IF(F899="","",_xll.PBD(F900,"Name","","USD","",""))</f>
        <v/>
      </c>
      <c r="G901" t="str" cm="1">
        <f t="array" ref="G901">IF(G899="","",_xll.PBD(G900,"Name","","USD","",""))</f>
        <v/>
      </c>
      <c r="H901" t="str" cm="1">
        <f t="array" ref="H901">IF(H899="","",_xll.PBD(H900,"Name","","USD","",""))</f>
        <v/>
      </c>
      <c r="I901" t="str" cm="1">
        <f t="array" ref="I901">IF(I899="","",_xll.PBD(I900,"Name","","USD","",""))</f>
        <v/>
      </c>
      <c r="J901" t="str" cm="1">
        <f t="array" ref="J901">IF(J899="","",_xll.PBD(J900,"Name","","USD","",""))</f>
        <v/>
      </c>
      <c r="K901" t="str" cm="1">
        <f t="array" ref="K901">IF(K899="","",_xll.PBD(K900,"Name","","USD","",""))</f>
        <v/>
      </c>
      <c r="L901" t="str" cm="1">
        <f t="array" ref="L901">IF(L899="","",_xll.PBD(L900,"Name","","USD","",""))</f>
        <v/>
      </c>
      <c r="M901" t="str" cm="1">
        <f t="array" ref="M901">IF(M899="","",_xll.PBD(M900,"Name","","USD","",""))</f>
        <v/>
      </c>
      <c r="N901" t="str" cm="1">
        <f t="array" ref="N901">IF(N899="","",_xll.PBD(N900,"Name","","USD","",""))</f>
        <v/>
      </c>
      <c r="O901" t="str" cm="1">
        <f t="array" ref="O901">IF(O899="","",_xll.PBD(O900,"Name","","USD","",""))</f>
        <v/>
      </c>
      <c r="P901" t="str" cm="1">
        <f t="array" ref="P901">IF(P899="","",_xll.PBD(P900,"Name","","USD","",""))</f>
        <v/>
      </c>
      <c r="Q901" t="str" cm="1">
        <f t="array" ref="Q901">IF(Q899="","",_xll.PBD(Q900,"Name","","USD","",""))</f>
        <v/>
      </c>
      <c r="R901" t="str" cm="1">
        <f t="array" ref="R901">IF(R899="","",_xll.PBD(R900,"Name","","USD","",""))</f>
        <v/>
      </c>
      <c r="S901" t="str" cm="1">
        <f t="array" ref="S901">IF(S899="","",_xll.PBD(S900,"Name","","USD","",""))</f>
        <v/>
      </c>
      <c r="T901" t="str" cm="1">
        <f t="array" ref="T901">IF(T899="","",_xll.PBD(T900,"Name","","USD","",""))</f>
        <v/>
      </c>
      <c r="U901" t="str" cm="1">
        <f t="array" ref="U901">IF(U899="","",_xll.PBD(U900,"Name","","USD","",""))</f>
        <v/>
      </c>
      <c r="V901" t="str" cm="1">
        <f t="array" ref="V901">IF(V899="","",_xll.PBD(V900,"Name","","USD","",""))</f>
        <v/>
      </c>
      <c r="W901" t="str" cm="1">
        <f t="array" ref="W901">IF(W899="","",_xll.PBD(W900,"Name","","USD","",""))</f>
        <v/>
      </c>
      <c r="X901" t="str" cm="1">
        <f t="array" ref="X901">IF(X899="","",_xll.PBD(X900,"Name","","USD","",""))</f>
        <v/>
      </c>
      <c r="Y901" t="str" cm="1">
        <f t="array" ref="Y901">IF(Y899="","",_xll.PBD(Y900,"Name","","USD","",""))</f>
        <v/>
      </c>
      <c r="Z901" t="str" cm="1">
        <f t="array" ref="Z901">IF(Z899="","",_xll.PBD(Z900,"Name","","USD","",""))</f>
        <v/>
      </c>
      <c r="AA901" t="str" cm="1">
        <f t="array" ref="AA901">IF(AA899="","",_xll.PBD(AA900,"Name","","USD","",""))</f>
        <v/>
      </c>
      <c r="AB901" t="str" cm="1">
        <f t="array" ref="AB901">IF(AB899="","",_xll.PBD(AB900,"Name","","USD","",""))</f>
        <v/>
      </c>
      <c r="AC901" t="str" cm="1">
        <f t="array" ref="AC901">IF(AC899="","",_xll.PBD(AC900,"Name","","USD","",""))</f>
        <v/>
      </c>
      <c r="AD901" t="str" cm="1">
        <f t="array" ref="AD901">IF(AD899="","",_xll.PBD(AD900,"Name","","USD","",""))</f>
        <v/>
      </c>
      <c r="AE901" t="str" cm="1">
        <f t="array" ref="AE901">IF(AE899="","",_xll.PBD(AE900,"Name","","USD","",""))</f>
        <v/>
      </c>
      <c r="AF901" t="str" cm="1">
        <f t="array" ref="AF901">IF(AF899="","",_xll.PBD(AF900,"Name","","USD","",""))</f>
        <v/>
      </c>
      <c r="AG901" t="str" cm="1">
        <f t="array" ref="AG901">IF(AG899="","",_xll.PBD(AG900,"Name","","USD","",""))</f>
        <v/>
      </c>
      <c r="AH901" t="str" cm="1">
        <f t="array" ref="AH901">IF(AH899="","",_xll.PBD(AH900,"Name","","USD","",""))</f>
        <v/>
      </c>
      <c r="AI901" t="str" cm="1">
        <f t="array" ref="AI901">IF(AI899="","",_xll.PBD(AI900,"Name","","USD","",""))</f>
        <v/>
      </c>
      <c r="AJ901" t="str" cm="1">
        <f t="array" ref="AJ901">IF(AJ899="","",_xll.PBD(AJ900,"Name","","USD","",""))</f>
        <v/>
      </c>
      <c r="AK901" t="str" cm="1">
        <f t="array" ref="AK901">IF(AK899="","",_xll.PBD(AK900,"Name","","USD","",""))</f>
        <v/>
      </c>
      <c r="AL901" t="str" cm="1">
        <f t="array" ref="AL901">IF(AL899="","",_xll.PBD(AL900,"Name","","USD","",""))</f>
        <v/>
      </c>
      <c r="AM901" t="str" cm="1">
        <f t="array" ref="AM901">IF(AM899="","",_xll.PBD(AM900,"Name","","USD","",""))</f>
        <v/>
      </c>
      <c r="AN901" t="str" cm="1">
        <f t="array" ref="AN901">IF(AN899="","",_xll.PBD(AN900,"Name","","USD","",""))</f>
        <v/>
      </c>
      <c r="AO901" t="str" cm="1">
        <f t="array" ref="AO901">IF(AO899="","",_xll.PBD(AO900,"Name","","USD","",""))</f>
        <v/>
      </c>
      <c r="AP901" t="str" cm="1">
        <f t="array" ref="AP901">IF(AP899="","",_xll.PBD(AP900,"Name","","USD","",""))</f>
        <v/>
      </c>
      <c r="AQ901" t="str" cm="1">
        <f t="array" ref="AQ901">IF(AQ899="","",_xll.PBD(AQ900,"Name","","USD","",""))</f>
        <v/>
      </c>
      <c r="AR901" t="str" cm="1">
        <f t="array" ref="AR901">IF(AR899="","",_xll.PBD(AR900,"Name","","USD","",""))</f>
        <v/>
      </c>
      <c r="AS901" t="str" cm="1">
        <f t="array" ref="AS901">IF(AS899="","",_xll.PBD(AS900,"Name","","USD","",""))</f>
        <v/>
      </c>
      <c r="AT901" t="str" cm="1">
        <f t="array" ref="AT901">IF(AT899="","",_xll.PBD(AT900,"Name","","USD","",""))</f>
        <v/>
      </c>
      <c r="AU901" t="str" cm="1">
        <f t="array" ref="AU901">IF(AU899="","",_xll.PBD(AU900,"Name","","USD","",""))</f>
        <v/>
      </c>
      <c r="AV901" t="str" cm="1">
        <f t="array" ref="AV901">IF(AV899="","",_xll.PBD(AV900,"Name","","USD","",""))</f>
        <v/>
      </c>
      <c r="AW901" t="str" cm="1">
        <f t="array" ref="AW901">IF(AW899="","",_xll.PBD(AW900,"Name","","USD","",""))</f>
        <v/>
      </c>
      <c r="AX901" t="str" cm="1">
        <f t="array" ref="AX901">IF(AX899="","",_xll.PBD(AX900,"Name","","USD","",""))</f>
        <v/>
      </c>
      <c r="AY901" t="str" cm="1">
        <f t="array" ref="AY901">IF(AY899="","",_xll.PBD(AY900,"Name","","USD","",""))</f>
        <v/>
      </c>
      <c r="AZ901" t="str" cm="1">
        <f t="array" ref="AZ901">IF(AZ899="","",_xll.PBD(AZ900,"Name","","USD","",""))</f>
        <v/>
      </c>
      <c r="BA901" t="str" cm="1">
        <f t="array" ref="BA901">IF(BA899="","",_xll.PBD(BA900,"Name","","USD","",""))</f>
        <v/>
      </c>
      <c r="BB901" t="str" cm="1">
        <f t="array" ref="BB901">IF(BB899="","",_xll.PBD(BB900,"Name","","USD","",""))</f>
        <v/>
      </c>
      <c r="BC901" t="str" cm="1">
        <f t="array" ref="BC901">IF(BC899="","",_xll.PBD(BC900,"Name","","USD","",""))</f>
        <v/>
      </c>
      <c r="BD901" t="str" cm="1">
        <f t="array" ref="BD901">IF(BD899="","",_xll.PBD(BD900,"Name","","USD","",""))</f>
        <v/>
      </c>
      <c r="BE901" t="str" cm="1">
        <f t="array" ref="BE901">IF(BE899="","",_xll.PBD(BE900,"Name","","USD","",""))</f>
        <v/>
      </c>
      <c r="BF901" t="str" cm="1">
        <f t="array" ref="BF901">IF(BF899="","",_xll.PBD(BF900,"Name","","USD","",""))</f>
        <v/>
      </c>
      <c r="BG901" t="str" cm="1">
        <f t="array" ref="BG901">IF(BG899="","",_xll.PBD(BG900,"Name","","USD","",""))</f>
        <v/>
      </c>
      <c r="BH901" t="str" cm="1">
        <f t="array" ref="BH901">IF(BH899="","",_xll.PBD(BH900,"Name","","USD","",""))</f>
        <v/>
      </c>
      <c r="BI901" t="str" cm="1">
        <f t="array" ref="BI901">IF(BI899="","",_xll.PBD(BI900,"Name","","USD","",""))</f>
        <v/>
      </c>
      <c r="BJ901" t="str" cm="1">
        <f t="array" ref="BJ901">IF(BJ899="","",_xll.PBD(BJ900,"Name","","USD","",""))</f>
        <v/>
      </c>
      <c r="BK901" t="str" cm="1">
        <f t="array" ref="BK901">IF(BK899="","",_xll.PBD(BK900,"Name","","USD","",""))</f>
        <v/>
      </c>
      <c r="BL901" t="str" cm="1">
        <f t="array" ref="BL901">IF(BL899="","",_xll.PBD(BL900,"Name","","USD","",""))</f>
        <v/>
      </c>
      <c r="BM901" t="str" cm="1">
        <f t="array" ref="BM901">IF(BM899="","",_xll.PBD(BM900,"Name","","USD","",""))</f>
        <v/>
      </c>
      <c r="BN901" t="str" cm="1">
        <f t="array" ref="BN901">IF(BN899="","",_xll.PBD(BN900,"Name","","USD","",""))</f>
        <v/>
      </c>
      <c r="BO901" t="str" cm="1">
        <f t="array" ref="BO901">IF(BO899="","",_xll.PBD(BO900,"Name","","USD","",""))</f>
        <v/>
      </c>
      <c r="BP901" t="str" cm="1">
        <f t="array" ref="BP901">IF(BP899="","",_xll.PBD(BP900,"Name","","USD","",""))</f>
        <v/>
      </c>
      <c r="BQ901" t="str" cm="1">
        <f t="array" ref="BQ901">IF(BQ899="","",_xll.PBD(BQ900,"Name","","USD","",""))</f>
        <v/>
      </c>
      <c r="BR901" t="str" cm="1">
        <f t="array" ref="BR901">IF(BR899="","",_xll.PBD(BR900,"Name","","USD","",""))</f>
        <v/>
      </c>
      <c r="BS901" t="str" cm="1">
        <f t="array" ref="BS901">IF(BS899="","",_xll.PBD(BS900,"Name","","USD","",""))</f>
        <v/>
      </c>
      <c r="BT901" t="str" cm="1">
        <f t="array" ref="BT901">IF(BT899="","",_xll.PBD(BT900,"Name","","USD","",""))</f>
        <v/>
      </c>
      <c r="BU901" t="str" cm="1">
        <f t="array" ref="BU901">IF(BU899="","",_xll.PBD(BU900,"Name","","USD","",""))</f>
        <v/>
      </c>
      <c r="BV901" t="str" cm="1">
        <f t="array" ref="BV901">IF(BV899="","",_xll.PBD(BV900,"Name","","USD","",""))</f>
        <v/>
      </c>
      <c r="BW901" t="str" cm="1">
        <f t="array" ref="BW901">IF(BW899="","",_xll.PBD(BW900,"Name","","USD","",""))</f>
        <v/>
      </c>
      <c r="BX901" t="str" cm="1">
        <f t="array" ref="BX901">IF(BX899="","",_xll.PBD(BX900,"Name","","USD","",""))</f>
        <v/>
      </c>
      <c r="BY901" t="str" cm="1">
        <f t="array" ref="BY901">IF(BY899="","",_xll.PBD(BY900,"Name","","USD","",""))</f>
        <v/>
      </c>
      <c r="BZ901" t="str" cm="1">
        <f t="array" ref="BZ901">IF(BZ899="","",_xll.PBD(BZ900,"Name","","USD","",""))</f>
        <v/>
      </c>
      <c r="CA901" t="str" cm="1">
        <f t="array" ref="CA901">IF(CA899="","",_xll.PBD(CA900,"Name","","USD","",""))</f>
        <v/>
      </c>
      <c r="CB901" t="str" cm="1">
        <f t="array" ref="CB901">IF(CB899="","",_xll.PBD(CB900,"Name","","USD","",""))</f>
        <v/>
      </c>
      <c r="CC901" t="str" cm="1">
        <f t="array" ref="CC901">IF(CC899="","",_xll.PBD(CC900,"Name","","USD","",""))</f>
        <v/>
      </c>
      <c r="CD901" t="str" cm="1">
        <f t="array" ref="CD901">IF(CD899="","",_xll.PBD(CD900,"Name","","USD","",""))</f>
        <v/>
      </c>
      <c r="CE901" t="str" cm="1">
        <f t="array" ref="CE901">IF(CE899="","",_xll.PBD(CE900,"Name","","USD","",""))</f>
        <v/>
      </c>
      <c r="CF901" t="str" cm="1">
        <f t="array" ref="CF901">IF(CF899="","",_xll.PBD(CF900,"Name","","USD","",""))</f>
        <v/>
      </c>
      <c r="CG901" t="str" cm="1">
        <f t="array" ref="CG901">IF(CG899="","",_xll.PBD(CG900,"Name","","USD","",""))</f>
        <v/>
      </c>
      <c r="CH901" t="str" cm="1">
        <f t="array" ref="CH901">IF(CH899="","",_xll.PBD(CH900,"Name","","USD","",""))</f>
        <v/>
      </c>
      <c r="CI901" t="str" cm="1">
        <f t="array" ref="CI901">IF(CI899="","",_xll.PBD(CI900,"Name","","USD","",""))</f>
        <v/>
      </c>
      <c r="CJ901" t="str" cm="1">
        <f t="array" ref="CJ901">IF(CJ899="","",_xll.PBD(CJ900,"Name","","USD","",""))</f>
        <v/>
      </c>
      <c r="CK901" t="str" cm="1">
        <f t="array" ref="CK901">IF(CK899="","",_xll.PBD(CK900,"Name","","USD","",""))</f>
        <v/>
      </c>
      <c r="CL901" t="str" cm="1">
        <f t="array" ref="CL901">IF(CL899="","",_xll.PBD(CL900,"Name","","USD","",""))</f>
        <v/>
      </c>
      <c r="CM901" t="str" cm="1">
        <f t="array" ref="CM901">IF(CM899="","",_xll.PBD(CM900,"Name","","USD","",""))</f>
        <v/>
      </c>
      <c r="CN901" t="str" cm="1">
        <f t="array" ref="CN901">IF(CN899="","",_xll.PBD(CN900,"Name","","USD","",""))</f>
        <v/>
      </c>
      <c r="CO901" t="str" cm="1">
        <f t="array" ref="CO901">IF(CO899="","",_xll.PBD(CO900,"Name","","USD","",""))</f>
        <v/>
      </c>
      <c r="CP901" t="str" cm="1">
        <f t="array" ref="CP901">IF(CP899="","",_xll.PBD(CP900,"Name","","USD","",""))</f>
        <v/>
      </c>
      <c r="CQ901" t="str" cm="1">
        <f t="array" ref="CQ901">IF(CQ899="","",_xll.PBD(CQ900,"Name","","USD","",""))</f>
        <v/>
      </c>
      <c r="CR901" t="str" cm="1">
        <f t="array" ref="CR901">IF(CR899="","",_xll.PBD(CR900,"Name","","USD","",""))</f>
        <v/>
      </c>
      <c r="CS901" t="str" cm="1">
        <f t="array" ref="CS901">IF(CS899="","",_xll.PBD(CS900,"Name","","USD","",""))</f>
        <v/>
      </c>
      <c r="CT901" t="str" cm="1">
        <f t="array" ref="CT901">IF(CT899="","",_xll.PBD(CT900,"Name","","USD","",""))</f>
        <v/>
      </c>
      <c r="CU901" t="str" cm="1">
        <f t="array" ref="CU901">IF(CU899="","",_xll.PBD(CU900,"Name","","USD","",""))</f>
        <v/>
      </c>
      <c r="CV901" t="str" cm="1">
        <f t="array" ref="CV901">IF(CV899="","",_xll.PBD(CV900,"Name","","USD","",""))</f>
        <v/>
      </c>
      <c r="CW901" t="str" cm="1">
        <f t="array" ref="CW901">IF(CW899="","",_xll.PBD(CW900,"Name","","USD","",""))</f>
        <v/>
      </c>
      <c r="CX901" t="str" cm="1">
        <f t="array" ref="CX901">IF(CX899="","",_xll.PBD(CX900,"Name","","USD","",""))</f>
        <v/>
      </c>
      <c r="CY901" t="str" cm="1">
        <f t="array" ref="CY901">IF(CY899="","",_xll.PBD(CY900,"Name","","USD","",""))</f>
        <v/>
      </c>
      <c r="CZ901" t="str" cm="1">
        <f t="array" ref="CZ901">IF(CZ899="","",_xll.PBD(CZ900,"Name","","USD","",""))</f>
        <v/>
      </c>
      <c r="DA901" t="str" cm="1">
        <f t="array" ref="DA901">IF(DA899="","",_xll.PBD(DA900,"Name","","USD","",""))</f>
        <v/>
      </c>
      <c r="DB901" t="str" cm="1">
        <f t="array" ref="DB901">IF(DB899="","",_xll.PBD(DB900,"Name","","USD","",""))</f>
        <v/>
      </c>
      <c r="DC901" t="str" cm="1">
        <f t="array" ref="DC901">IF(DC899="","",_xll.PBD(DC900,"Name","","USD","",""))</f>
        <v/>
      </c>
      <c r="DD901" t="str" cm="1">
        <f t="array" ref="DD901">IF(DD899="","",_xll.PBD(DD900,"Name","","USD","",""))</f>
        <v/>
      </c>
      <c r="DE901" t="str" cm="1">
        <f t="array" ref="DE901">IF(DE899="","",_xll.PBD(DE900,"Name","","USD","",""))</f>
        <v/>
      </c>
      <c r="DF901" t="str" cm="1">
        <f t="array" ref="DF901">IF(DF899="","",_xll.PBD(DF900,"Name","","USD","",""))</f>
        <v/>
      </c>
      <c r="DG901" t="str" cm="1">
        <f t="array" ref="DG901">IF(DG899="","",_xll.PBD(DG900,"Name","","USD","",""))</f>
        <v/>
      </c>
      <c r="DH901" t="str" cm="1">
        <f t="array" ref="DH901">IF(DH899="","",_xll.PBD(DH900,"Name","","USD","",""))</f>
        <v/>
      </c>
      <c r="DI901" t="str" cm="1">
        <f t="array" ref="DI901">IF(DI899="","",_xll.PBD(DI900,"Name","","USD","",""))</f>
        <v/>
      </c>
      <c r="DJ901" t="str" cm="1">
        <f t="array" ref="DJ901">IF(DJ899="","",_xll.PBD(DJ900,"Name","","USD","",""))</f>
        <v/>
      </c>
      <c r="DK901" t="str" cm="1">
        <f t="array" ref="DK901">IF(DK899="","",_xll.PBD(DK900,"Name","","USD","",""))</f>
        <v/>
      </c>
      <c r="DL901" t="str" cm="1">
        <f t="array" ref="DL901">IF(DL899="","",_xll.PBD(DL900,"Name","","USD","",""))</f>
        <v/>
      </c>
      <c r="DM901" t="str" cm="1">
        <f t="array" ref="DM901">IF(DM899="","",_xll.PBD(DM900,"Name","","USD","",""))</f>
        <v/>
      </c>
      <c r="DN901" t="str" cm="1">
        <f t="array" ref="DN901">IF(DN899="","",_xll.PBD(DN900,"Name","","USD","",""))</f>
        <v/>
      </c>
      <c r="DO901" t="str" cm="1">
        <f t="array" ref="DO901">IF(DO899="","",_xll.PBD(DO900,"Name","","USD","",""))</f>
        <v/>
      </c>
      <c r="DP901" t="str" cm="1">
        <f t="array" ref="DP901">IF(DP899="","",_xll.PBD(DP900,"Name","","USD","",""))</f>
        <v/>
      </c>
      <c r="DQ901" t="str" cm="1">
        <f t="array" ref="DQ901">IF(DQ899="","",_xll.PBD(DQ900,"Name","","USD","",""))</f>
        <v/>
      </c>
      <c r="DR901" t="str" cm="1">
        <f t="array" ref="DR901">IF(DR899="","",_xll.PBD(DR900,"Name","","USD","",""))</f>
        <v/>
      </c>
      <c r="DS901" t="str" cm="1">
        <f t="array" ref="DS901">IF(DS899="","",_xll.PBD(DS900,"Name","","USD","",""))</f>
        <v/>
      </c>
      <c r="DT901" t="str" cm="1">
        <f t="array" ref="DT901">IF(DT899="","",_xll.PBD(DT900,"Name","","USD","",""))</f>
        <v/>
      </c>
      <c r="DU901" t="str" cm="1">
        <f t="array" ref="DU901">IF(DU899="","",_xll.PBD(DU900,"Name","","USD","",""))</f>
        <v/>
      </c>
      <c r="DV901" t="str" cm="1">
        <f t="array" ref="DV901">IF(DV899="","",_xll.PBD(DV900,"Name","","USD","",""))</f>
        <v/>
      </c>
      <c r="DW901" t="str" cm="1">
        <f t="array" ref="DW901">IF(DW899="","",_xll.PBD(DW900,"Name","","USD","",""))</f>
        <v/>
      </c>
      <c r="DX901" t="str" cm="1">
        <f t="array" ref="DX901">IF(DX899="","",_xll.PBD(DX900,"Name","","USD","",""))</f>
        <v/>
      </c>
      <c r="DY901" t="str" cm="1">
        <f t="array" ref="DY901">IF(DY899="","",_xll.PBD(DY900,"Name","","USD","",""))</f>
        <v/>
      </c>
      <c r="DZ901" t="str" cm="1">
        <f t="array" ref="DZ901">IF(DZ899="","",_xll.PBD(DZ900,"Name","","USD","",""))</f>
        <v/>
      </c>
      <c r="EA901" t="str" cm="1">
        <f t="array" ref="EA901">IF(EA899="","",_xll.PBD(EA900,"Name","","USD","",""))</f>
        <v/>
      </c>
      <c r="EB901" t="str" cm="1">
        <f t="array" ref="EB901">IF(EB899="","",_xll.PBD(EB900,"Name","","USD","",""))</f>
        <v/>
      </c>
      <c r="EC901" t="str" cm="1">
        <f t="array" ref="EC901">IF(EC899="","",_xll.PBD(EC900,"Name","","USD","",""))</f>
        <v/>
      </c>
      <c r="ED901" t="str" cm="1">
        <f t="array" ref="ED901">IF(ED899="","",_xll.PBD(ED900,"Name","","USD","",""))</f>
        <v/>
      </c>
      <c r="EE901" t="str" cm="1">
        <f t="array" ref="EE901">IF(EE899="","",_xll.PBD(EE900,"Name","","USD","",""))</f>
        <v/>
      </c>
      <c r="EF901" t="str" cm="1">
        <f t="array" ref="EF901">IF(EF899="","",_xll.PBD(EF900,"Name","","USD","",""))</f>
        <v/>
      </c>
      <c r="EG901" t="str" cm="1">
        <f t="array" ref="EG901">IF(EG899="","",_xll.PBD(EG900,"Name","","USD","",""))</f>
        <v/>
      </c>
      <c r="EH901" t="str" cm="1">
        <f t="array" ref="EH901">IF(EH899="","",_xll.PBD(EH900,"Name","","USD","",""))</f>
        <v/>
      </c>
      <c r="EI901" t="str" cm="1">
        <f t="array" ref="EI901">IF(EI899="","",_xll.PBD(EI900,"Name","","USD","",""))</f>
        <v/>
      </c>
      <c r="EJ901" t="str" cm="1">
        <f t="array" ref="EJ901">IF(EJ899="","",_xll.PBD(EJ900,"Name","","USD","",""))</f>
        <v/>
      </c>
      <c r="EK901" t="str" cm="1">
        <f t="array" ref="EK901">IF(EK899="","",_xll.PBD(EK900,"Name","","USD","",""))</f>
        <v/>
      </c>
      <c r="EL901" t="str" cm="1">
        <f t="array" ref="EL901">IF(EL899="","",_xll.PBD(EL900,"Name","","USD","",""))</f>
        <v/>
      </c>
      <c r="EM901" t="str" cm="1">
        <f t="array" ref="EM901">IF(EM899="","",_xll.PBD(EM900,"Name","","USD","",""))</f>
        <v/>
      </c>
      <c r="EN901" t="str" cm="1">
        <f t="array" ref="EN901">IF(EN899="","",_xll.PBD(EN900,"Name","","USD","",""))</f>
        <v/>
      </c>
      <c r="EO901" t="str" cm="1">
        <f t="array" ref="EO901">IF(EO899="","",_xll.PBD(EO900,"Name","","USD","",""))</f>
        <v/>
      </c>
      <c r="EP901" t="str" cm="1">
        <f t="array" ref="EP901">IF(EP899="","",_xll.PBD(EP900,"Name","","USD","",""))</f>
        <v/>
      </c>
      <c r="EQ901" t="str" cm="1">
        <f t="array" ref="EQ901">IF(EQ899="","",_xll.PBD(EQ900,"Name","","USD","",""))</f>
        <v/>
      </c>
      <c r="ER901" t="str" cm="1">
        <f t="array" ref="ER901">IF(ER899="","",_xll.PBD(ER900,"Name","","USD","",""))</f>
        <v/>
      </c>
      <c r="ES901" t="str" cm="1">
        <f t="array" ref="ES901">IF(ES899="","",_xll.PBD(ES900,"Name","","USD","",""))</f>
        <v/>
      </c>
      <c r="ET901" t="str" cm="1">
        <f t="array" ref="ET901">IF(ET899="","",_xll.PBD(ET900,"Name","","USD","",""))</f>
        <v/>
      </c>
      <c r="EU901" t="str" cm="1">
        <f t="array" ref="EU901">IF(EU899="","",_xll.PBD(EU900,"Name","","USD","",""))</f>
        <v/>
      </c>
      <c r="EV901" t="str" cm="1">
        <f t="array" ref="EV901">IF(EV899="","",_xll.PBD(EV900,"Name","","USD","",""))</f>
        <v/>
      </c>
      <c r="EW901" t="str" cm="1">
        <f t="array" ref="EW901">IF(EW899="","",_xll.PBD(EW900,"Name","","USD","",""))</f>
        <v/>
      </c>
      <c r="EX901" t="str" cm="1">
        <f t="array" ref="EX901">IF(EX899="","",_xll.PBD(EX900,"Name","","USD","",""))</f>
        <v/>
      </c>
      <c r="EY901" t="str" cm="1">
        <f t="array" ref="EY901">IF(EY899="","",_xll.PBD(EY900,"Name","","USD","",""))</f>
        <v/>
      </c>
      <c r="EZ901" t="str" cm="1">
        <f t="array" ref="EZ901">IF(EZ899="","",_xll.PBD(EZ900,"Name","","USD","",""))</f>
        <v/>
      </c>
      <c r="FA901" t="str" cm="1">
        <f t="array" ref="FA901">IF(FA899="","",_xll.PBD(FA900,"Name","","USD","",""))</f>
        <v/>
      </c>
      <c r="FB901" t="str" cm="1">
        <f t="array" ref="FB901">IF(FB899="","",_xll.PBD(FB900,"Name","","USD","",""))</f>
        <v/>
      </c>
      <c r="FC901" t="str" cm="1">
        <f t="array" ref="FC901">IF(FC899="","",_xll.PBD(FC900,"Name","","USD","",""))</f>
        <v/>
      </c>
      <c r="FD901" t="str" cm="1">
        <f t="array" ref="FD901">IF(FD899="","",_xll.PBD(FD900,"Name","","USD","",""))</f>
        <v/>
      </c>
      <c r="FE901" t="str" cm="1">
        <f t="array" ref="FE901">IF(FE899="","",_xll.PBD(FE900,"Name","","USD","",""))</f>
        <v/>
      </c>
      <c r="FF901" t="str" cm="1">
        <f t="array" ref="FF901">IF(FF899="","",_xll.PBD(FF900,"Name","","USD","",""))</f>
        <v/>
      </c>
      <c r="FG901" t="str" cm="1">
        <f t="array" ref="FG901">IF(FG899="","",_xll.PBD(FG900,"Name","","USD","",""))</f>
        <v/>
      </c>
      <c r="FH901" t="str" cm="1">
        <f t="array" ref="FH901">IF(FH899="","",_xll.PBD(FH900,"Name","","USD","",""))</f>
        <v/>
      </c>
      <c r="FI901" t="str" cm="1">
        <f t="array" ref="FI901">IF(FI899="","",_xll.PBD(FI900,"Name","","USD","",""))</f>
        <v/>
      </c>
      <c r="FJ901" t="str" cm="1">
        <f t="array" ref="FJ901">IF(FJ899="","",_xll.PBD(FJ900,"Name","","USD","",""))</f>
        <v/>
      </c>
      <c r="FK901" t="str" cm="1">
        <f t="array" ref="FK901">IF(FK899="","",_xll.PBD(FK900,"Name","","USD","",""))</f>
        <v/>
      </c>
      <c r="FL901" t="str" cm="1">
        <f t="array" ref="FL901">IF(FL899="","",_xll.PBD(FL900,"Name","","USD","",""))</f>
        <v/>
      </c>
      <c r="FM901" t="str" cm="1">
        <f t="array" ref="FM901">IF(FM899="","",_xll.PBD(FM900,"Name","","USD","",""))</f>
        <v/>
      </c>
      <c r="FN901" t="str" cm="1">
        <f t="array" ref="FN901">IF(FN899="","",_xll.PBD(FN900,"Name","","USD","",""))</f>
        <v/>
      </c>
      <c r="FO901" t="str" cm="1">
        <f t="array" ref="FO901">IF(FO899="","",_xll.PBD(FO900,"Name","","USD","",""))</f>
        <v/>
      </c>
      <c r="FP901" t="str" cm="1">
        <f t="array" ref="FP901">IF(FP899="","",_xll.PBD(FP900,"Name","","USD","",""))</f>
        <v/>
      </c>
      <c r="FQ901" t="str" cm="1">
        <f t="array" ref="FQ901">IF(FQ899="","",_xll.PBD(FQ900,"Name","","USD","",""))</f>
        <v/>
      </c>
      <c r="FR901" t="str" cm="1">
        <f t="array" ref="FR901">IF(FR899="","",_xll.PBD(FR900,"Name","","USD","",""))</f>
        <v/>
      </c>
      <c r="FS901" t="str" cm="1">
        <f t="array" ref="FS901">IF(FS899="","",_xll.PBD(FS900,"Name","","USD","",""))</f>
        <v/>
      </c>
      <c r="FT901" t="str" cm="1">
        <f t="array" ref="FT901">IF(FT899="","",_xll.PBD(FT900,"Name","","USD","",""))</f>
        <v/>
      </c>
      <c r="FU901" t="str" cm="1">
        <f t="array" ref="FU901">IF(FU899="","",_xll.PBD(FU900,"Name","","USD","",""))</f>
        <v/>
      </c>
      <c r="FV901" t="str" cm="1">
        <f t="array" ref="FV901">IF(FV899="","",_xll.PBD(FV900,"Name","","USD","",""))</f>
        <v/>
      </c>
      <c r="FW901" t="str" cm="1">
        <f t="array" ref="FW901">IF(FW899="","",_xll.PBD(FW900,"Name","","USD","",""))</f>
        <v/>
      </c>
      <c r="FX901" t="str" cm="1">
        <f t="array" ref="FX901">IF(FX899="","",_xll.PBD(FX900,"Name","","USD","",""))</f>
        <v/>
      </c>
      <c r="FY901" t="str" cm="1">
        <f t="array" ref="FY901">IF(FY899="","",_xll.PBD(FY900,"Name","","USD","",""))</f>
        <v/>
      </c>
      <c r="FZ901" t="str" cm="1">
        <f t="array" ref="FZ901">IF(FZ899="","",_xll.PBD(FZ900,"Name","","USD","",""))</f>
        <v/>
      </c>
      <c r="GA901" t="str" cm="1">
        <f t="array" ref="GA901">IF(GA899="","",_xll.PBD(GA900,"Name","","USD","",""))</f>
        <v/>
      </c>
      <c r="GB901" t="str" cm="1">
        <f t="array" ref="GB901">IF(GB899="","",_xll.PBD(GB900,"Name","","USD","",""))</f>
        <v/>
      </c>
      <c r="GC901" t="str" cm="1">
        <f t="array" ref="GC901">IF(GC899="","",_xll.PBD(GC900,"Name","","USD","",""))</f>
        <v/>
      </c>
      <c r="GD901" t="str" cm="1">
        <f t="array" ref="GD901">IF(GD899="","",_xll.PBD(GD900,"Name","","USD","",""))</f>
        <v/>
      </c>
      <c r="GE901" t="str" cm="1">
        <f t="array" ref="GE901">IF(GE899="","",_xll.PBD(GE900,"Name","","USD","",""))</f>
        <v/>
      </c>
      <c r="GF901" t="str" cm="1">
        <f t="array" ref="GF901">IF(GF899="","",_xll.PBD(GF900,"Name","","USD","",""))</f>
        <v/>
      </c>
      <c r="GG901" t="str" cm="1">
        <f t="array" ref="GG901">IF(GG899="","",_xll.PBD(GG900,"Name","","USD","",""))</f>
        <v/>
      </c>
      <c r="GH901" t="str" cm="1">
        <f t="array" ref="GH901">IF(GH899="","",_xll.PBD(GH900,"Name","","USD","",""))</f>
        <v/>
      </c>
      <c r="GI901" t="str" cm="1">
        <f t="array" ref="GI901">IF(GI899="","",_xll.PBD(GI900,"Name","","USD","",""))</f>
        <v/>
      </c>
      <c r="GJ901" t="str" cm="1">
        <f t="array" ref="GJ901">IF(GJ899="","",_xll.PBD(GJ900,"Name","","USD","",""))</f>
        <v/>
      </c>
      <c r="GK901" t="str" cm="1">
        <f t="array" ref="GK901">IF(GK899="","",_xll.PBD(GK900,"Name","","USD","",""))</f>
        <v/>
      </c>
      <c r="GL901" t="str" cm="1">
        <f t="array" ref="GL901">IF(GL899="","",_xll.PBD(GL900,"Name","","USD","",""))</f>
        <v/>
      </c>
      <c r="GM901" t="str" cm="1">
        <f t="array" ref="GM901">IF(GM899="","",_xll.PBD(GM900,"Name","","USD","",""))</f>
        <v/>
      </c>
      <c r="GN901" t="str" cm="1">
        <f t="array" ref="GN901">IF(GN899="","",_xll.PBD(GN900,"Name","","USD","",""))</f>
        <v/>
      </c>
      <c r="GO901" t="str" cm="1">
        <f t="array" ref="GO901">IF(GO899="","",_xll.PBD(GO900,"Name","","USD","",""))</f>
        <v/>
      </c>
      <c r="GP901" t="str" cm="1">
        <f t="array" ref="GP901">IF(GP899="","",_xll.PBD(GP900,"Name","","USD","",""))</f>
        <v/>
      </c>
      <c r="GQ901" t="str" cm="1">
        <f t="array" ref="GQ901">IF(GQ899="","",_xll.PBD(GQ900,"Name","","USD","",""))</f>
        <v/>
      </c>
      <c r="GR901" t="str" cm="1">
        <f t="array" ref="GR901">IF(GR899="","",_xll.PBD(GR900,"Name","","USD","",""))</f>
        <v/>
      </c>
      <c r="GS901" t="str" cm="1">
        <f t="array" ref="GS901">IF(GS899="","",_xll.PBD(GS900,"Name","","USD","",""))</f>
        <v/>
      </c>
      <c r="GT901" t="str" cm="1">
        <f t="array" ref="GT901">IF(GT899="","",_xll.PBD(GT900,"Name","","USD","",""))</f>
        <v/>
      </c>
      <c r="GU901" t="str" cm="1">
        <f t="array" ref="GU901">IF(GU899="","",_xll.PBD(GU900,"Name","","USD","",""))</f>
        <v/>
      </c>
      <c r="GV901" t="str" cm="1">
        <f t="array" ref="GV901">IF(GV899="","",_xll.PBD(GV900,"Name","","USD","",""))</f>
        <v/>
      </c>
      <c r="GW901" t="str" cm="1">
        <f t="array" ref="GW901">IF(GW899="","",_xll.PBD(GW900,"Name","","USD","",""))</f>
        <v/>
      </c>
      <c r="GX901" t="str" cm="1">
        <f t="array" ref="GX901">IF(GX899="","",_xll.PBD(GX900,"Name","","USD","",""))</f>
        <v/>
      </c>
      <c r="GY901" t="str" cm="1">
        <f t="array" ref="GY901">IF(GY899="","",_xll.PBD(GY900,"Name","","USD","",""))</f>
        <v/>
      </c>
      <c r="GZ901" t="str" cm="1">
        <f t="array" ref="GZ901">IF(GZ899="","",_xll.PBD(GZ900,"Name","","USD","",""))</f>
        <v/>
      </c>
      <c r="HA901" t="str" cm="1">
        <f t="array" ref="HA901">IF(HA899="","",_xll.PBD(HA900,"Name","","USD","",""))</f>
        <v/>
      </c>
      <c r="HB901" t="str" cm="1">
        <f t="array" ref="HB901">IF(HB899="","",_xll.PBD(HB900,"Name","","USD","",""))</f>
        <v/>
      </c>
      <c r="HC901" t="str" cm="1">
        <f t="array" ref="HC901">IF(HC899="","",_xll.PBD(HC900,"Name","","USD","",""))</f>
        <v/>
      </c>
      <c r="HD901" t="str" cm="1">
        <f t="array" ref="HD901">IF(HD899="","",_xll.PBD(HD900,"Name","","USD","",""))</f>
        <v/>
      </c>
      <c r="HE901" t="str" cm="1">
        <f t="array" ref="HE901">IF(HE899="","",_xll.PBD(HE900,"Name","","USD","",""))</f>
        <v/>
      </c>
      <c r="HF901" t="str" cm="1">
        <f t="array" ref="HF901">IF(HF899="","",_xll.PBD(HF900,"Name","","USD","",""))</f>
        <v/>
      </c>
      <c r="HG901" t="str" cm="1">
        <f t="array" ref="HG901">IF(HG899="","",_xll.PBD(HG900,"Name","","USD","",""))</f>
        <v/>
      </c>
      <c r="HH901" t="str" cm="1">
        <f t="array" ref="HH901">IF(HH899="","",_xll.PBD(HH900,"Name","","USD","",""))</f>
        <v/>
      </c>
      <c r="HI901" t="str" cm="1">
        <f t="array" ref="HI901">IF(HI899="","",_xll.PBD(HI900,"Name","","USD","",""))</f>
        <v/>
      </c>
      <c r="HJ901" t="str" cm="1">
        <f t="array" ref="HJ901">IF(HJ899="","",_xll.PBD(HJ900,"Name","","USD","",""))</f>
        <v/>
      </c>
      <c r="HK901" t="str" cm="1">
        <f t="array" ref="HK901">IF(HK899="","",_xll.PBD(HK900,"Name","","USD","",""))</f>
        <v/>
      </c>
      <c r="HL901" t="str" cm="1">
        <f t="array" ref="HL901">IF(HL899="","",_xll.PBD(HL900,"Name","","USD","",""))</f>
        <v/>
      </c>
      <c r="HM901" t="str" cm="1">
        <f t="array" ref="HM901">IF(HM899="","",_xll.PBD(HM900,"Name","","USD","",""))</f>
        <v/>
      </c>
      <c r="HN901" t="str" cm="1">
        <f t="array" ref="HN901">IF(HN899="","",_xll.PBD(HN900,"Name","","USD","",""))</f>
        <v/>
      </c>
      <c r="HO901" t="str" cm="1">
        <f t="array" ref="HO901">IF(HO899="","",_xll.PBD(HO900,"Name","","USD","",""))</f>
        <v/>
      </c>
      <c r="HP901" t="str" cm="1">
        <f t="array" ref="HP901">IF(HP899="","",_xll.PBD(HP900,"Name","","USD","",""))</f>
        <v/>
      </c>
      <c r="HQ901" t="str" cm="1">
        <f t="array" ref="HQ901">IF(HQ899="","",_xll.PBD(HQ900,"Name","","USD","",""))</f>
        <v/>
      </c>
      <c r="HR901" t="str" cm="1">
        <f t="array" ref="HR901">IF(HR899="","",_xll.PBD(HR900,"Name","","USD","",""))</f>
        <v/>
      </c>
      <c r="HS901" t="str" cm="1">
        <f t="array" ref="HS901">IF(HS899="","",_xll.PBD(HS900,"Name","","USD","",""))</f>
        <v/>
      </c>
      <c r="HT901" t="str" cm="1">
        <f t="array" ref="HT901">IF(HT899="","",_xll.PBD(HT900,"Name","","USD","",""))</f>
        <v/>
      </c>
      <c r="HU901" t="str" cm="1">
        <f t="array" ref="HU901">IF(HU899="","",_xll.PBD(HU900,"Name","","USD","",""))</f>
        <v/>
      </c>
      <c r="HV901" t="str" cm="1">
        <f t="array" ref="HV901">IF(HV899="","",_xll.PBD(HV900,"Name","","USD","",""))</f>
        <v/>
      </c>
      <c r="HW901" t="str" cm="1">
        <f t="array" ref="HW901">IF(HW899="","",_xll.PBD(HW900,"Name","","USD","",""))</f>
        <v/>
      </c>
      <c r="HX901" t="str" cm="1">
        <f t="array" ref="HX901">IF(HX899="","",_xll.PBD(HX900,"Name","","USD","",""))</f>
        <v/>
      </c>
      <c r="HY901" t="str" cm="1">
        <f t="array" ref="HY901">IF(HY899="","",_xll.PBD(HY900,"Name","","USD","",""))</f>
        <v/>
      </c>
      <c r="HZ901" t="str" cm="1">
        <f t="array" ref="HZ901">IF(HZ899="","",_xll.PBD(HZ900,"Name","","USD","",""))</f>
        <v/>
      </c>
      <c r="IA901" t="str" cm="1">
        <f t="array" ref="IA901">IF(IA899="","",_xll.PBD(IA900,"Name","","USD","",""))</f>
        <v/>
      </c>
      <c r="IB901" t="str" cm="1">
        <f t="array" ref="IB901">IF(IB899="","",_xll.PBD(IB900,"Name","","USD","",""))</f>
        <v/>
      </c>
      <c r="IC901" t="str" cm="1">
        <f t="array" ref="IC901">IF(IC899="","",_xll.PBD(IC900,"Name","","USD","",""))</f>
        <v/>
      </c>
      <c r="ID901" t="str" cm="1">
        <f t="array" ref="ID901">IF(ID899="","",_xll.PBD(ID900,"Name","","USD","",""))</f>
        <v/>
      </c>
      <c r="IE901" t="str" cm="1">
        <f t="array" ref="IE901">IF(IE899="","",_xll.PBD(IE900,"Name","","USD","",""))</f>
        <v/>
      </c>
    </row>
    <row r="902" spans="2:239" x14ac:dyDescent="0.25">
      <c r="B902" t="s">
        <v>2715</v>
      </c>
      <c r="C902" t="str" cm="1">
        <f t="array" aca="1" ref="C902" ca="1">IF(C899="","",_xll.PBD(C900,"HQ Country","","USD","",""))</f>
        <v/>
      </c>
      <c r="D902" t="str" cm="1">
        <f t="array" ref="D902">IF(D899="","",_xll.PBD(D900,"HQ Country","","USD","",""))</f>
        <v/>
      </c>
      <c r="E902" t="str" cm="1">
        <f t="array" ref="E902">IF(E899="","",_xll.PBD(E900,"HQ Country","","USD","",""))</f>
        <v/>
      </c>
      <c r="F902" t="str" cm="1">
        <f t="array" ref="F902">IF(F899="","",_xll.PBD(F900,"HQ Country","","USD","",""))</f>
        <v/>
      </c>
      <c r="G902" t="str" cm="1">
        <f t="array" ref="G902">IF(G899="","",_xll.PBD(G900,"HQ Country","","USD","",""))</f>
        <v/>
      </c>
      <c r="H902" t="str" cm="1">
        <f t="array" ref="H902">IF(H899="","",_xll.PBD(H900,"HQ Country","","USD","",""))</f>
        <v/>
      </c>
      <c r="I902" t="str" cm="1">
        <f t="array" ref="I902">IF(I899="","",_xll.PBD(I900,"HQ Country","","USD","",""))</f>
        <v/>
      </c>
      <c r="J902" t="str" cm="1">
        <f t="array" ref="J902">IF(J899="","",_xll.PBD(J900,"HQ Country","","USD","",""))</f>
        <v/>
      </c>
      <c r="K902" t="str" cm="1">
        <f t="array" ref="K902">IF(K899="","",_xll.PBD(K900,"HQ Country","","USD","",""))</f>
        <v/>
      </c>
      <c r="L902" t="str" cm="1">
        <f t="array" ref="L902">IF(L899="","",_xll.PBD(L900,"HQ Country","","USD","",""))</f>
        <v/>
      </c>
      <c r="M902" t="str" cm="1">
        <f t="array" ref="M902">IF(M899="","",_xll.PBD(M900,"HQ Country","","USD","",""))</f>
        <v/>
      </c>
      <c r="N902" t="str" cm="1">
        <f t="array" ref="N902">IF(N899="","",_xll.PBD(N900,"HQ Country","","USD","",""))</f>
        <v/>
      </c>
      <c r="O902" t="str" cm="1">
        <f t="array" ref="O902">IF(O899="","",_xll.PBD(O900,"HQ Country","","USD","",""))</f>
        <v/>
      </c>
      <c r="P902" t="str" cm="1">
        <f t="array" ref="P902">IF(P899="","",_xll.PBD(P900,"HQ Country","","USD","",""))</f>
        <v/>
      </c>
      <c r="Q902" t="str" cm="1">
        <f t="array" ref="Q902">IF(Q899="","",_xll.PBD(Q900,"HQ Country","","USD","",""))</f>
        <v/>
      </c>
      <c r="R902" t="str" cm="1">
        <f t="array" ref="R902">IF(R899="","",_xll.PBD(R900,"HQ Country","","USD","",""))</f>
        <v/>
      </c>
      <c r="S902" t="str" cm="1">
        <f t="array" ref="S902">IF(S899="","",_xll.PBD(S900,"HQ Country","","USD","",""))</f>
        <v/>
      </c>
      <c r="T902" t="str" cm="1">
        <f t="array" ref="T902">IF(T899="","",_xll.PBD(T900,"HQ Country","","USD","",""))</f>
        <v/>
      </c>
      <c r="U902" t="str" cm="1">
        <f t="array" ref="U902">IF(U899="","",_xll.PBD(U900,"HQ Country","","USD","",""))</f>
        <v/>
      </c>
      <c r="V902" t="str" cm="1">
        <f t="array" ref="V902">IF(V899="","",_xll.PBD(V900,"HQ Country","","USD","",""))</f>
        <v/>
      </c>
      <c r="W902" t="str" cm="1">
        <f t="array" ref="W902">IF(W899="","",_xll.PBD(W900,"HQ Country","","USD","",""))</f>
        <v/>
      </c>
      <c r="X902" t="str" cm="1">
        <f t="array" ref="X902">IF(X899="","",_xll.PBD(X900,"HQ Country","","USD","",""))</f>
        <v/>
      </c>
      <c r="Y902" t="str" cm="1">
        <f t="array" ref="Y902">IF(Y899="","",_xll.PBD(Y900,"HQ Country","","USD","",""))</f>
        <v/>
      </c>
      <c r="Z902" t="str" cm="1">
        <f t="array" ref="Z902">IF(Z899="","",_xll.PBD(Z900,"HQ Country","","USD","",""))</f>
        <v/>
      </c>
      <c r="AA902" t="str" cm="1">
        <f t="array" ref="AA902">IF(AA899="","",_xll.PBD(AA900,"HQ Country","","USD","",""))</f>
        <v/>
      </c>
      <c r="AB902" t="str" cm="1">
        <f t="array" ref="AB902">IF(AB899="","",_xll.PBD(AB900,"HQ Country","","USD","",""))</f>
        <v/>
      </c>
      <c r="AC902" t="str" cm="1">
        <f t="array" ref="AC902">IF(AC899="","",_xll.PBD(AC900,"HQ Country","","USD","",""))</f>
        <v/>
      </c>
      <c r="AD902" t="str" cm="1">
        <f t="array" ref="AD902">IF(AD899="","",_xll.PBD(AD900,"HQ Country","","USD","",""))</f>
        <v/>
      </c>
      <c r="AE902" t="str" cm="1">
        <f t="array" ref="AE902">IF(AE899="","",_xll.PBD(AE900,"HQ Country","","USD","",""))</f>
        <v/>
      </c>
      <c r="AF902" t="str" cm="1">
        <f t="array" ref="AF902">IF(AF899="","",_xll.PBD(AF900,"HQ Country","","USD","",""))</f>
        <v/>
      </c>
      <c r="AG902" t="str" cm="1">
        <f t="array" ref="AG902">IF(AG899="","",_xll.PBD(AG900,"HQ Country","","USD","",""))</f>
        <v/>
      </c>
      <c r="AH902" t="str" cm="1">
        <f t="array" ref="AH902">IF(AH899="","",_xll.PBD(AH900,"HQ Country","","USD","",""))</f>
        <v/>
      </c>
      <c r="AI902" t="str" cm="1">
        <f t="array" ref="AI902">IF(AI899="","",_xll.PBD(AI900,"HQ Country","","USD","",""))</f>
        <v/>
      </c>
      <c r="AJ902" t="str" cm="1">
        <f t="array" ref="AJ902">IF(AJ899="","",_xll.PBD(AJ900,"HQ Country","","USD","",""))</f>
        <v/>
      </c>
      <c r="AK902" t="str" cm="1">
        <f t="array" ref="AK902">IF(AK899="","",_xll.PBD(AK900,"HQ Country","","USD","",""))</f>
        <v/>
      </c>
      <c r="AL902" t="str" cm="1">
        <f t="array" ref="AL902">IF(AL899="","",_xll.PBD(AL900,"HQ Country","","USD","",""))</f>
        <v/>
      </c>
      <c r="AM902" t="str" cm="1">
        <f t="array" ref="AM902">IF(AM899="","",_xll.PBD(AM900,"HQ Country","","USD","",""))</f>
        <v/>
      </c>
      <c r="AN902" t="str" cm="1">
        <f t="array" ref="AN902">IF(AN899="","",_xll.PBD(AN900,"HQ Country","","USD","",""))</f>
        <v/>
      </c>
      <c r="AO902" t="str" cm="1">
        <f t="array" ref="AO902">IF(AO899="","",_xll.PBD(AO900,"HQ Country","","USD","",""))</f>
        <v/>
      </c>
      <c r="AP902" t="str" cm="1">
        <f t="array" ref="AP902">IF(AP899="","",_xll.PBD(AP900,"HQ Country","","USD","",""))</f>
        <v/>
      </c>
      <c r="AQ902" t="str" cm="1">
        <f t="array" ref="AQ902">IF(AQ899="","",_xll.PBD(AQ900,"HQ Country","","USD","",""))</f>
        <v/>
      </c>
      <c r="AR902" t="str" cm="1">
        <f t="array" ref="AR902">IF(AR899="","",_xll.PBD(AR900,"HQ Country","","USD","",""))</f>
        <v/>
      </c>
      <c r="AS902" t="str" cm="1">
        <f t="array" ref="AS902">IF(AS899="","",_xll.PBD(AS900,"HQ Country","","USD","",""))</f>
        <v/>
      </c>
      <c r="AT902" t="str" cm="1">
        <f t="array" ref="AT902">IF(AT899="","",_xll.PBD(AT900,"HQ Country","","USD","",""))</f>
        <v/>
      </c>
      <c r="AU902" t="str" cm="1">
        <f t="array" ref="AU902">IF(AU899="","",_xll.PBD(AU900,"HQ Country","","USD","",""))</f>
        <v/>
      </c>
      <c r="AV902" t="str" cm="1">
        <f t="array" ref="AV902">IF(AV899="","",_xll.PBD(AV900,"HQ Country","","USD","",""))</f>
        <v/>
      </c>
      <c r="AW902" t="str" cm="1">
        <f t="array" ref="AW902">IF(AW899="","",_xll.PBD(AW900,"HQ Country","","USD","",""))</f>
        <v/>
      </c>
      <c r="AX902" t="str" cm="1">
        <f t="array" ref="AX902">IF(AX899="","",_xll.PBD(AX900,"HQ Country","","USD","",""))</f>
        <v/>
      </c>
      <c r="AY902" t="str" cm="1">
        <f t="array" ref="AY902">IF(AY899="","",_xll.PBD(AY900,"HQ Country","","USD","",""))</f>
        <v/>
      </c>
      <c r="AZ902" t="str" cm="1">
        <f t="array" ref="AZ902">IF(AZ899="","",_xll.PBD(AZ900,"HQ Country","","USD","",""))</f>
        <v/>
      </c>
      <c r="BA902" t="str" cm="1">
        <f t="array" ref="BA902">IF(BA899="","",_xll.PBD(BA900,"HQ Country","","USD","",""))</f>
        <v/>
      </c>
      <c r="BB902" t="str" cm="1">
        <f t="array" ref="BB902">IF(BB899="","",_xll.PBD(BB900,"HQ Country","","USD","",""))</f>
        <v/>
      </c>
      <c r="BC902" t="str" cm="1">
        <f t="array" ref="BC902">IF(BC899="","",_xll.PBD(BC900,"HQ Country","","USD","",""))</f>
        <v/>
      </c>
      <c r="BD902" t="str" cm="1">
        <f t="array" ref="BD902">IF(BD899="","",_xll.PBD(BD900,"HQ Country","","USD","",""))</f>
        <v/>
      </c>
      <c r="BE902" t="str" cm="1">
        <f t="array" ref="BE902">IF(BE899="","",_xll.PBD(BE900,"HQ Country","","USD","",""))</f>
        <v/>
      </c>
      <c r="BF902" t="str" cm="1">
        <f t="array" ref="BF902">IF(BF899="","",_xll.PBD(BF900,"HQ Country","","USD","",""))</f>
        <v/>
      </c>
      <c r="BG902" t="str" cm="1">
        <f t="array" ref="BG902">IF(BG899="","",_xll.PBD(BG900,"HQ Country","","USD","",""))</f>
        <v/>
      </c>
      <c r="BH902" t="str" cm="1">
        <f t="array" ref="BH902">IF(BH899="","",_xll.PBD(BH900,"HQ Country","","USD","",""))</f>
        <v/>
      </c>
      <c r="BI902" t="str" cm="1">
        <f t="array" ref="BI902">IF(BI899="","",_xll.PBD(BI900,"HQ Country","","USD","",""))</f>
        <v/>
      </c>
      <c r="BJ902" t="str" cm="1">
        <f t="array" ref="BJ902">IF(BJ899="","",_xll.PBD(BJ900,"HQ Country","","USD","",""))</f>
        <v/>
      </c>
      <c r="BK902" t="str" cm="1">
        <f t="array" ref="BK902">IF(BK899="","",_xll.PBD(BK900,"HQ Country","","USD","",""))</f>
        <v/>
      </c>
      <c r="BL902" t="str" cm="1">
        <f t="array" ref="BL902">IF(BL899="","",_xll.PBD(BL900,"HQ Country","","USD","",""))</f>
        <v/>
      </c>
      <c r="BM902" t="str" cm="1">
        <f t="array" ref="BM902">IF(BM899="","",_xll.PBD(BM900,"HQ Country","","USD","",""))</f>
        <v/>
      </c>
      <c r="BN902" t="str" cm="1">
        <f t="array" ref="BN902">IF(BN899="","",_xll.PBD(BN900,"HQ Country","","USD","",""))</f>
        <v/>
      </c>
      <c r="BO902" t="str" cm="1">
        <f t="array" ref="BO902">IF(BO899="","",_xll.PBD(BO900,"HQ Country","","USD","",""))</f>
        <v/>
      </c>
      <c r="BP902" t="str" cm="1">
        <f t="array" ref="BP902">IF(BP899="","",_xll.PBD(BP900,"HQ Country","","USD","",""))</f>
        <v/>
      </c>
      <c r="BQ902" t="str" cm="1">
        <f t="array" ref="BQ902">IF(BQ899="","",_xll.PBD(BQ900,"HQ Country","","USD","",""))</f>
        <v/>
      </c>
      <c r="BR902" t="str" cm="1">
        <f t="array" ref="BR902">IF(BR899="","",_xll.PBD(BR900,"HQ Country","","USD","",""))</f>
        <v/>
      </c>
      <c r="BS902" t="str" cm="1">
        <f t="array" ref="BS902">IF(BS899="","",_xll.PBD(BS900,"HQ Country","","USD","",""))</f>
        <v/>
      </c>
      <c r="BT902" t="str" cm="1">
        <f t="array" ref="BT902">IF(BT899="","",_xll.PBD(BT900,"HQ Country","","USD","",""))</f>
        <v/>
      </c>
      <c r="BU902" t="str" cm="1">
        <f t="array" ref="BU902">IF(BU899="","",_xll.PBD(BU900,"HQ Country","","USD","",""))</f>
        <v/>
      </c>
      <c r="BV902" t="str" cm="1">
        <f t="array" ref="BV902">IF(BV899="","",_xll.PBD(BV900,"HQ Country","","USD","",""))</f>
        <v/>
      </c>
      <c r="BW902" t="str" cm="1">
        <f t="array" ref="BW902">IF(BW899="","",_xll.PBD(BW900,"HQ Country","","USD","",""))</f>
        <v/>
      </c>
      <c r="BX902" t="str" cm="1">
        <f t="array" ref="BX902">IF(BX899="","",_xll.PBD(BX900,"HQ Country","","USD","",""))</f>
        <v/>
      </c>
      <c r="BY902" t="str" cm="1">
        <f t="array" ref="BY902">IF(BY899="","",_xll.PBD(BY900,"HQ Country","","USD","",""))</f>
        <v/>
      </c>
      <c r="BZ902" t="str" cm="1">
        <f t="array" ref="BZ902">IF(BZ899="","",_xll.PBD(BZ900,"HQ Country","","USD","",""))</f>
        <v/>
      </c>
      <c r="CA902" t="str" cm="1">
        <f t="array" ref="CA902">IF(CA899="","",_xll.PBD(CA900,"HQ Country","","USD","",""))</f>
        <v/>
      </c>
      <c r="CB902" t="str" cm="1">
        <f t="array" ref="CB902">IF(CB899="","",_xll.PBD(CB900,"HQ Country","","USD","",""))</f>
        <v/>
      </c>
      <c r="CC902" t="str" cm="1">
        <f t="array" ref="CC902">IF(CC899="","",_xll.PBD(CC900,"HQ Country","","USD","",""))</f>
        <v/>
      </c>
      <c r="CD902" t="str" cm="1">
        <f t="array" ref="CD902">IF(CD899="","",_xll.PBD(CD900,"HQ Country","","USD","",""))</f>
        <v/>
      </c>
      <c r="CE902" t="str" cm="1">
        <f t="array" ref="CE902">IF(CE899="","",_xll.PBD(CE900,"HQ Country","","USD","",""))</f>
        <v/>
      </c>
      <c r="CF902" t="str" cm="1">
        <f t="array" ref="CF902">IF(CF899="","",_xll.PBD(CF900,"HQ Country","","USD","",""))</f>
        <v/>
      </c>
      <c r="CG902" t="str" cm="1">
        <f t="array" ref="CG902">IF(CG899="","",_xll.PBD(CG900,"HQ Country","","USD","",""))</f>
        <v/>
      </c>
      <c r="CH902" t="str" cm="1">
        <f t="array" ref="CH902">IF(CH899="","",_xll.PBD(CH900,"HQ Country","","USD","",""))</f>
        <v/>
      </c>
      <c r="CI902" t="str" cm="1">
        <f t="array" ref="CI902">IF(CI899="","",_xll.PBD(CI900,"HQ Country","","USD","",""))</f>
        <v/>
      </c>
      <c r="CJ902" t="str" cm="1">
        <f t="array" ref="CJ902">IF(CJ899="","",_xll.PBD(CJ900,"HQ Country","","USD","",""))</f>
        <v/>
      </c>
      <c r="CK902" t="str" cm="1">
        <f t="array" ref="CK902">IF(CK899="","",_xll.PBD(CK900,"HQ Country","","USD","",""))</f>
        <v/>
      </c>
      <c r="CL902" t="str" cm="1">
        <f t="array" ref="CL902">IF(CL899="","",_xll.PBD(CL900,"HQ Country","","USD","",""))</f>
        <v/>
      </c>
      <c r="CM902" t="str" cm="1">
        <f t="array" ref="CM902">IF(CM899="","",_xll.PBD(CM900,"HQ Country","","USD","",""))</f>
        <v/>
      </c>
      <c r="CN902" t="str" cm="1">
        <f t="array" ref="CN902">IF(CN899="","",_xll.PBD(CN900,"HQ Country","","USD","",""))</f>
        <v/>
      </c>
      <c r="CO902" t="str" cm="1">
        <f t="array" ref="CO902">IF(CO899="","",_xll.PBD(CO900,"HQ Country","","USD","",""))</f>
        <v/>
      </c>
      <c r="CP902" t="str" cm="1">
        <f t="array" ref="CP902">IF(CP899="","",_xll.PBD(CP900,"HQ Country","","USD","",""))</f>
        <v/>
      </c>
      <c r="CQ902" t="str" cm="1">
        <f t="array" ref="CQ902">IF(CQ899="","",_xll.PBD(CQ900,"HQ Country","","USD","",""))</f>
        <v/>
      </c>
      <c r="CR902" t="str" cm="1">
        <f t="array" ref="CR902">IF(CR899="","",_xll.PBD(CR900,"HQ Country","","USD","",""))</f>
        <v/>
      </c>
      <c r="CS902" t="str" cm="1">
        <f t="array" ref="CS902">IF(CS899="","",_xll.PBD(CS900,"HQ Country","","USD","",""))</f>
        <v/>
      </c>
      <c r="CT902" t="str" cm="1">
        <f t="array" ref="CT902">IF(CT899="","",_xll.PBD(CT900,"HQ Country","","USD","",""))</f>
        <v/>
      </c>
      <c r="CU902" t="str" cm="1">
        <f t="array" ref="CU902">IF(CU899="","",_xll.PBD(CU900,"HQ Country","","USD","",""))</f>
        <v/>
      </c>
      <c r="CV902" t="str" cm="1">
        <f t="array" ref="CV902">IF(CV899="","",_xll.PBD(CV900,"HQ Country","","USD","",""))</f>
        <v/>
      </c>
      <c r="CW902" t="str" cm="1">
        <f t="array" ref="CW902">IF(CW899="","",_xll.PBD(CW900,"HQ Country","","USD","",""))</f>
        <v/>
      </c>
      <c r="CX902" t="str" cm="1">
        <f t="array" ref="CX902">IF(CX899="","",_xll.PBD(CX900,"HQ Country","","USD","",""))</f>
        <v/>
      </c>
      <c r="CY902" t="str" cm="1">
        <f t="array" ref="CY902">IF(CY899="","",_xll.PBD(CY900,"HQ Country","","USD","",""))</f>
        <v/>
      </c>
      <c r="CZ902" t="str" cm="1">
        <f t="array" ref="CZ902">IF(CZ899="","",_xll.PBD(CZ900,"HQ Country","","USD","",""))</f>
        <v/>
      </c>
      <c r="DA902" t="str" cm="1">
        <f t="array" ref="DA902">IF(DA899="","",_xll.PBD(DA900,"HQ Country","","USD","",""))</f>
        <v/>
      </c>
      <c r="DB902" t="str" cm="1">
        <f t="array" ref="DB902">IF(DB899="","",_xll.PBD(DB900,"HQ Country","","USD","",""))</f>
        <v/>
      </c>
      <c r="DC902" t="str" cm="1">
        <f t="array" ref="DC902">IF(DC899="","",_xll.PBD(DC900,"HQ Country","","USD","",""))</f>
        <v/>
      </c>
      <c r="DD902" t="str" cm="1">
        <f t="array" ref="DD902">IF(DD899="","",_xll.PBD(DD900,"HQ Country","","USD","",""))</f>
        <v/>
      </c>
      <c r="DE902" t="str" cm="1">
        <f t="array" ref="DE902">IF(DE899="","",_xll.PBD(DE900,"HQ Country","","USD","",""))</f>
        <v/>
      </c>
      <c r="DF902" t="str" cm="1">
        <f t="array" ref="DF902">IF(DF899="","",_xll.PBD(DF900,"HQ Country","","USD","",""))</f>
        <v/>
      </c>
      <c r="DG902" t="str" cm="1">
        <f t="array" ref="DG902">IF(DG899="","",_xll.PBD(DG900,"HQ Country","","USD","",""))</f>
        <v/>
      </c>
      <c r="DH902" t="str" cm="1">
        <f t="array" ref="DH902">IF(DH899="","",_xll.PBD(DH900,"HQ Country","","USD","",""))</f>
        <v/>
      </c>
      <c r="DI902" t="str" cm="1">
        <f t="array" ref="DI902">IF(DI899="","",_xll.PBD(DI900,"HQ Country","","USD","",""))</f>
        <v/>
      </c>
      <c r="DJ902" t="str" cm="1">
        <f t="array" ref="DJ902">IF(DJ899="","",_xll.PBD(DJ900,"HQ Country","","USD","",""))</f>
        <v/>
      </c>
      <c r="DK902" t="str" cm="1">
        <f t="array" ref="DK902">IF(DK899="","",_xll.PBD(DK900,"HQ Country","","USD","",""))</f>
        <v/>
      </c>
      <c r="DL902" t="str" cm="1">
        <f t="array" ref="DL902">IF(DL899="","",_xll.PBD(DL900,"HQ Country","","USD","",""))</f>
        <v/>
      </c>
      <c r="DM902" t="str" cm="1">
        <f t="array" ref="DM902">IF(DM899="","",_xll.PBD(DM900,"HQ Country","","USD","",""))</f>
        <v/>
      </c>
      <c r="DN902" t="str" cm="1">
        <f t="array" ref="DN902">IF(DN899="","",_xll.PBD(DN900,"HQ Country","","USD","",""))</f>
        <v/>
      </c>
      <c r="DO902" t="str" cm="1">
        <f t="array" ref="DO902">IF(DO899="","",_xll.PBD(DO900,"HQ Country","","USD","",""))</f>
        <v/>
      </c>
      <c r="DP902" t="str" cm="1">
        <f t="array" ref="DP902">IF(DP899="","",_xll.PBD(DP900,"HQ Country","","USD","",""))</f>
        <v/>
      </c>
      <c r="DQ902" t="str" cm="1">
        <f t="array" ref="DQ902">IF(DQ899="","",_xll.PBD(DQ900,"HQ Country","","USD","",""))</f>
        <v/>
      </c>
      <c r="DR902" t="str" cm="1">
        <f t="array" ref="DR902">IF(DR899="","",_xll.PBD(DR900,"HQ Country","","USD","",""))</f>
        <v/>
      </c>
      <c r="DS902" t="str" cm="1">
        <f t="array" ref="DS902">IF(DS899="","",_xll.PBD(DS900,"HQ Country","","USD","",""))</f>
        <v/>
      </c>
      <c r="DT902" t="str" cm="1">
        <f t="array" ref="DT902">IF(DT899="","",_xll.PBD(DT900,"HQ Country","","USD","",""))</f>
        <v/>
      </c>
      <c r="DU902" t="str" cm="1">
        <f t="array" ref="DU902">IF(DU899="","",_xll.PBD(DU900,"HQ Country","","USD","",""))</f>
        <v/>
      </c>
      <c r="DV902" t="str" cm="1">
        <f t="array" ref="DV902">IF(DV899="","",_xll.PBD(DV900,"HQ Country","","USD","",""))</f>
        <v/>
      </c>
      <c r="DW902" t="str" cm="1">
        <f t="array" ref="DW902">IF(DW899="","",_xll.PBD(DW900,"HQ Country","","USD","",""))</f>
        <v/>
      </c>
      <c r="DX902" t="str" cm="1">
        <f t="array" ref="DX902">IF(DX899="","",_xll.PBD(DX900,"HQ Country","","USD","",""))</f>
        <v/>
      </c>
      <c r="DY902" t="str" cm="1">
        <f t="array" ref="DY902">IF(DY899="","",_xll.PBD(DY900,"HQ Country","","USD","",""))</f>
        <v/>
      </c>
      <c r="DZ902" t="str" cm="1">
        <f t="array" ref="DZ902">IF(DZ899="","",_xll.PBD(DZ900,"HQ Country","","USD","",""))</f>
        <v/>
      </c>
      <c r="EA902" t="str" cm="1">
        <f t="array" ref="EA902">IF(EA899="","",_xll.PBD(EA900,"HQ Country","","USD","",""))</f>
        <v/>
      </c>
      <c r="EB902" t="str" cm="1">
        <f t="array" ref="EB902">IF(EB899="","",_xll.PBD(EB900,"HQ Country","","USD","",""))</f>
        <v/>
      </c>
      <c r="EC902" t="str" cm="1">
        <f t="array" ref="EC902">IF(EC899="","",_xll.PBD(EC900,"HQ Country","","USD","",""))</f>
        <v/>
      </c>
      <c r="ED902" t="str" cm="1">
        <f t="array" ref="ED902">IF(ED899="","",_xll.PBD(ED900,"HQ Country","","USD","",""))</f>
        <v/>
      </c>
      <c r="EE902" t="str" cm="1">
        <f t="array" ref="EE902">IF(EE899="","",_xll.PBD(EE900,"HQ Country","","USD","",""))</f>
        <v/>
      </c>
      <c r="EF902" t="str" cm="1">
        <f t="array" ref="EF902">IF(EF899="","",_xll.PBD(EF900,"HQ Country","","USD","",""))</f>
        <v/>
      </c>
      <c r="EG902" t="str" cm="1">
        <f t="array" ref="EG902">IF(EG899="","",_xll.PBD(EG900,"HQ Country","","USD","",""))</f>
        <v/>
      </c>
      <c r="EH902" t="str" cm="1">
        <f t="array" ref="EH902">IF(EH899="","",_xll.PBD(EH900,"HQ Country","","USD","",""))</f>
        <v/>
      </c>
      <c r="EI902" t="str" cm="1">
        <f t="array" ref="EI902">IF(EI899="","",_xll.PBD(EI900,"HQ Country","","USD","",""))</f>
        <v/>
      </c>
      <c r="EJ902" t="str" cm="1">
        <f t="array" ref="EJ902">IF(EJ899="","",_xll.PBD(EJ900,"HQ Country","","USD","",""))</f>
        <v/>
      </c>
      <c r="EK902" t="str" cm="1">
        <f t="array" ref="EK902">IF(EK899="","",_xll.PBD(EK900,"HQ Country","","USD","",""))</f>
        <v/>
      </c>
      <c r="EL902" t="str" cm="1">
        <f t="array" ref="EL902">IF(EL899="","",_xll.PBD(EL900,"HQ Country","","USD","",""))</f>
        <v/>
      </c>
      <c r="EM902" t="str" cm="1">
        <f t="array" ref="EM902">IF(EM899="","",_xll.PBD(EM900,"HQ Country","","USD","",""))</f>
        <v/>
      </c>
      <c r="EN902" t="str" cm="1">
        <f t="array" ref="EN902">IF(EN899="","",_xll.PBD(EN900,"HQ Country","","USD","",""))</f>
        <v/>
      </c>
      <c r="EO902" t="str" cm="1">
        <f t="array" ref="EO902">IF(EO899="","",_xll.PBD(EO900,"HQ Country","","USD","",""))</f>
        <v/>
      </c>
      <c r="EP902" t="str" cm="1">
        <f t="array" ref="EP902">IF(EP899="","",_xll.PBD(EP900,"HQ Country","","USD","",""))</f>
        <v/>
      </c>
      <c r="EQ902" t="str" cm="1">
        <f t="array" ref="EQ902">IF(EQ899="","",_xll.PBD(EQ900,"HQ Country","","USD","",""))</f>
        <v/>
      </c>
      <c r="ER902" t="str" cm="1">
        <f t="array" ref="ER902">IF(ER899="","",_xll.PBD(ER900,"HQ Country","","USD","",""))</f>
        <v/>
      </c>
      <c r="ES902" t="str" cm="1">
        <f t="array" ref="ES902">IF(ES899="","",_xll.PBD(ES900,"HQ Country","","USD","",""))</f>
        <v/>
      </c>
      <c r="ET902" t="str" cm="1">
        <f t="array" ref="ET902">IF(ET899="","",_xll.PBD(ET900,"HQ Country","","USD","",""))</f>
        <v/>
      </c>
      <c r="EU902" t="str" cm="1">
        <f t="array" ref="EU902">IF(EU899="","",_xll.PBD(EU900,"HQ Country","","USD","",""))</f>
        <v/>
      </c>
      <c r="EV902" t="str" cm="1">
        <f t="array" ref="EV902">IF(EV899="","",_xll.PBD(EV900,"HQ Country","","USD","",""))</f>
        <v/>
      </c>
      <c r="EW902" t="str" cm="1">
        <f t="array" ref="EW902">IF(EW899="","",_xll.PBD(EW900,"HQ Country","","USD","",""))</f>
        <v/>
      </c>
      <c r="EX902" t="str" cm="1">
        <f t="array" ref="EX902">IF(EX899="","",_xll.PBD(EX900,"HQ Country","","USD","",""))</f>
        <v/>
      </c>
      <c r="EY902" t="str" cm="1">
        <f t="array" ref="EY902">IF(EY899="","",_xll.PBD(EY900,"HQ Country","","USD","",""))</f>
        <v/>
      </c>
      <c r="EZ902" t="str" cm="1">
        <f t="array" ref="EZ902">IF(EZ899="","",_xll.PBD(EZ900,"HQ Country","","USD","",""))</f>
        <v/>
      </c>
      <c r="FA902" t="str" cm="1">
        <f t="array" ref="FA902">IF(FA899="","",_xll.PBD(FA900,"HQ Country","","USD","",""))</f>
        <v/>
      </c>
      <c r="FB902" t="str" cm="1">
        <f t="array" ref="FB902">IF(FB899="","",_xll.PBD(FB900,"HQ Country","","USD","",""))</f>
        <v/>
      </c>
      <c r="FC902" t="str" cm="1">
        <f t="array" ref="FC902">IF(FC899="","",_xll.PBD(FC900,"HQ Country","","USD","",""))</f>
        <v/>
      </c>
      <c r="FD902" t="str" cm="1">
        <f t="array" ref="FD902">IF(FD899="","",_xll.PBD(FD900,"HQ Country","","USD","",""))</f>
        <v/>
      </c>
      <c r="FE902" t="str" cm="1">
        <f t="array" ref="FE902">IF(FE899="","",_xll.PBD(FE900,"HQ Country","","USD","",""))</f>
        <v/>
      </c>
      <c r="FF902" t="str" cm="1">
        <f t="array" ref="FF902">IF(FF899="","",_xll.PBD(FF900,"HQ Country","","USD","",""))</f>
        <v/>
      </c>
      <c r="FG902" t="str" cm="1">
        <f t="array" ref="FG902">IF(FG899="","",_xll.PBD(FG900,"HQ Country","","USD","",""))</f>
        <v/>
      </c>
      <c r="FH902" t="str" cm="1">
        <f t="array" ref="FH902">IF(FH899="","",_xll.PBD(FH900,"HQ Country","","USD","",""))</f>
        <v/>
      </c>
      <c r="FI902" t="str" cm="1">
        <f t="array" ref="FI902">IF(FI899="","",_xll.PBD(FI900,"HQ Country","","USD","",""))</f>
        <v/>
      </c>
      <c r="FJ902" t="str" cm="1">
        <f t="array" ref="FJ902">IF(FJ899="","",_xll.PBD(FJ900,"HQ Country","","USD","",""))</f>
        <v/>
      </c>
      <c r="FK902" t="str" cm="1">
        <f t="array" ref="FK902">IF(FK899="","",_xll.PBD(FK900,"HQ Country","","USD","",""))</f>
        <v/>
      </c>
      <c r="FL902" t="str" cm="1">
        <f t="array" ref="FL902">IF(FL899="","",_xll.PBD(FL900,"HQ Country","","USD","",""))</f>
        <v/>
      </c>
      <c r="FM902" t="str" cm="1">
        <f t="array" ref="FM902">IF(FM899="","",_xll.PBD(FM900,"HQ Country","","USD","",""))</f>
        <v/>
      </c>
      <c r="FN902" t="str" cm="1">
        <f t="array" ref="FN902">IF(FN899="","",_xll.PBD(FN900,"HQ Country","","USD","",""))</f>
        <v/>
      </c>
      <c r="FO902" t="str" cm="1">
        <f t="array" ref="FO902">IF(FO899="","",_xll.PBD(FO900,"HQ Country","","USD","",""))</f>
        <v/>
      </c>
      <c r="FP902" t="str" cm="1">
        <f t="array" ref="FP902">IF(FP899="","",_xll.PBD(FP900,"HQ Country","","USD","",""))</f>
        <v/>
      </c>
      <c r="FQ902" t="str" cm="1">
        <f t="array" ref="FQ902">IF(FQ899="","",_xll.PBD(FQ900,"HQ Country","","USD","",""))</f>
        <v/>
      </c>
      <c r="FR902" t="str" cm="1">
        <f t="array" ref="FR902">IF(FR899="","",_xll.PBD(FR900,"HQ Country","","USD","",""))</f>
        <v/>
      </c>
      <c r="FS902" t="str" cm="1">
        <f t="array" ref="FS902">IF(FS899="","",_xll.PBD(FS900,"HQ Country","","USD","",""))</f>
        <v/>
      </c>
      <c r="FT902" t="str" cm="1">
        <f t="array" ref="FT902">IF(FT899="","",_xll.PBD(FT900,"HQ Country","","USD","",""))</f>
        <v/>
      </c>
      <c r="FU902" t="str" cm="1">
        <f t="array" ref="FU902">IF(FU899="","",_xll.PBD(FU900,"HQ Country","","USD","",""))</f>
        <v/>
      </c>
      <c r="FV902" t="str" cm="1">
        <f t="array" ref="FV902">IF(FV899="","",_xll.PBD(FV900,"HQ Country","","USD","",""))</f>
        <v/>
      </c>
      <c r="FW902" t="str" cm="1">
        <f t="array" ref="FW902">IF(FW899="","",_xll.PBD(FW900,"HQ Country","","USD","",""))</f>
        <v/>
      </c>
      <c r="FX902" t="str" cm="1">
        <f t="array" ref="FX902">IF(FX899="","",_xll.PBD(FX900,"HQ Country","","USD","",""))</f>
        <v/>
      </c>
      <c r="FY902" t="str" cm="1">
        <f t="array" ref="FY902">IF(FY899="","",_xll.PBD(FY900,"HQ Country","","USD","",""))</f>
        <v/>
      </c>
      <c r="FZ902" t="str" cm="1">
        <f t="array" ref="FZ902">IF(FZ899="","",_xll.PBD(FZ900,"HQ Country","","USD","",""))</f>
        <v/>
      </c>
      <c r="GA902" t="str" cm="1">
        <f t="array" ref="GA902">IF(GA899="","",_xll.PBD(GA900,"HQ Country","","USD","",""))</f>
        <v/>
      </c>
      <c r="GB902" t="str" cm="1">
        <f t="array" ref="GB902">IF(GB899="","",_xll.PBD(GB900,"HQ Country","","USD","",""))</f>
        <v/>
      </c>
      <c r="GC902" t="str" cm="1">
        <f t="array" ref="GC902">IF(GC899="","",_xll.PBD(GC900,"HQ Country","","USD","",""))</f>
        <v/>
      </c>
      <c r="GD902" t="str" cm="1">
        <f t="array" ref="GD902">IF(GD899="","",_xll.PBD(GD900,"HQ Country","","USD","",""))</f>
        <v/>
      </c>
      <c r="GE902" t="str" cm="1">
        <f t="array" ref="GE902">IF(GE899="","",_xll.PBD(GE900,"HQ Country","","USD","",""))</f>
        <v/>
      </c>
      <c r="GF902" t="str" cm="1">
        <f t="array" ref="GF902">IF(GF899="","",_xll.PBD(GF900,"HQ Country","","USD","",""))</f>
        <v/>
      </c>
      <c r="GG902" t="str" cm="1">
        <f t="array" ref="GG902">IF(GG899="","",_xll.PBD(GG900,"HQ Country","","USD","",""))</f>
        <v/>
      </c>
      <c r="GH902" t="str" cm="1">
        <f t="array" ref="GH902">IF(GH899="","",_xll.PBD(GH900,"HQ Country","","USD","",""))</f>
        <v/>
      </c>
      <c r="GI902" t="str" cm="1">
        <f t="array" ref="GI902">IF(GI899="","",_xll.PBD(GI900,"HQ Country","","USD","",""))</f>
        <v/>
      </c>
      <c r="GJ902" t="str" cm="1">
        <f t="array" ref="GJ902">IF(GJ899="","",_xll.PBD(GJ900,"HQ Country","","USD","",""))</f>
        <v/>
      </c>
      <c r="GK902" t="str" cm="1">
        <f t="array" ref="GK902">IF(GK899="","",_xll.PBD(GK900,"HQ Country","","USD","",""))</f>
        <v/>
      </c>
      <c r="GL902" t="str" cm="1">
        <f t="array" ref="GL902">IF(GL899="","",_xll.PBD(GL900,"HQ Country","","USD","",""))</f>
        <v/>
      </c>
      <c r="GM902" t="str" cm="1">
        <f t="array" ref="GM902">IF(GM899="","",_xll.PBD(GM900,"HQ Country","","USD","",""))</f>
        <v/>
      </c>
      <c r="GN902" t="str" cm="1">
        <f t="array" ref="GN902">IF(GN899="","",_xll.PBD(GN900,"HQ Country","","USD","",""))</f>
        <v/>
      </c>
      <c r="GO902" t="str" cm="1">
        <f t="array" ref="GO902">IF(GO899="","",_xll.PBD(GO900,"HQ Country","","USD","",""))</f>
        <v/>
      </c>
      <c r="GP902" t="str" cm="1">
        <f t="array" ref="GP902">IF(GP899="","",_xll.PBD(GP900,"HQ Country","","USD","",""))</f>
        <v/>
      </c>
      <c r="GQ902" t="str" cm="1">
        <f t="array" ref="GQ902">IF(GQ899="","",_xll.PBD(GQ900,"HQ Country","","USD","",""))</f>
        <v/>
      </c>
      <c r="GR902" t="str" cm="1">
        <f t="array" ref="GR902">IF(GR899="","",_xll.PBD(GR900,"HQ Country","","USD","",""))</f>
        <v/>
      </c>
      <c r="GS902" t="str" cm="1">
        <f t="array" ref="GS902">IF(GS899="","",_xll.PBD(GS900,"HQ Country","","USD","",""))</f>
        <v/>
      </c>
      <c r="GT902" t="str" cm="1">
        <f t="array" ref="GT902">IF(GT899="","",_xll.PBD(GT900,"HQ Country","","USD","",""))</f>
        <v/>
      </c>
      <c r="GU902" t="str" cm="1">
        <f t="array" ref="GU902">IF(GU899="","",_xll.PBD(GU900,"HQ Country","","USD","",""))</f>
        <v/>
      </c>
      <c r="GV902" t="str" cm="1">
        <f t="array" ref="GV902">IF(GV899="","",_xll.PBD(GV900,"HQ Country","","USD","",""))</f>
        <v/>
      </c>
      <c r="GW902" t="str" cm="1">
        <f t="array" ref="GW902">IF(GW899="","",_xll.PBD(GW900,"HQ Country","","USD","",""))</f>
        <v/>
      </c>
      <c r="GX902" t="str" cm="1">
        <f t="array" ref="GX902">IF(GX899="","",_xll.PBD(GX900,"HQ Country","","USD","",""))</f>
        <v/>
      </c>
      <c r="GY902" t="str" cm="1">
        <f t="array" ref="GY902">IF(GY899="","",_xll.PBD(GY900,"HQ Country","","USD","",""))</f>
        <v/>
      </c>
      <c r="GZ902" t="str" cm="1">
        <f t="array" ref="GZ902">IF(GZ899="","",_xll.PBD(GZ900,"HQ Country","","USD","",""))</f>
        <v/>
      </c>
      <c r="HA902" t="str" cm="1">
        <f t="array" ref="HA902">IF(HA899="","",_xll.PBD(HA900,"HQ Country","","USD","",""))</f>
        <v/>
      </c>
      <c r="HB902" t="str" cm="1">
        <f t="array" ref="HB902">IF(HB899="","",_xll.PBD(HB900,"HQ Country","","USD","",""))</f>
        <v/>
      </c>
      <c r="HC902" t="str" cm="1">
        <f t="array" ref="HC902">IF(HC899="","",_xll.PBD(HC900,"HQ Country","","USD","",""))</f>
        <v/>
      </c>
      <c r="HD902" t="str" cm="1">
        <f t="array" ref="HD902">IF(HD899="","",_xll.PBD(HD900,"HQ Country","","USD","",""))</f>
        <v/>
      </c>
      <c r="HE902" t="str" cm="1">
        <f t="array" ref="HE902">IF(HE899="","",_xll.PBD(HE900,"HQ Country","","USD","",""))</f>
        <v/>
      </c>
      <c r="HF902" t="str" cm="1">
        <f t="array" ref="HF902">IF(HF899="","",_xll.PBD(HF900,"HQ Country","","USD","",""))</f>
        <v/>
      </c>
      <c r="HG902" t="str" cm="1">
        <f t="array" ref="HG902">IF(HG899="","",_xll.PBD(HG900,"HQ Country","","USD","",""))</f>
        <v/>
      </c>
      <c r="HH902" t="str" cm="1">
        <f t="array" ref="HH902">IF(HH899="","",_xll.PBD(HH900,"HQ Country","","USD","",""))</f>
        <v/>
      </c>
      <c r="HI902" t="str" cm="1">
        <f t="array" ref="HI902">IF(HI899="","",_xll.PBD(HI900,"HQ Country","","USD","",""))</f>
        <v/>
      </c>
      <c r="HJ902" t="str" cm="1">
        <f t="array" ref="HJ902">IF(HJ899="","",_xll.PBD(HJ900,"HQ Country","","USD","",""))</f>
        <v/>
      </c>
      <c r="HK902" t="str" cm="1">
        <f t="array" ref="HK902">IF(HK899="","",_xll.PBD(HK900,"HQ Country","","USD","",""))</f>
        <v/>
      </c>
      <c r="HL902" t="str" cm="1">
        <f t="array" ref="HL902">IF(HL899="","",_xll.PBD(HL900,"HQ Country","","USD","",""))</f>
        <v/>
      </c>
      <c r="HM902" t="str" cm="1">
        <f t="array" ref="HM902">IF(HM899="","",_xll.PBD(HM900,"HQ Country","","USD","",""))</f>
        <v/>
      </c>
      <c r="HN902" t="str" cm="1">
        <f t="array" ref="HN902">IF(HN899="","",_xll.PBD(HN900,"HQ Country","","USD","",""))</f>
        <v/>
      </c>
      <c r="HO902" t="str" cm="1">
        <f t="array" ref="HO902">IF(HO899="","",_xll.PBD(HO900,"HQ Country","","USD","",""))</f>
        <v/>
      </c>
      <c r="HP902" t="str" cm="1">
        <f t="array" ref="HP902">IF(HP899="","",_xll.PBD(HP900,"HQ Country","","USD","",""))</f>
        <v/>
      </c>
      <c r="HQ902" t="str" cm="1">
        <f t="array" ref="HQ902">IF(HQ899="","",_xll.PBD(HQ900,"HQ Country","","USD","",""))</f>
        <v/>
      </c>
      <c r="HR902" t="str" cm="1">
        <f t="array" ref="HR902">IF(HR899="","",_xll.PBD(HR900,"HQ Country","","USD","",""))</f>
        <v/>
      </c>
      <c r="HS902" t="str" cm="1">
        <f t="array" ref="HS902">IF(HS899="","",_xll.PBD(HS900,"HQ Country","","USD","",""))</f>
        <v/>
      </c>
      <c r="HT902" t="str" cm="1">
        <f t="array" ref="HT902">IF(HT899="","",_xll.PBD(HT900,"HQ Country","","USD","",""))</f>
        <v/>
      </c>
      <c r="HU902" t="str" cm="1">
        <f t="array" ref="HU902">IF(HU899="","",_xll.PBD(HU900,"HQ Country","","USD","",""))</f>
        <v/>
      </c>
      <c r="HV902" t="str" cm="1">
        <f t="array" ref="HV902">IF(HV899="","",_xll.PBD(HV900,"HQ Country","","USD","",""))</f>
        <v/>
      </c>
      <c r="HW902" t="str" cm="1">
        <f t="array" ref="HW902">IF(HW899="","",_xll.PBD(HW900,"HQ Country","","USD","",""))</f>
        <v/>
      </c>
      <c r="HX902" t="str" cm="1">
        <f t="array" ref="HX902">IF(HX899="","",_xll.PBD(HX900,"HQ Country","","USD","",""))</f>
        <v/>
      </c>
      <c r="HY902" t="str" cm="1">
        <f t="array" ref="HY902">IF(HY899="","",_xll.PBD(HY900,"HQ Country","","USD","",""))</f>
        <v/>
      </c>
      <c r="HZ902" t="str" cm="1">
        <f t="array" ref="HZ902">IF(HZ899="","",_xll.PBD(HZ900,"HQ Country","","USD","",""))</f>
        <v/>
      </c>
      <c r="IA902" t="str" cm="1">
        <f t="array" ref="IA902">IF(IA899="","",_xll.PBD(IA900,"HQ Country","","USD","",""))</f>
        <v/>
      </c>
      <c r="IB902" t="str" cm="1">
        <f t="array" ref="IB902">IF(IB899="","",_xll.PBD(IB900,"HQ Country","","USD","",""))</f>
        <v/>
      </c>
      <c r="IC902" t="str" cm="1">
        <f t="array" ref="IC902">IF(IC899="","",_xll.PBD(IC900,"HQ Country","","USD","",""))</f>
        <v/>
      </c>
      <c r="ID902" t="str" cm="1">
        <f t="array" ref="ID902">IF(ID899="","",_xll.PBD(ID900,"HQ Country","","USD","",""))</f>
        <v/>
      </c>
      <c r="IE902" t="str" cm="1">
        <f t="array" ref="IE902">IF(IE899="","",_xll.PBD(IE900,"HQ Country","","USD","",""))</f>
        <v/>
      </c>
    </row>
    <row r="903" spans="2:239" x14ac:dyDescent="0.25">
      <c r="B903" t="s">
        <v>2729</v>
      </c>
      <c r="C903" t="str">
        <f t="shared" ref="C903:BN903" ca="1" si="348">IF(C899="","",IF(C902=$D$4,1,0))</f>
        <v/>
      </c>
      <c r="D903" t="str">
        <f t="shared" si="348"/>
        <v/>
      </c>
      <c r="E903" t="str">
        <f t="shared" si="348"/>
        <v/>
      </c>
      <c r="F903" t="str">
        <f t="shared" si="348"/>
        <v/>
      </c>
      <c r="G903" t="str">
        <f t="shared" si="348"/>
        <v/>
      </c>
      <c r="H903" t="str">
        <f t="shared" si="348"/>
        <v/>
      </c>
      <c r="I903" t="str">
        <f t="shared" si="348"/>
        <v/>
      </c>
      <c r="J903" t="str">
        <f t="shared" si="348"/>
        <v/>
      </c>
      <c r="K903" t="str">
        <f t="shared" si="348"/>
        <v/>
      </c>
      <c r="L903" t="str">
        <f t="shared" si="348"/>
        <v/>
      </c>
      <c r="M903" t="str">
        <f t="shared" si="348"/>
        <v/>
      </c>
      <c r="N903" t="str">
        <f t="shared" si="348"/>
        <v/>
      </c>
      <c r="O903" t="str">
        <f t="shared" si="348"/>
        <v/>
      </c>
      <c r="P903" t="str">
        <f t="shared" si="348"/>
        <v/>
      </c>
      <c r="Q903" t="str">
        <f t="shared" si="348"/>
        <v/>
      </c>
      <c r="R903" t="str">
        <f t="shared" si="348"/>
        <v/>
      </c>
      <c r="S903" t="str">
        <f t="shared" si="348"/>
        <v/>
      </c>
      <c r="T903" t="str">
        <f t="shared" si="348"/>
        <v/>
      </c>
      <c r="U903" t="str">
        <f t="shared" si="348"/>
        <v/>
      </c>
      <c r="V903" t="str">
        <f t="shared" si="348"/>
        <v/>
      </c>
      <c r="W903" t="str">
        <f t="shared" si="348"/>
        <v/>
      </c>
      <c r="X903" t="str">
        <f t="shared" si="348"/>
        <v/>
      </c>
      <c r="Y903" t="str">
        <f t="shared" si="348"/>
        <v/>
      </c>
      <c r="Z903" t="str">
        <f t="shared" si="348"/>
        <v/>
      </c>
      <c r="AA903" t="str">
        <f t="shared" si="348"/>
        <v/>
      </c>
      <c r="AB903" t="str">
        <f t="shared" si="348"/>
        <v/>
      </c>
      <c r="AC903" t="str">
        <f t="shared" si="348"/>
        <v/>
      </c>
      <c r="AD903" t="str">
        <f t="shared" si="348"/>
        <v/>
      </c>
      <c r="AE903" t="str">
        <f t="shared" si="348"/>
        <v/>
      </c>
      <c r="AF903" t="str">
        <f t="shared" si="348"/>
        <v/>
      </c>
      <c r="AG903" t="str">
        <f t="shared" si="348"/>
        <v/>
      </c>
      <c r="AH903" t="str">
        <f t="shared" si="348"/>
        <v/>
      </c>
      <c r="AI903" t="str">
        <f t="shared" si="348"/>
        <v/>
      </c>
      <c r="AJ903" t="str">
        <f t="shared" si="348"/>
        <v/>
      </c>
      <c r="AK903" t="str">
        <f t="shared" si="348"/>
        <v/>
      </c>
      <c r="AL903" t="str">
        <f t="shared" si="348"/>
        <v/>
      </c>
      <c r="AM903" t="str">
        <f t="shared" si="348"/>
        <v/>
      </c>
      <c r="AN903" t="str">
        <f t="shared" si="348"/>
        <v/>
      </c>
      <c r="AO903" t="str">
        <f t="shared" si="348"/>
        <v/>
      </c>
      <c r="AP903" t="str">
        <f t="shared" si="348"/>
        <v/>
      </c>
      <c r="AQ903" t="str">
        <f t="shared" si="348"/>
        <v/>
      </c>
      <c r="AR903" t="str">
        <f t="shared" si="348"/>
        <v/>
      </c>
      <c r="AS903" t="str">
        <f t="shared" si="348"/>
        <v/>
      </c>
      <c r="AT903" t="str">
        <f t="shared" si="348"/>
        <v/>
      </c>
      <c r="AU903" t="str">
        <f t="shared" si="348"/>
        <v/>
      </c>
      <c r="AV903" t="str">
        <f t="shared" si="348"/>
        <v/>
      </c>
      <c r="AW903" t="str">
        <f t="shared" si="348"/>
        <v/>
      </c>
      <c r="AX903" t="str">
        <f t="shared" si="348"/>
        <v/>
      </c>
      <c r="AY903" t="str">
        <f t="shared" si="348"/>
        <v/>
      </c>
      <c r="AZ903" t="str">
        <f t="shared" si="348"/>
        <v/>
      </c>
      <c r="BA903" t="str">
        <f t="shared" si="348"/>
        <v/>
      </c>
      <c r="BB903" t="str">
        <f t="shared" si="348"/>
        <v/>
      </c>
      <c r="BC903" t="str">
        <f t="shared" si="348"/>
        <v/>
      </c>
      <c r="BD903" t="str">
        <f t="shared" si="348"/>
        <v/>
      </c>
      <c r="BE903" t="str">
        <f t="shared" si="348"/>
        <v/>
      </c>
      <c r="BF903" t="str">
        <f t="shared" si="348"/>
        <v/>
      </c>
      <c r="BG903" t="str">
        <f t="shared" si="348"/>
        <v/>
      </c>
      <c r="BH903" t="str">
        <f t="shared" si="348"/>
        <v/>
      </c>
      <c r="BI903" t="str">
        <f t="shared" si="348"/>
        <v/>
      </c>
      <c r="BJ903" t="str">
        <f t="shared" si="348"/>
        <v/>
      </c>
      <c r="BK903" t="str">
        <f t="shared" si="348"/>
        <v/>
      </c>
      <c r="BL903" t="str">
        <f t="shared" si="348"/>
        <v/>
      </c>
      <c r="BM903" t="str">
        <f t="shared" si="348"/>
        <v/>
      </c>
      <c r="BN903" t="str">
        <f t="shared" si="348"/>
        <v/>
      </c>
      <c r="BO903" t="str">
        <f t="shared" ref="BO903:DZ903" si="349">IF(BO899="","",IF(BO902=$D$4,1,0))</f>
        <v/>
      </c>
      <c r="BP903" t="str">
        <f t="shared" si="349"/>
        <v/>
      </c>
      <c r="BQ903" t="str">
        <f t="shared" si="349"/>
        <v/>
      </c>
      <c r="BR903" t="str">
        <f t="shared" si="349"/>
        <v/>
      </c>
      <c r="BS903" t="str">
        <f t="shared" si="349"/>
        <v/>
      </c>
      <c r="BT903" t="str">
        <f t="shared" si="349"/>
        <v/>
      </c>
      <c r="BU903" t="str">
        <f t="shared" si="349"/>
        <v/>
      </c>
      <c r="BV903" t="str">
        <f t="shared" si="349"/>
        <v/>
      </c>
      <c r="BW903" t="str">
        <f t="shared" si="349"/>
        <v/>
      </c>
      <c r="BX903" t="str">
        <f t="shared" si="349"/>
        <v/>
      </c>
      <c r="BY903" t="str">
        <f t="shared" si="349"/>
        <v/>
      </c>
      <c r="BZ903" t="str">
        <f t="shared" si="349"/>
        <v/>
      </c>
      <c r="CA903" t="str">
        <f t="shared" si="349"/>
        <v/>
      </c>
      <c r="CB903" t="str">
        <f t="shared" si="349"/>
        <v/>
      </c>
      <c r="CC903" t="str">
        <f t="shared" si="349"/>
        <v/>
      </c>
      <c r="CD903" t="str">
        <f t="shared" si="349"/>
        <v/>
      </c>
      <c r="CE903" t="str">
        <f t="shared" si="349"/>
        <v/>
      </c>
      <c r="CF903" t="str">
        <f t="shared" si="349"/>
        <v/>
      </c>
      <c r="CG903" t="str">
        <f t="shared" si="349"/>
        <v/>
      </c>
      <c r="CH903" t="str">
        <f t="shared" si="349"/>
        <v/>
      </c>
      <c r="CI903" t="str">
        <f t="shared" si="349"/>
        <v/>
      </c>
      <c r="CJ903" t="str">
        <f t="shared" si="349"/>
        <v/>
      </c>
      <c r="CK903" t="str">
        <f t="shared" si="349"/>
        <v/>
      </c>
      <c r="CL903" t="str">
        <f t="shared" si="349"/>
        <v/>
      </c>
      <c r="CM903" t="str">
        <f t="shared" si="349"/>
        <v/>
      </c>
      <c r="CN903" t="str">
        <f t="shared" si="349"/>
        <v/>
      </c>
      <c r="CO903" t="str">
        <f t="shared" si="349"/>
        <v/>
      </c>
      <c r="CP903" t="str">
        <f t="shared" si="349"/>
        <v/>
      </c>
      <c r="CQ903" t="str">
        <f t="shared" si="349"/>
        <v/>
      </c>
      <c r="CR903" t="str">
        <f t="shared" si="349"/>
        <v/>
      </c>
      <c r="CS903" t="str">
        <f t="shared" si="349"/>
        <v/>
      </c>
      <c r="CT903" t="str">
        <f t="shared" si="349"/>
        <v/>
      </c>
      <c r="CU903" t="str">
        <f t="shared" si="349"/>
        <v/>
      </c>
      <c r="CV903" t="str">
        <f t="shared" si="349"/>
        <v/>
      </c>
      <c r="CW903" t="str">
        <f t="shared" si="349"/>
        <v/>
      </c>
      <c r="CX903" t="str">
        <f t="shared" si="349"/>
        <v/>
      </c>
      <c r="CY903" t="str">
        <f t="shared" si="349"/>
        <v/>
      </c>
      <c r="CZ903" t="str">
        <f t="shared" si="349"/>
        <v/>
      </c>
      <c r="DA903" t="str">
        <f t="shared" si="349"/>
        <v/>
      </c>
      <c r="DB903" t="str">
        <f t="shared" si="349"/>
        <v/>
      </c>
      <c r="DC903" t="str">
        <f t="shared" si="349"/>
        <v/>
      </c>
      <c r="DD903" t="str">
        <f t="shared" si="349"/>
        <v/>
      </c>
      <c r="DE903" t="str">
        <f t="shared" si="349"/>
        <v/>
      </c>
      <c r="DF903" t="str">
        <f t="shared" si="349"/>
        <v/>
      </c>
      <c r="DG903" t="str">
        <f t="shared" si="349"/>
        <v/>
      </c>
      <c r="DH903" t="str">
        <f t="shared" si="349"/>
        <v/>
      </c>
      <c r="DI903" t="str">
        <f t="shared" si="349"/>
        <v/>
      </c>
      <c r="DJ903" t="str">
        <f t="shared" si="349"/>
        <v/>
      </c>
      <c r="DK903" t="str">
        <f t="shared" si="349"/>
        <v/>
      </c>
      <c r="DL903" t="str">
        <f t="shared" si="349"/>
        <v/>
      </c>
      <c r="DM903" t="str">
        <f t="shared" si="349"/>
        <v/>
      </c>
      <c r="DN903" t="str">
        <f t="shared" si="349"/>
        <v/>
      </c>
      <c r="DO903" t="str">
        <f t="shared" si="349"/>
        <v/>
      </c>
      <c r="DP903" t="str">
        <f t="shared" si="349"/>
        <v/>
      </c>
      <c r="DQ903" t="str">
        <f t="shared" si="349"/>
        <v/>
      </c>
      <c r="DR903" t="str">
        <f t="shared" si="349"/>
        <v/>
      </c>
      <c r="DS903" t="str">
        <f t="shared" si="349"/>
        <v/>
      </c>
      <c r="DT903" t="str">
        <f t="shared" si="349"/>
        <v/>
      </c>
      <c r="DU903" t="str">
        <f t="shared" si="349"/>
        <v/>
      </c>
      <c r="DV903" t="str">
        <f t="shared" si="349"/>
        <v/>
      </c>
      <c r="DW903" t="str">
        <f t="shared" si="349"/>
        <v/>
      </c>
      <c r="DX903" t="str">
        <f t="shared" si="349"/>
        <v/>
      </c>
      <c r="DY903" t="str">
        <f t="shared" si="349"/>
        <v/>
      </c>
      <c r="DZ903" t="str">
        <f t="shared" si="349"/>
        <v/>
      </c>
      <c r="EA903" t="str">
        <f t="shared" ref="EA903:GL903" si="350">IF(EA899="","",IF(EA902=$D$4,1,0))</f>
        <v/>
      </c>
      <c r="EB903" t="str">
        <f t="shared" si="350"/>
        <v/>
      </c>
      <c r="EC903" t="str">
        <f t="shared" si="350"/>
        <v/>
      </c>
      <c r="ED903" t="str">
        <f t="shared" si="350"/>
        <v/>
      </c>
      <c r="EE903" t="str">
        <f t="shared" si="350"/>
        <v/>
      </c>
      <c r="EF903" t="str">
        <f t="shared" si="350"/>
        <v/>
      </c>
      <c r="EG903" t="str">
        <f t="shared" si="350"/>
        <v/>
      </c>
      <c r="EH903" t="str">
        <f t="shared" si="350"/>
        <v/>
      </c>
      <c r="EI903" t="str">
        <f t="shared" si="350"/>
        <v/>
      </c>
      <c r="EJ903" t="str">
        <f t="shared" si="350"/>
        <v/>
      </c>
      <c r="EK903" t="str">
        <f t="shared" si="350"/>
        <v/>
      </c>
      <c r="EL903" t="str">
        <f t="shared" si="350"/>
        <v/>
      </c>
      <c r="EM903" t="str">
        <f t="shared" si="350"/>
        <v/>
      </c>
      <c r="EN903" t="str">
        <f t="shared" si="350"/>
        <v/>
      </c>
      <c r="EO903" t="str">
        <f t="shared" si="350"/>
        <v/>
      </c>
      <c r="EP903" t="str">
        <f t="shared" si="350"/>
        <v/>
      </c>
      <c r="EQ903" t="str">
        <f t="shared" si="350"/>
        <v/>
      </c>
      <c r="ER903" t="str">
        <f t="shared" si="350"/>
        <v/>
      </c>
      <c r="ES903" t="str">
        <f t="shared" si="350"/>
        <v/>
      </c>
      <c r="ET903" t="str">
        <f t="shared" si="350"/>
        <v/>
      </c>
      <c r="EU903" t="str">
        <f t="shared" si="350"/>
        <v/>
      </c>
      <c r="EV903" t="str">
        <f t="shared" si="350"/>
        <v/>
      </c>
      <c r="EW903" t="str">
        <f t="shared" si="350"/>
        <v/>
      </c>
      <c r="EX903" t="str">
        <f t="shared" si="350"/>
        <v/>
      </c>
      <c r="EY903" t="str">
        <f t="shared" si="350"/>
        <v/>
      </c>
      <c r="EZ903" t="str">
        <f t="shared" si="350"/>
        <v/>
      </c>
      <c r="FA903" t="str">
        <f t="shared" si="350"/>
        <v/>
      </c>
      <c r="FB903" t="str">
        <f t="shared" si="350"/>
        <v/>
      </c>
      <c r="FC903" t="str">
        <f t="shared" si="350"/>
        <v/>
      </c>
      <c r="FD903" t="str">
        <f t="shared" si="350"/>
        <v/>
      </c>
      <c r="FE903" t="str">
        <f t="shared" si="350"/>
        <v/>
      </c>
      <c r="FF903" t="str">
        <f t="shared" si="350"/>
        <v/>
      </c>
      <c r="FG903" t="str">
        <f t="shared" si="350"/>
        <v/>
      </c>
      <c r="FH903" t="str">
        <f t="shared" si="350"/>
        <v/>
      </c>
      <c r="FI903" t="str">
        <f t="shared" si="350"/>
        <v/>
      </c>
      <c r="FJ903" t="str">
        <f t="shared" si="350"/>
        <v/>
      </c>
      <c r="FK903" t="str">
        <f t="shared" si="350"/>
        <v/>
      </c>
      <c r="FL903" t="str">
        <f t="shared" si="350"/>
        <v/>
      </c>
      <c r="FM903" t="str">
        <f t="shared" si="350"/>
        <v/>
      </c>
      <c r="FN903" t="str">
        <f t="shared" si="350"/>
        <v/>
      </c>
      <c r="FO903" t="str">
        <f t="shared" si="350"/>
        <v/>
      </c>
      <c r="FP903" t="str">
        <f t="shared" si="350"/>
        <v/>
      </c>
      <c r="FQ903" t="str">
        <f t="shared" si="350"/>
        <v/>
      </c>
      <c r="FR903" t="str">
        <f t="shared" si="350"/>
        <v/>
      </c>
      <c r="FS903" t="str">
        <f t="shared" si="350"/>
        <v/>
      </c>
      <c r="FT903" t="str">
        <f t="shared" si="350"/>
        <v/>
      </c>
      <c r="FU903" t="str">
        <f t="shared" si="350"/>
        <v/>
      </c>
      <c r="FV903" t="str">
        <f t="shared" si="350"/>
        <v/>
      </c>
      <c r="FW903" t="str">
        <f t="shared" si="350"/>
        <v/>
      </c>
      <c r="FX903" t="str">
        <f t="shared" si="350"/>
        <v/>
      </c>
      <c r="FY903" t="str">
        <f t="shared" si="350"/>
        <v/>
      </c>
      <c r="FZ903" t="str">
        <f t="shared" si="350"/>
        <v/>
      </c>
      <c r="GA903" t="str">
        <f t="shared" si="350"/>
        <v/>
      </c>
      <c r="GB903" t="str">
        <f t="shared" si="350"/>
        <v/>
      </c>
      <c r="GC903" t="str">
        <f t="shared" si="350"/>
        <v/>
      </c>
      <c r="GD903" t="str">
        <f t="shared" si="350"/>
        <v/>
      </c>
      <c r="GE903" t="str">
        <f t="shared" si="350"/>
        <v/>
      </c>
      <c r="GF903" t="str">
        <f t="shared" si="350"/>
        <v/>
      </c>
      <c r="GG903" t="str">
        <f t="shared" si="350"/>
        <v/>
      </c>
      <c r="GH903" t="str">
        <f t="shared" si="350"/>
        <v/>
      </c>
      <c r="GI903" t="str">
        <f t="shared" si="350"/>
        <v/>
      </c>
      <c r="GJ903" t="str">
        <f t="shared" si="350"/>
        <v/>
      </c>
      <c r="GK903" t="str">
        <f t="shared" si="350"/>
        <v/>
      </c>
      <c r="GL903" t="str">
        <f t="shared" si="350"/>
        <v/>
      </c>
      <c r="GM903" t="str">
        <f t="shared" ref="GM903:IE903" si="351">IF(GM899="","",IF(GM902=$D$4,1,0))</f>
        <v/>
      </c>
      <c r="GN903" t="str">
        <f t="shared" si="351"/>
        <v/>
      </c>
      <c r="GO903" t="str">
        <f t="shared" si="351"/>
        <v/>
      </c>
      <c r="GP903" t="str">
        <f t="shared" si="351"/>
        <v/>
      </c>
      <c r="GQ903" t="str">
        <f t="shared" si="351"/>
        <v/>
      </c>
      <c r="GR903" t="str">
        <f t="shared" si="351"/>
        <v/>
      </c>
      <c r="GS903" t="str">
        <f t="shared" si="351"/>
        <v/>
      </c>
      <c r="GT903" t="str">
        <f t="shared" si="351"/>
        <v/>
      </c>
      <c r="GU903" t="str">
        <f t="shared" si="351"/>
        <v/>
      </c>
      <c r="GV903" t="str">
        <f t="shared" si="351"/>
        <v/>
      </c>
      <c r="GW903" t="str">
        <f t="shared" si="351"/>
        <v/>
      </c>
      <c r="GX903" t="str">
        <f t="shared" si="351"/>
        <v/>
      </c>
      <c r="GY903" t="str">
        <f t="shared" si="351"/>
        <v/>
      </c>
      <c r="GZ903" t="str">
        <f t="shared" si="351"/>
        <v/>
      </c>
      <c r="HA903" t="str">
        <f t="shared" si="351"/>
        <v/>
      </c>
      <c r="HB903" t="str">
        <f t="shared" si="351"/>
        <v/>
      </c>
      <c r="HC903" t="str">
        <f t="shared" si="351"/>
        <v/>
      </c>
      <c r="HD903" t="str">
        <f t="shared" si="351"/>
        <v/>
      </c>
      <c r="HE903" t="str">
        <f t="shared" si="351"/>
        <v/>
      </c>
      <c r="HF903" t="str">
        <f t="shared" si="351"/>
        <v/>
      </c>
      <c r="HG903" t="str">
        <f t="shared" si="351"/>
        <v/>
      </c>
      <c r="HH903" t="str">
        <f t="shared" si="351"/>
        <v/>
      </c>
      <c r="HI903" t="str">
        <f t="shared" si="351"/>
        <v/>
      </c>
      <c r="HJ903" t="str">
        <f t="shared" si="351"/>
        <v/>
      </c>
      <c r="HK903" t="str">
        <f t="shared" si="351"/>
        <v/>
      </c>
      <c r="HL903" t="str">
        <f t="shared" si="351"/>
        <v/>
      </c>
      <c r="HM903" t="str">
        <f t="shared" si="351"/>
        <v/>
      </c>
      <c r="HN903" t="str">
        <f t="shared" si="351"/>
        <v/>
      </c>
      <c r="HO903" t="str">
        <f t="shared" si="351"/>
        <v/>
      </c>
      <c r="HP903" t="str">
        <f t="shared" si="351"/>
        <v/>
      </c>
      <c r="HQ903" t="str">
        <f t="shared" si="351"/>
        <v/>
      </c>
      <c r="HR903" t="str">
        <f t="shared" si="351"/>
        <v/>
      </c>
      <c r="HS903" t="str">
        <f t="shared" si="351"/>
        <v/>
      </c>
      <c r="HT903" t="str">
        <f t="shared" si="351"/>
        <v/>
      </c>
      <c r="HU903" t="str">
        <f t="shared" si="351"/>
        <v/>
      </c>
      <c r="HV903" t="str">
        <f t="shared" si="351"/>
        <v/>
      </c>
      <c r="HW903" t="str">
        <f t="shared" si="351"/>
        <v/>
      </c>
      <c r="HX903" t="str">
        <f t="shared" si="351"/>
        <v/>
      </c>
      <c r="HY903" t="str">
        <f t="shared" si="351"/>
        <v/>
      </c>
      <c r="HZ903" t="str">
        <f t="shared" si="351"/>
        <v/>
      </c>
      <c r="IA903" t="str">
        <f t="shared" si="351"/>
        <v/>
      </c>
      <c r="IB903" t="str">
        <f t="shared" si="351"/>
        <v/>
      </c>
      <c r="IC903" t="str">
        <f t="shared" si="351"/>
        <v/>
      </c>
      <c r="ID903" t="str">
        <f t="shared" si="351"/>
        <v/>
      </c>
      <c r="IE903" t="str">
        <f t="shared" si="351"/>
        <v/>
      </c>
    </row>
    <row r="904" spans="2:239" x14ac:dyDescent="0.25">
      <c r="B904" t="s">
        <v>2716</v>
      </c>
      <c r="C904" t="str" cm="1">
        <f t="array" aca="1" ref="C904" ca="1">IF(C899="","",_xll.PBD(C900,"Primary Industry Group","","USD","",""))</f>
        <v/>
      </c>
      <c r="D904" t="str" cm="1">
        <f t="array" ref="D904">IF(D899="","",_xll.PBD(D900,"Primary Industry Group","","USD","",""))</f>
        <v/>
      </c>
      <c r="E904" t="str" cm="1">
        <f t="array" ref="E904">IF(E899="","",_xll.PBD(E900,"Primary Industry Group","","USD","",""))</f>
        <v/>
      </c>
      <c r="F904" t="str" cm="1">
        <f t="array" ref="F904">IF(F899="","",_xll.PBD(F900,"Primary Industry Group","","USD","",""))</f>
        <v/>
      </c>
      <c r="G904" t="str" cm="1">
        <f t="array" ref="G904">IF(G899="","",_xll.PBD(G900,"Primary Industry Group","","USD","",""))</f>
        <v/>
      </c>
      <c r="H904" t="str" cm="1">
        <f t="array" ref="H904">IF(H899="","",_xll.PBD(H900,"Primary Industry Group","","USD","",""))</f>
        <v/>
      </c>
      <c r="I904" t="str" cm="1">
        <f t="array" ref="I904">IF(I899="","",_xll.PBD(I900,"Primary Industry Group","","USD","",""))</f>
        <v/>
      </c>
      <c r="J904" t="str" cm="1">
        <f t="array" ref="J904">IF(J899="","",_xll.PBD(J900,"Primary Industry Group","","USD","",""))</f>
        <v/>
      </c>
      <c r="K904" t="str" cm="1">
        <f t="array" ref="K904">IF(K899="","",_xll.PBD(K900,"Primary Industry Group","","USD","",""))</f>
        <v/>
      </c>
      <c r="L904" t="str" cm="1">
        <f t="array" ref="L904">IF(L899="","",_xll.PBD(L900,"Primary Industry Group","","USD","",""))</f>
        <v/>
      </c>
      <c r="M904" t="str" cm="1">
        <f t="array" ref="M904">IF(M899="","",_xll.PBD(M900,"Primary Industry Group","","USD","",""))</f>
        <v/>
      </c>
      <c r="N904" t="str" cm="1">
        <f t="array" ref="N904">IF(N899="","",_xll.PBD(N900,"Primary Industry Group","","USD","",""))</f>
        <v/>
      </c>
      <c r="O904" t="str" cm="1">
        <f t="array" ref="O904">IF(O899="","",_xll.PBD(O900,"Primary Industry Group","","USD","",""))</f>
        <v/>
      </c>
      <c r="P904" t="str" cm="1">
        <f t="array" ref="P904">IF(P899="","",_xll.PBD(P900,"Primary Industry Group","","USD","",""))</f>
        <v/>
      </c>
      <c r="Q904" t="str" cm="1">
        <f t="array" ref="Q904">IF(Q899="","",_xll.PBD(Q900,"Primary Industry Group","","USD","",""))</f>
        <v/>
      </c>
      <c r="R904" t="str" cm="1">
        <f t="array" ref="R904">IF(R899="","",_xll.PBD(R900,"Primary Industry Group","","USD","",""))</f>
        <v/>
      </c>
      <c r="S904" t="str" cm="1">
        <f t="array" ref="S904">IF(S899="","",_xll.PBD(S900,"Primary Industry Group","","USD","",""))</f>
        <v/>
      </c>
      <c r="T904" t="str" cm="1">
        <f t="array" ref="T904">IF(T899="","",_xll.PBD(T900,"Primary Industry Group","","USD","",""))</f>
        <v/>
      </c>
      <c r="U904" t="str" cm="1">
        <f t="array" ref="U904">IF(U899="","",_xll.PBD(U900,"Primary Industry Group","","USD","",""))</f>
        <v/>
      </c>
      <c r="V904" t="str" cm="1">
        <f t="array" ref="V904">IF(V899="","",_xll.PBD(V900,"Primary Industry Group","","USD","",""))</f>
        <v/>
      </c>
      <c r="W904" t="str" cm="1">
        <f t="array" ref="W904">IF(W899="","",_xll.PBD(W900,"Primary Industry Group","","USD","",""))</f>
        <v/>
      </c>
      <c r="X904" t="str" cm="1">
        <f t="array" ref="X904">IF(X899="","",_xll.PBD(X900,"Primary Industry Group","","USD","",""))</f>
        <v/>
      </c>
      <c r="Y904" t="str" cm="1">
        <f t="array" ref="Y904">IF(Y899="","",_xll.PBD(Y900,"Primary Industry Group","","USD","",""))</f>
        <v/>
      </c>
      <c r="Z904" t="str" cm="1">
        <f t="array" ref="Z904">IF(Z899="","",_xll.PBD(Z900,"Primary Industry Group","","USD","",""))</f>
        <v/>
      </c>
      <c r="AA904" t="str" cm="1">
        <f t="array" ref="AA904">IF(AA899="","",_xll.PBD(AA900,"Primary Industry Group","","USD","",""))</f>
        <v/>
      </c>
      <c r="AB904" t="str" cm="1">
        <f t="array" ref="AB904">IF(AB899="","",_xll.PBD(AB900,"Primary Industry Group","","USD","",""))</f>
        <v/>
      </c>
      <c r="AC904" t="str" cm="1">
        <f t="array" ref="AC904">IF(AC899="","",_xll.PBD(AC900,"Primary Industry Group","","USD","",""))</f>
        <v/>
      </c>
      <c r="AD904" t="str" cm="1">
        <f t="array" ref="AD904">IF(AD899="","",_xll.PBD(AD900,"Primary Industry Group","","USD","",""))</f>
        <v/>
      </c>
      <c r="AE904" t="str" cm="1">
        <f t="array" ref="AE904">IF(AE899="","",_xll.PBD(AE900,"Primary Industry Group","","USD","",""))</f>
        <v/>
      </c>
      <c r="AF904" t="str" cm="1">
        <f t="array" ref="AF904">IF(AF899="","",_xll.PBD(AF900,"Primary Industry Group","","USD","",""))</f>
        <v/>
      </c>
      <c r="AG904" t="str" cm="1">
        <f t="array" ref="AG904">IF(AG899="","",_xll.PBD(AG900,"Primary Industry Group","","USD","",""))</f>
        <v/>
      </c>
      <c r="AH904" t="str" cm="1">
        <f t="array" ref="AH904">IF(AH899="","",_xll.PBD(AH900,"Primary Industry Group","","USD","",""))</f>
        <v/>
      </c>
      <c r="AI904" t="str" cm="1">
        <f t="array" ref="AI904">IF(AI899="","",_xll.PBD(AI900,"Primary Industry Group","","USD","",""))</f>
        <v/>
      </c>
      <c r="AJ904" t="str" cm="1">
        <f t="array" ref="AJ904">IF(AJ899="","",_xll.PBD(AJ900,"Primary Industry Group","","USD","",""))</f>
        <v/>
      </c>
      <c r="AK904" t="str" cm="1">
        <f t="array" ref="AK904">IF(AK899="","",_xll.PBD(AK900,"Primary Industry Group","","USD","",""))</f>
        <v/>
      </c>
      <c r="AL904" t="str" cm="1">
        <f t="array" ref="AL904">IF(AL899="","",_xll.PBD(AL900,"Primary Industry Group","","USD","",""))</f>
        <v/>
      </c>
      <c r="AM904" t="str" cm="1">
        <f t="array" ref="AM904">IF(AM899="","",_xll.PBD(AM900,"Primary Industry Group","","USD","",""))</f>
        <v/>
      </c>
      <c r="AN904" t="str" cm="1">
        <f t="array" ref="AN904">IF(AN899="","",_xll.PBD(AN900,"Primary Industry Group","","USD","",""))</f>
        <v/>
      </c>
      <c r="AO904" t="str" cm="1">
        <f t="array" ref="AO904">IF(AO899="","",_xll.PBD(AO900,"Primary Industry Group","","USD","",""))</f>
        <v/>
      </c>
      <c r="AP904" t="str" cm="1">
        <f t="array" ref="AP904">IF(AP899="","",_xll.PBD(AP900,"Primary Industry Group","","USD","",""))</f>
        <v/>
      </c>
      <c r="AQ904" t="str" cm="1">
        <f t="array" ref="AQ904">IF(AQ899="","",_xll.PBD(AQ900,"Primary Industry Group","","USD","",""))</f>
        <v/>
      </c>
      <c r="AR904" t="str" cm="1">
        <f t="array" ref="AR904">IF(AR899="","",_xll.PBD(AR900,"Primary Industry Group","","USD","",""))</f>
        <v/>
      </c>
      <c r="AS904" t="str" cm="1">
        <f t="array" ref="AS904">IF(AS899="","",_xll.PBD(AS900,"Primary Industry Group","","USD","",""))</f>
        <v/>
      </c>
      <c r="AT904" t="str" cm="1">
        <f t="array" ref="AT904">IF(AT899="","",_xll.PBD(AT900,"Primary Industry Group","","USD","",""))</f>
        <v/>
      </c>
      <c r="AU904" t="str" cm="1">
        <f t="array" ref="AU904">IF(AU899="","",_xll.PBD(AU900,"Primary Industry Group","","USD","",""))</f>
        <v/>
      </c>
      <c r="AV904" t="str" cm="1">
        <f t="array" ref="AV904">IF(AV899="","",_xll.PBD(AV900,"Primary Industry Group","","USD","",""))</f>
        <v/>
      </c>
      <c r="AW904" t="str" cm="1">
        <f t="array" ref="AW904">IF(AW899="","",_xll.PBD(AW900,"Primary Industry Group","","USD","",""))</f>
        <v/>
      </c>
      <c r="AX904" t="str" cm="1">
        <f t="array" ref="AX904">IF(AX899="","",_xll.PBD(AX900,"Primary Industry Group","","USD","",""))</f>
        <v/>
      </c>
      <c r="AY904" t="str" cm="1">
        <f t="array" ref="AY904">IF(AY899="","",_xll.PBD(AY900,"Primary Industry Group","","USD","",""))</f>
        <v/>
      </c>
      <c r="AZ904" t="str" cm="1">
        <f t="array" ref="AZ904">IF(AZ899="","",_xll.PBD(AZ900,"Primary Industry Group","","USD","",""))</f>
        <v/>
      </c>
      <c r="BA904" t="str" cm="1">
        <f t="array" ref="BA904">IF(BA899="","",_xll.PBD(BA900,"Primary Industry Group","","USD","",""))</f>
        <v/>
      </c>
      <c r="BB904" t="str" cm="1">
        <f t="array" ref="BB904">IF(BB899="","",_xll.PBD(BB900,"Primary Industry Group","","USD","",""))</f>
        <v/>
      </c>
      <c r="BC904" t="str" cm="1">
        <f t="array" ref="BC904">IF(BC899="","",_xll.PBD(BC900,"Primary Industry Group","","USD","",""))</f>
        <v/>
      </c>
      <c r="BD904" t="str" cm="1">
        <f t="array" ref="BD904">IF(BD899="","",_xll.PBD(BD900,"Primary Industry Group","","USD","",""))</f>
        <v/>
      </c>
      <c r="BE904" t="str" cm="1">
        <f t="array" ref="BE904">IF(BE899="","",_xll.PBD(BE900,"Primary Industry Group","","USD","",""))</f>
        <v/>
      </c>
      <c r="BF904" t="str" cm="1">
        <f t="array" ref="BF904">IF(BF899="","",_xll.PBD(BF900,"Primary Industry Group","","USD","",""))</f>
        <v/>
      </c>
      <c r="BG904" t="str" cm="1">
        <f t="array" ref="BG904">IF(BG899="","",_xll.PBD(BG900,"Primary Industry Group","","USD","",""))</f>
        <v/>
      </c>
      <c r="BH904" t="str" cm="1">
        <f t="array" ref="BH904">IF(BH899="","",_xll.PBD(BH900,"Primary Industry Group","","USD","",""))</f>
        <v/>
      </c>
      <c r="BI904" t="str" cm="1">
        <f t="array" ref="BI904">IF(BI899="","",_xll.PBD(BI900,"Primary Industry Group","","USD","",""))</f>
        <v/>
      </c>
      <c r="BJ904" t="str" cm="1">
        <f t="array" ref="BJ904">IF(BJ899="","",_xll.PBD(BJ900,"Primary Industry Group","","USD","",""))</f>
        <v/>
      </c>
      <c r="BK904" t="str" cm="1">
        <f t="array" ref="BK904">IF(BK899="","",_xll.PBD(BK900,"Primary Industry Group","","USD","",""))</f>
        <v/>
      </c>
      <c r="BL904" t="str" cm="1">
        <f t="array" ref="BL904">IF(BL899="","",_xll.PBD(BL900,"Primary Industry Group","","USD","",""))</f>
        <v/>
      </c>
      <c r="BM904" t="str" cm="1">
        <f t="array" ref="BM904">IF(BM899="","",_xll.PBD(BM900,"Primary Industry Group","","USD","",""))</f>
        <v/>
      </c>
      <c r="BN904" t="str" cm="1">
        <f t="array" ref="BN904">IF(BN899="","",_xll.PBD(BN900,"Primary Industry Group","","USD","",""))</f>
        <v/>
      </c>
      <c r="BO904" t="str" cm="1">
        <f t="array" ref="BO904">IF(BO899="","",_xll.PBD(BO900,"Primary Industry Group","","USD","",""))</f>
        <v/>
      </c>
      <c r="BP904" t="str" cm="1">
        <f t="array" ref="BP904">IF(BP899="","",_xll.PBD(BP900,"Primary Industry Group","","USD","",""))</f>
        <v/>
      </c>
      <c r="BQ904" t="str" cm="1">
        <f t="array" ref="BQ904">IF(BQ899="","",_xll.PBD(BQ900,"Primary Industry Group","","USD","",""))</f>
        <v/>
      </c>
      <c r="BR904" t="str" cm="1">
        <f t="array" ref="BR904">IF(BR899="","",_xll.PBD(BR900,"Primary Industry Group","","USD","",""))</f>
        <v/>
      </c>
      <c r="BS904" t="str" cm="1">
        <f t="array" ref="BS904">IF(BS899="","",_xll.PBD(BS900,"Primary Industry Group","","USD","",""))</f>
        <v/>
      </c>
      <c r="BT904" t="str" cm="1">
        <f t="array" ref="BT904">IF(BT899="","",_xll.PBD(BT900,"Primary Industry Group","","USD","",""))</f>
        <v/>
      </c>
      <c r="BU904" t="str" cm="1">
        <f t="array" ref="BU904">IF(BU899="","",_xll.PBD(BU900,"Primary Industry Group","","USD","",""))</f>
        <v/>
      </c>
      <c r="BV904" t="str" cm="1">
        <f t="array" ref="BV904">IF(BV899="","",_xll.PBD(BV900,"Primary Industry Group","","USD","",""))</f>
        <v/>
      </c>
      <c r="BW904" t="str" cm="1">
        <f t="array" ref="BW904">IF(BW899="","",_xll.PBD(BW900,"Primary Industry Group","","USD","",""))</f>
        <v/>
      </c>
      <c r="BX904" t="str" cm="1">
        <f t="array" ref="BX904">IF(BX899="","",_xll.PBD(BX900,"Primary Industry Group","","USD","",""))</f>
        <v/>
      </c>
      <c r="BY904" t="str" cm="1">
        <f t="array" ref="BY904">IF(BY899="","",_xll.PBD(BY900,"Primary Industry Group","","USD","",""))</f>
        <v/>
      </c>
      <c r="BZ904" t="str" cm="1">
        <f t="array" ref="BZ904">IF(BZ899="","",_xll.PBD(BZ900,"Primary Industry Group","","USD","",""))</f>
        <v/>
      </c>
      <c r="CA904" t="str" cm="1">
        <f t="array" ref="CA904">IF(CA899="","",_xll.PBD(CA900,"Primary Industry Group","","USD","",""))</f>
        <v/>
      </c>
      <c r="CB904" t="str" cm="1">
        <f t="array" ref="CB904">IF(CB899="","",_xll.PBD(CB900,"Primary Industry Group","","USD","",""))</f>
        <v/>
      </c>
      <c r="CC904" t="str" cm="1">
        <f t="array" ref="CC904">IF(CC899="","",_xll.PBD(CC900,"Primary Industry Group","","USD","",""))</f>
        <v/>
      </c>
      <c r="CD904" t="str" cm="1">
        <f t="array" ref="CD904">IF(CD899="","",_xll.PBD(CD900,"Primary Industry Group","","USD","",""))</f>
        <v/>
      </c>
      <c r="CE904" t="str" cm="1">
        <f t="array" ref="CE904">IF(CE899="","",_xll.PBD(CE900,"Primary Industry Group","","USD","",""))</f>
        <v/>
      </c>
      <c r="CF904" t="str" cm="1">
        <f t="array" ref="CF904">IF(CF899="","",_xll.PBD(CF900,"Primary Industry Group","","USD","",""))</f>
        <v/>
      </c>
      <c r="CG904" t="str" cm="1">
        <f t="array" ref="CG904">IF(CG899="","",_xll.PBD(CG900,"Primary Industry Group","","USD","",""))</f>
        <v/>
      </c>
      <c r="CH904" t="str" cm="1">
        <f t="array" ref="CH904">IF(CH899="","",_xll.PBD(CH900,"Primary Industry Group","","USD","",""))</f>
        <v/>
      </c>
      <c r="CI904" t="str" cm="1">
        <f t="array" ref="CI904">IF(CI899="","",_xll.PBD(CI900,"Primary Industry Group","","USD","",""))</f>
        <v/>
      </c>
      <c r="CJ904" t="str" cm="1">
        <f t="array" ref="CJ904">IF(CJ899="","",_xll.PBD(CJ900,"Primary Industry Group","","USD","",""))</f>
        <v/>
      </c>
      <c r="CK904" t="str" cm="1">
        <f t="array" ref="CK904">IF(CK899="","",_xll.PBD(CK900,"Primary Industry Group","","USD","",""))</f>
        <v/>
      </c>
      <c r="CL904" t="str" cm="1">
        <f t="array" ref="CL904">IF(CL899="","",_xll.PBD(CL900,"Primary Industry Group","","USD","",""))</f>
        <v/>
      </c>
      <c r="CM904" t="str" cm="1">
        <f t="array" ref="CM904">IF(CM899="","",_xll.PBD(CM900,"Primary Industry Group","","USD","",""))</f>
        <v/>
      </c>
      <c r="CN904" t="str" cm="1">
        <f t="array" ref="CN904">IF(CN899="","",_xll.PBD(CN900,"Primary Industry Group","","USD","",""))</f>
        <v/>
      </c>
      <c r="CO904" t="str" cm="1">
        <f t="array" ref="CO904">IF(CO899="","",_xll.PBD(CO900,"Primary Industry Group","","USD","",""))</f>
        <v/>
      </c>
      <c r="CP904" t="str" cm="1">
        <f t="array" ref="CP904">IF(CP899="","",_xll.PBD(CP900,"Primary Industry Group","","USD","",""))</f>
        <v/>
      </c>
      <c r="CQ904" t="str" cm="1">
        <f t="array" ref="CQ904">IF(CQ899="","",_xll.PBD(CQ900,"Primary Industry Group","","USD","",""))</f>
        <v/>
      </c>
      <c r="CR904" t="str" cm="1">
        <f t="array" ref="CR904">IF(CR899="","",_xll.PBD(CR900,"Primary Industry Group","","USD","",""))</f>
        <v/>
      </c>
      <c r="CS904" t="str" cm="1">
        <f t="array" ref="CS904">IF(CS899="","",_xll.PBD(CS900,"Primary Industry Group","","USD","",""))</f>
        <v/>
      </c>
      <c r="CT904" t="str" cm="1">
        <f t="array" ref="CT904">IF(CT899="","",_xll.PBD(CT900,"Primary Industry Group","","USD","",""))</f>
        <v/>
      </c>
      <c r="CU904" t="str" cm="1">
        <f t="array" ref="CU904">IF(CU899="","",_xll.PBD(CU900,"Primary Industry Group","","USD","",""))</f>
        <v/>
      </c>
      <c r="CV904" t="str" cm="1">
        <f t="array" ref="CV904">IF(CV899="","",_xll.PBD(CV900,"Primary Industry Group","","USD","",""))</f>
        <v/>
      </c>
      <c r="CW904" t="str" cm="1">
        <f t="array" ref="CW904">IF(CW899="","",_xll.PBD(CW900,"Primary Industry Group","","USD","",""))</f>
        <v/>
      </c>
      <c r="CX904" t="str" cm="1">
        <f t="array" ref="CX904">IF(CX899="","",_xll.PBD(CX900,"Primary Industry Group","","USD","",""))</f>
        <v/>
      </c>
      <c r="CY904" t="str" cm="1">
        <f t="array" ref="CY904">IF(CY899="","",_xll.PBD(CY900,"Primary Industry Group","","USD","",""))</f>
        <v/>
      </c>
      <c r="CZ904" t="str" cm="1">
        <f t="array" ref="CZ904">IF(CZ899="","",_xll.PBD(CZ900,"Primary Industry Group","","USD","",""))</f>
        <v/>
      </c>
      <c r="DA904" t="str" cm="1">
        <f t="array" ref="DA904">IF(DA899="","",_xll.PBD(DA900,"Primary Industry Group","","USD","",""))</f>
        <v/>
      </c>
      <c r="DB904" t="str" cm="1">
        <f t="array" ref="DB904">IF(DB899="","",_xll.PBD(DB900,"Primary Industry Group","","USD","",""))</f>
        <v/>
      </c>
      <c r="DC904" t="str" cm="1">
        <f t="array" ref="DC904">IF(DC899="","",_xll.PBD(DC900,"Primary Industry Group","","USD","",""))</f>
        <v/>
      </c>
      <c r="DD904" t="str" cm="1">
        <f t="array" ref="DD904">IF(DD899="","",_xll.PBD(DD900,"Primary Industry Group","","USD","",""))</f>
        <v/>
      </c>
      <c r="DE904" t="str" cm="1">
        <f t="array" ref="DE904">IF(DE899="","",_xll.PBD(DE900,"Primary Industry Group","","USD","",""))</f>
        <v/>
      </c>
      <c r="DF904" t="str" cm="1">
        <f t="array" ref="DF904">IF(DF899="","",_xll.PBD(DF900,"Primary Industry Group","","USD","",""))</f>
        <v/>
      </c>
      <c r="DG904" t="str" cm="1">
        <f t="array" ref="DG904">IF(DG899="","",_xll.PBD(DG900,"Primary Industry Group","","USD","",""))</f>
        <v/>
      </c>
      <c r="DH904" t="str" cm="1">
        <f t="array" ref="DH904">IF(DH899="","",_xll.PBD(DH900,"Primary Industry Group","","USD","",""))</f>
        <v/>
      </c>
      <c r="DI904" t="str" cm="1">
        <f t="array" ref="DI904">IF(DI899="","",_xll.PBD(DI900,"Primary Industry Group","","USD","",""))</f>
        <v/>
      </c>
      <c r="DJ904" t="str" cm="1">
        <f t="array" ref="DJ904">IF(DJ899="","",_xll.PBD(DJ900,"Primary Industry Group","","USD","",""))</f>
        <v/>
      </c>
      <c r="DK904" t="str" cm="1">
        <f t="array" ref="DK904">IF(DK899="","",_xll.PBD(DK900,"Primary Industry Group","","USD","",""))</f>
        <v/>
      </c>
      <c r="DL904" t="str" cm="1">
        <f t="array" ref="DL904">IF(DL899="","",_xll.PBD(DL900,"Primary Industry Group","","USD","",""))</f>
        <v/>
      </c>
      <c r="DM904" t="str" cm="1">
        <f t="array" ref="DM904">IF(DM899="","",_xll.PBD(DM900,"Primary Industry Group","","USD","",""))</f>
        <v/>
      </c>
      <c r="DN904" t="str" cm="1">
        <f t="array" ref="DN904">IF(DN899="","",_xll.PBD(DN900,"Primary Industry Group","","USD","",""))</f>
        <v/>
      </c>
      <c r="DO904" t="str" cm="1">
        <f t="array" ref="DO904">IF(DO899="","",_xll.PBD(DO900,"Primary Industry Group","","USD","",""))</f>
        <v/>
      </c>
      <c r="DP904" t="str" cm="1">
        <f t="array" ref="DP904">IF(DP899="","",_xll.PBD(DP900,"Primary Industry Group","","USD","",""))</f>
        <v/>
      </c>
      <c r="DQ904" t="str" cm="1">
        <f t="array" ref="DQ904">IF(DQ899="","",_xll.PBD(DQ900,"Primary Industry Group","","USD","",""))</f>
        <v/>
      </c>
      <c r="DR904" t="str" cm="1">
        <f t="array" ref="DR904">IF(DR899="","",_xll.PBD(DR900,"Primary Industry Group","","USD","",""))</f>
        <v/>
      </c>
      <c r="DS904" t="str" cm="1">
        <f t="array" ref="DS904">IF(DS899="","",_xll.PBD(DS900,"Primary Industry Group","","USD","",""))</f>
        <v/>
      </c>
      <c r="DT904" t="str" cm="1">
        <f t="array" ref="DT904">IF(DT899="","",_xll.PBD(DT900,"Primary Industry Group","","USD","",""))</f>
        <v/>
      </c>
      <c r="DU904" t="str" cm="1">
        <f t="array" ref="DU904">IF(DU899="","",_xll.PBD(DU900,"Primary Industry Group","","USD","",""))</f>
        <v/>
      </c>
      <c r="DV904" t="str" cm="1">
        <f t="array" ref="DV904">IF(DV899="","",_xll.PBD(DV900,"Primary Industry Group","","USD","",""))</f>
        <v/>
      </c>
      <c r="DW904" t="str" cm="1">
        <f t="array" ref="DW904">IF(DW899="","",_xll.PBD(DW900,"Primary Industry Group","","USD","",""))</f>
        <v/>
      </c>
      <c r="DX904" t="str" cm="1">
        <f t="array" ref="DX904">IF(DX899="","",_xll.PBD(DX900,"Primary Industry Group","","USD","",""))</f>
        <v/>
      </c>
      <c r="DY904" t="str" cm="1">
        <f t="array" ref="DY904">IF(DY899="","",_xll.PBD(DY900,"Primary Industry Group","","USD","",""))</f>
        <v/>
      </c>
      <c r="DZ904" t="str" cm="1">
        <f t="array" ref="DZ904">IF(DZ899="","",_xll.PBD(DZ900,"Primary Industry Group","","USD","",""))</f>
        <v/>
      </c>
      <c r="EA904" t="str" cm="1">
        <f t="array" ref="EA904">IF(EA899="","",_xll.PBD(EA900,"Primary Industry Group","","USD","",""))</f>
        <v/>
      </c>
      <c r="EB904" t="str" cm="1">
        <f t="array" ref="EB904">IF(EB899="","",_xll.PBD(EB900,"Primary Industry Group","","USD","",""))</f>
        <v/>
      </c>
      <c r="EC904" t="str" cm="1">
        <f t="array" ref="EC904">IF(EC899="","",_xll.PBD(EC900,"Primary Industry Group","","USD","",""))</f>
        <v/>
      </c>
      <c r="ED904" t="str" cm="1">
        <f t="array" ref="ED904">IF(ED899="","",_xll.PBD(ED900,"Primary Industry Group","","USD","",""))</f>
        <v/>
      </c>
      <c r="EE904" t="str" cm="1">
        <f t="array" ref="EE904">IF(EE899="","",_xll.PBD(EE900,"Primary Industry Group","","USD","",""))</f>
        <v/>
      </c>
      <c r="EF904" t="str" cm="1">
        <f t="array" ref="EF904">IF(EF899="","",_xll.PBD(EF900,"Primary Industry Group","","USD","",""))</f>
        <v/>
      </c>
      <c r="EG904" t="str" cm="1">
        <f t="array" ref="EG904">IF(EG899="","",_xll.PBD(EG900,"Primary Industry Group","","USD","",""))</f>
        <v/>
      </c>
      <c r="EH904" t="str" cm="1">
        <f t="array" ref="EH904">IF(EH899="","",_xll.PBD(EH900,"Primary Industry Group","","USD","",""))</f>
        <v/>
      </c>
      <c r="EI904" t="str" cm="1">
        <f t="array" ref="EI904">IF(EI899="","",_xll.PBD(EI900,"Primary Industry Group","","USD","",""))</f>
        <v/>
      </c>
      <c r="EJ904" t="str" cm="1">
        <f t="array" ref="EJ904">IF(EJ899="","",_xll.PBD(EJ900,"Primary Industry Group","","USD","",""))</f>
        <v/>
      </c>
      <c r="EK904" t="str" cm="1">
        <f t="array" ref="EK904">IF(EK899="","",_xll.PBD(EK900,"Primary Industry Group","","USD","",""))</f>
        <v/>
      </c>
      <c r="EL904" t="str" cm="1">
        <f t="array" ref="EL904">IF(EL899="","",_xll.PBD(EL900,"Primary Industry Group","","USD","",""))</f>
        <v/>
      </c>
      <c r="EM904" t="str" cm="1">
        <f t="array" ref="EM904">IF(EM899="","",_xll.PBD(EM900,"Primary Industry Group","","USD","",""))</f>
        <v/>
      </c>
      <c r="EN904" t="str" cm="1">
        <f t="array" ref="EN904">IF(EN899="","",_xll.PBD(EN900,"Primary Industry Group","","USD","",""))</f>
        <v/>
      </c>
      <c r="EO904" t="str" cm="1">
        <f t="array" ref="EO904">IF(EO899="","",_xll.PBD(EO900,"Primary Industry Group","","USD","",""))</f>
        <v/>
      </c>
      <c r="EP904" t="str" cm="1">
        <f t="array" ref="EP904">IF(EP899="","",_xll.PBD(EP900,"Primary Industry Group","","USD","",""))</f>
        <v/>
      </c>
      <c r="EQ904" t="str" cm="1">
        <f t="array" ref="EQ904">IF(EQ899="","",_xll.PBD(EQ900,"Primary Industry Group","","USD","",""))</f>
        <v/>
      </c>
      <c r="ER904" t="str" cm="1">
        <f t="array" ref="ER904">IF(ER899="","",_xll.PBD(ER900,"Primary Industry Group","","USD","",""))</f>
        <v/>
      </c>
      <c r="ES904" t="str" cm="1">
        <f t="array" ref="ES904">IF(ES899="","",_xll.PBD(ES900,"Primary Industry Group","","USD","",""))</f>
        <v/>
      </c>
      <c r="ET904" t="str" cm="1">
        <f t="array" ref="ET904">IF(ET899="","",_xll.PBD(ET900,"Primary Industry Group","","USD","",""))</f>
        <v/>
      </c>
      <c r="EU904" t="str" cm="1">
        <f t="array" ref="EU904">IF(EU899="","",_xll.PBD(EU900,"Primary Industry Group","","USD","",""))</f>
        <v/>
      </c>
      <c r="EV904" t="str" cm="1">
        <f t="array" ref="EV904">IF(EV899="","",_xll.PBD(EV900,"Primary Industry Group","","USD","",""))</f>
        <v/>
      </c>
      <c r="EW904" t="str" cm="1">
        <f t="array" ref="EW904">IF(EW899="","",_xll.PBD(EW900,"Primary Industry Group","","USD","",""))</f>
        <v/>
      </c>
      <c r="EX904" t="str" cm="1">
        <f t="array" ref="EX904">IF(EX899="","",_xll.PBD(EX900,"Primary Industry Group","","USD","",""))</f>
        <v/>
      </c>
      <c r="EY904" t="str" cm="1">
        <f t="array" ref="EY904">IF(EY899="","",_xll.PBD(EY900,"Primary Industry Group","","USD","",""))</f>
        <v/>
      </c>
      <c r="EZ904" t="str" cm="1">
        <f t="array" ref="EZ904">IF(EZ899="","",_xll.PBD(EZ900,"Primary Industry Group","","USD","",""))</f>
        <v/>
      </c>
      <c r="FA904" t="str" cm="1">
        <f t="array" ref="FA904">IF(FA899="","",_xll.PBD(FA900,"Primary Industry Group","","USD","",""))</f>
        <v/>
      </c>
      <c r="FB904" t="str" cm="1">
        <f t="array" ref="FB904">IF(FB899="","",_xll.PBD(FB900,"Primary Industry Group","","USD","",""))</f>
        <v/>
      </c>
      <c r="FC904" t="str" cm="1">
        <f t="array" ref="FC904">IF(FC899="","",_xll.PBD(FC900,"Primary Industry Group","","USD","",""))</f>
        <v/>
      </c>
      <c r="FD904" t="str" cm="1">
        <f t="array" ref="FD904">IF(FD899="","",_xll.PBD(FD900,"Primary Industry Group","","USD","",""))</f>
        <v/>
      </c>
      <c r="FE904" t="str" cm="1">
        <f t="array" ref="FE904">IF(FE899="","",_xll.PBD(FE900,"Primary Industry Group","","USD","",""))</f>
        <v/>
      </c>
      <c r="FF904" t="str" cm="1">
        <f t="array" ref="FF904">IF(FF899="","",_xll.PBD(FF900,"Primary Industry Group","","USD","",""))</f>
        <v/>
      </c>
      <c r="FG904" t="str" cm="1">
        <f t="array" ref="FG904">IF(FG899="","",_xll.PBD(FG900,"Primary Industry Group","","USD","",""))</f>
        <v/>
      </c>
      <c r="FH904" t="str" cm="1">
        <f t="array" ref="FH904">IF(FH899="","",_xll.PBD(FH900,"Primary Industry Group","","USD","",""))</f>
        <v/>
      </c>
      <c r="FI904" t="str" cm="1">
        <f t="array" ref="FI904">IF(FI899="","",_xll.PBD(FI900,"Primary Industry Group","","USD","",""))</f>
        <v/>
      </c>
      <c r="FJ904" t="str" cm="1">
        <f t="array" ref="FJ904">IF(FJ899="","",_xll.PBD(FJ900,"Primary Industry Group","","USD","",""))</f>
        <v/>
      </c>
      <c r="FK904" t="str" cm="1">
        <f t="array" ref="FK904">IF(FK899="","",_xll.PBD(FK900,"Primary Industry Group","","USD","",""))</f>
        <v/>
      </c>
      <c r="FL904" t="str" cm="1">
        <f t="array" ref="FL904">IF(FL899="","",_xll.PBD(FL900,"Primary Industry Group","","USD","",""))</f>
        <v/>
      </c>
      <c r="FM904" t="str" cm="1">
        <f t="array" ref="FM904">IF(FM899="","",_xll.PBD(FM900,"Primary Industry Group","","USD","",""))</f>
        <v/>
      </c>
      <c r="FN904" t="str" cm="1">
        <f t="array" ref="FN904">IF(FN899="","",_xll.PBD(FN900,"Primary Industry Group","","USD","",""))</f>
        <v/>
      </c>
      <c r="FO904" t="str" cm="1">
        <f t="array" ref="FO904">IF(FO899="","",_xll.PBD(FO900,"Primary Industry Group","","USD","",""))</f>
        <v/>
      </c>
      <c r="FP904" t="str" cm="1">
        <f t="array" ref="FP904">IF(FP899="","",_xll.PBD(FP900,"Primary Industry Group","","USD","",""))</f>
        <v/>
      </c>
      <c r="FQ904" t="str" cm="1">
        <f t="array" ref="FQ904">IF(FQ899="","",_xll.PBD(FQ900,"Primary Industry Group","","USD","",""))</f>
        <v/>
      </c>
      <c r="FR904" t="str" cm="1">
        <f t="array" ref="FR904">IF(FR899="","",_xll.PBD(FR900,"Primary Industry Group","","USD","",""))</f>
        <v/>
      </c>
      <c r="FS904" t="str" cm="1">
        <f t="array" ref="FS904">IF(FS899="","",_xll.PBD(FS900,"Primary Industry Group","","USD","",""))</f>
        <v/>
      </c>
      <c r="FT904" t="str" cm="1">
        <f t="array" ref="FT904">IF(FT899="","",_xll.PBD(FT900,"Primary Industry Group","","USD","",""))</f>
        <v/>
      </c>
      <c r="FU904" t="str" cm="1">
        <f t="array" ref="FU904">IF(FU899="","",_xll.PBD(FU900,"Primary Industry Group","","USD","",""))</f>
        <v/>
      </c>
      <c r="FV904" t="str" cm="1">
        <f t="array" ref="FV904">IF(FV899="","",_xll.PBD(FV900,"Primary Industry Group","","USD","",""))</f>
        <v/>
      </c>
      <c r="FW904" t="str" cm="1">
        <f t="array" ref="FW904">IF(FW899="","",_xll.PBD(FW900,"Primary Industry Group","","USD","",""))</f>
        <v/>
      </c>
      <c r="FX904" t="str" cm="1">
        <f t="array" ref="FX904">IF(FX899="","",_xll.PBD(FX900,"Primary Industry Group","","USD","",""))</f>
        <v/>
      </c>
      <c r="FY904" t="str" cm="1">
        <f t="array" ref="FY904">IF(FY899="","",_xll.PBD(FY900,"Primary Industry Group","","USD","",""))</f>
        <v/>
      </c>
      <c r="FZ904" t="str" cm="1">
        <f t="array" ref="FZ904">IF(FZ899="","",_xll.PBD(FZ900,"Primary Industry Group","","USD","",""))</f>
        <v/>
      </c>
      <c r="GA904" t="str" cm="1">
        <f t="array" ref="GA904">IF(GA899="","",_xll.PBD(GA900,"Primary Industry Group","","USD","",""))</f>
        <v/>
      </c>
      <c r="GB904" t="str" cm="1">
        <f t="array" ref="GB904">IF(GB899="","",_xll.PBD(GB900,"Primary Industry Group","","USD","",""))</f>
        <v/>
      </c>
      <c r="GC904" t="str" cm="1">
        <f t="array" ref="GC904">IF(GC899="","",_xll.PBD(GC900,"Primary Industry Group","","USD","",""))</f>
        <v/>
      </c>
      <c r="GD904" t="str" cm="1">
        <f t="array" ref="GD904">IF(GD899="","",_xll.PBD(GD900,"Primary Industry Group","","USD","",""))</f>
        <v/>
      </c>
      <c r="GE904" t="str" cm="1">
        <f t="array" ref="GE904">IF(GE899="","",_xll.PBD(GE900,"Primary Industry Group","","USD","",""))</f>
        <v/>
      </c>
      <c r="GF904" t="str" cm="1">
        <f t="array" ref="GF904">IF(GF899="","",_xll.PBD(GF900,"Primary Industry Group","","USD","",""))</f>
        <v/>
      </c>
      <c r="GG904" t="str" cm="1">
        <f t="array" ref="GG904">IF(GG899="","",_xll.PBD(GG900,"Primary Industry Group","","USD","",""))</f>
        <v/>
      </c>
      <c r="GH904" t="str" cm="1">
        <f t="array" ref="GH904">IF(GH899="","",_xll.PBD(GH900,"Primary Industry Group","","USD","",""))</f>
        <v/>
      </c>
      <c r="GI904" t="str" cm="1">
        <f t="array" ref="GI904">IF(GI899="","",_xll.PBD(GI900,"Primary Industry Group","","USD","",""))</f>
        <v/>
      </c>
      <c r="GJ904" t="str" cm="1">
        <f t="array" ref="GJ904">IF(GJ899="","",_xll.PBD(GJ900,"Primary Industry Group","","USD","",""))</f>
        <v/>
      </c>
      <c r="GK904" t="str" cm="1">
        <f t="array" ref="GK904">IF(GK899="","",_xll.PBD(GK900,"Primary Industry Group","","USD","",""))</f>
        <v/>
      </c>
      <c r="GL904" t="str" cm="1">
        <f t="array" ref="GL904">IF(GL899="","",_xll.PBD(GL900,"Primary Industry Group","","USD","",""))</f>
        <v/>
      </c>
      <c r="GM904" t="str" cm="1">
        <f t="array" ref="GM904">IF(GM899="","",_xll.PBD(GM900,"Primary Industry Group","","USD","",""))</f>
        <v/>
      </c>
      <c r="GN904" t="str" cm="1">
        <f t="array" ref="GN904">IF(GN899="","",_xll.PBD(GN900,"Primary Industry Group","","USD","",""))</f>
        <v/>
      </c>
      <c r="GO904" t="str" cm="1">
        <f t="array" ref="GO904">IF(GO899="","",_xll.PBD(GO900,"Primary Industry Group","","USD","",""))</f>
        <v/>
      </c>
      <c r="GP904" t="str" cm="1">
        <f t="array" ref="GP904">IF(GP899="","",_xll.PBD(GP900,"Primary Industry Group","","USD","",""))</f>
        <v/>
      </c>
      <c r="GQ904" t="str" cm="1">
        <f t="array" ref="GQ904">IF(GQ899="","",_xll.PBD(GQ900,"Primary Industry Group","","USD","",""))</f>
        <v/>
      </c>
      <c r="GR904" t="str" cm="1">
        <f t="array" ref="GR904">IF(GR899="","",_xll.PBD(GR900,"Primary Industry Group","","USD","",""))</f>
        <v/>
      </c>
      <c r="GS904" t="str" cm="1">
        <f t="array" ref="GS904">IF(GS899="","",_xll.PBD(GS900,"Primary Industry Group","","USD","",""))</f>
        <v/>
      </c>
      <c r="GT904" t="str" cm="1">
        <f t="array" ref="GT904">IF(GT899="","",_xll.PBD(GT900,"Primary Industry Group","","USD","",""))</f>
        <v/>
      </c>
      <c r="GU904" t="str" cm="1">
        <f t="array" ref="GU904">IF(GU899="","",_xll.PBD(GU900,"Primary Industry Group","","USD","",""))</f>
        <v/>
      </c>
      <c r="GV904" t="str" cm="1">
        <f t="array" ref="GV904">IF(GV899="","",_xll.PBD(GV900,"Primary Industry Group","","USD","",""))</f>
        <v/>
      </c>
      <c r="GW904" t="str" cm="1">
        <f t="array" ref="GW904">IF(GW899="","",_xll.PBD(GW900,"Primary Industry Group","","USD","",""))</f>
        <v/>
      </c>
      <c r="GX904" t="str" cm="1">
        <f t="array" ref="GX904">IF(GX899="","",_xll.PBD(GX900,"Primary Industry Group","","USD","",""))</f>
        <v/>
      </c>
      <c r="GY904" t="str" cm="1">
        <f t="array" ref="GY904">IF(GY899="","",_xll.PBD(GY900,"Primary Industry Group","","USD","",""))</f>
        <v/>
      </c>
      <c r="GZ904" t="str" cm="1">
        <f t="array" ref="GZ904">IF(GZ899="","",_xll.PBD(GZ900,"Primary Industry Group","","USD","",""))</f>
        <v/>
      </c>
      <c r="HA904" t="str" cm="1">
        <f t="array" ref="HA904">IF(HA899="","",_xll.PBD(HA900,"Primary Industry Group","","USD","",""))</f>
        <v/>
      </c>
      <c r="HB904" t="str" cm="1">
        <f t="array" ref="HB904">IF(HB899="","",_xll.PBD(HB900,"Primary Industry Group","","USD","",""))</f>
        <v/>
      </c>
      <c r="HC904" t="str" cm="1">
        <f t="array" ref="HC904">IF(HC899="","",_xll.PBD(HC900,"Primary Industry Group","","USD","",""))</f>
        <v/>
      </c>
      <c r="HD904" t="str" cm="1">
        <f t="array" ref="HD904">IF(HD899="","",_xll.PBD(HD900,"Primary Industry Group","","USD","",""))</f>
        <v/>
      </c>
      <c r="HE904" t="str" cm="1">
        <f t="array" ref="HE904">IF(HE899="","",_xll.PBD(HE900,"Primary Industry Group","","USD","",""))</f>
        <v/>
      </c>
      <c r="HF904" t="str" cm="1">
        <f t="array" ref="HF904">IF(HF899="","",_xll.PBD(HF900,"Primary Industry Group","","USD","",""))</f>
        <v/>
      </c>
      <c r="HG904" t="str" cm="1">
        <f t="array" ref="HG904">IF(HG899="","",_xll.PBD(HG900,"Primary Industry Group","","USD","",""))</f>
        <v/>
      </c>
      <c r="HH904" t="str" cm="1">
        <f t="array" ref="HH904">IF(HH899="","",_xll.PBD(HH900,"Primary Industry Group","","USD","",""))</f>
        <v/>
      </c>
      <c r="HI904" t="str" cm="1">
        <f t="array" ref="HI904">IF(HI899="","",_xll.PBD(HI900,"Primary Industry Group","","USD","",""))</f>
        <v/>
      </c>
      <c r="HJ904" t="str" cm="1">
        <f t="array" ref="HJ904">IF(HJ899="","",_xll.PBD(HJ900,"Primary Industry Group","","USD","",""))</f>
        <v/>
      </c>
      <c r="HK904" t="str" cm="1">
        <f t="array" ref="HK904">IF(HK899="","",_xll.PBD(HK900,"Primary Industry Group","","USD","",""))</f>
        <v/>
      </c>
      <c r="HL904" t="str" cm="1">
        <f t="array" ref="HL904">IF(HL899="","",_xll.PBD(HL900,"Primary Industry Group","","USD","",""))</f>
        <v/>
      </c>
      <c r="HM904" t="str" cm="1">
        <f t="array" ref="HM904">IF(HM899="","",_xll.PBD(HM900,"Primary Industry Group","","USD","",""))</f>
        <v/>
      </c>
      <c r="HN904" t="str" cm="1">
        <f t="array" ref="HN904">IF(HN899="","",_xll.PBD(HN900,"Primary Industry Group","","USD","",""))</f>
        <v/>
      </c>
      <c r="HO904" t="str" cm="1">
        <f t="array" ref="HO904">IF(HO899="","",_xll.PBD(HO900,"Primary Industry Group","","USD","",""))</f>
        <v/>
      </c>
      <c r="HP904" t="str" cm="1">
        <f t="array" ref="HP904">IF(HP899="","",_xll.PBD(HP900,"Primary Industry Group","","USD","",""))</f>
        <v/>
      </c>
      <c r="HQ904" t="str" cm="1">
        <f t="array" ref="HQ904">IF(HQ899="","",_xll.PBD(HQ900,"Primary Industry Group","","USD","",""))</f>
        <v/>
      </c>
      <c r="HR904" t="str" cm="1">
        <f t="array" ref="HR904">IF(HR899="","",_xll.PBD(HR900,"Primary Industry Group","","USD","",""))</f>
        <v/>
      </c>
      <c r="HS904" t="str" cm="1">
        <f t="array" ref="HS904">IF(HS899="","",_xll.PBD(HS900,"Primary Industry Group","","USD","",""))</f>
        <v/>
      </c>
      <c r="HT904" t="str" cm="1">
        <f t="array" ref="HT904">IF(HT899="","",_xll.PBD(HT900,"Primary Industry Group","","USD","",""))</f>
        <v/>
      </c>
      <c r="HU904" t="str" cm="1">
        <f t="array" ref="HU904">IF(HU899="","",_xll.PBD(HU900,"Primary Industry Group","","USD","",""))</f>
        <v/>
      </c>
      <c r="HV904" t="str" cm="1">
        <f t="array" ref="HV904">IF(HV899="","",_xll.PBD(HV900,"Primary Industry Group","","USD","",""))</f>
        <v/>
      </c>
      <c r="HW904" t="str" cm="1">
        <f t="array" ref="HW904">IF(HW899="","",_xll.PBD(HW900,"Primary Industry Group","","USD","",""))</f>
        <v/>
      </c>
      <c r="HX904" t="str" cm="1">
        <f t="array" ref="HX904">IF(HX899="","",_xll.PBD(HX900,"Primary Industry Group","","USD","",""))</f>
        <v/>
      </c>
      <c r="HY904" t="str" cm="1">
        <f t="array" ref="HY904">IF(HY899="","",_xll.PBD(HY900,"Primary Industry Group","","USD","",""))</f>
        <v/>
      </c>
      <c r="HZ904" t="str" cm="1">
        <f t="array" ref="HZ904">IF(HZ899="","",_xll.PBD(HZ900,"Primary Industry Group","","USD","",""))</f>
        <v/>
      </c>
      <c r="IA904" t="str" cm="1">
        <f t="array" ref="IA904">IF(IA899="","",_xll.PBD(IA900,"Primary Industry Group","","USD","",""))</f>
        <v/>
      </c>
      <c r="IB904" t="str" cm="1">
        <f t="array" ref="IB904">IF(IB899="","",_xll.PBD(IB900,"Primary Industry Group","","USD","",""))</f>
        <v/>
      </c>
      <c r="IC904" t="str" cm="1">
        <f t="array" ref="IC904">IF(IC899="","",_xll.PBD(IC900,"Primary Industry Group","","USD","",""))</f>
        <v/>
      </c>
      <c r="ID904" t="str" cm="1">
        <f t="array" ref="ID904">IF(ID899="","",_xll.PBD(ID900,"Primary Industry Group","","USD","",""))</f>
        <v/>
      </c>
      <c r="IE904" t="str" cm="1">
        <f t="array" ref="IE904">IF(IE899="","",_xll.PBD(IE900,"Primary Industry Group","","USD","",""))</f>
        <v/>
      </c>
    </row>
    <row r="905" spans="2:239" x14ac:dyDescent="0.25">
      <c r="B905" t="s">
        <v>2717</v>
      </c>
      <c r="C905" t="str" cm="1">
        <f t="array" aca="1" ref="C905" ca="1">IF(C899="","",_xll.PBD(C900,"Primary Industry Sector","","USD","",""))</f>
        <v/>
      </c>
      <c r="D905" t="str" cm="1">
        <f t="array" ref="D905">IF(D899="","",_xll.PBD(D900,"Primary Industry Sector","","USD","",""))</f>
        <v/>
      </c>
      <c r="E905" t="str" cm="1">
        <f t="array" ref="E905">IF(E899="","",_xll.PBD(E900,"Primary Industry Sector","","USD","",""))</f>
        <v/>
      </c>
      <c r="F905" t="str" cm="1">
        <f t="array" ref="F905">IF(F899="","",_xll.PBD(F900,"Primary Industry Sector","","USD","",""))</f>
        <v/>
      </c>
      <c r="G905" t="str" cm="1">
        <f t="array" ref="G905">IF(G899="","",_xll.PBD(G900,"Primary Industry Sector","","USD","",""))</f>
        <v/>
      </c>
      <c r="H905" t="str" cm="1">
        <f t="array" ref="H905">IF(H899="","",_xll.PBD(H900,"Primary Industry Sector","","USD","",""))</f>
        <v/>
      </c>
      <c r="I905" t="str" cm="1">
        <f t="array" ref="I905">IF(I899="","",_xll.PBD(I900,"Primary Industry Sector","","USD","",""))</f>
        <v/>
      </c>
      <c r="J905" t="str" cm="1">
        <f t="array" ref="J905">IF(J899="","",_xll.PBD(J900,"Primary Industry Sector","","USD","",""))</f>
        <v/>
      </c>
      <c r="K905" t="str" cm="1">
        <f t="array" ref="K905">IF(K899="","",_xll.PBD(K900,"Primary Industry Sector","","USD","",""))</f>
        <v/>
      </c>
      <c r="L905" t="str" cm="1">
        <f t="array" ref="L905">IF(L899="","",_xll.PBD(L900,"Primary Industry Sector","","USD","",""))</f>
        <v/>
      </c>
      <c r="M905" t="str" cm="1">
        <f t="array" ref="M905">IF(M899="","",_xll.PBD(M900,"Primary Industry Sector","","USD","",""))</f>
        <v/>
      </c>
      <c r="N905" t="str" cm="1">
        <f t="array" ref="N905">IF(N899="","",_xll.PBD(N900,"Primary Industry Sector","","USD","",""))</f>
        <v/>
      </c>
      <c r="O905" t="str" cm="1">
        <f t="array" ref="O905">IF(O899="","",_xll.PBD(O900,"Primary Industry Sector","","USD","",""))</f>
        <v/>
      </c>
      <c r="P905" t="str" cm="1">
        <f t="array" ref="P905">IF(P899="","",_xll.PBD(P900,"Primary Industry Sector","","USD","",""))</f>
        <v/>
      </c>
      <c r="Q905" t="str" cm="1">
        <f t="array" ref="Q905">IF(Q899="","",_xll.PBD(Q900,"Primary Industry Sector","","USD","",""))</f>
        <v/>
      </c>
      <c r="R905" t="str" cm="1">
        <f t="array" ref="R905">IF(R899="","",_xll.PBD(R900,"Primary Industry Sector","","USD","",""))</f>
        <v/>
      </c>
      <c r="S905" t="str" cm="1">
        <f t="array" ref="S905">IF(S899="","",_xll.PBD(S900,"Primary Industry Sector","","USD","",""))</f>
        <v/>
      </c>
      <c r="T905" t="str" cm="1">
        <f t="array" ref="T905">IF(T899="","",_xll.PBD(T900,"Primary Industry Sector","","USD","",""))</f>
        <v/>
      </c>
      <c r="U905" t="str" cm="1">
        <f t="array" ref="U905">IF(U899="","",_xll.PBD(U900,"Primary Industry Sector","","USD","",""))</f>
        <v/>
      </c>
      <c r="V905" t="str" cm="1">
        <f t="array" ref="V905">IF(V899="","",_xll.PBD(V900,"Primary Industry Sector","","USD","",""))</f>
        <v/>
      </c>
      <c r="W905" t="str" cm="1">
        <f t="array" ref="W905">IF(W899="","",_xll.PBD(W900,"Primary Industry Sector","","USD","",""))</f>
        <v/>
      </c>
      <c r="X905" t="str" cm="1">
        <f t="array" ref="X905">IF(X899="","",_xll.PBD(X900,"Primary Industry Sector","","USD","",""))</f>
        <v/>
      </c>
      <c r="Y905" t="str" cm="1">
        <f t="array" ref="Y905">IF(Y899="","",_xll.PBD(Y900,"Primary Industry Sector","","USD","",""))</f>
        <v/>
      </c>
      <c r="Z905" t="str" cm="1">
        <f t="array" ref="Z905">IF(Z899="","",_xll.PBD(Z900,"Primary Industry Sector","","USD","",""))</f>
        <v/>
      </c>
      <c r="AA905" t="str" cm="1">
        <f t="array" ref="AA905">IF(AA899="","",_xll.PBD(AA900,"Primary Industry Sector","","USD","",""))</f>
        <v/>
      </c>
      <c r="AB905" t="str" cm="1">
        <f t="array" ref="AB905">IF(AB899="","",_xll.PBD(AB900,"Primary Industry Sector","","USD","",""))</f>
        <v/>
      </c>
      <c r="AC905" t="str" cm="1">
        <f t="array" ref="AC905">IF(AC899="","",_xll.PBD(AC900,"Primary Industry Sector","","USD","",""))</f>
        <v/>
      </c>
      <c r="AD905" t="str" cm="1">
        <f t="array" ref="AD905">IF(AD899="","",_xll.PBD(AD900,"Primary Industry Sector","","USD","",""))</f>
        <v/>
      </c>
      <c r="AE905" t="str" cm="1">
        <f t="array" ref="AE905">IF(AE899="","",_xll.PBD(AE900,"Primary Industry Sector","","USD","",""))</f>
        <v/>
      </c>
      <c r="AF905" t="str" cm="1">
        <f t="array" ref="AF905">IF(AF899="","",_xll.PBD(AF900,"Primary Industry Sector","","USD","",""))</f>
        <v/>
      </c>
      <c r="AG905" t="str" cm="1">
        <f t="array" ref="AG905">IF(AG899="","",_xll.PBD(AG900,"Primary Industry Sector","","USD","",""))</f>
        <v/>
      </c>
      <c r="AH905" t="str" cm="1">
        <f t="array" ref="AH905">IF(AH899="","",_xll.PBD(AH900,"Primary Industry Sector","","USD","",""))</f>
        <v/>
      </c>
      <c r="AI905" t="str" cm="1">
        <f t="array" ref="AI905">IF(AI899="","",_xll.PBD(AI900,"Primary Industry Sector","","USD","",""))</f>
        <v/>
      </c>
      <c r="AJ905" t="str" cm="1">
        <f t="array" ref="AJ905">IF(AJ899="","",_xll.PBD(AJ900,"Primary Industry Sector","","USD","",""))</f>
        <v/>
      </c>
      <c r="AK905" t="str" cm="1">
        <f t="array" ref="AK905">IF(AK899="","",_xll.PBD(AK900,"Primary Industry Sector","","USD","",""))</f>
        <v/>
      </c>
      <c r="AL905" t="str" cm="1">
        <f t="array" ref="AL905">IF(AL899="","",_xll.PBD(AL900,"Primary Industry Sector","","USD","",""))</f>
        <v/>
      </c>
      <c r="AM905" t="str" cm="1">
        <f t="array" ref="AM905">IF(AM899="","",_xll.PBD(AM900,"Primary Industry Sector","","USD","",""))</f>
        <v/>
      </c>
      <c r="AN905" t="str" cm="1">
        <f t="array" ref="AN905">IF(AN899="","",_xll.PBD(AN900,"Primary Industry Sector","","USD","",""))</f>
        <v/>
      </c>
      <c r="AO905" t="str" cm="1">
        <f t="array" ref="AO905">IF(AO899="","",_xll.PBD(AO900,"Primary Industry Sector","","USD","",""))</f>
        <v/>
      </c>
      <c r="AP905" t="str" cm="1">
        <f t="array" ref="AP905">IF(AP899="","",_xll.PBD(AP900,"Primary Industry Sector","","USD","",""))</f>
        <v/>
      </c>
      <c r="AQ905" t="str" cm="1">
        <f t="array" ref="AQ905">IF(AQ899="","",_xll.PBD(AQ900,"Primary Industry Sector","","USD","",""))</f>
        <v/>
      </c>
      <c r="AR905" t="str" cm="1">
        <f t="array" ref="AR905">IF(AR899="","",_xll.PBD(AR900,"Primary Industry Sector","","USD","",""))</f>
        <v/>
      </c>
      <c r="AS905" t="str" cm="1">
        <f t="array" ref="AS905">IF(AS899="","",_xll.PBD(AS900,"Primary Industry Sector","","USD","",""))</f>
        <v/>
      </c>
      <c r="AT905" t="str" cm="1">
        <f t="array" ref="AT905">IF(AT899="","",_xll.PBD(AT900,"Primary Industry Sector","","USD","",""))</f>
        <v/>
      </c>
      <c r="AU905" t="str" cm="1">
        <f t="array" ref="AU905">IF(AU899="","",_xll.PBD(AU900,"Primary Industry Sector","","USD","",""))</f>
        <v/>
      </c>
      <c r="AV905" t="str" cm="1">
        <f t="array" ref="AV905">IF(AV899="","",_xll.PBD(AV900,"Primary Industry Sector","","USD","",""))</f>
        <v/>
      </c>
      <c r="AW905" t="str" cm="1">
        <f t="array" ref="AW905">IF(AW899="","",_xll.PBD(AW900,"Primary Industry Sector","","USD","",""))</f>
        <v/>
      </c>
      <c r="AX905" t="str" cm="1">
        <f t="array" ref="AX905">IF(AX899="","",_xll.PBD(AX900,"Primary Industry Sector","","USD","",""))</f>
        <v/>
      </c>
      <c r="AY905" t="str" cm="1">
        <f t="array" ref="AY905">IF(AY899="","",_xll.PBD(AY900,"Primary Industry Sector","","USD","",""))</f>
        <v/>
      </c>
      <c r="AZ905" t="str" cm="1">
        <f t="array" ref="AZ905">IF(AZ899="","",_xll.PBD(AZ900,"Primary Industry Sector","","USD","",""))</f>
        <v/>
      </c>
      <c r="BA905" t="str" cm="1">
        <f t="array" ref="BA905">IF(BA899="","",_xll.PBD(BA900,"Primary Industry Sector","","USD","",""))</f>
        <v/>
      </c>
      <c r="BB905" t="str" cm="1">
        <f t="array" ref="BB905">IF(BB899="","",_xll.PBD(BB900,"Primary Industry Sector","","USD","",""))</f>
        <v/>
      </c>
      <c r="BC905" t="str" cm="1">
        <f t="array" ref="BC905">IF(BC899="","",_xll.PBD(BC900,"Primary Industry Sector","","USD","",""))</f>
        <v/>
      </c>
      <c r="BD905" t="str" cm="1">
        <f t="array" ref="BD905">IF(BD899="","",_xll.PBD(BD900,"Primary Industry Sector","","USD","",""))</f>
        <v/>
      </c>
      <c r="BE905" t="str" cm="1">
        <f t="array" ref="BE905">IF(BE899="","",_xll.PBD(BE900,"Primary Industry Sector","","USD","",""))</f>
        <v/>
      </c>
      <c r="BF905" t="str" cm="1">
        <f t="array" ref="BF905">IF(BF899="","",_xll.PBD(BF900,"Primary Industry Sector","","USD","",""))</f>
        <v/>
      </c>
      <c r="BG905" t="str" cm="1">
        <f t="array" ref="BG905">IF(BG899="","",_xll.PBD(BG900,"Primary Industry Sector","","USD","",""))</f>
        <v/>
      </c>
      <c r="BH905" t="str" cm="1">
        <f t="array" ref="BH905">IF(BH899="","",_xll.PBD(BH900,"Primary Industry Sector","","USD","",""))</f>
        <v/>
      </c>
      <c r="BI905" t="str" cm="1">
        <f t="array" ref="BI905">IF(BI899="","",_xll.PBD(BI900,"Primary Industry Sector","","USD","",""))</f>
        <v/>
      </c>
      <c r="BJ905" t="str" cm="1">
        <f t="array" ref="BJ905">IF(BJ899="","",_xll.PBD(BJ900,"Primary Industry Sector","","USD","",""))</f>
        <v/>
      </c>
      <c r="BK905" t="str" cm="1">
        <f t="array" ref="BK905">IF(BK899="","",_xll.PBD(BK900,"Primary Industry Sector","","USD","",""))</f>
        <v/>
      </c>
      <c r="BL905" t="str" cm="1">
        <f t="array" ref="BL905">IF(BL899="","",_xll.PBD(BL900,"Primary Industry Sector","","USD","",""))</f>
        <v/>
      </c>
      <c r="BM905" t="str" cm="1">
        <f t="array" ref="BM905">IF(BM899="","",_xll.PBD(BM900,"Primary Industry Sector","","USD","",""))</f>
        <v/>
      </c>
      <c r="BN905" t="str" cm="1">
        <f t="array" ref="BN905">IF(BN899="","",_xll.PBD(BN900,"Primary Industry Sector","","USD","",""))</f>
        <v/>
      </c>
      <c r="BO905" t="str" cm="1">
        <f t="array" ref="BO905">IF(BO899="","",_xll.PBD(BO900,"Primary Industry Sector","","USD","",""))</f>
        <v/>
      </c>
      <c r="BP905" t="str" cm="1">
        <f t="array" ref="BP905">IF(BP899="","",_xll.PBD(BP900,"Primary Industry Sector","","USD","",""))</f>
        <v/>
      </c>
      <c r="BQ905" t="str" cm="1">
        <f t="array" ref="BQ905">IF(BQ899="","",_xll.PBD(BQ900,"Primary Industry Sector","","USD","",""))</f>
        <v/>
      </c>
      <c r="BR905" t="str" cm="1">
        <f t="array" ref="BR905">IF(BR899="","",_xll.PBD(BR900,"Primary Industry Sector","","USD","",""))</f>
        <v/>
      </c>
      <c r="BS905" t="str" cm="1">
        <f t="array" ref="BS905">IF(BS899="","",_xll.PBD(BS900,"Primary Industry Sector","","USD","",""))</f>
        <v/>
      </c>
      <c r="BT905" t="str" cm="1">
        <f t="array" ref="BT905">IF(BT899="","",_xll.PBD(BT900,"Primary Industry Sector","","USD","",""))</f>
        <v/>
      </c>
      <c r="BU905" t="str" cm="1">
        <f t="array" ref="BU905">IF(BU899="","",_xll.PBD(BU900,"Primary Industry Sector","","USD","",""))</f>
        <v/>
      </c>
      <c r="BV905" t="str" cm="1">
        <f t="array" ref="BV905">IF(BV899="","",_xll.PBD(BV900,"Primary Industry Sector","","USD","",""))</f>
        <v/>
      </c>
      <c r="BW905" t="str" cm="1">
        <f t="array" ref="BW905">IF(BW899="","",_xll.PBD(BW900,"Primary Industry Sector","","USD","",""))</f>
        <v/>
      </c>
      <c r="BX905" t="str" cm="1">
        <f t="array" ref="BX905">IF(BX899="","",_xll.PBD(BX900,"Primary Industry Sector","","USD","",""))</f>
        <v/>
      </c>
      <c r="BY905" t="str" cm="1">
        <f t="array" ref="BY905">IF(BY899="","",_xll.PBD(BY900,"Primary Industry Sector","","USD","",""))</f>
        <v/>
      </c>
      <c r="BZ905" t="str" cm="1">
        <f t="array" ref="BZ905">IF(BZ899="","",_xll.PBD(BZ900,"Primary Industry Sector","","USD","",""))</f>
        <v/>
      </c>
      <c r="CA905" t="str" cm="1">
        <f t="array" ref="CA905">IF(CA899="","",_xll.PBD(CA900,"Primary Industry Sector","","USD","",""))</f>
        <v/>
      </c>
      <c r="CB905" t="str" cm="1">
        <f t="array" ref="CB905">IF(CB899="","",_xll.PBD(CB900,"Primary Industry Sector","","USD","",""))</f>
        <v/>
      </c>
      <c r="CC905" t="str" cm="1">
        <f t="array" ref="CC905">IF(CC899="","",_xll.PBD(CC900,"Primary Industry Sector","","USD","",""))</f>
        <v/>
      </c>
      <c r="CD905" t="str" cm="1">
        <f t="array" ref="CD905">IF(CD899="","",_xll.PBD(CD900,"Primary Industry Sector","","USD","",""))</f>
        <v/>
      </c>
      <c r="CE905" t="str" cm="1">
        <f t="array" ref="CE905">IF(CE899="","",_xll.PBD(CE900,"Primary Industry Sector","","USD","",""))</f>
        <v/>
      </c>
      <c r="CF905" t="str" cm="1">
        <f t="array" ref="CF905">IF(CF899="","",_xll.PBD(CF900,"Primary Industry Sector","","USD","",""))</f>
        <v/>
      </c>
      <c r="CG905" t="str" cm="1">
        <f t="array" ref="CG905">IF(CG899="","",_xll.PBD(CG900,"Primary Industry Sector","","USD","",""))</f>
        <v/>
      </c>
      <c r="CH905" t="str" cm="1">
        <f t="array" ref="CH905">IF(CH899="","",_xll.PBD(CH900,"Primary Industry Sector","","USD","",""))</f>
        <v/>
      </c>
      <c r="CI905" t="str" cm="1">
        <f t="array" ref="CI905">IF(CI899="","",_xll.PBD(CI900,"Primary Industry Sector","","USD","",""))</f>
        <v/>
      </c>
      <c r="CJ905" t="str" cm="1">
        <f t="array" ref="CJ905">IF(CJ899="","",_xll.PBD(CJ900,"Primary Industry Sector","","USD","",""))</f>
        <v/>
      </c>
      <c r="CK905" t="str" cm="1">
        <f t="array" ref="CK905">IF(CK899="","",_xll.PBD(CK900,"Primary Industry Sector","","USD","",""))</f>
        <v/>
      </c>
      <c r="CL905" t="str" cm="1">
        <f t="array" ref="CL905">IF(CL899="","",_xll.PBD(CL900,"Primary Industry Sector","","USD","",""))</f>
        <v/>
      </c>
      <c r="CM905" t="str" cm="1">
        <f t="array" ref="CM905">IF(CM899="","",_xll.PBD(CM900,"Primary Industry Sector","","USD","",""))</f>
        <v/>
      </c>
      <c r="CN905" t="str" cm="1">
        <f t="array" ref="CN905">IF(CN899="","",_xll.PBD(CN900,"Primary Industry Sector","","USD","",""))</f>
        <v/>
      </c>
      <c r="CO905" t="str" cm="1">
        <f t="array" ref="CO905">IF(CO899="","",_xll.PBD(CO900,"Primary Industry Sector","","USD","",""))</f>
        <v/>
      </c>
      <c r="CP905" t="str" cm="1">
        <f t="array" ref="CP905">IF(CP899="","",_xll.PBD(CP900,"Primary Industry Sector","","USD","",""))</f>
        <v/>
      </c>
      <c r="CQ905" t="str" cm="1">
        <f t="array" ref="CQ905">IF(CQ899="","",_xll.PBD(CQ900,"Primary Industry Sector","","USD","",""))</f>
        <v/>
      </c>
      <c r="CR905" t="str" cm="1">
        <f t="array" ref="CR905">IF(CR899="","",_xll.PBD(CR900,"Primary Industry Sector","","USD","",""))</f>
        <v/>
      </c>
      <c r="CS905" t="str" cm="1">
        <f t="array" ref="CS905">IF(CS899="","",_xll.PBD(CS900,"Primary Industry Sector","","USD","",""))</f>
        <v/>
      </c>
      <c r="CT905" t="str" cm="1">
        <f t="array" ref="CT905">IF(CT899="","",_xll.PBD(CT900,"Primary Industry Sector","","USD","",""))</f>
        <v/>
      </c>
      <c r="CU905" t="str" cm="1">
        <f t="array" ref="CU905">IF(CU899="","",_xll.PBD(CU900,"Primary Industry Sector","","USD","",""))</f>
        <v/>
      </c>
      <c r="CV905" t="str" cm="1">
        <f t="array" ref="CV905">IF(CV899="","",_xll.PBD(CV900,"Primary Industry Sector","","USD","",""))</f>
        <v/>
      </c>
      <c r="CW905" t="str" cm="1">
        <f t="array" ref="CW905">IF(CW899="","",_xll.PBD(CW900,"Primary Industry Sector","","USD","",""))</f>
        <v/>
      </c>
      <c r="CX905" t="str" cm="1">
        <f t="array" ref="CX905">IF(CX899="","",_xll.PBD(CX900,"Primary Industry Sector","","USD","",""))</f>
        <v/>
      </c>
      <c r="CY905" t="str" cm="1">
        <f t="array" ref="CY905">IF(CY899="","",_xll.PBD(CY900,"Primary Industry Sector","","USD","",""))</f>
        <v/>
      </c>
      <c r="CZ905" t="str" cm="1">
        <f t="array" ref="CZ905">IF(CZ899="","",_xll.PBD(CZ900,"Primary Industry Sector","","USD","",""))</f>
        <v/>
      </c>
      <c r="DA905" t="str" cm="1">
        <f t="array" ref="DA905">IF(DA899="","",_xll.PBD(DA900,"Primary Industry Sector","","USD","",""))</f>
        <v/>
      </c>
      <c r="DB905" t="str" cm="1">
        <f t="array" ref="DB905">IF(DB899="","",_xll.PBD(DB900,"Primary Industry Sector","","USD","",""))</f>
        <v/>
      </c>
      <c r="DC905" t="str" cm="1">
        <f t="array" ref="DC905">IF(DC899="","",_xll.PBD(DC900,"Primary Industry Sector","","USD","",""))</f>
        <v/>
      </c>
      <c r="DD905" t="str" cm="1">
        <f t="array" ref="DD905">IF(DD899="","",_xll.PBD(DD900,"Primary Industry Sector","","USD","",""))</f>
        <v/>
      </c>
      <c r="DE905" t="str" cm="1">
        <f t="array" ref="DE905">IF(DE899="","",_xll.PBD(DE900,"Primary Industry Sector","","USD","",""))</f>
        <v/>
      </c>
      <c r="DF905" t="str" cm="1">
        <f t="array" ref="DF905">IF(DF899="","",_xll.PBD(DF900,"Primary Industry Sector","","USD","",""))</f>
        <v/>
      </c>
      <c r="DG905" t="str" cm="1">
        <f t="array" ref="DG905">IF(DG899="","",_xll.PBD(DG900,"Primary Industry Sector","","USD","",""))</f>
        <v/>
      </c>
      <c r="DH905" t="str" cm="1">
        <f t="array" ref="DH905">IF(DH899="","",_xll.PBD(DH900,"Primary Industry Sector","","USD","",""))</f>
        <v/>
      </c>
      <c r="DI905" t="str" cm="1">
        <f t="array" ref="DI905">IF(DI899="","",_xll.PBD(DI900,"Primary Industry Sector","","USD","",""))</f>
        <v/>
      </c>
      <c r="DJ905" t="str" cm="1">
        <f t="array" ref="DJ905">IF(DJ899="","",_xll.PBD(DJ900,"Primary Industry Sector","","USD","",""))</f>
        <v/>
      </c>
      <c r="DK905" t="str" cm="1">
        <f t="array" ref="DK905">IF(DK899="","",_xll.PBD(DK900,"Primary Industry Sector","","USD","",""))</f>
        <v/>
      </c>
      <c r="DL905" t="str" cm="1">
        <f t="array" ref="DL905">IF(DL899="","",_xll.PBD(DL900,"Primary Industry Sector","","USD","",""))</f>
        <v/>
      </c>
      <c r="DM905" t="str" cm="1">
        <f t="array" ref="DM905">IF(DM899="","",_xll.PBD(DM900,"Primary Industry Sector","","USD","",""))</f>
        <v/>
      </c>
      <c r="DN905" t="str" cm="1">
        <f t="array" ref="DN905">IF(DN899="","",_xll.PBD(DN900,"Primary Industry Sector","","USD","",""))</f>
        <v/>
      </c>
      <c r="DO905" t="str" cm="1">
        <f t="array" ref="DO905">IF(DO899="","",_xll.PBD(DO900,"Primary Industry Sector","","USD","",""))</f>
        <v/>
      </c>
      <c r="DP905" t="str" cm="1">
        <f t="array" ref="DP905">IF(DP899="","",_xll.PBD(DP900,"Primary Industry Sector","","USD","",""))</f>
        <v/>
      </c>
      <c r="DQ905" t="str" cm="1">
        <f t="array" ref="DQ905">IF(DQ899="","",_xll.PBD(DQ900,"Primary Industry Sector","","USD","",""))</f>
        <v/>
      </c>
      <c r="DR905" t="str" cm="1">
        <f t="array" ref="DR905">IF(DR899="","",_xll.PBD(DR900,"Primary Industry Sector","","USD","",""))</f>
        <v/>
      </c>
      <c r="DS905" t="str" cm="1">
        <f t="array" ref="DS905">IF(DS899="","",_xll.PBD(DS900,"Primary Industry Sector","","USD","",""))</f>
        <v/>
      </c>
      <c r="DT905" t="str" cm="1">
        <f t="array" ref="DT905">IF(DT899="","",_xll.PBD(DT900,"Primary Industry Sector","","USD","",""))</f>
        <v/>
      </c>
      <c r="DU905" t="str" cm="1">
        <f t="array" ref="DU905">IF(DU899="","",_xll.PBD(DU900,"Primary Industry Sector","","USD","",""))</f>
        <v/>
      </c>
      <c r="DV905" t="str" cm="1">
        <f t="array" ref="DV905">IF(DV899="","",_xll.PBD(DV900,"Primary Industry Sector","","USD","",""))</f>
        <v/>
      </c>
      <c r="DW905" t="str" cm="1">
        <f t="array" ref="DW905">IF(DW899="","",_xll.PBD(DW900,"Primary Industry Sector","","USD","",""))</f>
        <v/>
      </c>
      <c r="DX905" t="str" cm="1">
        <f t="array" ref="DX905">IF(DX899="","",_xll.PBD(DX900,"Primary Industry Sector","","USD","",""))</f>
        <v/>
      </c>
      <c r="DY905" t="str" cm="1">
        <f t="array" ref="DY905">IF(DY899="","",_xll.PBD(DY900,"Primary Industry Sector","","USD","",""))</f>
        <v/>
      </c>
      <c r="DZ905" t="str" cm="1">
        <f t="array" ref="DZ905">IF(DZ899="","",_xll.PBD(DZ900,"Primary Industry Sector","","USD","",""))</f>
        <v/>
      </c>
      <c r="EA905" t="str" cm="1">
        <f t="array" ref="EA905">IF(EA899="","",_xll.PBD(EA900,"Primary Industry Sector","","USD","",""))</f>
        <v/>
      </c>
      <c r="EB905" t="str" cm="1">
        <f t="array" ref="EB905">IF(EB899="","",_xll.PBD(EB900,"Primary Industry Sector","","USD","",""))</f>
        <v/>
      </c>
      <c r="EC905" t="str" cm="1">
        <f t="array" ref="EC905">IF(EC899="","",_xll.PBD(EC900,"Primary Industry Sector","","USD","",""))</f>
        <v/>
      </c>
      <c r="ED905" t="str" cm="1">
        <f t="array" ref="ED905">IF(ED899="","",_xll.PBD(ED900,"Primary Industry Sector","","USD","",""))</f>
        <v/>
      </c>
      <c r="EE905" t="str" cm="1">
        <f t="array" ref="EE905">IF(EE899="","",_xll.PBD(EE900,"Primary Industry Sector","","USD","",""))</f>
        <v/>
      </c>
      <c r="EF905" t="str" cm="1">
        <f t="array" ref="EF905">IF(EF899="","",_xll.PBD(EF900,"Primary Industry Sector","","USD","",""))</f>
        <v/>
      </c>
      <c r="EG905" t="str" cm="1">
        <f t="array" ref="EG905">IF(EG899="","",_xll.PBD(EG900,"Primary Industry Sector","","USD","",""))</f>
        <v/>
      </c>
      <c r="EH905" t="str" cm="1">
        <f t="array" ref="EH905">IF(EH899="","",_xll.PBD(EH900,"Primary Industry Sector","","USD","",""))</f>
        <v/>
      </c>
      <c r="EI905" t="str" cm="1">
        <f t="array" ref="EI905">IF(EI899="","",_xll.PBD(EI900,"Primary Industry Sector","","USD","",""))</f>
        <v/>
      </c>
      <c r="EJ905" t="str" cm="1">
        <f t="array" ref="EJ905">IF(EJ899="","",_xll.PBD(EJ900,"Primary Industry Sector","","USD","",""))</f>
        <v/>
      </c>
      <c r="EK905" t="str" cm="1">
        <f t="array" ref="EK905">IF(EK899="","",_xll.PBD(EK900,"Primary Industry Sector","","USD","",""))</f>
        <v/>
      </c>
      <c r="EL905" t="str" cm="1">
        <f t="array" ref="EL905">IF(EL899="","",_xll.PBD(EL900,"Primary Industry Sector","","USD","",""))</f>
        <v/>
      </c>
      <c r="EM905" t="str" cm="1">
        <f t="array" ref="EM905">IF(EM899="","",_xll.PBD(EM900,"Primary Industry Sector","","USD","",""))</f>
        <v/>
      </c>
      <c r="EN905" t="str" cm="1">
        <f t="array" ref="EN905">IF(EN899="","",_xll.PBD(EN900,"Primary Industry Sector","","USD","",""))</f>
        <v/>
      </c>
      <c r="EO905" t="str" cm="1">
        <f t="array" ref="EO905">IF(EO899="","",_xll.PBD(EO900,"Primary Industry Sector","","USD","",""))</f>
        <v/>
      </c>
      <c r="EP905" t="str" cm="1">
        <f t="array" ref="EP905">IF(EP899="","",_xll.PBD(EP900,"Primary Industry Sector","","USD","",""))</f>
        <v/>
      </c>
      <c r="EQ905" t="str" cm="1">
        <f t="array" ref="EQ905">IF(EQ899="","",_xll.PBD(EQ900,"Primary Industry Sector","","USD","",""))</f>
        <v/>
      </c>
      <c r="ER905" t="str" cm="1">
        <f t="array" ref="ER905">IF(ER899="","",_xll.PBD(ER900,"Primary Industry Sector","","USD","",""))</f>
        <v/>
      </c>
      <c r="ES905" t="str" cm="1">
        <f t="array" ref="ES905">IF(ES899="","",_xll.PBD(ES900,"Primary Industry Sector","","USD","",""))</f>
        <v/>
      </c>
      <c r="ET905" t="str" cm="1">
        <f t="array" ref="ET905">IF(ET899="","",_xll.PBD(ET900,"Primary Industry Sector","","USD","",""))</f>
        <v/>
      </c>
      <c r="EU905" t="str" cm="1">
        <f t="array" ref="EU905">IF(EU899="","",_xll.PBD(EU900,"Primary Industry Sector","","USD","",""))</f>
        <v/>
      </c>
      <c r="EV905" t="str" cm="1">
        <f t="array" ref="EV905">IF(EV899="","",_xll.PBD(EV900,"Primary Industry Sector","","USD","",""))</f>
        <v/>
      </c>
      <c r="EW905" t="str" cm="1">
        <f t="array" ref="EW905">IF(EW899="","",_xll.PBD(EW900,"Primary Industry Sector","","USD","",""))</f>
        <v/>
      </c>
      <c r="EX905" t="str" cm="1">
        <f t="array" ref="EX905">IF(EX899="","",_xll.PBD(EX900,"Primary Industry Sector","","USD","",""))</f>
        <v/>
      </c>
      <c r="EY905" t="str" cm="1">
        <f t="array" ref="EY905">IF(EY899="","",_xll.PBD(EY900,"Primary Industry Sector","","USD","",""))</f>
        <v/>
      </c>
      <c r="EZ905" t="str" cm="1">
        <f t="array" ref="EZ905">IF(EZ899="","",_xll.PBD(EZ900,"Primary Industry Sector","","USD","",""))</f>
        <v/>
      </c>
      <c r="FA905" t="str" cm="1">
        <f t="array" ref="FA905">IF(FA899="","",_xll.PBD(FA900,"Primary Industry Sector","","USD","",""))</f>
        <v/>
      </c>
      <c r="FB905" t="str" cm="1">
        <f t="array" ref="FB905">IF(FB899="","",_xll.PBD(FB900,"Primary Industry Sector","","USD","",""))</f>
        <v/>
      </c>
      <c r="FC905" t="str" cm="1">
        <f t="array" ref="FC905">IF(FC899="","",_xll.PBD(FC900,"Primary Industry Sector","","USD","",""))</f>
        <v/>
      </c>
      <c r="FD905" t="str" cm="1">
        <f t="array" ref="FD905">IF(FD899="","",_xll.PBD(FD900,"Primary Industry Sector","","USD","",""))</f>
        <v/>
      </c>
      <c r="FE905" t="str" cm="1">
        <f t="array" ref="FE905">IF(FE899="","",_xll.PBD(FE900,"Primary Industry Sector","","USD","",""))</f>
        <v/>
      </c>
      <c r="FF905" t="str" cm="1">
        <f t="array" ref="FF905">IF(FF899="","",_xll.PBD(FF900,"Primary Industry Sector","","USD","",""))</f>
        <v/>
      </c>
      <c r="FG905" t="str" cm="1">
        <f t="array" ref="FG905">IF(FG899="","",_xll.PBD(FG900,"Primary Industry Sector","","USD","",""))</f>
        <v/>
      </c>
      <c r="FH905" t="str" cm="1">
        <f t="array" ref="FH905">IF(FH899="","",_xll.PBD(FH900,"Primary Industry Sector","","USD","",""))</f>
        <v/>
      </c>
      <c r="FI905" t="str" cm="1">
        <f t="array" ref="FI905">IF(FI899="","",_xll.PBD(FI900,"Primary Industry Sector","","USD","",""))</f>
        <v/>
      </c>
      <c r="FJ905" t="str" cm="1">
        <f t="array" ref="FJ905">IF(FJ899="","",_xll.PBD(FJ900,"Primary Industry Sector","","USD","",""))</f>
        <v/>
      </c>
      <c r="FK905" t="str" cm="1">
        <f t="array" ref="FK905">IF(FK899="","",_xll.PBD(FK900,"Primary Industry Sector","","USD","",""))</f>
        <v/>
      </c>
      <c r="FL905" t="str" cm="1">
        <f t="array" ref="FL905">IF(FL899="","",_xll.PBD(FL900,"Primary Industry Sector","","USD","",""))</f>
        <v/>
      </c>
      <c r="FM905" t="str" cm="1">
        <f t="array" ref="FM905">IF(FM899="","",_xll.PBD(FM900,"Primary Industry Sector","","USD","",""))</f>
        <v/>
      </c>
      <c r="FN905" t="str" cm="1">
        <f t="array" ref="FN905">IF(FN899="","",_xll.PBD(FN900,"Primary Industry Sector","","USD","",""))</f>
        <v/>
      </c>
      <c r="FO905" t="str" cm="1">
        <f t="array" ref="FO905">IF(FO899="","",_xll.PBD(FO900,"Primary Industry Sector","","USD","",""))</f>
        <v/>
      </c>
      <c r="FP905" t="str" cm="1">
        <f t="array" ref="FP905">IF(FP899="","",_xll.PBD(FP900,"Primary Industry Sector","","USD","",""))</f>
        <v/>
      </c>
      <c r="FQ905" t="str" cm="1">
        <f t="array" ref="FQ905">IF(FQ899="","",_xll.PBD(FQ900,"Primary Industry Sector","","USD","",""))</f>
        <v/>
      </c>
      <c r="FR905" t="str" cm="1">
        <f t="array" ref="FR905">IF(FR899="","",_xll.PBD(FR900,"Primary Industry Sector","","USD","",""))</f>
        <v/>
      </c>
      <c r="FS905" t="str" cm="1">
        <f t="array" ref="FS905">IF(FS899="","",_xll.PBD(FS900,"Primary Industry Sector","","USD","",""))</f>
        <v/>
      </c>
      <c r="FT905" t="str" cm="1">
        <f t="array" ref="FT905">IF(FT899="","",_xll.PBD(FT900,"Primary Industry Sector","","USD","",""))</f>
        <v/>
      </c>
      <c r="FU905" t="str" cm="1">
        <f t="array" ref="FU905">IF(FU899="","",_xll.PBD(FU900,"Primary Industry Sector","","USD","",""))</f>
        <v/>
      </c>
      <c r="FV905" t="str" cm="1">
        <f t="array" ref="FV905">IF(FV899="","",_xll.PBD(FV900,"Primary Industry Sector","","USD","",""))</f>
        <v/>
      </c>
      <c r="FW905" t="str" cm="1">
        <f t="array" ref="FW905">IF(FW899="","",_xll.PBD(FW900,"Primary Industry Sector","","USD","",""))</f>
        <v/>
      </c>
      <c r="FX905" t="str" cm="1">
        <f t="array" ref="FX905">IF(FX899="","",_xll.PBD(FX900,"Primary Industry Sector","","USD","",""))</f>
        <v/>
      </c>
      <c r="FY905" t="str" cm="1">
        <f t="array" ref="FY905">IF(FY899="","",_xll.PBD(FY900,"Primary Industry Sector","","USD","",""))</f>
        <v/>
      </c>
      <c r="FZ905" t="str" cm="1">
        <f t="array" ref="FZ905">IF(FZ899="","",_xll.PBD(FZ900,"Primary Industry Sector","","USD","",""))</f>
        <v/>
      </c>
      <c r="GA905" t="str" cm="1">
        <f t="array" ref="GA905">IF(GA899="","",_xll.PBD(GA900,"Primary Industry Sector","","USD","",""))</f>
        <v/>
      </c>
      <c r="GB905" t="str" cm="1">
        <f t="array" ref="GB905">IF(GB899="","",_xll.PBD(GB900,"Primary Industry Sector","","USD","",""))</f>
        <v/>
      </c>
      <c r="GC905" t="str" cm="1">
        <f t="array" ref="GC905">IF(GC899="","",_xll.PBD(GC900,"Primary Industry Sector","","USD","",""))</f>
        <v/>
      </c>
      <c r="GD905" t="str" cm="1">
        <f t="array" ref="GD905">IF(GD899="","",_xll.PBD(GD900,"Primary Industry Sector","","USD","",""))</f>
        <v/>
      </c>
      <c r="GE905" t="str" cm="1">
        <f t="array" ref="GE905">IF(GE899="","",_xll.PBD(GE900,"Primary Industry Sector","","USD","",""))</f>
        <v/>
      </c>
      <c r="GF905" t="str" cm="1">
        <f t="array" ref="GF905">IF(GF899="","",_xll.PBD(GF900,"Primary Industry Sector","","USD","",""))</f>
        <v/>
      </c>
      <c r="GG905" t="str" cm="1">
        <f t="array" ref="GG905">IF(GG899="","",_xll.PBD(GG900,"Primary Industry Sector","","USD","",""))</f>
        <v/>
      </c>
      <c r="GH905" t="str" cm="1">
        <f t="array" ref="GH905">IF(GH899="","",_xll.PBD(GH900,"Primary Industry Sector","","USD","",""))</f>
        <v/>
      </c>
      <c r="GI905" t="str" cm="1">
        <f t="array" ref="GI905">IF(GI899="","",_xll.PBD(GI900,"Primary Industry Sector","","USD","",""))</f>
        <v/>
      </c>
      <c r="GJ905" t="str" cm="1">
        <f t="array" ref="GJ905">IF(GJ899="","",_xll.PBD(GJ900,"Primary Industry Sector","","USD","",""))</f>
        <v/>
      </c>
      <c r="GK905" t="str" cm="1">
        <f t="array" ref="GK905">IF(GK899="","",_xll.PBD(GK900,"Primary Industry Sector","","USD","",""))</f>
        <v/>
      </c>
      <c r="GL905" t="str" cm="1">
        <f t="array" ref="GL905">IF(GL899="","",_xll.PBD(GL900,"Primary Industry Sector","","USD","",""))</f>
        <v/>
      </c>
      <c r="GM905" t="str" cm="1">
        <f t="array" ref="GM905">IF(GM899="","",_xll.PBD(GM900,"Primary Industry Sector","","USD","",""))</f>
        <v/>
      </c>
      <c r="GN905" t="str" cm="1">
        <f t="array" ref="GN905">IF(GN899="","",_xll.PBD(GN900,"Primary Industry Sector","","USD","",""))</f>
        <v/>
      </c>
      <c r="GO905" t="str" cm="1">
        <f t="array" ref="GO905">IF(GO899="","",_xll.PBD(GO900,"Primary Industry Sector","","USD","",""))</f>
        <v/>
      </c>
      <c r="GP905" t="str" cm="1">
        <f t="array" ref="GP905">IF(GP899="","",_xll.PBD(GP900,"Primary Industry Sector","","USD","",""))</f>
        <v/>
      </c>
      <c r="GQ905" t="str" cm="1">
        <f t="array" ref="GQ905">IF(GQ899="","",_xll.PBD(GQ900,"Primary Industry Sector","","USD","",""))</f>
        <v/>
      </c>
      <c r="GR905" t="str" cm="1">
        <f t="array" ref="GR905">IF(GR899="","",_xll.PBD(GR900,"Primary Industry Sector","","USD","",""))</f>
        <v/>
      </c>
      <c r="GS905" t="str" cm="1">
        <f t="array" ref="GS905">IF(GS899="","",_xll.PBD(GS900,"Primary Industry Sector","","USD","",""))</f>
        <v/>
      </c>
      <c r="GT905" t="str" cm="1">
        <f t="array" ref="GT905">IF(GT899="","",_xll.PBD(GT900,"Primary Industry Sector","","USD","",""))</f>
        <v/>
      </c>
      <c r="GU905" t="str" cm="1">
        <f t="array" ref="GU905">IF(GU899="","",_xll.PBD(GU900,"Primary Industry Sector","","USD","",""))</f>
        <v/>
      </c>
      <c r="GV905" t="str" cm="1">
        <f t="array" ref="GV905">IF(GV899="","",_xll.PBD(GV900,"Primary Industry Sector","","USD","",""))</f>
        <v/>
      </c>
      <c r="GW905" t="str" cm="1">
        <f t="array" ref="GW905">IF(GW899="","",_xll.PBD(GW900,"Primary Industry Sector","","USD","",""))</f>
        <v/>
      </c>
      <c r="GX905" t="str" cm="1">
        <f t="array" ref="GX905">IF(GX899="","",_xll.PBD(GX900,"Primary Industry Sector","","USD","",""))</f>
        <v/>
      </c>
      <c r="GY905" t="str" cm="1">
        <f t="array" ref="GY905">IF(GY899="","",_xll.PBD(GY900,"Primary Industry Sector","","USD","",""))</f>
        <v/>
      </c>
      <c r="GZ905" t="str" cm="1">
        <f t="array" ref="GZ905">IF(GZ899="","",_xll.PBD(GZ900,"Primary Industry Sector","","USD","",""))</f>
        <v/>
      </c>
      <c r="HA905" t="str" cm="1">
        <f t="array" ref="HA905">IF(HA899="","",_xll.PBD(HA900,"Primary Industry Sector","","USD","",""))</f>
        <v/>
      </c>
      <c r="HB905" t="str" cm="1">
        <f t="array" ref="HB905">IF(HB899="","",_xll.PBD(HB900,"Primary Industry Sector","","USD","",""))</f>
        <v/>
      </c>
      <c r="HC905" t="str" cm="1">
        <f t="array" ref="HC905">IF(HC899="","",_xll.PBD(HC900,"Primary Industry Sector","","USD","",""))</f>
        <v/>
      </c>
      <c r="HD905" t="str" cm="1">
        <f t="array" ref="HD905">IF(HD899="","",_xll.PBD(HD900,"Primary Industry Sector","","USD","",""))</f>
        <v/>
      </c>
      <c r="HE905" t="str" cm="1">
        <f t="array" ref="HE905">IF(HE899="","",_xll.PBD(HE900,"Primary Industry Sector","","USD","",""))</f>
        <v/>
      </c>
      <c r="HF905" t="str" cm="1">
        <f t="array" ref="HF905">IF(HF899="","",_xll.PBD(HF900,"Primary Industry Sector","","USD","",""))</f>
        <v/>
      </c>
      <c r="HG905" t="str" cm="1">
        <f t="array" ref="HG905">IF(HG899="","",_xll.PBD(HG900,"Primary Industry Sector","","USD","",""))</f>
        <v/>
      </c>
      <c r="HH905" t="str" cm="1">
        <f t="array" ref="HH905">IF(HH899="","",_xll.PBD(HH900,"Primary Industry Sector","","USD","",""))</f>
        <v/>
      </c>
      <c r="HI905" t="str" cm="1">
        <f t="array" ref="HI905">IF(HI899="","",_xll.PBD(HI900,"Primary Industry Sector","","USD","",""))</f>
        <v/>
      </c>
      <c r="HJ905" t="str" cm="1">
        <f t="array" ref="HJ905">IF(HJ899="","",_xll.PBD(HJ900,"Primary Industry Sector","","USD","",""))</f>
        <v/>
      </c>
      <c r="HK905" t="str" cm="1">
        <f t="array" ref="HK905">IF(HK899="","",_xll.PBD(HK900,"Primary Industry Sector","","USD","",""))</f>
        <v/>
      </c>
      <c r="HL905" t="str" cm="1">
        <f t="array" ref="HL905">IF(HL899="","",_xll.PBD(HL900,"Primary Industry Sector","","USD","",""))</f>
        <v/>
      </c>
      <c r="HM905" t="str" cm="1">
        <f t="array" ref="HM905">IF(HM899="","",_xll.PBD(HM900,"Primary Industry Sector","","USD","",""))</f>
        <v/>
      </c>
      <c r="HN905" t="str" cm="1">
        <f t="array" ref="HN905">IF(HN899="","",_xll.PBD(HN900,"Primary Industry Sector","","USD","",""))</f>
        <v/>
      </c>
      <c r="HO905" t="str" cm="1">
        <f t="array" ref="HO905">IF(HO899="","",_xll.PBD(HO900,"Primary Industry Sector","","USD","",""))</f>
        <v/>
      </c>
      <c r="HP905" t="str" cm="1">
        <f t="array" ref="HP905">IF(HP899="","",_xll.PBD(HP900,"Primary Industry Sector","","USD","",""))</f>
        <v/>
      </c>
      <c r="HQ905" t="str" cm="1">
        <f t="array" ref="HQ905">IF(HQ899="","",_xll.PBD(HQ900,"Primary Industry Sector","","USD","",""))</f>
        <v/>
      </c>
      <c r="HR905" t="str" cm="1">
        <f t="array" ref="HR905">IF(HR899="","",_xll.PBD(HR900,"Primary Industry Sector","","USD","",""))</f>
        <v/>
      </c>
      <c r="HS905" t="str" cm="1">
        <f t="array" ref="HS905">IF(HS899="","",_xll.PBD(HS900,"Primary Industry Sector","","USD","",""))</f>
        <v/>
      </c>
      <c r="HT905" t="str" cm="1">
        <f t="array" ref="HT905">IF(HT899="","",_xll.PBD(HT900,"Primary Industry Sector","","USD","",""))</f>
        <v/>
      </c>
      <c r="HU905" t="str" cm="1">
        <f t="array" ref="HU905">IF(HU899="","",_xll.PBD(HU900,"Primary Industry Sector","","USD","",""))</f>
        <v/>
      </c>
      <c r="HV905" t="str" cm="1">
        <f t="array" ref="HV905">IF(HV899="","",_xll.PBD(HV900,"Primary Industry Sector","","USD","",""))</f>
        <v/>
      </c>
      <c r="HW905" t="str" cm="1">
        <f t="array" ref="HW905">IF(HW899="","",_xll.PBD(HW900,"Primary Industry Sector","","USD","",""))</f>
        <v/>
      </c>
      <c r="HX905" t="str" cm="1">
        <f t="array" ref="HX905">IF(HX899="","",_xll.PBD(HX900,"Primary Industry Sector","","USD","",""))</f>
        <v/>
      </c>
      <c r="HY905" t="str" cm="1">
        <f t="array" ref="HY905">IF(HY899="","",_xll.PBD(HY900,"Primary Industry Sector","","USD","",""))</f>
        <v/>
      </c>
      <c r="HZ905" t="str" cm="1">
        <f t="array" ref="HZ905">IF(HZ899="","",_xll.PBD(HZ900,"Primary Industry Sector","","USD","",""))</f>
        <v/>
      </c>
      <c r="IA905" t="str" cm="1">
        <f t="array" ref="IA905">IF(IA899="","",_xll.PBD(IA900,"Primary Industry Sector","","USD","",""))</f>
        <v/>
      </c>
      <c r="IB905" t="str" cm="1">
        <f t="array" ref="IB905">IF(IB899="","",_xll.PBD(IB900,"Primary Industry Sector","","USD","",""))</f>
        <v/>
      </c>
      <c r="IC905" t="str" cm="1">
        <f t="array" ref="IC905">IF(IC899="","",_xll.PBD(IC900,"Primary Industry Sector","","USD","",""))</f>
        <v/>
      </c>
      <c r="ID905" t="str" cm="1">
        <f t="array" ref="ID905">IF(ID899="","",_xll.PBD(ID900,"Primary Industry Sector","","USD","",""))</f>
        <v/>
      </c>
      <c r="IE905" t="str" cm="1">
        <f t="array" ref="IE905">IF(IE899="","",_xll.PBD(IE900,"Primary Industry Sector","","USD","",""))</f>
        <v/>
      </c>
    </row>
    <row r="906" spans="2:239" x14ac:dyDescent="0.25">
      <c r="B906" t="s">
        <v>2730</v>
      </c>
      <c r="C906" t="str">
        <f t="shared" ref="C906:BN906" ca="1" si="352">IF(C899="","",IF(C905=$D$5,1,0))</f>
        <v/>
      </c>
      <c r="D906" t="str">
        <f t="shared" si="352"/>
        <v/>
      </c>
      <c r="E906" t="str">
        <f t="shared" si="352"/>
        <v/>
      </c>
      <c r="F906" t="str">
        <f t="shared" si="352"/>
        <v/>
      </c>
      <c r="G906" t="str">
        <f t="shared" si="352"/>
        <v/>
      </c>
      <c r="H906" t="str">
        <f t="shared" si="352"/>
        <v/>
      </c>
      <c r="I906" t="str">
        <f t="shared" si="352"/>
        <v/>
      </c>
      <c r="J906" t="str">
        <f t="shared" si="352"/>
        <v/>
      </c>
      <c r="K906" t="str">
        <f t="shared" si="352"/>
        <v/>
      </c>
      <c r="L906" t="str">
        <f t="shared" si="352"/>
        <v/>
      </c>
      <c r="M906" t="str">
        <f t="shared" si="352"/>
        <v/>
      </c>
      <c r="N906" t="str">
        <f t="shared" si="352"/>
        <v/>
      </c>
      <c r="O906" t="str">
        <f t="shared" si="352"/>
        <v/>
      </c>
      <c r="P906" t="str">
        <f t="shared" si="352"/>
        <v/>
      </c>
      <c r="Q906" t="str">
        <f t="shared" si="352"/>
        <v/>
      </c>
      <c r="R906" t="str">
        <f t="shared" si="352"/>
        <v/>
      </c>
      <c r="S906" t="str">
        <f t="shared" si="352"/>
        <v/>
      </c>
      <c r="T906" t="str">
        <f t="shared" si="352"/>
        <v/>
      </c>
      <c r="U906" t="str">
        <f t="shared" si="352"/>
        <v/>
      </c>
      <c r="V906" t="str">
        <f t="shared" si="352"/>
        <v/>
      </c>
      <c r="W906" t="str">
        <f t="shared" si="352"/>
        <v/>
      </c>
      <c r="X906" t="str">
        <f t="shared" si="352"/>
        <v/>
      </c>
      <c r="Y906" t="str">
        <f t="shared" si="352"/>
        <v/>
      </c>
      <c r="Z906" t="str">
        <f t="shared" si="352"/>
        <v/>
      </c>
      <c r="AA906" t="str">
        <f t="shared" si="352"/>
        <v/>
      </c>
      <c r="AB906" t="str">
        <f t="shared" si="352"/>
        <v/>
      </c>
      <c r="AC906" t="str">
        <f t="shared" si="352"/>
        <v/>
      </c>
      <c r="AD906" t="str">
        <f t="shared" si="352"/>
        <v/>
      </c>
      <c r="AE906" t="str">
        <f t="shared" si="352"/>
        <v/>
      </c>
      <c r="AF906" t="str">
        <f t="shared" si="352"/>
        <v/>
      </c>
      <c r="AG906" t="str">
        <f t="shared" si="352"/>
        <v/>
      </c>
      <c r="AH906" t="str">
        <f t="shared" si="352"/>
        <v/>
      </c>
      <c r="AI906" t="str">
        <f t="shared" si="352"/>
        <v/>
      </c>
      <c r="AJ906" t="str">
        <f t="shared" si="352"/>
        <v/>
      </c>
      <c r="AK906" t="str">
        <f t="shared" si="352"/>
        <v/>
      </c>
      <c r="AL906" t="str">
        <f t="shared" si="352"/>
        <v/>
      </c>
      <c r="AM906" t="str">
        <f t="shared" si="352"/>
        <v/>
      </c>
      <c r="AN906" t="str">
        <f t="shared" si="352"/>
        <v/>
      </c>
      <c r="AO906" t="str">
        <f t="shared" si="352"/>
        <v/>
      </c>
      <c r="AP906" t="str">
        <f t="shared" si="352"/>
        <v/>
      </c>
      <c r="AQ906" t="str">
        <f t="shared" si="352"/>
        <v/>
      </c>
      <c r="AR906" t="str">
        <f t="shared" si="352"/>
        <v/>
      </c>
      <c r="AS906" t="str">
        <f t="shared" si="352"/>
        <v/>
      </c>
      <c r="AT906" t="str">
        <f t="shared" si="352"/>
        <v/>
      </c>
      <c r="AU906" t="str">
        <f t="shared" si="352"/>
        <v/>
      </c>
      <c r="AV906" t="str">
        <f t="shared" si="352"/>
        <v/>
      </c>
      <c r="AW906" t="str">
        <f t="shared" si="352"/>
        <v/>
      </c>
      <c r="AX906" t="str">
        <f t="shared" si="352"/>
        <v/>
      </c>
      <c r="AY906" t="str">
        <f t="shared" si="352"/>
        <v/>
      </c>
      <c r="AZ906" t="str">
        <f t="shared" si="352"/>
        <v/>
      </c>
      <c r="BA906" t="str">
        <f t="shared" si="352"/>
        <v/>
      </c>
      <c r="BB906" t="str">
        <f t="shared" si="352"/>
        <v/>
      </c>
      <c r="BC906" t="str">
        <f t="shared" si="352"/>
        <v/>
      </c>
      <c r="BD906" t="str">
        <f t="shared" si="352"/>
        <v/>
      </c>
      <c r="BE906" t="str">
        <f t="shared" si="352"/>
        <v/>
      </c>
      <c r="BF906" t="str">
        <f t="shared" si="352"/>
        <v/>
      </c>
      <c r="BG906" t="str">
        <f t="shared" si="352"/>
        <v/>
      </c>
      <c r="BH906" t="str">
        <f t="shared" si="352"/>
        <v/>
      </c>
      <c r="BI906" t="str">
        <f t="shared" si="352"/>
        <v/>
      </c>
      <c r="BJ906" t="str">
        <f t="shared" si="352"/>
        <v/>
      </c>
      <c r="BK906" t="str">
        <f t="shared" si="352"/>
        <v/>
      </c>
      <c r="BL906" t="str">
        <f t="shared" si="352"/>
        <v/>
      </c>
      <c r="BM906" t="str">
        <f t="shared" si="352"/>
        <v/>
      </c>
      <c r="BN906" t="str">
        <f t="shared" si="352"/>
        <v/>
      </c>
      <c r="BO906" t="str">
        <f t="shared" ref="BO906:DZ906" si="353">IF(BO899="","",IF(BO905=$D$5,1,0))</f>
        <v/>
      </c>
      <c r="BP906" t="str">
        <f t="shared" si="353"/>
        <v/>
      </c>
      <c r="BQ906" t="str">
        <f t="shared" si="353"/>
        <v/>
      </c>
      <c r="BR906" t="str">
        <f t="shared" si="353"/>
        <v/>
      </c>
      <c r="BS906" t="str">
        <f t="shared" si="353"/>
        <v/>
      </c>
      <c r="BT906" t="str">
        <f t="shared" si="353"/>
        <v/>
      </c>
      <c r="BU906" t="str">
        <f t="shared" si="353"/>
        <v/>
      </c>
      <c r="BV906" t="str">
        <f t="shared" si="353"/>
        <v/>
      </c>
      <c r="BW906" t="str">
        <f t="shared" si="353"/>
        <v/>
      </c>
      <c r="BX906" t="str">
        <f t="shared" si="353"/>
        <v/>
      </c>
      <c r="BY906" t="str">
        <f t="shared" si="353"/>
        <v/>
      </c>
      <c r="BZ906" t="str">
        <f t="shared" si="353"/>
        <v/>
      </c>
      <c r="CA906" t="str">
        <f t="shared" si="353"/>
        <v/>
      </c>
      <c r="CB906" t="str">
        <f t="shared" si="353"/>
        <v/>
      </c>
      <c r="CC906" t="str">
        <f t="shared" si="353"/>
        <v/>
      </c>
      <c r="CD906" t="str">
        <f t="shared" si="353"/>
        <v/>
      </c>
      <c r="CE906" t="str">
        <f t="shared" si="353"/>
        <v/>
      </c>
      <c r="CF906" t="str">
        <f t="shared" si="353"/>
        <v/>
      </c>
      <c r="CG906" t="str">
        <f t="shared" si="353"/>
        <v/>
      </c>
      <c r="CH906" t="str">
        <f t="shared" si="353"/>
        <v/>
      </c>
      <c r="CI906" t="str">
        <f t="shared" si="353"/>
        <v/>
      </c>
      <c r="CJ906" t="str">
        <f t="shared" si="353"/>
        <v/>
      </c>
      <c r="CK906" t="str">
        <f t="shared" si="353"/>
        <v/>
      </c>
      <c r="CL906" t="str">
        <f t="shared" si="353"/>
        <v/>
      </c>
      <c r="CM906" t="str">
        <f t="shared" si="353"/>
        <v/>
      </c>
      <c r="CN906" t="str">
        <f t="shared" si="353"/>
        <v/>
      </c>
      <c r="CO906" t="str">
        <f t="shared" si="353"/>
        <v/>
      </c>
      <c r="CP906" t="str">
        <f t="shared" si="353"/>
        <v/>
      </c>
      <c r="CQ906" t="str">
        <f t="shared" si="353"/>
        <v/>
      </c>
      <c r="CR906" t="str">
        <f t="shared" si="353"/>
        <v/>
      </c>
      <c r="CS906" t="str">
        <f t="shared" si="353"/>
        <v/>
      </c>
      <c r="CT906" t="str">
        <f t="shared" si="353"/>
        <v/>
      </c>
      <c r="CU906" t="str">
        <f t="shared" si="353"/>
        <v/>
      </c>
      <c r="CV906" t="str">
        <f t="shared" si="353"/>
        <v/>
      </c>
      <c r="CW906" t="str">
        <f t="shared" si="353"/>
        <v/>
      </c>
      <c r="CX906" t="str">
        <f t="shared" si="353"/>
        <v/>
      </c>
      <c r="CY906" t="str">
        <f t="shared" si="353"/>
        <v/>
      </c>
      <c r="CZ906" t="str">
        <f t="shared" si="353"/>
        <v/>
      </c>
      <c r="DA906" t="str">
        <f t="shared" si="353"/>
        <v/>
      </c>
      <c r="DB906" t="str">
        <f t="shared" si="353"/>
        <v/>
      </c>
      <c r="DC906" t="str">
        <f t="shared" si="353"/>
        <v/>
      </c>
      <c r="DD906" t="str">
        <f t="shared" si="353"/>
        <v/>
      </c>
      <c r="DE906" t="str">
        <f t="shared" si="353"/>
        <v/>
      </c>
      <c r="DF906" t="str">
        <f t="shared" si="353"/>
        <v/>
      </c>
      <c r="DG906" t="str">
        <f t="shared" si="353"/>
        <v/>
      </c>
      <c r="DH906" t="str">
        <f t="shared" si="353"/>
        <v/>
      </c>
      <c r="DI906" t="str">
        <f t="shared" si="353"/>
        <v/>
      </c>
      <c r="DJ906" t="str">
        <f t="shared" si="353"/>
        <v/>
      </c>
      <c r="DK906" t="str">
        <f t="shared" si="353"/>
        <v/>
      </c>
      <c r="DL906" t="str">
        <f t="shared" si="353"/>
        <v/>
      </c>
      <c r="DM906" t="str">
        <f t="shared" si="353"/>
        <v/>
      </c>
      <c r="DN906" t="str">
        <f t="shared" si="353"/>
        <v/>
      </c>
      <c r="DO906" t="str">
        <f t="shared" si="353"/>
        <v/>
      </c>
      <c r="DP906" t="str">
        <f t="shared" si="353"/>
        <v/>
      </c>
      <c r="DQ906" t="str">
        <f t="shared" si="353"/>
        <v/>
      </c>
      <c r="DR906" t="str">
        <f t="shared" si="353"/>
        <v/>
      </c>
      <c r="DS906" t="str">
        <f t="shared" si="353"/>
        <v/>
      </c>
      <c r="DT906" t="str">
        <f t="shared" si="353"/>
        <v/>
      </c>
      <c r="DU906" t="str">
        <f t="shared" si="353"/>
        <v/>
      </c>
      <c r="DV906" t="str">
        <f t="shared" si="353"/>
        <v/>
      </c>
      <c r="DW906" t="str">
        <f t="shared" si="353"/>
        <v/>
      </c>
      <c r="DX906" t="str">
        <f t="shared" si="353"/>
        <v/>
      </c>
      <c r="DY906" t="str">
        <f t="shared" si="353"/>
        <v/>
      </c>
      <c r="DZ906" t="str">
        <f t="shared" si="353"/>
        <v/>
      </c>
      <c r="EA906" t="str">
        <f t="shared" ref="EA906:GL906" si="354">IF(EA899="","",IF(EA905=$D$5,1,0))</f>
        <v/>
      </c>
      <c r="EB906" t="str">
        <f t="shared" si="354"/>
        <v/>
      </c>
      <c r="EC906" t="str">
        <f t="shared" si="354"/>
        <v/>
      </c>
      <c r="ED906" t="str">
        <f t="shared" si="354"/>
        <v/>
      </c>
      <c r="EE906" t="str">
        <f t="shared" si="354"/>
        <v/>
      </c>
      <c r="EF906" t="str">
        <f t="shared" si="354"/>
        <v/>
      </c>
      <c r="EG906" t="str">
        <f t="shared" si="354"/>
        <v/>
      </c>
      <c r="EH906" t="str">
        <f t="shared" si="354"/>
        <v/>
      </c>
      <c r="EI906" t="str">
        <f t="shared" si="354"/>
        <v/>
      </c>
      <c r="EJ906" t="str">
        <f t="shared" si="354"/>
        <v/>
      </c>
      <c r="EK906" t="str">
        <f t="shared" si="354"/>
        <v/>
      </c>
      <c r="EL906" t="str">
        <f t="shared" si="354"/>
        <v/>
      </c>
      <c r="EM906" t="str">
        <f t="shared" si="354"/>
        <v/>
      </c>
      <c r="EN906" t="str">
        <f t="shared" si="354"/>
        <v/>
      </c>
      <c r="EO906" t="str">
        <f t="shared" si="354"/>
        <v/>
      </c>
      <c r="EP906" t="str">
        <f t="shared" si="354"/>
        <v/>
      </c>
      <c r="EQ906" t="str">
        <f t="shared" si="354"/>
        <v/>
      </c>
      <c r="ER906" t="str">
        <f t="shared" si="354"/>
        <v/>
      </c>
      <c r="ES906" t="str">
        <f t="shared" si="354"/>
        <v/>
      </c>
      <c r="ET906" t="str">
        <f t="shared" si="354"/>
        <v/>
      </c>
      <c r="EU906" t="str">
        <f t="shared" si="354"/>
        <v/>
      </c>
      <c r="EV906" t="str">
        <f t="shared" si="354"/>
        <v/>
      </c>
      <c r="EW906" t="str">
        <f t="shared" si="354"/>
        <v/>
      </c>
      <c r="EX906" t="str">
        <f t="shared" si="354"/>
        <v/>
      </c>
      <c r="EY906" t="str">
        <f t="shared" si="354"/>
        <v/>
      </c>
      <c r="EZ906" t="str">
        <f t="shared" si="354"/>
        <v/>
      </c>
      <c r="FA906" t="str">
        <f t="shared" si="354"/>
        <v/>
      </c>
      <c r="FB906" t="str">
        <f t="shared" si="354"/>
        <v/>
      </c>
      <c r="FC906" t="str">
        <f t="shared" si="354"/>
        <v/>
      </c>
      <c r="FD906" t="str">
        <f t="shared" si="354"/>
        <v/>
      </c>
      <c r="FE906" t="str">
        <f t="shared" si="354"/>
        <v/>
      </c>
      <c r="FF906" t="str">
        <f t="shared" si="354"/>
        <v/>
      </c>
      <c r="FG906" t="str">
        <f t="shared" si="354"/>
        <v/>
      </c>
      <c r="FH906" t="str">
        <f t="shared" si="354"/>
        <v/>
      </c>
      <c r="FI906" t="str">
        <f t="shared" si="354"/>
        <v/>
      </c>
      <c r="FJ906" t="str">
        <f t="shared" si="354"/>
        <v/>
      </c>
      <c r="FK906" t="str">
        <f t="shared" si="354"/>
        <v/>
      </c>
      <c r="FL906" t="str">
        <f t="shared" si="354"/>
        <v/>
      </c>
      <c r="FM906" t="str">
        <f t="shared" si="354"/>
        <v/>
      </c>
      <c r="FN906" t="str">
        <f t="shared" si="354"/>
        <v/>
      </c>
      <c r="FO906" t="str">
        <f t="shared" si="354"/>
        <v/>
      </c>
      <c r="FP906" t="str">
        <f t="shared" si="354"/>
        <v/>
      </c>
      <c r="FQ906" t="str">
        <f t="shared" si="354"/>
        <v/>
      </c>
      <c r="FR906" t="str">
        <f t="shared" si="354"/>
        <v/>
      </c>
      <c r="FS906" t="str">
        <f t="shared" si="354"/>
        <v/>
      </c>
      <c r="FT906" t="str">
        <f t="shared" si="354"/>
        <v/>
      </c>
      <c r="FU906" t="str">
        <f t="shared" si="354"/>
        <v/>
      </c>
      <c r="FV906" t="str">
        <f t="shared" si="354"/>
        <v/>
      </c>
      <c r="FW906" t="str">
        <f t="shared" si="354"/>
        <v/>
      </c>
      <c r="FX906" t="str">
        <f t="shared" si="354"/>
        <v/>
      </c>
      <c r="FY906" t="str">
        <f t="shared" si="354"/>
        <v/>
      </c>
      <c r="FZ906" t="str">
        <f t="shared" si="354"/>
        <v/>
      </c>
      <c r="GA906" t="str">
        <f t="shared" si="354"/>
        <v/>
      </c>
      <c r="GB906" t="str">
        <f t="shared" si="354"/>
        <v/>
      </c>
      <c r="GC906" t="str">
        <f t="shared" si="354"/>
        <v/>
      </c>
      <c r="GD906" t="str">
        <f t="shared" si="354"/>
        <v/>
      </c>
      <c r="GE906" t="str">
        <f t="shared" si="354"/>
        <v/>
      </c>
      <c r="GF906" t="str">
        <f t="shared" si="354"/>
        <v/>
      </c>
      <c r="GG906" t="str">
        <f t="shared" si="354"/>
        <v/>
      </c>
      <c r="GH906" t="str">
        <f t="shared" si="354"/>
        <v/>
      </c>
      <c r="GI906" t="str">
        <f t="shared" si="354"/>
        <v/>
      </c>
      <c r="GJ906" t="str">
        <f t="shared" si="354"/>
        <v/>
      </c>
      <c r="GK906" t="str">
        <f t="shared" si="354"/>
        <v/>
      </c>
      <c r="GL906" t="str">
        <f t="shared" si="354"/>
        <v/>
      </c>
      <c r="GM906" t="str">
        <f t="shared" ref="GM906:IE906" si="355">IF(GM899="","",IF(GM905=$D$5,1,0))</f>
        <v/>
      </c>
      <c r="GN906" t="str">
        <f t="shared" si="355"/>
        <v/>
      </c>
      <c r="GO906" t="str">
        <f t="shared" si="355"/>
        <v/>
      </c>
      <c r="GP906" t="str">
        <f t="shared" si="355"/>
        <v/>
      </c>
      <c r="GQ906" t="str">
        <f t="shared" si="355"/>
        <v/>
      </c>
      <c r="GR906" t="str">
        <f t="shared" si="355"/>
        <v/>
      </c>
      <c r="GS906" t="str">
        <f t="shared" si="355"/>
        <v/>
      </c>
      <c r="GT906" t="str">
        <f t="shared" si="355"/>
        <v/>
      </c>
      <c r="GU906" t="str">
        <f t="shared" si="355"/>
        <v/>
      </c>
      <c r="GV906" t="str">
        <f t="shared" si="355"/>
        <v/>
      </c>
      <c r="GW906" t="str">
        <f t="shared" si="355"/>
        <v/>
      </c>
      <c r="GX906" t="str">
        <f t="shared" si="355"/>
        <v/>
      </c>
      <c r="GY906" t="str">
        <f t="shared" si="355"/>
        <v/>
      </c>
      <c r="GZ906" t="str">
        <f t="shared" si="355"/>
        <v/>
      </c>
      <c r="HA906" t="str">
        <f t="shared" si="355"/>
        <v/>
      </c>
      <c r="HB906" t="str">
        <f t="shared" si="355"/>
        <v/>
      </c>
      <c r="HC906" t="str">
        <f t="shared" si="355"/>
        <v/>
      </c>
      <c r="HD906" t="str">
        <f t="shared" si="355"/>
        <v/>
      </c>
      <c r="HE906" t="str">
        <f t="shared" si="355"/>
        <v/>
      </c>
      <c r="HF906" t="str">
        <f t="shared" si="355"/>
        <v/>
      </c>
      <c r="HG906" t="str">
        <f t="shared" si="355"/>
        <v/>
      </c>
      <c r="HH906" t="str">
        <f t="shared" si="355"/>
        <v/>
      </c>
      <c r="HI906" t="str">
        <f t="shared" si="355"/>
        <v/>
      </c>
      <c r="HJ906" t="str">
        <f t="shared" si="355"/>
        <v/>
      </c>
      <c r="HK906" t="str">
        <f t="shared" si="355"/>
        <v/>
      </c>
      <c r="HL906" t="str">
        <f t="shared" si="355"/>
        <v/>
      </c>
      <c r="HM906" t="str">
        <f t="shared" si="355"/>
        <v/>
      </c>
      <c r="HN906" t="str">
        <f t="shared" si="355"/>
        <v/>
      </c>
      <c r="HO906" t="str">
        <f t="shared" si="355"/>
        <v/>
      </c>
      <c r="HP906" t="str">
        <f t="shared" si="355"/>
        <v/>
      </c>
      <c r="HQ906" t="str">
        <f t="shared" si="355"/>
        <v/>
      </c>
      <c r="HR906" t="str">
        <f t="shared" si="355"/>
        <v/>
      </c>
      <c r="HS906" t="str">
        <f t="shared" si="355"/>
        <v/>
      </c>
      <c r="HT906" t="str">
        <f t="shared" si="355"/>
        <v/>
      </c>
      <c r="HU906" t="str">
        <f t="shared" si="355"/>
        <v/>
      </c>
      <c r="HV906" t="str">
        <f t="shared" si="355"/>
        <v/>
      </c>
      <c r="HW906" t="str">
        <f t="shared" si="355"/>
        <v/>
      </c>
      <c r="HX906" t="str">
        <f t="shared" si="355"/>
        <v/>
      </c>
      <c r="HY906" t="str">
        <f t="shared" si="355"/>
        <v/>
      </c>
      <c r="HZ906" t="str">
        <f t="shared" si="355"/>
        <v/>
      </c>
      <c r="IA906" t="str">
        <f t="shared" si="355"/>
        <v/>
      </c>
      <c r="IB906" t="str">
        <f t="shared" si="355"/>
        <v/>
      </c>
      <c r="IC906" t="str">
        <f t="shared" si="355"/>
        <v/>
      </c>
      <c r="ID906" t="str">
        <f t="shared" si="355"/>
        <v/>
      </c>
      <c r="IE906" t="str">
        <f t="shared" si="355"/>
        <v/>
      </c>
    </row>
    <row r="907" spans="2:239" x14ac:dyDescent="0.25">
      <c r="B907" t="s">
        <v>2718</v>
      </c>
      <c r="C907" t="str" cm="1">
        <f t="array" aca="1" ref="C907" ca="1">IF(C899="","",IFERROR(VALUE(_xlfn.IFNA(_xll.PBD(C899,"Deal Amount","","USD","",""),"N/A")),0))</f>
        <v/>
      </c>
      <c r="D907" t="str" cm="1">
        <f t="array" ref="D907">IF(D899="","",IFERROR(VALUE(_xlfn.IFNA(_xll.PBD(D899,"Deal Amount","","USD","",""),"N/A")),0))</f>
        <v/>
      </c>
      <c r="E907" t="str" cm="1">
        <f t="array" ref="E907">IF(E899="","",IFERROR(VALUE(_xlfn.IFNA(_xll.PBD(E899,"Deal Amount","","USD","",""),"N/A")),0))</f>
        <v/>
      </c>
      <c r="F907" t="str" cm="1">
        <f t="array" ref="F907">IF(F899="","",IFERROR(VALUE(_xlfn.IFNA(_xll.PBD(F899,"Deal Amount","","USD","",""),"N/A")),0))</f>
        <v/>
      </c>
      <c r="G907" t="str" cm="1">
        <f t="array" ref="G907">IF(G899="","",IFERROR(VALUE(_xlfn.IFNA(_xll.PBD(G899,"Deal Amount","","USD","",""),"N/A")),0))</f>
        <v/>
      </c>
      <c r="H907" t="str" cm="1">
        <f t="array" ref="H907">IF(H899="","",IFERROR(VALUE(_xlfn.IFNA(_xll.PBD(H899,"Deal Amount","","USD","",""),"N/A")),0))</f>
        <v/>
      </c>
      <c r="I907" t="str" cm="1">
        <f t="array" ref="I907">IF(I899="","",IFERROR(VALUE(_xlfn.IFNA(_xll.PBD(I899,"Deal Amount","","USD","",""),"N/A")),0))</f>
        <v/>
      </c>
      <c r="J907" t="str" cm="1">
        <f t="array" ref="J907">IF(J899="","",IFERROR(VALUE(_xlfn.IFNA(_xll.PBD(J899,"Deal Amount","","USD","",""),"N/A")),0))</f>
        <v/>
      </c>
      <c r="K907" t="str" cm="1">
        <f t="array" ref="K907">IF(K899="","",IFERROR(VALUE(_xlfn.IFNA(_xll.PBD(K899,"Deal Amount","","USD","",""),"N/A")),0))</f>
        <v/>
      </c>
      <c r="L907" t="str" cm="1">
        <f t="array" ref="L907">IF(L899="","",IFERROR(VALUE(_xlfn.IFNA(_xll.PBD(L899,"Deal Amount","","USD","",""),"N/A")),0))</f>
        <v/>
      </c>
      <c r="M907" t="str" cm="1">
        <f t="array" ref="M907">IF(M899="","",IFERROR(VALUE(_xlfn.IFNA(_xll.PBD(M899,"Deal Amount","","USD","",""),"N/A")),0))</f>
        <v/>
      </c>
      <c r="N907" t="str" cm="1">
        <f t="array" ref="N907">IF(N899="","",IFERROR(VALUE(_xlfn.IFNA(_xll.PBD(N899,"Deal Amount","","USD","",""),"N/A")),0))</f>
        <v/>
      </c>
      <c r="O907" t="str" cm="1">
        <f t="array" ref="O907">IF(O899="","",IFERROR(VALUE(_xlfn.IFNA(_xll.PBD(O899,"Deal Amount","","USD","",""),"N/A")),0))</f>
        <v/>
      </c>
      <c r="P907" t="str" cm="1">
        <f t="array" ref="P907">IF(P899="","",IFERROR(VALUE(_xlfn.IFNA(_xll.PBD(P899,"Deal Amount","","USD","",""),"N/A")),0))</f>
        <v/>
      </c>
      <c r="Q907" t="str" cm="1">
        <f t="array" ref="Q907">IF(Q899="","",IFERROR(VALUE(_xlfn.IFNA(_xll.PBD(Q899,"Deal Amount","","USD","",""),"N/A")),0))</f>
        <v/>
      </c>
      <c r="R907" t="str" cm="1">
        <f t="array" ref="R907">IF(R899="","",IFERROR(VALUE(_xlfn.IFNA(_xll.PBD(R899,"Deal Amount","","USD","",""),"N/A")),0))</f>
        <v/>
      </c>
      <c r="S907" t="str" cm="1">
        <f t="array" ref="S907">IF(S899="","",IFERROR(VALUE(_xlfn.IFNA(_xll.PBD(S899,"Deal Amount","","USD","",""),"N/A")),0))</f>
        <v/>
      </c>
      <c r="T907" t="str" cm="1">
        <f t="array" ref="T907">IF(T899="","",IFERROR(VALUE(_xlfn.IFNA(_xll.PBD(T899,"Deal Amount","","USD","",""),"N/A")),0))</f>
        <v/>
      </c>
      <c r="U907" t="str" cm="1">
        <f t="array" ref="U907">IF(U899="","",IFERROR(VALUE(_xlfn.IFNA(_xll.PBD(U899,"Deal Amount","","USD","",""),"N/A")),0))</f>
        <v/>
      </c>
      <c r="V907" t="str" cm="1">
        <f t="array" ref="V907">IF(V899="","",IFERROR(VALUE(_xlfn.IFNA(_xll.PBD(V899,"Deal Amount","","USD","",""),"N/A")),0))</f>
        <v/>
      </c>
      <c r="W907" t="str" cm="1">
        <f t="array" ref="W907">IF(W899="","",IFERROR(VALUE(_xlfn.IFNA(_xll.PBD(W899,"Deal Amount","","USD","",""),"N/A")),0))</f>
        <v/>
      </c>
      <c r="X907" t="str" cm="1">
        <f t="array" ref="X907">IF(X899="","",IFERROR(VALUE(_xlfn.IFNA(_xll.PBD(X899,"Deal Amount","","USD","",""),"N/A")),0))</f>
        <v/>
      </c>
      <c r="Y907" t="str" cm="1">
        <f t="array" ref="Y907">IF(Y899="","",IFERROR(VALUE(_xlfn.IFNA(_xll.PBD(Y899,"Deal Amount","","USD","",""),"N/A")),0))</f>
        <v/>
      </c>
      <c r="Z907" t="str" cm="1">
        <f t="array" ref="Z907">IF(Z899="","",IFERROR(VALUE(_xlfn.IFNA(_xll.PBD(Z899,"Deal Amount","","USD","",""),"N/A")),0))</f>
        <v/>
      </c>
      <c r="AA907" t="str" cm="1">
        <f t="array" ref="AA907">IF(AA899="","",IFERROR(VALUE(_xlfn.IFNA(_xll.PBD(AA899,"Deal Amount","","USD","",""),"N/A")),0))</f>
        <v/>
      </c>
      <c r="AB907" t="str" cm="1">
        <f t="array" ref="AB907">IF(AB899="","",IFERROR(VALUE(_xlfn.IFNA(_xll.PBD(AB899,"Deal Amount","","USD","",""),"N/A")),0))</f>
        <v/>
      </c>
      <c r="AC907" t="str" cm="1">
        <f t="array" ref="AC907">IF(AC899="","",IFERROR(VALUE(_xlfn.IFNA(_xll.PBD(AC899,"Deal Amount","","USD","",""),"N/A")),0))</f>
        <v/>
      </c>
      <c r="AD907" t="str" cm="1">
        <f t="array" ref="AD907">IF(AD899="","",IFERROR(VALUE(_xlfn.IFNA(_xll.PBD(AD899,"Deal Amount","","USD","",""),"N/A")),0))</f>
        <v/>
      </c>
      <c r="AE907" t="str" cm="1">
        <f t="array" ref="AE907">IF(AE899="","",IFERROR(VALUE(_xlfn.IFNA(_xll.PBD(AE899,"Deal Amount","","USD","",""),"N/A")),0))</f>
        <v/>
      </c>
      <c r="AF907" t="str" cm="1">
        <f t="array" ref="AF907">IF(AF899="","",IFERROR(VALUE(_xlfn.IFNA(_xll.PBD(AF899,"Deal Amount","","USD","",""),"N/A")),0))</f>
        <v/>
      </c>
      <c r="AG907" t="str" cm="1">
        <f t="array" ref="AG907">IF(AG899="","",IFERROR(VALUE(_xlfn.IFNA(_xll.PBD(AG899,"Deal Amount","","USD","",""),"N/A")),0))</f>
        <v/>
      </c>
      <c r="AH907" t="str" cm="1">
        <f t="array" ref="AH907">IF(AH899="","",IFERROR(VALUE(_xlfn.IFNA(_xll.PBD(AH899,"Deal Amount","","USD","",""),"N/A")),0))</f>
        <v/>
      </c>
      <c r="AI907" t="str" cm="1">
        <f t="array" ref="AI907">IF(AI899="","",IFERROR(VALUE(_xlfn.IFNA(_xll.PBD(AI899,"Deal Amount","","USD","",""),"N/A")),0))</f>
        <v/>
      </c>
      <c r="AJ907" t="str" cm="1">
        <f t="array" ref="AJ907">IF(AJ899="","",IFERROR(VALUE(_xlfn.IFNA(_xll.PBD(AJ899,"Deal Amount","","USD","",""),"N/A")),0))</f>
        <v/>
      </c>
      <c r="AK907" t="str" cm="1">
        <f t="array" ref="AK907">IF(AK899="","",IFERROR(VALUE(_xlfn.IFNA(_xll.PBD(AK899,"Deal Amount","","USD","",""),"N/A")),0))</f>
        <v/>
      </c>
      <c r="AL907" t="str" cm="1">
        <f t="array" ref="AL907">IF(AL899="","",IFERROR(VALUE(_xlfn.IFNA(_xll.PBD(AL899,"Deal Amount","","USD","",""),"N/A")),0))</f>
        <v/>
      </c>
      <c r="AM907" t="str" cm="1">
        <f t="array" ref="AM907">IF(AM899="","",IFERROR(VALUE(_xlfn.IFNA(_xll.PBD(AM899,"Deal Amount","","USD","",""),"N/A")),0))</f>
        <v/>
      </c>
      <c r="AN907" t="str" cm="1">
        <f t="array" ref="AN907">IF(AN899="","",IFERROR(VALUE(_xlfn.IFNA(_xll.PBD(AN899,"Deal Amount","","USD","",""),"N/A")),0))</f>
        <v/>
      </c>
      <c r="AO907" t="str" cm="1">
        <f t="array" ref="AO907">IF(AO899="","",IFERROR(VALUE(_xlfn.IFNA(_xll.PBD(AO899,"Deal Amount","","USD","",""),"N/A")),0))</f>
        <v/>
      </c>
      <c r="AP907" t="str" cm="1">
        <f t="array" ref="AP907">IF(AP899="","",IFERROR(VALUE(_xlfn.IFNA(_xll.PBD(AP899,"Deal Amount","","USD","",""),"N/A")),0))</f>
        <v/>
      </c>
      <c r="AQ907" t="str" cm="1">
        <f t="array" ref="AQ907">IF(AQ899="","",IFERROR(VALUE(_xlfn.IFNA(_xll.PBD(AQ899,"Deal Amount","","USD","",""),"N/A")),0))</f>
        <v/>
      </c>
      <c r="AR907" t="str" cm="1">
        <f t="array" ref="AR907">IF(AR899="","",IFERROR(VALUE(_xlfn.IFNA(_xll.PBD(AR899,"Deal Amount","","USD","",""),"N/A")),0))</f>
        <v/>
      </c>
      <c r="AS907" t="str" cm="1">
        <f t="array" ref="AS907">IF(AS899="","",IFERROR(VALUE(_xlfn.IFNA(_xll.PBD(AS899,"Deal Amount","","USD","",""),"N/A")),0))</f>
        <v/>
      </c>
      <c r="AT907" t="str" cm="1">
        <f t="array" ref="AT907">IF(AT899="","",IFERROR(VALUE(_xlfn.IFNA(_xll.PBD(AT899,"Deal Amount","","USD","",""),"N/A")),0))</f>
        <v/>
      </c>
      <c r="AU907" t="str" cm="1">
        <f t="array" ref="AU907">IF(AU899="","",IFERROR(VALUE(_xlfn.IFNA(_xll.PBD(AU899,"Deal Amount","","USD","",""),"N/A")),0))</f>
        <v/>
      </c>
      <c r="AV907" t="str" cm="1">
        <f t="array" ref="AV907">IF(AV899="","",IFERROR(VALUE(_xlfn.IFNA(_xll.PBD(AV899,"Deal Amount","","USD","",""),"N/A")),0))</f>
        <v/>
      </c>
      <c r="AW907" t="str" cm="1">
        <f t="array" ref="AW907">IF(AW899="","",IFERROR(VALUE(_xlfn.IFNA(_xll.PBD(AW899,"Deal Amount","","USD","",""),"N/A")),0))</f>
        <v/>
      </c>
      <c r="AX907" t="str" cm="1">
        <f t="array" ref="AX907">IF(AX899="","",IFERROR(VALUE(_xlfn.IFNA(_xll.PBD(AX899,"Deal Amount","","USD","",""),"N/A")),0))</f>
        <v/>
      </c>
      <c r="AY907" t="str" cm="1">
        <f t="array" ref="AY907">IF(AY899="","",IFERROR(VALUE(_xlfn.IFNA(_xll.PBD(AY899,"Deal Amount","","USD","",""),"N/A")),0))</f>
        <v/>
      </c>
      <c r="AZ907" t="str" cm="1">
        <f t="array" ref="AZ907">IF(AZ899="","",IFERROR(VALUE(_xlfn.IFNA(_xll.PBD(AZ899,"Deal Amount","","USD","",""),"N/A")),0))</f>
        <v/>
      </c>
      <c r="BA907" t="str" cm="1">
        <f t="array" ref="BA907">IF(BA899="","",IFERROR(VALUE(_xlfn.IFNA(_xll.PBD(BA899,"Deal Amount","","USD","",""),"N/A")),0))</f>
        <v/>
      </c>
      <c r="BB907" t="str" cm="1">
        <f t="array" ref="BB907">IF(BB899="","",IFERROR(VALUE(_xlfn.IFNA(_xll.PBD(BB899,"Deal Amount","","USD","",""),"N/A")),0))</f>
        <v/>
      </c>
      <c r="BC907" t="str" cm="1">
        <f t="array" ref="BC907">IF(BC899="","",IFERROR(VALUE(_xlfn.IFNA(_xll.PBD(BC899,"Deal Amount","","USD","",""),"N/A")),0))</f>
        <v/>
      </c>
      <c r="BD907" t="str" cm="1">
        <f t="array" ref="BD907">IF(BD899="","",IFERROR(VALUE(_xlfn.IFNA(_xll.PBD(BD899,"Deal Amount","","USD","",""),"N/A")),0))</f>
        <v/>
      </c>
      <c r="BE907" t="str" cm="1">
        <f t="array" ref="BE907">IF(BE899="","",IFERROR(VALUE(_xlfn.IFNA(_xll.PBD(BE899,"Deal Amount","","USD","",""),"N/A")),0))</f>
        <v/>
      </c>
      <c r="BF907" t="str" cm="1">
        <f t="array" ref="BF907">IF(BF899="","",IFERROR(VALUE(_xlfn.IFNA(_xll.PBD(BF899,"Deal Amount","","USD","",""),"N/A")),0))</f>
        <v/>
      </c>
      <c r="BG907" t="str" cm="1">
        <f t="array" ref="BG907">IF(BG899="","",IFERROR(VALUE(_xlfn.IFNA(_xll.PBD(BG899,"Deal Amount","","USD","",""),"N/A")),0))</f>
        <v/>
      </c>
      <c r="BH907" t="str" cm="1">
        <f t="array" ref="BH907">IF(BH899="","",IFERROR(VALUE(_xlfn.IFNA(_xll.PBD(BH899,"Deal Amount","","USD","",""),"N/A")),0))</f>
        <v/>
      </c>
      <c r="BI907" t="str" cm="1">
        <f t="array" ref="BI907">IF(BI899="","",IFERROR(VALUE(_xlfn.IFNA(_xll.PBD(BI899,"Deal Amount","","USD","",""),"N/A")),0))</f>
        <v/>
      </c>
      <c r="BJ907" t="str" cm="1">
        <f t="array" ref="BJ907">IF(BJ899="","",IFERROR(VALUE(_xlfn.IFNA(_xll.PBD(BJ899,"Deal Amount","","USD","",""),"N/A")),0))</f>
        <v/>
      </c>
      <c r="BK907" t="str" cm="1">
        <f t="array" ref="BK907">IF(BK899="","",IFERROR(VALUE(_xlfn.IFNA(_xll.PBD(BK899,"Deal Amount","","USD","",""),"N/A")),0))</f>
        <v/>
      </c>
      <c r="BL907" t="str" cm="1">
        <f t="array" ref="BL907">IF(BL899="","",IFERROR(VALUE(_xlfn.IFNA(_xll.PBD(BL899,"Deal Amount","","USD","",""),"N/A")),0))</f>
        <v/>
      </c>
      <c r="BM907" t="str" cm="1">
        <f t="array" ref="BM907">IF(BM899="","",IFERROR(VALUE(_xlfn.IFNA(_xll.PBD(BM899,"Deal Amount","","USD","",""),"N/A")),0))</f>
        <v/>
      </c>
      <c r="BN907" t="str" cm="1">
        <f t="array" ref="BN907">IF(BN899="","",IFERROR(VALUE(_xlfn.IFNA(_xll.PBD(BN899,"Deal Amount","","USD","",""),"N/A")),0))</f>
        <v/>
      </c>
      <c r="BO907" t="str" cm="1">
        <f t="array" ref="BO907">IF(BO899="","",IFERROR(VALUE(_xlfn.IFNA(_xll.PBD(BO899,"Deal Amount","","USD","",""),"N/A")),0))</f>
        <v/>
      </c>
      <c r="BP907" t="str" cm="1">
        <f t="array" ref="BP907">IF(BP899="","",IFERROR(VALUE(_xlfn.IFNA(_xll.PBD(BP899,"Deal Amount","","USD","",""),"N/A")),0))</f>
        <v/>
      </c>
      <c r="BQ907" t="str" cm="1">
        <f t="array" ref="BQ907">IF(BQ899="","",IFERROR(VALUE(_xlfn.IFNA(_xll.PBD(BQ899,"Deal Amount","","USD","",""),"N/A")),0))</f>
        <v/>
      </c>
      <c r="BR907" t="str" cm="1">
        <f t="array" ref="BR907">IF(BR899="","",IFERROR(VALUE(_xlfn.IFNA(_xll.PBD(BR899,"Deal Amount","","USD","",""),"N/A")),0))</f>
        <v/>
      </c>
      <c r="BS907" t="str" cm="1">
        <f t="array" ref="BS907">IF(BS899="","",IFERROR(VALUE(_xlfn.IFNA(_xll.PBD(BS899,"Deal Amount","","USD","",""),"N/A")),0))</f>
        <v/>
      </c>
      <c r="BT907" t="str" cm="1">
        <f t="array" ref="BT907">IF(BT899="","",IFERROR(VALUE(_xlfn.IFNA(_xll.PBD(BT899,"Deal Amount","","USD","",""),"N/A")),0))</f>
        <v/>
      </c>
      <c r="BU907" t="str" cm="1">
        <f t="array" ref="BU907">IF(BU899="","",IFERROR(VALUE(_xlfn.IFNA(_xll.PBD(BU899,"Deal Amount","","USD","",""),"N/A")),0))</f>
        <v/>
      </c>
      <c r="BV907" t="str" cm="1">
        <f t="array" ref="BV907">IF(BV899="","",IFERROR(VALUE(_xlfn.IFNA(_xll.PBD(BV899,"Deal Amount","","USD","",""),"N/A")),0))</f>
        <v/>
      </c>
      <c r="BW907" t="str" cm="1">
        <f t="array" ref="BW907">IF(BW899="","",IFERROR(VALUE(_xlfn.IFNA(_xll.PBD(BW899,"Deal Amount","","USD","",""),"N/A")),0))</f>
        <v/>
      </c>
      <c r="BX907" t="str" cm="1">
        <f t="array" ref="BX907">IF(BX899="","",IFERROR(VALUE(_xlfn.IFNA(_xll.PBD(BX899,"Deal Amount","","USD","",""),"N/A")),0))</f>
        <v/>
      </c>
      <c r="BY907" t="str" cm="1">
        <f t="array" ref="BY907">IF(BY899="","",IFERROR(VALUE(_xlfn.IFNA(_xll.PBD(BY899,"Deal Amount","","USD","",""),"N/A")),0))</f>
        <v/>
      </c>
      <c r="BZ907" t="str" cm="1">
        <f t="array" ref="BZ907">IF(BZ899="","",IFERROR(VALUE(_xlfn.IFNA(_xll.PBD(BZ899,"Deal Amount","","USD","",""),"N/A")),0))</f>
        <v/>
      </c>
      <c r="CA907" t="str" cm="1">
        <f t="array" ref="CA907">IF(CA899="","",IFERROR(VALUE(_xlfn.IFNA(_xll.PBD(CA899,"Deal Amount","","USD","",""),"N/A")),0))</f>
        <v/>
      </c>
      <c r="CB907" t="str" cm="1">
        <f t="array" ref="CB907">IF(CB899="","",IFERROR(VALUE(_xlfn.IFNA(_xll.PBD(CB899,"Deal Amount","","USD","",""),"N/A")),0))</f>
        <v/>
      </c>
      <c r="CC907" t="str" cm="1">
        <f t="array" ref="CC907">IF(CC899="","",IFERROR(VALUE(_xlfn.IFNA(_xll.PBD(CC899,"Deal Amount","","USD","",""),"N/A")),0))</f>
        <v/>
      </c>
      <c r="CD907" t="str" cm="1">
        <f t="array" ref="CD907">IF(CD899="","",IFERROR(VALUE(_xlfn.IFNA(_xll.PBD(CD899,"Deal Amount","","USD","",""),"N/A")),0))</f>
        <v/>
      </c>
      <c r="CE907" t="str" cm="1">
        <f t="array" ref="CE907">IF(CE899="","",IFERROR(VALUE(_xlfn.IFNA(_xll.PBD(CE899,"Deal Amount","","USD","",""),"N/A")),0))</f>
        <v/>
      </c>
      <c r="CF907" t="str" cm="1">
        <f t="array" ref="CF907">IF(CF899="","",IFERROR(VALUE(_xlfn.IFNA(_xll.PBD(CF899,"Deal Amount","","USD","",""),"N/A")),0))</f>
        <v/>
      </c>
      <c r="CG907" t="str" cm="1">
        <f t="array" ref="CG907">IF(CG899="","",IFERROR(VALUE(_xlfn.IFNA(_xll.PBD(CG899,"Deal Amount","","USD","",""),"N/A")),0))</f>
        <v/>
      </c>
      <c r="CH907" t="str" cm="1">
        <f t="array" ref="CH907">IF(CH899="","",IFERROR(VALUE(_xlfn.IFNA(_xll.PBD(CH899,"Deal Amount","","USD","",""),"N/A")),0))</f>
        <v/>
      </c>
      <c r="CI907" t="str" cm="1">
        <f t="array" ref="CI907">IF(CI899="","",IFERROR(VALUE(_xlfn.IFNA(_xll.PBD(CI899,"Deal Amount","","USD","",""),"N/A")),0))</f>
        <v/>
      </c>
      <c r="CJ907" t="str" cm="1">
        <f t="array" ref="CJ907">IF(CJ899="","",IFERROR(VALUE(_xlfn.IFNA(_xll.PBD(CJ899,"Deal Amount","","USD","",""),"N/A")),0))</f>
        <v/>
      </c>
      <c r="CK907" t="str" cm="1">
        <f t="array" ref="CK907">IF(CK899="","",IFERROR(VALUE(_xlfn.IFNA(_xll.PBD(CK899,"Deal Amount","","USD","",""),"N/A")),0))</f>
        <v/>
      </c>
      <c r="CL907" t="str" cm="1">
        <f t="array" ref="CL907">IF(CL899="","",IFERROR(VALUE(_xlfn.IFNA(_xll.PBD(CL899,"Deal Amount","","USD","",""),"N/A")),0))</f>
        <v/>
      </c>
      <c r="CM907" t="str" cm="1">
        <f t="array" ref="CM907">IF(CM899="","",IFERROR(VALUE(_xlfn.IFNA(_xll.PBD(CM899,"Deal Amount","","USD","",""),"N/A")),0))</f>
        <v/>
      </c>
      <c r="CN907" t="str" cm="1">
        <f t="array" ref="CN907">IF(CN899="","",IFERROR(VALUE(_xlfn.IFNA(_xll.PBD(CN899,"Deal Amount","","USD","",""),"N/A")),0))</f>
        <v/>
      </c>
      <c r="CO907" t="str" cm="1">
        <f t="array" ref="CO907">IF(CO899="","",IFERROR(VALUE(_xlfn.IFNA(_xll.PBD(CO899,"Deal Amount","","USD","",""),"N/A")),0))</f>
        <v/>
      </c>
      <c r="CP907" t="str" cm="1">
        <f t="array" ref="CP907">IF(CP899="","",IFERROR(VALUE(_xlfn.IFNA(_xll.PBD(CP899,"Deal Amount","","USD","",""),"N/A")),0))</f>
        <v/>
      </c>
      <c r="CQ907" t="str" cm="1">
        <f t="array" ref="CQ907">IF(CQ899="","",IFERROR(VALUE(_xlfn.IFNA(_xll.PBD(CQ899,"Deal Amount","","USD","",""),"N/A")),0))</f>
        <v/>
      </c>
      <c r="CR907" t="str" cm="1">
        <f t="array" ref="CR907">IF(CR899="","",IFERROR(VALUE(_xlfn.IFNA(_xll.PBD(CR899,"Deal Amount","","USD","",""),"N/A")),0))</f>
        <v/>
      </c>
      <c r="CS907" t="str" cm="1">
        <f t="array" ref="CS907">IF(CS899="","",IFERROR(VALUE(_xlfn.IFNA(_xll.PBD(CS899,"Deal Amount","","USD","",""),"N/A")),0))</f>
        <v/>
      </c>
      <c r="CT907" t="str" cm="1">
        <f t="array" ref="CT907">IF(CT899="","",IFERROR(VALUE(_xlfn.IFNA(_xll.PBD(CT899,"Deal Amount","","USD","",""),"N/A")),0))</f>
        <v/>
      </c>
      <c r="CU907" t="str" cm="1">
        <f t="array" ref="CU907">IF(CU899="","",IFERROR(VALUE(_xlfn.IFNA(_xll.PBD(CU899,"Deal Amount","","USD","",""),"N/A")),0))</f>
        <v/>
      </c>
      <c r="CV907" t="str" cm="1">
        <f t="array" ref="CV907">IF(CV899="","",IFERROR(VALUE(_xlfn.IFNA(_xll.PBD(CV899,"Deal Amount","","USD","",""),"N/A")),0))</f>
        <v/>
      </c>
      <c r="CW907" t="str" cm="1">
        <f t="array" ref="CW907">IF(CW899="","",IFERROR(VALUE(_xlfn.IFNA(_xll.PBD(CW899,"Deal Amount","","USD","",""),"N/A")),0))</f>
        <v/>
      </c>
      <c r="CX907" t="str" cm="1">
        <f t="array" ref="CX907">IF(CX899="","",IFERROR(VALUE(_xlfn.IFNA(_xll.PBD(CX899,"Deal Amount","","USD","",""),"N/A")),0))</f>
        <v/>
      </c>
      <c r="CY907" t="str" cm="1">
        <f t="array" ref="CY907">IF(CY899="","",IFERROR(VALUE(_xlfn.IFNA(_xll.PBD(CY899,"Deal Amount","","USD","",""),"N/A")),0))</f>
        <v/>
      </c>
      <c r="CZ907" t="str" cm="1">
        <f t="array" ref="CZ907">IF(CZ899="","",IFERROR(VALUE(_xlfn.IFNA(_xll.PBD(CZ899,"Deal Amount","","USD","",""),"N/A")),0))</f>
        <v/>
      </c>
      <c r="DA907" t="str" cm="1">
        <f t="array" ref="DA907">IF(DA899="","",IFERROR(VALUE(_xlfn.IFNA(_xll.PBD(DA899,"Deal Amount","","USD","",""),"N/A")),0))</f>
        <v/>
      </c>
      <c r="DB907" t="str" cm="1">
        <f t="array" ref="DB907">IF(DB899="","",IFERROR(VALUE(_xlfn.IFNA(_xll.PBD(DB899,"Deal Amount","","USD","",""),"N/A")),0))</f>
        <v/>
      </c>
      <c r="DC907" t="str" cm="1">
        <f t="array" ref="DC907">IF(DC899="","",IFERROR(VALUE(_xlfn.IFNA(_xll.PBD(DC899,"Deal Amount","","USD","",""),"N/A")),0))</f>
        <v/>
      </c>
      <c r="DD907" t="str" cm="1">
        <f t="array" ref="DD907">IF(DD899="","",IFERROR(VALUE(_xlfn.IFNA(_xll.PBD(DD899,"Deal Amount","","USD","",""),"N/A")),0))</f>
        <v/>
      </c>
      <c r="DE907" t="str" cm="1">
        <f t="array" ref="DE907">IF(DE899="","",IFERROR(VALUE(_xlfn.IFNA(_xll.PBD(DE899,"Deal Amount","","USD","",""),"N/A")),0))</f>
        <v/>
      </c>
      <c r="DF907" t="str" cm="1">
        <f t="array" ref="DF907">IF(DF899="","",IFERROR(VALUE(_xlfn.IFNA(_xll.PBD(DF899,"Deal Amount","","USD","",""),"N/A")),0))</f>
        <v/>
      </c>
      <c r="DG907" t="str" cm="1">
        <f t="array" ref="DG907">IF(DG899="","",IFERROR(VALUE(_xlfn.IFNA(_xll.PBD(DG899,"Deal Amount","","USD","",""),"N/A")),0))</f>
        <v/>
      </c>
      <c r="DH907" t="str" cm="1">
        <f t="array" ref="DH907">IF(DH899="","",IFERROR(VALUE(_xlfn.IFNA(_xll.PBD(DH899,"Deal Amount","","USD","",""),"N/A")),0))</f>
        <v/>
      </c>
      <c r="DI907" t="str" cm="1">
        <f t="array" ref="DI907">IF(DI899="","",IFERROR(VALUE(_xlfn.IFNA(_xll.PBD(DI899,"Deal Amount","","USD","",""),"N/A")),0))</f>
        <v/>
      </c>
      <c r="DJ907" t="str" cm="1">
        <f t="array" ref="DJ907">IF(DJ899="","",IFERROR(VALUE(_xlfn.IFNA(_xll.PBD(DJ899,"Deal Amount","","USD","",""),"N/A")),0))</f>
        <v/>
      </c>
      <c r="DK907" t="str" cm="1">
        <f t="array" ref="DK907">IF(DK899="","",IFERROR(VALUE(_xlfn.IFNA(_xll.PBD(DK899,"Deal Amount","","USD","",""),"N/A")),0))</f>
        <v/>
      </c>
      <c r="DL907" t="str" cm="1">
        <f t="array" ref="DL907">IF(DL899="","",IFERROR(VALUE(_xlfn.IFNA(_xll.PBD(DL899,"Deal Amount","","USD","",""),"N/A")),0))</f>
        <v/>
      </c>
      <c r="DM907" t="str" cm="1">
        <f t="array" ref="DM907">IF(DM899="","",IFERROR(VALUE(_xlfn.IFNA(_xll.PBD(DM899,"Deal Amount","","USD","",""),"N/A")),0))</f>
        <v/>
      </c>
      <c r="DN907" t="str" cm="1">
        <f t="array" ref="DN907">IF(DN899="","",IFERROR(VALUE(_xlfn.IFNA(_xll.PBD(DN899,"Deal Amount","","USD","",""),"N/A")),0))</f>
        <v/>
      </c>
      <c r="DO907" t="str" cm="1">
        <f t="array" ref="DO907">IF(DO899="","",IFERROR(VALUE(_xlfn.IFNA(_xll.PBD(DO899,"Deal Amount","","USD","",""),"N/A")),0))</f>
        <v/>
      </c>
      <c r="DP907" t="str" cm="1">
        <f t="array" ref="DP907">IF(DP899="","",IFERROR(VALUE(_xlfn.IFNA(_xll.PBD(DP899,"Deal Amount","","USD","",""),"N/A")),0))</f>
        <v/>
      </c>
      <c r="DQ907" t="str" cm="1">
        <f t="array" ref="DQ907">IF(DQ899="","",IFERROR(VALUE(_xlfn.IFNA(_xll.PBD(DQ899,"Deal Amount","","USD","",""),"N/A")),0))</f>
        <v/>
      </c>
      <c r="DR907" t="str" cm="1">
        <f t="array" ref="DR907">IF(DR899="","",IFERROR(VALUE(_xlfn.IFNA(_xll.PBD(DR899,"Deal Amount","","USD","",""),"N/A")),0))</f>
        <v/>
      </c>
      <c r="DS907" t="str" cm="1">
        <f t="array" ref="DS907">IF(DS899="","",IFERROR(VALUE(_xlfn.IFNA(_xll.PBD(DS899,"Deal Amount","","USD","",""),"N/A")),0))</f>
        <v/>
      </c>
      <c r="DT907" t="str" cm="1">
        <f t="array" ref="DT907">IF(DT899="","",IFERROR(VALUE(_xlfn.IFNA(_xll.PBD(DT899,"Deal Amount","","USD","",""),"N/A")),0))</f>
        <v/>
      </c>
      <c r="DU907" t="str" cm="1">
        <f t="array" ref="DU907">IF(DU899="","",IFERROR(VALUE(_xlfn.IFNA(_xll.PBD(DU899,"Deal Amount","","USD","",""),"N/A")),0))</f>
        <v/>
      </c>
      <c r="DV907" t="str" cm="1">
        <f t="array" ref="DV907">IF(DV899="","",IFERROR(VALUE(_xlfn.IFNA(_xll.PBD(DV899,"Deal Amount","","USD","",""),"N/A")),0))</f>
        <v/>
      </c>
      <c r="DW907" t="str" cm="1">
        <f t="array" ref="DW907">IF(DW899="","",IFERROR(VALUE(_xlfn.IFNA(_xll.PBD(DW899,"Deal Amount","","USD","",""),"N/A")),0))</f>
        <v/>
      </c>
      <c r="DX907" t="str" cm="1">
        <f t="array" ref="DX907">IF(DX899="","",IFERROR(VALUE(_xlfn.IFNA(_xll.PBD(DX899,"Deal Amount","","USD","",""),"N/A")),0))</f>
        <v/>
      </c>
      <c r="DY907" t="str" cm="1">
        <f t="array" ref="DY907">IF(DY899="","",IFERROR(VALUE(_xlfn.IFNA(_xll.PBD(DY899,"Deal Amount","","USD","",""),"N/A")),0))</f>
        <v/>
      </c>
      <c r="DZ907" t="str" cm="1">
        <f t="array" ref="DZ907">IF(DZ899="","",IFERROR(VALUE(_xlfn.IFNA(_xll.PBD(DZ899,"Deal Amount","","USD","",""),"N/A")),0))</f>
        <v/>
      </c>
      <c r="EA907" t="str" cm="1">
        <f t="array" ref="EA907">IF(EA899="","",IFERROR(VALUE(_xlfn.IFNA(_xll.PBD(EA899,"Deal Amount","","USD","",""),"N/A")),0))</f>
        <v/>
      </c>
      <c r="EB907" t="str" cm="1">
        <f t="array" ref="EB907">IF(EB899="","",IFERROR(VALUE(_xlfn.IFNA(_xll.PBD(EB899,"Deal Amount","","USD","",""),"N/A")),0))</f>
        <v/>
      </c>
      <c r="EC907" t="str" cm="1">
        <f t="array" ref="EC907">IF(EC899="","",IFERROR(VALUE(_xlfn.IFNA(_xll.PBD(EC899,"Deal Amount","","USD","",""),"N/A")),0))</f>
        <v/>
      </c>
      <c r="ED907" t="str" cm="1">
        <f t="array" ref="ED907">IF(ED899="","",IFERROR(VALUE(_xlfn.IFNA(_xll.PBD(ED899,"Deal Amount","","USD","",""),"N/A")),0))</f>
        <v/>
      </c>
      <c r="EE907" t="str" cm="1">
        <f t="array" ref="EE907">IF(EE899="","",IFERROR(VALUE(_xlfn.IFNA(_xll.PBD(EE899,"Deal Amount","","USD","",""),"N/A")),0))</f>
        <v/>
      </c>
      <c r="EF907" t="str" cm="1">
        <f t="array" ref="EF907">IF(EF899="","",IFERROR(VALUE(_xlfn.IFNA(_xll.PBD(EF899,"Deal Amount","","USD","",""),"N/A")),0))</f>
        <v/>
      </c>
      <c r="EG907" t="str" cm="1">
        <f t="array" ref="EG907">IF(EG899="","",IFERROR(VALUE(_xlfn.IFNA(_xll.PBD(EG899,"Deal Amount","","USD","",""),"N/A")),0))</f>
        <v/>
      </c>
      <c r="EH907" t="str" cm="1">
        <f t="array" ref="EH907">IF(EH899="","",IFERROR(VALUE(_xlfn.IFNA(_xll.PBD(EH899,"Deal Amount","","USD","",""),"N/A")),0))</f>
        <v/>
      </c>
      <c r="EI907" t="str" cm="1">
        <f t="array" ref="EI907">IF(EI899="","",IFERROR(VALUE(_xlfn.IFNA(_xll.PBD(EI899,"Deal Amount","","USD","",""),"N/A")),0))</f>
        <v/>
      </c>
      <c r="EJ907" t="str" cm="1">
        <f t="array" ref="EJ907">IF(EJ899="","",IFERROR(VALUE(_xlfn.IFNA(_xll.PBD(EJ899,"Deal Amount","","USD","",""),"N/A")),0))</f>
        <v/>
      </c>
      <c r="EK907" t="str" cm="1">
        <f t="array" ref="EK907">IF(EK899="","",IFERROR(VALUE(_xlfn.IFNA(_xll.PBD(EK899,"Deal Amount","","USD","",""),"N/A")),0))</f>
        <v/>
      </c>
      <c r="EL907" t="str" cm="1">
        <f t="array" ref="EL907">IF(EL899="","",IFERROR(VALUE(_xlfn.IFNA(_xll.PBD(EL899,"Deal Amount","","USD","",""),"N/A")),0))</f>
        <v/>
      </c>
      <c r="EM907" t="str" cm="1">
        <f t="array" ref="EM907">IF(EM899="","",IFERROR(VALUE(_xlfn.IFNA(_xll.PBD(EM899,"Deal Amount","","USD","",""),"N/A")),0))</f>
        <v/>
      </c>
      <c r="EN907" t="str" cm="1">
        <f t="array" ref="EN907">IF(EN899="","",IFERROR(VALUE(_xlfn.IFNA(_xll.PBD(EN899,"Deal Amount","","USD","",""),"N/A")),0))</f>
        <v/>
      </c>
      <c r="EO907" t="str" cm="1">
        <f t="array" ref="EO907">IF(EO899="","",IFERROR(VALUE(_xlfn.IFNA(_xll.PBD(EO899,"Deal Amount","","USD","",""),"N/A")),0))</f>
        <v/>
      </c>
      <c r="EP907" t="str" cm="1">
        <f t="array" ref="EP907">IF(EP899="","",IFERROR(VALUE(_xlfn.IFNA(_xll.PBD(EP899,"Deal Amount","","USD","",""),"N/A")),0))</f>
        <v/>
      </c>
      <c r="EQ907" t="str" cm="1">
        <f t="array" ref="EQ907">IF(EQ899="","",IFERROR(VALUE(_xlfn.IFNA(_xll.PBD(EQ899,"Deal Amount","","USD","",""),"N/A")),0))</f>
        <v/>
      </c>
      <c r="ER907" t="str" cm="1">
        <f t="array" ref="ER907">IF(ER899="","",IFERROR(VALUE(_xlfn.IFNA(_xll.PBD(ER899,"Deal Amount","","USD","",""),"N/A")),0))</f>
        <v/>
      </c>
      <c r="ES907" t="str" cm="1">
        <f t="array" ref="ES907">IF(ES899="","",IFERROR(VALUE(_xlfn.IFNA(_xll.PBD(ES899,"Deal Amount","","USD","",""),"N/A")),0))</f>
        <v/>
      </c>
      <c r="ET907" t="str" cm="1">
        <f t="array" ref="ET907">IF(ET899="","",IFERROR(VALUE(_xlfn.IFNA(_xll.PBD(ET899,"Deal Amount","","USD","",""),"N/A")),0))</f>
        <v/>
      </c>
      <c r="EU907" t="str" cm="1">
        <f t="array" ref="EU907">IF(EU899="","",IFERROR(VALUE(_xlfn.IFNA(_xll.PBD(EU899,"Deal Amount","","USD","",""),"N/A")),0))</f>
        <v/>
      </c>
      <c r="EV907" t="str" cm="1">
        <f t="array" ref="EV907">IF(EV899="","",IFERROR(VALUE(_xlfn.IFNA(_xll.PBD(EV899,"Deal Amount","","USD","",""),"N/A")),0))</f>
        <v/>
      </c>
      <c r="EW907" t="str" cm="1">
        <f t="array" ref="EW907">IF(EW899="","",IFERROR(VALUE(_xlfn.IFNA(_xll.PBD(EW899,"Deal Amount","","USD","",""),"N/A")),0))</f>
        <v/>
      </c>
      <c r="EX907" t="str" cm="1">
        <f t="array" ref="EX907">IF(EX899="","",IFERROR(VALUE(_xlfn.IFNA(_xll.PBD(EX899,"Deal Amount","","USD","",""),"N/A")),0))</f>
        <v/>
      </c>
      <c r="EY907" t="str" cm="1">
        <f t="array" ref="EY907">IF(EY899="","",IFERROR(VALUE(_xlfn.IFNA(_xll.PBD(EY899,"Deal Amount","","USD","",""),"N/A")),0))</f>
        <v/>
      </c>
      <c r="EZ907" t="str" cm="1">
        <f t="array" ref="EZ907">IF(EZ899="","",IFERROR(VALUE(_xlfn.IFNA(_xll.PBD(EZ899,"Deal Amount","","USD","",""),"N/A")),0))</f>
        <v/>
      </c>
      <c r="FA907" t="str" cm="1">
        <f t="array" ref="FA907">IF(FA899="","",IFERROR(VALUE(_xlfn.IFNA(_xll.PBD(FA899,"Deal Amount","","USD","",""),"N/A")),0))</f>
        <v/>
      </c>
      <c r="FB907" t="str" cm="1">
        <f t="array" ref="FB907">IF(FB899="","",IFERROR(VALUE(_xlfn.IFNA(_xll.PBD(FB899,"Deal Amount","","USD","",""),"N/A")),0))</f>
        <v/>
      </c>
      <c r="FC907" t="str" cm="1">
        <f t="array" ref="FC907">IF(FC899="","",IFERROR(VALUE(_xlfn.IFNA(_xll.PBD(FC899,"Deal Amount","","USD","",""),"N/A")),0))</f>
        <v/>
      </c>
      <c r="FD907" t="str" cm="1">
        <f t="array" ref="FD907">IF(FD899="","",IFERROR(VALUE(_xlfn.IFNA(_xll.PBD(FD899,"Deal Amount","","USD","",""),"N/A")),0))</f>
        <v/>
      </c>
      <c r="FE907" t="str" cm="1">
        <f t="array" ref="FE907">IF(FE899="","",IFERROR(VALUE(_xlfn.IFNA(_xll.PBD(FE899,"Deal Amount","","USD","",""),"N/A")),0))</f>
        <v/>
      </c>
      <c r="FF907" t="str" cm="1">
        <f t="array" ref="FF907">IF(FF899="","",IFERROR(VALUE(_xlfn.IFNA(_xll.PBD(FF899,"Deal Amount","","USD","",""),"N/A")),0))</f>
        <v/>
      </c>
      <c r="FG907" t="str" cm="1">
        <f t="array" ref="FG907">IF(FG899="","",IFERROR(VALUE(_xlfn.IFNA(_xll.PBD(FG899,"Deal Amount","","USD","",""),"N/A")),0))</f>
        <v/>
      </c>
      <c r="FH907" t="str" cm="1">
        <f t="array" ref="FH907">IF(FH899="","",IFERROR(VALUE(_xlfn.IFNA(_xll.PBD(FH899,"Deal Amount","","USD","",""),"N/A")),0))</f>
        <v/>
      </c>
      <c r="FI907" t="str" cm="1">
        <f t="array" ref="FI907">IF(FI899="","",IFERROR(VALUE(_xlfn.IFNA(_xll.PBD(FI899,"Deal Amount","","USD","",""),"N/A")),0))</f>
        <v/>
      </c>
      <c r="FJ907" t="str" cm="1">
        <f t="array" ref="FJ907">IF(FJ899="","",IFERROR(VALUE(_xlfn.IFNA(_xll.PBD(FJ899,"Deal Amount","","USD","",""),"N/A")),0))</f>
        <v/>
      </c>
      <c r="FK907" t="str" cm="1">
        <f t="array" ref="FK907">IF(FK899="","",IFERROR(VALUE(_xlfn.IFNA(_xll.PBD(FK899,"Deal Amount","","USD","",""),"N/A")),0))</f>
        <v/>
      </c>
      <c r="FL907" t="str" cm="1">
        <f t="array" ref="FL907">IF(FL899="","",IFERROR(VALUE(_xlfn.IFNA(_xll.PBD(FL899,"Deal Amount","","USD","",""),"N/A")),0))</f>
        <v/>
      </c>
      <c r="FM907" t="str" cm="1">
        <f t="array" ref="FM907">IF(FM899="","",IFERROR(VALUE(_xlfn.IFNA(_xll.PBD(FM899,"Deal Amount","","USD","",""),"N/A")),0))</f>
        <v/>
      </c>
      <c r="FN907" t="str" cm="1">
        <f t="array" ref="FN907">IF(FN899="","",IFERROR(VALUE(_xlfn.IFNA(_xll.PBD(FN899,"Deal Amount","","USD","",""),"N/A")),0))</f>
        <v/>
      </c>
      <c r="FO907" t="str" cm="1">
        <f t="array" ref="FO907">IF(FO899="","",IFERROR(VALUE(_xlfn.IFNA(_xll.PBD(FO899,"Deal Amount","","USD","",""),"N/A")),0))</f>
        <v/>
      </c>
      <c r="FP907" t="str" cm="1">
        <f t="array" ref="FP907">IF(FP899="","",IFERROR(VALUE(_xlfn.IFNA(_xll.PBD(FP899,"Deal Amount","","USD","",""),"N/A")),0))</f>
        <v/>
      </c>
      <c r="FQ907" t="str" cm="1">
        <f t="array" ref="FQ907">IF(FQ899="","",IFERROR(VALUE(_xlfn.IFNA(_xll.PBD(FQ899,"Deal Amount","","USD","",""),"N/A")),0))</f>
        <v/>
      </c>
      <c r="FR907" t="str" cm="1">
        <f t="array" ref="FR907">IF(FR899="","",IFERROR(VALUE(_xlfn.IFNA(_xll.PBD(FR899,"Deal Amount","","USD","",""),"N/A")),0))</f>
        <v/>
      </c>
      <c r="FS907" t="str" cm="1">
        <f t="array" ref="FS907">IF(FS899="","",IFERROR(VALUE(_xlfn.IFNA(_xll.PBD(FS899,"Deal Amount","","USD","",""),"N/A")),0))</f>
        <v/>
      </c>
      <c r="FT907" t="str" cm="1">
        <f t="array" ref="FT907">IF(FT899="","",IFERROR(VALUE(_xlfn.IFNA(_xll.PBD(FT899,"Deal Amount","","USD","",""),"N/A")),0))</f>
        <v/>
      </c>
      <c r="FU907" t="str" cm="1">
        <f t="array" ref="FU907">IF(FU899="","",IFERROR(VALUE(_xlfn.IFNA(_xll.PBD(FU899,"Deal Amount","","USD","",""),"N/A")),0))</f>
        <v/>
      </c>
      <c r="FV907" t="str" cm="1">
        <f t="array" ref="FV907">IF(FV899="","",IFERROR(VALUE(_xlfn.IFNA(_xll.PBD(FV899,"Deal Amount","","USD","",""),"N/A")),0))</f>
        <v/>
      </c>
      <c r="FW907" t="str" cm="1">
        <f t="array" ref="FW907">IF(FW899="","",IFERROR(VALUE(_xlfn.IFNA(_xll.PBD(FW899,"Deal Amount","","USD","",""),"N/A")),0))</f>
        <v/>
      </c>
      <c r="FX907" t="str" cm="1">
        <f t="array" ref="FX907">IF(FX899="","",IFERROR(VALUE(_xlfn.IFNA(_xll.PBD(FX899,"Deal Amount","","USD","",""),"N/A")),0))</f>
        <v/>
      </c>
      <c r="FY907" t="str" cm="1">
        <f t="array" ref="FY907">IF(FY899="","",IFERROR(VALUE(_xlfn.IFNA(_xll.PBD(FY899,"Deal Amount","","USD","",""),"N/A")),0))</f>
        <v/>
      </c>
      <c r="FZ907" t="str" cm="1">
        <f t="array" ref="FZ907">IF(FZ899="","",IFERROR(VALUE(_xlfn.IFNA(_xll.PBD(FZ899,"Deal Amount","","USD","",""),"N/A")),0))</f>
        <v/>
      </c>
      <c r="GA907" t="str" cm="1">
        <f t="array" ref="GA907">IF(GA899="","",IFERROR(VALUE(_xlfn.IFNA(_xll.PBD(GA899,"Deal Amount","","USD","",""),"N/A")),0))</f>
        <v/>
      </c>
      <c r="GB907" t="str" cm="1">
        <f t="array" ref="GB907">IF(GB899="","",IFERROR(VALUE(_xlfn.IFNA(_xll.PBD(GB899,"Deal Amount","","USD","",""),"N/A")),0))</f>
        <v/>
      </c>
      <c r="GC907" t="str" cm="1">
        <f t="array" ref="GC907">IF(GC899="","",IFERROR(VALUE(_xlfn.IFNA(_xll.PBD(GC899,"Deal Amount","","USD","",""),"N/A")),0))</f>
        <v/>
      </c>
      <c r="GD907" t="str" cm="1">
        <f t="array" ref="GD907">IF(GD899="","",IFERROR(VALUE(_xlfn.IFNA(_xll.PBD(GD899,"Deal Amount","","USD","",""),"N/A")),0))</f>
        <v/>
      </c>
      <c r="GE907" t="str" cm="1">
        <f t="array" ref="GE907">IF(GE899="","",IFERROR(VALUE(_xlfn.IFNA(_xll.PBD(GE899,"Deal Amount","","USD","",""),"N/A")),0))</f>
        <v/>
      </c>
      <c r="GF907" t="str" cm="1">
        <f t="array" ref="GF907">IF(GF899="","",IFERROR(VALUE(_xlfn.IFNA(_xll.PBD(GF899,"Deal Amount","","USD","",""),"N/A")),0))</f>
        <v/>
      </c>
      <c r="GG907" t="str" cm="1">
        <f t="array" ref="GG907">IF(GG899="","",IFERROR(VALUE(_xlfn.IFNA(_xll.PBD(GG899,"Deal Amount","","USD","",""),"N/A")),0))</f>
        <v/>
      </c>
      <c r="GH907" t="str" cm="1">
        <f t="array" ref="GH907">IF(GH899="","",IFERROR(VALUE(_xlfn.IFNA(_xll.PBD(GH899,"Deal Amount","","USD","",""),"N/A")),0))</f>
        <v/>
      </c>
      <c r="GI907" t="str" cm="1">
        <f t="array" ref="GI907">IF(GI899="","",IFERROR(VALUE(_xlfn.IFNA(_xll.PBD(GI899,"Deal Amount","","USD","",""),"N/A")),0))</f>
        <v/>
      </c>
      <c r="GJ907" t="str" cm="1">
        <f t="array" ref="GJ907">IF(GJ899="","",IFERROR(VALUE(_xlfn.IFNA(_xll.PBD(GJ899,"Deal Amount","","USD","",""),"N/A")),0))</f>
        <v/>
      </c>
      <c r="GK907" t="str" cm="1">
        <f t="array" ref="GK907">IF(GK899="","",IFERROR(VALUE(_xlfn.IFNA(_xll.PBD(GK899,"Deal Amount","","USD","",""),"N/A")),0))</f>
        <v/>
      </c>
      <c r="GL907" t="str" cm="1">
        <f t="array" ref="GL907">IF(GL899="","",IFERROR(VALUE(_xlfn.IFNA(_xll.PBD(GL899,"Deal Amount","","USD","",""),"N/A")),0))</f>
        <v/>
      </c>
      <c r="GM907" t="str" cm="1">
        <f t="array" ref="GM907">IF(GM899="","",IFERROR(VALUE(_xlfn.IFNA(_xll.PBD(GM899,"Deal Amount","","USD","",""),"N/A")),0))</f>
        <v/>
      </c>
      <c r="GN907" t="str" cm="1">
        <f t="array" ref="GN907">IF(GN899="","",IFERROR(VALUE(_xlfn.IFNA(_xll.PBD(GN899,"Deal Amount","","USD","",""),"N/A")),0))</f>
        <v/>
      </c>
      <c r="GO907" t="str" cm="1">
        <f t="array" ref="GO907">IF(GO899="","",IFERROR(VALUE(_xlfn.IFNA(_xll.PBD(GO899,"Deal Amount","","USD","",""),"N/A")),0))</f>
        <v/>
      </c>
      <c r="GP907" t="str" cm="1">
        <f t="array" ref="GP907">IF(GP899="","",IFERROR(VALUE(_xlfn.IFNA(_xll.PBD(GP899,"Deal Amount","","USD","",""),"N/A")),0))</f>
        <v/>
      </c>
      <c r="GQ907" t="str" cm="1">
        <f t="array" ref="GQ907">IF(GQ899="","",IFERROR(VALUE(_xlfn.IFNA(_xll.PBD(GQ899,"Deal Amount","","USD","",""),"N/A")),0))</f>
        <v/>
      </c>
      <c r="GR907" t="str" cm="1">
        <f t="array" ref="GR907">IF(GR899="","",IFERROR(VALUE(_xlfn.IFNA(_xll.PBD(GR899,"Deal Amount","","USD","",""),"N/A")),0))</f>
        <v/>
      </c>
      <c r="GS907" t="str" cm="1">
        <f t="array" ref="GS907">IF(GS899="","",IFERROR(VALUE(_xlfn.IFNA(_xll.PBD(GS899,"Deal Amount","","USD","",""),"N/A")),0))</f>
        <v/>
      </c>
      <c r="GT907" t="str" cm="1">
        <f t="array" ref="GT907">IF(GT899="","",IFERROR(VALUE(_xlfn.IFNA(_xll.PBD(GT899,"Deal Amount","","USD","",""),"N/A")),0))</f>
        <v/>
      </c>
      <c r="GU907" t="str" cm="1">
        <f t="array" ref="GU907">IF(GU899="","",IFERROR(VALUE(_xlfn.IFNA(_xll.PBD(GU899,"Deal Amount","","USD","",""),"N/A")),0))</f>
        <v/>
      </c>
      <c r="GV907" t="str" cm="1">
        <f t="array" ref="GV907">IF(GV899="","",IFERROR(VALUE(_xlfn.IFNA(_xll.PBD(GV899,"Deal Amount","","USD","",""),"N/A")),0))</f>
        <v/>
      </c>
      <c r="GW907" t="str" cm="1">
        <f t="array" ref="GW907">IF(GW899="","",IFERROR(VALUE(_xlfn.IFNA(_xll.PBD(GW899,"Deal Amount","","USD","",""),"N/A")),0))</f>
        <v/>
      </c>
      <c r="GX907" t="str" cm="1">
        <f t="array" ref="GX907">IF(GX899="","",IFERROR(VALUE(_xlfn.IFNA(_xll.PBD(GX899,"Deal Amount","","USD","",""),"N/A")),0))</f>
        <v/>
      </c>
      <c r="GY907" t="str" cm="1">
        <f t="array" ref="GY907">IF(GY899="","",IFERROR(VALUE(_xlfn.IFNA(_xll.PBD(GY899,"Deal Amount","","USD","",""),"N/A")),0))</f>
        <v/>
      </c>
      <c r="GZ907" t="str" cm="1">
        <f t="array" ref="GZ907">IF(GZ899="","",IFERROR(VALUE(_xlfn.IFNA(_xll.PBD(GZ899,"Deal Amount","","USD","",""),"N/A")),0))</f>
        <v/>
      </c>
      <c r="HA907" t="str" cm="1">
        <f t="array" ref="HA907">IF(HA899="","",IFERROR(VALUE(_xlfn.IFNA(_xll.PBD(HA899,"Deal Amount","","USD","",""),"N/A")),0))</f>
        <v/>
      </c>
      <c r="HB907" t="str" cm="1">
        <f t="array" ref="HB907">IF(HB899="","",IFERROR(VALUE(_xlfn.IFNA(_xll.PBD(HB899,"Deal Amount","","USD","",""),"N/A")),0))</f>
        <v/>
      </c>
      <c r="HC907" t="str" cm="1">
        <f t="array" ref="HC907">IF(HC899="","",IFERROR(VALUE(_xlfn.IFNA(_xll.PBD(HC899,"Deal Amount","","USD","",""),"N/A")),0))</f>
        <v/>
      </c>
      <c r="HD907" t="str" cm="1">
        <f t="array" ref="HD907">IF(HD899="","",IFERROR(VALUE(_xlfn.IFNA(_xll.PBD(HD899,"Deal Amount","","USD","",""),"N/A")),0))</f>
        <v/>
      </c>
      <c r="HE907" t="str" cm="1">
        <f t="array" ref="HE907">IF(HE899="","",IFERROR(VALUE(_xlfn.IFNA(_xll.PBD(HE899,"Deal Amount","","USD","",""),"N/A")),0))</f>
        <v/>
      </c>
      <c r="HF907" t="str" cm="1">
        <f t="array" ref="HF907">IF(HF899="","",IFERROR(VALUE(_xlfn.IFNA(_xll.PBD(HF899,"Deal Amount","","USD","",""),"N/A")),0))</f>
        <v/>
      </c>
      <c r="HG907" t="str" cm="1">
        <f t="array" ref="HG907">IF(HG899="","",IFERROR(VALUE(_xlfn.IFNA(_xll.PBD(HG899,"Deal Amount","","USD","",""),"N/A")),0))</f>
        <v/>
      </c>
      <c r="HH907" t="str" cm="1">
        <f t="array" ref="HH907">IF(HH899="","",IFERROR(VALUE(_xlfn.IFNA(_xll.PBD(HH899,"Deal Amount","","USD","",""),"N/A")),0))</f>
        <v/>
      </c>
      <c r="HI907" t="str" cm="1">
        <f t="array" ref="HI907">IF(HI899="","",IFERROR(VALUE(_xlfn.IFNA(_xll.PBD(HI899,"Deal Amount","","USD","",""),"N/A")),0))</f>
        <v/>
      </c>
      <c r="HJ907" t="str" cm="1">
        <f t="array" ref="HJ907">IF(HJ899="","",IFERROR(VALUE(_xlfn.IFNA(_xll.PBD(HJ899,"Deal Amount","","USD","",""),"N/A")),0))</f>
        <v/>
      </c>
      <c r="HK907" t="str" cm="1">
        <f t="array" ref="HK907">IF(HK899="","",IFERROR(VALUE(_xlfn.IFNA(_xll.PBD(HK899,"Deal Amount","","USD","",""),"N/A")),0))</f>
        <v/>
      </c>
      <c r="HL907" t="str" cm="1">
        <f t="array" ref="HL907">IF(HL899="","",IFERROR(VALUE(_xlfn.IFNA(_xll.PBD(HL899,"Deal Amount","","USD","",""),"N/A")),0))</f>
        <v/>
      </c>
      <c r="HM907" t="str" cm="1">
        <f t="array" ref="HM907">IF(HM899="","",IFERROR(VALUE(_xlfn.IFNA(_xll.PBD(HM899,"Deal Amount","","USD","",""),"N/A")),0))</f>
        <v/>
      </c>
      <c r="HN907" t="str" cm="1">
        <f t="array" ref="HN907">IF(HN899="","",IFERROR(VALUE(_xlfn.IFNA(_xll.PBD(HN899,"Deal Amount","","USD","",""),"N/A")),0))</f>
        <v/>
      </c>
      <c r="HO907" t="str" cm="1">
        <f t="array" ref="HO907">IF(HO899="","",IFERROR(VALUE(_xlfn.IFNA(_xll.PBD(HO899,"Deal Amount","","USD","",""),"N/A")),0))</f>
        <v/>
      </c>
      <c r="HP907" t="str" cm="1">
        <f t="array" ref="HP907">IF(HP899="","",IFERROR(VALUE(_xlfn.IFNA(_xll.PBD(HP899,"Deal Amount","","USD","",""),"N/A")),0))</f>
        <v/>
      </c>
      <c r="HQ907" t="str" cm="1">
        <f t="array" ref="HQ907">IF(HQ899="","",IFERROR(VALUE(_xlfn.IFNA(_xll.PBD(HQ899,"Deal Amount","","USD","",""),"N/A")),0))</f>
        <v/>
      </c>
      <c r="HR907" t="str" cm="1">
        <f t="array" ref="HR907">IF(HR899="","",IFERROR(VALUE(_xlfn.IFNA(_xll.PBD(HR899,"Deal Amount","","USD","",""),"N/A")),0))</f>
        <v/>
      </c>
      <c r="HS907" t="str" cm="1">
        <f t="array" ref="HS907">IF(HS899="","",IFERROR(VALUE(_xlfn.IFNA(_xll.PBD(HS899,"Deal Amount","","USD","",""),"N/A")),0))</f>
        <v/>
      </c>
      <c r="HT907" t="str" cm="1">
        <f t="array" ref="HT907">IF(HT899="","",IFERROR(VALUE(_xlfn.IFNA(_xll.PBD(HT899,"Deal Amount","","USD","",""),"N/A")),0))</f>
        <v/>
      </c>
      <c r="HU907" t="str" cm="1">
        <f t="array" ref="HU907">IF(HU899="","",IFERROR(VALUE(_xlfn.IFNA(_xll.PBD(HU899,"Deal Amount","","USD","",""),"N/A")),0))</f>
        <v/>
      </c>
      <c r="HV907" t="str" cm="1">
        <f t="array" ref="HV907">IF(HV899="","",IFERROR(VALUE(_xlfn.IFNA(_xll.PBD(HV899,"Deal Amount","","USD","",""),"N/A")),0))</f>
        <v/>
      </c>
      <c r="HW907" t="str" cm="1">
        <f t="array" ref="HW907">IF(HW899="","",IFERROR(VALUE(_xlfn.IFNA(_xll.PBD(HW899,"Deal Amount","","USD","",""),"N/A")),0))</f>
        <v/>
      </c>
      <c r="HX907" t="str" cm="1">
        <f t="array" ref="HX907">IF(HX899="","",IFERROR(VALUE(_xlfn.IFNA(_xll.PBD(HX899,"Deal Amount","","USD","",""),"N/A")),0))</f>
        <v/>
      </c>
      <c r="HY907" t="str" cm="1">
        <f t="array" ref="HY907">IF(HY899="","",IFERROR(VALUE(_xlfn.IFNA(_xll.PBD(HY899,"Deal Amount","","USD","",""),"N/A")),0))</f>
        <v/>
      </c>
      <c r="HZ907" t="str" cm="1">
        <f t="array" ref="HZ907">IF(HZ899="","",IFERROR(VALUE(_xlfn.IFNA(_xll.PBD(HZ899,"Deal Amount","","USD","",""),"N/A")),0))</f>
        <v/>
      </c>
      <c r="IA907" t="str" cm="1">
        <f t="array" ref="IA907">IF(IA899="","",IFERROR(VALUE(_xlfn.IFNA(_xll.PBD(IA899,"Deal Amount","","USD","",""),"N/A")),0))</f>
        <v/>
      </c>
      <c r="IB907" t="str" cm="1">
        <f t="array" ref="IB907">IF(IB899="","",IFERROR(VALUE(_xlfn.IFNA(_xll.PBD(IB899,"Deal Amount","","USD","",""),"N/A")),0))</f>
        <v/>
      </c>
      <c r="IC907" t="str" cm="1">
        <f t="array" ref="IC907">IF(IC899="","",IFERROR(VALUE(_xlfn.IFNA(_xll.PBD(IC899,"Deal Amount","","USD","",""),"N/A")),0))</f>
        <v/>
      </c>
      <c r="ID907" t="str" cm="1">
        <f t="array" ref="ID907">IF(ID899="","",IFERROR(VALUE(_xlfn.IFNA(_xll.PBD(ID899,"Deal Amount","","USD","",""),"N/A")),0))</f>
        <v/>
      </c>
      <c r="IE907" t="str" cm="1">
        <f t="array" ref="IE907">IF(IE899="","",IFERROR(VALUE(_xlfn.IFNA(_xll.PBD(IE899,"Deal Amount","","USD","",""),"N/A")),0))</f>
        <v/>
      </c>
    </row>
    <row r="908" spans="2:239" x14ac:dyDescent="0.25">
      <c r="B908" t="s">
        <v>2719</v>
      </c>
      <c r="C908" s="13" t="str" cm="1">
        <f t="array" aca="1" ref="C908" ca="1">IF(C899="","",_xlfn.IFNA(_xll.PBD(C899,"Deal Date","","USD","",""),"N/A"))</f>
        <v/>
      </c>
      <c r="D908" s="13" t="str" cm="1">
        <f t="array" ref="D908">IF(D899="","",_xlfn.IFNA(_xll.PBD(D899,"Deal Date","","USD","",""),"N/A"))</f>
        <v/>
      </c>
      <c r="E908" s="13" t="str" cm="1">
        <f t="array" ref="E908">IF(E899="","",_xlfn.IFNA(_xll.PBD(E899,"Deal Date","","USD","",""),"N/A"))</f>
        <v/>
      </c>
      <c r="F908" s="13" t="str" cm="1">
        <f t="array" ref="F908">IF(F899="","",_xlfn.IFNA(_xll.PBD(F899,"Deal Date","","USD","",""),"N/A"))</f>
        <v/>
      </c>
      <c r="G908" s="13" t="str" cm="1">
        <f t="array" ref="G908">IF(G899="","",_xlfn.IFNA(_xll.PBD(G899,"Deal Date","","USD","",""),"N/A"))</f>
        <v/>
      </c>
      <c r="H908" s="13" t="str" cm="1">
        <f t="array" ref="H908">IF(H899="","",_xlfn.IFNA(_xll.PBD(H899,"Deal Date","","USD","",""),"N/A"))</f>
        <v/>
      </c>
      <c r="I908" s="13" t="str" cm="1">
        <f t="array" ref="I908">IF(I899="","",_xlfn.IFNA(_xll.PBD(I899,"Deal Date","","USD","",""),"N/A"))</f>
        <v/>
      </c>
      <c r="J908" s="13" t="str" cm="1">
        <f t="array" ref="J908">IF(J899="","",_xlfn.IFNA(_xll.PBD(J899,"Deal Date","","USD","",""),"N/A"))</f>
        <v/>
      </c>
      <c r="K908" s="13" t="str" cm="1">
        <f t="array" ref="K908">IF(K899="","",_xlfn.IFNA(_xll.PBD(K899,"Deal Date","","USD","",""),"N/A"))</f>
        <v/>
      </c>
      <c r="L908" s="13" t="str" cm="1">
        <f t="array" ref="L908">IF(L899="","",_xlfn.IFNA(_xll.PBD(L899,"Deal Date","","USD","",""),"N/A"))</f>
        <v/>
      </c>
      <c r="M908" s="13" t="str" cm="1">
        <f t="array" ref="M908">IF(M899="","",_xlfn.IFNA(_xll.PBD(M899,"Deal Date","","USD","",""),"N/A"))</f>
        <v/>
      </c>
      <c r="N908" s="13" t="str" cm="1">
        <f t="array" ref="N908">IF(N899="","",_xlfn.IFNA(_xll.PBD(N899,"Deal Date","","USD","",""),"N/A"))</f>
        <v/>
      </c>
      <c r="O908" s="13" t="str" cm="1">
        <f t="array" ref="O908">IF(O899="","",_xlfn.IFNA(_xll.PBD(O899,"Deal Date","","USD","",""),"N/A"))</f>
        <v/>
      </c>
      <c r="P908" s="13" t="str" cm="1">
        <f t="array" ref="P908">IF(P899="","",_xlfn.IFNA(_xll.PBD(P899,"Deal Date","","USD","",""),"N/A"))</f>
        <v/>
      </c>
      <c r="Q908" s="13" t="str" cm="1">
        <f t="array" ref="Q908">IF(Q899="","",_xlfn.IFNA(_xll.PBD(Q899,"Deal Date","","USD","",""),"N/A"))</f>
        <v/>
      </c>
      <c r="R908" s="13" t="str" cm="1">
        <f t="array" ref="R908">IF(R899="","",_xlfn.IFNA(_xll.PBD(R899,"Deal Date","","USD","",""),"N/A"))</f>
        <v/>
      </c>
      <c r="S908" s="13" t="str" cm="1">
        <f t="array" ref="S908">IF(S899="","",_xlfn.IFNA(_xll.PBD(S899,"Deal Date","","USD","",""),"N/A"))</f>
        <v/>
      </c>
      <c r="T908" s="13" t="str" cm="1">
        <f t="array" ref="T908">IF(T899="","",_xlfn.IFNA(_xll.PBD(T899,"Deal Date","","USD","",""),"N/A"))</f>
        <v/>
      </c>
      <c r="U908" s="13" t="str" cm="1">
        <f t="array" ref="U908">IF(U899="","",_xlfn.IFNA(_xll.PBD(U899,"Deal Date","","USD","",""),"N/A"))</f>
        <v/>
      </c>
      <c r="V908" s="13" t="str" cm="1">
        <f t="array" ref="V908">IF(V899="","",_xlfn.IFNA(_xll.PBD(V899,"Deal Date","","USD","",""),"N/A"))</f>
        <v/>
      </c>
      <c r="W908" s="13" t="str" cm="1">
        <f t="array" ref="W908">IF(W899="","",_xlfn.IFNA(_xll.PBD(W899,"Deal Date","","USD","",""),"N/A"))</f>
        <v/>
      </c>
      <c r="X908" s="13" t="str" cm="1">
        <f t="array" ref="X908">IF(X899="","",_xlfn.IFNA(_xll.PBD(X899,"Deal Date","","USD","",""),"N/A"))</f>
        <v/>
      </c>
      <c r="Y908" s="13" t="str" cm="1">
        <f t="array" ref="Y908">IF(Y899="","",_xlfn.IFNA(_xll.PBD(Y899,"Deal Date","","USD","",""),"N/A"))</f>
        <v/>
      </c>
      <c r="Z908" s="13" t="str" cm="1">
        <f t="array" ref="Z908">IF(Z899="","",_xlfn.IFNA(_xll.PBD(Z899,"Deal Date","","USD","",""),"N/A"))</f>
        <v/>
      </c>
      <c r="AA908" s="13" t="str" cm="1">
        <f t="array" ref="AA908">IF(AA899="","",_xlfn.IFNA(_xll.PBD(AA899,"Deal Date","","USD","",""),"N/A"))</f>
        <v/>
      </c>
      <c r="AB908" s="13" t="str" cm="1">
        <f t="array" ref="AB908">IF(AB899="","",_xlfn.IFNA(_xll.PBD(AB899,"Deal Date","","USD","",""),"N/A"))</f>
        <v/>
      </c>
      <c r="AC908" s="13" t="str" cm="1">
        <f t="array" ref="AC908">IF(AC899="","",_xlfn.IFNA(_xll.PBD(AC899,"Deal Date","","USD","",""),"N/A"))</f>
        <v/>
      </c>
      <c r="AD908" s="13" t="str" cm="1">
        <f t="array" ref="AD908">IF(AD899="","",_xlfn.IFNA(_xll.PBD(AD899,"Deal Date","","USD","",""),"N/A"))</f>
        <v/>
      </c>
      <c r="AE908" s="13" t="str" cm="1">
        <f t="array" ref="AE908">IF(AE899="","",_xlfn.IFNA(_xll.PBD(AE899,"Deal Date","","USD","",""),"N/A"))</f>
        <v/>
      </c>
      <c r="AF908" s="13" t="str" cm="1">
        <f t="array" ref="AF908">IF(AF899="","",_xlfn.IFNA(_xll.PBD(AF899,"Deal Date","","USD","",""),"N/A"))</f>
        <v/>
      </c>
      <c r="AG908" s="13" t="str" cm="1">
        <f t="array" ref="AG908">IF(AG899="","",_xlfn.IFNA(_xll.PBD(AG899,"Deal Date","","USD","",""),"N/A"))</f>
        <v/>
      </c>
      <c r="AH908" s="13" t="str" cm="1">
        <f t="array" ref="AH908">IF(AH899="","",_xlfn.IFNA(_xll.PBD(AH899,"Deal Date","","USD","",""),"N/A"))</f>
        <v/>
      </c>
      <c r="AI908" s="13" t="str" cm="1">
        <f t="array" ref="AI908">IF(AI899="","",_xlfn.IFNA(_xll.PBD(AI899,"Deal Date","","USD","",""),"N/A"))</f>
        <v/>
      </c>
      <c r="AJ908" s="13" t="str" cm="1">
        <f t="array" ref="AJ908">IF(AJ899="","",_xlfn.IFNA(_xll.PBD(AJ899,"Deal Date","","USD","",""),"N/A"))</f>
        <v/>
      </c>
      <c r="AK908" s="13" t="str" cm="1">
        <f t="array" ref="AK908">IF(AK899="","",_xlfn.IFNA(_xll.PBD(AK899,"Deal Date","","USD","",""),"N/A"))</f>
        <v/>
      </c>
      <c r="AL908" s="13" t="str" cm="1">
        <f t="array" ref="AL908">IF(AL899="","",_xlfn.IFNA(_xll.PBD(AL899,"Deal Date","","USD","",""),"N/A"))</f>
        <v/>
      </c>
      <c r="AM908" s="13" t="str" cm="1">
        <f t="array" ref="AM908">IF(AM899="","",_xlfn.IFNA(_xll.PBD(AM899,"Deal Date","","USD","",""),"N/A"))</f>
        <v/>
      </c>
      <c r="AN908" s="13" t="str" cm="1">
        <f t="array" ref="AN908">IF(AN899="","",_xlfn.IFNA(_xll.PBD(AN899,"Deal Date","","USD","",""),"N/A"))</f>
        <v/>
      </c>
      <c r="AO908" s="13" t="str" cm="1">
        <f t="array" ref="AO908">IF(AO899="","",_xlfn.IFNA(_xll.PBD(AO899,"Deal Date","","USD","",""),"N/A"))</f>
        <v/>
      </c>
      <c r="AP908" s="13" t="str" cm="1">
        <f t="array" ref="AP908">IF(AP899="","",_xlfn.IFNA(_xll.PBD(AP899,"Deal Date","","USD","",""),"N/A"))</f>
        <v/>
      </c>
      <c r="AQ908" s="13" t="str" cm="1">
        <f t="array" ref="AQ908">IF(AQ899="","",_xlfn.IFNA(_xll.PBD(AQ899,"Deal Date","","USD","",""),"N/A"))</f>
        <v/>
      </c>
      <c r="AR908" s="13" t="str" cm="1">
        <f t="array" ref="AR908">IF(AR899="","",_xlfn.IFNA(_xll.PBD(AR899,"Deal Date","","USD","",""),"N/A"))</f>
        <v/>
      </c>
      <c r="AS908" s="13" t="str" cm="1">
        <f t="array" ref="AS908">IF(AS899="","",_xlfn.IFNA(_xll.PBD(AS899,"Deal Date","","USD","",""),"N/A"))</f>
        <v/>
      </c>
      <c r="AT908" s="13" t="str" cm="1">
        <f t="array" ref="AT908">IF(AT899="","",_xlfn.IFNA(_xll.PBD(AT899,"Deal Date","","USD","",""),"N/A"))</f>
        <v/>
      </c>
      <c r="AU908" s="13" t="str" cm="1">
        <f t="array" ref="AU908">IF(AU899="","",_xlfn.IFNA(_xll.PBD(AU899,"Deal Date","","USD","",""),"N/A"))</f>
        <v/>
      </c>
      <c r="AV908" s="13" t="str" cm="1">
        <f t="array" ref="AV908">IF(AV899="","",_xlfn.IFNA(_xll.PBD(AV899,"Deal Date","","USD","",""),"N/A"))</f>
        <v/>
      </c>
      <c r="AW908" s="13" t="str" cm="1">
        <f t="array" ref="AW908">IF(AW899="","",_xlfn.IFNA(_xll.PBD(AW899,"Deal Date","","USD","",""),"N/A"))</f>
        <v/>
      </c>
      <c r="AX908" s="13" t="str" cm="1">
        <f t="array" ref="AX908">IF(AX899="","",_xlfn.IFNA(_xll.PBD(AX899,"Deal Date","","USD","",""),"N/A"))</f>
        <v/>
      </c>
      <c r="AY908" s="13" t="str" cm="1">
        <f t="array" ref="AY908">IF(AY899="","",_xlfn.IFNA(_xll.PBD(AY899,"Deal Date","","USD","",""),"N/A"))</f>
        <v/>
      </c>
      <c r="AZ908" s="13" t="str" cm="1">
        <f t="array" ref="AZ908">IF(AZ899="","",_xlfn.IFNA(_xll.PBD(AZ899,"Deal Date","","USD","",""),"N/A"))</f>
        <v/>
      </c>
      <c r="BA908" s="13" t="str" cm="1">
        <f t="array" ref="BA908">IF(BA899="","",_xlfn.IFNA(_xll.PBD(BA899,"Deal Date","","USD","",""),"N/A"))</f>
        <v/>
      </c>
      <c r="BB908" s="13" t="str" cm="1">
        <f t="array" ref="BB908">IF(BB899="","",_xlfn.IFNA(_xll.PBD(BB899,"Deal Date","","USD","",""),"N/A"))</f>
        <v/>
      </c>
      <c r="BC908" s="13" t="str" cm="1">
        <f t="array" ref="BC908">IF(BC899="","",_xlfn.IFNA(_xll.PBD(BC899,"Deal Date","","USD","",""),"N/A"))</f>
        <v/>
      </c>
      <c r="BD908" s="13" t="str" cm="1">
        <f t="array" ref="BD908">IF(BD899="","",_xlfn.IFNA(_xll.PBD(BD899,"Deal Date","","USD","",""),"N/A"))</f>
        <v/>
      </c>
      <c r="BE908" s="13" t="str" cm="1">
        <f t="array" ref="BE908">IF(BE899="","",_xlfn.IFNA(_xll.PBD(BE899,"Deal Date","","USD","",""),"N/A"))</f>
        <v/>
      </c>
      <c r="BF908" s="13" t="str" cm="1">
        <f t="array" ref="BF908">IF(BF899="","",_xlfn.IFNA(_xll.PBD(BF899,"Deal Date","","USD","",""),"N/A"))</f>
        <v/>
      </c>
      <c r="BG908" s="13" t="str" cm="1">
        <f t="array" ref="BG908">IF(BG899="","",_xlfn.IFNA(_xll.PBD(BG899,"Deal Date","","USD","",""),"N/A"))</f>
        <v/>
      </c>
      <c r="BH908" s="13" t="str" cm="1">
        <f t="array" ref="BH908">IF(BH899="","",_xlfn.IFNA(_xll.PBD(BH899,"Deal Date","","USD","",""),"N/A"))</f>
        <v/>
      </c>
      <c r="BI908" s="13" t="str" cm="1">
        <f t="array" ref="BI908">IF(BI899="","",_xlfn.IFNA(_xll.PBD(BI899,"Deal Date","","USD","",""),"N/A"))</f>
        <v/>
      </c>
      <c r="BJ908" s="13" t="str" cm="1">
        <f t="array" ref="BJ908">IF(BJ899="","",_xlfn.IFNA(_xll.PBD(BJ899,"Deal Date","","USD","",""),"N/A"))</f>
        <v/>
      </c>
      <c r="BK908" s="13" t="str" cm="1">
        <f t="array" ref="BK908">IF(BK899="","",_xlfn.IFNA(_xll.PBD(BK899,"Deal Date","","USD","",""),"N/A"))</f>
        <v/>
      </c>
      <c r="BL908" s="13" t="str" cm="1">
        <f t="array" ref="BL908">IF(BL899="","",_xlfn.IFNA(_xll.PBD(BL899,"Deal Date","","USD","",""),"N/A"))</f>
        <v/>
      </c>
      <c r="BM908" s="13" t="str" cm="1">
        <f t="array" ref="BM908">IF(BM899="","",_xlfn.IFNA(_xll.PBD(BM899,"Deal Date","","USD","",""),"N/A"))</f>
        <v/>
      </c>
      <c r="BN908" s="13" t="str" cm="1">
        <f t="array" ref="BN908">IF(BN899="","",_xlfn.IFNA(_xll.PBD(BN899,"Deal Date","","USD","",""),"N/A"))</f>
        <v/>
      </c>
      <c r="BO908" s="13" t="str" cm="1">
        <f t="array" ref="BO908">IF(BO899="","",_xlfn.IFNA(_xll.PBD(BO899,"Deal Date","","USD","",""),"N/A"))</f>
        <v/>
      </c>
      <c r="BP908" s="13" t="str" cm="1">
        <f t="array" ref="BP908">IF(BP899="","",_xlfn.IFNA(_xll.PBD(BP899,"Deal Date","","USD","",""),"N/A"))</f>
        <v/>
      </c>
      <c r="BQ908" s="13" t="str" cm="1">
        <f t="array" ref="BQ908">IF(BQ899="","",_xlfn.IFNA(_xll.PBD(BQ899,"Deal Date","","USD","",""),"N/A"))</f>
        <v/>
      </c>
      <c r="BR908" s="13" t="str" cm="1">
        <f t="array" ref="BR908">IF(BR899="","",_xlfn.IFNA(_xll.PBD(BR899,"Deal Date","","USD","",""),"N/A"))</f>
        <v/>
      </c>
      <c r="BS908" s="13" t="str" cm="1">
        <f t="array" ref="BS908">IF(BS899="","",_xlfn.IFNA(_xll.PBD(BS899,"Deal Date","","USD","",""),"N/A"))</f>
        <v/>
      </c>
      <c r="BT908" s="13" t="str" cm="1">
        <f t="array" ref="BT908">IF(BT899="","",_xlfn.IFNA(_xll.PBD(BT899,"Deal Date","","USD","",""),"N/A"))</f>
        <v/>
      </c>
      <c r="BU908" s="13" t="str" cm="1">
        <f t="array" ref="BU908">IF(BU899="","",_xlfn.IFNA(_xll.PBD(BU899,"Deal Date","","USD","",""),"N/A"))</f>
        <v/>
      </c>
      <c r="BV908" s="13" t="str" cm="1">
        <f t="array" ref="BV908">IF(BV899="","",_xlfn.IFNA(_xll.PBD(BV899,"Deal Date","","USD","",""),"N/A"))</f>
        <v/>
      </c>
      <c r="BW908" s="13" t="str" cm="1">
        <f t="array" ref="BW908">IF(BW899="","",_xlfn.IFNA(_xll.PBD(BW899,"Deal Date","","USD","",""),"N/A"))</f>
        <v/>
      </c>
      <c r="BX908" s="13" t="str" cm="1">
        <f t="array" ref="BX908">IF(BX899="","",_xlfn.IFNA(_xll.PBD(BX899,"Deal Date","","USD","",""),"N/A"))</f>
        <v/>
      </c>
      <c r="BY908" s="13" t="str" cm="1">
        <f t="array" ref="BY908">IF(BY899="","",_xlfn.IFNA(_xll.PBD(BY899,"Deal Date","","USD","",""),"N/A"))</f>
        <v/>
      </c>
      <c r="BZ908" s="13" t="str" cm="1">
        <f t="array" ref="BZ908">IF(BZ899="","",_xlfn.IFNA(_xll.PBD(BZ899,"Deal Date","","USD","",""),"N/A"))</f>
        <v/>
      </c>
      <c r="CA908" s="13" t="str" cm="1">
        <f t="array" ref="CA908">IF(CA899="","",_xlfn.IFNA(_xll.PBD(CA899,"Deal Date","","USD","",""),"N/A"))</f>
        <v/>
      </c>
      <c r="CB908" s="13" t="str" cm="1">
        <f t="array" ref="CB908">IF(CB899="","",_xlfn.IFNA(_xll.PBD(CB899,"Deal Date","","USD","",""),"N/A"))</f>
        <v/>
      </c>
      <c r="CC908" s="13" t="str" cm="1">
        <f t="array" ref="CC908">IF(CC899="","",_xlfn.IFNA(_xll.PBD(CC899,"Deal Date","","USD","",""),"N/A"))</f>
        <v/>
      </c>
      <c r="CD908" s="13" t="str" cm="1">
        <f t="array" ref="CD908">IF(CD899="","",_xlfn.IFNA(_xll.PBD(CD899,"Deal Date","","USD","",""),"N/A"))</f>
        <v/>
      </c>
      <c r="CE908" s="13" t="str" cm="1">
        <f t="array" ref="CE908">IF(CE899="","",_xlfn.IFNA(_xll.PBD(CE899,"Deal Date","","USD","",""),"N/A"))</f>
        <v/>
      </c>
      <c r="CF908" s="13" t="str" cm="1">
        <f t="array" ref="CF908">IF(CF899="","",_xlfn.IFNA(_xll.PBD(CF899,"Deal Date","","USD","",""),"N/A"))</f>
        <v/>
      </c>
      <c r="CG908" s="13" t="str" cm="1">
        <f t="array" ref="CG908">IF(CG899="","",_xlfn.IFNA(_xll.PBD(CG899,"Deal Date","","USD","",""),"N/A"))</f>
        <v/>
      </c>
      <c r="CH908" s="13" t="str" cm="1">
        <f t="array" ref="CH908">IF(CH899="","",_xlfn.IFNA(_xll.PBD(CH899,"Deal Date","","USD","",""),"N/A"))</f>
        <v/>
      </c>
      <c r="CI908" s="13" t="str" cm="1">
        <f t="array" ref="CI908">IF(CI899="","",_xlfn.IFNA(_xll.PBD(CI899,"Deal Date","","USD","",""),"N/A"))</f>
        <v/>
      </c>
      <c r="CJ908" s="13" t="str" cm="1">
        <f t="array" ref="CJ908">IF(CJ899="","",_xlfn.IFNA(_xll.PBD(CJ899,"Deal Date","","USD","",""),"N/A"))</f>
        <v/>
      </c>
      <c r="CK908" s="13" t="str" cm="1">
        <f t="array" ref="CK908">IF(CK899="","",_xlfn.IFNA(_xll.PBD(CK899,"Deal Date","","USD","",""),"N/A"))</f>
        <v/>
      </c>
      <c r="CL908" s="13" t="str" cm="1">
        <f t="array" ref="CL908">IF(CL899="","",_xlfn.IFNA(_xll.PBD(CL899,"Deal Date","","USD","",""),"N/A"))</f>
        <v/>
      </c>
      <c r="CM908" s="13" t="str" cm="1">
        <f t="array" ref="CM908">IF(CM899="","",_xlfn.IFNA(_xll.PBD(CM899,"Deal Date","","USD","",""),"N/A"))</f>
        <v/>
      </c>
      <c r="CN908" s="13" t="str" cm="1">
        <f t="array" ref="CN908">IF(CN899="","",_xlfn.IFNA(_xll.PBD(CN899,"Deal Date","","USD","",""),"N/A"))</f>
        <v/>
      </c>
      <c r="CO908" s="13" t="str" cm="1">
        <f t="array" ref="CO908">IF(CO899="","",_xlfn.IFNA(_xll.PBD(CO899,"Deal Date","","USD","",""),"N/A"))</f>
        <v/>
      </c>
      <c r="CP908" s="13" t="str" cm="1">
        <f t="array" ref="CP908">IF(CP899="","",_xlfn.IFNA(_xll.PBD(CP899,"Deal Date","","USD","",""),"N/A"))</f>
        <v/>
      </c>
      <c r="CQ908" s="13" t="str" cm="1">
        <f t="array" ref="CQ908">IF(CQ899="","",_xlfn.IFNA(_xll.PBD(CQ899,"Deal Date","","USD","",""),"N/A"))</f>
        <v/>
      </c>
      <c r="CR908" s="13" t="str" cm="1">
        <f t="array" ref="CR908">IF(CR899="","",_xlfn.IFNA(_xll.PBD(CR899,"Deal Date","","USD","",""),"N/A"))</f>
        <v/>
      </c>
      <c r="CS908" s="13" t="str" cm="1">
        <f t="array" ref="CS908">IF(CS899="","",_xlfn.IFNA(_xll.PBD(CS899,"Deal Date","","USD","",""),"N/A"))</f>
        <v/>
      </c>
      <c r="CT908" s="13" t="str" cm="1">
        <f t="array" ref="CT908">IF(CT899="","",_xlfn.IFNA(_xll.PBD(CT899,"Deal Date","","USD","",""),"N/A"))</f>
        <v/>
      </c>
      <c r="CU908" s="13" t="str" cm="1">
        <f t="array" ref="CU908">IF(CU899="","",_xlfn.IFNA(_xll.PBD(CU899,"Deal Date","","USD","",""),"N/A"))</f>
        <v/>
      </c>
      <c r="CV908" s="13" t="str" cm="1">
        <f t="array" ref="CV908">IF(CV899="","",_xlfn.IFNA(_xll.PBD(CV899,"Deal Date","","USD","",""),"N/A"))</f>
        <v/>
      </c>
      <c r="CW908" s="13" t="str" cm="1">
        <f t="array" ref="CW908">IF(CW899="","",_xlfn.IFNA(_xll.PBD(CW899,"Deal Date","","USD","",""),"N/A"))</f>
        <v/>
      </c>
      <c r="CX908" s="13" t="str" cm="1">
        <f t="array" ref="CX908">IF(CX899="","",_xlfn.IFNA(_xll.PBD(CX899,"Deal Date","","USD","",""),"N/A"))</f>
        <v/>
      </c>
      <c r="CY908" s="13" t="str" cm="1">
        <f t="array" ref="CY908">IF(CY899="","",_xlfn.IFNA(_xll.PBD(CY899,"Deal Date","","USD","",""),"N/A"))</f>
        <v/>
      </c>
      <c r="CZ908" s="13" t="str" cm="1">
        <f t="array" ref="CZ908">IF(CZ899="","",_xlfn.IFNA(_xll.PBD(CZ899,"Deal Date","","USD","",""),"N/A"))</f>
        <v/>
      </c>
      <c r="DA908" s="13" t="str" cm="1">
        <f t="array" ref="DA908">IF(DA899="","",_xlfn.IFNA(_xll.PBD(DA899,"Deal Date","","USD","",""),"N/A"))</f>
        <v/>
      </c>
      <c r="DB908" s="13" t="str" cm="1">
        <f t="array" ref="DB908">IF(DB899="","",_xlfn.IFNA(_xll.PBD(DB899,"Deal Date","","USD","",""),"N/A"))</f>
        <v/>
      </c>
      <c r="DC908" s="13" t="str" cm="1">
        <f t="array" ref="DC908">IF(DC899="","",_xlfn.IFNA(_xll.PBD(DC899,"Deal Date","","USD","",""),"N/A"))</f>
        <v/>
      </c>
      <c r="DD908" s="13" t="str" cm="1">
        <f t="array" ref="DD908">IF(DD899="","",_xlfn.IFNA(_xll.PBD(DD899,"Deal Date","","USD","",""),"N/A"))</f>
        <v/>
      </c>
      <c r="DE908" s="13" t="str" cm="1">
        <f t="array" ref="DE908">IF(DE899="","",_xlfn.IFNA(_xll.PBD(DE899,"Deal Date","","USD","",""),"N/A"))</f>
        <v/>
      </c>
      <c r="DF908" s="13" t="str" cm="1">
        <f t="array" ref="DF908">IF(DF899="","",_xlfn.IFNA(_xll.PBD(DF899,"Deal Date","","USD","",""),"N/A"))</f>
        <v/>
      </c>
      <c r="DG908" s="13" t="str" cm="1">
        <f t="array" ref="DG908">IF(DG899="","",_xlfn.IFNA(_xll.PBD(DG899,"Deal Date","","USD","",""),"N/A"))</f>
        <v/>
      </c>
      <c r="DH908" s="13" t="str" cm="1">
        <f t="array" ref="DH908">IF(DH899="","",_xlfn.IFNA(_xll.PBD(DH899,"Deal Date","","USD","",""),"N/A"))</f>
        <v/>
      </c>
      <c r="DI908" s="13" t="str" cm="1">
        <f t="array" ref="DI908">IF(DI899="","",_xlfn.IFNA(_xll.PBD(DI899,"Deal Date","","USD","",""),"N/A"))</f>
        <v/>
      </c>
      <c r="DJ908" s="13" t="str" cm="1">
        <f t="array" ref="DJ908">IF(DJ899="","",_xlfn.IFNA(_xll.PBD(DJ899,"Deal Date","","USD","",""),"N/A"))</f>
        <v/>
      </c>
      <c r="DK908" s="13" t="str" cm="1">
        <f t="array" ref="DK908">IF(DK899="","",_xlfn.IFNA(_xll.PBD(DK899,"Deal Date","","USD","",""),"N/A"))</f>
        <v/>
      </c>
      <c r="DL908" s="13" t="str" cm="1">
        <f t="array" ref="DL908">IF(DL899="","",_xlfn.IFNA(_xll.PBD(DL899,"Deal Date","","USD","",""),"N/A"))</f>
        <v/>
      </c>
      <c r="DM908" s="13" t="str" cm="1">
        <f t="array" ref="DM908">IF(DM899="","",_xlfn.IFNA(_xll.PBD(DM899,"Deal Date","","USD","",""),"N/A"))</f>
        <v/>
      </c>
      <c r="DN908" s="13" t="str" cm="1">
        <f t="array" ref="DN908">IF(DN899="","",_xlfn.IFNA(_xll.PBD(DN899,"Deal Date","","USD","",""),"N/A"))</f>
        <v/>
      </c>
      <c r="DO908" s="13" t="str" cm="1">
        <f t="array" ref="DO908">IF(DO899="","",_xlfn.IFNA(_xll.PBD(DO899,"Deal Date","","USD","",""),"N/A"))</f>
        <v/>
      </c>
      <c r="DP908" s="13" t="str" cm="1">
        <f t="array" ref="DP908">IF(DP899="","",_xlfn.IFNA(_xll.PBD(DP899,"Deal Date","","USD","",""),"N/A"))</f>
        <v/>
      </c>
      <c r="DQ908" s="13" t="str" cm="1">
        <f t="array" ref="DQ908">IF(DQ899="","",_xlfn.IFNA(_xll.PBD(DQ899,"Deal Date","","USD","",""),"N/A"))</f>
        <v/>
      </c>
      <c r="DR908" s="13" t="str" cm="1">
        <f t="array" ref="DR908">IF(DR899="","",_xlfn.IFNA(_xll.PBD(DR899,"Deal Date","","USD","",""),"N/A"))</f>
        <v/>
      </c>
      <c r="DS908" s="13" t="str" cm="1">
        <f t="array" ref="DS908">IF(DS899="","",_xlfn.IFNA(_xll.PBD(DS899,"Deal Date","","USD","",""),"N/A"))</f>
        <v/>
      </c>
      <c r="DT908" s="13" t="str" cm="1">
        <f t="array" ref="DT908">IF(DT899="","",_xlfn.IFNA(_xll.PBD(DT899,"Deal Date","","USD","",""),"N/A"))</f>
        <v/>
      </c>
      <c r="DU908" s="13" t="str" cm="1">
        <f t="array" ref="DU908">IF(DU899="","",_xlfn.IFNA(_xll.PBD(DU899,"Deal Date","","USD","",""),"N/A"))</f>
        <v/>
      </c>
      <c r="DV908" s="13" t="str" cm="1">
        <f t="array" ref="DV908">IF(DV899="","",_xlfn.IFNA(_xll.PBD(DV899,"Deal Date","","USD","",""),"N/A"))</f>
        <v/>
      </c>
      <c r="DW908" s="13" t="str" cm="1">
        <f t="array" ref="DW908">IF(DW899="","",_xlfn.IFNA(_xll.PBD(DW899,"Deal Date","","USD","",""),"N/A"))</f>
        <v/>
      </c>
      <c r="DX908" s="13" t="str" cm="1">
        <f t="array" ref="DX908">IF(DX899="","",_xlfn.IFNA(_xll.PBD(DX899,"Deal Date","","USD","",""),"N/A"))</f>
        <v/>
      </c>
      <c r="DY908" s="13" t="str" cm="1">
        <f t="array" ref="DY908">IF(DY899="","",_xlfn.IFNA(_xll.PBD(DY899,"Deal Date","","USD","",""),"N/A"))</f>
        <v/>
      </c>
      <c r="DZ908" s="13" t="str" cm="1">
        <f t="array" ref="DZ908">IF(DZ899="","",_xlfn.IFNA(_xll.PBD(DZ899,"Deal Date","","USD","",""),"N/A"))</f>
        <v/>
      </c>
      <c r="EA908" s="13" t="str" cm="1">
        <f t="array" ref="EA908">IF(EA899="","",_xlfn.IFNA(_xll.PBD(EA899,"Deal Date","","USD","",""),"N/A"))</f>
        <v/>
      </c>
      <c r="EB908" s="13" t="str" cm="1">
        <f t="array" ref="EB908">IF(EB899="","",_xlfn.IFNA(_xll.PBD(EB899,"Deal Date","","USD","",""),"N/A"))</f>
        <v/>
      </c>
      <c r="EC908" s="13" t="str" cm="1">
        <f t="array" ref="EC908">IF(EC899="","",_xlfn.IFNA(_xll.PBD(EC899,"Deal Date","","USD","",""),"N/A"))</f>
        <v/>
      </c>
      <c r="ED908" s="13" t="str" cm="1">
        <f t="array" ref="ED908">IF(ED899="","",_xlfn.IFNA(_xll.PBD(ED899,"Deal Date","","USD","",""),"N/A"))</f>
        <v/>
      </c>
      <c r="EE908" s="13" t="str" cm="1">
        <f t="array" ref="EE908">IF(EE899="","",_xlfn.IFNA(_xll.PBD(EE899,"Deal Date","","USD","",""),"N/A"))</f>
        <v/>
      </c>
      <c r="EF908" s="13" t="str" cm="1">
        <f t="array" ref="EF908">IF(EF899="","",_xlfn.IFNA(_xll.PBD(EF899,"Deal Date","","USD","",""),"N/A"))</f>
        <v/>
      </c>
      <c r="EG908" s="13" t="str" cm="1">
        <f t="array" ref="EG908">IF(EG899="","",_xlfn.IFNA(_xll.PBD(EG899,"Deal Date","","USD","",""),"N/A"))</f>
        <v/>
      </c>
      <c r="EH908" s="13" t="str" cm="1">
        <f t="array" ref="EH908">IF(EH899="","",_xlfn.IFNA(_xll.PBD(EH899,"Deal Date","","USD","",""),"N/A"))</f>
        <v/>
      </c>
      <c r="EI908" s="13" t="str" cm="1">
        <f t="array" ref="EI908">IF(EI899="","",_xlfn.IFNA(_xll.PBD(EI899,"Deal Date","","USD","",""),"N/A"))</f>
        <v/>
      </c>
      <c r="EJ908" s="13" t="str" cm="1">
        <f t="array" ref="EJ908">IF(EJ899="","",_xlfn.IFNA(_xll.PBD(EJ899,"Deal Date","","USD","",""),"N/A"))</f>
        <v/>
      </c>
      <c r="EK908" s="13" t="str" cm="1">
        <f t="array" ref="EK908">IF(EK899="","",_xlfn.IFNA(_xll.PBD(EK899,"Deal Date","","USD","",""),"N/A"))</f>
        <v/>
      </c>
      <c r="EL908" s="13" t="str" cm="1">
        <f t="array" ref="EL908">IF(EL899="","",_xlfn.IFNA(_xll.PBD(EL899,"Deal Date","","USD","",""),"N/A"))</f>
        <v/>
      </c>
      <c r="EM908" s="13" t="str" cm="1">
        <f t="array" ref="EM908">IF(EM899="","",_xlfn.IFNA(_xll.PBD(EM899,"Deal Date","","USD","",""),"N/A"))</f>
        <v/>
      </c>
      <c r="EN908" s="13" t="str" cm="1">
        <f t="array" ref="EN908">IF(EN899="","",_xlfn.IFNA(_xll.PBD(EN899,"Deal Date","","USD","",""),"N/A"))</f>
        <v/>
      </c>
      <c r="EO908" s="13" t="str" cm="1">
        <f t="array" ref="EO908">IF(EO899="","",_xlfn.IFNA(_xll.PBD(EO899,"Deal Date","","USD","",""),"N/A"))</f>
        <v/>
      </c>
      <c r="EP908" s="13" t="str" cm="1">
        <f t="array" ref="EP908">IF(EP899="","",_xlfn.IFNA(_xll.PBD(EP899,"Deal Date","","USD","",""),"N/A"))</f>
        <v/>
      </c>
      <c r="EQ908" s="13" t="str" cm="1">
        <f t="array" ref="EQ908">IF(EQ899="","",_xlfn.IFNA(_xll.PBD(EQ899,"Deal Date","","USD","",""),"N/A"))</f>
        <v/>
      </c>
      <c r="ER908" s="13" t="str" cm="1">
        <f t="array" ref="ER908">IF(ER899="","",_xlfn.IFNA(_xll.PBD(ER899,"Deal Date","","USD","",""),"N/A"))</f>
        <v/>
      </c>
      <c r="ES908" s="13" t="str" cm="1">
        <f t="array" ref="ES908">IF(ES899="","",_xlfn.IFNA(_xll.PBD(ES899,"Deal Date","","USD","",""),"N/A"))</f>
        <v/>
      </c>
      <c r="ET908" s="13" t="str" cm="1">
        <f t="array" ref="ET908">IF(ET899="","",_xlfn.IFNA(_xll.PBD(ET899,"Deal Date","","USD","",""),"N/A"))</f>
        <v/>
      </c>
      <c r="EU908" s="13" t="str" cm="1">
        <f t="array" ref="EU908">IF(EU899="","",_xlfn.IFNA(_xll.PBD(EU899,"Deal Date","","USD","",""),"N/A"))</f>
        <v/>
      </c>
      <c r="EV908" s="13" t="str" cm="1">
        <f t="array" ref="EV908">IF(EV899="","",_xlfn.IFNA(_xll.PBD(EV899,"Deal Date","","USD","",""),"N/A"))</f>
        <v/>
      </c>
      <c r="EW908" s="13" t="str" cm="1">
        <f t="array" ref="EW908">IF(EW899="","",_xlfn.IFNA(_xll.PBD(EW899,"Deal Date","","USD","",""),"N/A"))</f>
        <v/>
      </c>
      <c r="EX908" s="13" t="str" cm="1">
        <f t="array" ref="EX908">IF(EX899="","",_xlfn.IFNA(_xll.PBD(EX899,"Deal Date","","USD","",""),"N/A"))</f>
        <v/>
      </c>
      <c r="EY908" s="13" t="str" cm="1">
        <f t="array" ref="EY908">IF(EY899="","",_xlfn.IFNA(_xll.PBD(EY899,"Deal Date","","USD","",""),"N/A"))</f>
        <v/>
      </c>
      <c r="EZ908" s="13" t="str" cm="1">
        <f t="array" ref="EZ908">IF(EZ899="","",_xlfn.IFNA(_xll.PBD(EZ899,"Deal Date","","USD","",""),"N/A"))</f>
        <v/>
      </c>
      <c r="FA908" s="13" t="str" cm="1">
        <f t="array" ref="FA908">IF(FA899="","",_xlfn.IFNA(_xll.PBD(FA899,"Deal Date","","USD","",""),"N/A"))</f>
        <v/>
      </c>
      <c r="FB908" s="13" t="str" cm="1">
        <f t="array" ref="FB908">IF(FB899="","",_xlfn.IFNA(_xll.PBD(FB899,"Deal Date","","USD","",""),"N/A"))</f>
        <v/>
      </c>
      <c r="FC908" s="13" t="str" cm="1">
        <f t="array" ref="FC908">IF(FC899="","",_xlfn.IFNA(_xll.PBD(FC899,"Deal Date","","USD","",""),"N/A"))</f>
        <v/>
      </c>
      <c r="FD908" s="13" t="str" cm="1">
        <f t="array" ref="FD908">IF(FD899="","",_xlfn.IFNA(_xll.PBD(FD899,"Deal Date","","USD","",""),"N/A"))</f>
        <v/>
      </c>
      <c r="FE908" s="13" t="str" cm="1">
        <f t="array" ref="FE908">IF(FE899="","",_xlfn.IFNA(_xll.PBD(FE899,"Deal Date","","USD","",""),"N/A"))</f>
        <v/>
      </c>
      <c r="FF908" s="13" t="str" cm="1">
        <f t="array" ref="FF908">IF(FF899="","",_xlfn.IFNA(_xll.PBD(FF899,"Deal Date","","USD","",""),"N/A"))</f>
        <v/>
      </c>
      <c r="FG908" s="13" t="str" cm="1">
        <f t="array" ref="FG908">IF(FG899="","",_xlfn.IFNA(_xll.PBD(FG899,"Deal Date","","USD","",""),"N/A"))</f>
        <v/>
      </c>
      <c r="FH908" s="13" t="str" cm="1">
        <f t="array" ref="FH908">IF(FH899="","",_xlfn.IFNA(_xll.PBD(FH899,"Deal Date","","USD","",""),"N/A"))</f>
        <v/>
      </c>
      <c r="FI908" s="13" t="str" cm="1">
        <f t="array" ref="FI908">IF(FI899="","",_xlfn.IFNA(_xll.PBD(FI899,"Deal Date","","USD","",""),"N/A"))</f>
        <v/>
      </c>
      <c r="FJ908" s="13" t="str" cm="1">
        <f t="array" ref="FJ908">IF(FJ899="","",_xlfn.IFNA(_xll.PBD(FJ899,"Deal Date","","USD","",""),"N/A"))</f>
        <v/>
      </c>
      <c r="FK908" s="13" t="str" cm="1">
        <f t="array" ref="FK908">IF(FK899="","",_xlfn.IFNA(_xll.PBD(FK899,"Deal Date","","USD","",""),"N/A"))</f>
        <v/>
      </c>
      <c r="FL908" s="13" t="str" cm="1">
        <f t="array" ref="FL908">IF(FL899="","",_xlfn.IFNA(_xll.PBD(FL899,"Deal Date","","USD","",""),"N/A"))</f>
        <v/>
      </c>
      <c r="FM908" s="13" t="str" cm="1">
        <f t="array" ref="FM908">IF(FM899="","",_xlfn.IFNA(_xll.PBD(FM899,"Deal Date","","USD","",""),"N/A"))</f>
        <v/>
      </c>
      <c r="FN908" s="13" t="str" cm="1">
        <f t="array" ref="FN908">IF(FN899="","",_xlfn.IFNA(_xll.PBD(FN899,"Deal Date","","USD","",""),"N/A"))</f>
        <v/>
      </c>
      <c r="FO908" s="13" t="str" cm="1">
        <f t="array" ref="FO908">IF(FO899="","",_xlfn.IFNA(_xll.PBD(FO899,"Deal Date","","USD","",""),"N/A"))</f>
        <v/>
      </c>
      <c r="FP908" s="13" t="str" cm="1">
        <f t="array" ref="FP908">IF(FP899="","",_xlfn.IFNA(_xll.PBD(FP899,"Deal Date","","USD","",""),"N/A"))</f>
        <v/>
      </c>
      <c r="FQ908" s="13" t="str" cm="1">
        <f t="array" ref="FQ908">IF(FQ899="","",_xlfn.IFNA(_xll.PBD(FQ899,"Deal Date","","USD","",""),"N/A"))</f>
        <v/>
      </c>
      <c r="FR908" s="13" t="str" cm="1">
        <f t="array" ref="FR908">IF(FR899="","",_xlfn.IFNA(_xll.PBD(FR899,"Deal Date","","USD","",""),"N/A"))</f>
        <v/>
      </c>
      <c r="FS908" s="13" t="str" cm="1">
        <f t="array" ref="FS908">IF(FS899="","",_xlfn.IFNA(_xll.PBD(FS899,"Deal Date","","USD","",""),"N/A"))</f>
        <v/>
      </c>
      <c r="FT908" s="13" t="str" cm="1">
        <f t="array" ref="FT908">IF(FT899="","",_xlfn.IFNA(_xll.PBD(FT899,"Deal Date","","USD","",""),"N/A"))</f>
        <v/>
      </c>
      <c r="FU908" s="13" t="str" cm="1">
        <f t="array" ref="FU908">IF(FU899="","",_xlfn.IFNA(_xll.PBD(FU899,"Deal Date","","USD","",""),"N/A"))</f>
        <v/>
      </c>
      <c r="FV908" s="13" t="str" cm="1">
        <f t="array" ref="FV908">IF(FV899="","",_xlfn.IFNA(_xll.PBD(FV899,"Deal Date","","USD","",""),"N/A"))</f>
        <v/>
      </c>
      <c r="FW908" s="13" t="str" cm="1">
        <f t="array" ref="FW908">IF(FW899="","",_xlfn.IFNA(_xll.PBD(FW899,"Deal Date","","USD","",""),"N/A"))</f>
        <v/>
      </c>
      <c r="FX908" s="13" t="str" cm="1">
        <f t="array" ref="FX908">IF(FX899="","",_xlfn.IFNA(_xll.PBD(FX899,"Deal Date","","USD","",""),"N/A"))</f>
        <v/>
      </c>
      <c r="FY908" s="13" t="str" cm="1">
        <f t="array" ref="FY908">IF(FY899="","",_xlfn.IFNA(_xll.PBD(FY899,"Deal Date","","USD","",""),"N/A"))</f>
        <v/>
      </c>
      <c r="FZ908" s="13" t="str" cm="1">
        <f t="array" ref="FZ908">IF(FZ899="","",_xlfn.IFNA(_xll.PBD(FZ899,"Deal Date","","USD","",""),"N/A"))</f>
        <v/>
      </c>
      <c r="GA908" s="13" t="str" cm="1">
        <f t="array" ref="GA908">IF(GA899="","",_xlfn.IFNA(_xll.PBD(GA899,"Deal Date","","USD","",""),"N/A"))</f>
        <v/>
      </c>
      <c r="GB908" s="13" t="str" cm="1">
        <f t="array" ref="GB908">IF(GB899="","",_xlfn.IFNA(_xll.PBD(GB899,"Deal Date","","USD","",""),"N/A"))</f>
        <v/>
      </c>
      <c r="GC908" s="13" t="str" cm="1">
        <f t="array" ref="GC908">IF(GC899="","",_xlfn.IFNA(_xll.PBD(GC899,"Deal Date","","USD","",""),"N/A"))</f>
        <v/>
      </c>
      <c r="GD908" s="13" t="str" cm="1">
        <f t="array" ref="GD908">IF(GD899="","",_xlfn.IFNA(_xll.PBD(GD899,"Deal Date","","USD","",""),"N/A"))</f>
        <v/>
      </c>
      <c r="GE908" s="13" t="str" cm="1">
        <f t="array" ref="GE908">IF(GE899="","",_xlfn.IFNA(_xll.PBD(GE899,"Deal Date","","USD","",""),"N/A"))</f>
        <v/>
      </c>
      <c r="GF908" s="13" t="str" cm="1">
        <f t="array" ref="GF908">IF(GF899="","",_xlfn.IFNA(_xll.PBD(GF899,"Deal Date","","USD","",""),"N/A"))</f>
        <v/>
      </c>
      <c r="GG908" s="13" t="str" cm="1">
        <f t="array" ref="GG908">IF(GG899="","",_xlfn.IFNA(_xll.PBD(GG899,"Deal Date","","USD","",""),"N/A"))</f>
        <v/>
      </c>
      <c r="GH908" s="13" t="str" cm="1">
        <f t="array" ref="GH908">IF(GH899="","",_xlfn.IFNA(_xll.PBD(GH899,"Deal Date","","USD","",""),"N/A"))</f>
        <v/>
      </c>
      <c r="GI908" s="13" t="str" cm="1">
        <f t="array" ref="GI908">IF(GI899="","",_xlfn.IFNA(_xll.PBD(GI899,"Deal Date","","USD","",""),"N/A"))</f>
        <v/>
      </c>
      <c r="GJ908" s="13" t="str" cm="1">
        <f t="array" ref="GJ908">IF(GJ899="","",_xlfn.IFNA(_xll.PBD(GJ899,"Deal Date","","USD","",""),"N/A"))</f>
        <v/>
      </c>
      <c r="GK908" s="13" t="str" cm="1">
        <f t="array" ref="GK908">IF(GK899="","",_xlfn.IFNA(_xll.PBD(GK899,"Deal Date","","USD","",""),"N/A"))</f>
        <v/>
      </c>
      <c r="GL908" s="13" t="str" cm="1">
        <f t="array" ref="GL908">IF(GL899="","",_xlfn.IFNA(_xll.PBD(GL899,"Deal Date","","USD","",""),"N/A"))</f>
        <v/>
      </c>
      <c r="GM908" s="13" t="str" cm="1">
        <f t="array" ref="GM908">IF(GM899="","",_xlfn.IFNA(_xll.PBD(GM899,"Deal Date","","USD","",""),"N/A"))</f>
        <v/>
      </c>
      <c r="GN908" s="13" t="str" cm="1">
        <f t="array" ref="GN908">IF(GN899="","",_xlfn.IFNA(_xll.PBD(GN899,"Deal Date","","USD","",""),"N/A"))</f>
        <v/>
      </c>
      <c r="GO908" s="13" t="str" cm="1">
        <f t="array" ref="GO908">IF(GO899="","",_xlfn.IFNA(_xll.PBD(GO899,"Deal Date","","USD","",""),"N/A"))</f>
        <v/>
      </c>
      <c r="GP908" s="13" t="str" cm="1">
        <f t="array" ref="GP908">IF(GP899="","",_xlfn.IFNA(_xll.PBD(GP899,"Deal Date","","USD","",""),"N/A"))</f>
        <v/>
      </c>
      <c r="GQ908" s="13" t="str" cm="1">
        <f t="array" ref="GQ908">IF(GQ899="","",_xlfn.IFNA(_xll.PBD(GQ899,"Deal Date","","USD","",""),"N/A"))</f>
        <v/>
      </c>
      <c r="GR908" s="13" t="str" cm="1">
        <f t="array" ref="GR908">IF(GR899="","",_xlfn.IFNA(_xll.PBD(GR899,"Deal Date","","USD","",""),"N/A"))</f>
        <v/>
      </c>
      <c r="GS908" s="13" t="str" cm="1">
        <f t="array" ref="GS908">IF(GS899="","",_xlfn.IFNA(_xll.PBD(GS899,"Deal Date","","USD","",""),"N/A"))</f>
        <v/>
      </c>
      <c r="GT908" s="13" t="str" cm="1">
        <f t="array" ref="GT908">IF(GT899="","",_xlfn.IFNA(_xll.PBD(GT899,"Deal Date","","USD","",""),"N/A"))</f>
        <v/>
      </c>
      <c r="GU908" s="13" t="str" cm="1">
        <f t="array" ref="GU908">IF(GU899="","",_xlfn.IFNA(_xll.PBD(GU899,"Deal Date","","USD","",""),"N/A"))</f>
        <v/>
      </c>
      <c r="GV908" s="13" t="str" cm="1">
        <f t="array" ref="GV908">IF(GV899="","",_xlfn.IFNA(_xll.PBD(GV899,"Deal Date","","USD","",""),"N/A"))</f>
        <v/>
      </c>
      <c r="GW908" s="13" t="str" cm="1">
        <f t="array" ref="GW908">IF(GW899="","",_xlfn.IFNA(_xll.PBD(GW899,"Deal Date","","USD","",""),"N/A"))</f>
        <v/>
      </c>
      <c r="GX908" s="13" t="str" cm="1">
        <f t="array" ref="GX908">IF(GX899="","",_xlfn.IFNA(_xll.PBD(GX899,"Deal Date","","USD","",""),"N/A"))</f>
        <v/>
      </c>
      <c r="GY908" s="13" t="str" cm="1">
        <f t="array" ref="GY908">IF(GY899="","",_xlfn.IFNA(_xll.PBD(GY899,"Deal Date","","USD","",""),"N/A"))</f>
        <v/>
      </c>
      <c r="GZ908" s="13" t="str" cm="1">
        <f t="array" ref="GZ908">IF(GZ899="","",_xlfn.IFNA(_xll.PBD(GZ899,"Deal Date","","USD","",""),"N/A"))</f>
        <v/>
      </c>
      <c r="HA908" s="13" t="str" cm="1">
        <f t="array" ref="HA908">IF(HA899="","",_xlfn.IFNA(_xll.PBD(HA899,"Deal Date","","USD","",""),"N/A"))</f>
        <v/>
      </c>
      <c r="HB908" s="13" t="str" cm="1">
        <f t="array" ref="HB908">IF(HB899="","",_xlfn.IFNA(_xll.PBD(HB899,"Deal Date","","USD","",""),"N/A"))</f>
        <v/>
      </c>
      <c r="HC908" s="13" t="str" cm="1">
        <f t="array" ref="HC908">IF(HC899="","",_xlfn.IFNA(_xll.PBD(HC899,"Deal Date","","USD","",""),"N/A"))</f>
        <v/>
      </c>
      <c r="HD908" s="13" t="str" cm="1">
        <f t="array" ref="HD908">IF(HD899="","",_xlfn.IFNA(_xll.PBD(HD899,"Deal Date","","USD","",""),"N/A"))</f>
        <v/>
      </c>
      <c r="HE908" s="13" t="str" cm="1">
        <f t="array" ref="HE908">IF(HE899="","",_xlfn.IFNA(_xll.PBD(HE899,"Deal Date","","USD","",""),"N/A"))</f>
        <v/>
      </c>
      <c r="HF908" s="13" t="str" cm="1">
        <f t="array" ref="HF908">IF(HF899="","",_xlfn.IFNA(_xll.PBD(HF899,"Deal Date","","USD","",""),"N/A"))</f>
        <v/>
      </c>
      <c r="HG908" s="13" t="str" cm="1">
        <f t="array" ref="HG908">IF(HG899="","",_xlfn.IFNA(_xll.PBD(HG899,"Deal Date","","USD","",""),"N/A"))</f>
        <v/>
      </c>
      <c r="HH908" s="13" t="str" cm="1">
        <f t="array" ref="HH908">IF(HH899="","",_xlfn.IFNA(_xll.PBD(HH899,"Deal Date","","USD","",""),"N/A"))</f>
        <v/>
      </c>
      <c r="HI908" s="13" t="str" cm="1">
        <f t="array" ref="HI908">IF(HI899="","",_xlfn.IFNA(_xll.PBD(HI899,"Deal Date","","USD","",""),"N/A"))</f>
        <v/>
      </c>
      <c r="HJ908" s="13" t="str" cm="1">
        <f t="array" ref="HJ908">IF(HJ899="","",_xlfn.IFNA(_xll.PBD(HJ899,"Deal Date","","USD","",""),"N/A"))</f>
        <v/>
      </c>
      <c r="HK908" s="13" t="str" cm="1">
        <f t="array" ref="HK908">IF(HK899="","",_xlfn.IFNA(_xll.PBD(HK899,"Deal Date","","USD","",""),"N/A"))</f>
        <v/>
      </c>
      <c r="HL908" s="13" t="str" cm="1">
        <f t="array" ref="HL908">IF(HL899="","",_xlfn.IFNA(_xll.PBD(HL899,"Deal Date","","USD","",""),"N/A"))</f>
        <v/>
      </c>
      <c r="HM908" s="13" t="str" cm="1">
        <f t="array" ref="HM908">IF(HM899="","",_xlfn.IFNA(_xll.PBD(HM899,"Deal Date","","USD","",""),"N/A"))</f>
        <v/>
      </c>
      <c r="HN908" s="13" t="str" cm="1">
        <f t="array" ref="HN908">IF(HN899="","",_xlfn.IFNA(_xll.PBD(HN899,"Deal Date","","USD","",""),"N/A"))</f>
        <v/>
      </c>
      <c r="HO908" s="13" t="str" cm="1">
        <f t="array" ref="HO908">IF(HO899="","",_xlfn.IFNA(_xll.PBD(HO899,"Deal Date","","USD","",""),"N/A"))</f>
        <v/>
      </c>
      <c r="HP908" s="13" t="str" cm="1">
        <f t="array" ref="HP908">IF(HP899="","",_xlfn.IFNA(_xll.PBD(HP899,"Deal Date","","USD","",""),"N/A"))</f>
        <v/>
      </c>
      <c r="HQ908" s="13" t="str" cm="1">
        <f t="array" ref="HQ908">IF(HQ899="","",_xlfn.IFNA(_xll.PBD(HQ899,"Deal Date","","USD","",""),"N/A"))</f>
        <v/>
      </c>
      <c r="HR908" s="13" t="str" cm="1">
        <f t="array" ref="HR908">IF(HR899="","",_xlfn.IFNA(_xll.PBD(HR899,"Deal Date","","USD","",""),"N/A"))</f>
        <v/>
      </c>
      <c r="HS908" s="13" t="str" cm="1">
        <f t="array" ref="HS908">IF(HS899="","",_xlfn.IFNA(_xll.PBD(HS899,"Deal Date","","USD","",""),"N/A"))</f>
        <v/>
      </c>
      <c r="HT908" s="13" t="str" cm="1">
        <f t="array" ref="HT908">IF(HT899="","",_xlfn.IFNA(_xll.PBD(HT899,"Deal Date","","USD","",""),"N/A"))</f>
        <v/>
      </c>
      <c r="HU908" s="13" t="str" cm="1">
        <f t="array" ref="HU908">IF(HU899="","",_xlfn.IFNA(_xll.PBD(HU899,"Deal Date","","USD","",""),"N/A"))</f>
        <v/>
      </c>
      <c r="HV908" s="13" t="str" cm="1">
        <f t="array" ref="HV908">IF(HV899="","",_xlfn.IFNA(_xll.PBD(HV899,"Deal Date","","USD","",""),"N/A"))</f>
        <v/>
      </c>
      <c r="HW908" s="13" t="str" cm="1">
        <f t="array" ref="HW908">IF(HW899="","",_xlfn.IFNA(_xll.PBD(HW899,"Deal Date","","USD","",""),"N/A"))</f>
        <v/>
      </c>
      <c r="HX908" s="13" t="str" cm="1">
        <f t="array" ref="HX908">IF(HX899="","",_xlfn.IFNA(_xll.PBD(HX899,"Deal Date","","USD","",""),"N/A"))</f>
        <v/>
      </c>
      <c r="HY908" s="13" t="str" cm="1">
        <f t="array" ref="HY908">IF(HY899="","",_xlfn.IFNA(_xll.PBD(HY899,"Deal Date","","USD","",""),"N/A"))</f>
        <v/>
      </c>
      <c r="HZ908" s="13" t="str" cm="1">
        <f t="array" ref="HZ908">IF(HZ899="","",_xlfn.IFNA(_xll.PBD(HZ899,"Deal Date","","USD","",""),"N/A"))</f>
        <v/>
      </c>
      <c r="IA908" s="13" t="str" cm="1">
        <f t="array" ref="IA908">IF(IA899="","",_xlfn.IFNA(_xll.PBD(IA899,"Deal Date","","USD","",""),"N/A"))</f>
        <v/>
      </c>
      <c r="IB908" s="13" t="str" cm="1">
        <f t="array" ref="IB908">IF(IB899="","",_xlfn.IFNA(_xll.PBD(IB899,"Deal Date","","USD","",""),"N/A"))</f>
        <v/>
      </c>
      <c r="IC908" s="13" t="str" cm="1">
        <f t="array" ref="IC908">IF(IC899="","",_xlfn.IFNA(_xll.PBD(IC899,"Deal Date","","USD","",""),"N/A"))</f>
        <v/>
      </c>
      <c r="ID908" s="13" t="str" cm="1">
        <f t="array" ref="ID908">IF(ID899="","",_xlfn.IFNA(_xll.PBD(ID899,"Deal Date","","USD","",""),"N/A"))</f>
        <v/>
      </c>
      <c r="IE908" s="13" t="str" cm="1">
        <f t="array" ref="IE908">IF(IE899="","",_xlfn.IFNA(_xll.PBD(IE899,"Deal Date","","USD","",""),"N/A"))</f>
        <v/>
      </c>
    </row>
    <row r="909" spans="2:239" x14ac:dyDescent="0.25">
      <c r="B909" t="s">
        <v>2731</v>
      </c>
      <c r="C909" t="str">
        <f ca="1">IF(C899="","",C903*2 + C906)</f>
        <v/>
      </c>
      <c r="D909" t="str">
        <f t="shared" ref="D909:BO909" si="356">IF(D899="","",D903*2 + D906)</f>
        <v/>
      </c>
      <c r="E909" t="str">
        <f t="shared" si="356"/>
        <v/>
      </c>
      <c r="F909" t="str">
        <f t="shared" si="356"/>
        <v/>
      </c>
      <c r="G909" t="str">
        <f t="shared" si="356"/>
        <v/>
      </c>
      <c r="H909" t="str">
        <f t="shared" si="356"/>
        <v/>
      </c>
      <c r="I909" t="str">
        <f t="shared" si="356"/>
        <v/>
      </c>
      <c r="J909" t="str">
        <f t="shared" si="356"/>
        <v/>
      </c>
      <c r="K909" t="str">
        <f t="shared" si="356"/>
        <v/>
      </c>
      <c r="L909" t="str">
        <f t="shared" si="356"/>
        <v/>
      </c>
      <c r="M909" t="str">
        <f t="shared" si="356"/>
        <v/>
      </c>
      <c r="N909" t="str">
        <f t="shared" si="356"/>
        <v/>
      </c>
      <c r="O909" t="str">
        <f t="shared" si="356"/>
        <v/>
      </c>
      <c r="P909" t="str">
        <f t="shared" si="356"/>
        <v/>
      </c>
      <c r="Q909" t="str">
        <f t="shared" si="356"/>
        <v/>
      </c>
      <c r="R909" t="str">
        <f t="shared" si="356"/>
        <v/>
      </c>
      <c r="S909" t="str">
        <f t="shared" si="356"/>
        <v/>
      </c>
      <c r="T909" t="str">
        <f t="shared" si="356"/>
        <v/>
      </c>
      <c r="U909" t="str">
        <f t="shared" si="356"/>
        <v/>
      </c>
      <c r="V909" t="str">
        <f t="shared" si="356"/>
        <v/>
      </c>
      <c r="W909" t="str">
        <f t="shared" si="356"/>
        <v/>
      </c>
      <c r="X909" t="str">
        <f t="shared" si="356"/>
        <v/>
      </c>
      <c r="Y909" t="str">
        <f t="shared" si="356"/>
        <v/>
      </c>
      <c r="Z909" t="str">
        <f t="shared" si="356"/>
        <v/>
      </c>
      <c r="AA909" t="str">
        <f t="shared" si="356"/>
        <v/>
      </c>
      <c r="AB909" t="str">
        <f t="shared" si="356"/>
        <v/>
      </c>
      <c r="AC909" t="str">
        <f t="shared" si="356"/>
        <v/>
      </c>
      <c r="AD909" t="str">
        <f t="shared" si="356"/>
        <v/>
      </c>
      <c r="AE909" t="str">
        <f t="shared" si="356"/>
        <v/>
      </c>
      <c r="AF909" t="str">
        <f t="shared" si="356"/>
        <v/>
      </c>
      <c r="AG909" t="str">
        <f t="shared" si="356"/>
        <v/>
      </c>
      <c r="AH909" t="str">
        <f t="shared" si="356"/>
        <v/>
      </c>
      <c r="AI909" t="str">
        <f t="shared" si="356"/>
        <v/>
      </c>
      <c r="AJ909" t="str">
        <f t="shared" si="356"/>
        <v/>
      </c>
      <c r="AK909" t="str">
        <f t="shared" si="356"/>
        <v/>
      </c>
      <c r="AL909" t="str">
        <f t="shared" si="356"/>
        <v/>
      </c>
      <c r="AM909" t="str">
        <f t="shared" si="356"/>
        <v/>
      </c>
      <c r="AN909" t="str">
        <f t="shared" si="356"/>
        <v/>
      </c>
      <c r="AO909" t="str">
        <f t="shared" si="356"/>
        <v/>
      </c>
      <c r="AP909" t="str">
        <f t="shared" si="356"/>
        <v/>
      </c>
      <c r="AQ909" t="str">
        <f t="shared" si="356"/>
        <v/>
      </c>
      <c r="AR909" t="str">
        <f t="shared" si="356"/>
        <v/>
      </c>
      <c r="AS909" t="str">
        <f t="shared" si="356"/>
        <v/>
      </c>
      <c r="AT909" t="str">
        <f t="shared" si="356"/>
        <v/>
      </c>
      <c r="AU909" t="str">
        <f t="shared" si="356"/>
        <v/>
      </c>
      <c r="AV909" t="str">
        <f t="shared" si="356"/>
        <v/>
      </c>
      <c r="AW909" t="str">
        <f t="shared" si="356"/>
        <v/>
      </c>
      <c r="AX909" t="str">
        <f t="shared" si="356"/>
        <v/>
      </c>
      <c r="AY909" t="str">
        <f t="shared" si="356"/>
        <v/>
      </c>
      <c r="AZ909" t="str">
        <f t="shared" si="356"/>
        <v/>
      </c>
      <c r="BA909" t="str">
        <f t="shared" si="356"/>
        <v/>
      </c>
      <c r="BB909" t="str">
        <f t="shared" si="356"/>
        <v/>
      </c>
      <c r="BC909" t="str">
        <f t="shared" si="356"/>
        <v/>
      </c>
      <c r="BD909" t="str">
        <f t="shared" si="356"/>
        <v/>
      </c>
      <c r="BE909" t="str">
        <f t="shared" si="356"/>
        <v/>
      </c>
      <c r="BF909" t="str">
        <f t="shared" si="356"/>
        <v/>
      </c>
      <c r="BG909" t="str">
        <f t="shared" si="356"/>
        <v/>
      </c>
      <c r="BH909" t="str">
        <f t="shared" si="356"/>
        <v/>
      </c>
      <c r="BI909" t="str">
        <f t="shared" si="356"/>
        <v/>
      </c>
      <c r="BJ909" t="str">
        <f t="shared" si="356"/>
        <v/>
      </c>
      <c r="BK909" t="str">
        <f t="shared" si="356"/>
        <v/>
      </c>
      <c r="BL909" t="str">
        <f t="shared" si="356"/>
        <v/>
      </c>
      <c r="BM909" t="str">
        <f t="shared" si="356"/>
        <v/>
      </c>
      <c r="BN909" t="str">
        <f t="shared" si="356"/>
        <v/>
      </c>
      <c r="BO909" t="str">
        <f t="shared" si="356"/>
        <v/>
      </c>
      <c r="BP909" t="str">
        <f t="shared" ref="BP909:EA909" si="357">IF(BP899="","",BP903*2 + BP906)</f>
        <v/>
      </c>
      <c r="BQ909" t="str">
        <f t="shared" si="357"/>
        <v/>
      </c>
      <c r="BR909" t="str">
        <f t="shared" si="357"/>
        <v/>
      </c>
      <c r="BS909" t="str">
        <f t="shared" si="357"/>
        <v/>
      </c>
      <c r="BT909" t="str">
        <f t="shared" si="357"/>
        <v/>
      </c>
      <c r="BU909" t="str">
        <f t="shared" si="357"/>
        <v/>
      </c>
      <c r="BV909" t="str">
        <f t="shared" si="357"/>
        <v/>
      </c>
      <c r="BW909" t="str">
        <f t="shared" si="357"/>
        <v/>
      </c>
      <c r="BX909" t="str">
        <f t="shared" si="357"/>
        <v/>
      </c>
      <c r="BY909" t="str">
        <f t="shared" si="357"/>
        <v/>
      </c>
      <c r="BZ909" t="str">
        <f t="shared" si="357"/>
        <v/>
      </c>
      <c r="CA909" t="str">
        <f t="shared" si="357"/>
        <v/>
      </c>
      <c r="CB909" t="str">
        <f t="shared" si="357"/>
        <v/>
      </c>
      <c r="CC909" t="str">
        <f t="shared" si="357"/>
        <v/>
      </c>
      <c r="CD909" t="str">
        <f t="shared" si="357"/>
        <v/>
      </c>
      <c r="CE909" t="str">
        <f t="shared" si="357"/>
        <v/>
      </c>
      <c r="CF909" t="str">
        <f t="shared" si="357"/>
        <v/>
      </c>
      <c r="CG909" t="str">
        <f t="shared" si="357"/>
        <v/>
      </c>
      <c r="CH909" t="str">
        <f t="shared" si="357"/>
        <v/>
      </c>
      <c r="CI909" t="str">
        <f t="shared" si="357"/>
        <v/>
      </c>
      <c r="CJ909" t="str">
        <f t="shared" si="357"/>
        <v/>
      </c>
      <c r="CK909" t="str">
        <f t="shared" si="357"/>
        <v/>
      </c>
      <c r="CL909" t="str">
        <f t="shared" si="357"/>
        <v/>
      </c>
      <c r="CM909" t="str">
        <f t="shared" si="357"/>
        <v/>
      </c>
      <c r="CN909" t="str">
        <f t="shared" si="357"/>
        <v/>
      </c>
      <c r="CO909" t="str">
        <f t="shared" si="357"/>
        <v/>
      </c>
      <c r="CP909" t="str">
        <f t="shared" si="357"/>
        <v/>
      </c>
      <c r="CQ909" t="str">
        <f t="shared" si="357"/>
        <v/>
      </c>
      <c r="CR909" t="str">
        <f t="shared" si="357"/>
        <v/>
      </c>
      <c r="CS909" t="str">
        <f t="shared" si="357"/>
        <v/>
      </c>
      <c r="CT909" t="str">
        <f t="shared" si="357"/>
        <v/>
      </c>
      <c r="CU909" t="str">
        <f t="shared" si="357"/>
        <v/>
      </c>
      <c r="CV909" t="str">
        <f t="shared" si="357"/>
        <v/>
      </c>
      <c r="CW909" t="str">
        <f t="shared" si="357"/>
        <v/>
      </c>
      <c r="CX909" t="str">
        <f t="shared" si="357"/>
        <v/>
      </c>
      <c r="CY909" t="str">
        <f t="shared" si="357"/>
        <v/>
      </c>
      <c r="CZ909" t="str">
        <f t="shared" si="357"/>
        <v/>
      </c>
      <c r="DA909" t="str">
        <f t="shared" si="357"/>
        <v/>
      </c>
      <c r="DB909" t="str">
        <f t="shared" si="357"/>
        <v/>
      </c>
      <c r="DC909" t="str">
        <f t="shared" si="357"/>
        <v/>
      </c>
      <c r="DD909" t="str">
        <f t="shared" si="357"/>
        <v/>
      </c>
      <c r="DE909" t="str">
        <f t="shared" si="357"/>
        <v/>
      </c>
      <c r="DF909" t="str">
        <f t="shared" si="357"/>
        <v/>
      </c>
      <c r="DG909" t="str">
        <f t="shared" si="357"/>
        <v/>
      </c>
      <c r="DH909" t="str">
        <f t="shared" si="357"/>
        <v/>
      </c>
      <c r="DI909" t="str">
        <f t="shared" si="357"/>
        <v/>
      </c>
      <c r="DJ909" t="str">
        <f t="shared" si="357"/>
        <v/>
      </c>
      <c r="DK909" t="str">
        <f t="shared" si="357"/>
        <v/>
      </c>
      <c r="DL909" t="str">
        <f t="shared" si="357"/>
        <v/>
      </c>
      <c r="DM909" t="str">
        <f t="shared" si="357"/>
        <v/>
      </c>
      <c r="DN909" t="str">
        <f t="shared" si="357"/>
        <v/>
      </c>
      <c r="DO909" t="str">
        <f t="shared" si="357"/>
        <v/>
      </c>
      <c r="DP909" t="str">
        <f t="shared" si="357"/>
        <v/>
      </c>
      <c r="DQ909" t="str">
        <f t="shared" si="357"/>
        <v/>
      </c>
      <c r="DR909" t="str">
        <f t="shared" si="357"/>
        <v/>
      </c>
      <c r="DS909" t="str">
        <f t="shared" si="357"/>
        <v/>
      </c>
      <c r="DT909" t="str">
        <f t="shared" si="357"/>
        <v/>
      </c>
      <c r="DU909" t="str">
        <f t="shared" si="357"/>
        <v/>
      </c>
      <c r="DV909" t="str">
        <f t="shared" si="357"/>
        <v/>
      </c>
      <c r="DW909" t="str">
        <f t="shared" si="357"/>
        <v/>
      </c>
      <c r="DX909" t="str">
        <f t="shared" si="357"/>
        <v/>
      </c>
      <c r="DY909" t="str">
        <f t="shared" si="357"/>
        <v/>
      </c>
      <c r="DZ909" t="str">
        <f t="shared" si="357"/>
        <v/>
      </c>
      <c r="EA909" t="str">
        <f t="shared" si="357"/>
        <v/>
      </c>
      <c r="EB909" t="str">
        <f t="shared" ref="EB909:GM909" si="358">IF(EB899="","",EB903*2 + EB906)</f>
        <v/>
      </c>
      <c r="EC909" t="str">
        <f t="shared" si="358"/>
        <v/>
      </c>
      <c r="ED909" t="str">
        <f t="shared" si="358"/>
        <v/>
      </c>
      <c r="EE909" t="str">
        <f t="shared" si="358"/>
        <v/>
      </c>
      <c r="EF909" t="str">
        <f t="shared" si="358"/>
        <v/>
      </c>
      <c r="EG909" t="str">
        <f t="shared" si="358"/>
        <v/>
      </c>
      <c r="EH909" t="str">
        <f t="shared" si="358"/>
        <v/>
      </c>
      <c r="EI909" t="str">
        <f t="shared" si="358"/>
        <v/>
      </c>
      <c r="EJ909" t="str">
        <f t="shared" si="358"/>
        <v/>
      </c>
      <c r="EK909" t="str">
        <f t="shared" si="358"/>
        <v/>
      </c>
      <c r="EL909" t="str">
        <f t="shared" si="358"/>
        <v/>
      </c>
      <c r="EM909" t="str">
        <f t="shared" si="358"/>
        <v/>
      </c>
      <c r="EN909" t="str">
        <f t="shared" si="358"/>
        <v/>
      </c>
      <c r="EO909" t="str">
        <f t="shared" si="358"/>
        <v/>
      </c>
      <c r="EP909" t="str">
        <f t="shared" si="358"/>
        <v/>
      </c>
      <c r="EQ909" t="str">
        <f t="shared" si="358"/>
        <v/>
      </c>
      <c r="ER909" t="str">
        <f t="shared" si="358"/>
        <v/>
      </c>
      <c r="ES909" t="str">
        <f t="shared" si="358"/>
        <v/>
      </c>
      <c r="ET909" t="str">
        <f t="shared" si="358"/>
        <v/>
      </c>
      <c r="EU909" t="str">
        <f t="shared" si="358"/>
        <v/>
      </c>
      <c r="EV909" t="str">
        <f t="shared" si="358"/>
        <v/>
      </c>
      <c r="EW909" t="str">
        <f t="shared" si="358"/>
        <v/>
      </c>
      <c r="EX909" t="str">
        <f t="shared" si="358"/>
        <v/>
      </c>
      <c r="EY909" t="str">
        <f t="shared" si="358"/>
        <v/>
      </c>
      <c r="EZ909" t="str">
        <f t="shared" si="358"/>
        <v/>
      </c>
      <c r="FA909" t="str">
        <f t="shared" si="358"/>
        <v/>
      </c>
      <c r="FB909" t="str">
        <f t="shared" si="358"/>
        <v/>
      </c>
      <c r="FC909" t="str">
        <f t="shared" si="358"/>
        <v/>
      </c>
      <c r="FD909" t="str">
        <f t="shared" si="358"/>
        <v/>
      </c>
      <c r="FE909" t="str">
        <f t="shared" si="358"/>
        <v/>
      </c>
      <c r="FF909" t="str">
        <f t="shared" si="358"/>
        <v/>
      </c>
      <c r="FG909" t="str">
        <f t="shared" si="358"/>
        <v/>
      </c>
      <c r="FH909" t="str">
        <f t="shared" si="358"/>
        <v/>
      </c>
      <c r="FI909" t="str">
        <f t="shared" si="358"/>
        <v/>
      </c>
      <c r="FJ909" t="str">
        <f t="shared" si="358"/>
        <v/>
      </c>
      <c r="FK909" t="str">
        <f t="shared" si="358"/>
        <v/>
      </c>
      <c r="FL909" t="str">
        <f t="shared" si="358"/>
        <v/>
      </c>
      <c r="FM909" t="str">
        <f t="shared" si="358"/>
        <v/>
      </c>
      <c r="FN909" t="str">
        <f t="shared" si="358"/>
        <v/>
      </c>
      <c r="FO909" t="str">
        <f t="shared" si="358"/>
        <v/>
      </c>
      <c r="FP909" t="str">
        <f t="shared" si="358"/>
        <v/>
      </c>
      <c r="FQ909" t="str">
        <f t="shared" si="358"/>
        <v/>
      </c>
      <c r="FR909" t="str">
        <f t="shared" si="358"/>
        <v/>
      </c>
      <c r="FS909" t="str">
        <f t="shared" si="358"/>
        <v/>
      </c>
      <c r="FT909" t="str">
        <f t="shared" si="358"/>
        <v/>
      </c>
      <c r="FU909" t="str">
        <f t="shared" si="358"/>
        <v/>
      </c>
      <c r="FV909" t="str">
        <f t="shared" si="358"/>
        <v/>
      </c>
      <c r="FW909" t="str">
        <f t="shared" si="358"/>
        <v/>
      </c>
      <c r="FX909" t="str">
        <f t="shared" si="358"/>
        <v/>
      </c>
      <c r="FY909" t="str">
        <f t="shared" si="358"/>
        <v/>
      </c>
      <c r="FZ909" t="str">
        <f t="shared" si="358"/>
        <v/>
      </c>
      <c r="GA909" t="str">
        <f t="shared" si="358"/>
        <v/>
      </c>
      <c r="GB909" t="str">
        <f t="shared" si="358"/>
        <v/>
      </c>
      <c r="GC909" t="str">
        <f t="shared" si="358"/>
        <v/>
      </c>
      <c r="GD909" t="str">
        <f t="shared" si="358"/>
        <v/>
      </c>
      <c r="GE909" t="str">
        <f t="shared" si="358"/>
        <v/>
      </c>
      <c r="GF909" t="str">
        <f t="shared" si="358"/>
        <v/>
      </c>
      <c r="GG909" t="str">
        <f t="shared" si="358"/>
        <v/>
      </c>
      <c r="GH909" t="str">
        <f t="shared" si="358"/>
        <v/>
      </c>
      <c r="GI909" t="str">
        <f t="shared" si="358"/>
        <v/>
      </c>
      <c r="GJ909" t="str">
        <f t="shared" si="358"/>
        <v/>
      </c>
      <c r="GK909" t="str">
        <f t="shared" si="358"/>
        <v/>
      </c>
      <c r="GL909" t="str">
        <f t="shared" si="358"/>
        <v/>
      </c>
      <c r="GM909" t="str">
        <f t="shared" si="358"/>
        <v/>
      </c>
      <c r="GN909" t="str">
        <f t="shared" ref="GN909:IE909" si="359">IF(GN899="","",GN903*2 + GN906)</f>
        <v/>
      </c>
      <c r="GO909" t="str">
        <f t="shared" si="359"/>
        <v/>
      </c>
      <c r="GP909" t="str">
        <f t="shared" si="359"/>
        <v/>
      </c>
      <c r="GQ909" t="str">
        <f t="shared" si="359"/>
        <v/>
      </c>
      <c r="GR909" t="str">
        <f t="shared" si="359"/>
        <v/>
      </c>
      <c r="GS909" t="str">
        <f t="shared" si="359"/>
        <v/>
      </c>
      <c r="GT909" t="str">
        <f t="shared" si="359"/>
        <v/>
      </c>
      <c r="GU909" t="str">
        <f t="shared" si="359"/>
        <v/>
      </c>
      <c r="GV909" t="str">
        <f t="shared" si="359"/>
        <v/>
      </c>
      <c r="GW909" t="str">
        <f t="shared" si="359"/>
        <v/>
      </c>
      <c r="GX909" t="str">
        <f t="shared" si="359"/>
        <v/>
      </c>
      <c r="GY909" t="str">
        <f t="shared" si="359"/>
        <v/>
      </c>
      <c r="GZ909" t="str">
        <f t="shared" si="359"/>
        <v/>
      </c>
      <c r="HA909" t="str">
        <f t="shared" si="359"/>
        <v/>
      </c>
      <c r="HB909" t="str">
        <f t="shared" si="359"/>
        <v/>
      </c>
      <c r="HC909" t="str">
        <f t="shared" si="359"/>
        <v/>
      </c>
      <c r="HD909" t="str">
        <f t="shared" si="359"/>
        <v/>
      </c>
      <c r="HE909" t="str">
        <f t="shared" si="359"/>
        <v/>
      </c>
      <c r="HF909" t="str">
        <f t="shared" si="359"/>
        <v/>
      </c>
      <c r="HG909" t="str">
        <f t="shared" si="359"/>
        <v/>
      </c>
      <c r="HH909" t="str">
        <f t="shared" si="359"/>
        <v/>
      </c>
      <c r="HI909" t="str">
        <f t="shared" si="359"/>
        <v/>
      </c>
      <c r="HJ909" t="str">
        <f t="shared" si="359"/>
        <v/>
      </c>
      <c r="HK909" t="str">
        <f t="shared" si="359"/>
        <v/>
      </c>
      <c r="HL909" t="str">
        <f t="shared" si="359"/>
        <v/>
      </c>
      <c r="HM909" t="str">
        <f t="shared" si="359"/>
        <v/>
      </c>
      <c r="HN909" t="str">
        <f t="shared" si="359"/>
        <v/>
      </c>
      <c r="HO909" t="str">
        <f t="shared" si="359"/>
        <v/>
      </c>
      <c r="HP909" t="str">
        <f t="shared" si="359"/>
        <v/>
      </c>
      <c r="HQ909" t="str">
        <f t="shared" si="359"/>
        <v/>
      </c>
      <c r="HR909" t="str">
        <f t="shared" si="359"/>
        <v/>
      </c>
      <c r="HS909" t="str">
        <f t="shared" si="359"/>
        <v/>
      </c>
      <c r="HT909" t="str">
        <f t="shared" si="359"/>
        <v/>
      </c>
      <c r="HU909" t="str">
        <f t="shared" si="359"/>
        <v/>
      </c>
      <c r="HV909" t="str">
        <f t="shared" si="359"/>
        <v/>
      </c>
      <c r="HW909" t="str">
        <f t="shared" si="359"/>
        <v/>
      </c>
      <c r="HX909" t="str">
        <f t="shared" si="359"/>
        <v/>
      </c>
      <c r="HY909" t="str">
        <f t="shared" si="359"/>
        <v/>
      </c>
      <c r="HZ909" t="str">
        <f t="shared" si="359"/>
        <v/>
      </c>
      <c r="IA909" t="str">
        <f t="shared" si="359"/>
        <v/>
      </c>
      <c r="IB909" t="str">
        <f t="shared" si="359"/>
        <v/>
      </c>
      <c r="IC909" t="str">
        <f t="shared" si="359"/>
        <v/>
      </c>
      <c r="ID909" t="str">
        <f t="shared" si="359"/>
        <v/>
      </c>
      <c r="IE909" t="str">
        <f t="shared" si="359"/>
        <v/>
      </c>
    </row>
    <row r="918" spans="1:8" x14ac:dyDescent="0.25">
      <c r="A918" t="s">
        <v>1075</v>
      </c>
      <c r="B918" t="s">
        <v>1075</v>
      </c>
      <c r="C918" t="s">
        <v>1075</v>
      </c>
    </row>
    <row r="919" spans="1:8" x14ac:dyDescent="0.25">
      <c r="C919" t="s">
        <v>2776</v>
      </c>
      <c r="D919" t="s">
        <v>2777</v>
      </c>
    </row>
    <row r="920" spans="1:8" x14ac:dyDescent="0.25">
      <c r="C920" t="str" cm="1">
        <f t="array" aca="1" ref="C920" ca="1">_xll.PBD(D920,"Name","","USD","","")</f>
        <v>#SPECIFYREQUIRED</v>
      </c>
      <c r="D920" t="str" cm="1">
        <f t="array" aca="1" ref="D920" ca="1">INDIRECT("'Python Financials Mask'!C" &amp; INT((ROW() - 20)/30) + 3)</f>
        <v/>
      </c>
    </row>
    <row r="921" spans="1:8" x14ac:dyDescent="0.25">
      <c r="C921" t="s">
        <v>2721</v>
      </c>
      <c r="E921" t="s">
        <v>2723</v>
      </c>
      <c r="F921" t="s">
        <v>2724</v>
      </c>
      <c r="G921" t="s">
        <v>2734</v>
      </c>
      <c r="H921" t="s">
        <v>2778</v>
      </c>
    </row>
    <row r="922" spans="1:8" x14ac:dyDescent="0.25">
      <c r="C922" t="str" cm="1">
        <f t="array" aca="1" ref="C922" ca="1">IF(SUMPRODUCT(--ISNUMBER(SEARCH($D$4, 932:932))) &gt; 0, "Yes", "No")</f>
        <v>No</v>
      </c>
      <c r="E922" t="e" cm="1">
        <f t="array" aca="1" ref="E922" ca="1">_xlfn.LET(
  _xlpm.names, C931:ZZ931,
  _xlpm.scores, C939:ZZ939,
  _xlpm.amounts, C937:ZZ937,
  _xlpm.dates, C938:ZZ93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922" t="e">
        <f ca="1">_xlfn.XLOOKUP(E922,931:931,930:930)</f>
        <v>#N/A</v>
      </c>
      <c r="G922" t="e">
        <f ca="1">_xlfn.XLOOKUP(E922,931:931,932:932)</f>
        <v>#N/A</v>
      </c>
      <c r="H922" t="e">
        <f ca="1">_xlfn.XLOOKUP(E922,931:931,935:935)</f>
        <v>#N/A</v>
      </c>
    </row>
    <row r="923" spans="1:8" x14ac:dyDescent="0.25">
      <c r="E923" t="s">
        <v>2727</v>
      </c>
      <c r="F923" t="s">
        <v>2728</v>
      </c>
      <c r="G923" t="s">
        <v>2735</v>
      </c>
      <c r="H923" t="s">
        <v>2779</v>
      </c>
    </row>
    <row r="924" spans="1:8" x14ac:dyDescent="0.25">
      <c r="E924" t="e" cm="1">
        <f t="array" aca="1" ref="E924" ca="1">_xlfn.LET(
  _xlpm.names, C931:ZZ931,
  _xlpm.scores, C939:ZZ939,
  _xlpm.amounts, C937:ZZ937,
  _xlpm.dates, C938:ZZ93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924" t="e">
        <f ca="1">_xlfn.XLOOKUP(E924,931:931,930:930)</f>
        <v>#N/A</v>
      </c>
      <c r="G924" t="e">
        <f ca="1">_xlfn.XLOOKUP(E924,931:931,932:932)</f>
        <v>#N/A</v>
      </c>
      <c r="H924" t="e">
        <f ca="1">_xlfn.XLOOKUP(E924,931:931,935:935)</f>
        <v>#N/A</v>
      </c>
    </row>
    <row r="925" spans="1:8" x14ac:dyDescent="0.25">
      <c r="E925" t="s">
        <v>2732</v>
      </c>
      <c r="F925" t="s">
        <v>2733</v>
      </c>
      <c r="G925" t="s">
        <v>2736</v>
      </c>
      <c r="H925" t="s">
        <v>2780</v>
      </c>
    </row>
    <row r="926" spans="1:8" x14ac:dyDescent="0.25">
      <c r="E926" t="e" cm="1">
        <f t="array" aca="1" ref="E926" ca="1">_xlfn.LET(
  _xlpm.names, C931:ZZ931,
  _xlpm.scores, C939:ZZ939,
  _xlpm.amounts, C937:ZZ937,
  _xlpm.dates, C938:ZZ93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926" t="e">
        <f ca="1">_xlfn.XLOOKUP(E926,931:931,930:930)</f>
        <v>#N/A</v>
      </c>
      <c r="G926" t="e">
        <f ca="1">_xlfn.XLOOKUP(E926,931:931,932:932)</f>
        <v>#N/A</v>
      </c>
      <c r="H926" t="e">
        <f ca="1">_xlfn.XLOOKUP(E926,931:931,935:935)</f>
        <v>#N/A</v>
      </c>
    </row>
    <row r="929" spans="2:239" x14ac:dyDescent="0.25">
      <c r="B929" t="s">
        <v>2713</v>
      </c>
      <c r="C929" t="str" cm="1">
        <f t="array" aca="1" ref="C929" ca="1">IF(D920="","",_xll.PBD(D920,"Active Investments Ids","h","USD","",""))</f>
        <v/>
      </c>
    </row>
    <row r="930" spans="2:239" x14ac:dyDescent="0.25">
      <c r="B930" t="s">
        <v>2712</v>
      </c>
      <c r="C930" t="str" cm="1">
        <f t="array" aca="1" ref="C930" ca="1">IF(C929="","",_xll.PBD(C929,"Company Id","","USD","",""))</f>
        <v/>
      </c>
      <c r="D930" t="str" cm="1">
        <f t="array" ref="D930">IF(D929="","",_xll.PBD(D929,"Company Id","","USD","",""))</f>
        <v/>
      </c>
      <c r="E930" t="str" cm="1">
        <f t="array" ref="E930">IF(E929="","",_xll.PBD(E929,"Company Id","","USD","",""))</f>
        <v/>
      </c>
      <c r="F930" t="str" cm="1">
        <f t="array" ref="F930">IF(F929="","",_xll.PBD(F929,"Company Id","","USD","",""))</f>
        <v/>
      </c>
      <c r="G930" t="str" cm="1">
        <f t="array" ref="G930">IF(G929="","",_xll.PBD(G929,"Company Id","","USD","",""))</f>
        <v/>
      </c>
      <c r="H930" t="str" cm="1">
        <f t="array" ref="H930">IF(H929="","",_xll.PBD(H929,"Company Id","","USD","",""))</f>
        <v/>
      </c>
      <c r="I930" t="str" cm="1">
        <f t="array" ref="I930">IF(I929="","",_xll.PBD(I929,"Company Id","","USD","",""))</f>
        <v/>
      </c>
      <c r="J930" t="str" cm="1">
        <f t="array" ref="J930">IF(J929="","",_xll.PBD(J929,"Company Id","","USD","",""))</f>
        <v/>
      </c>
      <c r="K930" t="str" cm="1">
        <f t="array" ref="K930">IF(K929="","",_xll.PBD(K929,"Company Id","","USD","",""))</f>
        <v/>
      </c>
      <c r="L930" t="str" cm="1">
        <f t="array" ref="L930">IF(L929="","",_xll.PBD(L929,"Company Id","","USD","",""))</f>
        <v/>
      </c>
      <c r="M930" t="str" cm="1">
        <f t="array" ref="M930">IF(M929="","",_xll.PBD(M929,"Company Id","","USD","",""))</f>
        <v/>
      </c>
      <c r="N930" t="str" cm="1">
        <f t="array" ref="N930">IF(N929="","",_xll.PBD(N929,"Company Id","","USD","",""))</f>
        <v/>
      </c>
      <c r="O930" t="str" cm="1">
        <f t="array" ref="O930">IF(O929="","",_xll.PBD(O929,"Company Id","","USD","",""))</f>
        <v/>
      </c>
      <c r="P930" t="str" cm="1">
        <f t="array" ref="P930">IF(P929="","",_xll.PBD(P929,"Company Id","","USD","",""))</f>
        <v/>
      </c>
      <c r="Q930" t="str" cm="1">
        <f t="array" ref="Q930">IF(Q929="","",_xll.PBD(Q929,"Company Id","","USD","",""))</f>
        <v/>
      </c>
      <c r="R930" t="str" cm="1">
        <f t="array" ref="R930">IF(R929="","",_xll.PBD(R929,"Company Id","","USD","",""))</f>
        <v/>
      </c>
      <c r="S930" t="str" cm="1">
        <f t="array" ref="S930">IF(S929="","",_xll.PBD(S929,"Company Id","","USD","",""))</f>
        <v/>
      </c>
      <c r="T930" t="str" cm="1">
        <f t="array" ref="T930">IF(T929="","",_xll.PBD(T929,"Company Id","","USD","",""))</f>
        <v/>
      </c>
      <c r="U930" t="str" cm="1">
        <f t="array" ref="U930">IF(U929="","",_xll.PBD(U929,"Company Id","","USD","",""))</f>
        <v/>
      </c>
      <c r="V930" t="str" cm="1">
        <f t="array" ref="V930">IF(V929="","",_xll.PBD(V929,"Company Id","","USD","",""))</f>
        <v/>
      </c>
      <c r="W930" t="str" cm="1">
        <f t="array" ref="W930">IF(W929="","",_xll.PBD(W929,"Company Id","","USD","",""))</f>
        <v/>
      </c>
      <c r="X930" t="str" cm="1">
        <f t="array" ref="X930">IF(X929="","",_xll.PBD(X929,"Company Id","","USD","",""))</f>
        <v/>
      </c>
      <c r="Y930" t="str" cm="1">
        <f t="array" ref="Y930">IF(Y929="","",_xll.PBD(Y929,"Company Id","","USD","",""))</f>
        <v/>
      </c>
      <c r="Z930" t="str" cm="1">
        <f t="array" ref="Z930">IF(Z929="","",_xll.PBD(Z929,"Company Id","","USD","",""))</f>
        <v/>
      </c>
      <c r="AA930" t="str" cm="1">
        <f t="array" ref="AA930">IF(AA929="","",_xll.PBD(AA929,"Company Id","","USD","",""))</f>
        <v/>
      </c>
      <c r="AB930" t="str" cm="1">
        <f t="array" ref="AB930">IF(AB929="","",_xll.PBD(AB929,"Company Id","","USD","",""))</f>
        <v/>
      </c>
      <c r="AC930" t="str" cm="1">
        <f t="array" ref="AC930">IF(AC929="","",_xll.PBD(AC929,"Company Id","","USD","",""))</f>
        <v/>
      </c>
      <c r="AD930" t="str" cm="1">
        <f t="array" ref="AD930">IF(AD929="","",_xll.PBD(AD929,"Company Id","","USD","",""))</f>
        <v/>
      </c>
      <c r="AE930" t="str" cm="1">
        <f t="array" ref="AE930">IF(AE929="","",_xll.PBD(AE929,"Company Id","","USD","",""))</f>
        <v/>
      </c>
      <c r="AF930" t="str" cm="1">
        <f t="array" ref="AF930">IF(AF929="","",_xll.PBD(AF929,"Company Id","","USD","",""))</f>
        <v/>
      </c>
      <c r="AG930" t="str" cm="1">
        <f t="array" ref="AG930">IF(AG929="","",_xll.PBD(AG929,"Company Id","","USD","",""))</f>
        <v/>
      </c>
      <c r="AH930" t="str" cm="1">
        <f t="array" ref="AH930">IF(AH929="","",_xll.PBD(AH929,"Company Id","","USD","",""))</f>
        <v/>
      </c>
      <c r="AI930" t="str" cm="1">
        <f t="array" ref="AI930">IF(AI929="","",_xll.PBD(AI929,"Company Id","","USD","",""))</f>
        <v/>
      </c>
      <c r="AJ930" t="str" cm="1">
        <f t="array" ref="AJ930">IF(AJ929="","",_xll.PBD(AJ929,"Company Id","","USD","",""))</f>
        <v/>
      </c>
      <c r="AK930" t="str" cm="1">
        <f t="array" ref="AK930">IF(AK929="","",_xll.PBD(AK929,"Company Id","","USD","",""))</f>
        <v/>
      </c>
      <c r="AL930" t="str" cm="1">
        <f t="array" ref="AL930">IF(AL929="","",_xll.PBD(AL929,"Company Id","","USD","",""))</f>
        <v/>
      </c>
      <c r="AM930" t="str" cm="1">
        <f t="array" ref="AM930">IF(AM929="","",_xll.PBD(AM929,"Company Id","","USD","",""))</f>
        <v/>
      </c>
      <c r="AN930" t="str" cm="1">
        <f t="array" ref="AN930">IF(AN929="","",_xll.PBD(AN929,"Company Id","","USD","",""))</f>
        <v/>
      </c>
      <c r="AO930" t="str" cm="1">
        <f t="array" ref="AO930">IF(AO929="","",_xll.PBD(AO929,"Company Id","","USD","",""))</f>
        <v/>
      </c>
      <c r="AP930" t="str" cm="1">
        <f t="array" ref="AP930">IF(AP929="","",_xll.PBD(AP929,"Company Id","","USD","",""))</f>
        <v/>
      </c>
      <c r="AQ930" t="str" cm="1">
        <f t="array" ref="AQ930">IF(AQ929="","",_xll.PBD(AQ929,"Company Id","","USD","",""))</f>
        <v/>
      </c>
      <c r="AR930" t="str" cm="1">
        <f t="array" ref="AR930">IF(AR929="","",_xll.PBD(AR929,"Company Id","","USD","",""))</f>
        <v/>
      </c>
      <c r="AS930" t="str" cm="1">
        <f t="array" ref="AS930">IF(AS929="","",_xll.PBD(AS929,"Company Id","","USD","",""))</f>
        <v/>
      </c>
      <c r="AT930" t="str" cm="1">
        <f t="array" ref="AT930">IF(AT929="","",_xll.PBD(AT929,"Company Id","","USD","",""))</f>
        <v/>
      </c>
      <c r="AU930" t="str" cm="1">
        <f t="array" ref="AU930">IF(AU929="","",_xll.PBD(AU929,"Company Id","","USD","",""))</f>
        <v/>
      </c>
      <c r="AV930" t="str" cm="1">
        <f t="array" ref="AV930">IF(AV929="","",_xll.PBD(AV929,"Company Id","","USD","",""))</f>
        <v/>
      </c>
      <c r="AW930" t="str" cm="1">
        <f t="array" ref="AW930">IF(AW929="","",_xll.PBD(AW929,"Company Id","","USD","",""))</f>
        <v/>
      </c>
      <c r="AX930" t="str" cm="1">
        <f t="array" ref="AX930">IF(AX929="","",_xll.PBD(AX929,"Company Id","","USD","",""))</f>
        <v/>
      </c>
      <c r="AY930" t="str" cm="1">
        <f t="array" ref="AY930">IF(AY929="","",_xll.PBD(AY929,"Company Id","","USD","",""))</f>
        <v/>
      </c>
      <c r="AZ930" t="str" cm="1">
        <f t="array" ref="AZ930">IF(AZ929="","",_xll.PBD(AZ929,"Company Id","","USD","",""))</f>
        <v/>
      </c>
      <c r="BA930" t="str" cm="1">
        <f t="array" ref="BA930">IF(BA929="","",_xll.PBD(BA929,"Company Id","","USD","",""))</f>
        <v/>
      </c>
      <c r="BB930" t="str" cm="1">
        <f t="array" ref="BB930">IF(BB929="","",_xll.PBD(BB929,"Company Id","","USD","",""))</f>
        <v/>
      </c>
      <c r="BC930" t="str" cm="1">
        <f t="array" ref="BC930">IF(BC929="","",_xll.PBD(BC929,"Company Id","","USD","",""))</f>
        <v/>
      </c>
      <c r="BD930" t="str" cm="1">
        <f t="array" ref="BD930">IF(BD929="","",_xll.PBD(BD929,"Company Id","","USD","",""))</f>
        <v/>
      </c>
      <c r="BE930" t="str" cm="1">
        <f t="array" ref="BE930">IF(BE929="","",_xll.PBD(BE929,"Company Id","","USD","",""))</f>
        <v/>
      </c>
      <c r="BF930" t="str" cm="1">
        <f t="array" ref="BF930">IF(BF929="","",_xll.PBD(BF929,"Company Id","","USD","",""))</f>
        <v/>
      </c>
      <c r="BG930" t="str" cm="1">
        <f t="array" ref="BG930">IF(BG929="","",_xll.PBD(BG929,"Company Id","","USD","",""))</f>
        <v/>
      </c>
      <c r="BH930" t="str" cm="1">
        <f t="array" ref="BH930">IF(BH929="","",_xll.PBD(BH929,"Company Id","","USD","",""))</f>
        <v/>
      </c>
      <c r="BI930" t="str" cm="1">
        <f t="array" ref="BI930">IF(BI929="","",_xll.PBD(BI929,"Company Id","","USD","",""))</f>
        <v/>
      </c>
      <c r="BJ930" t="str" cm="1">
        <f t="array" ref="BJ930">IF(BJ929="","",_xll.PBD(BJ929,"Company Id","","USD","",""))</f>
        <v/>
      </c>
      <c r="BK930" t="str" cm="1">
        <f t="array" ref="BK930">IF(BK929="","",_xll.PBD(BK929,"Company Id","","USD","",""))</f>
        <v/>
      </c>
      <c r="BL930" t="str" cm="1">
        <f t="array" ref="BL930">IF(BL929="","",_xll.PBD(BL929,"Company Id","","USD","",""))</f>
        <v/>
      </c>
      <c r="BM930" t="str" cm="1">
        <f t="array" ref="BM930">IF(BM929="","",_xll.PBD(BM929,"Company Id","","USD","",""))</f>
        <v/>
      </c>
      <c r="BN930" t="str" cm="1">
        <f t="array" ref="BN930">IF(BN929="","",_xll.PBD(BN929,"Company Id","","USD","",""))</f>
        <v/>
      </c>
      <c r="BO930" t="str" cm="1">
        <f t="array" ref="BO930">IF(BO929="","",_xll.PBD(BO929,"Company Id","","USD","",""))</f>
        <v/>
      </c>
      <c r="BP930" t="str" cm="1">
        <f t="array" ref="BP930">IF(BP929="","",_xll.PBD(BP929,"Company Id","","USD","",""))</f>
        <v/>
      </c>
      <c r="BQ930" t="str" cm="1">
        <f t="array" ref="BQ930">IF(BQ929="","",_xll.PBD(BQ929,"Company Id","","USD","",""))</f>
        <v/>
      </c>
      <c r="BR930" t="str" cm="1">
        <f t="array" ref="BR930">IF(BR929="","",_xll.PBD(BR929,"Company Id","","USD","",""))</f>
        <v/>
      </c>
      <c r="BS930" t="str" cm="1">
        <f t="array" ref="BS930">IF(BS929="","",_xll.PBD(BS929,"Company Id","","USD","",""))</f>
        <v/>
      </c>
      <c r="BT930" t="str" cm="1">
        <f t="array" ref="BT930">IF(BT929="","",_xll.PBD(BT929,"Company Id","","USD","",""))</f>
        <v/>
      </c>
      <c r="BU930" t="str" cm="1">
        <f t="array" ref="BU930">IF(BU929="","",_xll.PBD(BU929,"Company Id","","USD","",""))</f>
        <v/>
      </c>
      <c r="BV930" t="str" cm="1">
        <f t="array" ref="BV930">IF(BV929="","",_xll.PBD(BV929,"Company Id","","USD","",""))</f>
        <v/>
      </c>
      <c r="BW930" t="str" cm="1">
        <f t="array" ref="BW930">IF(BW929="","",_xll.PBD(BW929,"Company Id","","USD","",""))</f>
        <v/>
      </c>
      <c r="BX930" t="str" cm="1">
        <f t="array" ref="BX930">IF(BX929="","",_xll.PBD(BX929,"Company Id","","USD","",""))</f>
        <v/>
      </c>
      <c r="BY930" t="str" cm="1">
        <f t="array" ref="BY930">IF(BY929="","",_xll.PBD(BY929,"Company Id","","USD","",""))</f>
        <v/>
      </c>
      <c r="BZ930" t="str" cm="1">
        <f t="array" ref="BZ930">IF(BZ929="","",_xll.PBD(BZ929,"Company Id","","USD","",""))</f>
        <v/>
      </c>
      <c r="CA930" t="str" cm="1">
        <f t="array" ref="CA930">IF(CA929="","",_xll.PBD(CA929,"Company Id","","USD","",""))</f>
        <v/>
      </c>
      <c r="CB930" t="str" cm="1">
        <f t="array" ref="CB930">IF(CB929="","",_xll.PBD(CB929,"Company Id","","USD","",""))</f>
        <v/>
      </c>
      <c r="CC930" t="str" cm="1">
        <f t="array" ref="CC930">IF(CC929="","",_xll.PBD(CC929,"Company Id","","USD","",""))</f>
        <v/>
      </c>
      <c r="CD930" t="str" cm="1">
        <f t="array" ref="CD930">IF(CD929="","",_xll.PBD(CD929,"Company Id","","USD","",""))</f>
        <v/>
      </c>
      <c r="CE930" t="str" cm="1">
        <f t="array" ref="CE930">IF(CE929="","",_xll.PBD(CE929,"Company Id","","USD","",""))</f>
        <v/>
      </c>
      <c r="CF930" t="str" cm="1">
        <f t="array" ref="CF930">IF(CF929="","",_xll.PBD(CF929,"Company Id","","USD","",""))</f>
        <v/>
      </c>
      <c r="CG930" t="str" cm="1">
        <f t="array" ref="CG930">IF(CG929="","",_xll.PBD(CG929,"Company Id","","USD","",""))</f>
        <v/>
      </c>
      <c r="CH930" t="str" cm="1">
        <f t="array" ref="CH930">IF(CH929="","",_xll.PBD(CH929,"Company Id","","USD","",""))</f>
        <v/>
      </c>
      <c r="CI930" t="str" cm="1">
        <f t="array" ref="CI930">IF(CI929="","",_xll.PBD(CI929,"Company Id","","USD","",""))</f>
        <v/>
      </c>
      <c r="CJ930" t="str" cm="1">
        <f t="array" ref="CJ930">IF(CJ929="","",_xll.PBD(CJ929,"Company Id","","USD","",""))</f>
        <v/>
      </c>
      <c r="CK930" t="str" cm="1">
        <f t="array" ref="CK930">IF(CK929="","",_xll.PBD(CK929,"Company Id","","USD","",""))</f>
        <v/>
      </c>
      <c r="CL930" t="str" cm="1">
        <f t="array" ref="CL930">IF(CL929="","",_xll.PBD(CL929,"Company Id","","USD","",""))</f>
        <v/>
      </c>
      <c r="CM930" t="str" cm="1">
        <f t="array" ref="CM930">IF(CM929="","",_xll.PBD(CM929,"Company Id","","USD","",""))</f>
        <v/>
      </c>
      <c r="CN930" t="str" cm="1">
        <f t="array" ref="CN930">IF(CN929="","",_xll.PBD(CN929,"Company Id","","USD","",""))</f>
        <v/>
      </c>
      <c r="CO930" t="str" cm="1">
        <f t="array" ref="CO930">IF(CO929="","",_xll.PBD(CO929,"Company Id","","USD","",""))</f>
        <v/>
      </c>
      <c r="CP930" t="str" cm="1">
        <f t="array" ref="CP930">IF(CP929="","",_xll.PBD(CP929,"Company Id","","USD","",""))</f>
        <v/>
      </c>
      <c r="CQ930" t="str" cm="1">
        <f t="array" ref="CQ930">IF(CQ929="","",_xll.PBD(CQ929,"Company Id","","USD","",""))</f>
        <v/>
      </c>
      <c r="CR930" t="str" cm="1">
        <f t="array" ref="CR930">IF(CR929="","",_xll.PBD(CR929,"Company Id","","USD","",""))</f>
        <v/>
      </c>
      <c r="CS930" t="str" cm="1">
        <f t="array" ref="CS930">IF(CS929="","",_xll.PBD(CS929,"Company Id","","USD","",""))</f>
        <v/>
      </c>
      <c r="CT930" t="str" cm="1">
        <f t="array" ref="CT930">IF(CT929="","",_xll.PBD(CT929,"Company Id","","USD","",""))</f>
        <v/>
      </c>
      <c r="CU930" t="str" cm="1">
        <f t="array" ref="CU930">IF(CU929="","",_xll.PBD(CU929,"Company Id","","USD","",""))</f>
        <v/>
      </c>
      <c r="CV930" t="str" cm="1">
        <f t="array" ref="CV930">IF(CV929="","",_xll.PBD(CV929,"Company Id","","USD","",""))</f>
        <v/>
      </c>
      <c r="CW930" t="str" cm="1">
        <f t="array" ref="CW930">IF(CW929="","",_xll.PBD(CW929,"Company Id","","USD","",""))</f>
        <v/>
      </c>
      <c r="CX930" t="str" cm="1">
        <f t="array" ref="CX930">IF(CX929="","",_xll.PBD(CX929,"Company Id","","USD","",""))</f>
        <v/>
      </c>
      <c r="CY930" t="str" cm="1">
        <f t="array" ref="CY930">IF(CY929="","",_xll.PBD(CY929,"Company Id","","USD","",""))</f>
        <v/>
      </c>
      <c r="CZ930" t="str" cm="1">
        <f t="array" ref="CZ930">IF(CZ929="","",_xll.PBD(CZ929,"Company Id","","USD","",""))</f>
        <v/>
      </c>
      <c r="DA930" t="str" cm="1">
        <f t="array" ref="DA930">IF(DA929="","",_xll.PBD(DA929,"Company Id","","USD","",""))</f>
        <v/>
      </c>
      <c r="DB930" t="str" cm="1">
        <f t="array" ref="DB930">IF(DB929="","",_xll.PBD(DB929,"Company Id","","USD","",""))</f>
        <v/>
      </c>
      <c r="DC930" t="str" cm="1">
        <f t="array" ref="DC930">IF(DC929="","",_xll.PBD(DC929,"Company Id","","USD","",""))</f>
        <v/>
      </c>
      <c r="DD930" t="str" cm="1">
        <f t="array" ref="DD930">IF(DD929="","",_xll.PBD(DD929,"Company Id","","USD","",""))</f>
        <v/>
      </c>
      <c r="DE930" t="str" cm="1">
        <f t="array" ref="DE930">IF(DE929="","",_xll.PBD(DE929,"Company Id","","USD","",""))</f>
        <v/>
      </c>
      <c r="DF930" t="str" cm="1">
        <f t="array" ref="DF930">IF(DF929="","",_xll.PBD(DF929,"Company Id","","USD","",""))</f>
        <v/>
      </c>
      <c r="DG930" t="str" cm="1">
        <f t="array" ref="DG930">IF(DG929="","",_xll.PBD(DG929,"Company Id","","USD","",""))</f>
        <v/>
      </c>
      <c r="DH930" t="str" cm="1">
        <f t="array" ref="DH930">IF(DH929="","",_xll.PBD(DH929,"Company Id","","USD","",""))</f>
        <v/>
      </c>
      <c r="DI930" t="str" cm="1">
        <f t="array" ref="DI930">IF(DI929="","",_xll.PBD(DI929,"Company Id","","USD","",""))</f>
        <v/>
      </c>
      <c r="DJ930" t="str" cm="1">
        <f t="array" ref="DJ930">IF(DJ929="","",_xll.PBD(DJ929,"Company Id","","USD","",""))</f>
        <v/>
      </c>
      <c r="DK930" t="str" cm="1">
        <f t="array" ref="DK930">IF(DK929="","",_xll.PBD(DK929,"Company Id","","USD","",""))</f>
        <v/>
      </c>
      <c r="DL930" t="str" cm="1">
        <f t="array" ref="DL930">IF(DL929="","",_xll.PBD(DL929,"Company Id","","USD","",""))</f>
        <v/>
      </c>
      <c r="DM930" t="str" cm="1">
        <f t="array" ref="DM930">IF(DM929="","",_xll.PBD(DM929,"Company Id","","USD","",""))</f>
        <v/>
      </c>
      <c r="DN930" t="str" cm="1">
        <f t="array" ref="DN930">IF(DN929="","",_xll.PBD(DN929,"Company Id","","USD","",""))</f>
        <v/>
      </c>
      <c r="DO930" t="str" cm="1">
        <f t="array" ref="DO930">IF(DO929="","",_xll.PBD(DO929,"Company Id","","USD","",""))</f>
        <v/>
      </c>
      <c r="DP930" t="str" cm="1">
        <f t="array" ref="DP930">IF(DP929="","",_xll.PBD(DP929,"Company Id","","USD","",""))</f>
        <v/>
      </c>
      <c r="DQ930" t="str" cm="1">
        <f t="array" ref="DQ930">IF(DQ929="","",_xll.PBD(DQ929,"Company Id","","USD","",""))</f>
        <v/>
      </c>
      <c r="DR930" t="str" cm="1">
        <f t="array" ref="DR930">IF(DR929="","",_xll.PBD(DR929,"Company Id","","USD","",""))</f>
        <v/>
      </c>
      <c r="DS930" t="str" cm="1">
        <f t="array" ref="DS930">IF(DS929="","",_xll.PBD(DS929,"Company Id","","USD","",""))</f>
        <v/>
      </c>
      <c r="DT930" t="str" cm="1">
        <f t="array" ref="DT930">IF(DT929="","",_xll.PBD(DT929,"Company Id","","USD","",""))</f>
        <v/>
      </c>
      <c r="DU930" t="str" cm="1">
        <f t="array" ref="DU930">IF(DU929="","",_xll.PBD(DU929,"Company Id","","USD","",""))</f>
        <v/>
      </c>
      <c r="DV930" t="str" cm="1">
        <f t="array" ref="DV930">IF(DV929="","",_xll.PBD(DV929,"Company Id","","USD","",""))</f>
        <v/>
      </c>
      <c r="DW930" t="str" cm="1">
        <f t="array" ref="DW930">IF(DW929="","",_xll.PBD(DW929,"Company Id","","USD","",""))</f>
        <v/>
      </c>
      <c r="DX930" t="str" cm="1">
        <f t="array" ref="DX930">IF(DX929="","",_xll.PBD(DX929,"Company Id","","USD","",""))</f>
        <v/>
      </c>
      <c r="DY930" t="str" cm="1">
        <f t="array" ref="DY930">IF(DY929="","",_xll.PBD(DY929,"Company Id","","USD","",""))</f>
        <v/>
      </c>
      <c r="DZ930" t="str" cm="1">
        <f t="array" ref="DZ930">IF(DZ929="","",_xll.PBD(DZ929,"Company Id","","USD","",""))</f>
        <v/>
      </c>
      <c r="EA930" t="str" cm="1">
        <f t="array" ref="EA930">IF(EA929="","",_xll.PBD(EA929,"Company Id","","USD","",""))</f>
        <v/>
      </c>
      <c r="EB930" t="str" cm="1">
        <f t="array" ref="EB930">IF(EB929="","",_xll.PBD(EB929,"Company Id","","USD","",""))</f>
        <v/>
      </c>
      <c r="EC930" t="str" cm="1">
        <f t="array" ref="EC930">IF(EC929="","",_xll.PBD(EC929,"Company Id","","USD","",""))</f>
        <v/>
      </c>
      <c r="ED930" t="str" cm="1">
        <f t="array" ref="ED930">IF(ED929="","",_xll.PBD(ED929,"Company Id","","USD","",""))</f>
        <v/>
      </c>
      <c r="EE930" t="str" cm="1">
        <f t="array" ref="EE930">IF(EE929="","",_xll.PBD(EE929,"Company Id","","USD","",""))</f>
        <v/>
      </c>
      <c r="EF930" t="str" cm="1">
        <f t="array" ref="EF930">IF(EF929="","",_xll.PBD(EF929,"Company Id","","USD","",""))</f>
        <v/>
      </c>
      <c r="EG930" t="str" cm="1">
        <f t="array" ref="EG930">IF(EG929="","",_xll.PBD(EG929,"Company Id","","USD","",""))</f>
        <v/>
      </c>
      <c r="EH930" t="str" cm="1">
        <f t="array" ref="EH930">IF(EH929="","",_xll.PBD(EH929,"Company Id","","USD","",""))</f>
        <v/>
      </c>
      <c r="EI930" t="str" cm="1">
        <f t="array" ref="EI930">IF(EI929="","",_xll.PBD(EI929,"Company Id","","USD","",""))</f>
        <v/>
      </c>
      <c r="EJ930" t="str" cm="1">
        <f t="array" ref="EJ930">IF(EJ929="","",_xll.PBD(EJ929,"Company Id","","USD","",""))</f>
        <v/>
      </c>
      <c r="EK930" t="str" cm="1">
        <f t="array" ref="EK930">IF(EK929="","",_xll.PBD(EK929,"Company Id","","USD","",""))</f>
        <v/>
      </c>
      <c r="EL930" t="str" cm="1">
        <f t="array" ref="EL930">IF(EL929="","",_xll.PBD(EL929,"Company Id","","USD","",""))</f>
        <v/>
      </c>
      <c r="EM930" t="str" cm="1">
        <f t="array" ref="EM930">IF(EM929="","",_xll.PBD(EM929,"Company Id","","USD","",""))</f>
        <v/>
      </c>
      <c r="EN930" t="str" cm="1">
        <f t="array" ref="EN930">IF(EN929="","",_xll.PBD(EN929,"Company Id","","USD","",""))</f>
        <v/>
      </c>
      <c r="EO930" t="str" cm="1">
        <f t="array" ref="EO930">IF(EO929="","",_xll.PBD(EO929,"Company Id","","USD","",""))</f>
        <v/>
      </c>
      <c r="EP930" t="str" cm="1">
        <f t="array" ref="EP930">IF(EP929="","",_xll.PBD(EP929,"Company Id","","USD","",""))</f>
        <v/>
      </c>
      <c r="EQ930" t="str" cm="1">
        <f t="array" ref="EQ930">IF(EQ929="","",_xll.PBD(EQ929,"Company Id","","USD","",""))</f>
        <v/>
      </c>
      <c r="ER930" t="str" cm="1">
        <f t="array" ref="ER930">IF(ER929="","",_xll.PBD(ER929,"Company Id","","USD","",""))</f>
        <v/>
      </c>
      <c r="ES930" t="str" cm="1">
        <f t="array" ref="ES930">IF(ES929="","",_xll.PBD(ES929,"Company Id","","USD","",""))</f>
        <v/>
      </c>
      <c r="ET930" t="str" cm="1">
        <f t="array" ref="ET930">IF(ET929="","",_xll.PBD(ET929,"Company Id","","USD","",""))</f>
        <v/>
      </c>
      <c r="EU930" t="str" cm="1">
        <f t="array" ref="EU930">IF(EU929="","",_xll.PBD(EU929,"Company Id","","USD","",""))</f>
        <v/>
      </c>
      <c r="EV930" t="str" cm="1">
        <f t="array" ref="EV930">IF(EV929="","",_xll.PBD(EV929,"Company Id","","USD","",""))</f>
        <v/>
      </c>
      <c r="EW930" t="str" cm="1">
        <f t="array" ref="EW930">IF(EW929="","",_xll.PBD(EW929,"Company Id","","USD","",""))</f>
        <v/>
      </c>
      <c r="EX930" t="str" cm="1">
        <f t="array" ref="EX930">IF(EX929="","",_xll.PBD(EX929,"Company Id","","USD","",""))</f>
        <v/>
      </c>
      <c r="EY930" t="str" cm="1">
        <f t="array" ref="EY930">IF(EY929="","",_xll.PBD(EY929,"Company Id","","USD","",""))</f>
        <v/>
      </c>
      <c r="EZ930" t="str" cm="1">
        <f t="array" ref="EZ930">IF(EZ929="","",_xll.PBD(EZ929,"Company Id","","USD","",""))</f>
        <v/>
      </c>
      <c r="FA930" t="str" cm="1">
        <f t="array" ref="FA930">IF(FA929="","",_xll.PBD(FA929,"Company Id","","USD","",""))</f>
        <v/>
      </c>
      <c r="FB930" t="str" cm="1">
        <f t="array" ref="FB930">IF(FB929="","",_xll.PBD(FB929,"Company Id","","USD","",""))</f>
        <v/>
      </c>
      <c r="FC930" t="str" cm="1">
        <f t="array" ref="FC930">IF(FC929="","",_xll.PBD(FC929,"Company Id","","USD","",""))</f>
        <v/>
      </c>
      <c r="FD930" t="str" cm="1">
        <f t="array" ref="FD930">IF(FD929="","",_xll.PBD(FD929,"Company Id","","USD","",""))</f>
        <v/>
      </c>
      <c r="FE930" t="str" cm="1">
        <f t="array" ref="FE930">IF(FE929="","",_xll.PBD(FE929,"Company Id","","USD","",""))</f>
        <v/>
      </c>
      <c r="FF930" t="str" cm="1">
        <f t="array" ref="FF930">IF(FF929="","",_xll.PBD(FF929,"Company Id","","USD","",""))</f>
        <v/>
      </c>
      <c r="FG930" t="str" cm="1">
        <f t="array" ref="FG930">IF(FG929="","",_xll.PBD(FG929,"Company Id","","USD","",""))</f>
        <v/>
      </c>
      <c r="FH930" t="str" cm="1">
        <f t="array" ref="FH930">IF(FH929="","",_xll.PBD(FH929,"Company Id","","USD","",""))</f>
        <v/>
      </c>
      <c r="FI930" t="str" cm="1">
        <f t="array" ref="FI930">IF(FI929="","",_xll.PBD(FI929,"Company Id","","USD","",""))</f>
        <v/>
      </c>
      <c r="FJ930" t="str" cm="1">
        <f t="array" ref="FJ930">IF(FJ929="","",_xll.PBD(FJ929,"Company Id","","USD","",""))</f>
        <v/>
      </c>
      <c r="FK930" t="str" cm="1">
        <f t="array" ref="FK930">IF(FK929="","",_xll.PBD(FK929,"Company Id","","USD","",""))</f>
        <v/>
      </c>
      <c r="FL930" t="str" cm="1">
        <f t="array" ref="FL930">IF(FL929="","",_xll.PBD(FL929,"Company Id","","USD","",""))</f>
        <v/>
      </c>
      <c r="FM930" t="str" cm="1">
        <f t="array" ref="FM930">IF(FM929="","",_xll.PBD(FM929,"Company Id","","USD","",""))</f>
        <v/>
      </c>
      <c r="FN930" t="str" cm="1">
        <f t="array" ref="FN930">IF(FN929="","",_xll.PBD(FN929,"Company Id","","USD","",""))</f>
        <v/>
      </c>
      <c r="FO930" t="str" cm="1">
        <f t="array" ref="FO930">IF(FO929="","",_xll.PBD(FO929,"Company Id","","USD","",""))</f>
        <v/>
      </c>
      <c r="FP930" t="str" cm="1">
        <f t="array" ref="FP930">IF(FP929="","",_xll.PBD(FP929,"Company Id","","USD","",""))</f>
        <v/>
      </c>
      <c r="FQ930" t="str" cm="1">
        <f t="array" ref="FQ930">IF(FQ929="","",_xll.PBD(FQ929,"Company Id","","USD","",""))</f>
        <v/>
      </c>
      <c r="FR930" t="str" cm="1">
        <f t="array" ref="FR930">IF(FR929="","",_xll.PBD(FR929,"Company Id","","USD","",""))</f>
        <v/>
      </c>
      <c r="FS930" t="str" cm="1">
        <f t="array" ref="FS930">IF(FS929="","",_xll.PBD(FS929,"Company Id","","USD","",""))</f>
        <v/>
      </c>
      <c r="FT930" t="str" cm="1">
        <f t="array" ref="FT930">IF(FT929="","",_xll.PBD(FT929,"Company Id","","USD","",""))</f>
        <v/>
      </c>
      <c r="FU930" t="str" cm="1">
        <f t="array" ref="FU930">IF(FU929="","",_xll.PBD(FU929,"Company Id","","USD","",""))</f>
        <v/>
      </c>
      <c r="FV930" t="str" cm="1">
        <f t="array" ref="FV930">IF(FV929="","",_xll.PBD(FV929,"Company Id","","USD","",""))</f>
        <v/>
      </c>
      <c r="FW930" t="str" cm="1">
        <f t="array" ref="FW930">IF(FW929="","",_xll.PBD(FW929,"Company Id","","USD","",""))</f>
        <v/>
      </c>
      <c r="FX930" t="str" cm="1">
        <f t="array" ref="FX930">IF(FX929="","",_xll.PBD(FX929,"Company Id","","USD","",""))</f>
        <v/>
      </c>
      <c r="FY930" t="str" cm="1">
        <f t="array" ref="FY930">IF(FY929="","",_xll.PBD(FY929,"Company Id","","USD","",""))</f>
        <v/>
      </c>
      <c r="FZ930" t="str" cm="1">
        <f t="array" ref="FZ930">IF(FZ929="","",_xll.PBD(FZ929,"Company Id","","USD","",""))</f>
        <v/>
      </c>
      <c r="GA930" t="str" cm="1">
        <f t="array" ref="GA930">IF(GA929="","",_xll.PBD(GA929,"Company Id","","USD","",""))</f>
        <v/>
      </c>
      <c r="GB930" t="str" cm="1">
        <f t="array" ref="GB930">IF(GB929="","",_xll.PBD(GB929,"Company Id","","USD","",""))</f>
        <v/>
      </c>
      <c r="GC930" t="str" cm="1">
        <f t="array" ref="GC930">IF(GC929="","",_xll.PBD(GC929,"Company Id","","USD","",""))</f>
        <v/>
      </c>
      <c r="GD930" t="str" cm="1">
        <f t="array" ref="GD930">IF(GD929="","",_xll.PBD(GD929,"Company Id","","USD","",""))</f>
        <v/>
      </c>
      <c r="GE930" t="str" cm="1">
        <f t="array" ref="GE930">IF(GE929="","",_xll.PBD(GE929,"Company Id","","USD","",""))</f>
        <v/>
      </c>
      <c r="GF930" t="str" cm="1">
        <f t="array" ref="GF930">IF(GF929="","",_xll.PBD(GF929,"Company Id","","USD","",""))</f>
        <v/>
      </c>
      <c r="GG930" t="str" cm="1">
        <f t="array" ref="GG930">IF(GG929="","",_xll.PBD(GG929,"Company Id","","USD","",""))</f>
        <v/>
      </c>
      <c r="GH930" t="str" cm="1">
        <f t="array" ref="GH930">IF(GH929="","",_xll.PBD(GH929,"Company Id","","USD","",""))</f>
        <v/>
      </c>
      <c r="GI930" t="str" cm="1">
        <f t="array" ref="GI930">IF(GI929="","",_xll.PBD(GI929,"Company Id","","USD","",""))</f>
        <v/>
      </c>
      <c r="GJ930" t="str" cm="1">
        <f t="array" ref="GJ930">IF(GJ929="","",_xll.PBD(GJ929,"Company Id","","USD","",""))</f>
        <v/>
      </c>
      <c r="GK930" t="str" cm="1">
        <f t="array" ref="GK930">IF(GK929="","",_xll.PBD(GK929,"Company Id","","USD","",""))</f>
        <v/>
      </c>
      <c r="GL930" t="str" cm="1">
        <f t="array" ref="GL930">IF(GL929="","",_xll.PBD(GL929,"Company Id","","USD","",""))</f>
        <v/>
      </c>
      <c r="GM930" t="str" cm="1">
        <f t="array" ref="GM930">IF(GM929="","",_xll.PBD(GM929,"Company Id","","USD","",""))</f>
        <v/>
      </c>
      <c r="GN930" t="str" cm="1">
        <f t="array" ref="GN930">IF(GN929="","",_xll.PBD(GN929,"Company Id","","USD","",""))</f>
        <v/>
      </c>
      <c r="GO930" t="str" cm="1">
        <f t="array" ref="GO930">IF(GO929="","",_xll.PBD(GO929,"Company Id","","USD","",""))</f>
        <v/>
      </c>
      <c r="GP930" t="str" cm="1">
        <f t="array" ref="GP930">IF(GP929="","",_xll.PBD(GP929,"Company Id","","USD","",""))</f>
        <v/>
      </c>
      <c r="GQ930" t="str" cm="1">
        <f t="array" ref="GQ930">IF(GQ929="","",_xll.PBD(GQ929,"Company Id","","USD","",""))</f>
        <v/>
      </c>
      <c r="GR930" t="str" cm="1">
        <f t="array" ref="GR930">IF(GR929="","",_xll.PBD(GR929,"Company Id","","USD","",""))</f>
        <v/>
      </c>
      <c r="GS930" t="str" cm="1">
        <f t="array" ref="GS930">IF(GS929="","",_xll.PBD(GS929,"Company Id","","USD","",""))</f>
        <v/>
      </c>
      <c r="GT930" t="str" cm="1">
        <f t="array" ref="GT930">IF(GT929="","",_xll.PBD(GT929,"Company Id","","USD","",""))</f>
        <v/>
      </c>
      <c r="GU930" t="str" cm="1">
        <f t="array" ref="GU930">IF(GU929="","",_xll.PBD(GU929,"Company Id","","USD","",""))</f>
        <v/>
      </c>
      <c r="GV930" t="str" cm="1">
        <f t="array" ref="GV930">IF(GV929="","",_xll.PBD(GV929,"Company Id","","USD","",""))</f>
        <v/>
      </c>
      <c r="GW930" t="str" cm="1">
        <f t="array" ref="GW930">IF(GW929="","",_xll.PBD(GW929,"Company Id","","USD","",""))</f>
        <v/>
      </c>
      <c r="GX930" t="str" cm="1">
        <f t="array" ref="GX930">IF(GX929="","",_xll.PBD(GX929,"Company Id","","USD","",""))</f>
        <v/>
      </c>
      <c r="GY930" t="str" cm="1">
        <f t="array" ref="GY930">IF(GY929="","",_xll.PBD(GY929,"Company Id","","USD","",""))</f>
        <v/>
      </c>
      <c r="GZ930" t="str" cm="1">
        <f t="array" ref="GZ930">IF(GZ929="","",_xll.PBD(GZ929,"Company Id","","USD","",""))</f>
        <v/>
      </c>
      <c r="HA930" t="str" cm="1">
        <f t="array" ref="HA930">IF(HA929="","",_xll.PBD(HA929,"Company Id","","USD","",""))</f>
        <v/>
      </c>
      <c r="HB930" t="str" cm="1">
        <f t="array" ref="HB930">IF(HB929="","",_xll.PBD(HB929,"Company Id","","USD","",""))</f>
        <v/>
      </c>
      <c r="HC930" t="str" cm="1">
        <f t="array" ref="HC930">IF(HC929="","",_xll.PBD(HC929,"Company Id","","USD","",""))</f>
        <v/>
      </c>
      <c r="HD930" t="str" cm="1">
        <f t="array" ref="HD930">IF(HD929="","",_xll.PBD(HD929,"Company Id","","USD","",""))</f>
        <v/>
      </c>
      <c r="HE930" t="str" cm="1">
        <f t="array" ref="HE930">IF(HE929="","",_xll.PBD(HE929,"Company Id","","USD","",""))</f>
        <v/>
      </c>
      <c r="HF930" t="str" cm="1">
        <f t="array" ref="HF930">IF(HF929="","",_xll.PBD(HF929,"Company Id","","USD","",""))</f>
        <v/>
      </c>
      <c r="HG930" t="str" cm="1">
        <f t="array" ref="HG930">IF(HG929="","",_xll.PBD(HG929,"Company Id","","USD","",""))</f>
        <v/>
      </c>
      <c r="HH930" t="str" cm="1">
        <f t="array" ref="HH930">IF(HH929="","",_xll.PBD(HH929,"Company Id","","USD","",""))</f>
        <v/>
      </c>
      <c r="HI930" t="str" cm="1">
        <f t="array" ref="HI930">IF(HI929="","",_xll.PBD(HI929,"Company Id","","USD","",""))</f>
        <v/>
      </c>
      <c r="HJ930" t="str" cm="1">
        <f t="array" ref="HJ930">IF(HJ929="","",_xll.PBD(HJ929,"Company Id","","USD","",""))</f>
        <v/>
      </c>
      <c r="HK930" t="str" cm="1">
        <f t="array" ref="HK930">IF(HK929="","",_xll.PBD(HK929,"Company Id","","USD","",""))</f>
        <v/>
      </c>
      <c r="HL930" t="str" cm="1">
        <f t="array" ref="HL930">IF(HL929="","",_xll.PBD(HL929,"Company Id","","USD","",""))</f>
        <v/>
      </c>
      <c r="HM930" t="str" cm="1">
        <f t="array" ref="HM930">IF(HM929="","",_xll.PBD(HM929,"Company Id","","USD","",""))</f>
        <v/>
      </c>
      <c r="HN930" t="str" cm="1">
        <f t="array" ref="HN930">IF(HN929="","",_xll.PBD(HN929,"Company Id","","USD","",""))</f>
        <v/>
      </c>
      <c r="HO930" t="str" cm="1">
        <f t="array" ref="HO930">IF(HO929="","",_xll.PBD(HO929,"Company Id","","USD","",""))</f>
        <v/>
      </c>
      <c r="HP930" t="str" cm="1">
        <f t="array" ref="HP930">IF(HP929="","",_xll.PBD(HP929,"Company Id","","USD","",""))</f>
        <v/>
      </c>
      <c r="HQ930" t="str" cm="1">
        <f t="array" ref="HQ930">IF(HQ929="","",_xll.PBD(HQ929,"Company Id","","USD","",""))</f>
        <v/>
      </c>
      <c r="HR930" t="str" cm="1">
        <f t="array" ref="HR930">IF(HR929="","",_xll.PBD(HR929,"Company Id","","USD","",""))</f>
        <v/>
      </c>
      <c r="HS930" t="str" cm="1">
        <f t="array" ref="HS930">IF(HS929="","",_xll.PBD(HS929,"Company Id","","USD","",""))</f>
        <v/>
      </c>
      <c r="HT930" t="str" cm="1">
        <f t="array" ref="HT930">IF(HT929="","",_xll.PBD(HT929,"Company Id","","USD","",""))</f>
        <v/>
      </c>
      <c r="HU930" t="str" cm="1">
        <f t="array" ref="HU930">IF(HU929="","",_xll.PBD(HU929,"Company Id","","USD","",""))</f>
        <v/>
      </c>
      <c r="HV930" t="str" cm="1">
        <f t="array" ref="HV930">IF(HV929="","",_xll.PBD(HV929,"Company Id","","USD","",""))</f>
        <v/>
      </c>
      <c r="HW930" t="str" cm="1">
        <f t="array" ref="HW930">IF(HW929="","",_xll.PBD(HW929,"Company Id","","USD","",""))</f>
        <v/>
      </c>
      <c r="HX930" t="str" cm="1">
        <f t="array" ref="HX930">IF(HX929="","",_xll.PBD(HX929,"Company Id","","USD","",""))</f>
        <v/>
      </c>
      <c r="HY930" t="str" cm="1">
        <f t="array" ref="HY930">IF(HY929="","",_xll.PBD(HY929,"Company Id","","USD","",""))</f>
        <v/>
      </c>
      <c r="HZ930" t="str" cm="1">
        <f t="array" ref="HZ930">IF(HZ929="","",_xll.PBD(HZ929,"Company Id","","USD","",""))</f>
        <v/>
      </c>
      <c r="IA930" t="str" cm="1">
        <f t="array" ref="IA930">IF(IA929="","",_xll.PBD(IA929,"Company Id","","USD","",""))</f>
        <v/>
      </c>
      <c r="IB930" t="str" cm="1">
        <f t="array" ref="IB930">IF(IB929="","",_xll.PBD(IB929,"Company Id","","USD","",""))</f>
        <v/>
      </c>
      <c r="IC930" t="str" cm="1">
        <f t="array" ref="IC930">IF(IC929="","",_xll.PBD(IC929,"Company Id","","USD","",""))</f>
        <v/>
      </c>
      <c r="ID930" t="str" cm="1">
        <f t="array" ref="ID930">IF(ID929="","",_xll.PBD(ID929,"Company Id","","USD","",""))</f>
        <v/>
      </c>
      <c r="IE930" t="str" cm="1">
        <f t="array" ref="IE930">IF(IE929="","",_xll.PBD(IE929,"Company Id","","USD","",""))</f>
        <v/>
      </c>
    </row>
    <row r="931" spans="2:239" x14ac:dyDescent="0.25">
      <c r="B931" t="s">
        <v>2714</v>
      </c>
      <c r="C931" t="str" cm="1">
        <f t="array" aca="1" ref="C931" ca="1">IF(C929="","",_xll.PBD(C930,"Name","","USD","",""))</f>
        <v/>
      </c>
      <c r="D931" t="str" cm="1">
        <f t="array" ref="D931">IF(D929="","",_xll.PBD(D930,"Name","","USD","",""))</f>
        <v/>
      </c>
      <c r="E931" t="str" cm="1">
        <f t="array" ref="E931">IF(E929="","",_xll.PBD(E930,"Name","","USD","",""))</f>
        <v/>
      </c>
      <c r="F931" t="str" cm="1">
        <f t="array" ref="F931">IF(F929="","",_xll.PBD(F930,"Name","","USD","",""))</f>
        <v/>
      </c>
      <c r="G931" t="str" cm="1">
        <f t="array" ref="G931">IF(G929="","",_xll.PBD(G930,"Name","","USD","",""))</f>
        <v/>
      </c>
      <c r="H931" t="str" cm="1">
        <f t="array" ref="H931">IF(H929="","",_xll.PBD(H930,"Name","","USD","",""))</f>
        <v/>
      </c>
      <c r="I931" t="str" cm="1">
        <f t="array" ref="I931">IF(I929="","",_xll.PBD(I930,"Name","","USD","",""))</f>
        <v/>
      </c>
      <c r="J931" t="str" cm="1">
        <f t="array" ref="J931">IF(J929="","",_xll.PBD(J930,"Name","","USD","",""))</f>
        <v/>
      </c>
      <c r="K931" t="str" cm="1">
        <f t="array" ref="K931">IF(K929="","",_xll.PBD(K930,"Name","","USD","",""))</f>
        <v/>
      </c>
      <c r="L931" t="str" cm="1">
        <f t="array" ref="L931">IF(L929="","",_xll.PBD(L930,"Name","","USD","",""))</f>
        <v/>
      </c>
      <c r="M931" t="str" cm="1">
        <f t="array" ref="M931">IF(M929="","",_xll.PBD(M930,"Name","","USD","",""))</f>
        <v/>
      </c>
      <c r="N931" t="str" cm="1">
        <f t="array" ref="N931">IF(N929="","",_xll.PBD(N930,"Name","","USD","",""))</f>
        <v/>
      </c>
      <c r="O931" t="str" cm="1">
        <f t="array" ref="O931">IF(O929="","",_xll.PBD(O930,"Name","","USD","",""))</f>
        <v/>
      </c>
      <c r="P931" t="str" cm="1">
        <f t="array" ref="P931">IF(P929="","",_xll.PBD(P930,"Name","","USD","",""))</f>
        <v/>
      </c>
      <c r="Q931" t="str" cm="1">
        <f t="array" ref="Q931">IF(Q929="","",_xll.PBD(Q930,"Name","","USD","",""))</f>
        <v/>
      </c>
      <c r="R931" t="str" cm="1">
        <f t="array" ref="R931">IF(R929="","",_xll.PBD(R930,"Name","","USD","",""))</f>
        <v/>
      </c>
      <c r="S931" t="str" cm="1">
        <f t="array" ref="S931">IF(S929="","",_xll.PBD(S930,"Name","","USD","",""))</f>
        <v/>
      </c>
      <c r="T931" t="str" cm="1">
        <f t="array" ref="T931">IF(T929="","",_xll.PBD(T930,"Name","","USD","",""))</f>
        <v/>
      </c>
      <c r="U931" t="str" cm="1">
        <f t="array" ref="U931">IF(U929="","",_xll.PBD(U930,"Name","","USD","",""))</f>
        <v/>
      </c>
      <c r="V931" t="str" cm="1">
        <f t="array" ref="V931">IF(V929="","",_xll.PBD(V930,"Name","","USD","",""))</f>
        <v/>
      </c>
      <c r="W931" t="str" cm="1">
        <f t="array" ref="W931">IF(W929="","",_xll.PBD(W930,"Name","","USD","",""))</f>
        <v/>
      </c>
      <c r="X931" t="str" cm="1">
        <f t="array" ref="X931">IF(X929="","",_xll.PBD(X930,"Name","","USD","",""))</f>
        <v/>
      </c>
      <c r="Y931" t="str" cm="1">
        <f t="array" ref="Y931">IF(Y929="","",_xll.PBD(Y930,"Name","","USD","",""))</f>
        <v/>
      </c>
      <c r="Z931" t="str" cm="1">
        <f t="array" ref="Z931">IF(Z929="","",_xll.PBD(Z930,"Name","","USD","",""))</f>
        <v/>
      </c>
      <c r="AA931" t="str" cm="1">
        <f t="array" ref="AA931">IF(AA929="","",_xll.PBD(AA930,"Name","","USD","",""))</f>
        <v/>
      </c>
      <c r="AB931" t="str" cm="1">
        <f t="array" ref="AB931">IF(AB929="","",_xll.PBD(AB930,"Name","","USD","",""))</f>
        <v/>
      </c>
      <c r="AC931" t="str" cm="1">
        <f t="array" ref="AC931">IF(AC929="","",_xll.PBD(AC930,"Name","","USD","",""))</f>
        <v/>
      </c>
      <c r="AD931" t="str" cm="1">
        <f t="array" ref="AD931">IF(AD929="","",_xll.PBD(AD930,"Name","","USD","",""))</f>
        <v/>
      </c>
      <c r="AE931" t="str" cm="1">
        <f t="array" ref="AE931">IF(AE929="","",_xll.PBD(AE930,"Name","","USD","",""))</f>
        <v/>
      </c>
      <c r="AF931" t="str" cm="1">
        <f t="array" ref="AF931">IF(AF929="","",_xll.PBD(AF930,"Name","","USD","",""))</f>
        <v/>
      </c>
      <c r="AG931" t="str" cm="1">
        <f t="array" ref="AG931">IF(AG929="","",_xll.PBD(AG930,"Name","","USD","",""))</f>
        <v/>
      </c>
      <c r="AH931" t="str" cm="1">
        <f t="array" ref="AH931">IF(AH929="","",_xll.PBD(AH930,"Name","","USD","",""))</f>
        <v/>
      </c>
      <c r="AI931" t="str" cm="1">
        <f t="array" ref="AI931">IF(AI929="","",_xll.PBD(AI930,"Name","","USD","",""))</f>
        <v/>
      </c>
      <c r="AJ931" t="str" cm="1">
        <f t="array" ref="AJ931">IF(AJ929="","",_xll.PBD(AJ930,"Name","","USD","",""))</f>
        <v/>
      </c>
      <c r="AK931" t="str" cm="1">
        <f t="array" ref="AK931">IF(AK929="","",_xll.PBD(AK930,"Name","","USD","",""))</f>
        <v/>
      </c>
      <c r="AL931" t="str" cm="1">
        <f t="array" ref="AL931">IF(AL929="","",_xll.PBD(AL930,"Name","","USD","",""))</f>
        <v/>
      </c>
      <c r="AM931" t="str" cm="1">
        <f t="array" ref="AM931">IF(AM929="","",_xll.PBD(AM930,"Name","","USD","",""))</f>
        <v/>
      </c>
      <c r="AN931" t="str" cm="1">
        <f t="array" ref="AN931">IF(AN929="","",_xll.PBD(AN930,"Name","","USD","",""))</f>
        <v/>
      </c>
      <c r="AO931" t="str" cm="1">
        <f t="array" ref="AO931">IF(AO929="","",_xll.PBD(AO930,"Name","","USD","",""))</f>
        <v/>
      </c>
      <c r="AP931" t="str" cm="1">
        <f t="array" ref="AP931">IF(AP929="","",_xll.PBD(AP930,"Name","","USD","",""))</f>
        <v/>
      </c>
      <c r="AQ931" t="str" cm="1">
        <f t="array" ref="AQ931">IF(AQ929="","",_xll.PBD(AQ930,"Name","","USD","",""))</f>
        <v/>
      </c>
      <c r="AR931" t="str" cm="1">
        <f t="array" ref="AR931">IF(AR929="","",_xll.PBD(AR930,"Name","","USD","",""))</f>
        <v/>
      </c>
      <c r="AS931" t="str" cm="1">
        <f t="array" ref="AS931">IF(AS929="","",_xll.PBD(AS930,"Name","","USD","",""))</f>
        <v/>
      </c>
      <c r="AT931" t="str" cm="1">
        <f t="array" ref="AT931">IF(AT929="","",_xll.PBD(AT930,"Name","","USD","",""))</f>
        <v/>
      </c>
      <c r="AU931" t="str" cm="1">
        <f t="array" ref="AU931">IF(AU929="","",_xll.PBD(AU930,"Name","","USD","",""))</f>
        <v/>
      </c>
      <c r="AV931" t="str" cm="1">
        <f t="array" ref="AV931">IF(AV929="","",_xll.PBD(AV930,"Name","","USD","",""))</f>
        <v/>
      </c>
      <c r="AW931" t="str" cm="1">
        <f t="array" ref="AW931">IF(AW929="","",_xll.PBD(AW930,"Name","","USD","",""))</f>
        <v/>
      </c>
      <c r="AX931" t="str" cm="1">
        <f t="array" ref="AX931">IF(AX929="","",_xll.PBD(AX930,"Name","","USD","",""))</f>
        <v/>
      </c>
      <c r="AY931" t="str" cm="1">
        <f t="array" ref="AY931">IF(AY929="","",_xll.PBD(AY930,"Name","","USD","",""))</f>
        <v/>
      </c>
      <c r="AZ931" t="str" cm="1">
        <f t="array" ref="AZ931">IF(AZ929="","",_xll.PBD(AZ930,"Name","","USD","",""))</f>
        <v/>
      </c>
      <c r="BA931" t="str" cm="1">
        <f t="array" ref="BA931">IF(BA929="","",_xll.PBD(BA930,"Name","","USD","",""))</f>
        <v/>
      </c>
      <c r="BB931" t="str" cm="1">
        <f t="array" ref="BB931">IF(BB929="","",_xll.PBD(BB930,"Name","","USD","",""))</f>
        <v/>
      </c>
      <c r="BC931" t="str" cm="1">
        <f t="array" ref="BC931">IF(BC929="","",_xll.PBD(BC930,"Name","","USD","",""))</f>
        <v/>
      </c>
      <c r="BD931" t="str" cm="1">
        <f t="array" ref="BD931">IF(BD929="","",_xll.PBD(BD930,"Name","","USD","",""))</f>
        <v/>
      </c>
      <c r="BE931" t="str" cm="1">
        <f t="array" ref="BE931">IF(BE929="","",_xll.PBD(BE930,"Name","","USD","",""))</f>
        <v/>
      </c>
      <c r="BF931" t="str" cm="1">
        <f t="array" ref="BF931">IF(BF929="","",_xll.PBD(BF930,"Name","","USD","",""))</f>
        <v/>
      </c>
      <c r="BG931" t="str" cm="1">
        <f t="array" ref="BG931">IF(BG929="","",_xll.PBD(BG930,"Name","","USD","",""))</f>
        <v/>
      </c>
      <c r="BH931" t="str" cm="1">
        <f t="array" ref="BH931">IF(BH929="","",_xll.PBD(BH930,"Name","","USD","",""))</f>
        <v/>
      </c>
      <c r="BI931" t="str" cm="1">
        <f t="array" ref="BI931">IF(BI929="","",_xll.PBD(BI930,"Name","","USD","",""))</f>
        <v/>
      </c>
      <c r="BJ931" t="str" cm="1">
        <f t="array" ref="BJ931">IF(BJ929="","",_xll.PBD(BJ930,"Name","","USD","",""))</f>
        <v/>
      </c>
      <c r="BK931" t="str" cm="1">
        <f t="array" ref="BK931">IF(BK929="","",_xll.PBD(BK930,"Name","","USD","",""))</f>
        <v/>
      </c>
      <c r="BL931" t="str" cm="1">
        <f t="array" ref="BL931">IF(BL929="","",_xll.PBD(BL930,"Name","","USD","",""))</f>
        <v/>
      </c>
      <c r="BM931" t="str" cm="1">
        <f t="array" ref="BM931">IF(BM929="","",_xll.PBD(BM930,"Name","","USD","",""))</f>
        <v/>
      </c>
      <c r="BN931" t="str" cm="1">
        <f t="array" ref="BN931">IF(BN929="","",_xll.PBD(BN930,"Name","","USD","",""))</f>
        <v/>
      </c>
      <c r="BO931" t="str" cm="1">
        <f t="array" ref="BO931">IF(BO929="","",_xll.PBD(BO930,"Name","","USD","",""))</f>
        <v/>
      </c>
      <c r="BP931" t="str" cm="1">
        <f t="array" ref="BP931">IF(BP929="","",_xll.PBD(BP930,"Name","","USD","",""))</f>
        <v/>
      </c>
      <c r="BQ931" t="str" cm="1">
        <f t="array" ref="BQ931">IF(BQ929="","",_xll.PBD(BQ930,"Name","","USD","",""))</f>
        <v/>
      </c>
      <c r="BR931" t="str" cm="1">
        <f t="array" ref="BR931">IF(BR929="","",_xll.PBD(BR930,"Name","","USD","",""))</f>
        <v/>
      </c>
      <c r="BS931" t="str" cm="1">
        <f t="array" ref="BS931">IF(BS929="","",_xll.PBD(BS930,"Name","","USD","",""))</f>
        <v/>
      </c>
      <c r="BT931" t="str" cm="1">
        <f t="array" ref="BT931">IF(BT929="","",_xll.PBD(BT930,"Name","","USD","",""))</f>
        <v/>
      </c>
      <c r="BU931" t="str" cm="1">
        <f t="array" ref="BU931">IF(BU929="","",_xll.PBD(BU930,"Name","","USD","",""))</f>
        <v/>
      </c>
      <c r="BV931" t="str" cm="1">
        <f t="array" ref="BV931">IF(BV929="","",_xll.PBD(BV930,"Name","","USD","",""))</f>
        <v/>
      </c>
      <c r="BW931" t="str" cm="1">
        <f t="array" ref="BW931">IF(BW929="","",_xll.PBD(BW930,"Name","","USD","",""))</f>
        <v/>
      </c>
      <c r="BX931" t="str" cm="1">
        <f t="array" ref="BX931">IF(BX929="","",_xll.PBD(BX930,"Name","","USD","",""))</f>
        <v/>
      </c>
      <c r="BY931" t="str" cm="1">
        <f t="array" ref="BY931">IF(BY929="","",_xll.PBD(BY930,"Name","","USD","",""))</f>
        <v/>
      </c>
      <c r="BZ931" t="str" cm="1">
        <f t="array" ref="BZ931">IF(BZ929="","",_xll.PBD(BZ930,"Name","","USD","",""))</f>
        <v/>
      </c>
      <c r="CA931" t="str" cm="1">
        <f t="array" ref="CA931">IF(CA929="","",_xll.PBD(CA930,"Name","","USD","",""))</f>
        <v/>
      </c>
      <c r="CB931" t="str" cm="1">
        <f t="array" ref="CB931">IF(CB929="","",_xll.PBD(CB930,"Name","","USD","",""))</f>
        <v/>
      </c>
      <c r="CC931" t="str" cm="1">
        <f t="array" ref="CC931">IF(CC929="","",_xll.PBD(CC930,"Name","","USD","",""))</f>
        <v/>
      </c>
      <c r="CD931" t="str" cm="1">
        <f t="array" ref="CD931">IF(CD929="","",_xll.PBD(CD930,"Name","","USD","",""))</f>
        <v/>
      </c>
      <c r="CE931" t="str" cm="1">
        <f t="array" ref="CE931">IF(CE929="","",_xll.PBD(CE930,"Name","","USD","",""))</f>
        <v/>
      </c>
      <c r="CF931" t="str" cm="1">
        <f t="array" ref="CF931">IF(CF929="","",_xll.PBD(CF930,"Name","","USD","",""))</f>
        <v/>
      </c>
      <c r="CG931" t="str" cm="1">
        <f t="array" ref="CG931">IF(CG929="","",_xll.PBD(CG930,"Name","","USD","",""))</f>
        <v/>
      </c>
      <c r="CH931" t="str" cm="1">
        <f t="array" ref="CH931">IF(CH929="","",_xll.PBD(CH930,"Name","","USD","",""))</f>
        <v/>
      </c>
      <c r="CI931" t="str" cm="1">
        <f t="array" ref="CI931">IF(CI929="","",_xll.PBD(CI930,"Name","","USD","",""))</f>
        <v/>
      </c>
      <c r="CJ931" t="str" cm="1">
        <f t="array" ref="CJ931">IF(CJ929="","",_xll.PBD(CJ930,"Name","","USD","",""))</f>
        <v/>
      </c>
      <c r="CK931" t="str" cm="1">
        <f t="array" ref="CK931">IF(CK929="","",_xll.PBD(CK930,"Name","","USD","",""))</f>
        <v/>
      </c>
      <c r="CL931" t="str" cm="1">
        <f t="array" ref="CL931">IF(CL929="","",_xll.PBD(CL930,"Name","","USD","",""))</f>
        <v/>
      </c>
      <c r="CM931" t="str" cm="1">
        <f t="array" ref="CM931">IF(CM929="","",_xll.PBD(CM930,"Name","","USD","",""))</f>
        <v/>
      </c>
      <c r="CN931" t="str" cm="1">
        <f t="array" ref="CN931">IF(CN929="","",_xll.PBD(CN930,"Name","","USD","",""))</f>
        <v/>
      </c>
      <c r="CO931" t="str" cm="1">
        <f t="array" ref="CO931">IF(CO929="","",_xll.PBD(CO930,"Name","","USD","",""))</f>
        <v/>
      </c>
      <c r="CP931" t="str" cm="1">
        <f t="array" ref="CP931">IF(CP929="","",_xll.PBD(CP930,"Name","","USD","",""))</f>
        <v/>
      </c>
      <c r="CQ931" t="str" cm="1">
        <f t="array" ref="CQ931">IF(CQ929="","",_xll.PBD(CQ930,"Name","","USD","",""))</f>
        <v/>
      </c>
      <c r="CR931" t="str" cm="1">
        <f t="array" ref="CR931">IF(CR929="","",_xll.PBD(CR930,"Name","","USD","",""))</f>
        <v/>
      </c>
      <c r="CS931" t="str" cm="1">
        <f t="array" ref="CS931">IF(CS929="","",_xll.PBD(CS930,"Name","","USD","",""))</f>
        <v/>
      </c>
      <c r="CT931" t="str" cm="1">
        <f t="array" ref="CT931">IF(CT929="","",_xll.PBD(CT930,"Name","","USD","",""))</f>
        <v/>
      </c>
      <c r="CU931" t="str" cm="1">
        <f t="array" ref="CU931">IF(CU929="","",_xll.PBD(CU930,"Name","","USD","",""))</f>
        <v/>
      </c>
      <c r="CV931" t="str" cm="1">
        <f t="array" ref="CV931">IF(CV929="","",_xll.PBD(CV930,"Name","","USD","",""))</f>
        <v/>
      </c>
      <c r="CW931" t="str" cm="1">
        <f t="array" ref="CW931">IF(CW929="","",_xll.PBD(CW930,"Name","","USD","",""))</f>
        <v/>
      </c>
      <c r="CX931" t="str" cm="1">
        <f t="array" ref="CX931">IF(CX929="","",_xll.PBD(CX930,"Name","","USD","",""))</f>
        <v/>
      </c>
      <c r="CY931" t="str" cm="1">
        <f t="array" ref="CY931">IF(CY929="","",_xll.PBD(CY930,"Name","","USD","",""))</f>
        <v/>
      </c>
      <c r="CZ931" t="str" cm="1">
        <f t="array" ref="CZ931">IF(CZ929="","",_xll.PBD(CZ930,"Name","","USD","",""))</f>
        <v/>
      </c>
      <c r="DA931" t="str" cm="1">
        <f t="array" ref="DA931">IF(DA929="","",_xll.PBD(DA930,"Name","","USD","",""))</f>
        <v/>
      </c>
      <c r="DB931" t="str" cm="1">
        <f t="array" ref="DB931">IF(DB929="","",_xll.PBD(DB930,"Name","","USD","",""))</f>
        <v/>
      </c>
      <c r="DC931" t="str" cm="1">
        <f t="array" ref="DC931">IF(DC929="","",_xll.PBD(DC930,"Name","","USD","",""))</f>
        <v/>
      </c>
      <c r="DD931" t="str" cm="1">
        <f t="array" ref="DD931">IF(DD929="","",_xll.PBD(DD930,"Name","","USD","",""))</f>
        <v/>
      </c>
      <c r="DE931" t="str" cm="1">
        <f t="array" ref="DE931">IF(DE929="","",_xll.PBD(DE930,"Name","","USD","",""))</f>
        <v/>
      </c>
      <c r="DF931" t="str" cm="1">
        <f t="array" ref="DF931">IF(DF929="","",_xll.PBD(DF930,"Name","","USD","",""))</f>
        <v/>
      </c>
      <c r="DG931" t="str" cm="1">
        <f t="array" ref="DG931">IF(DG929="","",_xll.PBD(DG930,"Name","","USD","",""))</f>
        <v/>
      </c>
      <c r="DH931" t="str" cm="1">
        <f t="array" ref="DH931">IF(DH929="","",_xll.PBD(DH930,"Name","","USD","",""))</f>
        <v/>
      </c>
      <c r="DI931" t="str" cm="1">
        <f t="array" ref="DI931">IF(DI929="","",_xll.PBD(DI930,"Name","","USD","",""))</f>
        <v/>
      </c>
      <c r="DJ931" t="str" cm="1">
        <f t="array" ref="DJ931">IF(DJ929="","",_xll.PBD(DJ930,"Name","","USD","",""))</f>
        <v/>
      </c>
      <c r="DK931" t="str" cm="1">
        <f t="array" ref="DK931">IF(DK929="","",_xll.PBD(DK930,"Name","","USD","",""))</f>
        <v/>
      </c>
      <c r="DL931" t="str" cm="1">
        <f t="array" ref="DL931">IF(DL929="","",_xll.PBD(DL930,"Name","","USD","",""))</f>
        <v/>
      </c>
      <c r="DM931" t="str" cm="1">
        <f t="array" ref="DM931">IF(DM929="","",_xll.PBD(DM930,"Name","","USD","",""))</f>
        <v/>
      </c>
      <c r="DN931" t="str" cm="1">
        <f t="array" ref="DN931">IF(DN929="","",_xll.PBD(DN930,"Name","","USD","",""))</f>
        <v/>
      </c>
      <c r="DO931" t="str" cm="1">
        <f t="array" ref="DO931">IF(DO929="","",_xll.PBD(DO930,"Name","","USD","",""))</f>
        <v/>
      </c>
      <c r="DP931" t="str" cm="1">
        <f t="array" ref="DP931">IF(DP929="","",_xll.PBD(DP930,"Name","","USD","",""))</f>
        <v/>
      </c>
      <c r="DQ931" t="str" cm="1">
        <f t="array" ref="DQ931">IF(DQ929="","",_xll.PBD(DQ930,"Name","","USD","",""))</f>
        <v/>
      </c>
      <c r="DR931" t="str" cm="1">
        <f t="array" ref="DR931">IF(DR929="","",_xll.PBD(DR930,"Name","","USD","",""))</f>
        <v/>
      </c>
      <c r="DS931" t="str" cm="1">
        <f t="array" ref="DS931">IF(DS929="","",_xll.PBD(DS930,"Name","","USD","",""))</f>
        <v/>
      </c>
      <c r="DT931" t="str" cm="1">
        <f t="array" ref="DT931">IF(DT929="","",_xll.PBD(DT930,"Name","","USD","",""))</f>
        <v/>
      </c>
      <c r="DU931" t="str" cm="1">
        <f t="array" ref="DU931">IF(DU929="","",_xll.PBD(DU930,"Name","","USD","",""))</f>
        <v/>
      </c>
      <c r="DV931" t="str" cm="1">
        <f t="array" ref="DV931">IF(DV929="","",_xll.PBD(DV930,"Name","","USD","",""))</f>
        <v/>
      </c>
      <c r="DW931" t="str" cm="1">
        <f t="array" ref="DW931">IF(DW929="","",_xll.PBD(DW930,"Name","","USD","",""))</f>
        <v/>
      </c>
      <c r="DX931" t="str" cm="1">
        <f t="array" ref="DX931">IF(DX929="","",_xll.PBD(DX930,"Name","","USD","",""))</f>
        <v/>
      </c>
      <c r="DY931" t="str" cm="1">
        <f t="array" ref="DY931">IF(DY929="","",_xll.PBD(DY930,"Name","","USD","",""))</f>
        <v/>
      </c>
      <c r="DZ931" t="str" cm="1">
        <f t="array" ref="DZ931">IF(DZ929="","",_xll.PBD(DZ930,"Name","","USD","",""))</f>
        <v/>
      </c>
      <c r="EA931" t="str" cm="1">
        <f t="array" ref="EA931">IF(EA929="","",_xll.PBD(EA930,"Name","","USD","",""))</f>
        <v/>
      </c>
      <c r="EB931" t="str" cm="1">
        <f t="array" ref="EB931">IF(EB929="","",_xll.PBD(EB930,"Name","","USD","",""))</f>
        <v/>
      </c>
      <c r="EC931" t="str" cm="1">
        <f t="array" ref="EC931">IF(EC929="","",_xll.PBD(EC930,"Name","","USD","",""))</f>
        <v/>
      </c>
      <c r="ED931" t="str" cm="1">
        <f t="array" ref="ED931">IF(ED929="","",_xll.PBD(ED930,"Name","","USD","",""))</f>
        <v/>
      </c>
      <c r="EE931" t="str" cm="1">
        <f t="array" ref="EE931">IF(EE929="","",_xll.PBD(EE930,"Name","","USD","",""))</f>
        <v/>
      </c>
      <c r="EF931" t="str" cm="1">
        <f t="array" ref="EF931">IF(EF929="","",_xll.PBD(EF930,"Name","","USD","",""))</f>
        <v/>
      </c>
      <c r="EG931" t="str" cm="1">
        <f t="array" ref="EG931">IF(EG929="","",_xll.PBD(EG930,"Name","","USD","",""))</f>
        <v/>
      </c>
      <c r="EH931" t="str" cm="1">
        <f t="array" ref="EH931">IF(EH929="","",_xll.PBD(EH930,"Name","","USD","",""))</f>
        <v/>
      </c>
      <c r="EI931" t="str" cm="1">
        <f t="array" ref="EI931">IF(EI929="","",_xll.PBD(EI930,"Name","","USD","",""))</f>
        <v/>
      </c>
      <c r="EJ931" t="str" cm="1">
        <f t="array" ref="EJ931">IF(EJ929="","",_xll.PBD(EJ930,"Name","","USD","",""))</f>
        <v/>
      </c>
      <c r="EK931" t="str" cm="1">
        <f t="array" ref="EK931">IF(EK929="","",_xll.PBD(EK930,"Name","","USD","",""))</f>
        <v/>
      </c>
      <c r="EL931" t="str" cm="1">
        <f t="array" ref="EL931">IF(EL929="","",_xll.PBD(EL930,"Name","","USD","",""))</f>
        <v/>
      </c>
      <c r="EM931" t="str" cm="1">
        <f t="array" ref="EM931">IF(EM929="","",_xll.PBD(EM930,"Name","","USD","",""))</f>
        <v/>
      </c>
      <c r="EN931" t="str" cm="1">
        <f t="array" ref="EN931">IF(EN929="","",_xll.PBD(EN930,"Name","","USD","",""))</f>
        <v/>
      </c>
      <c r="EO931" t="str" cm="1">
        <f t="array" ref="EO931">IF(EO929="","",_xll.PBD(EO930,"Name","","USD","",""))</f>
        <v/>
      </c>
      <c r="EP931" t="str" cm="1">
        <f t="array" ref="EP931">IF(EP929="","",_xll.PBD(EP930,"Name","","USD","",""))</f>
        <v/>
      </c>
      <c r="EQ931" t="str" cm="1">
        <f t="array" ref="EQ931">IF(EQ929="","",_xll.PBD(EQ930,"Name","","USD","",""))</f>
        <v/>
      </c>
      <c r="ER931" t="str" cm="1">
        <f t="array" ref="ER931">IF(ER929="","",_xll.PBD(ER930,"Name","","USD","",""))</f>
        <v/>
      </c>
      <c r="ES931" t="str" cm="1">
        <f t="array" ref="ES931">IF(ES929="","",_xll.PBD(ES930,"Name","","USD","",""))</f>
        <v/>
      </c>
      <c r="ET931" t="str" cm="1">
        <f t="array" ref="ET931">IF(ET929="","",_xll.PBD(ET930,"Name","","USD","",""))</f>
        <v/>
      </c>
      <c r="EU931" t="str" cm="1">
        <f t="array" ref="EU931">IF(EU929="","",_xll.PBD(EU930,"Name","","USD","",""))</f>
        <v/>
      </c>
      <c r="EV931" t="str" cm="1">
        <f t="array" ref="EV931">IF(EV929="","",_xll.PBD(EV930,"Name","","USD","",""))</f>
        <v/>
      </c>
      <c r="EW931" t="str" cm="1">
        <f t="array" ref="EW931">IF(EW929="","",_xll.PBD(EW930,"Name","","USD","",""))</f>
        <v/>
      </c>
      <c r="EX931" t="str" cm="1">
        <f t="array" ref="EX931">IF(EX929="","",_xll.PBD(EX930,"Name","","USD","",""))</f>
        <v/>
      </c>
      <c r="EY931" t="str" cm="1">
        <f t="array" ref="EY931">IF(EY929="","",_xll.PBD(EY930,"Name","","USD","",""))</f>
        <v/>
      </c>
      <c r="EZ931" t="str" cm="1">
        <f t="array" ref="EZ931">IF(EZ929="","",_xll.PBD(EZ930,"Name","","USD","",""))</f>
        <v/>
      </c>
      <c r="FA931" t="str" cm="1">
        <f t="array" ref="FA931">IF(FA929="","",_xll.PBD(FA930,"Name","","USD","",""))</f>
        <v/>
      </c>
      <c r="FB931" t="str" cm="1">
        <f t="array" ref="FB931">IF(FB929="","",_xll.PBD(FB930,"Name","","USD","",""))</f>
        <v/>
      </c>
      <c r="FC931" t="str" cm="1">
        <f t="array" ref="FC931">IF(FC929="","",_xll.PBD(FC930,"Name","","USD","",""))</f>
        <v/>
      </c>
      <c r="FD931" t="str" cm="1">
        <f t="array" ref="FD931">IF(FD929="","",_xll.PBD(FD930,"Name","","USD","",""))</f>
        <v/>
      </c>
      <c r="FE931" t="str" cm="1">
        <f t="array" ref="FE931">IF(FE929="","",_xll.PBD(FE930,"Name","","USD","",""))</f>
        <v/>
      </c>
      <c r="FF931" t="str" cm="1">
        <f t="array" ref="FF931">IF(FF929="","",_xll.PBD(FF930,"Name","","USD","",""))</f>
        <v/>
      </c>
      <c r="FG931" t="str" cm="1">
        <f t="array" ref="FG931">IF(FG929="","",_xll.PBD(FG930,"Name","","USD","",""))</f>
        <v/>
      </c>
      <c r="FH931" t="str" cm="1">
        <f t="array" ref="FH931">IF(FH929="","",_xll.PBD(FH930,"Name","","USD","",""))</f>
        <v/>
      </c>
      <c r="FI931" t="str" cm="1">
        <f t="array" ref="FI931">IF(FI929="","",_xll.PBD(FI930,"Name","","USD","",""))</f>
        <v/>
      </c>
      <c r="FJ931" t="str" cm="1">
        <f t="array" ref="FJ931">IF(FJ929="","",_xll.PBD(FJ930,"Name","","USD","",""))</f>
        <v/>
      </c>
      <c r="FK931" t="str" cm="1">
        <f t="array" ref="FK931">IF(FK929="","",_xll.PBD(FK930,"Name","","USD","",""))</f>
        <v/>
      </c>
      <c r="FL931" t="str" cm="1">
        <f t="array" ref="FL931">IF(FL929="","",_xll.PBD(FL930,"Name","","USD","",""))</f>
        <v/>
      </c>
      <c r="FM931" t="str" cm="1">
        <f t="array" ref="FM931">IF(FM929="","",_xll.PBD(FM930,"Name","","USD","",""))</f>
        <v/>
      </c>
      <c r="FN931" t="str" cm="1">
        <f t="array" ref="FN931">IF(FN929="","",_xll.PBD(FN930,"Name","","USD","",""))</f>
        <v/>
      </c>
      <c r="FO931" t="str" cm="1">
        <f t="array" ref="FO931">IF(FO929="","",_xll.PBD(FO930,"Name","","USD","",""))</f>
        <v/>
      </c>
      <c r="FP931" t="str" cm="1">
        <f t="array" ref="FP931">IF(FP929="","",_xll.PBD(FP930,"Name","","USD","",""))</f>
        <v/>
      </c>
      <c r="FQ931" t="str" cm="1">
        <f t="array" ref="FQ931">IF(FQ929="","",_xll.PBD(FQ930,"Name","","USD","",""))</f>
        <v/>
      </c>
      <c r="FR931" t="str" cm="1">
        <f t="array" ref="FR931">IF(FR929="","",_xll.PBD(FR930,"Name","","USD","",""))</f>
        <v/>
      </c>
      <c r="FS931" t="str" cm="1">
        <f t="array" ref="FS931">IF(FS929="","",_xll.PBD(FS930,"Name","","USD","",""))</f>
        <v/>
      </c>
      <c r="FT931" t="str" cm="1">
        <f t="array" ref="FT931">IF(FT929="","",_xll.PBD(FT930,"Name","","USD","",""))</f>
        <v/>
      </c>
      <c r="FU931" t="str" cm="1">
        <f t="array" ref="FU931">IF(FU929="","",_xll.PBD(FU930,"Name","","USD","",""))</f>
        <v/>
      </c>
      <c r="FV931" t="str" cm="1">
        <f t="array" ref="FV931">IF(FV929="","",_xll.PBD(FV930,"Name","","USD","",""))</f>
        <v/>
      </c>
      <c r="FW931" t="str" cm="1">
        <f t="array" ref="FW931">IF(FW929="","",_xll.PBD(FW930,"Name","","USD","",""))</f>
        <v/>
      </c>
      <c r="FX931" t="str" cm="1">
        <f t="array" ref="FX931">IF(FX929="","",_xll.PBD(FX930,"Name","","USD","",""))</f>
        <v/>
      </c>
      <c r="FY931" t="str" cm="1">
        <f t="array" ref="FY931">IF(FY929="","",_xll.PBD(FY930,"Name","","USD","",""))</f>
        <v/>
      </c>
      <c r="FZ931" t="str" cm="1">
        <f t="array" ref="FZ931">IF(FZ929="","",_xll.PBD(FZ930,"Name","","USD","",""))</f>
        <v/>
      </c>
      <c r="GA931" t="str" cm="1">
        <f t="array" ref="GA931">IF(GA929="","",_xll.PBD(GA930,"Name","","USD","",""))</f>
        <v/>
      </c>
      <c r="GB931" t="str" cm="1">
        <f t="array" ref="GB931">IF(GB929="","",_xll.PBD(GB930,"Name","","USD","",""))</f>
        <v/>
      </c>
      <c r="GC931" t="str" cm="1">
        <f t="array" ref="GC931">IF(GC929="","",_xll.PBD(GC930,"Name","","USD","",""))</f>
        <v/>
      </c>
      <c r="GD931" t="str" cm="1">
        <f t="array" ref="GD931">IF(GD929="","",_xll.PBD(GD930,"Name","","USD","",""))</f>
        <v/>
      </c>
      <c r="GE931" t="str" cm="1">
        <f t="array" ref="GE931">IF(GE929="","",_xll.PBD(GE930,"Name","","USD","",""))</f>
        <v/>
      </c>
      <c r="GF931" t="str" cm="1">
        <f t="array" ref="GF931">IF(GF929="","",_xll.PBD(GF930,"Name","","USD","",""))</f>
        <v/>
      </c>
      <c r="GG931" t="str" cm="1">
        <f t="array" ref="GG931">IF(GG929="","",_xll.PBD(GG930,"Name","","USD","",""))</f>
        <v/>
      </c>
      <c r="GH931" t="str" cm="1">
        <f t="array" ref="GH931">IF(GH929="","",_xll.PBD(GH930,"Name","","USD","",""))</f>
        <v/>
      </c>
      <c r="GI931" t="str" cm="1">
        <f t="array" ref="GI931">IF(GI929="","",_xll.PBD(GI930,"Name","","USD","",""))</f>
        <v/>
      </c>
      <c r="GJ931" t="str" cm="1">
        <f t="array" ref="GJ931">IF(GJ929="","",_xll.PBD(GJ930,"Name","","USD","",""))</f>
        <v/>
      </c>
      <c r="GK931" t="str" cm="1">
        <f t="array" ref="GK931">IF(GK929="","",_xll.PBD(GK930,"Name","","USD","",""))</f>
        <v/>
      </c>
      <c r="GL931" t="str" cm="1">
        <f t="array" ref="GL931">IF(GL929="","",_xll.PBD(GL930,"Name","","USD","",""))</f>
        <v/>
      </c>
      <c r="GM931" t="str" cm="1">
        <f t="array" ref="GM931">IF(GM929="","",_xll.PBD(GM930,"Name","","USD","",""))</f>
        <v/>
      </c>
      <c r="GN931" t="str" cm="1">
        <f t="array" ref="GN931">IF(GN929="","",_xll.PBD(GN930,"Name","","USD","",""))</f>
        <v/>
      </c>
      <c r="GO931" t="str" cm="1">
        <f t="array" ref="GO931">IF(GO929="","",_xll.PBD(GO930,"Name","","USD","",""))</f>
        <v/>
      </c>
      <c r="GP931" t="str" cm="1">
        <f t="array" ref="GP931">IF(GP929="","",_xll.PBD(GP930,"Name","","USD","",""))</f>
        <v/>
      </c>
      <c r="GQ931" t="str" cm="1">
        <f t="array" ref="GQ931">IF(GQ929="","",_xll.PBD(GQ930,"Name","","USD","",""))</f>
        <v/>
      </c>
      <c r="GR931" t="str" cm="1">
        <f t="array" ref="GR931">IF(GR929="","",_xll.PBD(GR930,"Name","","USD","",""))</f>
        <v/>
      </c>
      <c r="GS931" t="str" cm="1">
        <f t="array" ref="GS931">IF(GS929="","",_xll.PBD(GS930,"Name","","USD","",""))</f>
        <v/>
      </c>
      <c r="GT931" t="str" cm="1">
        <f t="array" ref="GT931">IF(GT929="","",_xll.PBD(GT930,"Name","","USD","",""))</f>
        <v/>
      </c>
      <c r="GU931" t="str" cm="1">
        <f t="array" ref="GU931">IF(GU929="","",_xll.PBD(GU930,"Name","","USD","",""))</f>
        <v/>
      </c>
      <c r="GV931" t="str" cm="1">
        <f t="array" ref="GV931">IF(GV929="","",_xll.PBD(GV930,"Name","","USD","",""))</f>
        <v/>
      </c>
      <c r="GW931" t="str" cm="1">
        <f t="array" ref="GW931">IF(GW929="","",_xll.PBD(GW930,"Name","","USD","",""))</f>
        <v/>
      </c>
      <c r="GX931" t="str" cm="1">
        <f t="array" ref="GX931">IF(GX929="","",_xll.PBD(GX930,"Name","","USD","",""))</f>
        <v/>
      </c>
      <c r="GY931" t="str" cm="1">
        <f t="array" ref="GY931">IF(GY929="","",_xll.PBD(GY930,"Name","","USD","",""))</f>
        <v/>
      </c>
      <c r="GZ931" t="str" cm="1">
        <f t="array" ref="GZ931">IF(GZ929="","",_xll.PBD(GZ930,"Name","","USD","",""))</f>
        <v/>
      </c>
      <c r="HA931" t="str" cm="1">
        <f t="array" ref="HA931">IF(HA929="","",_xll.PBD(HA930,"Name","","USD","",""))</f>
        <v/>
      </c>
      <c r="HB931" t="str" cm="1">
        <f t="array" ref="HB931">IF(HB929="","",_xll.PBD(HB930,"Name","","USD","",""))</f>
        <v/>
      </c>
      <c r="HC931" t="str" cm="1">
        <f t="array" ref="HC931">IF(HC929="","",_xll.PBD(HC930,"Name","","USD","",""))</f>
        <v/>
      </c>
      <c r="HD931" t="str" cm="1">
        <f t="array" ref="HD931">IF(HD929="","",_xll.PBD(HD930,"Name","","USD","",""))</f>
        <v/>
      </c>
      <c r="HE931" t="str" cm="1">
        <f t="array" ref="HE931">IF(HE929="","",_xll.PBD(HE930,"Name","","USD","",""))</f>
        <v/>
      </c>
      <c r="HF931" t="str" cm="1">
        <f t="array" ref="HF931">IF(HF929="","",_xll.PBD(HF930,"Name","","USD","",""))</f>
        <v/>
      </c>
      <c r="HG931" t="str" cm="1">
        <f t="array" ref="HG931">IF(HG929="","",_xll.PBD(HG930,"Name","","USD","",""))</f>
        <v/>
      </c>
      <c r="HH931" t="str" cm="1">
        <f t="array" ref="HH931">IF(HH929="","",_xll.PBD(HH930,"Name","","USD","",""))</f>
        <v/>
      </c>
      <c r="HI931" t="str" cm="1">
        <f t="array" ref="HI931">IF(HI929="","",_xll.PBD(HI930,"Name","","USD","",""))</f>
        <v/>
      </c>
      <c r="HJ931" t="str" cm="1">
        <f t="array" ref="HJ931">IF(HJ929="","",_xll.PBD(HJ930,"Name","","USD","",""))</f>
        <v/>
      </c>
      <c r="HK931" t="str" cm="1">
        <f t="array" ref="HK931">IF(HK929="","",_xll.PBD(HK930,"Name","","USD","",""))</f>
        <v/>
      </c>
      <c r="HL931" t="str" cm="1">
        <f t="array" ref="HL931">IF(HL929="","",_xll.PBD(HL930,"Name","","USD","",""))</f>
        <v/>
      </c>
      <c r="HM931" t="str" cm="1">
        <f t="array" ref="HM931">IF(HM929="","",_xll.PBD(HM930,"Name","","USD","",""))</f>
        <v/>
      </c>
      <c r="HN931" t="str" cm="1">
        <f t="array" ref="HN931">IF(HN929="","",_xll.PBD(HN930,"Name","","USD","",""))</f>
        <v/>
      </c>
      <c r="HO931" t="str" cm="1">
        <f t="array" ref="HO931">IF(HO929="","",_xll.PBD(HO930,"Name","","USD","",""))</f>
        <v/>
      </c>
      <c r="HP931" t="str" cm="1">
        <f t="array" ref="HP931">IF(HP929="","",_xll.PBD(HP930,"Name","","USD","",""))</f>
        <v/>
      </c>
      <c r="HQ931" t="str" cm="1">
        <f t="array" ref="HQ931">IF(HQ929="","",_xll.PBD(HQ930,"Name","","USD","",""))</f>
        <v/>
      </c>
      <c r="HR931" t="str" cm="1">
        <f t="array" ref="HR931">IF(HR929="","",_xll.PBD(HR930,"Name","","USD","",""))</f>
        <v/>
      </c>
      <c r="HS931" t="str" cm="1">
        <f t="array" ref="HS931">IF(HS929="","",_xll.PBD(HS930,"Name","","USD","",""))</f>
        <v/>
      </c>
      <c r="HT931" t="str" cm="1">
        <f t="array" ref="HT931">IF(HT929="","",_xll.PBD(HT930,"Name","","USD","",""))</f>
        <v/>
      </c>
      <c r="HU931" t="str" cm="1">
        <f t="array" ref="HU931">IF(HU929="","",_xll.PBD(HU930,"Name","","USD","",""))</f>
        <v/>
      </c>
      <c r="HV931" t="str" cm="1">
        <f t="array" ref="HV931">IF(HV929="","",_xll.PBD(HV930,"Name","","USD","",""))</f>
        <v/>
      </c>
      <c r="HW931" t="str" cm="1">
        <f t="array" ref="HW931">IF(HW929="","",_xll.PBD(HW930,"Name","","USD","",""))</f>
        <v/>
      </c>
      <c r="HX931" t="str" cm="1">
        <f t="array" ref="HX931">IF(HX929="","",_xll.PBD(HX930,"Name","","USD","",""))</f>
        <v/>
      </c>
      <c r="HY931" t="str" cm="1">
        <f t="array" ref="HY931">IF(HY929="","",_xll.PBD(HY930,"Name","","USD","",""))</f>
        <v/>
      </c>
      <c r="HZ931" t="str" cm="1">
        <f t="array" ref="HZ931">IF(HZ929="","",_xll.PBD(HZ930,"Name","","USD","",""))</f>
        <v/>
      </c>
      <c r="IA931" t="str" cm="1">
        <f t="array" ref="IA931">IF(IA929="","",_xll.PBD(IA930,"Name","","USD","",""))</f>
        <v/>
      </c>
      <c r="IB931" t="str" cm="1">
        <f t="array" ref="IB931">IF(IB929="","",_xll.PBD(IB930,"Name","","USD","",""))</f>
        <v/>
      </c>
      <c r="IC931" t="str" cm="1">
        <f t="array" ref="IC931">IF(IC929="","",_xll.PBD(IC930,"Name","","USD","",""))</f>
        <v/>
      </c>
      <c r="ID931" t="str" cm="1">
        <f t="array" ref="ID931">IF(ID929="","",_xll.PBD(ID930,"Name","","USD","",""))</f>
        <v/>
      </c>
      <c r="IE931" t="str" cm="1">
        <f t="array" ref="IE931">IF(IE929="","",_xll.PBD(IE930,"Name","","USD","",""))</f>
        <v/>
      </c>
    </row>
    <row r="932" spans="2:239" x14ac:dyDescent="0.25">
      <c r="B932" t="s">
        <v>2715</v>
      </c>
      <c r="C932" t="str" cm="1">
        <f t="array" aca="1" ref="C932" ca="1">IF(C929="","",_xll.PBD(C930,"HQ Country","","USD","",""))</f>
        <v/>
      </c>
      <c r="D932" t="str" cm="1">
        <f t="array" ref="D932">IF(D929="","",_xll.PBD(D930,"HQ Country","","USD","",""))</f>
        <v/>
      </c>
      <c r="E932" t="str" cm="1">
        <f t="array" ref="E932">IF(E929="","",_xll.PBD(E930,"HQ Country","","USD","",""))</f>
        <v/>
      </c>
      <c r="F932" t="str" cm="1">
        <f t="array" ref="F932">IF(F929="","",_xll.PBD(F930,"HQ Country","","USD","",""))</f>
        <v/>
      </c>
      <c r="G932" t="str" cm="1">
        <f t="array" ref="G932">IF(G929="","",_xll.PBD(G930,"HQ Country","","USD","",""))</f>
        <v/>
      </c>
      <c r="H932" t="str" cm="1">
        <f t="array" ref="H932">IF(H929="","",_xll.PBD(H930,"HQ Country","","USD","",""))</f>
        <v/>
      </c>
      <c r="I932" t="str" cm="1">
        <f t="array" ref="I932">IF(I929="","",_xll.PBD(I930,"HQ Country","","USD","",""))</f>
        <v/>
      </c>
      <c r="J932" t="str" cm="1">
        <f t="array" ref="J932">IF(J929="","",_xll.PBD(J930,"HQ Country","","USD","",""))</f>
        <v/>
      </c>
      <c r="K932" t="str" cm="1">
        <f t="array" ref="K932">IF(K929="","",_xll.PBD(K930,"HQ Country","","USD","",""))</f>
        <v/>
      </c>
      <c r="L932" t="str" cm="1">
        <f t="array" ref="L932">IF(L929="","",_xll.PBD(L930,"HQ Country","","USD","",""))</f>
        <v/>
      </c>
      <c r="M932" t="str" cm="1">
        <f t="array" ref="M932">IF(M929="","",_xll.PBD(M930,"HQ Country","","USD","",""))</f>
        <v/>
      </c>
      <c r="N932" t="str" cm="1">
        <f t="array" ref="N932">IF(N929="","",_xll.PBD(N930,"HQ Country","","USD","",""))</f>
        <v/>
      </c>
      <c r="O932" t="str" cm="1">
        <f t="array" ref="O932">IF(O929="","",_xll.PBD(O930,"HQ Country","","USD","",""))</f>
        <v/>
      </c>
      <c r="P932" t="str" cm="1">
        <f t="array" ref="P932">IF(P929="","",_xll.PBD(P930,"HQ Country","","USD","",""))</f>
        <v/>
      </c>
      <c r="Q932" t="str" cm="1">
        <f t="array" ref="Q932">IF(Q929="","",_xll.PBD(Q930,"HQ Country","","USD","",""))</f>
        <v/>
      </c>
      <c r="R932" t="str" cm="1">
        <f t="array" ref="R932">IF(R929="","",_xll.PBD(R930,"HQ Country","","USD","",""))</f>
        <v/>
      </c>
      <c r="S932" t="str" cm="1">
        <f t="array" ref="S932">IF(S929="","",_xll.PBD(S930,"HQ Country","","USD","",""))</f>
        <v/>
      </c>
      <c r="T932" t="str" cm="1">
        <f t="array" ref="T932">IF(T929="","",_xll.PBD(T930,"HQ Country","","USD","",""))</f>
        <v/>
      </c>
      <c r="U932" t="str" cm="1">
        <f t="array" ref="U932">IF(U929="","",_xll.PBD(U930,"HQ Country","","USD","",""))</f>
        <v/>
      </c>
      <c r="V932" t="str" cm="1">
        <f t="array" ref="V932">IF(V929="","",_xll.PBD(V930,"HQ Country","","USD","",""))</f>
        <v/>
      </c>
      <c r="W932" t="str" cm="1">
        <f t="array" ref="W932">IF(W929="","",_xll.PBD(W930,"HQ Country","","USD","",""))</f>
        <v/>
      </c>
      <c r="X932" t="str" cm="1">
        <f t="array" ref="X932">IF(X929="","",_xll.PBD(X930,"HQ Country","","USD","",""))</f>
        <v/>
      </c>
      <c r="Y932" t="str" cm="1">
        <f t="array" ref="Y932">IF(Y929="","",_xll.PBD(Y930,"HQ Country","","USD","",""))</f>
        <v/>
      </c>
      <c r="Z932" t="str" cm="1">
        <f t="array" ref="Z932">IF(Z929="","",_xll.PBD(Z930,"HQ Country","","USD","",""))</f>
        <v/>
      </c>
      <c r="AA932" t="str" cm="1">
        <f t="array" ref="AA932">IF(AA929="","",_xll.PBD(AA930,"HQ Country","","USD","",""))</f>
        <v/>
      </c>
      <c r="AB932" t="str" cm="1">
        <f t="array" ref="AB932">IF(AB929="","",_xll.PBD(AB930,"HQ Country","","USD","",""))</f>
        <v/>
      </c>
      <c r="AC932" t="str" cm="1">
        <f t="array" ref="AC932">IF(AC929="","",_xll.PBD(AC930,"HQ Country","","USD","",""))</f>
        <v/>
      </c>
      <c r="AD932" t="str" cm="1">
        <f t="array" ref="AD932">IF(AD929="","",_xll.PBD(AD930,"HQ Country","","USD","",""))</f>
        <v/>
      </c>
      <c r="AE932" t="str" cm="1">
        <f t="array" ref="AE932">IF(AE929="","",_xll.PBD(AE930,"HQ Country","","USD","",""))</f>
        <v/>
      </c>
      <c r="AF932" t="str" cm="1">
        <f t="array" ref="AF932">IF(AF929="","",_xll.PBD(AF930,"HQ Country","","USD","",""))</f>
        <v/>
      </c>
      <c r="AG932" t="str" cm="1">
        <f t="array" ref="AG932">IF(AG929="","",_xll.PBD(AG930,"HQ Country","","USD","",""))</f>
        <v/>
      </c>
      <c r="AH932" t="str" cm="1">
        <f t="array" ref="AH932">IF(AH929="","",_xll.PBD(AH930,"HQ Country","","USD","",""))</f>
        <v/>
      </c>
      <c r="AI932" t="str" cm="1">
        <f t="array" ref="AI932">IF(AI929="","",_xll.PBD(AI930,"HQ Country","","USD","",""))</f>
        <v/>
      </c>
      <c r="AJ932" t="str" cm="1">
        <f t="array" ref="AJ932">IF(AJ929="","",_xll.PBD(AJ930,"HQ Country","","USD","",""))</f>
        <v/>
      </c>
      <c r="AK932" t="str" cm="1">
        <f t="array" ref="AK932">IF(AK929="","",_xll.PBD(AK930,"HQ Country","","USD","",""))</f>
        <v/>
      </c>
      <c r="AL932" t="str" cm="1">
        <f t="array" ref="AL932">IF(AL929="","",_xll.PBD(AL930,"HQ Country","","USD","",""))</f>
        <v/>
      </c>
      <c r="AM932" t="str" cm="1">
        <f t="array" ref="AM932">IF(AM929="","",_xll.PBD(AM930,"HQ Country","","USD","",""))</f>
        <v/>
      </c>
      <c r="AN932" t="str" cm="1">
        <f t="array" ref="AN932">IF(AN929="","",_xll.PBD(AN930,"HQ Country","","USD","",""))</f>
        <v/>
      </c>
      <c r="AO932" t="str" cm="1">
        <f t="array" ref="AO932">IF(AO929="","",_xll.PBD(AO930,"HQ Country","","USD","",""))</f>
        <v/>
      </c>
      <c r="AP932" t="str" cm="1">
        <f t="array" ref="AP932">IF(AP929="","",_xll.PBD(AP930,"HQ Country","","USD","",""))</f>
        <v/>
      </c>
      <c r="AQ932" t="str" cm="1">
        <f t="array" ref="AQ932">IF(AQ929="","",_xll.PBD(AQ930,"HQ Country","","USD","",""))</f>
        <v/>
      </c>
      <c r="AR932" t="str" cm="1">
        <f t="array" ref="AR932">IF(AR929="","",_xll.PBD(AR930,"HQ Country","","USD","",""))</f>
        <v/>
      </c>
      <c r="AS932" t="str" cm="1">
        <f t="array" ref="AS932">IF(AS929="","",_xll.PBD(AS930,"HQ Country","","USD","",""))</f>
        <v/>
      </c>
      <c r="AT932" t="str" cm="1">
        <f t="array" ref="AT932">IF(AT929="","",_xll.PBD(AT930,"HQ Country","","USD","",""))</f>
        <v/>
      </c>
      <c r="AU932" t="str" cm="1">
        <f t="array" ref="AU932">IF(AU929="","",_xll.PBD(AU930,"HQ Country","","USD","",""))</f>
        <v/>
      </c>
      <c r="AV932" t="str" cm="1">
        <f t="array" ref="AV932">IF(AV929="","",_xll.PBD(AV930,"HQ Country","","USD","",""))</f>
        <v/>
      </c>
      <c r="AW932" t="str" cm="1">
        <f t="array" ref="AW932">IF(AW929="","",_xll.PBD(AW930,"HQ Country","","USD","",""))</f>
        <v/>
      </c>
      <c r="AX932" t="str" cm="1">
        <f t="array" ref="AX932">IF(AX929="","",_xll.PBD(AX930,"HQ Country","","USD","",""))</f>
        <v/>
      </c>
      <c r="AY932" t="str" cm="1">
        <f t="array" ref="AY932">IF(AY929="","",_xll.PBD(AY930,"HQ Country","","USD","",""))</f>
        <v/>
      </c>
      <c r="AZ932" t="str" cm="1">
        <f t="array" ref="AZ932">IF(AZ929="","",_xll.PBD(AZ930,"HQ Country","","USD","",""))</f>
        <v/>
      </c>
      <c r="BA932" t="str" cm="1">
        <f t="array" ref="BA932">IF(BA929="","",_xll.PBD(BA930,"HQ Country","","USD","",""))</f>
        <v/>
      </c>
      <c r="BB932" t="str" cm="1">
        <f t="array" ref="BB932">IF(BB929="","",_xll.PBD(BB930,"HQ Country","","USD","",""))</f>
        <v/>
      </c>
      <c r="BC932" t="str" cm="1">
        <f t="array" ref="BC932">IF(BC929="","",_xll.PBD(BC930,"HQ Country","","USD","",""))</f>
        <v/>
      </c>
      <c r="BD932" t="str" cm="1">
        <f t="array" ref="BD932">IF(BD929="","",_xll.PBD(BD930,"HQ Country","","USD","",""))</f>
        <v/>
      </c>
      <c r="BE932" t="str" cm="1">
        <f t="array" ref="BE932">IF(BE929="","",_xll.PBD(BE930,"HQ Country","","USD","",""))</f>
        <v/>
      </c>
      <c r="BF932" t="str" cm="1">
        <f t="array" ref="BF932">IF(BF929="","",_xll.PBD(BF930,"HQ Country","","USD","",""))</f>
        <v/>
      </c>
      <c r="BG932" t="str" cm="1">
        <f t="array" ref="BG932">IF(BG929="","",_xll.PBD(BG930,"HQ Country","","USD","",""))</f>
        <v/>
      </c>
      <c r="BH932" t="str" cm="1">
        <f t="array" ref="BH932">IF(BH929="","",_xll.PBD(BH930,"HQ Country","","USD","",""))</f>
        <v/>
      </c>
      <c r="BI932" t="str" cm="1">
        <f t="array" ref="BI932">IF(BI929="","",_xll.PBD(BI930,"HQ Country","","USD","",""))</f>
        <v/>
      </c>
      <c r="BJ932" t="str" cm="1">
        <f t="array" ref="BJ932">IF(BJ929="","",_xll.PBD(BJ930,"HQ Country","","USD","",""))</f>
        <v/>
      </c>
      <c r="BK932" t="str" cm="1">
        <f t="array" ref="BK932">IF(BK929="","",_xll.PBD(BK930,"HQ Country","","USD","",""))</f>
        <v/>
      </c>
      <c r="BL932" t="str" cm="1">
        <f t="array" ref="BL932">IF(BL929="","",_xll.PBD(BL930,"HQ Country","","USD","",""))</f>
        <v/>
      </c>
      <c r="BM932" t="str" cm="1">
        <f t="array" ref="BM932">IF(BM929="","",_xll.PBD(BM930,"HQ Country","","USD","",""))</f>
        <v/>
      </c>
      <c r="BN932" t="str" cm="1">
        <f t="array" ref="BN932">IF(BN929="","",_xll.PBD(BN930,"HQ Country","","USD","",""))</f>
        <v/>
      </c>
      <c r="BO932" t="str" cm="1">
        <f t="array" ref="BO932">IF(BO929="","",_xll.PBD(BO930,"HQ Country","","USD","",""))</f>
        <v/>
      </c>
      <c r="BP932" t="str" cm="1">
        <f t="array" ref="BP932">IF(BP929="","",_xll.PBD(BP930,"HQ Country","","USD","",""))</f>
        <v/>
      </c>
      <c r="BQ932" t="str" cm="1">
        <f t="array" ref="BQ932">IF(BQ929="","",_xll.PBD(BQ930,"HQ Country","","USD","",""))</f>
        <v/>
      </c>
      <c r="BR932" t="str" cm="1">
        <f t="array" ref="BR932">IF(BR929="","",_xll.PBD(BR930,"HQ Country","","USD","",""))</f>
        <v/>
      </c>
      <c r="BS932" t="str" cm="1">
        <f t="array" ref="BS932">IF(BS929="","",_xll.PBD(BS930,"HQ Country","","USD","",""))</f>
        <v/>
      </c>
      <c r="BT932" t="str" cm="1">
        <f t="array" ref="BT932">IF(BT929="","",_xll.PBD(BT930,"HQ Country","","USD","",""))</f>
        <v/>
      </c>
      <c r="BU932" t="str" cm="1">
        <f t="array" ref="BU932">IF(BU929="","",_xll.PBD(BU930,"HQ Country","","USD","",""))</f>
        <v/>
      </c>
      <c r="BV932" t="str" cm="1">
        <f t="array" ref="BV932">IF(BV929="","",_xll.PBD(BV930,"HQ Country","","USD","",""))</f>
        <v/>
      </c>
      <c r="BW932" t="str" cm="1">
        <f t="array" ref="BW932">IF(BW929="","",_xll.PBD(BW930,"HQ Country","","USD","",""))</f>
        <v/>
      </c>
      <c r="BX932" t="str" cm="1">
        <f t="array" ref="BX932">IF(BX929="","",_xll.PBD(BX930,"HQ Country","","USD","",""))</f>
        <v/>
      </c>
      <c r="BY932" t="str" cm="1">
        <f t="array" ref="BY932">IF(BY929="","",_xll.PBD(BY930,"HQ Country","","USD","",""))</f>
        <v/>
      </c>
      <c r="BZ932" t="str" cm="1">
        <f t="array" ref="BZ932">IF(BZ929="","",_xll.PBD(BZ930,"HQ Country","","USD","",""))</f>
        <v/>
      </c>
      <c r="CA932" t="str" cm="1">
        <f t="array" ref="CA932">IF(CA929="","",_xll.PBD(CA930,"HQ Country","","USD","",""))</f>
        <v/>
      </c>
      <c r="CB932" t="str" cm="1">
        <f t="array" ref="CB932">IF(CB929="","",_xll.PBD(CB930,"HQ Country","","USD","",""))</f>
        <v/>
      </c>
      <c r="CC932" t="str" cm="1">
        <f t="array" ref="CC932">IF(CC929="","",_xll.PBD(CC930,"HQ Country","","USD","",""))</f>
        <v/>
      </c>
      <c r="CD932" t="str" cm="1">
        <f t="array" ref="CD932">IF(CD929="","",_xll.PBD(CD930,"HQ Country","","USD","",""))</f>
        <v/>
      </c>
      <c r="CE932" t="str" cm="1">
        <f t="array" ref="CE932">IF(CE929="","",_xll.PBD(CE930,"HQ Country","","USD","",""))</f>
        <v/>
      </c>
      <c r="CF932" t="str" cm="1">
        <f t="array" ref="CF932">IF(CF929="","",_xll.PBD(CF930,"HQ Country","","USD","",""))</f>
        <v/>
      </c>
      <c r="CG932" t="str" cm="1">
        <f t="array" ref="CG932">IF(CG929="","",_xll.PBD(CG930,"HQ Country","","USD","",""))</f>
        <v/>
      </c>
      <c r="CH932" t="str" cm="1">
        <f t="array" ref="CH932">IF(CH929="","",_xll.PBD(CH930,"HQ Country","","USD","",""))</f>
        <v/>
      </c>
      <c r="CI932" t="str" cm="1">
        <f t="array" ref="CI932">IF(CI929="","",_xll.PBD(CI930,"HQ Country","","USD","",""))</f>
        <v/>
      </c>
      <c r="CJ932" t="str" cm="1">
        <f t="array" ref="CJ932">IF(CJ929="","",_xll.PBD(CJ930,"HQ Country","","USD","",""))</f>
        <v/>
      </c>
      <c r="CK932" t="str" cm="1">
        <f t="array" ref="CK932">IF(CK929="","",_xll.PBD(CK930,"HQ Country","","USD","",""))</f>
        <v/>
      </c>
      <c r="CL932" t="str" cm="1">
        <f t="array" ref="CL932">IF(CL929="","",_xll.PBD(CL930,"HQ Country","","USD","",""))</f>
        <v/>
      </c>
      <c r="CM932" t="str" cm="1">
        <f t="array" ref="CM932">IF(CM929="","",_xll.PBD(CM930,"HQ Country","","USD","",""))</f>
        <v/>
      </c>
      <c r="CN932" t="str" cm="1">
        <f t="array" ref="CN932">IF(CN929="","",_xll.PBD(CN930,"HQ Country","","USD","",""))</f>
        <v/>
      </c>
      <c r="CO932" t="str" cm="1">
        <f t="array" ref="CO932">IF(CO929="","",_xll.PBD(CO930,"HQ Country","","USD","",""))</f>
        <v/>
      </c>
      <c r="CP932" t="str" cm="1">
        <f t="array" ref="CP932">IF(CP929="","",_xll.PBD(CP930,"HQ Country","","USD","",""))</f>
        <v/>
      </c>
      <c r="CQ932" t="str" cm="1">
        <f t="array" ref="CQ932">IF(CQ929="","",_xll.PBD(CQ930,"HQ Country","","USD","",""))</f>
        <v/>
      </c>
      <c r="CR932" t="str" cm="1">
        <f t="array" ref="CR932">IF(CR929="","",_xll.PBD(CR930,"HQ Country","","USD","",""))</f>
        <v/>
      </c>
      <c r="CS932" t="str" cm="1">
        <f t="array" ref="CS932">IF(CS929="","",_xll.PBD(CS930,"HQ Country","","USD","",""))</f>
        <v/>
      </c>
      <c r="CT932" t="str" cm="1">
        <f t="array" ref="CT932">IF(CT929="","",_xll.PBD(CT930,"HQ Country","","USD","",""))</f>
        <v/>
      </c>
      <c r="CU932" t="str" cm="1">
        <f t="array" ref="CU932">IF(CU929="","",_xll.PBD(CU930,"HQ Country","","USD","",""))</f>
        <v/>
      </c>
      <c r="CV932" t="str" cm="1">
        <f t="array" ref="CV932">IF(CV929="","",_xll.PBD(CV930,"HQ Country","","USD","",""))</f>
        <v/>
      </c>
      <c r="CW932" t="str" cm="1">
        <f t="array" ref="CW932">IF(CW929="","",_xll.PBD(CW930,"HQ Country","","USD","",""))</f>
        <v/>
      </c>
      <c r="CX932" t="str" cm="1">
        <f t="array" ref="CX932">IF(CX929="","",_xll.PBD(CX930,"HQ Country","","USD","",""))</f>
        <v/>
      </c>
      <c r="CY932" t="str" cm="1">
        <f t="array" ref="CY932">IF(CY929="","",_xll.PBD(CY930,"HQ Country","","USD","",""))</f>
        <v/>
      </c>
      <c r="CZ932" t="str" cm="1">
        <f t="array" ref="CZ932">IF(CZ929="","",_xll.PBD(CZ930,"HQ Country","","USD","",""))</f>
        <v/>
      </c>
      <c r="DA932" t="str" cm="1">
        <f t="array" ref="DA932">IF(DA929="","",_xll.PBD(DA930,"HQ Country","","USD","",""))</f>
        <v/>
      </c>
      <c r="DB932" t="str" cm="1">
        <f t="array" ref="DB932">IF(DB929="","",_xll.PBD(DB930,"HQ Country","","USD","",""))</f>
        <v/>
      </c>
      <c r="DC932" t="str" cm="1">
        <f t="array" ref="DC932">IF(DC929="","",_xll.PBD(DC930,"HQ Country","","USD","",""))</f>
        <v/>
      </c>
      <c r="DD932" t="str" cm="1">
        <f t="array" ref="DD932">IF(DD929="","",_xll.PBD(DD930,"HQ Country","","USD","",""))</f>
        <v/>
      </c>
      <c r="DE932" t="str" cm="1">
        <f t="array" ref="DE932">IF(DE929="","",_xll.PBD(DE930,"HQ Country","","USD","",""))</f>
        <v/>
      </c>
      <c r="DF932" t="str" cm="1">
        <f t="array" ref="DF932">IF(DF929="","",_xll.PBD(DF930,"HQ Country","","USD","",""))</f>
        <v/>
      </c>
      <c r="DG932" t="str" cm="1">
        <f t="array" ref="DG932">IF(DG929="","",_xll.PBD(DG930,"HQ Country","","USD","",""))</f>
        <v/>
      </c>
      <c r="DH932" t="str" cm="1">
        <f t="array" ref="DH932">IF(DH929="","",_xll.PBD(DH930,"HQ Country","","USD","",""))</f>
        <v/>
      </c>
      <c r="DI932" t="str" cm="1">
        <f t="array" ref="DI932">IF(DI929="","",_xll.PBD(DI930,"HQ Country","","USD","",""))</f>
        <v/>
      </c>
      <c r="DJ932" t="str" cm="1">
        <f t="array" ref="DJ932">IF(DJ929="","",_xll.PBD(DJ930,"HQ Country","","USD","",""))</f>
        <v/>
      </c>
      <c r="DK932" t="str" cm="1">
        <f t="array" ref="DK932">IF(DK929="","",_xll.PBD(DK930,"HQ Country","","USD","",""))</f>
        <v/>
      </c>
      <c r="DL932" t="str" cm="1">
        <f t="array" ref="DL932">IF(DL929="","",_xll.PBD(DL930,"HQ Country","","USD","",""))</f>
        <v/>
      </c>
      <c r="DM932" t="str" cm="1">
        <f t="array" ref="DM932">IF(DM929="","",_xll.PBD(DM930,"HQ Country","","USD","",""))</f>
        <v/>
      </c>
      <c r="DN932" t="str" cm="1">
        <f t="array" ref="DN932">IF(DN929="","",_xll.PBD(DN930,"HQ Country","","USD","",""))</f>
        <v/>
      </c>
      <c r="DO932" t="str" cm="1">
        <f t="array" ref="DO932">IF(DO929="","",_xll.PBD(DO930,"HQ Country","","USD","",""))</f>
        <v/>
      </c>
      <c r="DP932" t="str" cm="1">
        <f t="array" ref="DP932">IF(DP929="","",_xll.PBD(DP930,"HQ Country","","USD","",""))</f>
        <v/>
      </c>
      <c r="DQ932" t="str" cm="1">
        <f t="array" ref="DQ932">IF(DQ929="","",_xll.PBD(DQ930,"HQ Country","","USD","",""))</f>
        <v/>
      </c>
      <c r="DR932" t="str" cm="1">
        <f t="array" ref="DR932">IF(DR929="","",_xll.PBD(DR930,"HQ Country","","USD","",""))</f>
        <v/>
      </c>
      <c r="DS932" t="str" cm="1">
        <f t="array" ref="DS932">IF(DS929="","",_xll.PBD(DS930,"HQ Country","","USD","",""))</f>
        <v/>
      </c>
      <c r="DT932" t="str" cm="1">
        <f t="array" ref="DT932">IF(DT929="","",_xll.PBD(DT930,"HQ Country","","USD","",""))</f>
        <v/>
      </c>
      <c r="DU932" t="str" cm="1">
        <f t="array" ref="DU932">IF(DU929="","",_xll.PBD(DU930,"HQ Country","","USD","",""))</f>
        <v/>
      </c>
      <c r="DV932" t="str" cm="1">
        <f t="array" ref="DV932">IF(DV929="","",_xll.PBD(DV930,"HQ Country","","USD","",""))</f>
        <v/>
      </c>
      <c r="DW932" t="str" cm="1">
        <f t="array" ref="DW932">IF(DW929="","",_xll.PBD(DW930,"HQ Country","","USD","",""))</f>
        <v/>
      </c>
      <c r="DX932" t="str" cm="1">
        <f t="array" ref="DX932">IF(DX929="","",_xll.PBD(DX930,"HQ Country","","USD","",""))</f>
        <v/>
      </c>
      <c r="DY932" t="str" cm="1">
        <f t="array" ref="DY932">IF(DY929="","",_xll.PBD(DY930,"HQ Country","","USD","",""))</f>
        <v/>
      </c>
      <c r="DZ932" t="str" cm="1">
        <f t="array" ref="DZ932">IF(DZ929="","",_xll.PBD(DZ930,"HQ Country","","USD","",""))</f>
        <v/>
      </c>
      <c r="EA932" t="str" cm="1">
        <f t="array" ref="EA932">IF(EA929="","",_xll.PBD(EA930,"HQ Country","","USD","",""))</f>
        <v/>
      </c>
      <c r="EB932" t="str" cm="1">
        <f t="array" ref="EB932">IF(EB929="","",_xll.PBD(EB930,"HQ Country","","USD","",""))</f>
        <v/>
      </c>
      <c r="EC932" t="str" cm="1">
        <f t="array" ref="EC932">IF(EC929="","",_xll.PBD(EC930,"HQ Country","","USD","",""))</f>
        <v/>
      </c>
      <c r="ED932" t="str" cm="1">
        <f t="array" ref="ED932">IF(ED929="","",_xll.PBD(ED930,"HQ Country","","USD","",""))</f>
        <v/>
      </c>
      <c r="EE932" t="str" cm="1">
        <f t="array" ref="EE932">IF(EE929="","",_xll.PBD(EE930,"HQ Country","","USD","",""))</f>
        <v/>
      </c>
      <c r="EF932" t="str" cm="1">
        <f t="array" ref="EF932">IF(EF929="","",_xll.PBD(EF930,"HQ Country","","USD","",""))</f>
        <v/>
      </c>
      <c r="EG932" t="str" cm="1">
        <f t="array" ref="EG932">IF(EG929="","",_xll.PBD(EG930,"HQ Country","","USD","",""))</f>
        <v/>
      </c>
      <c r="EH932" t="str" cm="1">
        <f t="array" ref="EH932">IF(EH929="","",_xll.PBD(EH930,"HQ Country","","USD","",""))</f>
        <v/>
      </c>
      <c r="EI932" t="str" cm="1">
        <f t="array" ref="EI932">IF(EI929="","",_xll.PBD(EI930,"HQ Country","","USD","",""))</f>
        <v/>
      </c>
      <c r="EJ932" t="str" cm="1">
        <f t="array" ref="EJ932">IF(EJ929="","",_xll.PBD(EJ930,"HQ Country","","USD","",""))</f>
        <v/>
      </c>
      <c r="EK932" t="str" cm="1">
        <f t="array" ref="EK932">IF(EK929="","",_xll.PBD(EK930,"HQ Country","","USD","",""))</f>
        <v/>
      </c>
      <c r="EL932" t="str" cm="1">
        <f t="array" ref="EL932">IF(EL929="","",_xll.PBD(EL930,"HQ Country","","USD","",""))</f>
        <v/>
      </c>
      <c r="EM932" t="str" cm="1">
        <f t="array" ref="EM932">IF(EM929="","",_xll.PBD(EM930,"HQ Country","","USD","",""))</f>
        <v/>
      </c>
      <c r="EN932" t="str" cm="1">
        <f t="array" ref="EN932">IF(EN929="","",_xll.PBD(EN930,"HQ Country","","USD","",""))</f>
        <v/>
      </c>
      <c r="EO932" t="str" cm="1">
        <f t="array" ref="EO932">IF(EO929="","",_xll.PBD(EO930,"HQ Country","","USD","",""))</f>
        <v/>
      </c>
      <c r="EP932" t="str" cm="1">
        <f t="array" ref="EP932">IF(EP929="","",_xll.PBD(EP930,"HQ Country","","USD","",""))</f>
        <v/>
      </c>
      <c r="EQ932" t="str" cm="1">
        <f t="array" ref="EQ932">IF(EQ929="","",_xll.PBD(EQ930,"HQ Country","","USD","",""))</f>
        <v/>
      </c>
      <c r="ER932" t="str" cm="1">
        <f t="array" ref="ER932">IF(ER929="","",_xll.PBD(ER930,"HQ Country","","USD","",""))</f>
        <v/>
      </c>
      <c r="ES932" t="str" cm="1">
        <f t="array" ref="ES932">IF(ES929="","",_xll.PBD(ES930,"HQ Country","","USD","",""))</f>
        <v/>
      </c>
      <c r="ET932" t="str" cm="1">
        <f t="array" ref="ET932">IF(ET929="","",_xll.PBD(ET930,"HQ Country","","USD","",""))</f>
        <v/>
      </c>
      <c r="EU932" t="str" cm="1">
        <f t="array" ref="EU932">IF(EU929="","",_xll.PBD(EU930,"HQ Country","","USD","",""))</f>
        <v/>
      </c>
      <c r="EV932" t="str" cm="1">
        <f t="array" ref="EV932">IF(EV929="","",_xll.PBD(EV930,"HQ Country","","USD","",""))</f>
        <v/>
      </c>
      <c r="EW932" t="str" cm="1">
        <f t="array" ref="EW932">IF(EW929="","",_xll.PBD(EW930,"HQ Country","","USD","",""))</f>
        <v/>
      </c>
      <c r="EX932" t="str" cm="1">
        <f t="array" ref="EX932">IF(EX929="","",_xll.PBD(EX930,"HQ Country","","USD","",""))</f>
        <v/>
      </c>
      <c r="EY932" t="str" cm="1">
        <f t="array" ref="EY932">IF(EY929="","",_xll.PBD(EY930,"HQ Country","","USD","",""))</f>
        <v/>
      </c>
      <c r="EZ932" t="str" cm="1">
        <f t="array" ref="EZ932">IF(EZ929="","",_xll.PBD(EZ930,"HQ Country","","USD","",""))</f>
        <v/>
      </c>
      <c r="FA932" t="str" cm="1">
        <f t="array" ref="FA932">IF(FA929="","",_xll.PBD(FA930,"HQ Country","","USD","",""))</f>
        <v/>
      </c>
      <c r="FB932" t="str" cm="1">
        <f t="array" ref="FB932">IF(FB929="","",_xll.PBD(FB930,"HQ Country","","USD","",""))</f>
        <v/>
      </c>
      <c r="FC932" t="str" cm="1">
        <f t="array" ref="FC932">IF(FC929="","",_xll.PBD(FC930,"HQ Country","","USD","",""))</f>
        <v/>
      </c>
      <c r="FD932" t="str" cm="1">
        <f t="array" ref="FD932">IF(FD929="","",_xll.PBD(FD930,"HQ Country","","USD","",""))</f>
        <v/>
      </c>
      <c r="FE932" t="str" cm="1">
        <f t="array" ref="FE932">IF(FE929="","",_xll.PBD(FE930,"HQ Country","","USD","",""))</f>
        <v/>
      </c>
      <c r="FF932" t="str" cm="1">
        <f t="array" ref="FF932">IF(FF929="","",_xll.PBD(FF930,"HQ Country","","USD","",""))</f>
        <v/>
      </c>
      <c r="FG932" t="str" cm="1">
        <f t="array" ref="FG932">IF(FG929="","",_xll.PBD(FG930,"HQ Country","","USD","",""))</f>
        <v/>
      </c>
      <c r="FH932" t="str" cm="1">
        <f t="array" ref="FH932">IF(FH929="","",_xll.PBD(FH930,"HQ Country","","USD","",""))</f>
        <v/>
      </c>
      <c r="FI932" t="str" cm="1">
        <f t="array" ref="FI932">IF(FI929="","",_xll.PBD(FI930,"HQ Country","","USD","",""))</f>
        <v/>
      </c>
      <c r="FJ932" t="str" cm="1">
        <f t="array" ref="FJ932">IF(FJ929="","",_xll.PBD(FJ930,"HQ Country","","USD","",""))</f>
        <v/>
      </c>
      <c r="FK932" t="str" cm="1">
        <f t="array" ref="FK932">IF(FK929="","",_xll.PBD(FK930,"HQ Country","","USD","",""))</f>
        <v/>
      </c>
      <c r="FL932" t="str" cm="1">
        <f t="array" ref="FL932">IF(FL929="","",_xll.PBD(FL930,"HQ Country","","USD","",""))</f>
        <v/>
      </c>
      <c r="FM932" t="str" cm="1">
        <f t="array" ref="FM932">IF(FM929="","",_xll.PBD(FM930,"HQ Country","","USD","",""))</f>
        <v/>
      </c>
      <c r="FN932" t="str" cm="1">
        <f t="array" ref="FN932">IF(FN929="","",_xll.PBD(FN930,"HQ Country","","USD","",""))</f>
        <v/>
      </c>
      <c r="FO932" t="str" cm="1">
        <f t="array" ref="FO932">IF(FO929="","",_xll.PBD(FO930,"HQ Country","","USD","",""))</f>
        <v/>
      </c>
      <c r="FP932" t="str" cm="1">
        <f t="array" ref="FP932">IF(FP929="","",_xll.PBD(FP930,"HQ Country","","USD","",""))</f>
        <v/>
      </c>
      <c r="FQ932" t="str" cm="1">
        <f t="array" ref="FQ932">IF(FQ929="","",_xll.PBD(FQ930,"HQ Country","","USD","",""))</f>
        <v/>
      </c>
      <c r="FR932" t="str" cm="1">
        <f t="array" ref="FR932">IF(FR929="","",_xll.PBD(FR930,"HQ Country","","USD","",""))</f>
        <v/>
      </c>
      <c r="FS932" t="str" cm="1">
        <f t="array" ref="FS932">IF(FS929="","",_xll.PBD(FS930,"HQ Country","","USD","",""))</f>
        <v/>
      </c>
      <c r="FT932" t="str" cm="1">
        <f t="array" ref="FT932">IF(FT929="","",_xll.PBD(FT930,"HQ Country","","USD","",""))</f>
        <v/>
      </c>
      <c r="FU932" t="str" cm="1">
        <f t="array" ref="FU932">IF(FU929="","",_xll.PBD(FU930,"HQ Country","","USD","",""))</f>
        <v/>
      </c>
      <c r="FV932" t="str" cm="1">
        <f t="array" ref="FV932">IF(FV929="","",_xll.PBD(FV930,"HQ Country","","USD","",""))</f>
        <v/>
      </c>
      <c r="FW932" t="str" cm="1">
        <f t="array" ref="FW932">IF(FW929="","",_xll.PBD(FW930,"HQ Country","","USD","",""))</f>
        <v/>
      </c>
      <c r="FX932" t="str" cm="1">
        <f t="array" ref="FX932">IF(FX929="","",_xll.PBD(FX930,"HQ Country","","USD","",""))</f>
        <v/>
      </c>
      <c r="FY932" t="str" cm="1">
        <f t="array" ref="FY932">IF(FY929="","",_xll.PBD(FY930,"HQ Country","","USD","",""))</f>
        <v/>
      </c>
      <c r="FZ932" t="str" cm="1">
        <f t="array" ref="FZ932">IF(FZ929="","",_xll.PBD(FZ930,"HQ Country","","USD","",""))</f>
        <v/>
      </c>
      <c r="GA932" t="str" cm="1">
        <f t="array" ref="GA932">IF(GA929="","",_xll.PBD(GA930,"HQ Country","","USD","",""))</f>
        <v/>
      </c>
      <c r="GB932" t="str" cm="1">
        <f t="array" ref="GB932">IF(GB929="","",_xll.PBD(GB930,"HQ Country","","USD","",""))</f>
        <v/>
      </c>
      <c r="GC932" t="str" cm="1">
        <f t="array" ref="GC932">IF(GC929="","",_xll.PBD(GC930,"HQ Country","","USD","",""))</f>
        <v/>
      </c>
      <c r="GD932" t="str" cm="1">
        <f t="array" ref="GD932">IF(GD929="","",_xll.PBD(GD930,"HQ Country","","USD","",""))</f>
        <v/>
      </c>
      <c r="GE932" t="str" cm="1">
        <f t="array" ref="GE932">IF(GE929="","",_xll.PBD(GE930,"HQ Country","","USD","",""))</f>
        <v/>
      </c>
      <c r="GF932" t="str" cm="1">
        <f t="array" ref="GF932">IF(GF929="","",_xll.PBD(GF930,"HQ Country","","USD","",""))</f>
        <v/>
      </c>
      <c r="GG932" t="str" cm="1">
        <f t="array" ref="GG932">IF(GG929="","",_xll.PBD(GG930,"HQ Country","","USD","",""))</f>
        <v/>
      </c>
      <c r="GH932" t="str" cm="1">
        <f t="array" ref="GH932">IF(GH929="","",_xll.PBD(GH930,"HQ Country","","USD","",""))</f>
        <v/>
      </c>
      <c r="GI932" t="str" cm="1">
        <f t="array" ref="GI932">IF(GI929="","",_xll.PBD(GI930,"HQ Country","","USD","",""))</f>
        <v/>
      </c>
      <c r="GJ932" t="str" cm="1">
        <f t="array" ref="GJ932">IF(GJ929="","",_xll.PBD(GJ930,"HQ Country","","USD","",""))</f>
        <v/>
      </c>
      <c r="GK932" t="str" cm="1">
        <f t="array" ref="GK932">IF(GK929="","",_xll.PBD(GK930,"HQ Country","","USD","",""))</f>
        <v/>
      </c>
      <c r="GL932" t="str" cm="1">
        <f t="array" ref="GL932">IF(GL929="","",_xll.PBD(GL930,"HQ Country","","USD","",""))</f>
        <v/>
      </c>
      <c r="GM932" t="str" cm="1">
        <f t="array" ref="GM932">IF(GM929="","",_xll.PBD(GM930,"HQ Country","","USD","",""))</f>
        <v/>
      </c>
      <c r="GN932" t="str" cm="1">
        <f t="array" ref="GN932">IF(GN929="","",_xll.PBD(GN930,"HQ Country","","USD","",""))</f>
        <v/>
      </c>
      <c r="GO932" t="str" cm="1">
        <f t="array" ref="GO932">IF(GO929="","",_xll.PBD(GO930,"HQ Country","","USD","",""))</f>
        <v/>
      </c>
      <c r="GP932" t="str" cm="1">
        <f t="array" ref="GP932">IF(GP929="","",_xll.PBD(GP930,"HQ Country","","USD","",""))</f>
        <v/>
      </c>
      <c r="GQ932" t="str" cm="1">
        <f t="array" ref="GQ932">IF(GQ929="","",_xll.PBD(GQ930,"HQ Country","","USD","",""))</f>
        <v/>
      </c>
      <c r="GR932" t="str" cm="1">
        <f t="array" ref="GR932">IF(GR929="","",_xll.PBD(GR930,"HQ Country","","USD","",""))</f>
        <v/>
      </c>
      <c r="GS932" t="str" cm="1">
        <f t="array" ref="GS932">IF(GS929="","",_xll.PBD(GS930,"HQ Country","","USD","",""))</f>
        <v/>
      </c>
      <c r="GT932" t="str" cm="1">
        <f t="array" ref="GT932">IF(GT929="","",_xll.PBD(GT930,"HQ Country","","USD","",""))</f>
        <v/>
      </c>
      <c r="GU932" t="str" cm="1">
        <f t="array" ref="GU932">IF(GU929="","",_xll.PBD(GU930,"HQ Country","","USD","",""))</f>
        <v/>
      </c>
      <c r="GV932" t="str" cm="1">
        <f t="array" ref="GV932">IF(GV929="","",_xll.PBD(GV930,"HQ Country","","USD","",""))</f>
        <v/>
      </c>
      <c r="GW932" t="str" cm="1">
        <f t="array" ref="GW932">IF(GW929="","",_xll.PBD(GW930,"HQ Country","","USD","",""))</f>
        <v/>
      </c>
      <c r="GX932" t="str" cm="1">
        <f t="array" ref="GX932">IF(GX929="","",_xll.PBD(GX930,"HQ Country","","USD","",""))</f>
        <v/>
      </c>
      <c r="GY932" t="str" cm="1">
        <f t="array" ref="GY932">IF(GY929="","",_xll.PBD(GY930,"HQ Country","","USD","",""))</f>
        <v/>
      </c>
      <c r="GZ932" t="str" cm="1">
        <f t="array" ref="GZ932">IF(GZ929="","",_xll.PBD(GZ930,"HQ Country","","USD","",""))</f>
        <v/>
      </c>
      <c r="HA932" t="str" cm="1">
        <f t="array" ref="HA932">IF(HA929="","",_xll.PBD(HA930,"HQ Country","","USD","",""))</f>
        <v/>
      </c>
      <c r="HB932" t="str" cm="1">
        <f t="array" ref="HB932">IF(HB929="","",_xll.PBD(HB930,"HQ Country","","USD","",""))</f>
        <v/>
      </c>
      <c r="HC932" t="str" cm="1">
        <f t="array" ref="HC932">IF(HC929="","",_xll.PBD(HC930,"HQ Country","","USD","",""))</f>
        <v/>
      </c>
      <c r="HD932" t="str" cm="1">
        <f t="array" ref="HD932">IF(HD929="","",_xll.PBD(HD930,"HQ Country","","USD","",""))</f>
        <v/>
      </c>
      <c r="HE932" t="str" cm="1">
        <f t="array" ref="HE932">IF(HE929="","",_xll.PBD(HE930,"HQ Country","","USD","",""))</f>
        <v/>
      </c>
      <c r="HF932" t="str" cm="1">
        <f t="array" ref="HF932">IF(HF929="","",_xll.PBD(HF930,"HQ Country","","USD","",""))</f>
        <v/>
      </c>
      <c r="HG932" t="str" cm="1">
        <f t="array" ref="HG932">IF(HG929="","",_xll.PBD(HG930,"HQ Country","","USD","",""))</f>
        <v/>
      </c>
      <c r="HH932" t="str" cm="1">
        <f t="array" ref="HH932">IF(HH929="","",_xll.PBD(HH930,"HQ Country","","USD","",""))</f>
        <v/>
      </c>
      <c r="HI932" t="str" cm="1">
        <f t="array" ref="HI932">IF(HI929="","",_xll.PBD(HI930,"HQ Country","","USD","",""))</f>
        <v/>
      </c>
      <c r="HJ932" t="str" cm="1">
        <f t="array" ref="HJ932">IF(HJ929="","",_xll.PBD(HJ930,"HQ Country","","USD","",""))</f>
        <v/>
      </c>
      <c r="HK932" t="str" cm="1">
        <f t="array" ref="HK932">IF(HK929="","",_xll.PBD(HK930,"HQ Country","","USD","",""))</f>
        <v/>
      </c>
      <c r="HL932" t="str" cm="1">
        <f t="array" ref="HL932">IF(HL929="","",_xll.PBD(HL930,"HQ Country","","USD","",""))</f>
        <v/>
      </c>
      <c r="HM932" t="str" cm="1">
        <f t="array" ref="HM932">IF(HM929="","",_xll.PBD(HM930,"HQ Country","","USD","",""))</f>
        <v/>
      </c>
      <c r="HN932" t="str" cm="1">
        <f t="array" ref="HN932">IF(HN929="","",_xll.PBD(HN930,"HQ Country","","USD","",""))</f>
        <v/>
      </c>
      <c r="HO932" t="str" cm="1">
        <f t="array" ref="HO932">IF(HO929="","",_xll.PBD(HO930,"HQ Country","","USD","",""))</f>
        <v/>
      </c>
      <c r="HP932" t="str" cm="1">
        <f t="array" ref="HP932">IF(HP929="","",_xll.PBD(HP930,"HQ Country","","USD","",""))</f>
        <v/>
      </c>
      <c r="HQ932" t="str" cm="1">
        <f t="array" ref="HQ932">IF(HQ929="","",_xll.PBD(HQ930,"HQ Country","","USD","",""))</f>
        <v/>
      </c>
      <c r="HR932" t="str" cm="1">
        <f t="array" ref="HR932">IF(HR929="","",_xll.PBD(HR930,"HQ Country","","USD","",""))</f>
        <v/>
      </c>
      <c r="HS932" t="str" cm="1">
        <f t="array" ref="HS932">IF(HS929="","",_xll.PBD(HS930,"HQ Country","","USD","",""))</f>
        <v/>
      </c>
      <c r="HT932" t="str" cm="1">
        <f t="array" ref="HT932">IF(HT929="","",_xll.PBD(HT930,"HQ Country","","USD","",""))</f>
        <v/>
      </c>
      <c r="HU932" t="str" cm="1">
        <f t="array" ref="HU932">IF(HU929="","",_xll.PBD(HU930,"HQ Country","","USD","",""))</f>
        <v/>
      </c>
      <c r="HV932" t="str" cm="1">
        <f t="array" ref="HV932">IF(HV929="","",_xll.PBD(HV930,"HQ Country","","USD","",""))</f>
        <v/>
      </c>
      <c r="HW932" t="str" cm="1">
        <f t="array" ref="HW932">IF(HW929="","",_xll.PBD(HW930,"HQ Country","","USD","",""))</f>
        <v/>
      </c>
      <c r="HX932" t="str" cm="1">
        <f t="array" ref="HX932">IF(HX929="","",_xll.PBD(HX930,"HQ Country","","USD","",""))</f>
        <v/>
      </c>
      <c r="HY932" t="str" cm="1">
        <f t="array" ref="HY932">IF(HY929="","",_xll.PBD(HY930,"HQ Country","","USD","",""))</f>
        <v/>
      </c>
      <c r="HZ932" t="str" cm="1">
        <f t="array" ref="HZ932">IF(HZ929="","",_xll.PBD(HZ930,"HQ Country","","USD","",""))</f>
        <v/>
      </c>
      <c r="IA932" t="str" cm="1">
        <f t="array" ref="IA932">IF(IA929="","",_xll.PBD(IA930,"HQ Country","","USD","",""))</f>
        <v/>
      </c>
      <c r="IB932" t="str" cm="1">
        <f t="array" ref="IB932">IF(IB929="","",_xll.PBD(IB930,"HQ Country","","USD","",""))</f>
        <v/>
      </c>
      <c r="IC932" t="str" cm="1">
        <f t="array" ref="IC932">IF(IC929="","",_xll.PBD(IC930,"HQ Country","","USD","",""))</f>
        <v/>
      </c>
      <c r="ID932" t="str" cm="1">
        <f t="array" ref="ID932">IF(ID929="","",_xll.PBD(ID930,"HQ Country","","USD","",""))</f>
        <v/>
      </c>
      <c r="IE932" t="str" cm="1">
        <f t="array" ref="IE932">IF(IE929="","",_xll.PBD(IE930,"HQ Country","","USD","",""))</f>
        <v/>
      </c>
    </row>
    <row r="933" spans="2:239" x14ac:dyDescent="0.25">
      <c r="B933" t="s">
        <v>2729</v>
      </c>
      <c r="C933" t="str">
        <f t="shared" ref="C933:BN933" ca="1" si="360">IF(C929="","",IF(C932=$D$4,1,0))</f>
        <v/>
      </c>
      <c r="D933" t="str">
        <f t="shared" si="360"/>
        <v/>
      </c>
      <c r="E933" t="str">
        <f t="shared" si="360"/>
        <v/>
      </c>
      <c r="F933" t="str">
        <f t="shared" si="360"/>
        <v/>
      </c>
      <c r="G933" t="str">
        <f t="shared" si="360"/>
        <v/>
      </c>
      <c r="H933" t="str">
        <f t="shared" si="360"/>
        <v/>
      </c>
      <c r="I933" t="str">
        <f t="shared" si="360"/>
        <v/>
      </c>
      <c r="J933" t="str">
        <f t="shared" si="360"/>
        <v/>
      </c>
      <c r="K933" t="str">
        <f t="shared" si="360"/>
        <v/>
      </c>
      <c r="L933" t="str">
        <f t="shared" si="360"/>
        <v/>
      </c>
      <c r="M933" t="str">
        <f t="shared" si="360"/>
        <v/>
      </c>
      <c r="N933" t="str">
        <f t="shared" si="360"/>
        <v/>
      </c>
      <c r="O933" t="str">
        <f t="shared" si="360"/>
        <v/>
      </c>
      <c r="P933" t="str">
        <f t="shared" si="360"/>
        <v/>
      </c>
      <c r="Q933" t="str">
        <f t="shared" si="360"/>
        <v/>
      </c>
      <c r="R933" t="str">
        <f t="shared" si="360"/>
        <v/>
      </c>
      <c r="S933" t="str">
        <f t="shared" si="360"/>
        <v/>
      </c>
      <c r="T933" t="str">
        <f t="shared" si="360"/>
        <v/>
      </c>
      <c r="U933" t="str">
        <f t="shared" si="360"/>
        <v/>
      </c>
      <c r="V933" t="str">
        <f t="shared" si="360"/>
        <v/>
      </c>
      <c r="W933" t="str">
        <f t="shared" si="360"/>
        <v/>
      </c>
      <c r="X933" t="str">
        <f t="shared" si="360"/>
        <v/>
      </c>
      <c r="Y933" t="str">
        <f t="shared" si="360"/>
        <v/>
      </c>
      <c r="Z933" t="str">
        <f t="shared" si="360"/>
        <v/>
      </c>
      <c r="AA933" t="str">
        <f t="shared" si="360"/>
        <v/>
      </c>
      <c r="AB933" t="str">
        <f t="shared" si="360"/>
        <v/>
      </c>
      <c r="AC933" t="str">
        <f t="shared" si="360"/>
        <v/>
      </c>
      <c r="AD933" t="str">
        <f t="shared" si="360"/>
        <v/>
      </c>
      <c r="AE933" t="str">
        <f t="shared" si="360"/>
        <v/>
      </c>
      <c r="AF933" t="str">
        <f t="shared" si="360"/>
        <v/>
      </c>
      <c r="AG933" t="str">
        <f t="shared" si="360"/>
        <v/>
      </c>
      <c r="AH933" t="str">
        <f t="shared" si="360"/>
        <v/>
      </c>
      <c r="AI933" t="str">
        <f t="shared" si="360"/>
        <v/>
      </c>
      <c r="AJ933" t="str">
        <f t="shared" si="360"/>
        <v/>
      </c>
      <c r="AK933" t="str">
        <f t="shared" si="360"/>
        <v/>
      </c>
      <c r="AL933" t="str">
        <f t="shared" si="360"/>
        <v/>
      </c>
      <c r="AM933" t="str">
        <f t="shared" si="360"/>
        <v/>
      </c>
      <c r="AN933" t="str">
        <f t="shared" si="360"/>
        <v/>
      </c>
      <c r="AO933" t="str">
        <f t="shared" si="360"/>
        <v/>
      </c>
      <c r="AP933" t="str">
        <f t="shared" si="360"/>
        <v/>
      </c>
      <c r="AQ933" t="str">
        <f t="shared" si="360"/>
        <v/>
      </c>
      <c r="AR933" t="str">
        <f t="shared" si="360"/>
        <v/>
      </c>
      <c r="AS933" t="str">
        <f t="shared" si="360"/>
        <v/>
      </c>
      <c r="AT933" t="str">
        <f t="shared" si="360"/>
        <v/>
      </c>
      <c r="AU933" t="str">
        <f t="shared" si="360"/>
        <v/>
      </c>
      <c r="AV933" t="str">
        <f t="shared" si="360"/>
        <v/>
      </c>
      <c r="AW933" t="str">
        <f t="shared" si="360"/>
        <v/>
      </c>
      <c r="AX933" t="str">
        <f t="shared" si="360"/>
        <v/>
      </c>
      <c r="AY933" t="str">
        <f t="shared" si="360"/>
        <v/>
      </c>
      <c r="AZ933" t="str">
        <f t="shared" si="360"/>
        <v/>
      </c>
      <c r="BA933" t="str">
        <f t="shared" si="360"/>
        <v/>
      </c>
      <c r="BB933" t="str">
        <f t="shared" si="360"/>
        <v/>
      </c>
      <c r="BC933" t="str">
        <f t="shared" si="360"/>
        <v/>
      </c>
      <c r="BD933" t="str">
        <f t="shared" si="360"/>
        <v/>
      </c>
      <c r="BE933" t="str">
        <f t="shared" si="360"/>
        <v/>
      </c>
      <c r="BF933" t="str">
        <f t="shared" si="360"/>
        <v/>
      </c>
      <c r="BG933" t="str">
        <f t="shared" si="360"/>
        <v/>
      </c>
      <c r="BH933" t="str">
        <f t="shared" si="360"/>
        <v/>
      </c>
      <c r="BI933" t="str">
        <f t="shared" si="360"/>
        <v/>
      </c>
      <c r="BJ933" t="str">
        <f t="shared" si="360"/>
        <v/>
      </c>
      <c r="BK933" t="str">
        <f t="shared" si="360"/>
        <v/>
      </c>
      <c r="BL933" t="str">
        <f t="shared" si="360"/>
        <v/>
      </c>
      <c r="BM933" t="str">
        <f t="shared" si="360"/>
        <v/>
      </c>
      <c r="BN933" t="str">
        <f t="shared" si="360"/>
        <v/>
      </c>
      <c r="BO933" t="str">
        <f t="shared" ref="BO933:DZ933" si="361">IF(BO929="","",IF(BO932=$D$4,1,0))</f>
        <v/>
      </c>
      <c r="BP933" t="str">
        <f t="shared" si="361"/>
        <v/>
      </c>
      <c r="BQ933" t="str">
        <f t="shared" si="361"/>
        <v/>
      </c>
      <c r="BR933" t="str">
        <f t="shared" si="361"/>
        <v/>
      </c>
      <c r="BS933" t="str">
        <f t="shared" si="361"/>
        <v/>
      </c>
      <c r="BT933" t="str">
        <f t="shared" si="361"/>
        <v/>
      </c>
      <c r="BU933" t="str">
        <f t="shared" si="361"/>
        <v/>
      </c>
      <c r="BV933" t="str">
        <f t="shared" si="361"/>
        <v/>
      </c>
      <c r="BW933" t="str">
        <f t="shared" si="361"/>
        <v/>
      </c>
      <c r="BX933" t="str">
        <f t="shared" si="361"/>
        <v/>
      </c>
      <c r="BY933" t="str">
        <f t="shared" si="361"/>
        <v/>
      </c>
      <c r="BZ933" t="str">
        <f t="shared" si="361"/>
        <v/>
      </c>
      <c r="CA933" t="str">
        <f t="shared" si="361"/>
        <v/>
      </c>
      <c r="CB933" t="str">
        <f t="shared" si="361"/>
        <v/>
      </c>
      <c r="CC933" t="str">
        <f t="shared" si="361"/>
        <v/>
      </c>
      <c r="CD933" t="str">
        <f t="shared" si="361"/>
        <v/>
      </c>
      <c r="CE933" t="str">
        <f t="shared" si="361"/>
        <v/>
      </c>
      <c r="CF933" t="str">
        <f t="shared" si="361"/>
        <v/>
      </c>
      <c r="CG933" t="str">
        <f t="shared" si="361"/>
        <v/>
      </c>
      <c r="CH933" t="str">
        <f t="shared" si="361"/>
        <v/>
      </c>
      <c r="CI933" t="str">
        <f t="shared" si="361"/>
        <v/>
      </c>
      <c r="CJ933" t="str">
        <f t="shared" si="361"/>
        <v/>
      </c>
      <c r="CK933" t="str">
        <f t="shared" si="361"/>
        <v/>
      </c>
      <c r="CL933" t="str">
        <f t="shared" si="361"/>
        <v/>
      </c>
      <c r="CM933" t="str">
        <f t="shared" si="361"/>
        <v/>
      </c>
      <c r="CN933" t="str">
        <f t="shared" si="361"/>
        <v/>
      </c>
      <c r="CO933" t="str">
        <f t="shared" si="361"/>
        <v/>
      </c>
      <c r="CP933" t="str">
        <f t="shared" si="361"/>
        <v/>
      </c>
      <c r="CQ933" t="str">
        <f t="shared" si="361"/>
        <v/>
      </c>
      <c r="CR933" t="str">
        <f t="shared" si="361"/>
        <v/>
      </c>
      <c r="CS933" t="str">
        <f t="shared" si="361"/>
        <v/>
      </c>
      <c r="CT933" t="str">
        <f t="shared" si="361"/>
        <v/>
      </c>
      <c r="CU933" t="str">
        <f t="shared" si="361"/>
        <v/>
      </c>
      <c r="CV933" t="str">
        <f t="shared" si="361"/>
        <v/>
      </c>
      <c r="CW933" t="str">
        <f t="shared" si="361"/>
        <v/>
      </c>
      <c r="CX933" t="str">
        <f t="shared" si="361"/>
        <v/>
      </c>
      <c r="CY933" t="str">
        <f t="shared" si="361"/>
        <v/>
      </c>
      <c r="CZ933" t="str">
        <f t="shared" si="361"/>
        <v/>
      </c>
      <c r="DA933" t="str">
        <f t="shared" si="361"/>
        <v/>
      </c>
      <c r="DB933" t="str">
        <f t="shared" si="361"/>
        <v/>
      </c>
      <c r="DC933" t="str">
        <f t="shared" si="361"/>
        <v/>
      </c>
      <c r="DD933" t="str">
        <f t="shared" si="361"/>
        <v/>
      </c>
      <c r="DE933" t="str">
        <f t="shared" si="361"/>
        <v/>
      </c>
      <c r="DF933" t="str">
        <f t="shared" si="361"/>
        <v/>
      </c>
      <c r="DG933" t="str">
        <f t="shared" si="361"/>
        <v/>
      </c>
      <c r="DH933" t="str">
        <f t="shared" si="361"/>
        <v/>
      </c>
      <c r="DI933" t="str">
        <f t="shared" si="361"/>
        <v/>
      </c>
      <c r="DJ933" t="str">
        <f t="shared" si="361"/>
        <v/>
      </c>
      <c r="DK933" t="str">
        <f t="shared" si="361"/>
        <v/>
      </c>
      <c r="DL933" t="str">
        <f t="shared" si="361"/>
        <v/>
      </c>
      <c r="DM933" t="str">
        <f t="shared" si="361"/>
        <v/>
      </c>
      <c r="DN933" t="str">
        <f t="shared" si="361"/>
        <v/>
      </c>
      <c r="DO933" t="str">
        <f t="shared" si="361"/>
        <v/>
      </c>
      <c r="DP933" t="str">
        <f t="shared" si="361"/>
        <v/>
      </c>
      <c r="DQ933" t="str">
        <f t="shared" si="361"/>
        <v/>
      </c>
      <c r="DR933" t="str">
        <f t="shared" si="361"/>
        <v/>
      </c>
      <c r="DS933" t="str">
        <f t="shared" si="361"/>
        <v/>
      </c>
      <c r="DT933" t="str">
        <f t="shared" si="361"/>
        <v/>
      </c>
      <c r="DU933" t="str">
        <f t="shared" si="361"/>
        <v/>
      </c>
      <c r="DV933" t="str">
        <f t="shared" si="361"/>
        <v/>
      </c>
      <c r="DW933" t="str">
        <f t="shared" si="361"/>
        <v/>
      </c>
      <c r="DX933" t="str">
        <f t="shared" si="361"/>
        <v/>
      </c>
      <c r="DY933" t="str">
        <f t="shared" si="361"/>
        <v/>
      </c>
      <c r="DZ933" t="str">
        <f t="shared" si="361"/>
        <v/>
      </c>
      <c r="EA933" t="str">
        <f t="shared" ref="EA933:GL933" si="362">IF(EA929="","",IF(EA932=$D$4,1,0))</f>
        <v/>
      </c>
      <c r="EB933" t="str">
        <f t="shared" si="362"/>
        <v/>
      </c>
      <c r="EC933" t="str">
        <f t="shared" si="362"/>
        <v/>
      </c>
      <c r="ED933" t="str">
        <f t="shared" si="362"/>
        <v/>
      </c>
      <c r="EE933" t="str">
        <f t="shared" si="362"/>
        <v/>
      </c>
      <c r="EF933" t="str">
        <f t="shared" si="362"/>
        <v/>
      </c>
      <c r="EG933" t="str">
        <f t="shared" si="362"/>
        <v/>
      </c>
      <c r="EH933" t="str">
        <f t="shared" si="362"/>
        <v/>
      </c>
      <c r="EI933" t="str">
        <f t="shared" si="362"/>
        <v/>
      </c>
      <c r="EJ933" t="str">
        <f t="shared" si="362"/>
        <v/>
      </c>
      <c r="EK933" t="str">
        <f t="shared" si="362"/>
        <v/>
      </c>
      <c r="EL933" t="str">
        <f t="shared" si="362"/>
        <v/>
      </c>
      <c r="EM933" t="str">
        <f t="shared" si="362"/>
        <v/>
      </c>
      <c r="EN933" t="str">
        <f t="shared" si="362"/>
        <v/>
      </c>
      <c r="EO933" t="str">
        <f t="shared" si="362"/>
        <v/>
      </c>
      <c r="EP933" t="str">
        <f t="shared" si="362"/>
        <v/>
      </c>
      <c r="EQ933" t="str">
        <f t="shared" si="362"/>
        <v/>
      </c>
      <c r="ER933" t="str">
        <f t="shared" si="362"/>
        <v/>
      </c>
      <c r="ES933" t="str">
        <f t="shared" si="362"/>
        <v/>
      </c>
      <c r="ET933" t="str">
        <f t="shared" si="362"/>
        <v/>
      </c>
      <c r="EU933" t="str">
        <f t="shared" si="362"/>
        <v/>
      </c>
      <c r="EV933" t="str">
        <f t="shared" si="362"/>
        <v/>
      </c>
      <c r="EW933" t="str">
        <f t="shared" si="362"/>
        <v/>
      </c>
      <c r="EX933" t="str">
        <f t="shared" si="362"/>
        <v/>
      </c>
      <c r="EY933" t="str">
        <f t="shared" si="362"/>
        <v/>
      </c>
      <c r="EZ933" t="str">
        <f t="shared" si="362"/>
        <v/>
      </c>
      <c r="FA933" t="str">
        <f t="shared" si="362"/>
        <v/>
      </c>
      <c r="FB933" t="str">
        <f t="shared" si="362"/>
        <v/>
      </c>
      <c r="FC933" t="str">
        <f t="shared" si="362"/>
        <v/>
      </c>
      <c r="FD933" t="str">
        <f t="shared" si="362"/>
        <v/>
      </c>
      <c r="FE933" t="str">
        <f t="shared" si="362"/>
        <v/>
      </c>
      <c r="FF933" t="str">
        <f t="shared" si="362"/>
        <v/>
      </c>
      <c r="FG933" t="str">
        <f t="shared" si="362"/>
        <v/>
      </c>
      <c r="FH933" t="str">
        <f t="shared" si="362"/>
        <v/>
      </c>
      <c r="FI933" t="str">
        <f t="shared" si="362"/>
        <v/>
      </c>
      <c r="FJ933" t="str">
        <f t="shared" si="362"/>
        <v/>
      </c>
      <c r="FK933" t="str">
        <f t="shared" si="362"/>
        <v/>
      </c>
      <c r="FL933" t="str">
        <f t="shared" si="362"/>
        <v/>
      </c>
      <c r="FM933" t="str">
        <f t="shared" si="362"/>
        <v/>
      </c>
      <c r="FN933" t="str">
        <f t="shared" si="362"/>
        <v/>
      </c>
      <c r="FO933" t="str">
        <f t="shared" si="362"/>
        <v/>
      </c>
      <c r="FP933" t="str">
        <f t="shared" si="362"/>
        <v/>
      </c>
      <c r="FQ933" t="str">
        <f t="shared" si="362"/>
        <v/>
      </c>
      <c r="FR933" t="str">
        <f t="shared" si="362"/>
        <v/>
      </c>
      <c r="FS933" t="str">
        <f t="shared" si="362"/>
        <v/>
      </c>
      <c r="FT933" t="str">
        <f t="shared" si="362"/>
        <v/>
      </c>
      <c r="FU933" t="str">
        <f t="shared" si="362"/>
        <v/>
      </c>
      <c r="FV933" t="str">
        <f t="shared" si="362"/>
        <v/>
      </c>
      <c r="FW933" t="str">
        <f t="shared" si="362"/>
        <v/>
      </c>
      <c r="FX933" t="str">
        <f t="shared" si="362"/>
        <v/>
      </c>
      <c r="FY933" t="str">
        <f t="shared" si="362"/>
        <v/>
      </c>
      <c r="FZ933" t="str">
        <f t="shared" si="362"/>
        <v/>
      </c>
      <c r="GA933" t="str">
        <f t="shared" si="362"/>
        <v/>
      </c>
      <c r="GB933" t="str">
        <f t="shared" si="362"/>
        <v/>
      </c>
      <c r="GC933" t="str">
        <f t="shared" si="362"/>
        <v/>
      </c>
      <c r="GD933" t="str">
        <f t="shared" si="362"/>
        <v/>
      </c>
      <c r="GE933" t="str">
        <f t="shared" si="362"/>
        <v/>
      </c>
      <c r="GF933" t="str">
        <f t="shared" si="362"/>
        <v/>
      </c>
      <c r="GG933" t="str">
        <f t="shared" si="362"/>
        <v/>
      </c>
      <c r="GH933" t="str">
        <f t="shared" si="362"/>
        <v/>
      </c>
      <c r="GI933" t="str">
        <f t="shared" si="362"/>
        <v/>
      </c>
      <c r="GJ933" t="str">
        <f t="shared" si="362"/>
        <v/>
      </c>
      <c r="GK933" t="str">
        <f t="shared" si="362"/>
        <v/>
      </c>
      <c r="GL933" t="str">
        <f t="shared" si="362"/>
        <v/>
      </c>
      <c r="GM933" t="str">
        <f t="shared" ref="GM933:IE933" si="363">IF(GM929="","",IF(GM932=$D$4,1,0))</f>
        <v/>
      </c>
      <c r="GN933" t="str">
        <f t="shared" si="363"/>
        <v/>
      </c>
      <c r="GO933" t="str">
        <f t="shared" si="363"/>
        <v/>
      </c>
      <c r="GP933" t="str">
        <f t="shared" si="363"/>
        <v/>
      </c>
      <c r="GQ933" t="str">
        <f t="shared" si="363"/>
        <v/>
      </c>
      <c r="GR933" t="str">
        <f t="shared" si="363"/>
        <v/>
      </c>
      <c r="GS933" t="str">
        <f t="shared" si="363"/>
        <v/>
      </c>
      <c r="GT933" t="str">
        <f t="shared" si="363"/>
        <v/>
      </c>
      <c r="GU933" t="str">
        <f t="shared" si="363"/>
        <v/>
      </c>
      <c r="GV933" t="str">
        <f t="shared" si="363"/>
        <v/>
      </c>
      <c r="GW933" t="str">
        <f t="shared" si="363"/>
        <v/>
      </c>
      <c r="GX933" t="str">
        <f t="shared" si="363"/>
        <v/>
      </c>
      <c r="GY933" t="str">
        <f t="shared" si="363"/>
        <v/>
      </c>
      <c r="GZ933" t="str">
        <f t="shared" si="363"/>
        <v/>
      </c>
      <c r="HA933" t="str">
        <f t="shared" si="363"/>
        <v/>
      </c>
      <c r="HB933" t="str">
        <f t="shared" si="363"/>
        <v/>
      </c>
      <c r="HC933" t="str">
        <f t="shared" si="363"/>
        <v/>
      </c>
      <c r="HD933" t="str">
        <f t="shared" si="363"/>
        <v/>
      </c>
      <c r="HE933" t="str">
        <f t="shared" si="363"/>
        <v/>
      </c>
      <c r="HF933" t="str">
        <f t="shared" si="363"/>
        <v/>
      </c>
      <c r="HG933" t="str">
        <f t="shared" si="363"/>
        <v/>
      </c>
      <c r="HH933" t="str">
        <f t="shared" si="363"/>
        <v/>
      </c>
      <c r="HI933" t="str">
        <f t="shared" si="363"/>
        <v/>
      </c>
      <c r="HJ933" t="str">
        <f t="shared" si="363"/>
        <v/>
      </c>
      <c r="HK933" t="str">
        <f t="shared" si="363"/>
        <v/>
      </c>
      <c r="HL933" t="str">
        <f t="shared" si="363"/>
        <v/>
      </c>
      <c r="HM933" t="str">
        <f t="shared" si="363"/>
        <v/>
      </c>
      <c r="HN933" t="str">
        <f t="shared" si="363"/>
        <v/>
      </c>
      <c r="HO933" t="str">
        <f t="shared" si="363"/>
        <v/>
      </c>
      <c r="HP933" t="str">
        <f t="shared" si="363"/>
        <v/>
      </c>
      <c r="HQ933" t="str">
        <f t="shared" si="363"/>
        <v/>
      </c>
      <c r="HR933" t="str">
        <f t="shared" si="363"/>
        <v/>
      </c>
      <c r="HS933" t="str">
        <f t="shared" si="363"/>
        <v/>
      </c>
      <c r="HT933" t="str">
        <f t="shared" si="363"/>
        <v/>
      </c>
      <c r="HU933" t="str">
        <f t="shared" si="363"/>
        <v/>
      </c>
      <c r="HV933" t="str">
        <f t="shared" si="363"/>
        <v/>
      </c>
      <c r="HW933" t="str">
        <f t="shared" si="363"/>
        <v/>
      </c>
      <c r="HX933" t="str">
        <f t="shared" si="363"/>
        <v/>
      </c>
      <c r="HY933" t="str">
        <f t="shared" si="363"/>
        <v/>
      </c>
      <c r="HZ933" t="str">
        <f t="shared" si="363"/>
        <v/>
      </c>
      <c r="IA933" t="str">
        <f t="shared" si="363"/>
        <v/>
      </c>
      <c r="IB933" t="str">
        <f t="shared" si="363"/>
        <v/>
      </c>
      <c r="IC933" t="str">
        <f t="shared" si="363"/>
        <v/>
      </c>
      <c r="ID933" t="str">
        <f t="shared" si="363"/>
        <v/>
      </c>
      <c r="IE933" t="str">
        <f t="shared" si="363"/>
        <v/>
      </c>
    </row>
    <row r="934" spans="2:239" x14ac:dyDescent="0.25">
      <c r="B934" t="s">
        <v>2716</v>
      </c>
      <c r="C934" t="str" cm="1">
        <f t="array" aca="1" ref="C934" ca="1">IF(C929="","",_xll.PBD(C930,"Primary Industry Group","","USD","",""))</f>
        <v/>
      </c>
      <c r="D934" t="str" cm="1">
        <f t="array" ref="D934">IF(D929="","",_xll.PBD(D930,"Primary Industry Group","","USD","",""))</f>
        <v/>
      </c>
      <c r="E934" t="str" cm="1">
        <f t="array" ref="E934">IF(E929="","",_xll.PBD(E930,"Primary Industry Group","","USD","",""))</f>
        <v/>
      </c>
      <c r="F934" t="str" cm="1">
        <f t="array" ref="F934">IF(F929="","",_xll.PBD(F930,"Primary Industry Group","","USD","",""))</f>
        <v/>
      </c>
      <c r="G934" t="str" cm="1">
        <f t="array" ref="G934">IF(G929="","",_xll.PBD(G930,"Primary Industry Group","","USD","",""))</f>
        <v/>
      </c>
      <c r="H934" t="str" cm="1">
        <f t="array" ref="H934">IF(H929="","",_xll.PBD(H930,"Primary Industry Group","","USD","",""))</f>
        <v/>
      </c>
      <c r="I934" t="str" cm="1">
        <f t="array" ref="I934">IF(I929="","",_xll.PBD(I930,"Primary Industry Group","","USD","",""))</f>
        <v/>
      </c>
      <c r="J934" t="str" cm="1">
        <f t="array" ref="J934">IF(J929="","",_xll.PBD(J930,"Primary Industry Group","","USD","",""))</f>
        <v/>
      </c>
      <c r="K934" t="str" cm="1">
        <f t="array" ref="K934">IF(K929="","",_xll.PBD(K930,"Primary Industry Group","","USD","",""))</f>
        <v/>
      </c>
      <c r="L934" t="str" cm="1">
        <f t="array" ref="L934">IF(L929="","",_xll.PBD(L930,"Primary Industry Group","","USD","",""))</f>
        <v/>
      </c>
      <c r="M934" t="str" cm="1">
        <f t="array" ref="M934">IF(M929="","",_xll.PBD(M930,"Primary Industry Group","","USD","",""))</f>
        <v/>
      </c>
      <c r="N934" t="str" cm="1">
        <f t="array" ref="N934">IF(N929="","",_xll.PBD(N930,"Primary Industry Group","","USD","",""))</f>
        <v/>
      </c>
      <c r="O934" t="str" cm="1">
        <f t="array" ref="O934">IF(O929="","",_xll.PBD(O930,"Primary Industry Group","","USD","",""))</f>
        <v/>
      </c>
      <c r="P934" t="str" cm="1">
        <f t="array" ref="P934">IF(P929="","",_xll.PBD(P930,"Primary Industry Group","","USD","",""))</f>
        <v/>
      </c>
      <c r="Q934" t="str" cm="1">
        <f t="array" ref="Q934">IF(Q929="","",_xll.PBD(Q930,"Primary Industry Group","","USD","",""))</f>
        <v/>
      </c>
      <c r="R934" t="str" cm="1">
        <f t="array" ref="R934">IF(R929="","",_xll.PBD(R930,"Primary Industry Group","","USD","",""))</f>
        <v/>
      </c>
      <c r="S934" t="str" cm="1">
        <f t="array" ref="S934">IF(S929="","",_xll.PBD(S930,"Primary Industry Group","","USD","",""))</f>
        <v/>
      </c>
      <c r="T934" t="str" cm="1">
        <f t="array" ref="T934">IF(T929="","",_xll.PBD(T930,"Primary Industry Group","","USD","",""))</f>
        <v/>
      </c>
      <c r="U934" t="str" cm="1">
        <f t="array" ref="U934">IF(U929="","",_xll.PBD(U930,"Primary Industry Group","","USD","",""))</f>
        <v/>
      </c>
      <c r="V934" t="str" cm="1">
        <f t="array" ref="V934">IF(V929="","",_xll.PBD(V930,"Primary Industry Group","","USD","",""))</f>
        <v/>
      </c>
      <c r="W934" t="str" cm="1">
        <f t="array" ref="W934">IF(W929="","",_xll.PBD(W930,"Primary Industry Group","","USD","",""))</f>
        <v/>
      </c>
      <c r="X934" t="str" cm="1">
        <f t="array" ref="X934">IF(X929="","",_xll.PBD(X930,"Primary Industry Group","","USD","",""))</f>
        <v/>
      </c>
      <c r="Y934" t="str" cm="1">
        <f t="array" ref="Y934">IF(Y929="","",_xll.PBD(Y930,"Primary Industry Group","","USD","",""))</f>
        <v/>
      </c>
      <c r="Z934" t="str" cm="1">
        <f t="array" ref="Z934">IF(Z929="","",_xll.PBD(Z930,"Primary Industry Group","","USD","",""))</f>
        <v/>
      </c>
      <c r="AA934" t="str" cm="1">
        <f t="array" ref="AA934">IF(AA929="","",_xll.PBD(AA930,"Primary Industry Group","","USD","",""))</f>
        <v/>
      </c>
      <c r="AB934" t="str" cm="1">
        <f t="array" ref="AB934">IF(AB929="","",_xll.PBD(AB930,"Primary Industry Group","","USD","",""))</f>
        <v/>
      </c>
      <c r="AC934" t="str" cm="1">
        <f t="array" ref="AC934">IF(AC929="","",_xll.PBD(AC930,"Primary Industry Group","","USD","",""))</f>
        <v/>
      </c>
      <c r="AD934" t="str" cm="1">
        <f t="array" ref="AD934">IF(AD929="","",_xll.PBD(AD930,"Primary Industry Group","","USD","",""))</f>
        <v/>
      </c>
      <c r="AE934" t="str" cm="1">
        <f t="array" ref="AE934">IF(AE929="","",_xll.PBD(AE930,"Primary Industry Group","","USD","",""))</f>
        <v/>
      </c>
      <c r="AF934" t="str" cm="1">
        <f t="array" ref="AF934">IF(AF929="","",_xll.PBD(AF930,"Primary Industry Group","","USD","",""))</f>
        <v/>
      </c>
      <c r="AG934" t="str" cm="1">
        <f t="array" ref="AG934">IF(AG929="","",_xll.PBD(AG930,"Primary Industry Group","","USD","",""))</f>
        <v/>
      </c>
      <c r="AH934" t="str" cm="1">
        <f t="array" ref="AH934">IF(AH929="","",_xll.PBD(AH930,"Primary Industry Group","","USD","",""))</f>
        <v/>
      </c>
      <c r="AI934" t="str" cm="1">
        <f t="array" ref="AI934">IF(AI929="","",_xll.PBD(AI930,"Primary Industry Group","","USD","",""))</f>
        <v/>
      </c>
      <c r="AJ934" t="str" cm="1">
        <f t="array" ref="AJ934">IF(AJ929="","",_xll.PBD(AJ930,"Primary Industry Group","","USD","",""))</f>
        <v/>
      </c>
      <c r="AK934" t="str" cm="1">
        <f t="array" ref="AK934">IF(AK929="","",_xll.PBD(AK930,"Primary Industry Group","","USD","",""))</f>
        <v/>
      </c>
      <c r="AL934" t="str" cm="1">
        <f t="array" ref="AL934">IF(AL929="","",_xll.PBD(AL930,"Primary Industry Group","","USD","",""))</f>
        <v/>
      </c>
      <c r="AM934" t="str" cm="1">
        <f t="array" ref="AM934">IF(AM929="","",_xll.PBD(AM930,"Primary Industry Group","","USD","",""))</f>
        <v/>
      </c>
      <c r="AN934" t="str" cm="1">
        <f t="array" ref="AN934">IF(AN929="","",_xll.PBD(AN930,"Primary Industry Group","","USD","",""))</f>
        <v/>
      </c>
      <c r="AO934" t="str" cm="1">
        <f t="array" ref="AO934">IF(AO929="","",_xll.PBD(AO930,"Primary Industry Group","","USD","",""))</f>
        <v/>
      </c>
      <c r="AP934" t="str" cm="1">
        <f t="array" ref="AP934">IF(AP929="","",_xll.PBD(AP930,"Primary Industry Group","","USD","",""))</f>
        <v/>
      </c>
      <c r="AQ934" t="str" cm="1">
        <f t="array" ref="AQ934">IF(AQ929="","",_xll.PBD(AQ930,"Primary Industry Group","","USD","",""))</f>
        <v/>
      </c>
      <c r="AR934" t="str" cm="1">
        <f t="array" ref="AR934">IF(AR929="","",_xll.PBD(AR930,"Primary Industry Group","","USD","",""))</f>
        <v/>
      </c>
      <c r="AS934" t="str" cm="1">
        <f t="array" ref="AS934">IF(AS929="","",_xll.PBD(AS930,"Primary Industry Group","","USD","",""))</f>
        <v/>
      </c>
      <c r="AT934" t="str" cm="1">
        <f t="array" ref="AT934">IF(AT929="","",_xll.PBD(AT930,"Primary Industry Group","","USD","",""))</f>
        <v/>
      </c>
      <c r="AU934" t="str" cm="1">
        <f t="array" ref="AU934">IF(AU929="","",_xll.PBD(AU930,"Primary Industry Group","","USD","",""))</f>
        <v/>
      </c>
      <c r="AV934" t="str" cm="1">
        <f t="array" ref="AV934">IF(AV929="","",_xll.PBD(AV930,"Primary Industry Group","","USD","",""))</f>
        <v/>
      </c>
      <c r="AW934" t="str" cm="1">
        <f t="array" ref="AW934">IF(AW929="","",_xll.PBD(AW930,"Primary Industry Group","","USD","",""))</f>
        <v/>
      </c>
      <c r="AX934" t="str" cm="1">
        <f t="array" ref="AX934">IF(AX929="","",_xll.PBD(AX930,"Primary Industry Group","","USD","",""))</f>
        <v/>
      </c>
      <c r="AY934" t="str" cm="1">
        <f t="array" ref="AY934">IF(AY929="","",_xll.PBD(AY930,"Primary Industry Group","","USD","",""))</f>
        <v/>
      </c>
      <c r="AZ934" t="str" cm="1">
        <f t="array" ref="AZ934">IF(AZ929="","",_xll.PBD(AZ930,"Primary Industry Group","","USD","",""))</f>
        <v/>
      </c>
      <c r="BA934" t="str" cm="1">
        <f t="array" ref="BA934">IF(BA929="","",_xll.PBD(BA930,"Primary Industry Group","","USD","",""))</f>
        <v/>
      </c>
      <c r="BB934" t="str" cm="1">
        <f t="array" ref="BB934">IF(BB929="","",_xll.PBD(BB930,"Primary Industry Group","","USD","",""))</f>
        <v/>
      </c>
      <c r="BC934" t="str" cm="1">
        <f t="array" ref="BC934">IF(BC929="","",_xll.PBD(BC930,"Primary Industry Group","","USD","",""))</f>
        <v/>
      </c>
      <c r="BD934" t="str" cm="1">
        <f t="array" ref="BD934">IF(BD929="","",_xll.PBD(BD930,"Primary Industry Group","","USD","",""))</f>
        <v/>
      </c>
      <c r="BE934" t="str" cm="1">
        <f t="array" ref="BE934">IF(BE929="","",_xll.PBD(BE930,"Primary Industry Group","","USD","",""))</f>
        <v/>
      </c>
      <c r="BF934" t="str" cm="1">
        <f t="array" ref="BF934">IF(BF929="","",_xll.PBD(BF930,"Primary Industry Group","","USD","",""))</f>
        <v/>
      </c>
      <c r="BG934" t="str" cm="1">
        <f t="array" ref="BG934">IF(BG929="","",_xll.PBD(BG930,"Primary Industry Group","","USD","",""))</f>
        <v/>
      </c>
      <c r="BH934" t="str" cm="1">
        <f t="array" ref="BH934">IF(BH929="","",_xll.PBD(BH930,"Primary Industry Group","","USD","",""))</f>
        <v/>
      </c>
      <c r="BI934" t="str" cm="1">
        <f t="array" ref="BI934">IF(BI929="","",_xll.PBD(BI930,"Primary Industry Group","","USD","",""))</f>
        <v/>
      </c>
      <c r="BJ934" t="str" cm="1">
        <f t="array" ref="BJ934">IF(BJ929="","",_xll.PBD(BJ930,"Primary Industry Group","","USD","",""))</f>
        <v/>
      </c>
      <c r="BK934" t="str" cm="1">
        <f t="array" ref="BK934">IF(BK929="","",_xll.PBD(BK930,"Primary Industry Group","","USD","",""))</f>
        <v/>
      </c>
      <c r="BL934" t="str" cm="1">
        <f t="array" ref="BL934">IF(BL929="","",_xll.PBD(BL930,"Primary Industry Group","","USD","",""))</f>
        <v/>
      </c>
      <c r="BM934" t="str" cm="1">
        <f t="array" ref="BM934">IF(BM929="","",_xll.PBD(BM930,"Primary Industry Group","","USD","",""))</f>
        <v/>
      </c>
      <c r="BN934" t="str" cm="1">
        <f t="array" ref="BN934">IF(BN929="","",_xll.PBD(BN930,"Primary Industry Group","","USD","",""))</f>
        <v/>
      </c>
      <c r="BO934" t="str" cm="1">
        <f t="array" ref="BO934">IF(BO929="","",_xll.PBD(BO930,"Primary Industry Group","","USD","",""))</f>
        <v/>
      </c>
      <c r="BP934" t="str" cm="1">
        <f t="array" ref="BP934">IF(BP929="","",_xll.PBD(BP930,"Primary Industry Group","","USD","",""))</f>
        <v/>
      </c>
      <c r="BQ934" t="str" cm="1">
        <f t="array" ref="BQ934">IF(BQ929="","",_xll.PBD(BQ930,"Primary Industry Group","","USD","",""))</f>
        <v/>
      </c>
      <c r="BR934" t="str" cm="1">
        <f t="array" ref="BR934">IF(BR929="","",_xll.PBD(BR930,"Primary Industry Group","","USD","",""))</f>
        <v/>
      </c>
      <c r="BS934" t="str" cm="1">
        <f t="array" ref="BS934">IF(BS929="","",_xll.PBD(BS930,"Primary Industry Group","","USD","",""))</f>
        <v/>
      </c>
      <c r="BT934" t="str" cm="1">
        <f t="array" ref="BT934">IF(BT929="","",_xll.PBD(BT930,"Primary Industry Group","","USD","",""))</f>
        <v/>
      </c>
      <c r="BU934" t="str" cm="1">
        <f t="array" ref="BU934">IF(BU929="","",_xll.PBD(BU930,"Primary Industry Group","","USD","",""))</f>
        <v/>
      </c>
      <c r="BV934" t="str" cm="1">
        <f t="array" ref="BV934">IF(BV929="","",_xll.PBD(BV930,"Primary Industry Group","","USD","",""))</f>
        <v/>
      </c>
      <c r="BW934" t="str" cm="1">
        <f t="array" ref="BW934">IF(BW929="","",_xll.PBD(BW930,"Primary Industry Group","","USD","",""))</f>
        <v/>
      </c>
      <c r="BX934" t="str" cm="1">
        <f t="array" ref="BX934">IF(BX929="","",_xll.PBD(BX930,"Primary Industry Group","","USD","",""))</f>
        <v/>
      </c>
      <c r="BY934" t="str" cm="1">
        <f t="array" ref="BY934">IF(BY929="","",_xll.PBD(BY930,"Primary Industry Group","","USD","",""))</f>
        <v/>
      </c>
      <c r="BZ934" t="str" cm="1">
        <f t="array" ref="BZ934">IF(BZ929="","",_xll.PBD(BZ930,"Primary Industry Group","","USD","",""))</f>
        <v/>
      </c>
      <c r="CA934" t="str" cm="1">
        <f t="array" ref="CA934">IF(CA929="","",_xll.PBD(CA930,"Primary Industry Group","","USD","",""))</f>
        <v/>
      </c>
      <c r="CB934" t="str" cm="1">
        <f t="array" ref="CB934">IF(CB929="","",_xll.PBD(CB930,"Primary Industry Group","","USD","",""))</f>
        <v/>
      </c>
      <c r="CC934" t="str" cm="1">
        <f t="array" ref="CC934">IF(CC929="","",_xll.PBD(CC930,"Primary Industry Group","","USD","",""))</f>
        <v/>
      </c>
      <c r="CD934" t="str" cm="1">
        <f t="array" ref="CD934">IF(CD929="","",_xll.PBD(CD930,"Primary Industry Group","","USD","",""))</f>
        <v/>
      </c>
      <c r="CE934" t="str" cm="1">
        <f t="array" ref="CE934">IF(CE929="","",_xll.PBD(CE930,"Primary Industry Group","","USD","",""))</f>
        <v/>
      </c>
      <c r="CF934" t="str" cm="1">
        <f t="array" ref="CF934">IF(CF929="","",_xll.PBD(CF930,"Primary Industry Group","","USD","",""))</f>
        <v/>
      </c>
      <c r="CG934" t="str" cm="1">
        <f t="array" ref="CG934">IF(CG929="","",_xll.PBD(CG930,"Primary Industry Group","","USD","",""))</f>
        <v/>
      </c>
      <c r="CH934" t="str" cm="1">
        <f t="array" ref="CH934">IF(CH929="","",_xll.PBD(CH930,"Primary Industry Group","","USD","",""))</f>
        <v/>
      </c>
      <c r="CI934" t="str" cm="1">
        <f t="array" ref="CI934">IF(CI929="","",_xll.PBD(CI930,"Primary Industry Group","","USD","",""))</f>
        <v/>
      </c>
      <c r="CJ934" t="str" cm="1">
        <f t="array" ref="CJ934">IF(CJ929="","",_xll.PBD(CJ930,"Primary Industry Group","","USD","",""))</f>
        <v/>
      </c>
      <c r="CK934" t="str" cm="1">
        <f t="array" ref="CK934">IF(CK929="","",_xll.PBD(CK930,"Primary Industry Group","","USD","",""))</f>
        <v/>
      </c>
      <c r="CL934" t="str" cm="1">
        <f t="array" ref="CL934">IF(CL929="","",_xll.PBD(CL930,"Primary Industry Group","","USD","",""))</f>
        <v/>
      </c>
      <c r="CM934" t="str" cm="1">
        <f t="array" ref="CM934">IF(CM929="","",_xll.PBD(CM930,"Primary Industry Group","","USD","",""))</f>
        <v/>
      </c>
      <c r="CN934" t="str" cm="1">
        <f t="array" ref="CN934">IF(CN929="","",_xll.PBD(CN930,"Primary Industry Group","","USD","",""))</f>
        <v/>
      </c>
      <c r="CO934" t="str" cm="1">
        <f t="array" ref="CO934">IF(CO929="","",_xll.PBD(CO930,"Primary Industry Group","","USD","",""))</f>
        <v/>
      </c>
      <c r="CP934" t="str" cm="1">
        <f t="array" ref="CP934">IF(CP929="","",_xll.PBD(CP930,"Primary Industry Group","","USD","",""))</f>
        <v/>
      </c>
      <c r="CQ934" t="str" cm="1">
        <f t="array" ref="CQ934">IF(CQ929="","",_xll.PBD(CQ930,"Primary Industry Group","","USD","",""))</f>
        <v/>
      </c>
      <c r="CR934" t="str" cm="1">
        <f t="array" ref="CR934">IF(CR929="","",_xll.PBD(CR930,"Primary Industry Group","","USD","",""))</f>
        <v/>
      </c>
      <c r="CS934" t="str" cm="1">
        <f t="array" ref="CS934">IF(CS929="","",_xll.PBD(CS930,"Primary Industry Group","","USD","",""))</f>
        <v/>
      </c>
      <c r="CT934" t="str" cm="1">
        <f t="array" ref="CT934">IF(CT929="","",_xll.PBD(CT930,"Primary Industry Group","","USD","",""))</f>
        <v/>
      </c>
      <c r="CU934" t="str" cm="1">
        <f t="array" ref="CU934">IF(CU929="","",_xll.PBD(CU930,"Primary Industry Group","","USD","",""))</f>
        <v/>
      </c>
      <c r="CV934" t="str" cm="1">
        <f t="array" ref="CV934">IF(CV929="","",_xll.PBD(CV930,"Primary Industry Group","","USD","",""))</f>
        <v/>
      </c>
      <c r="CW934" t="str" cm="1">
        <f t="array" ref="CW934">IF(CW929="","",_xll.PBD(CW930,"Primary Industry Group","","USD","",""))</f>
        <v/>
      </c>
      <c r="CX934" t="str" cm="1">
        <f t="array" ref="CX934">IF(CX929="","",_xll.PBD(CX930,"Primary Industry Group","","USD","",""))</f>
        <v/>
      </c>
      <c r="CY934" t="str" cm="1">
        <f t="array" ref="CY934">IF(CY929="","",_xll.PBD(CY930,"Primary Industry Group","","USD","",""))</f>
        <v/>
      </c>
      <c r="CZ934" t="str" cm="1">
        <f t="array" ref="CZ934">IF(CZ929="","",_xll.PBD(CZ930,"Primary Industry Group","","USD","",""))</f>
        <v/>
      </c>
      <c r="DA934" t="str" cm="1">
        <f t="array" ref="DA934">IF(DA929="","",_xll.PBD(DA930,"Primary Industry Group","","USD","",""))</f>
        <v/>
      </c>
      <c r="DB934" t="str" cm="1">
        <f t="array" ref="DB934">IF(DB929="","",_xll.PBD(DB930,"Primary Industry Group","","USD","",""))</f>
        <v/>
      </c>
      <c r="DC934" t="str" cm="1">
        <f t="array" ref="DC934">IF(DC929="","",_xll.PBD(DC930,"Primary Industry Group","","USD","",""))</f>
        <v/>
      </c>
      <c r="DD934" t="str" cm="1">
        <f t="array" ref="DD934">IF(DD929="","",_xll.PBD(DD930,"Primary Industry Group","","USD","",""))</f>
        <v/>
      </c>
      <c r="DE934" t="str" cm="1">
        <f t="array" ref="DE934">IF(DE929="","",_xll.PBD(DE930,"Primary Industry Group","","USD","",""))</f>
        <v/>
      </c>
      <c r="DF934" t="str" cm="1">
        <f t="array" ref="DF934">IF(DF929="","",_xll.PBD(DF930,"Primary Industry Group","","USD","",""))</f>
        <v/>
      </c>
      <c r="DG934" t="str" cm="1">
        <f t="array" ref="DG934">IF(DG929="","",_xll.PBD(DG930,"Primary Industry Group","","USD","",""))</f>
        <v/>
      </c>
      <c r="DH934" t="str" cm="1">
        <f t="array" ref="DH934">IF(DH929="","",_xll.PBD(DH930,"Primary Industry Group","","USD","",""))</f>
        <v/>
      </c>
      <c r="DI934" t="str" cm="1">
        <f t="array" ref="DI934">IF(DI929="","",_xll.PBD(DI930,"Primary Industry Group","","USD","",""))</f>
        <v/>
      </c>
      <c r="DJ934" t="str" cm="1">
        <f t="array" ref="DJ934">IF(DJ929="","",_xll.PBD(DJ930,"Primary Industry Group","","USD","",""))</f>
        <v/>
      </c>
      <c r="DK934" t="str" cm="1">
        <f t="array" ref="DK934">IF(DK929="","",_xll.PBD(DK930,"Primary Industry Group","","USD","",""))</f>
        <v/>
      </c>
      <c r="DL934" t="str" cm="1">
        <f t="array" ref="DL934">IF(DL929="","",_xll.PBD(DL930,"Primary Industry Group","","USD","",""))</f>
        <v/>
      </c>
      <c r="DM934" t="str" cm="1">
        <f t="array" ref="DM934">IF(DM929="","",_xll.PBD(DM930,"Primary Industry Group","","USD","",""))</f>
        <v/>
      </c>
      <c r="DN934" t="str" cm="1">
        <f t="array" ref="DN934">IF(DN929="","",_xll.PBD(DN930,"Primary Industry Group","","USD","",""))</f>
        <v/>
      </c>
      <c r="DO934" t="str" cm="1">
        <f t="array" ref="DO934">IF(DO929="","",_xll.PBD(DO930,"Primary Industry Group","","USD","",""))</f>
        <v/>
      </c>
      <c r="DP934" t="str" cm="1">
        <f t="array" ref="DP934">IF(DP929="","",_xll.PBD(DP930,"Primary Industry Group","","USD","",""))</f>
        <v/>
      </c>
      <c r="DQ934" t="str" cm="1">
        <f t="array" ref="DQ934">IF(DQ929="","",_xll.PBD(DQ930,"Primary Industry Group","","USD","",""))</f>
        <v/>
      </c>
      <c r="DR934" t="str" cm="1">
        <f t="array" ref="DR934">IF(DR929="","",_xll.PBD(DR930,"Primary Industry Group","","USD","",""))</f>
        <v/>
      </c>
      <c r="DS934" t="str" cm="1">
        <f t="array" ref="DS934">IF(DS929="","",_xll.PBD(DS930,"Primary Industry Group","","USD","",""))</f>
        <v/>
      </c>
      <c r="DT934" t="str" cm="1">
        <f t="array" ref="DT934">IF(DT929="","",_xll.PBD(DT930,"Primary Industry Group","","USD","",""))</f>
        <v/>
      </c>
      <c r="DU934" t="str" cm="1">
        <f t="array" ref="DU934">IF(DU929="","",_xll.PBD(DU930,"Primary Industry Group","","USD","",""))</f>
        <v/>
      </c>
      <c r="DV934" t="str" cm="1">
        <f t="array" ref="DV934">IF(DV929="","",_xll.PBD(DV930,"Primary Industry Group","","USD","",""))</f>
        <v/>
      </c>
      <c r="DW934" t="str" cm="1">
        <f t="array" ref="DW934">IF(DW929="","",_xll.PBD(DW930,"Primary Industry Group","","USD","",""))</f>
        <v/>
      </c>
      <c r="DX934" t="str" cm="1">
        <f t="array" ref="DX934">IF(DX929="","",_xll.PBD(DX930,"Primary Industry Group","","USD","",""))</f>
        <v/>
      </c>
      <c r="DY934" t="str" cm="1">
        <f t="array" ref="DY934">IF(DY929="","",_xll.PBD(DY930,"Primary Industry Group","","USD","",""))</f>
        <v/>
      </c>
      <c r="DZ934" t="str" cm="1">
        <f t="array" ref="DZ934">IF(DZ929="","",_xll.PBD(DZ930,"Primary Industry Group","","USD","",""))</f>
        <v/>
      </c>
      <c r="EA934" t="str" cm="1">
        <f t="array" ref="EA934">IF(EA929="","",_xll.PBD(EA930,"Primary Industry Group","","USD","",""))</f>
        <v/>
      </c>
      <c r="EB934" t="str" cm="1">
        <f t="array" ref="EB934">IF(EB929="","",_xll.PBD(EB930,"Primary Industry Group","","USD","",""))</f>
        <v/>
      </c>
      <c r="EC934" t="str" cm="1">
        <f t="array" ref="EC934">IF(EC929="","",_xll.PBD(EC930,"Primary Industry Group","","USD","",""))</f>
        <v/>
      </c>
      <c r="ED934" t="str" cm="1">
        <f t="array" ref="ED934">IF(ED929="","",_xll.PBD(ED930,"Primary Industry Group","","USD","",""))</f>
        <v/>
      </c>
      <c r="EE934" t="str" cm="1">
        <f t="array" ref="EE934">IF(EE929="","",_xll.PBD(EE930,"Primary Industry Group","","USD","",""))</f>
        <v/>
      </c>
      <c r="EF934" t="str" cm="1">
        <f t="array" ref="EF934">IF(EF929="","",_xll.PBD(EF930,"Primary Industry Group","","USD","",""))</f>
        <v/>
      </c>
      <c r="EG934" t="str" cm="1">
        <f t="array" ref="EG934">IF(EG929="","",_xll.PBD(EG930,"Primary Industry Group","","USD","",""))</f>
        <v/>
      </c>
      <c r="EH934" t="str" cm="1">
        <f t="array" ref="EH934">IF(EH929="","",_xll.PBD(EH930,"Primary Industry Group","","USD","",""))</f>
        <v/>
      </c>
      <c r="EI934" t="str" cm="1">
        <f t="array" ref="EI934">IF(EI929="","",_xll.PBD(EI930,"Primary Industry Group","","USD","",""))</f>
        <v/>
      </c>
      <c r="EJ934" t="str" cm="1">
        <f t="array" ref="EJ934">IF(EJ929="","",_xll.PBD(EJ930,"Primary Industry Group","","USD","",""))</f>
        <v/>
      </c>
      <c r="EK934" t="str" cm="1">
        <f t="array" ref="EK934">IF(EK929="","",_xll.PBD(EK930,"Primary Industry Group","","USD","",""))</f>
        <v/>
      </c>
      <c r="EL934" t="str" cm="1">
        <f t="array" ref="EL934">IF(EL929="","",_xll.PBD(EL930,"Primary Industry Group","","USD","",""))</f>
        <v/>
      </c>
      <c r="EM934" t="str" cm="1">
        <f t="array" ref="EM934">IF(EM929="","",_xll.PBD(EM930,"Primary Industry Group","","USD","",""))</f>
        <v/>
      </c>
      <c r="EN934" t="str" cm="1">
        <f t="array" ref="EN934">IF(EN929="","",_xll.PBD(EN930,"Primary Industry Group","","USD","",""))</f>
        <v/>
      </c>
      <c r="EO934" t="str" cm="1">
        <f t="array" ref="EO934">IF(EO929="","",_xll.PBD(EO930,"Primary Industry Group","","USD","",""))</f>
        <v/>
      </c>
      <c r="EP934" t="str" cm="1">
        <f t="array" ref="EP934">IF(EP929="","",_xll.PBD(EP930,"Primary Industry Group","","USD","",""))</f>
        <v/>
      </c>
      <c r="EQ934" t="str" cm="1">
        <f t="array" ref="EQ934">IF(EQ929="","",_xll.PBD(EQ930,"Primary Industry Group","","USD","",""))</f>
        <v/>
      </c>
      <c r="ER934" t="str" cm="1">
        <f t="array" ref="ER934">IF(ER929="","",_xll.PBD(ER930,"Primary Industry Group","","USD","",""))</f>
        <v/>
      </c>
      <c r="ES934" t="str" cm="1">
        <f t="array" ref="ES934">IF(ES929="","",_xll.PBD(ES930,"Primary Industry Group","","USD","",""))</f>
        <v/>
      </c>
      <c r="ET934" t="str" cm="1">
        <f t="array" ref="ET934">IF(ET929="","",_xll.PBD(ET930,"Primary Industry Group","","USD","",""))</f>
        <v/>
      </c>
      <c r="EU934" t="str" cm="1">
        <f t="array" ref="EU934">IF(EU929="","",_xll.PBD(EU930,"Primary Industry Group","","USD","",""))</f>
        <v/>
      </c>
      <c r="EV934" t="str" cm="1">
        <f t="array" ref="EV934">IF(EV929="","",_xll.PBD(EV930,"Primary Industry Group","","USD","",""))</f>
        <v/>
      </c>
      <c r="EW934" t="str" cm="1">
        <f t="array" ref="EW934">IF(EW929="","",_xll.PBD(EW930,"Primary Industry Group","","USD","",""))</f>
        <v/>
      </c>
      <c r="EX934" t="str" cm="1">
        <f t="array" ref="EX934">IF(EX929="","",_xll.PBD(EX930,"Primary Industry Group","","USD","",""))</f>
        <v/>
      </c>
      <c r="EY934" t="str" cm="1">
        <f t="array" ref="EY934">IF(EY929="","",_xll.PBD(EY930,"Primary Industry Group","","USD","",""))</f>
        <v/>
      </c>
      <c r="EZ934" t="str" cm="1">
        <f t="array" ref="EZ934">IF(EZ929="","",_xll.PBD(EZ930,"Primary Industry Group","","USD","",""))</f>
        <v/>
      </c>
      <c r="FA934" t="str" cm="1">
        <f t="array" ref="FA934">IF(FA929="","",_xll.PBD(FA930,"Primary Industry Group","","USD","",""))</f>
        <v/>
      </c>
      <c r="FB934" t="str" cm="1">
        <f t="array" ref="FB934">IF(FB929="","",_xll.PBD(FB930,"Primary Industry Group","","USD","",""))</f>
        <v/>
      </c>
      <c r="FC934" t="str" cm="1">
        <f t="array" ref="FC934">IF(FC929="","",_xll.PBD(FC930,"Primary Industry Group","","USD","",""))</f>
        <v/>
      </c>
      <c r="FD934" t="str" cm="1">
        <f t="array" ref="FD934">IF(FD929="","",_xll.PBD(FD930,"Primary Industry Group","","USD","",""))</f>
        <v/>
      </c>
      <c r="FE934" t="str" cm="1">
        <f t="array" ref="FE934">IF(FE929="","",_xll.PBD(FE930,"Primary Industry Group","","USD","",""))</f>
        <v/>
      </c>
      <c r="FF934" t="str" cm="1">
        <f t="array" ref="FF934">IF(FF929="","",_xll.PBD(FF930,"Primary Industry Group","","USD","",""))</f>
        <v/>
      </c>
      <c r="FG934" t="str" cm="1">
        <f t="array" ref="FG934">IF(FG929="","",_xll.PBD(FG930,"Primary Industry Group","","USD","",""))</f>
        <v/>
      </c>
      <c r="FH934" t="str" cm="1">
        <f t="array" ref="FH934">IF(FH929="","",_xll.PBD(FH930,"Primary Industry Group","","USD","",""))</f>
        <v/>
      </c>
      <c r="FI934" t="str" cm="1">
        <f t="array" ref="FI934">IF(FI929="","",_xll.PBD(FI930,"Primary Industry Group","","USD","",""))</f>
        <v/>
      </c>
      <c r="FJ934" t="str" cm="1">
        <f t="array" ref="FJ934">IF(FJ929="","",_xll.PBD(FJ930,"Primary Industry Group","","USD","",""))</f>
        <v/>
      </c>
      <c r="FK934" t="str" cm="1">
        <f t="array" ref="FK934">IF(FK929="","",_xll.PBD(FK930,"Primary Industry Group","","USD","",""))</f>
        <v/>
      </c>
      <c r="FL934" t="str" cm="1">
        <f t="array" ref="FL934">IF(FL929="","",_xll.PBD(FL930,"Primary Industry Group","","USD","",""))</f>
        <v/>
      </c>
      <c r="FM934" t="str" cm="1">
        <f t="array" ref="FM934">IF(FM929="","",_xll.PBD(FM930,"Primary Industry Group","","USD","",""))</f>
        <v/>
      </c>
      <c r="FN934" t="str" cm="1">
        <f t="array" ref="FN934">IF(FN929="","",_xll.PBD(FN930,"Primary Industry Group","","USD","",""))</f>
        <v/>
      </c>
      <c r="FO934" t="str" cm="1">
        <f t="array" ref="FO934">IF(FO929="","",_xll.PBD(FO930,"Primary Industry Group","","USD","",""))</f>
        <v/>
      </c>
      <c r="FP934" t="str" cm="1">
        <f t="array" ref="FP934">IF(FP929="","",_xll.PBD(FP930,"Primary Industry Group","","USD","",""))</f>
        <v/>
      </c>
      <c r="FQ934" t="str" cm="1">
        <f t="array" ref="FQ934">IF(FQ929="","",_xll.PBD(FQ930,"Primary Industry Group","","USD","",""))</f>
        <v/>
      </c>
      <c r="FR934" t="str" cm="1">
        <f t="array" ref="FR934">IF(FR929="","",_xll.PBD(FR930,"Primary Industry Group","","USD","",""))</f>
        <v/>
      </c>
      <c r="FS934" t="str" cm="1">
        <f t="array" ref="FS934">IF(FS929="","",_xll.PBD(FS930,"Primary Industry Group","","USD","",""))</f>
        <v/>
      </c>
      <c r="FT934" t="str" cm="1">
        <f t="array" ref="FT934">IF(FT929="","",_xll.PBD(FT930,"Primary Industry Group","","USD","",""))</f>
        <v/>
      </c>
      <c r="FU934" t="str" cm="1">
        <f t="array" ref="FU934">IF(FU929="","",_xll.PBD(FU930,"Primary Industry Group","","USD","",""))</f>
        <v/>
      </c>
      <c r="FV934" t="str" cm="1">
        <f t="array" ref="FV934">IF(FV929="","",_xll.PBD(FV930,"Primary Industry Group","","USD","",""))</f>
        <v/>
      </c>
      <c r="FW934" t="str" cm="1">
        <f t="array" ref="FW934">IF(FW929="","",_xll.PBD(FW930,"Primary Industry Group","","USD","",""))</f>
        <v/>
      </c>
      <c r="FX934" t="str" cm="1">
        <f t="array" ref="FX934">IF(FX929="","",_xll.PBD(FX930,"Primary Industry Group","","USD","",""))</f>
        <v/>
      </c>
      <c r="FY934" t="str" cm="1">
        <f t="array" ref="FY934">IF(FY929="","",_xll.PBD(FY930,"Primary Industry Group","","USD","",""))</f>
        <v/>
      </c>
      <c r="FZ934" t="str" cm="1">
        <f t="array" ref="FZ934">IF(FZ929="","",_xll.PBD(FZ930,"Primary Industry Group","","USD","",""))</f>
        <v/>
      </c>
      <c r="GA934" t="str" cm="1">
        <f t="array" ref="GA934">IF(GA929="","",_xll.PBD(GA930,"Primary Industry Group","","USD","",""))</f>
        <v/>
      </c>
      <c r="GB934" t="str" cm="1">
        <f t="array" ref="GB934">IF(GB929="","",_xll.PBD(GB930,"Primary Industry Group","","USD","",""))</f>
        <v/>
      </c>
      <c r="GC934" t="str" cm="1">
        <f t="array" ref="GC934">IF(GC929="","",_xll.PBD(GC930,"Primary Industry Group","","USD","",""))</f>
        <v/>
      </c>
      <c r="GD934" t="str" cm="1">
        <f t="array" ref="GD934">IF(GD929="","",_xll.PBD(GD930,"Primary Industry Group","","USD","",""))</f>
        <v/>
      </c>
      <c r="GE934" t="str" cm="1">
        <f t="array" ref="GE934">IF(GE929="","",_xll.PBD(GE930,"Primary Industry Group","","USD","",""))</f>
        <v/>
      </c>
      <c r="GF934" t="str" cm="1">
        <f t="array" ref="GF934">IF(GF929="","",_xll.PBD(GF930,"Primary Industry Group","","USD","",""))</f>
        <v/>
      </c>
      <c r="GG934" t="str" cm="1">
        <f t="array" ref="GG934">IF(GG929="","",_xll.PBD(GG930,"Primary Industry Group","","USD","",""))</f>
        <v/>
      </c>
      <c r="GH934" t="str" cm="1">
        <f t="array" ref="GH934">IF(GH929="","",_xll.PBD(GH930,"Primary Industry Group","","USD","",""))</f>
        <v/>
      </c>
      <c r="GI934" t="str" cm="1">
        <f t="array" ref="GI934">IF(GI929="","",_xll.PBD(GI930,"Primary Industry Group","","USD","",""))</f>
        <v/>
      </c>
      <c r="GJ934" t="str" cm="1">
        <f t="array" ref="GJ934">IF(GJ929="","",_xll.PBD(GJ930,"Primary Industry Group","","USD","",""))</f>
        <v/>
      </c>
      <c r="GK934" t="str" cm="1">
        <f t="array" ref="GK934">IF(GK929="","",_xll.PBD(GK930,"Primary Industry Group","","USD","",""))</f>
        <v/>
      </c>
      <c r="GL934" t="str" cm="1">
        <f t="array" ref="GL934">IF(GL929="","",_xll.PBD(GL930,"Primary Industry Group","","USD","",""))</f>
        <v/>
      </c>
      <c r="GM934" t="str" cm="1">
        <f t="array" ref="GM934">IF(GM929="","",_xll.PBD(GM930,"Primary Industry Group","","USD","",""))</f>
        <v/>
      </c>
      <c r="GN934" t="str" cm="1">
        <f t="array" ref="GN934">IF(GN929="","",_xll.PBD(GN930,"Primary Industry Group","","USD","",""))</f>
        <v/>
      </c>
      <c r="GO934" t="str" cm="1">
        <f t="array" ref="GO934">IF(GO929="","",_xll.PBD(GO930,"Primary Industry Group","","USD","",""))</f>
        <v/>
      </c>
      <c r="GP934" t="str" cm="1">
        <f t="array" ref="GP934">IF(GP929="","",_xll.PBD(GP930,"Primary Industry Group","","USD","",""))</f>
        <v/>
      </c>
      <c r="GQ934" t="str" cm="1">
        <f t="array" ref="GQ934">IF(GQ929="","",_xll.PBD(GQ930,"Primary Industry Group","","USD","",""))</f>
        <v/>
      </c>
      <c r="GR934" t="str" cm="1">
        <f t="array" ref="GR934">IF(GR929="","",_xll.PBD(GR930,"Primary Industry Group","","USD","",""))</f>
        <v/>
      </c>
      <c r="GS934" t="str" cm="1">
        <f t="array" ref="GS934">IF(GS929="","",_xll.PBD(GS930,"Primary Industry Group","","USD","",""))</f>
        <v/>
      </c>
      <c r="GT934" t="str" cm="1">
        <f t="array" ref="GT934">IF(GT929="","",_xll.PBD(GT930,"Primary Industry Group","","USD","",""))</f>
        <v/>
      </c>
      <c r="GU934" t="str" cm="1">
        <f t="array" ref="GU934">IF(GU929="","",_xll.PBD(GU930,"Primary Industry Group","","USD","",""))</f>
        <v/>
      </c>
      <c r="GV934" t="str" cm="1">
        <f t="array" ref="GV934">IF(GV929="","",_xll.PBD(GV930,"Primary Industry Group","","USD","",""))</f>
        <v/>
      </c>
      <c r="GW934" t="str" cm="1">
        <f t="array" ref="GW934">IF(GW929="","",_xll.PBD(GW930,"Primary Industry Group","","USD","",""))</f>
        <v/>
      </c>
      <c r="GX934" t="str" cm="1">
        <f t="array" ref="GX934">IF(GX929="","",_xll.PBD(GX930,"Primary Industry Group","","USD","",""))</f>
        <v/>
      </c>
      <c r="GY934" t="str" cm="1">
        <f t="array" ref="GY934">IF(GY929="","",_xll.PBD(GY930,"Primary Industry Group","","USD","",""))</f>
        <v/>
      </c>
      <c r="GZ934" t="str" cm="1">
        <f t="array" ref="GZ934">IF(GZ929="","",_xll.PBD(GZ930,"Primary Industry Group","","USD","",""))</f>
        <v/>
      </c>
      <c r="HA934" t="str" cm="1">
        <f t="array" ref="HA934">IF(HA929="","",_xll.PBD(HA930,"Primary Industry Group","","USD","",""))</f>
        <v/>
      </c>
      <c r="HB934" t="str" cm="1">
        <f t="array" ref="HB934">IF(HB929="","",_xll.PBD(HB930,"Primary Industry Group","","USD","",""))</f>
        <v/>
      </c>
      <c r="HC934" t="str" cm="1">
        <f t="array" ref="HC934">IF(HC929="","",_xll.PBD(HC930,"Primary Industry Group","","USD","",""))</f>
        <v/>
      </c>
      <c r="HD934" t="str" cm="1">
        <f t="array" ref="HD934">IF(HD929="","",_xll.PBD(HD930,"Primary Industry Group","","USD","",""))</f>
        <v/>
      </c>
      <c r="HE934" t="str" cm="1">
        <f t="array" ref="HE934">IF(HE929="","",_xll.PBD(HE930,"Primary Industry Group","","USD","",""))</f>
        <v/>
      </c>
      <c r="HF934" t="str" cm="1">
        <f t="array" ref="HF934">IF(HF929="","",_xll.PBD(HF930,"Primary Industry Group","","USD","",""))</f>
        <v/>
      </c>
      <c r="HG934" t="str" cm="1">
        <f t="array" ref="HG934">IF(HG929="","",_xll.PBD(HG930,"Primary Industry Group","","USD","",""))</f>
        <v/>
      </c>
      <c r="HH934" t="str" cm="1">
        <f t="array" ref="HH934">IF(HH929="","",_xll.PBD(HH930,"Primary Industry Group","","USD","",""))</f>
        <v/>
      </c>
      <c r="HI934" t="str" cm="1">
        <f t="array" ref="HI934">IF(HI929="","",_xll.PBD(HI930,"Primary Industry Group","","USD","",""))</f>
        <v/>
      </c>
      <c r="HJ934" t="str" cm="1">
        <f t="array" ref="HJ934">IF(HJ929="","",_xll.PBD(HJ930,"Primary Industry Group","","USD","",""))</f>
        <v/>
      </c>
      <c r="HK934" t="str" cm="1">
        <f t="array" ref="HK934">IF(HK929="","",_xll.PBD(HK930,"Primary Industry Group","","USD","",""))</f>
        <v/>
      </c>
      <c r="HL934" t="str" cm="1">
        <f t="array" ref="HL934">IF(HL929="","",_xll.PBD(HL930,"Primary Industry Group","","USD","",""))</f>
        <v/>
      </c>
      <c r="HM934" t="str" cm="1">
        <f t="array" ref="HM934">IF(HM929="","",_xll.PBD(HM930,"Primary Industry Group","","USD","",""))</f>
        <v/>
      </c>
      <c r="HN934" t="str" cm="1">
        <f t="array" ref="HN934">IF(HN929="","",_xll.PBD(HN930,"Primary Industry Group","","USD","",""))</f>
        <v/>
      </c>
      <c r="HO934" t="str" cm="1">
        <f t="array" ref="HO934">IF(HO929="","",_xll.PBD(HO930,"Primary Industry Group","","USD","",""))</f>
        <v/>
      </c>
      <c r="HP934" t="str" cm="1">
        <f t="array" ref="HP934">IF(HP929="","",_xll.PBD(HP930,"Primary Industry Group","","USD","",""))</f>
        <v/>
      </c>
      <c r="HQ934" t="str" cm="1">
        <f t="array" ref="HQ934">IF(HQ929="","",_xll.PBD(HQ930,"Primary Industry Group","","USD","",""))</f>
        <v/>
      </c>
      <c r="HR934" t="str" cm="1">
        <f t="array" ref="HR934">IF(HR929="","",_xll.PBD(HR930,"Primary Industry Group","","USD","",""))</f>
        <v/>
      </c>
      <c r="HS934" t="str" cm="1">
        <f t="array" ref="HS934">IF(HS929="","",_xll.PBD(HS930,"Primary Industry Group","","USD","",""))</f>
        <v/>
      </c>
      <c r="HT934" t="str" cm="1">
        <f t="array" ref="HT934">IF(HT929="","",_xll.PBD(HT930,"Primary Industry Group","","USD","",""))</f>
        <v/>
      </c>
      <c r="HU934" t="str" cm="1">
        <f t="array" ref="HU934">IF(HU929="","",_xll.PBD(HU930,"Primary Industry Group","","USD","",""))</f>
        <v/>
      </c>
      <c r="HV934" t="str" cm="1">
        <f t="array" ref="HV934">IF(HV929="","",_xll.PBD(HV930,"Primary Industry Group","","USD","",""))</f>
        <v/>
      </c>
      <c r="HW934" t="str" cm="1">
        <f t="array" ref="HW934">IF(HW929="","",_xll.PBD(HW930,"Primary Industry Group","","USD","",""))</f>
        <v/>
      </c>
      <c r="HX934" t="str" cm="1">
        <f t="array" ref="HX934">IF(HX929="","",_xll.PBD(HX930,"Primary Industry Group","","USD","",""))</f>
        <v/>
      </c>
      <c r="HY934" t="str" cm="1">
        <f t="array" ref="HY934">IF(HY929="","",_xll.PBD(HY930,"Primary Industry Group","","USD","",""))</f>
        <v/>
      </c>
      <c r="HZ934" t="str" cm="1">
        <f t="array" ref="HZ934">IF(HZ929="","",_xll.PBD(HZ930,"Primary Industry Group","","USD","",""))</f>
        <v/>
      </c>
      <c r="IA934" t="str" cm="1">
        <f t="array" ref="IA934">IF(IA929="","",_xll.PBD(IA930,"Primary Industry Group","","USD","",""))</f>
        <v/>
      </c>
      <c r="IB934" t="str" cm="1">
        <f t="array" ref="IB934">IF(IB929="","",_xll.PBD(IB930,"Primary Industry Group","","USD","",""))</f>
        <v/>
      </c>
      <c r="IC934" t="str" cm="1">
        <f t="array" ref="IC934">IF(IC929="","",_xll.PBD(IC930,"Primary Industry Group","","USD","",""))</f>
        <v/>
      </c>
      <c r="ID934" t="str" cm="1">
        <f t="array" ref="ID934">IF(ID929="","",_xll.PBD(ID930,"Primary Industry Group","","USD","",""))</f>
        <v/>
      </c>
      <c r="IE934" t="str" cm="1">
        <f t="array" ref="IE934">IF(IE929="","",_xll.PBD(IE930,"Primary Industry Group","","USD","",""))</f>
        <v/>
      </c>
    </row>
    <row r="935" spans="2:239" x14ac:dyDescent="0.25">
      <c r="B935" t="s">
        <v>2717</v>
      </c>
      <c r="C935" t="str" cm="1">
        <f t="array" aca="1" ref="C935" ca="1">IF(C929="","",_xll.PBD(C930,"Primary Industry Sector","","USD","",""))</f>
        <v/>
      </c>
      <c r="D935" t="str" cm="1">
        <f t="array" ref="D935">IF(D929="","",_xll.PBD(D930,"Primary Industry Sector","","USD","",""))</f>
        <v/>
      </c>
      <c r="E935" t="str" cm="1">
        <f t="array" ref="E935">IF(E929="","",_xll.PBD(E930,"Primary Industry Sector","","USD","",""))</f>
        <v/>
      </c>
      <c r="F935" t="str" cm="1">
        <f t="array" ref="F935">IF(F929="","",_xll.PBD(F930,"Primary Industry Sector","","USD","",""))</f>
        <v/>
      </c>
      <c r="G935" t="str" cm="1">
        <f t="array" ref="G935">IF(G929="","",_xll.PBD(G930,"Primary Industry Sector","","USD","",""))</f>
        <v/>
      </c>
      <c r="H935" t="str" cm="1">
        <f t="array" ref="H935">IF(H929="","",_xll.PBD(H930,"Primary Industry Sector","","USD","",""))</f>
        <v/>
      </c>
      <c r="I935" t="str" cm="1">
        <f t="array" ref="I935">IF(I929="","",_xll.PBD(I930,"Primary Industry Sector","","USD","",""))</f>
        <v/>
      </c>
      <c r="J935" t="str" cm="1">
        <f t="array" ref="J935">IF(J929="","",_xll.PBD(J930,"Primary Industry Sector","","USD","",""))</f>
        <v/>
      </c>
      <c r="K935" t="str" cm="1">
        <f t="array" ref="K935">IF(K929="","",_xll.PBD(K930,"Primary Industry Sector","","USD","",""))</f>
        <v/>
      </c>
      <c r="L935" t="str" cm="1">
        <f t="array" ref="L935">IF(L929="","",_xll.PBD(L930,"Primary Industry Sector","","USD","",""))</f>
        <v/>
      </c>
      <c r="M935" t="str" cm="1">
        <f t="array" ref="M935">IF(M929="","",_xll.PBD(M930,"Primary Industry Sector","","USD","",""))</f>
        <v/>
      </c>
      <c r="N935" t="str" cm="1">
        <f t="array" ref="N935">IF(N929="","",_xll.PBD(N930,"Primary Industry Sector","","USD","",""))</f>
        <v/>
      </c>
      <c r="O935" t="str" cm="1">
        <f t="array" ref="O935">IF(O929="","",_xll.PBD(O930,"Primary Industry Sector","","USD","",""))</f>
        <v/>
      </c>
      <c r="P935" t="str" cm="1">
        <f t="array" ref="P935">IF(P929="","",_xll.PBD(P930,"Primary Industry Sector","","USD","",""))</f>
        <v/>
      </c>
      <c r="Q935" t="str" cm="1">
        <f t="array" ref="Q935">IF(Q929="","",_xll.PBD(Q930,"Primary Industry Sector","","USD","",""))</f>
        <v/>
      </c>
      <c r="R935" t="str" cm="1">
        <f t="array" ref="R935">IF(R929="","",_xll.PBD(R930,"Primary Industry Sector","","USD","",""))</f>
        <v/>
      </c>
      <c r="S935" t="str" cm="1">
        <f t="array" ref="S935">IF(S929="","",_xll.PBD(S930,"Primary Industry Sector","","USD","",""))</f>
        <v/>
      </c>
      <c r="T935" t="str" cm="1">
        <f t="array" ref="T935">IF(T929="","",_xll.PBD(T930,"Primary Industry Sector","","USD","",""))</f>
        <v/>
      </c>
      <c r="U935" t="str" cm="1">
        <f t="array" ref="U935">IF(U929="","",_xll.PBD(U930,"Primary Industry Sector","","USD","",""))</f>
        <v/>
      </c>
      <c r="V935" t="str" cm="1">
        <f t="array" ref="V935">IF(V929="","",_xll.PBD(V930,"Primary Industry Sector","","USD","",""))</f>
        <v/>
      </c>
      <c r="W935" t="str" cm="1">
        <f t="array" ref="W935">IF(W929="","",_xll.PBD(W930,"Primary Industry Sector","","USD","",""))</f>
        <v/>
      </c>
      <c r="X935" t="str" cm="1">
        <f t="array" ref="X935">IF(X929="","",_xll.PBD(X930,"Primary Industry Sector","","USD","",""))</f>
        <v/>
      </c>
      <c r="Y935" t="str" cm="1">
        <f t="array" ref="Y935">IF(Y929="","",_xll.PBD(Y930,"Primary Industry Sector","","USD","",""))</f>
        <v/>
      </c>
      <c r="Z935" t="str" cm="1">
        <f t="array" ref="Z935">IF(Z929="","",_xll.PBD(Z930,"Primary Industry Sector","","USD","",""))</f>
        <v/>
      </c>
      <c r="AA935" t="str" cm="1">
        <f t="array" ref="AA935">IF(AA929="","",_xll.PBD(AA930,"Primary Industry Sector","","USD","",""))</f>
        <v/>
      </c>
      <c r="AB935" t="str" cm="1">
        <f t="array" ref="AB935">IF(AB929="","",_xll.PBD(AB930,"Primary Industry Sector","","USD","",""))</f>
        <v/>
      </c>
      <c r="AC935" t="str" cm="1">
        <f t="array" ref="AC935">IF(AC929="","",_xll.PBD(AC930,"Primary Industry Sector","","USD","",""))</f>
        <v/>
      </c>
      <c r="AD935" t="str" cm="1">
        <f t="array" ref="AD935">IF(AD929="","",_xll.PBD(AD930,"Primary Industry Sector","","USD","",""))</f>
        <v/>
      </c>
      <c r="AE935" t="str" cm="1">
        <f t="array" ref="AE935">IF(AE929="","",_xll.PBD(AE930,"Primary Industry Sector","","USD","",""))</f>
        <v/>
      </c>
      <c r="AF935" t="str" cm="1">
        <f t="array" ref="AF935">IF(AF929="","",_xll.PBD(AF930,"Primary Industry Sector","","USD","",""))</f>
        <v/>
      </c>
      <c r="AG935" t="str" cm="1">
        <f t="array" ref="AG935">IF(AG929="","",_xll.PBD(AG930,"Primary Industry Sector","","USD","",""))</f>
        <v/>
      </c>
      <c r="AH935" t="str" cm="1">
        <f t="array" ref="AH935">IF(AH929="","",_xll.PBD(AH930,"Primary Industry Sector","","USD","",""))</f>
        <v/>
      </c>
      <c r="AI935" t="str" cm="1">
        <f t="array" ref="AI935">IF(AI929="","",_xll.PBD(AI930,"Primary Industry Sector","","USD","",""))</f>
        <v/>
      </c>
      <c r="AJ935" t="str" cm="1">
        <f t="array" ref="AJ935">IF(AJ929="","",_xll.PBD(AJ930,"Primary Industry Sector","","USD","",""))</f>
        <v/>
      </c>
      <c r="AK935" t="str" cm="1">
        <f t="array" ref="AK935">IF(AK929="","",_xll.PBD(AK930,"Primary Industry Sector","","USD","",""))</f>
        <v/>
      </c>
      <c r="AL935" t="str" cm="1">
        <f t="array" ref="AL935">IF(AL929="","",_xll.PBD(AL930,"Primary Industry Sector","","USD","",""))</f>
        <v/>
      </c>
      <c r="AM935" t="str" cm="1">
        <f t="array" ref="AM935">IF(AM929="","",_xll.PBD(AM930,"Primary Industry Sector","","USD","",""))</f>
        <v/>
      </c>
      <c r="AN935" t="str" cm="1">
        <f t="array" ref="AN935">IF(AN929="","",_xll.PBD(AN930,"Primary Industry Sector","","USD","",""))</f>
        <v/>
      </c>
      <c r="AO935" t="str" cm="1">
        <f t="array" ref="AO935">IF(AO929="","",_xll.PBD(AO930,"Primary Industry Sector","","USD","",""))</f>
        <v/>
      </c>
      <c r="AP935" t="str" cm="1">
        <f t="array" ref="AP935">IF(AP929="","",_xll.PBD(AP930,"Primary Industry Sector","","USD","",""))</f>
        <v/>
      </c>
      <c r="AQ935" t="str" cm="1">
        <f t="array" ref="AQ935">IF(AQ929="","",_xll.PBD(AQ930,"Primary Industry Sector","","USD","",""))</f>
        <v/>
      </c>
      <c r="AR935" t="str" cm="1">
        <f t="array" ref="AR935">IF(AR929="","",_xll.PBD(AR930,"Primary Industry Sector","","USD","",""))</f>
        <v/>
      </c>
      <c r="AS935" t="str" cm="1">
        <f t="array" ref="AS935">IF(AS929="","",_xll.PBD(AS930,"Primary Industry Sector","","USD","",""))</f>
        <v/>
      </c>
      <c r="AT935" t="str" cm="1">
        <f t="array" ref="AT935">IF(AT929="","",_xll.PBD(AT930,"Primary Industry Sector","","USD","",""))</f>
        <v/>
      </c>
      <c r="AU935" t="str" cm="1">
        <f t="array" ref="AU935">IF(AU929="","",_xll.PBD(AU930,"Primary Industry Sector","","USD","",""))</f>
        <v/>
      </c>
      <c r="AV935" t="str" cm="1">
        <f t="array" ref="AV935">IF(AV929="","",_xll.PBD(AV930,"Primary Industry Sector","","USD","",""))</f>
        <v/>
      </c>
      <c r="AW935" t="str" cm="1">
        <f t="array" ref="AW935">IF(AW929="","",_xll.PBD(AW930,"Primary Industry Sector","","USD","",""))</f>
        <v/>
      </c>
      <c r="AX935" t="str" cm="1">
        <f t="array" ref="AX935">IF(AX929="","",_xll.PBD(AX930,"Primary Industry Sector","","USD","",""))</f>
        <v/>
      </c>
      <c r="AY935" t="str" cm="1">
        <f t="array" ref="AY935">IF(AY929="","",_xll.PBD(AY930,"Primary Industry Sector","","USD","",""))</f>
        <v/>
      </c>
      <c r="AZ935" t="str" cm="1">
        <f t="array" ref="AZ935">IF(AZ929="","",_xll.PBD(AZ930,"Primary Industry Sector","","USD","",""))</f>
        <v/>
      </c>
      <c r="BA935" t="str" cm="1">
        <f t="array" ref="BA935">IF(BA929="","",_xll.PBD(BA930,"Primary Industry Sector","","USD","",""))</f>
        <v/>
      </c>
      <c r="BB935" t="str" cm="1">
        <f t="array" ref="BB935">IF(BB929="","",_xll.PBD(BB930,"Primary Industry Sector","","USD","",""))</f>
        <v/>
      </c>
      <c r="BC935" t="str" cm="1">
        <f t="array" ref="BC935">IF(BC929="","",_xll.PBD(BC930,"Primary Industry Sector","","USD","",""))</f>
        <v/>
      </c>
      <c r="BD935" t="str" cm="1">
        <f t="array" ref="BD935">IF(BD929="","",_xll.PBD(BD930,"Primary Industry Sector","","USD","",""))</f>
        <v/>
      </c>
      <c r="BE935" t="str" cm="1">
        <f t="array" ref="BE935">IF(BE929="","",_xll.PBD(BE930,"Primary Industry Sector","","USD","",""))</f>
        <v/>
      </c>
      <c r="BF935" t="str" cm="1">
        <f t="array" ref="BF935">IF(BF929="","",_xll.PBD(BF930,"Primary Industry Sector","","USD","",""))</f>
        <v/>
      </c>
      <c r="BG935" t="str" cm="1">
        <f t="array" ref="BG935">IF(BG929="","",_xll.PBD(BG930,"Primary Industry Sector","","USD","",""))</f>
        <v/>
      </c>
      <c r="BH935" t="str" cm="1">
        <f t="array" ref="BH935">IF(BH929="","",_xll.PBD(BH930,"Primary Industry Sector","","USD","",""))</f>
        <v/>
      </c>
      <c r="BI935" t="str" cm="1">
        <f t="array" ref="BI935">IF(BI929="","",_xll.PBD(BI930,"Primary Industry Sector","","USD","",""))</f>
        <v/>
      </c>
      <c r="BJ935" t="str" cm="1">
        <f t="array" ref="BJ935">IF(BJ929="","",_xll.PBD(BJ930,"Primary Industry Sector","","USD","",""))</f>
        <v/>
      </c>
      <c r="BK935" t="str" cm="1">
        <f t="array" ref="BK935">IF(BK929="","",_xll.PBD(BK930,"Primary Industry Sector","","USD","",""))</f>
        <v/>
      </c>
      <c r="BL935" t="str" cm="1">
        <f t="array" ref="BL935">IF(BL929="","",_xll.PBD(BL930,"Primary Industry Sector","","USD","",""))</f>
        <v/>
      </c>
      <c r="BM935" t="str" cm="1">
        <f t="array" ref="BM935">IF(BM929="","",_xll.PBD(BM930,"Primary Industry Sector","","USD","",""))</f>
        <v/>
      </c>
      <c r="BN935" t="str" cm="1">
        <f t="array" ref="BN935">IF(BN929="","",_xll.PBD(BN930,"Primary Industry Sector","","USD","",""))</f>
        <v/>
      </c>
      <c r="BO935" t="str" cm="1">
        <f t="array" ref="BO935">IF(BO929="","",_xll.PBD(BO930,"Primary Industry Sector","","USD","",""))</f>
        <v/>
      </c>
      <c r="BP935" t="str" cm="1">
        <f t="array" ref="BP935">IF(BP929="","",_xll.PBD(BP930,"Primary Industry Sector","","USD","",""))</f>
        <v/>
      </c>
      <c r="BQ935" t="str" cm="1">
        <f t="array" ref="BQ935">IF(BQ929="","",_xll.PBD(BQ930,"Primary Industry Sector","","USD","",""))</f>
        <v/>
      </c>
      <c r="BR935" t="str" cm="1">
        <f t="array" ref="BR935">IF(BR929="","",_xll.PBD(BR930,"Primary Industry Sector","","USD","",""))</f>
        <v/>
      </c>
      <c r="BS935" t="str" cm="1">
        <f t="array" ref="BS935">IF(BS929="","",_xll.PBD(BS930,"Primary Industry Sector","","USD","",""))</f>
        <v/>
      </c>
      <c r="BT935" t="str" cm="1">
        <f t="array" ref="BT935">IF(BT929="","",_xll.PBD(BT930,"Primary Industry Sector","","USD","",""))</f>
        <v/>
      </c>
      <c r="BU935" t="str" cm="1">
        <f t="array" ref="BU935">IF(BU929="","",_xll.PBD(BU930,"Primary Industry Sector","","USD","",""))</f>
        <v/>
      </c>
      <c r="BV935" t="str" cm="1">
        <f t="array" ref="BV935">IF(BV929="","",_xll.PBD(BV930,"Primary Industry Sector","","USD","",""))</f>
        <v/>
      </c>
      <c r="BW935" t="str" cm="1">
        <f t="array" ref="BW935">IF(BW929="","",_xll.PBD(BW930,"Primary Industry Sector","","USD","",""))</f>
        <v/>
      </c>
      <c r="BX935" t="str" cm="1">
        <f t="array" ref="BX935">IF(BX929="","",_xll.PBD(BX930,"Primary Industry Sector","","USD","",""))</f>
        <v/>
      </c>
      <c r="BY935" t="str" cm="1">
        <f t="array" ref="BY935">IF(BY929="","",_xll.PBD(BY930,"Primary Industry Sector","","USD","",""))</f>
        <v/>
      </c>
      <c r="BZ935" t="str" cm="1">
        <f t="array" ref="BZ935">IF(BZ929="","",_xll.PBD(BZ930,"Primary Industry Sector","","USD","",""))</f>
        <v/>
      </c>
      <c r="CA935" t="str" cm="1">
        <f t="array" ref="CA935">IF(CA929="","",_xll.PBD(CA930,"Primary Industry Sector","","USD","",""))</f>
        <v/>
      </c>
      <c r="CB935" t="str" cm="1">
        <f t="array" ref="CB935">IF(CB929="","",_xll.PBD(CB930,"Primary Industry Sector","","USD","",""))</f>
        <v/>
      </c>
      <c r="CC935" t="str" cm="1">
        <f t="array" ref="CC935">IF(CC929="","",_xll.PBD(CC930,"Primary Industry Sector","","USD","",""))</f>
        <v/>
      </c>
      <c r="CD935" t="str" cm="1">
        <f t="array" ref="CD935">IF(CD929="","",_xll.PBD(CD930,"Primary Industry Sector","","USD","",""))</f>
        <v/>
      </c>
      <c r="CE935" t="str" cm="1">
        <f t="array" ref="CE935">IF(CE929="","",_xll.PBD(CE930,"Primary Industry Sector","","USD","",""))</f>
        <v/>
      </c>
      <c r="CF935" t="str" cm="1">
        <f t="array" ref="CF935">IF(CF929="","",_xll.PBD(CF930,"Primary Industry Sector","","USD","",""))</f>
        <v/>
      </c>
      <c r="CG935" t="str" cm="1">
        <f t="array" ref="CG935">IF(CG929="","",_xll.PBD(CG930,"Primary Industry Sector","","USD","",""))</f>
        <v/>
      </c>
      <c r="CH935" t="str" cm="1">
        <f t="array" ref="CH935">IF(CH929="","",_xll.PBD(CH930,"Primary Industry Sector","","USD","",""))</f>
        <v/>
      </c>
      <c r="CI935" t="str" cm="1">
        <f t="array" ref="CI935">IF(CI929="","",_xll.PBD(CI930,"Primary Industry Sector","","USD","",""))</f>
        <v/>
      </c>
      <c r="CJ935" t="str" cm="1">
        <f t="array" ref="CJ935">IF(CJ929="","",_xll.PBD(CJ930,"Primary Industry Sector","","USD","",""))</f>
        <v/>
      </c>
      <c r="CK935" t="str" cm="1">
        <f t="array" ref="CK935">IF(CK929="","",_xll.PBD(CK930,"Primary Industry Sector","","USD","",""))</f>
        <v/>
      </c>
      <c r="CL935" t="str" cm="1">
        <f t="array" ref="CL935">IF(CL929="","",_xll.PBD(CL930,"Primary Industry Sector","","USD","",""))</f>
        <v/>
      </c>
      <c r="CM935" t="str" cm="1">
        <f t="array" ref="CM935">IF(CM929="","",_xll.PBD(CM930,"Primary Industry Sector","","USD","",""))</f>
        <v/>
      </c>
      <c r="CN935" t="str" cm="1">
        <f t="array" ref="CN935">IF(CN929="","",_xll.PBD(CN930,"Primary Industry Sector","","USD","",""))</f>
        <v/>
      </c>
      <c r="CO935" t="str" cm="1">
        <f t="array" ref="CO935">IF(CO929="","",_xll.PBD(CO930,"Primary Industry Sector","","USD","",""))</f>
        <v/>
      </c>
      <c r="CP935" t="str" cm="1">
        <f t="array" ref="CP935">IF(CP929="","",_xll.PBD(CP930,"Primary Industry Sector","","USD","",""))</f>
        <v/>
      </c>
      <c r="CQ935" t="str" cm="1">
        <f t="array" ref="CQ935">IF(CQ929="","",_xll.PBD(CQ930,"Primary Industry Sector","","USD","",""))</f>
        <v/>
      </c>
      <c r="CR935" t="str" cm="1">
        <f t="array" ref="CR935">IF(CR929="","",_xll.PBD(CR930,"Primary Industry Sector","","USD","",""))</f>
        <v/>
      </c>
      <c r="CS935" t="str" cm="1">
        <f t="array" ref="CS935">IF(CS929="","",_xll.PBD(CS930,"Primary Industry Sector","","USD","",""))</f>
        <v/>
      </c>
      <c r="CT935" t="str" cm="1">
        <f t="array" ref="CT935">IF(CT929="","",_xll.PBD(CT930,"Primary Industry Sector","","USD","",""))</f>
        <v/>
      </c>
      <c r="CU935" t="str" cm="1">
        <f t="array" ref="CU935">IF(CU929="","",_xll.PBD(CU930,"Primary Industry Sector","","USD","",""))</f>
        <v/>
      </c>
      <c r="CV935" t="str" cm="1">
        <f t="array" ref="CV935">IF(CV929="","",_xll.PBD(CV930,"Primary Industry Sector","","USD","",""))</f>
        <v/>
      </c>
      <c r="CW935" t="str" cm="1">
        <f t="array" ref="CW935">IF(CW929="","",_xll.PBD(CW930,"Primary Industry Sector","","USD","",""))</f>
        <v/>
      </c>
      <c r="CX935" t="str" cm="1">
        <f t="array" ref="CX935">IF(CX929="","",_xll.PBD(CX930,"Primary Industry Sector","","USD","",""))</f>
        <v/>
      </c>
      <c r="CY935" t="str" cm="1">
        <f t="array" ref="CY935">IF(CY929="","",_xll.PBD(CY930,"Primary Industry Sector","","USD","",""))</f>
        <v/>
      </c>
      <c r="CZ935" t="str" cm="1">
        <f t="array" ref="CZ935">IF(CZ929="","",_xll.PBD(CZ930,"Primary Industry Sector","","USD","",""))</f>
        <v/>
      </c>
      <c r="DA935" t="str" cm="1">
        <f t="array" ref="DA935">IF(DA929="","",_xll.PBD(DA930,"Primary Industry Sector","","USD","",""))</f>
        <v/>
      </c>
      <c r="DB935" t="str" cm="1">
        <f t="array" ref="DB935">IF(DB929="","",_xll.PBD(DB930,"Primary Industry Sector","","USD","",""))</f>
        <v/>
      </c>
      <c r="DC935" t="str" cm="1">
        <f t="array" ref="DC935">IF(DC929="","",_xll.PBD(DC930,"Primary Industry Sector","","USD","",""))</f>
        <v/>
      </c>
      <c r="DD935" t="str" cm="1">
        <f t="array" ref="DD935">IF(DD929="","",_xll.PBD(DD930,"Primary Industry Sector","","USD","",""))</f>
        <v/>
      </c>
      <c r="DE935" t="str" cm="1">
        <f t="array" ref="DE935">IF(DE929="","",_xll.PBD(DE930,"Primary Industry Sector","","USD","",""))</f>
        <v/>
      </c>
      <c r="DF935" t="str" cm="1">
        <f t="array" ref="DF935">IF(DF929="","",_xll.PBD(DF930,"Primary Industry Sector","","USD","",""))</f>
        <v/>
      </c>
      <c r="DG935" t="str" cm="1">
        <f t="array" ref="DG935">IF(DG929="","",_xll.PBD(DG930,"Primary Industry Sector","","USD","",""))</f>
        <v/>
      </c>
      <c r="DH935" t="str" cm="1">
        <f t="array" ref="DH935">IF(DH929="","",_xll.PBD(DH930,"Primary Industry Sector","","USD","",""))</f>
        <v/>
      </c>
      <c r="DI935" t="str" cm="1">
        <f t="array" ref="DI935">IF(DI929="","",_xll.PBD(DI930,"Primary Industry Sector","","USD","",""))</f>
        <v/>
      </c>
      <c r="DJ935" t="str" cm="1">
        <f t="array" ref="DJ935">IF(DJ929="","",_xll.PBD(DJ930,"Primary Industry Sector","","USD","",""))</f>
        <v/>
      </c>
      <c r="DK935" t="str" cm="1">
        <f t="array" ref="DK935">IF(DK929="","",_xll.PBD(DK930,"Primary Industry Sector","","USD","",""))</f>
        <v/>
      </c>
      <c r="DL935" t="str" cm="1">
        <f t="array" ref="DL935">IF(DL929="","",_xll.PBD(DL930,"Primary Industry Sector","","USD","",""))</f>
        <v/>
      </c>
      <c r="DM935" t="str" cm="1">
        <f t="array" ref="DM935">IF(DM929="","",_xll.PBD(DM930,"Primary Industry Sector","","USD","",""))</f>
        <v/>
      </c>
      <c r="DN935" t="str" cm="1">
        <f t="array" ref="DN935">IF(DN929="","",_xll.PBD(DN930,"Primary Industry Sector","","USD","",""))</f>
        <v/>
      </c>
      <c r="DO935" t="str" cm="1">
        <f t="array" ref="DO935">IF(DO929="","",_xll.PBD(DO930,"Primary Industry Sector","","USD","",""))</f>
        <v/>
      </c>
      <c r="DP935" t="str" cm="1">
        <f t="array" ref="DP935">IF(DP929="","",_xll.PBD(DP930,"Primary Industry Sector","","USD","",""))</f>
        <v/>
      </c>
      <c r="DQ935" t="str" cm="1">
        <f t="array" ref="DQ935">IF(DQ929="","",_xll.PBD(DQ930,"Primary Industry Sector","","USD","",""))</f>
        <v/>
      </c>
      <c r="DR935" t="str" cm="1">
        <f t="array" ref="DR935">IF(DR929="","",_xll.PBD(DR930,"Primary Industry Sector","","USD","",""))</f>
        <v/>
      </c>
      <c r="DS935" t="str" cm="1">
        <f t="array" ref="DS935">IF(DS929="","",_xll.PBD(DS930,"Primary Industry Sector","","USD","",""))</f>
        <v/>
      </c>
      <c r="DT935" t="str" cm="1">
        <f t="array" ref="DT935">IF(DT929="","",_xll.PBD(DT930,"Primary Industry Sector","","USD","",""))</f>
        <v/>
      </c>
      <c r="DU935" t="str" cm="1">
        <f t="array" ref="DU935">IF(DU929="","",_xll.PBD(DU930,"Primary Industry Sector","","USD","",""))</f>
        <v/>
      </c>
      <c r="DV935" t="str" cm="1">
        <f t="array" ref="DV935">IF(DV929="","",_xll.PBD(DV930,"Primary Industry Sector","","USD","",""))</f>
        <v/>
      </c>
      <c r="DW935" t="str" cm="1">
        <f t="array" ref="DW935">IF(DW929="","",_xll.PBD(DW930,"Primary Industry Sector","","USD","",""))</f>
        <v/>
      </c>
      <c r="DX935" t="str" cm="1">
        <f t="array" ref="DX935">IF(DX929="","",_xll.PBD(DX930,"Primary Industry Sector","","USD","",""))</f>
        <v/>
      </c>
      <c r="DY935" t="str" cm="1">
        <f t="array" ref="DY935">IF(DY929="","",_xll.PBD(DY930,"Primary Industry Sector","","USD","",""))</f>
        <v/>
      </c>
      <c r="DZ935" t="str" cm="1">
        <f t="array" ref="DZ935">IF(DZ929="","",_xll.PBD(DZ930,"Primary Industry Sector","","USD","",""))</f>
        <v/>
      </c>
      <c r="EA935" t="str" cm="1">
        <f t="array" ref="EA935">IF(EA929="","",_xll.PBD(EA930,"Primary Industry Sector","","USD","",""))</f>
        <v/>
      </c>
      <c r="EB935" t="str" cm="1">
        <f t="array" ref="EB935">IF(EB929="","",_xll.PBD(EB930,"Primary Industry Sector","","USD","",""))</f>
        <v/>
      </c>
      <c r="EC935" t="str" cm="1">
        <f t="array" ref="EC935">IF(EC929="","",_xll.PBD(EC930,"Primary Industry Sector","","USD","",""))</f>
        <v/>
      </c>
      <c r="ED935" t="str" cm="1">
        <f t="array" ref="ED935">IF(ED929="","",_xll.PBD(ED930,"Primary Industry Sector","","USD","",""))</f>
        <v/>
      </c>
      <c r="EE935" t="str" cm="1">
        <f t="array" ref="EE935">IF(EE929="","",_xll.PBD(EE930,"Primary Industry Sector","","USD","",""))</f>
        <v/>
      </c>
      <c r="EF935" t="str" cm="1">
        <f t="array" ref="EF935">IF(EF929="","",_xll.PBD(EF930,"Primary Industry Sector","","USD","",""))</f>
        <v/>
      </c>
      <c r="EG935" t="str" cm="1">
        <f t="array" ref="EG935">IF(EG929="","",_xll.PBD(EG930,"Primary Industry Sector","","USD","",""))</f>
        <v/>
      </c>
      <c r="EH935" t="str" cm="1">
        <f t="array" ref="EH935">IF(EH929="","",_xll.PBD(EH930,"Primary Industry Sector","","USD","",""))</f>
        <v/>
      </c>
      <c r="EI935" t="str" cm="1">
        <f t="array" ref="EI935">IF(EI929="","",_xll.PBD(EI930,"Primary Industry Sector","","USD","",""))</f>
        <v/>
      </c>
      <c r="EJ935" t="str" cm="1">
        <f t="array" ref="EJ935">IF(EJ929="","",_xll.PBD(EJ930,"Primary Industry Sector","","USD","",""))</f>
        <v/>
      </c>
      <c r="EK935" t="str" cm="1">
        <f t="array" ref="EK935">IF(EK929="","",_xll.PBD(EK930,"Primary Industry Sector","","USD","",""))</f>
        <v/>
      </c>
      <c r="EL935" t="str" cm="1">
        <f t="array" ref="EL935">IF(EL929="","",_xll.PBD(EL930,"Primary Industry Sector","","USD","",""))</f>
        <v/>
      </c>
      <c r="EM935" t="str" cm="1">
        <f t="array" ref="EM935">IF(EM929="","",_xll.PBD(EM930,"Primary Industry Sector","","USD","",""))</f>
        <v/>
      </c>
      <c r="EN935" t="str" cm="1">
        <f t="array" ref="EN935">IF(EN929="","",_xll.PBD(EN930,"Primary Industry Sector","","USD","",""))</f>
        <v/>
      </c>
      <c r="EO935" t="str" cm="1">
        <f t="array" ref="EO935">IF(EO929="","",_xll.PBD(EO930,"Primary Industry Sector","","USD","",""))</f>
        <v/>
      </c>
      <c r="EP935" t="str" cm="1">
        <f t="array" ref="EP935">IF(EP929="","",_xll.PBD(EP930,"Primary Industry Sector","","USD","",""))</f>
        <v/>
      </c>
      <c r="EQ935" t="str" cm="1">
        <f t="array" ref="EQ935">IF(EQ929="","",_xll.PBD(EQ930,"Primary Industry Sector","","USD","",""))</f>
        <v/>
      </c>
      <c r="ER935" t="str" cm="1">
        <f t="array" ref="ER935">IF(ER929="","",_xll.PBD(ER930,"Primary Industry Sector","","USD","",""))</f>
        <v/>
      </c>
      <c r="ES935" t="str" cm="1">
        <f t="array" ref="ES935">IF(ES929="","",_xll.PBD(ES930,"Primary Industry Sector","","USD","",""))</f>
        <v/>
      </c>
      <c r="ET935" t="str" cm="1">
        <f t="array" ref="ET935">IF(ET929="","",_xll.PBD(ET930,"Primary Industry Sector","","USD","",""))</f>
        <v/>
      </c>
      <c r="EU935" t="str" cm="1">
        <f t="array" ref="EU935">IF(EU929="","",_xll.PBD(EU930,"Primary Industry Sector","","USD","",""))</f>
        <v/>
      </c>
      <c r="EV935" t="str" cm="1">
        <f t="array" ref="EV935">IF(EV929="","",_xll.PBD(EV930,"Primary Industry Sector","","USD","",""))</f>
        <v/>
      </c>
      <c r="EW935" t="str" cm="1">
        <f t="array" ref="EW935">IF(EW929="","",_xll.PBD(EW930,"Primary Industry Sector","","USD","",""))</f>
        <v/>
      </c>
      <c r="EX935" t="str" cm="1">
        <f t="array" ref="EX935">IF(EX929="","",_xll.PBD(EX930,"Primary Industry Sector","","USD","",""))</f>
        <v/>
      </c>
      <c r="EY935" t="str" cm="1">
        <f t="array" ref="EY935">IF(EY929="","",_xll.PBD(EY930,"Primary Industry Sector","","USD","",""))</f>
        <v/>
      </c>
      <c r="EZ935" t="str" cm="1">
        <f t="array" ref="EZ935">IF(EZ929="","",_xll.PBD(EZ930,"Primary Industry Sector","","USD","",""))</f>
        <v/>
      </c>
      <c r="FA935" t="str" cm="1">
        <f t="array" ref="FA935">IF(FA929="","",_xll.PBD(FA930,"Primary Industry Sector","","USD","",""))</f>
        <v/>
      </c>
      <c r="FB935" t="str" cm="1">
        <f t="array" ref="FB935">IF(FB929="","",_xll.PBD(FB930,"Primary Industry Sector","","USD","",""))</f>
        <v/>
      </c>
      <c r="FC935" t="str" cm="1">
        <f t="array" ref="FC935">IF(FC929="","",_xll.PBD(FC930,"Primary Industry Sector","","USD","",""))</f>
        <v/>
      </c>
      <c r="FD935" t="str" cm="1">
        <f t="array" ref="FD935">IF(FD929="","",_xll.PBD(FD930,"Primary Industry Sector","","USD","",""))</f>
        <v/>
      </c>
      <c r="FE935" t="str" cm="1">
        <f t="array" ref="FE935">IF(FE929="","",_xll.PBD(FE930,"Primary Industry Sector","","USD","",""))</f>
        <v/>
      </c>
      <c r="FF935" t="str" cm="1">
        <f t="array" ref="FF935">IF(FF929="","",_xll.PBD(FF930,"Primary Industry Sector","","USD","",""))</f>
        <v/>
      </c>
      <c r="FG935" t="str" cm="1">
        <f t="array" ref="FG935">IF(FG929="","",_xll.PBD(FG930,"Primary Industry Sector","","USD","",""))</f>
        <v/>
      </c>
      <c r="FH935" t="str" cm="1">
        <f t="array" ref="FH935">IF(FH929="","",_xll.PBD(FH930,"Primary Industry Sector","","USD","",""))</f>
        <v/>
      </c>
      <c r="FI935" t="str" cm="1">
        <f t="array" ref="FI935">IF(FI929="","",_xll.PBD(FI930,"Primary Industry Sector","","USD","",""))</f>
        <v/>
      </c>
      <c r="FJ935" t="str" cm="1">
        <f t="array" ref="FJ935">IF(FJ929="","",_xll.PBD(FJ930,"Primary Industry Sector","","USD","",""))</f>
        <v/>
      </c>
      <c r="FK935" t="str" cm="1">
        <f t="array" ref="FK935">IF(FK929="","",_xll.PBD(FK930,"Primary Industry Sector","","USD","",""))</f>
        <v/>
      </c>
      <c r="FL935" t="str" cm="1">
        <f t="array" ref="FL935">IF(FL929="","",_xll.PBD(FL930,"Primary Industry Sector","","USD","",""))</f>
        <v/>
      </c>
      <c r="FM935" t="str" cm="1">
        <f t="array" ref="FM935">IF(FM929="","",_xll.PBD(FM930,"Primary Industry Sector","","USD","",""))</f>
        <v/>
      </c>
      <c r="FN935" t="str" cm="1">
        <f t="array" ref="FN935">IF(FN929="","",_xll.PBD(FN930,"Primary Industry Sector","","USD","",""))</f>
        <v/>
      </c>
      <c r="FO935" t="str" cm="1">
        <f t="array" ref="FO935">IF(FO929="","",_xll.PBD(FO930,"Primary Industry Sector","","USD","",""))</f>
        <v/>
      </c>
      <c r="FP935" t="str" cm="1">
        <f t="array" ref="FP935">IF(FP929="","",_xll.PBD(FP930,"Primary Industry Sector","","USD","",""))</f>
        <v/>
      </c>
      <c r="FQ935" t="str" cm="1">
        <f t="array" ref="FQ935">IF(FQ929="","",_xll.PBD(FQ930,"Primary Industry Sector","","USD","",""))</f>
        <v/>
      </c>
      <c r="FR935" t="str" cm="1">
        <f t="array" ref="FR935">IF(FR929="","",_xll.PBD(FR930,"Primary Industry Sector","","USD","",""))</f>
        <v/>
      </c>
      <c r="FS935" t="str" cm="1">
        <f t="array" ref="FS935">IF(FS929="","",_xll.PBD(FS930,"Primary Industry Sector","","USD","",""))</f>
        <v/>
      </c>
      <c r="FT935" t="str" cm="1">
        <f t="array" ref="FT935">IF(FT929="","",_xll.PBD(FT930,"Primary Industry Sector","","USD","",""))</f>
        <v/>
      </c>
      <c r="FU935" t="str" cm="1">
        <f t="array" ref="FU935">IF(FU929="","",_xll.PBD(FU930,"Primary Industry Sector","","USD","",""))</f>
        <v/>
      </c>
      <c r="FV935" t="str" cm="1">
        <f t="array" ref="FV935">IF(FV929="","",_xll.PBD(FV930,"Primary Industry Sector","","USD","",""))</f>
        <v/>
      </c>
      <c r="FW935" t="str" cm="1">
        <f t="array" ref="FW935">IF(FW929="","",_xll.PBD(FW930,"Primary Industry Sector","","USD","",""))</f>
        <v/>
      </c>
      <c r="FX935" t="str" cm="1">
        <f t="array" ref="FX935">IF(FX929="","",_xll.PBD(FX930,"Primary Industry Sector","","USD","",""))</f>
        <v/>
      </c>
      <c r="FY935" t="str" cm="1">
        <f t="array" ref="FY935">IF(FY929="","",_xll.PBD(FY930,"Primary Industry Sector","","USD","",""))</f>
        <v/>
      </c>
      <c r="FZ935" t="str" cm="1">
        <f t="array" ref="FZ935">IF(FZ929="","",_xll.PBD(FZ930,"Primary Industry Sector","","USD","",""))</f>
        <v/>
      </c>
      <c r="GA935" t="str" cm="1">
        <f t="array" ref="GA935">IF(GA929="","",_xll.PBD(GA930,"Primary Industry Sector","","USD","",""))</f>
        <v/>
      </c>
      <c r="GB935" t="str" cm="1">
        <f t="array" ref="GB935">IF(GB929="","",_xll.PBD(GB930,"Primary Industry Sector","","USD","",""))</f>
        <v/>
      </c>
      <c r="GC935" t="str" cm="1">
        <f t="array" ref="GC935">IF(GC929="","",_xll.PBD(GC930,"Primary Industry Sector","","USD","",""))</f>
        <v/>
      </c>
      <c r="GD935" t="str" cm="1">
        <f t="array" ref="GD935">IF(GD929="","",_xll.PBD(GD930,"Primary Industry Sector","","USD","",""))</f>
        <v/>
      </c>
      <c r="GE935" t="str" cm="1">
        <f t="array" ref="GE935">IF(GE929="","",_xll.PBD(GE930,"Primary Industry Sector","","USD","",""))</f>
        <v/>
      </c>
      <c r="GF935" t="str" cm="1">
        <f t="array" ref="GF935">IF(GF929="","",_xll.PBD(GF930,"Primary Industry Sector","","USD","",""))</f>
        <v/>
      </c>
      <c r="GG935" t="str" cm="1">
        <f t="array" ref="GG935">IF(GG929="","",_xll.PBD(GG930,"Primary Industry Sector","","USD","",""))</f>
        <v/>
      </c>
      <c r="GH935" t="str" cm="1">
        <f t="array" ref="GH935">IF(GH929="","",_xll.PBD(GH930,"Primary Industry Sector","","USD","",""))</f>
        <v/>
      </c>
      <c r="GI935" t="str" cm="1">
        <f t="array" ref="GI935">IF(GI929="","",_xll.PBD(GI930,"Primary Industry Sector","","USD","",""))</f>
        <v/>
      </c>
      <c r="GJ935" t="str" cm="1">
        <f t="array" ref="GJ935">IF(GJ929="","",_xll.PBD(GJ930,"Primary Industry Sector","","USD","",""))</f>
        <v/>
      </c>
      <c r="GK935" t="str" cm="1">
        <f t="array" ref="GK935">IF(GK929="","",_xll.PBD(GK930,"Primary Industry Sector","","USD","",""))</f>
        <v/>
      </c>
      <c r="GL935" t="str" cm="1">
        <f t="array" ref="GL935">IF(GL929="","",_xll.PBD(GL930,"Primary Industry Sector","","USD","",""))</f>
        <v/>
      </c>
      <c r="GM935" t="str" cm="1">
        <f t="array" ref="GM935">IF(GM929="","",_xll.PBD(GM930,"Primary Industry Sector","","USD","",""))</f>
        <v/>
      </c>
      <c r="GN935" t="str" cm="1">
        <f t="array" ref="GN935">IF(GN929="","",_xll.PBD(GN930,"Primary Industry Sector","","USD","",""))</f>
        <v/>
      </c>
      <c r="GO935" t="str" cm="1">
        <f t="array" ref="GO935">IF(GO929="","",_xll.PBD(GO930,"Primary Industry Sector","","USD","",""))</f>
        <v/>
      </c>
      <c r="GP935" t="str" cm="1">
        <f t="array" ref="GP935">IF(GP929="","",_xll.PBD(GP930,"Primary Industry Sector","","USD","",""))</f>
        <v/>
      </c>
      <c r="GQ935" t="str" cm="1">
        <f t="array" ref="GQ935">IF(GQ929="","",_xll.PBD(GQ930,"Primary Industry Sector","","USD","",""))</f>
        <v/>
      </c>
      <c r="GR935" t="str" cm="1">
        <f t="array" ref="GR935">IF(GR929="","",_xll.PBD(GR930,"Primary Industry Sector","","USD","",""))</f>
        <v/>
      </c>
      <c r="GS935" t="str" cm="1">
        <f t="array" ref="GS935">IF(GS929="","",_xll.PBD(GS930,"Primary Industry Sector","","USD","",""))</f>
        <v/>
      </c>
      <c r="GT935" t="str" cm="1">
        <f t="array" ref="GT935">IF(GT929="","",_xll.PBD(GT930,"Primary Industry Sector","","USD","",""))</f>
        <v/>
      </c>
      <c r="GU935" t="str" cm="1">
        <f t="array" ref="GU935">IF(GU929="","",_xll.PBD(GU930,"Primary Industry Sector","","USD","",""))</f>
        <v/>
      </c>
      <c r="GV935" t="str" cm="1">
        <f t="array" ref="GV935">IF(GV929="","",_xll.PBD(GV930,"Primary Industry Sector","","USD","",""))</f>
        <v/>
      </c>
      <c r="GW935" t="str" cm="1">
        <f t="array" ref="GW935">IF(GW929="","",_xll.PBD(GW930,"Primary Industry Sector","","USD","",""))</f>
        <v/>
      </c>
      <c r="GX935" t="str" cm="1">
        <f t="array" ref="GX935">IF(GX929="","",_xll.PBD(GX930,"Primary Industry Sector","","USD","",""))</f>
        <v/>
      </c>
      <c r="GY935" t="str" cm="1">
        <f t="array" ref="GY935">IF(GY929="","",_xll.PBD(GY930,"Primary Industry Sector","","USD","",""))</f>
        <v/>
      </c>
      <c r="GZ935" t="str" cm="1">
        <f t="array" ref="GZ935">IF(GZ929="","",_xll.PBD(GZ930,"Primary Industry Sector","","USD","",""))</f>
        <v/>
      </c>
      <c r="HA935" t="str" cm="1">
        <f t="array" ref="HA935">IF(HA929="","",_xll.PBD(HA930,"Primary Industry Sector","","USD","",""))</f>
        <v/>
      </c>
      <c r="HB935" t="str" cm="1">
        <f t="array" ref="HB935">IF(HB929="","",_xll.PBD(HB930,"Primary Industry Sector","","USD","",""))</f>
        <v/>
      </c>
      <c r="HC935" t="str" cm="1">
        <f t="array" ref="HC935">IF(HC929="","",_xll.PBD(HC930,"Primary Industry Sector","","USD","",""))</f>
        <v/>
      </c>
      <c r="HD935" t="str" cm="1">
        <f t="array" ref="HD935">IF(HD929="","",_xll.PBD(HD930,"Primary Industry Sector","","USD","",""))</f>
        <v/>
      </c>
      <c r="HE935" t="str" cm="1">
        <f t="array" ref="HE935">IF(HE929="","",_xll.PBD(HE930,"Primary Industry Sector","","USD","",""))</f>
        <v/>
      </c>
      <c r="HF935" t="str" cm="1">
        <f t="array" ref="HF935">IF(HF929="","",_xll.PBD(HF930,"Primary Industry Sector","","USD","",""))</f>
        <v/>
      </c>
      <c r="HG935" t="str" cm="1">
        <f t="array" ref="HG935">IF(HG929="","",_xll.PBD(HG930,"Primary Industry Sector","","USD","",""))</f>
        <v/>
      </c>
      <c r="HH935" t="str" cm="1">
        <f t="array" ref="HH935">IF(HH929="","",_xll.PBD(HH930,"Primary Industry Sector","","USD","",""))</f>
        <v/>
      </c>
      <c r="HI935" t="str" cm="1">
        <f t="array" ref="HI935">IF(HI929="","",_xll.PBD(HI930,"Primary Industry Sector","","USD","",""))</f>
        <v/>
      </c>
      <c r="HJ935" t="str" cm="1">
        <f t="array" ref="HJ935">IF(HJ929="","",_xll.PBD(HJ930,"Primary Industry Sector","","USD","",""))</f>
        <v/>
      </c>
      <c r="HK935" t="str" cm="1">
        <f t="array" ref="HK935">IF(HK929="","",_xll.PBD(HK930,"Primary Industry Sector","","USD","",""))</f>
        <v/>
      </c>
      <c r="HL935" t="str" cm="1">
        <f t="array" ref="HL935">IF(HL929="","",_xll.PBD(HL930,"Primary Industry Sector","","USD","",""))</f>
        <v/>
      </c>
      <c r="HM935" t="str" cm="1">
        <f t="array" ref="HM935">IF(HM929="","",_xll.PBD(HM930,"Primary Industry Sector","","USD","",""))</f>
        <v/>
      </c>
      <c r="HN935" t="str" cm="1">
        <f t="array" ref="HN935">IF(HN929="","",_xll.PBD(HN930,"Primary Industry Sector","","USD","",""))</f>
        <v/>
      </c>
      <c r="HO935" t="str" cm="1">
        <f t="array" ref="HO935">IF(HO929="","",_xll.PBD(HO930,"Primary Industry Sector","","USD","",""))</f>
        <v/>
      </c>
      <c r="HP935" t="str" cm="1">
        <f t="array" ref="HP935">IF(HP929="","",_xll.PBD(HP930,"Primary Industry Sector","","USD","",""))</f>
        <v/>
      </c>
      <c r="HQ935" t="str" cm="1">
        <f t="array" ref="HQ935">IF(HQ929="","",_xll.PBD(HQ930,"Primary Industry Sector","","USD","",""))</f>
        <v/>
      </c>
      <c r="HR935" t="str" cm="1">
        <f t="array" ref="HR935">IF(HR929="","",_xll.PBD(HR930,"Primary Industry Sector","","USD","",""))</f>
        <v/>
      </c>
      <c r="HS935" t="str" cm="1">
        <f t="array" ref="HS935">IF(HS929="","",_xll.PBD(HS930,"Primary Industry Sector","","USD","",""))</f>
        <v/>
      </c>
      <c r="HT935" t="str" cm="1">
        <f t="array" ref="HT935">IF(HT929="","",_xll.PBD(HT930,"Primary Industry Sector","","USD","",""))</f>
        <v/>
      </c>
      <c r="HU935" t="str" cm="1">
        <f t="array" ref="HU935">IF(HU929="","",_xll.PBD(HU930,"Primary Industry Sector","","USD","",""))</f>
        <v/>
      </c>
      <c r="HV935" t="str" cm="1">
        <f t="array" ref="HV935">IF(HV929="","",_xll.PBD(HV930,"Primary Industry Sector","","USD","",""))</f>
        <v/>
      </c>
      <c r="HW935" t="str" cm="1">
        <f t="array" ref="HW935">IF(HW929="","",_xll.PBD(HW930,"Primary Industry Sector","","USD","",""))</f>
        <v/>
      </c>
      <c r="HX935" t="str" cm="1">
        <f t="array" ref="HX935">IF(HX929="","",_xll.PBD(HX930,"Primary Industry Sector","","USD","",""))</f>
        <v/>
      </c>
      <c r="HY935" t="str" cm="1">
        <f t="array" ref="HY935">IF(HY929="","",_xll.PBD(HY930,"Primary Industry Sector","","USD","",""))</f>
        <v/>
      </c>
      <c r="HZ935" t="str" cm="1">
        <f t="array" ref="HZ935">IF(HZ929="","",_xll.PBD(HZ930,"Primary Industry Sector","","USD","",""))</f>
        <v/>
      </c>
      <c r="IA935" t="str" cm="1">
        <f t="array" ref="IA935">IF(IA929="","",_xll.PBD(IA930,"Primary Industry Sector","","USD","",""))</f>
        <v/>
      </c>
      <c r="IB935" t="str" cm="1">
        <f t="array" ref="IB935">IF(IB929="","",_xll.PBD(IB930,"Primary Industry Sector","","USD","",""))</f>
        <v/>
      </c>
      <c r="IC935" t="str" cm="1">
        <f t="array" ref="IC935">IF(IC929="","",_xll.PBD(IC930,"Primary Industry Sector","","USD","",""))</f>
        <v/>
      </c>
      <c r="ID935" t="str" cm="1">
        <f t="array" ref="ID935">IF(ID929="","",_xll.PBD(ID930,"Primary Industry Sector","","USD","",""))</f>
        <v/>
      </c>
      <c r="IE935" t="str" cm="1">
        <f t="array" ref="IE935">IF(IE929="","",_xll.PBD(IE930,"Primary Industry Sector","","USD","",""))</f>
        <v/>
      </c>
    </row>
    <row r="936" spans="2:239" x14ac:dyDescent="0.25">
      <c r="B936" t="s">
        <v>2730</v>
      </c>
      <c r="C936" t="str">
        <f t="shared" ref="C936:BN936" ca="1" si="364">IF(C929="","",IF(C935=$D$5,1,0))</f>
        <v/>
      </c>
      <c r="D936" t="str">
        <f t="shared" si="364"/>
        <v/>
      </c>
      <c r="E936" t="str">
        <f t="shared" si="364"/>
        <v/>
      </c>
      <c r="F936" t="str">
        <f t="shared" si="364"/>
        <v/>
      </c>
      <c r="G936" t="str">
        <f t="shared" si="364"/>
        <v/>
      </c>
      <c r="H936" t="str">
        <f t="shared" si="364"/>
        <v/>
      </c>
      <c r="I936" t="str">
        <f t="shared" si="364"/>
        <v/>
      </c>
      <c r="J936" t="str">
        <f t="shared" si="364"/>
        <v/>
      </c>
      <c r="K936" t="str">
        <f t="shared" si="364"/>
        <v/>
      </c>
      <c r="L936" t="str">
        <f t="shared" si="364"/>
        <v/>
      </c>
      <c r="M936" t="str">
        <f t="shared" si="364"/>
        <v/>
      </c>
      <c r="N936" t="str">
        <f t="shared" si="364"/>
        <v/>
      </c>
      <c r="O936" t="str">
        <f t="shared" si="364"/>
        <v/>
      </c>
      <c r="P936" t="str">
        <f t="shared" si="364"/>
        <v/>
      </c>
      <c r="Q936" t="str">
        <f t="shared" si="364"/>
        <v/>
      </c>
      <c r="R936" t="str">
        <f t="shared" si="364"/>
        <v/>
      </c>
      <c r="S936" t="str">
        <f t="shared" si="364"/>
        <v/>
      </c>
      <c r="T936" t="str">
        <f t="shared" si="364"/>
        <v/>
      </c>
      <c r="U936" t="str">
        <f t="shared" si="364"/>
        <v/>
      </c>
      <c r="V936" t="str">
        <f t="shared" si="364"/>
        <v/>
      </c>
      <c r="W936" t="str">
        <f t="shared" si="364"/>
        <v/>
      </c>
      <c r="X936" t="str">
        <f t="shared" si="364"/>
        <v/>
      </c>
      <c r="Y936" t="str">
        <f t="shared" si="364"/>
        <v/>
      </c>
      <c r="Z936" t="str">
        <f t="shared" si="364"/>
        <v/>
      </c>
      <c r="AA936" t="str">
        <f t="shared" si="364"/>
        <v/>
      </c>
      <c r="AB936" t="str">
        <f t="shared" si="364"/>
        <v/>
      </c>
      <c r="AC936" t="str">
        <f t="shared" si="364"/>
        <v/>
      </c>
      <c r="AD936" t="str">
        <f t="shared" si="364"/>
        <v/>
      </c>
      <c r="AE936" t="str">
        <f t="shared" si="364"/>
        <v/>
      </c>
      <c r="AF936" t="str">
        <f t="shared" si="364"/>
        <v/>
      </c>
      <c r="AG936" t="str">
        <f t="shared" si="364"/>
        <v/>
      </c>
      <c r="AH936" t="str">
        <f t="shared" si="364"/>
        <v/>
      </c>
      <c r="AI936" t="str">
        <f t="shared" si="364"/>
        <v/>
      </c>
      <c r="AJ936" t="str">
        <f t="shared" si="364"/>
        <v/>
      </c>
      <c r="AK936" t="str">
        <f t="shared" si="364"/>
        <v/>
      </c>
      <c r="AL936" t="str">
        <f t="shared" si="364"/>
        <v/>
      </c>
      <c r="AM936" t="str">
        <f t="shared" si="364"/>
        <v/>
      </c>
      <c r="AN936" t="str">
        <f t="shared" si="364"/>
        <v/>
      </c>
      <c r="AO936" t="str">
        <f t="shared" si="364"/>
        <v/>
      </c>
      <c r="AP936" t="str">
        <f t="shared" si="364"/>
        <v/>
      </c>
      <c r="AQ936" t="str">
        <f t="shared" si="364"/>
        <v/>
      </c>
      <c r="AR936" t="str">
        <f t="shared" si="364"/>
        <v/>
      </c>
      <c r="AS936" t="str">
        <f t="shared" si="364"/>
        <v/>
      </c>
      <c r="AT936" t="str">
        <f t="shared" si="364"/>
        <v/>
      </c>
      <c r="AU936" t="str">
        <f t="shared" si="364"/>
        <v/>
      </c>
      <c r="AV936" t="str">
        <f t="shared" si="364"/>
        <v/>
      </c>
      <c r="AW936" t="str">
        <f t="shared" si="364"/>
        <v/>
      </c>
      <c r="AX936" t="str">
        <f t="shared" si="364"/>
        <v/>
      </c>
      <c r="AY936" t="str">
        <f t="shared" si="364"/>
        <v/>
      </c>
      <c r="AZ936" t="str">
        <f t="shared" si="364"/>
        <v/>
      </c>
      <c r="BA936" t="str">
        <f t="shared" si="364"/>
        <v/>
      </c>
      <c r="BB936" t="str">
        <f t="shared" si="364"/>
        <v/>
      </c>
      <c r="BC936" t="str">
        <f t="shared" si="364"/>
        <v/>
      </c>
      <c r="BD936" t="str">
        <f t="shared" si="364"/>
        <v/>
      </c>
      <c r="BE936" t="str">
        <f t="shared" si="364"/>
        <v/>
      </c>
      <c r="BF936" t="str">
        <f t="shared" si="364"/>
        <v/>
      </c>
      <c r="BG936" t="str">
        <f t="shared" si="364"/>
        <v/>
      </c>
      <c r="BH936" t="str">
        <f t="shared" si="364"/>
        <v/>
      </c>
      <c r="BI936" t="str">
        <f t="shared" si="364"/>
        <v/>
      </c>
      <c r="BJ936" t="str">
        <f t="shared" si="364"/>
        <v/>
      </c>
      <c r="BK936" t="str">
        <f t="shared" si="364"/>
        <v/>
      </c>
      <c r="BL936" t="str">
        <f t="shared" si="364"/>
        <v/>
      </c>
      <c r="BM936" t="str">
        <f t="shared" si="364"/>
        <v/>
      </c>
      <c r="BN936" t="str">
        <f t="shared" si="364"/>
        <v/>
      </c>
      <c r="BO936" t="str">
        <f t="shared" ref="BO936:DZ936" si="365">IF(BO929="","",IF(BO935=$D$5,1,0))</f>
        <v/>
      </c>
      <c r="BP936" t="str">
        <f t="shared" si="365"/>
        <v/>
      </c>
      <c r="BQ936" t="str">
        <f t="shared" si="365"/>
        <v/>
      </c>
      <c r="BR936" t="str">
        <f t="shared" si="365"/>
        <v/>
      </c>
      <c r="BS936" t="str">
        <f t="shared" si="365"/>
        <v/>
      </c>
      <c r="BT936" t="str">
        <f t="shared" si="365"/>
        <v/>
      </c>
      <c r="BU936" t="str">
        <f t="shared" si="365"/>
        <v/>
      </c>
      <c r="BV936" t="str">
        <f t="shared" si="365"/>
        <v/>
      </c>
      <c r="BW936" t="str">
        <f t="shared" si="365"/>
        <v/>
      </c>
      <c r="BX936" t="str">
        <f t="shared" si="365"/>
        <v/>
      </c>
      <c r="BY936" t="str">
        <f t="shared" si="365"/>
        <v/>
      </c>
      <c r="BZ936" t="str">
        <f t="shared" si="365"/>
        <v/>
      </c>
      <c r="CA936" t="str">
        <f t="shared" si="365"/>
        <v/>
      </c>
      <c r="CB936" t="str">
        <f t="shared" si="365"/>
        <v/>
      </c>
      <c r="CC936" t="str">
        <f t="shared" si="365"/>
        <v/>
      </c>
      <c r="CD936" t="str">
        <f t="shared" si="365"/>
        <v/>
      </c>
      <c r="CE936" t="str">
        <f t="shared" si="365"/>
        <v/>
      </c>
      <c r="CF936" t="str">
        <f t="shared" si="365"/>
        <v/>
      </c>
      <c r="CG936" t="str">
        <f t="shared" si="365"/>
        <v/>
      </c>
      <c r="CH936" t="str">
        <f t="shared" si="365"/>
        <v/>
      </c>
      <c r="CI936" t="str">
        <f t="shared" si="365"/>
        <v/>
      </c>
      <c r="CJ936" t="str">
        <f t="shared" si="365"/>
        <v/>
      </c>
      <c r="CK936" t="str">
        <f t="shared" si="365"/>
        <v/>
      </c>
      <c r="CL936" t="str">
        <f t="shared" si="365"/>
        <v/>
      </c>
      <c r="CM936" t="str">
        <f t="shared" si="365"/>
        <v/>
      </c>
      <c r="CN936" t="str">
        <f t="shared" si="365"/>
        <v/>
      </c>
      <c r="CO936" t="str">
        <f t="shared" si="365"/>
        <v/>
      </c>
      <c r="CP936" t="str">
        <f t="shared" si="365"/>
        <v/>
      </c>
      <c r="CQ936" t="str">
        <f t="shared" si="365"/>
        <v/>
      </c>
      <c r="CR936" t="str">
        <f t="shared" si="365"/>
        <v/>
      </c>
      <c r="CS936" t="str">
        <f t="shared" si="365"/>
        <v/>
      </c>
      <c r="CT936" t="str">
        <f t="shared" si="365"/>
        <v/>
      </c>
      <c r="CU936" t="str">
        <f t="shared" si="365"/>
        <v/>
      </c>
      <c r="CV936" t="str">
        <f t="shared" si="365"/>
        <v/>
      </c>
      <c r="CW936" t="str">
        <f t="shared" si="365"/>
        <v/>
      </c>
      <c r="CX936" t="str">
        <f t="shared" si="365"/>
        <v/>
      </c>
      <c r="CY936" t="str">
        <f t="shared" si="365"/>
        <v/>
      </c>
      <c r="CZ936" t="str">
        <f t="shared" si="365"/>
        <v/>
      </c>
      <c r="DA936" t="str">
        <f t="shared" si="365"/>
        <v/>
      </c>
      <c r="DB936" t="str">
        <f t="shared" si="365"/>
        <v/>
      </c>
      <c r="DC936" t="str">
        <f t="shared" si="365"/>
        <v/>
      </c>
      <c r="DD936" t="str">
        <f t="shared" si="365"/>
        <v/>
      </c>
      <c r="DE936" t="str">
        <f t="shared" si="365"/>
        <v/>
      </c>
      <c r="DF936" t="str">
        <f t="shared" si="365"/>
        <v/>
      </c>
      <c r="DG936" t="str">
        <f t="shared" si="365"/>
        <v/>
      </c>
      <c r="DH936" t="str">
        <f t="shared" si="365"/>
        <v/>
      </c>
      <c r="DI936" t="str">
        <f t="shared" si="365"/>
        <v/>
      </c>
      <c r="DJ936" t="str">
        <f t="shared" si="365"/>
        <v/>
      </c>
      <c r="DK936" t="str">
        <f t="shared" si="365"/>
        <v/>
      </c>
      <c r="DL936" t="str">
        <f t="shared" si="365"/>
        <v/>
      </c>
      <c r="DM936" t="str">
        <f t="shared" si="365"/>
        <v/>
      </c>
      <c r="DN936" t="str">
        <f t="shared" si="365"/>
        <v/>
      </c>
      <c r="DO936" t="str">
        <f t="shared" si="365"/>
        <v/>
      </c>
      <c r="DP936" t="str">
        <f t="shared" si="365"/>
        <v/>
      </c>
      <c r="DQ936" t="str">
        <f t="shared" si="365"/>
        <v/>
      </c>
      <c r="DR936" t="str">
        <f t="shared" si="365"/>
        <v/>
      </c>
      <c r="DS936" t="str">
        <f t="shared" si="365"/>
        <v/>
      </c>
      <c r="DT936" t="str">
        <f t="shared" si="365"/>
        <v/>
      </c>
      <c r="DU936" t="str">
        <f t="shared" si="365"/>
        <v/>
      </c>
      <c r="DV936" t="str">
        <f t="shared" si="365"/>
        <v/>
      </c>
      <c r="DW936" t="str">
        <f t="shared" si="365"/>
        <v/>
      </c>
      <c r="DX936" t="str">
        <f t="shared" si="365"/>
        <v/>
      </c>
      <c r="DY936" t="str">
        <f t="shared" si="365"/>
        <v/>
      </c>
      <c r="DZ936" t="str">
        <f t="shared" si="365"/>
        <v/>
      </c>
      <c r="EA936" t="str">
        <f t="shared" ref="EA936:GL936" si="366">IF(EA929="","",IF(EA935=$D$5,1,0))</f>
        <v/>
      </c>
      <c r="EB936" t="str">
        <f t="shared" si="366"/>
        <v/>
      </c>
      <c r="EC936" t="str">
        <f t="shared" si="366"/>
        <v/>
      </c>
      <c r="ED936" t="str">
        <f t="shared" si="366"/>
        <v/>
      </c>
      <c r="EE936" t="str">
        <f t="shared" si="366"/>
        <v/>
      </c>
      <c r="EF936" t="str">
        <f t="shared" si="366"/>
        <v/>
      </c>
      <c r="EG936" t="str">
        <f t="shared" si="366"/>
        <v/>
      </c>
      <c r="EH936" t="str">
        <f t="shared" si="366"/>
        <v/>
      </c>
      <c r="EI936" t="str">
        <f t="shared" si="366"/>
        <v/>
      </c>
      <c r="EJ936" t="str">
        <f t="shared" si="366"/>
        <v/>
      </c>
      <c r="EK936" t="str">
        <f t="shared" si="366"/>
        <v/>
      </c>
      <c r="EL936" t="str">
        <f t="shared" si="366"/>
        <v/>
      </c>
      <c r="EM936" t="str">
        <f t="shared" si="366"/>
        <v/>
      </c>
      <c r="EN936" t="str">
        <f t="shared" si="366"/>
        <v/>
      </c>
      <c r="EO936" t="str">
        <f t="shared" si="366"/>
        <v/>
      </c>
      <c r="EP936" t="str">
        <f t="shared" si="366"/>
        <v/>
      </c>
      <c r="EQ936" t="str">
        <f t="shared" si="366"/>
        <v/>
      </c>
      <c r="ER936" t="str">
        <f t="shared" si="366"/>
        <v/>
      </c>
      <c r="ES936" t="str">
        <f t="shared" si="366"/>
        <v/>
      </c>
      <c r="ET936" t="str">
        <f t="shared" si="366"/>
        <v/>
      </c>
      <c r="EU936" t="str">
        <f t="shared" si="366"/>
        <v/>
      </c>
      <c r="EV936" t="str">
        <f t="shared" si="366"/>
        <v/>
      </c>
      <c r="EW936" t="str">
        <f t="shared" si="366"/>
        <v/>
      </c>
      <c r="EX936" t="str">
        <f t="shared" si="366"/>
        <v/>
      </c>
      <c r="EY936" t="str">
        <f t="shared" si="366"/>
        <v/>
      </c>
      <c r="EZ936" t="str">
        <f t="shared" si="366"/>
        <v/>
      </c>
      <c r="FA936" t="str">
        <f t="shared" si="366"/>
        <v/>
      </c>
      <c r="FB936" t="str">
        <f t="shared" si="366"/>
        <v/>
      </c>
      <c r="FC936" t="str">
        <f t="shared" si="366"/>
        <v/>
      </c>
      <c r="FD936" t="str">
        <f t="shared" si="366"/>
        <v/>
      </c>
      <c r="FE936" t="str">
        <f t="shared" si="366"/>
        <v/>
      </c>
      <c r="FF936" t="str">
        <f t="shared" si="366"/>
        <v/>
      </c>
      <c r="FG936" t="str">
        <f t="shared" si="366"/>
        <v/>
      </c>
      <c r="FH936" t="str">
        <f t="shared" si="366"/>
        <v/>
      </c>
      <c r="FI936" t="str">
        <f t="shared" si="366"/>
        <v/>
      </c>
      <c r="FJ936" t="str">
        <f t="shared" si="366"/>
        <v/>
      </c>
      <c r="FK936" t="str">
        <f t="shared" si="366"/>
        <v/>
      </c>
      <c r="FL936" t="str">
        <f t="shared" si="366"/>
        <v/>
      </c>
      <c r="FM936" t="str">
        <f t="shared" si="366"/>
        <v/>
      </c>
      <c r="FN936" t="str">
        <f t="shared" si="366"/>
        <v/>
      </c>
      <c r="FO936" t="str">
        <f t="shared" si="366"/>
        <v/>
      </c>
      <c r="FP936" t="str">
        <f t="shared" si="366"/>
        <v/>
      </c>
      <c r="FQ936" t="str">
        <f t="shared" si="366"/>
        <v/>
      </c>
      <c r="FR936" t="str">
        <f t="shared" si="366"/>
        <v/>
      </c>
      <c r="FS936" t="str">
        <f t="shared" si="366"/>
        <v/>
      </c>
      <c r="FT936" t="str">
        <f t="shared" si="366"/>
        <v/>
      </c>
      <c r="FU936" t="str">
        <f t="shared" si="366"/>
        <v/>
      </c>
      <c r="FV936" t="str">
        <f t="shared" si="366"/>
        <v/>
      </c>
      <c r="FW936" t="str">
        <f t="shared" si="366"/>
        <v/>
      </c>
      <c r="FX936" t="str">
        <f t="shared" si="366"/>
        <v/>
      </c>
      <c r="FY936" t="str">
        <f t="shared" si="366"/>
        <v/>
      </c>
      <c r="FZ936" t="str">
        <f t="shared" si="366"/>
        <v/>
      </c>
      <c r="GA936" t="str">
        <f t="shared" si="366"/>
        <v/>
      </c>
      <c r="GB936" t="str">
        <f t="shared" si="366"/>
        <v/>
      </c>
      <c r="GC936" t="str">
        <f t="shared" si="366"/>
        <v/>
      </c>
      <c r="GD936" t="str">
        <f t="shared" si="366"/>
        <v/>
      </c>
      <c r="GE936" t="str">
        <f t="shared" si="366"/>
        <v/>
      </c>
      <c r="GF936" t="str">
        <f t="shared" si="366"/>
        <v/>
      </c>
      <c r="GG936" t="str">
        <f t="shared" si="366"/>
        <v/>
      </c>
      <c r="GH936" t="str">
        <f t="shared" si="366"/>
        <v/>
      </c>
      <c r="GI936" t="str">
        <f t="shared" si="366"/>
        <v/>
      </c>
      <c r="GJ936" t="str">
        <f t="shared" si="366"/>
        <v/>
      </c>
      <c r="GK936" t="str">
        <f t="shared" si="366"/>
        <v/>
      </c>
      <c r="GL936" t="str">
        <f t="shared" si="366"/>
        <v/>
      </c>
      <c r="GM936" t="str">
        <f t="shared" ref="GM936:IE936" si="367">IF(GM929="","",IF(GM935=$D$5,1,0))</f>
        <v/>
      </c>
      <c r="GN936" t="str">
        <f t="shared" si="367"/>
        <v/>
      </c>
      <c r="GO936" t="str">
        <f t="shared" si="367"/>
        <v/>
      </c>
      <c r="GP936" t="str">
        <f t="shared" si="367"/>
        <v/>
      </c>
      <c r="GQ936" t="str">
        <f t="shared" si="367"/>
        <v/>
      </c>
      <c r="GR936" t="str">
        <f t="shared" si="367"/>
        <v/>
      </c>
      <c r="GS936" t="str">
        <f t="shared" si="367"/>
        <v/>
      </c>
      <c r="GT936" t="str">
        <f t="shared" si="367"/>
        <v/>
      </c>
      <c r="GU936" t="str">
        <f t="shared" si="367"/>
        <v/>
      </c>
      <c r="GV936" t="str">
        <f t="shared" si="367"/>
        <v/>
      </c>
      <c r="GW936" t="str">
        <f t="shared" si="367"/>
        <v/>
      </c>
      <c r="GX936" t="str">
        <f t="shared" si="367"/>
        <v/>
      </c>
      <c r="GY936" t="str">
        <f t="shared" si="367"/>
        <v/>
      </c>
      <c r="GZ936" t="str">
        <f t="shared" si="367"/>
        <v/>
      </c>
      <c r="HA936" t="str">
        <f t="shared" si="367"/>
        <v/>
      </c>
      <c r="HB936" t="str">
        <f t="shared" si="367"/>
        <v/>
      </c>
      <c r="HC936" t="str">
        <f t="shared" si="367"/>
        <v/>
      </c>
      <c r="HD936" t="str">
        <f t="shared" si="367"/>
        <v/>
      </c>
      <c r="HE936" t="str">
        <f t="shared" si="367"/>
        <v/>
      </c>
      <c r="HF936" t="str">
        <f t="shared" si="367"/>
        <v/>
      </c>
      <c r="HG936" t="str">
        <f t="shared" si="367"/>
        <v/>
      </c>
      <c r="HH936" t="str">
        <f t="shared" si="367"/>
        <v/>
      </c>
      <c r="HI936" t="str">
        <f t="shared" si="367"/>
        <v/>
      </c>
      <c r="HJ936" t="str">
        <f t="shared" si="367"/>
        <v/>
      </c>
      <c r="HK936" t="str">
        <f t="shared" si="367"/>
        <v/>
      </c>
      <c r="HL936" t="str">
        <f t="shared" si="367"/>
        <v/>
      </c>
      <c r="HM936" t="str">
        <f t="shared" si="367"/>
        <v/>
      </c>
      <c r="HN936" t="str">
        <f t="shared" si="367"/>
        <v/>
      </c>
      <c r="HO936" t="str">
        <f t="shared" si="367"/>
        <v/>
      </c>
      <c r="HP936" t="str">
        <f t="shared" si="367"/>
        <v/>
      </c>
      <c r="HQ936" t="str">
        <f t="shared" si="367"/>
        <v/>
      </c>
      <c r="HR936" t="str">
        <f t="shared" si="367"/>
        <v/>
      </c>
      <c r="HS936" t="str">
        <f t="shared" si="367"/>
        <v/>
      </c>
      <c r="HT936" t="str">
        <f t="shared" si="367"/>
        <v/>
      </c>
      <c r="HU936" t="str">
        <f t="shared" si="367"/>
        <v/>
      </c>
      <c r="HV936" t="str">
        <f t="shared" si="367"/>
        <v/>
      </c>
      <c r="HW936" t="str">
        <f t="shared" si="367"/>
        <v/>
      </c>
      <c r="HX936" t="str">
        <f t="shared" si="367"/>
        <v/>
      </c>
      <c r="HY936" t="str">
        <f t="shared" si="367"/>
        <v/>
      </c>
      <c r="HZ936" t="str">
        <f t="shared" si="367"/>
        <v/>
      </c>
      <c r="IA936" t="str">
        <f t="shared" si="367"/>
        <v/>
      </c>
      <c r="IB936" t="str">
        <f t="shared" si="367"/>
        <v/>
      </c>
      <c r="IC936" t="str">
        <f t="shared" si="367"/>
        <v/>
      </c>
      <c r="ID936" t="str">
        <f t="shared" si="367"/>
        <v/>
      </c>
      <c r="IE936" t="str">
        <f t="shared" si="367"/>
        <v/>
      </c>
    </row>
    <row r="937" spans="2:239" x14ac:dyDescent="0.25">
      <c r="B937" t="s">
        <v>2718</v>
      </c>
      <c r="C937" t="str" cm="1">
        <f t="array" aca="1" ref="C937" ca="1">IF(C929="","",IFERROR(VALUE(_xlfn.IFNA(_xll.PBD(C929,"Deal Amount","","USD","",""),"N/A")),0))</f>
        <v/>
      </c>
      <c r="D937" t="str" cm="1">
        <f t="array" ref="D937">IF(D929="","",IFERROR(VALUE(_xlfn.IFNA(_xll.PBD(D929,"Deal Amount","","USD","",""),"N/A")),0))</f>
        <v/>
      </c>
      <c r="E937" t="str" cm="1">
        <f t="array" ref="E937">IF(E929="","",IFERROR(VALUE(_xlfn.IFNA(_xll.PBD(E929,"Deal Amount","","USD","",""),"N/A")),0))</f>
        <v/>
      </c>
      <c r="F937" t="str" cm="1">
        <f t="array" ref="F937">IF(F929="","",IFERROR(VALUE(_xlfn.IFNA(_xll.PBD(F929,"Deal Amount","","USD","",""),"N/A")),0))</f>
        <v/>
      </c>
      <c r="G937" t="str" cm="1">
        <f t="array" ref="G937">IF(G929="","",IFERROR(VALUE(_xlfn.IFNA(_xll.PBD(G929,"Deal Amount","","USD","",""),"N/A")),0))</f>
        <v/>
      </c>
      <c r="H937" t="str" cm="1">
        <f t="array" ref="H937">IF(H929="","",IFERROR(VALUE(_xlfn.IFNA(_xll.PBD(H929,"Deal Amount","","USD","",""),"N/A")),0))</f>
        <v/>
      </c>
      <c r="I937" t="str" cm="1">
        <f t="array" ref="I937">IF(I929="","",IFERROR(VALUE(_xlfn.IFNA(_xll.PBD(I929,"Deal Amount","","USD","",""),"N/A")),0))</f>
        <v/>
      </c>
      <c r="J937" t="str" cm="1">
        <f t="array" ref="J937">IF(J929="","",IFERROR(VALUE(_xlfn.IFNA(_xll.PBD(J929,"Deal Amount","","USD","",""),"N/A")),0))</f>
        <v/>
      </c>
      <c r="K937" t="str" cm="1">
        <f t="array" ref="K937">IF(K929="","",IFERROR(VALUE(_xlfn.IFNA(_xll.PBD(K929,"Deal Amount","","USD","",""),"N/A")),0))</f>
        <v/>
      </c>
      <c r="L937" t="str" cm="1">
        <f t="array" ref="L937">IF(L929="","",IFERROR(VALUE(_xlfn.IFNA(_xll.PBD(L929,"Deal Amount","","USD","",""),"N/A")),0))</f>
        <v/>
      </c>
      <c r="M937" t="str" cm="1">
        <f t="array" ref="M937">IF(M929="","",IFERROR(VALUE(_xlfn.IFNA(_xll.PBD(M929,"Deal Amount","","USD","",""),"N/A")),0))</f>
        <v/>
      </c>
      <c r="N937" t="str" cm="1">
        <f t="array" ref="N937">IF(N929="","",IFERROR(VALUE(_xlfn.IFNA(_xll.PBD(N929,"Deal Amount","","USD","",""),"N/A")),0))</f>
        <v/>
      </c>
      <c r="O937" t="str" cm="1">
        <f t="array" ref="O937">IF(O929="","",IFERROR(VALUE(_xlfn.IFNA(_xll.PBD(O929,"Deal Amount","","USD","",""),"N/A")),0))</f>
        <v/>
      </c>
      <c r="P937" t="str" cm="1">
        <f t="array" ref="P937">IF(P929="","",IFERROR(VALUE(_xlfn.IFNA(_xll.PBD(P929,"Deal Amount","","USD","",""),"N/A")),0))</f>
        <v/>
      </c>
      <c r="Q937" t="str" cm="1">
        <f t="array" ref="Q937">IF(Q929="","",IFERROR(VALUE(_xlfn.IFNA(_xll.PBD(Q929,"Deal Amount","","USD","",""),"N/A")),0))</f>
        <v/>
      </c>
      <c r="R937" t="str" cm="1">
        <f t="array" ref="R937">IF(R929="","",IFERROR(VALUE(_xlfn.IFNA(_xll.PBD(R929,"Deal Amount","","USD","",""),"N/A")),0))</f>
        <v/>
      </c>
      <c r="S937" t="str" cm="1">
        <f t="array" ref="S937">IF(S929="","",IFERROR(VALUE(_xlfn.IFNA(_xll.PBD(S929,"Deal Amount","","USD","",""),"N/A")),0))</f>
        <v/>
      </c>
      <c r="T937" t="str" cm="1">
        <f t="array" ref="T937">IF(T929="","",IFERROR(VALUE(_xlfn.IFNA(_xll.PBD(T929,"Deal Amount","","USD","",""),"N/A")),0))</f>
        <v/>
      </c>
      <c r="U937" t="str" cm="1">
        <f t="array" ref="U937">IF(U929="","",IFERROR(VALUE(_xlfn.IFNA(_xll.PBD(U929,"Deal Amount","","USD","",""),"N/A")),0))</f>
        <v/>
      </c>
      <c r="V937" t="str" cm="1">
        <f t="array" ref="V937">IF(V929="","",IFERROR(VALUE(_xlfn.IFNA(_xll.PBD(V929,"Deal Amount","","USD","",""),"N/A")),0))</f>
        <v/>
      </c>
      <c r="W937" t="str" cm="1">
        <f t="array" ref="W937">IF(W929="","",IFERROR(VALUE(_xlfn.IFNA(_xll.PBD(W929,"Deal Amount","","USD","",""),"N/A")),0))</f>
        <v/>
      </c>
      <c r="X937" t="str" cm="1">
        <f t="array" ref="X937">IF(X929="","",IFERROR(VALUE(_xlfn.IFNA(_xll.PBD(X929,"Deal Amount","","USD","",""),"N/A")),0))</f>
        <v/>
      </c>
      <c r="Y937" t="str" cm="1">
        <f t="array" ref="Y937">IF(Y929="","",IFERROR(VALUE(_xlfn.IFNA(_xll.PBD(Y929,"Deal Amount","","USD","",""),"N/A")),0))</f>
        <v/>
      </c>
      <c r="Z937" t="str" cm="1">
        <f t="array" ref="Z937">IF(Z929="","",IFERROR(VALUE(_xlfn.IFNA(_xll.PBD(Z929,"Deal Amount","","USD","",""),"N/A")),0))</f>
        <v/>
      </c>
      <c r="AA937" t="str" cm="1">
        <f t="array" ref="AA937">IF(AA929="","",IFERROR(VALUE(_xlfn.IFNA(_xll.PBD(AA929,"Deal Amount","","USD","",""),"N/A")),0))</f>
        <v/>
      </c>
      <c r="AB937" t="str" cm="1">
        <f t="array" ref="AB937">IF(AB929="","",IFERROR(VALUE(_xlfn.IFNA(_xll.PBD(AB929,"Deal Amount","","USD","",""),"N/A")),0))</f>
        <v/>
      </c>
      <c r="AC937" t="str" cm="1">
        <f t="array" ref="AC937">IF(AC929="","",IFERROR(VALUE(_xlfn.IFNA(_xll.PBD(AC929,"Deal Amount","","USD","",""),"N/A")),0))</f>
        <v/>
      </c>
      <c r="AD937" t="str" cm="1">
        <f t="array" ref="AD937">IF(AD929="","",IFERROR(VALUE(_xlfn.IFNA(_xll.PBD(AD929,"Deal Amount","","USD","",""),"N/A")),0))</f>
        <v/>
      </c>
      <c r="AE937" t="str" cm="1">
        <f t="array" ref="AE937">IF(AE929="","",IFERROR(VALUE(_xlfn.IFNA(_xll.PBD(AE929,"Deal Amount","","USD","",""),"N/A")),0))</f>
        <v/>
      </c>
      <c r="AF937" t="str" cm="1">
        <f t="array" ref="AF937">IF(AF929="","",IFERROR(VALUE(_xlfn.IFNA(_xll.PBD(AF929,"Deal Amount","","USD","",""),"N/A")),0))</f>
        <v/>
      </c>
      <c r="AG937" t="str" cm="1">
        <f t="array" ref="AG937">IF(AG929="","",IFERROR(VALUE(_xlfn.IFNA(_xll.PBD(AG929,"Deal Amount","","USD","",""),"N/A")),0))</f>
        <v/>
      </c>
      <c r="AH937" t="str" cm="1">
        <f t="array" ref="AH937">IF(AH929="","",IFERROR(VALUE(_xlfn.IFNA(_xll.PBD(AH929,"Deal Amount","","USD","",""),"N/A")),0))</f>
        <v/>
      </c>
      <c r="AI937" t="str" cm="1">
        <f t="array" ref="AI937">IF(AI929="","",IFERROR(VALUE(_xlfn.IFNA(_xll.PBD(AI929,"Deal Amount","","USD","",""),"N/A")),0))</f>
        <v/>
      </c>
      <c r="AJ937" t="str" cm="1">
        <f t="array" ref="AJ937">IF(AJ929="","",IFERROR(VALUE(_xlfn.IFNA(_xll.PBD(AJ929,"Deal Amount","","USD","",""),"N/A")),0))</f>
        <v/>
      </c>
      <c r="AK937" t="str" cm="1">
        <f t="array" ref="AK937">IF(AK929="","",IFERROR(VALUE(_xlfn.IFNA(_xll.PBD(AK929,"Deal Amount","","USD","",""),"N/A")),0))</f>
        <v/>
      </c>
      <c r="AL937" t="str" cm="1">
        <f t="array" ref="AL937">IF(AL929="","",IFERROR(VALUE(_xlfn.IFNA(_xll.PBD(AL929,"Deal Amount","","USD","",""),"N/A")),0))</f>
        <v/>
      </c>
      <c r="AM937" t="str" cm="1">
        <f t="array" ref="AM937">IF(AM929="","",IFERROR(VALUE(_xlfn.IFNA(_xll.PBD(AM929,"Deal Amount","","USD","",""),"N/A")),0))</f>
        <v/>
      </c>
      <c r="AN937" t="str" cm="1">
        <f t="array" ref="AN937">IF(AN929="","",IFERROR(VALUE(_xlfn.IFNA(_xll.PBD(AN929,"Deal Amount","","USD","",""),"N/A")),0))</f>
        <v/>
      </c>
      <c r="AO937" t="str" cm="1">
        <f t="array" ref="AO937">IF(AO929="","",IFERROR(VALUE(_xlfn.IFNA(_xll.PBD(AO929,"Deal Amount","","USD","",""),"N/A")),0))</f>
        <v/>
      </c>
      <c r="AP937" t="str" cm="1">
        <f t="array" ref="AP937">IF(AP929="","",IFERROR(VALUE(_xlfn.IFNA(_xll.PBD(AP929,"Deal Amount","","USD","",""),"N/A")),0))</f>
        <v/>
      </c>
      <c r="AQ937" t="str" cm="1">
        <f t="array" ref="AQ937">IF(AQ929="","",IFERROR(VALUE(_xlfn.IFNA(_xll.PBD(AQ929,"Deal Amount","","USD","",""),"N/A")),0))</f>
        <v/>
      </c>
      <c r="AR937" t="str" cm="1">
        <f t="array" ref="AR937">IF(AR929="","",IFERROR(VALUE(_xlfn.IFNA(_xll.PBD(AR929,"Deal Amount","","USD","",""),"N/A")),0))</f>
        <v/>
      </c>
      <c r="AS937" t="str" cm="1">
        <f t="array" ref="AS937">IF(AS929="","",IFERROR(VALUE(_xlfn.IFNA(_xll.PBD(AS929,"Deal Amount","","USD","",""),"N/A")),0))</f>
        <v/>
      </c>
      <c r="AT937" t="str" cm="1">
        <f t="array" ref="AT937">IF(AT929="","",IFERROR(VALUE(_xlfn.IFNA(_xll.PBD(AT929,"Deal Amount","","USD","",""),"N/A")),0))</f>
        <v/>
      </c>
      <c r="AU937" t="str" cm="1">
        <f t="array" ref="AU937">IF(AU929="","",IFERROR(VALUE(_xlfn.IFNA(_xll.PBD(AU929,"Deal Amount","","USD","",""),"N/A")),0))</f>
        <v/>
      </c>
      <c r="AV937" t="str" cm="1">
        <f t="array" ref="AV937">IF(AV929="","",IFERROR(VALUE(_xlfn.IFNA(_xll.PBD(AV929,"Deal Amount","","USD","",""),"N/A")),0))</f>
        <v/>
      </c>
      <c r="AW937" t="str" cm="1">
        <f t="array" ref="AW937">IF(AW929="","",IFERROR(VALUE(_xlfn.IFNA(_xll.PBD(AW929,"Deal Amount","","USD","",""),"N/A")),0))</f>
        <v/>
      </c>
      <c r="AX937" t="str" cm="1">
        <f t="array" ref="AX937">IF(AX929="","",IFERROR(VALUE(_xlfn.IFNA(_xll.PBD(AX929,"Deal Amount","","USD","",""),"N/A")),0))</f>
        <v/>
      </c>
      <c r="AY937" t="str" cm="1">
        <f t="array" ref="AY937">IF(AY929="","",IFERROR(VALUE(_xlfn.IFNA(_xll.PBD(AY929,"Deal Amount","","USD","",""),"N/A")),0))</f>
        <v/>
      </c>
      <c r="AZ937" t="str" cm="1">
        <f t="array" ref="AZ937">IF(AZ929="","",IFERROR(VALUE(_xlfn.IFNA(_xll.PBD(AZ929,"Deal Amount","","USD","",""),"N/A")),0))</f>
        <v/>
      </c>
      <c r="BA937" t="str" cm="1">
        <f t="array" ref="BA937">IF(BA929="","",IFERROR(VALUE(_xlfn.IFNA(_xll.PBD(BA929,"Deal Amount","","USD","",""),"N/A")),0))</f>
        <v/>
      </c>
      <c r="BB937" t="str" cm="1">
        <f t="array" ref="BB937">IF(BB929="","",IFERROR(VALUE(_xlfn.IFNA(_xll.PBD(BB929,"Deal Amount","","USD","",""),"N/A")),0))</f>
        <v/>
      </c>
      <c r="BC937" t="str" cm="1">
        <f t="array" ref="BC937">IF(BC929="","",IFERROR(VALUE(_xlfn.IFNA(_xll.PBD(BC929,"Deal Amount","","USD","",""),"N/A")),0))</f>
        <v/>
      </c>
      <c r="BD937" t="str" cm="1">
        <f t="array" ref="BD937">IF(BD929="","",IFERROR(VALUE(_xlfn.IFNA(_xll.PBD(BD929,"Deal Amount","","USD","",""),"N/A")),0))</f>
        <v/>
      </c>
      <c r="BE937" t="str" cm="1">
        <f t="array" ref="BE937">IF(BE929="","",IFERROR(VALUE(_xlfn.IFNA(_xll.PBD(BE929,"Deal Amount","","USD","",""),"N/A")),0))</f>
        <v/>
      </c>
      <c r="BF937" t="str" cm="1">
        <f t="array" ref="BF937">IF(BF929="","",IFERROR(VALUE(_xlfn.IFNA(_xll.PBD(BF929,"Deal Amount","","USD","",""),"N/A")),0))</f>
        <v/>
      </c>
      <c r="BG937" t="str" cm="1">
        <f t="array" ref="BG937">IF(BG929="","",IFERROR(VALUE(_xlfn.IFNA(_xll.PBD(BG929,"Deal Amount","","USD","",""),"N/A")),0))</f>
        <v/>
      </c>
      <c r="BH937" t="str" cm="1">
        <f t="array" ref="BH937">IF(BH929="","",IFERROR(VALUE(_xlfn.IFNA(_xll.PBD(BH929,"Deal Amount","","USD","",""),"N/A")),0))</f>
        <v/>
      </c>
      <c r="BI937" t="str" cm="1">
        <f t="array" ref="BI937">IF(BI929="","",IFERROR(VALUE(_xlfn.IFNA(_xll.PBD(BI929,"Deal Amount","","USD","",""),"N/A")),0))</f>
        <v/>
      </c>
      <c r="BJ937" t="str" cm="1">
        <f t="array" ref="BJ937">IF(BJ929="","",IFERROR(VALUE(_xlfn.IFNA(_xll.PBD(BJ929,"Deal Amount","","USD","",""),"N/A")),0))</f>
        <v/>
      </c>
      <c r="BK937" t="str" cm="1">
        <f t="array" ref="BK937">IF(BK929="","",IFERROR(VALUE(_xlfn.IFNA(_xll.PBD(BK929,"Deal Amount","","USD","",""),"N/A")),0))</f>
        <v/>
      </c>
      <c r="BL937" t="str" cm="1">
        <f t="array" ref="BL937">IF(BL929="","",IFERROR(VALUE(_xlfn.IFNA(_xll.PBD(BL929,"Deal Amount","","USD","",""),"N/A")),0))</f>
        <v/>
      </c>
      <c r="BM937" t="str" cm="1">
        <f t="array" ref="BM937">IF(BM929="","",IFERROR(VALUE(_xlfn.IFNA(_xll.PBD(BM929,"Deal Amount","","USD","",""),"N/A")),0))</f>
        <v/>
      </c>
      <c r="BN937" t="str" cm="1">
        <f t="array" ref="BN937">IF(BN929="","",IFERROR(VALUE(_xlfn.IFNA(_xll.PBD(BN929,"Deal Amount","","USD","",""),"N/A")),0))</f>
        <v/>
      </c>
      <c r="BO937" t="str" cm="1">
        <f t="array" ref="BO937">IF(BO929="","",IFERROR(VALUE(_xlfn.IFNA(_xll.PBD(BO929,"Deal Amount","","USD","",""),"N/A")),0))</f>
        <v/>
      </c>
      <c r="BP937" t="str" cm="1">
        <f t="array" ref="BP937">IF(BP929="","",IFERROR(VALUE(_xlfn.IFNA(_xll.PBD(BP929,"Deal Amount","","USD","",""),"N/A")),0))</f>
        <v/>
      </c>
      <c r="BQ937" t="str" cm="1">
        <f t="array" ref="BQ937">IF(BQ929="","",IFERROR(VALUE(_xlfn.IFNA(_xll.PBD(BQ929,"Deal Amount","","USD","",""),"N/A")),0))</f>
        <v/>
      </c>
      <c r="BR937" t="str" cm="1">
        <f t="array" ref="BR937">IF(BR929="","",IFERROR(VALUE(_xlfn.IFNA(_xll.PBD(BR929,"Deal Amount","","USD","",""),"N/A")),0))</f>
        <v/>
      </c>
      <c r="BS937" t="str" cm="1">
        <f t="array" ref="BS937">IF(BS929="","",IFERROR(VALUE(_xlfn.IFNA(_xll.PBD(BS929,"Deal Amount","","USD","",""),"N/A")),0))</f>
        <v/>
      </c>
      <c r="BT937" t="str" cm="1">
        <f t="array" ref="BT937">IF(BT929="","",IFERROR(VALUE(_xlfn.IFNA(_xll.PBD(BT929,"Deal Amount","","USD","",""),"N/A")),0))</f>
        <v/>
      </c>
      <c r="BU937" t="str" cm="1">
        <f t="array" ref="BU937">IF(BU929="","",IFERROR(VALUE(_xlfn.IFNA(_xll.PBD(BU929,"Deal Amount","","USD","",""),"N/A")),0))</f>
        <v/>
      </c>
      <c r="BV937" t="str" cm="1">
        <f t="array" ref="BV937">IF(BV929="","",IFERROR(VALUE(_xlfn.IFNA(_xll.PBD(BV929,"Deal Amount","","USD","",""),"N/A")),0))</f>
        <v/>
      </c>
      <c r="BW937" t="str" cm="1">
        <f t="array" ref="BW937">IF(BW929="","",IFERROR(VALUE(_xlfn.IFNA(_xll.PBD(BW929,"Deal Amount","","USD","",""),"N/A")),0))</f>
        <v/>
      </c>
      <c r="BX937" t="str" cm="1">
        <f t="array" ref="BX937">IF(BX929="","",IFERROR(VALUE(_xlfn.IFNA(_xll.PBD(BX929,"Deal Amount","","USD","",""),"N/A")),0))</f>
        <v/>
      </c>
      <c r="BY937" t="str" cm="1">
        <f t="array" ref="BY937">IF(BY929="","",IFERROR(VALUE(_xlfn.IFNA(_xll.PBD(BY929,"Deal Amount","","USD","",""),"N/A")),0))</f>
        <v/>
      </c>
      <c r="BZ937" t="str" cm="1">
        <f t="array" ref="BZ937">IF(BZ929="","",IFERROR(VALUE(_xlfn.IFNA(_xll.PBD(BZ929,"Deal Amount","","USD","",""),"N/A")),0))</f>
        <v/>
      </c>
      <c r="CA937" t="str" cm="1">
        <f t="array" ref="CA937">IF(CA929="","",IFERROR(VALUE(_xlfn.IFNA(_xll.PBD(CA929,"Deal Amount","","USD","",""),"N/A")),0))</f>
        <v/>
      </c>
      <c r="CB937" t="str" cm="1">
        <f t="array" ref="CB937">IF(CB929="","",IFERROR(VALUE(_xlfn.IFNA(_xll.PBD(CB929,"Deal Amount","","USD","",""),"N/A")),0))</f>
        <v/>
      </c>
      <c r="CC937" t="str" cm="1">
        <f t="array" ref="CC937">IF(CC929="","",IFERROR(VALUE(_xlfn.IFNA(_xll.PBD(CC929,"Deal Amount","","USD","",""),"N/A")),0))</f>
        <v/>
      </c>
      <c r="CD937" t="str" cm="1">
        <f t="array" ref="CD937">IF(CD929="","",IFERROR(VALUE(_xlfn.IFNA(_xll.PBD(CD929,"Deal Amount","","USD","",""),"N/A")),0))</f>
        <v/>
      </c>
      <c r="CE937" t="str" cm="1">
        <f t="array" ref="CE937">IF(CE929="","",IFERROR(VALUE(_xlfn.IFNA(_xll.PBD(CE929,"Deal Amount","","USD","",""),"N/A")),0))</f>
        <v/>
      </c>
      <c r="CF937" t="str" cm="1">
        <f t="array" ref="CF937">IF(CF929="","",IFERROR(VALUE(_xlfn.IFNA(_xll.PBD(CF929,"Deal Amount","","USD","",""),"N/A")),0))</f>
        <v/>
      </c>
      <c r="CG937" t="str" cm="1">
        <f t="array" ref="CG937">IF(CG929="","",IFERROR(VALUE(_xlfn.IFNA(_xll.PBD(CG929,"Deal Amount","","USD","",""),"N/A")),0))</f>
        <v/>
      </c>
      <c r="CH937" t="str" cm="1">
        <f t="array" ref="CH937">IF(CH929="","",IFERROR(VALUE(_xlfn.IFNA(_xll.PBD(CH929,"Deal Amount","","USD","",""),"N/A")),0))</f>
        <v/>
      </c>
      <c r="CI937" t="str" cm="1">
        <f t="array" ref="CI937">IF(CI929="","",IFERROR(VALUE(_xlfn.IFNA(_xll.PBD(CI929,"Deal Amount","","USD","",""),"N/A")),0))</f>
        <v/>
      </c>
      <c r="CJ937" t="str" cm="1">
        <f t="array" ref="CJ937">IF(CJ929="","",IFERROR(VALUE(_xlfn.IFNA(_xll.PBD(CJ929,"Deal Amount","","USD","",""),"N/A")),0))</f>
        <v/>
      </c>
      <c r="CK937" t="str" cm="1">
        <f t="array" ref="CK937">IF(CK929="","",IFERROR(VALUE(_xlfn.IFNA(_xll.PBD(CK929,"Deal Amount","","USD","",""),"N/A")),0))</f>
        <v/>
      </c>
      <c r="CL937" t="str" cm="1">
        <f t="array" ref="CL937">IF(CL929="","",IFERROR(VALUE(_xlfn.IFNA(_xll.PBD(CL929,"Deal Amount","","USD","",""),"N/A")),0))</f>
        <v/>
      </c>
      <c r="CM937" t="str" cm="1">
        <f t="array" ref="CM937">IF(CM929="","",IFERROR(VALUE(_xlfn.IFNA(_xll.PBD(CM929,"Deal Amount","","USD","",""),"N/A")),0))</f>
        <v/>
      </c>
      <c r="CN937" t="str" cm="1">
        <f t="array" ref="CN937">IF(CN929="","",IFERROR(VALUE(_xlfn.IFNA(_xll.PBD(CN929,"Deal Amount","","USD","",""),"N/A")),0))</f>
        <v/>
      </c>
      <c r="CO937" t="str" cm="1">
        <f t="array" ref="CO937">IF(CO929="","",IFERROR(VALUE(_xlfn.IFNA(_xll.PBD(CO929,"Deal Amount","","USD","",""),"N/A")),0))</f>
        <v/>
      </c>
      <c r="CP937" t="str" cm="1">
        <f t="array" ref="CP937">IF(CP929="","",IFERROR(VALUE(_xlfn.IFNA(_xll.PBD(CP929,"Deal Amount","","USD","",""),"N/A")),0))</f>
        <v/>
      </c>
      <c r="CQ937" t="str" cm="1">
        <f t="array" ref="CQ937">IF(CQ929="","",IFERROR(VALUE(_xlfn.IFNA(_xll.PBD(CQ929,"Deal Amount","","USD","",""),"N/A")),0))</f>
        <v/>
      </c>
      <c r="CR937" t="str" cm="1">
        <f t="array" ref="CR937">IF(CR929="","",IFERROR(VALUE(_xlfn.IFNA(_xll.PBD(CR929,"Deal Amount","","USD","",""),"N/A")),0))</f>
        <v/>
      </c>
      <c r="CS937" t="str" cm="1">
        <f t="array" ref="CS937">IF(CS929="","",IFERROR(VALUE(_xlfn.IFNA(_xll.PBD(CS929,"Deal Amount","","USD","",""),"N/A")),0))</f>
        <v/>
      </c>
      <c r="CT937" t="str" cm="1">
        <f t="array" ref="CT937">IF(CT929="","",IFERROR(VALUE(_xlfn.IFNA(_xll.PBD(CT929,"Deal Amount","","USD","",""),"N/A")),0))</f>
        <v/>
      </c>
      <c r="CU937" t="str" cm="1">
        <f t="array" ref="CU937">IF(CU929="","",IFERROR(VALUE(_xlfn.IFNA(_xll.PBD(CU929,"Deal Amount","","USD","",""),"N/A")),0))</f>
        <v/>
      </c>
      <c r="CV937" t="str" cm="1">
        <f t="array" ref="CV937">IF(CV929="","",IFERROR(VALUE(_xlfn.IFNA(_xll.PBD(CV929,"Deal Amount","","USD","",""),"N/A")),0))</f>
        <v/>
      </c>
      <c r="CW937" t="str" cm="1">
        <f t="array" ref="CW937">IF(CW929="","",IFERROR(VALUE(_xlfn.IFNA(_xll.PBD(CW929,"Deal Amount","","USD","",""),"N/A")),0))</f>
        <v/>
      </c>
      <c r="CX937" t="str" cm="1">
        <f t="array" ref="CX937">IF(CX929="","",IFERROR(VALUE(_xlfn.IFNA(_xll.PBD(CX929,"Deal Amount","","USD","",""),"N/A")),0))</f>
        <v/>
      </c>
      <c r="CY937" t="str" cm="1">
        <f t="array" ref="CY937">IF(CY929="","",IFERROR(VALUE(_xlfn.IFNA(_xll.PBD(CY929,"Deal Amount","","USD","",""),"N/A")),0))</f>
        <v/>
      </c>
      <c r="CZ937" t="str" cm="1">
        <f t="array" ref="CZ937">IF(CZ929="","",IFERROR(VALUE(_xlfn.IFNA(_xll.PBD(CZ929,"Deal Amount","","USD","",""),"N/A")),0))</f>
        <v/>
      </c>
      <c r="DA937" t="str" cm="1">
        <f t="array" ref="DA937">IF(DA929="","",IFERROR(VALUE(_xlfn.IFNA(_xll.PBD(DA929,"Deal Amount","","USD","",""),"N/A")),0))</f>
        <v/>
      </c>
      <c r="DB937" t="str" cm="1">
        <f t="array" ref="DB937">IF(DB929="","",IFERROR(VALUE(_xlfn.IFNA(_xll.PBD(DB929,"Deal Amount","","USD","",""),"N/A")),0))</f>
        <v/>
      </c>
      <c r="DC937" t="str" cm="1">
        <f t="array" ref="DC937">IF(DC929="","",IFERROR(VALUE(_xlfn.IFNA(_xll.PBD(DC929,"Deal Amount","","USD","",""),"N/A")),0))</f>
        <v/>
      </c>
      <c r="DD937" t="str" cm="1">
        <f t="array" ref="DD937">IF(DD929="","",IFERROR(VALUE(_xlfn.IFNA(_xll.PBD(DD929,"Deal Amount","","USD","",""),"N/A")),0))</f>
        <v/>
      </c>
      <c r="DE937" t="str" cm="1">
        <f t="array" ref="DE937">IF(DE929="","",IFERROR(VALUE(_xlfn.IFNA(_xll.PBD(DE929,"Deal Amount","","USD","",""),"N/A")),0))</f>
        <v/>
      </c>
      <c r="DF937" t="str" cm="1">
        <f t="array" ref="DF937">IF(DF929="","",IFERROR(VALUE(_xlfn.IFNA(_xll.PBD(DF929,"Deal Amount","","USD","",""),"N/A")),0))</f>
        <v/>
      </c>
      <c r="DG937" t="str" cm="1">
        <f t="array" ref="DG937">IF(DG929="","",IFERROR(VALUE(_xlfn.IFNA(_xll.PBD(DG929,"Deal Amount","","USD","",""),"N/A")),0))</f>
        <v/>
      </c>
      <c r="DH937" t="str" cm="1">
        <f t="array" ref="DH937">IF(DH929="","",IFERROR(VALUE(_xlfn.IFNA(_xll.PBD(DH929,"Deal Amount","","USD","",""),"N/A")),0))</f>
        <v/>
      </c>
      <c r="DI937" t="str" cm="1">
        <f t="array" ref="DI937">IF(DI929="","",IFERROR(VALUE(_xlfn.IFNA(_xll.PBD(DI929,"Deal Amount","","USD","",""),"N/A")),0))</f>
        <v/>
      </c>
      <c r="DJ937" t="str" cm="1">
        <f t="array" ref="DJ937">IF(DJ929="","",IFERROR(VALUE(_xlfn.IFNA(_xll.PBD(DJ929,"Deal Amount","","USD","",""),"N/A")),0))</f>
        <v/>
      </c>
      <c r="DK937" t="str" cm="1">
        <f t="array" ref="DK937">IF(DK929="","",IFERROR(VALUE(_xlfn.IFNA(_xll.PBD(DK929,"Deal Amount","","USD","",""),"N/A")),0))</f>
        <v/>
      </c>
      <c r="DL937" t="str" cm="1">
        <f t="array" ref="DL937">IF(DL929="","",IFERROR(VALUE(_xlfn.IFNA(_xll.PBD(DL929,"Deal Amount","","USD","",""),"N/A")),0))</f>
        <v/>
      </c>
      <c r="DM937" t="str" cm="1">
        <f t="array" ref="DM937">IF(DM929="","",IFERROR(VALUE(_xlfn.IFNA(_xll.PBD(DM929,"Deal Amount","","USD","",""),"N/A")),0))</f>
        <v/>
      </c>
      <c r="DN937" t="str" cm="1">
        <f t="array" ref="DN937">IF(DN929="","",IFERROR(VALUE(_xlfn.IFNA(_xll.PBD(DN929,"Deal Amount","","USD","",""),"N/A")),0))</f>
        <v/>
      </c>
      <c r="DO937" t="str" cm="1">
        <f t="array" ref="DO937">IF(DO929="","",IFERROR(VALUE(_xlfn.IFNA(_xll.PBD(DO929,"Deal Amount","","USD","",""),"N/A")),0))</f>
        <v/>
      </c>
      <c r="DP937" t="str" cm="1">
        <f t="array" ref="DP937">IF(DP929="","",IFERROR(VALUE(_xlfn.IFNA(_xll.PBD(DP929,"Deal Amount","","USD","",""),"N/A")),0))</f>
        <v/>
      </c>
      <c r="DQ937" t="str" cm="1">
        <f t="array" ref="DQ937">IF(DQ929="","",IFERROR(VALUE(_xlfn.IFNA(_xll.PBD(DQ929,"Deal Amount","","USD","",""),"N/A")),0))</f>
        <v/>
      </c>
      <c r="DR937" t="str" cm="1">
        <f t="array" ref="DR937">IF(DR929="","",IFERROR(VALUE(_xlfn.IFNA(_xll.PBD(DR929,"Deal Amount","","USD","",""),"N/A")),0))</f>
        <v/>
      </c>
      <c r="DS937" t="str" cm="1">
        <f t="array" ref="DS937">IF(DS929="","",IFERROR(VALUE(_xlfn.IFNA(_xll.PBD(DS929,"Deal Amount","","USD","",""),"N/A")),0))</f>
        <v/>
      </c>
      <c r="DT937" t="str" cm="1">
        <f t="array" ref="DT937">IF(DT929="","",IFERROR(VALUE(_xlfn.IFNA(_xll.PBD(DT929,"Deal Amount","","USD","",""),"N/A")),0))</f>
        <v/>
      </c>
      <c r="DU937" t="str" cm="1">
        <f t="array" ref="DU937">IF(DU929="","",IFERROR(VALUE(_xlfn.IFNA(_xll.PBD(DU929,"Deal Amount","","USD","",""),"N/A")),0))</f>
        <v/>
      </c>
      <c r="DV937" t="str" cm="1">
        <f t="array" ref="DV937">IF(DV929="","",IFERROR(VALUE(_xlfn.IFNA(_xll.PBD(DV929,"Deal Amount","","USD","",""),"N/A")),0))</f>
        <v/>
      </c>
      <c r="DW937" t="str" cm="1">
        <f t="array" ref="DW937">IF(DW929="","",IFERROR(VALUE(_xlfn.IFNA(_xll.PBD(DW929,"Deal Amount","","USD","",""),"N/A")),0))</f>
        <v/>
      </c>
      <c r="DX937" t="str" cm="1">
        <f t="array" ref="DX937">IF(DX929="","",IFERROR(VALUE(_xlfn.IFNA(_xll.PBD(DX929,"Deal Amount","","USD","",""),"N/A")),0))</f>
        <v/>
      </c>
      <c r="DY937" t="str" cm="1">
        <f t="array" ref="DY937">IF(DY929="","",IFERROR(VALUE(_xlfn.IFNA(_xll.PBD(DY929,"Deal Amount","","USD","",""),"N/A")),0))</f>
        <v/>
      </c>
      <c r="DZ937" t="str" cm="1">
        <f t="array" ref="DZ937">IF(DZ929="","",IFERROR(VALUE(_xlfn.IFNA(_xll.PBD(DZ929,"Deal Amount","","USD","",""),"N/A")),0))</f>
        <v/>
      </c>
      <c r="EA937" t="str" cm="1">
        <f t="array" ref="EA937">IF(EA929="","",IFERROR(VALUE(_xlfn.IFNA(_xll.PBD(EA929,"Deal Amount","","USD","",""),"N/A")),0))</f>
        <v/>
      </c>
      <c r="EB937" t="str" cm="1">
        <f t="array" ref="EB937">IF(EB929="","",IFERROR(VALUE(_xlfn.IFNA(_xll.PBD(EB929,"Deal Amount","","USD","",""),"N/A")),0))</f>
        <v/>
      </c>
      <c r="EC937" t="str" cm="1">
        <f t="array" ref="EC937">IF(EC929="","",IFERROR(VALUE(_xlfn.IFNA(_xll.PBD(EC929,"Deal Amount","","USD","",""),"N/A")),0))</f>
        <v/>
      </c>
      <c r="ED937" t="str" cm="1">
        <f t="array" ref="ED937">IF(ED929="","",IFERROR(VALUE(_xlfn.IFNA(_xll.PBD(ED929,"Deal Amount","","USD","",""),"N/A")),0))</f>
        <v/>
      </c>
      <c r="EE937" t="str" cm="1">
        <f t="array" ref="EE937">IF(EE929="","",IFERROR(VALUE(_xlfn.IFNA(_xll.PBD(EE929,"Deal Amount","","USD","",""),"N/A")),0))</f>
        <v/>
      </c>
      <c r="EF937" t="str" cm="1">
        <f t="array" ref="EF937">IF(EF929="","",IFERROR(VALUE(_xlfn.IFNA(_xll.PBD(EF929,"Deal Amount","","USD","",""),"N/A")),0))</f>
        <v/>
      </c>
      <c r="EG937" t="str" cm="1">
        <f t="array" ref="EG937">IF(EG929="","",IFERROR(VALUE(_xlfn.IFNA(_xll.PBD(EG929,"Deal Amount","","USD","",""),"N/A")),0))</f>
        <v/>
      </c>
      <c r="EH937" t="str" cm="1">
        <f t="array" ref="EH937">IF(EH929="","",IFERROR(VALUE(_xlfn.IFNA(_xll.PBD(EH929,"Deal Amount","","USD","",""),"N/A")),0))</f>
        <v/>
      </c>
      <c r="EI937" t="str" cm="1">
        <f t="array" ref="EI937">IF(EI929="","",IFERROR(VALUE(_xlfn.IFNA(_xll.PBD(EI929,"Deal Amount","","USD","",""),"N/A")),0))</f>
        <v/>
      </c>
      <c r="EJ937" t="str" cm="1">
        <f t="array" ref="EJ937">IF(EJ929="","",IFERROR(VALUE(_xlfn.IFNA(_xll.PBD(EJ929,"Deal Amount","","USD","",""),"N/A")),0))</f>
        <v/>
      </c>
      <c r="EK937" t="str" cm="1">
        <f t="array" ref="EK937">IF(EK929="","",IFERROR(VALUE(_xlfn.IFNA(_xll.PBD(EK929,"Deal Amount","","USD","",""),"N/A")),0))</f>
        <v/>
      </c>
      <c r="EL937" t="str" cm="1">
        <f t="array" ref="EL937">IF(EL929="","",IFERROR(VALUE(_xlfn.IFNA(_xll.PBD(EL929,"Deal Amount","","USD","",""),"N/A")),0))</f>
        <v/>
      </c>
      <c r="EM937" t="str" cm="1">
        <f t="array" ref="EM937">IF(EM929="","",IFERROR(VALUE(_xlfn.IFNA(_xll.PBD(EM929,"Deal Amount","","USD","",""),"N/A")),0))</f>
        <v/>
      </c>
      <c r="EN937" t="str" cm="1">
        <f t="array" ref="EN937">IF(EN929="","",IFERROR(VALUE(_xlfn.IFNA(_xll.PBD(EN929,"Deal Amount","","USD","",""),"N/A")),0))</f>
        <v/>
      </c>
      <c r="EO937" t="str" cm="1">
        <f t="array" ref="EO937">IF(EO929="","",IFERROR(VALUE(_xlfn.IFNA(_xll.PBD(EO929,"Deal Amount","","USD","",""),"N/A")),0))</f>
        <v/>
      </c>
      <c r="EP937" t="str" cm="1">
        <f t="array" ref="EP937">IF(EP929="","",IFERROR(VALUE(_xlfn.IFNA(_xll.PBD(EP929,"Deal Amount","","USD","",""),"N/A")),0))</f>
        <v/>
      </c>
      <c r="EQ937" t="str" cm="1">
        <f t="array" ref="EQ937">IF(EQ929="","",IFERROR(VALUE(_xlfn.IFNA(_xll.PBD(EQ929,"Deal Amount","","USD","",""),"N/A")),0))</f>
        <v/>
      </c>
      <c r="ER937" t="str" cm="1">
        <f t="array" ref="ER937">IF(ER929="","",IFERROR(VALUE(_xlfn.IFNA(_xll.PBD(ER929,"Deal Amount","","USD","",""),"N/A")),0))</f>
        <v/>
      </c>
      <c r="ES937" t="str" cm="1">
        <f t="array" ref="ES937">IF(ES929="","",IFERROR(VALUE(_xlfn.IFNA(_xll.PBD(ES929,"Deal Amount","","USD","",""),"N/A")),0))</f>
        <v/>
      </c>
      <c r="ET937" t="str" cm="1">
        <f t="array" ref="ET937">IF(ET929="","",IFERROR(VALUE(_xlfn.IFNA(_xll.PBD(ET929,"Deal Amount","","USD","",""),"N/A")),0))</f>
        <v/>
      </c>
      <c r="EU937" t="str" cm="1">
        <f t="array" ref="EU937">IF(EU929="","",IFERROR(VALUE(_xlfn.IFNA(_xll.PBD(EU929,"Deal Amount","","USD","",""),"N/A")),0))</f>
        <v/>
      </c>
      <c r="EV937" t="str" cm="1">
        <f t="array" ref="EV937">IF(EV929="","",IFERROR(VALUE(_xlfn.IFNA(_xll.PBD(EV929,"Deal Amount","","USD","",""),"N/A")),0))</f>
        <v/>
      </c>
      <c r="EW937" t="str" cm="1">
        <f t="array" ref="EW937">IF(EW929="","",IFERROR(VALUE(_xlfn.IFNA(_xll.PBD(EW929,"Deal Amount","","USD","",""),"N/A")),0))</f>
        <v/>
      </c>
      <c r="EX937" t="str" cm="1">
        <f t="array" ref="EX937">IF(EX929="","",IFERROR(VALUE(_xlfn.IFNA(_xll.PBD(EX929,"Deal Amount","","USD","",""),"N/A")),0))</f>
        <v/>
      </c>
      <c r="EY937" t="str" cm="1">
        <f t="array" ref="EY937">IF(EY929="","",IFERROR(VALUE(_xlfn.IFNA(_xll.PBD(EY929,"Deal Amount","","USD","",""),"N/A")),0))</f>
        <v/>
      </c>
      <c r="EZ937" t="str" cm="1">
        <f t="array" ref="EZ937">IF(EZ929="","",IFERROR(VALUE(_xlfn.IFNA(_xll.PBD(EZ929,"Deal Amount","","USD","",""),"N/A")),0))</f>
        <v/>
      </c>
      <c r="FA937" t="str" cm="1">
        <f t="array" ref="FA937">IF(FA929="","",IFERROR(VALUE(_xlfn.IFNA(_xll.PBD(FA929,"Deal Amount","","USD","",""),"N/A")),0))</f>
        <v/>
      </c>
      <c r="FB937" t="str" cm="1">
        <f t="array" ref="FB937">IF(FB929="","",IFERROR(VALUE(_xlfn.IFNA(_xll.PBD(FB929,"Deal Amount","","USD","",""),"N/A")),0))</f>
        <v/>
      </c>
      <c r="FC937" t="str" cm="1">
        <f t="array" ref="FC937">IF(FC929="","",IFERROR(VALUE(_xlfn.IFNA(_xll.PBD(FC929,"Deal Amount","","USD","",""),"N/A")),0))</f>
        <v/>
      </c>
      <c r="FD937" t="str" cm="1">
        <f t="array" ref="FD937">IF(FD929="","",IFERROR(VALUE(_xlfn.IFNA(_xll.PBD(FD929,"Deal Amount","","USD","",""),"N/A")),0))</f>
        <v/>
      </c>
      <c r="FE937" t="str" cm="1">
        <f t="array" ref="FE937">IF(FE929="","",IFERROR(VALUE(_xlfn.IFNA(_xll.PBD(FE929,"Deal Amount","","USD","",""),"N/A")),0))</f>
        <v/>
      </c>
      <c r="FF937" t="str" cm="1">
        <f t="array" ref="FF937">IF(FF929="","",IFERROR(VALUE(_xlfn.IFNA(_xll.PBD(FF929,"Deal Amount","","USD","",""),"N/A")),0))</f>
        <v/>
      </c>
      <c r="FG937" t="str" cm="1">
        <f t="array" ref="FG937">IF(FG929="","",IFERROR(VALUE(_xlfn.IFNA(_xll.PBD(FG929,"Deal Amount","","USD","",""),"N/A")),0))</f>
        <v/>
      </c>
      <c r="FH937" t="str" cm="1">
        <f t="array" ref="FH937">IF(FH929="","",IFERROR(VALUE(_xlfn.IFNA(_xll.PBD(FH929,"Deal Amount","","USD","",""),"N/A")),0))</f>
        <v/>
      </c>
      <c r="FI937" t="str" cm="1">
        <f t="array" ref="FI937">IF(FI929="","",IFERROR(VALUE(_xlfn.IFNA(_xll.PBD(FI929,"Deal Amount","","USD","",""),"N/A")),0))</f>
        <v/>
      </c>
      <c r="FJ937" t="str" cm="1">
        <f t="array" ref="FJ937">IF(FJ929="","",IFERROR(VALUE(_xlfn.IFNA(_xll.PBD(FJ929,"Deal Amount","","USD","",""),"N/A")),0))</f>
        <v/>
      </c>
      <c r="FK937" t="str" cm="1">
        <f t="array" ref="FK937">IF(FK929="","",IFERROR(VALUE(_xlfn.IFNA(_xll.PBD(FK929,"Deal Amount","","USD","",""),"N/A")),0))</f>
        <v/>
      </c>
      <c r="FL937" t="str" cm="1">
        <f t="array" ref="FL937">IF(FL929="","",IFERROR(VALUE(_xlfn.IFNA(_xll.PBD(FL929,"Deal Amount","","USD","",""),"N/A")),0))</f>
        <v/>
      </c>
      <c r="FM937" t="str" cm="1">
        <f t="array" ref="FM937">IF(FM929="","",IFERROR(VALUE(_xlfn.IFNA(_xll.PBD(FM929,"Deal Amount","","USD","",""),"N/A")),0))</f>
        <v/>
      </c>
      <c r="FN937" t="str" cm="1">
        <f t="array" ref="FN937">IF(FN929="","",IFERROR(VALUE(_xlfn.IFNA(_xll.PBD(FN929,"Deal Amount","","USD","",""),"N/A")),0))</f>
        <v/>
      </c>
      <c r="FO937" t="str" cm="1">
        <f t="array" ref="FO937">IF(FO929="","",IFERROR(VALUE(_xlfn.IFNA(_xll.PBD(FO929,"Deal Amount","","USD","",""),"N/A")),0))</f>
        <v/>
      </c>
      <c r="FP937" t="str" cm="1">
        <f t="array" ref="FP937">IF(FP929="","",IFERROR(VALUE(_xlfn.IFNA(_xll.PBD(FP929,"Deal Amount","","USD","",""),"N/A")),0))</f>
        <v/>
      </c>
      <c r="FQ937" t="str" cm="1">
        <f t="array" ref="FQ937">IF(FQ929="","",IFERROR(VALUE(_xlfn.IFNA(_xll.PBD(FQ929,"Deal Amount","","USD","",""),"N/A")),0))</f>
        <v/>
      </c>
      <c r="FR937" t="str" cm="1">
        <f t="array" ref="FR937">IF(FR929="","",IFERROR(VALUE(_xlfn.IFNA(_xll.PBD(FR929,"Deal Amount","","USD","",""),"N/A")),0))</f>
        <v/>
      </c>
      <c r="FS937" t="str" cm="1">
        <f t="array" ref="FS937">IF(FS929="","",IFERROR(VALUE(_xlfn.IFNA(_xll.PBD(FS929,"Deal Amount","","USD","",""),"N/A")),0))</f>
        <v/>
      </c>
      <c r="FT937" t="str" cm="1">
        <f t="array" ref="FT937">IF(FT929="","",IFERROR(VALUE(_xlfn.IFNA(_xll.PBD(FT929,"Deal Amount","","USD","",""),"N/A")),0))</f>
        <v/>
      </c>
      <c r="FU937" t="str" cm="1">
        <f t="array" ref="FU937">IF(FU929="","",IFERROR(VALUE(_xlfn.IFNA(_xll.PBD(FU929,"Deal Amount","","USD","",""),"N/A")),0))</f>
        <v/>
      </c>
      <c r="FV937" t="str" cm="1">
        <f t="array" ref="FV937">IF(FV929="","",IFERROR(VALUE(_xlfn.IFNA(_xll.PBD(FV929,"Deal Amount","","USD","",""),"N/A")),0))</f>
        <v/>
      </c>
      <c r="FW937" t="str" cm="1">
        <f t="array" ref="FW937">IF(FW929="","",IFERROR(VALUE(_xlfn.IFNA(_xll.PBD(FW929,"Deal Amount","","USD","",""),"N/A")),0))</f>
        <v/>
      </c>
      <c r="FX937" t="str" cm="1">
        <f t="array" ref="FX937">IF(FX929="","",IFERROR(VALUE(_xlfn.IFNA(_xll.PBD(FX929,"Deal Amount","","USD","",""),"N/A")),0))</f>
        <v/>
      </c>
      <c r="FY937" t="str" cm="1">
        <f t="array" ref="FY937">IF(FY929="","",IFERROR(VALUE(_xlfn.IFNA(_xll.PBD(FY929,"Deal Amount","","USD","",""),"N/A")),0))</f>
        <v/>
      </c>
      <c r="FZ937" t="str" cm="1">
        <f t="array" ref="FZ937">IF(FZ929="","",IFERROR(VALUE(_xlfn.IFNA(_xll.PBD(FZ929,"Deal Amount","","USD","",""),"N/A")),0))</f>
        <v/>
      </c>
      <c r="GA937" t="str" cm="1">
        <f t="array" ref="GA937">IF(GA929="","",IFERROR(VALUE(_xlfn.IFNA(_xll.PBD(GA929,"Deal Amount","","USD","",""),"N/A")),0))</f>
        <v/>
      </c>
      <c r="GB937" t="str" cm="1">
        <f t="array" ref="GB937">IF(GB929="","",IFERROR(VALUE(_xlfn.IFNA(_xll.PBD(GB929,"Deal Amount","","USD","",""),"N/A")),0))</f>
        <v/>
      </c>
      <c r="GC937" t="str" cm="1">
        <f t="array" ref="GC937">IF(GC929="","",IFERROR(VALUE(_xlfn.IFNA(_xll.PBD(GC929,"Deal Amount","","USD","",""),"N/A")),0))</f>
        <v/>
      </c>
      <c r="GD937" t="str" cm="1">
        <f t="array" ref="GD937">IF(GD929="","",IFERROR(VALUE(_xlfn.IFNA(_xll.PBD(GD929,"Deal Amount","","USD","",""),"N/A")),0))</f>
        <v/>
      </c>
      <c r="GE937" t="str" cm="1">
        <f t="array" ref="GE937">IF(GE929="","",IFERROR(VALUE(_xlfn.IFNA(_xll.PBD(GE929,"Deal Amount","","USD","",""),"N/A")),0))</f>
        <v/>
      </c>
      <c r="GF937" t="str" cm="1">
        <f t="array" ref="GF937">IF(GF929="","",IFERROR(VALUE(_xlfn.IFNA(_xll.PBD(GF929,"Deal Amount","","USD","",""),"N/A")),0))</f>
        <v/>
      </c>
      <c r="GG937" t="str" cm="1">
        <f t="array" ref="GG937">IF(GG929="","",IFERROR(VALUE(_xlfn.IFNA(_xll.PBD(GG929,"Deal Amount","","USD","",""),"N/A")),0))</f>
        <v/>
      </c>
      <c r="GH937" t="str" cm="1">
        <f t="array" ref="GH937">IF(GH929="","",IFERROR(VALUE(_xlfn.IFNA(_xll.PBD(GH929,"Deal Amount","","USD","",""),"N/A")),0))</f>
        <v/>
      </c>
      <c r="GI937" t="str" cm="1">
        <f t="array" ref="GI937">IF(GI929="","",IFERROR(VALUE(_xlfn.IFNA(_xll.PBD(GI929,"Deal Amount","","USD","",""),"N/A")),0))</f>
        <v/>
      </c>
      <c r="GJ937" t="str" cm="1">
        <f t="array" ref="GJ937">IF(GJ929="","",IFERROR(VALUE(_xlfn.IFNA(_xll.PBD(GJ929,"Deal Amount","","USD","",""),"N/A")),0))</f>
        <v/>
      </c>
      <c r="GK937" t="str" cm="1">
        <f t="array" ref="GK937">IF(GK929="","",IFERROR(VALUE(_xlfn.IFNA(_xll.PBD(GK929,"Deal Amount","","USD","",""),"N/A")),0))</f>
        <v/>
      </c>
      <c r="GL937" t="str" cm="1">
        <f t="array" ref="GL937">IF(GL929="","",IFERROR(VALUE(_xlfn.IFNA(_xll.PBD(GL929,"Deal Amount","","USD","",""),"N/A")),0))</f>
        <v/>
      </c>
      <c r="GM937" t="str" cm="1">
        <f t="array" ref="GM937">IF(GM929="","",IFERROR(VALUE(_xlfn.IFNA(_xll.PBD(GM929,"Deal Amount","","USD","",""),"N/A")),0))</f>
        <v/>
      </c>
      <c r="GN937" t="str" cm="1">
        <f t="array" ref="GN937">IF(GN929="","",IFERROR(VALUE(_xlfn.IFNA(_xll.PBD(GN929,"Deal Amount","","USD","",""),"N/A")),0))</f>
        <v/>
      </c>
      <c r="GO937" t="str" cm="1">
        <f t="array" ref="GO937">IF(GO929="","",IFERROR(VALUE(_xlfn.IFNA(_xll.PBD(GO929,"Deal Amount","","USD","",""),"N/A")),0))</f>
        <v/>
      </c>
      <c r="GP937" t="str" cm="1">
        <f t="array" ref="GP937">IF(GP929="","",IFERROR(VALUE(_xlfn.IFNA(_xll.PBD(GP929,"Deal Amount","","USD","",""),"N/A")),0))</f>
        <v/>
      </c>
      <c r="GQ937" t="str" cm="1">
        <f t="array" ref="GQ937">IF(GQ929="","",IFERROR(VALUE(_xlfn.IFNA(_xll.PBD(GQ929,"Deal Amount","","USD","",""),"N/A")),0))</f>
        <v/>
      </c>
      <c r="GR937" t="str" cm="1">
        <f t="array" ref="GR937">IF(GR929="","",IFERROR(VALUE(_xlfn.IFNA(_xll.PBD(GR929,"Deal Amount","","USD","",""),"N/A")),0))</f>
        <v/>
      </c>
      <c r="GS937" t="str" cm="1">
        <f t="array" ref="GS937">IF(GS929="","",IFERROR(VALUE(_xlfn.IFNA(_xll.PBD(GS929,"Deal Amount","","USD","",""),"N/A")),0))</f>
        <v/>
      </c>
      <c r="GT937" t="str" cm="1">
        <f t="array" ref="GT937">IF(GT929="","",IFERROR(VALUE(_xlfn.IFNA(_xll.PBD(GT929,"Deal Amount","","USD","",""),"N/A")),0))</f>
        <v/>
      </c>
      <c r="GU937" t="str" cm="1">
        <f t="array" ref="GU937">IF(GU929="","",IFERROR(VALUE(_xlfn.IFNA(_xll.PBD(GU929,"Deal Amount","","USD","",""),"N/A")),0))</f>
        <v/>
      </c>
      <c r="GV937" t="str" cm="1">
        <f t="array" ref="GV937">IF(GV929="","",IFERROR(VALUE(_xlfn.IFNA(_xll.PBD(GV929,"Deal Amount","","USD","",""),"N/A")),0))</f>
        <v/>
      </c>
      <c r="GW937" t="str" cm="1">
        <f t="array" ref="GW937">IF(GW929="","",IFERROR(VALUE(_xlfn.IFNA(_xll.PBD(GW929,"Deal Amount","","USD","",""),"N/A")),0))</f>
        <v/>
      </c>
      <c r="GX937" t="str" cm="1">
        <f t="array" ref="GX937">IF(GX929="","",IFERROR(VALUE(_xlfn.IFNA(_xll.PBD(GX929,"Deal Amount","","USD","",""),"N/A")),0))</f>
        <v/>
      </c>
      <c r="GY937" t="str" cm="1">
        <f t="array" ref="GY937">IF(GY929="","",IFERROR(VALUE(_xlfn.IFNA(_xll.PBD(GY929,"Deal Amount","","USD","",""),"N/A")),0))</f>
        <v/>
      </c>
      <c r="GZ937" t="str" cm="1">
        <f t="array" ref="GZ937">IF(GZ929="","",IFERROR(VALUE(_xlfn.IFNA(_xll.PBD(GZ929,"Deal Amount","","USD","",""),"N/A")),0))</f>
        <v/>
      </c>
      <c r="HA937" t="str" cm="1">
        <f t="array" ref="HA937">IF(HA929="","",IFERROR(VALUE(_xlfn.IFNA(_xll.PBD(HA929,"Deal Amount","","USD","",""),"N/A")),0))</f>
        <v/>
      </c>
      <c r="HB937" t="str" cm="1">
        <f t="array" ref="HB937">IF(HB929="","",IFERROR(VALUE(_xlfn.IFNA(_xll.PBD(HB929,"Deal Amount","","USD","",""),"N/A")),0))</f>
        <v/>
      </c>
      <c r="HC937" t="str" cm="1">
        <f t="array" ref="HC937">IF(HC929="","",IFERROR(VALUE(_xlfn.IFNA(_xll.PBD(HC929,"Deal Amount","","USD","",""),"N/A")),0))</f>
        <v/>
      </c>
      <c r="HD937" t="str" cm="1">
        <f t="array" ref="HD937">IF(HD929="","",IFERROR(VALUE(_xlfn.IFNA(_xll.PBD(HD929,"Deal Amount","","USD","",""),"N/A")),0))</f>
        <v/>
      </c>
      <c r="HE937" t="str" cm="1">
        <f t="array" ref="HE937">IF(HE929="","",IFERROR(VALUE(_xlfn.IFNA(_xll.PBD(HE929,"Deal Amount","","USD","",""),"N/A")),0))</f>
        <v/>
      </c>
      <c r="HF937" t="str" cm="1">
        <f t="array" ref="HF937">IF(HF929="","",IFERROR(VALUE(_xlfn.IFNA(_xll.PBD(HF929,"Deal Amount","","USD","",""),"N/A")),0))</f>
        <v/>
      </c>
      <c r="HG937" t="str" cm="1">
        <f t="array" ref="HG937">IF(HG929="","",IFERROR(VALUE(_xlfn.IFNA(_xll.PBD(HG929,"Deal Amount","","USD","",""),"N/A")),0))</f>
        <v/>
      </c>
      <c r="HH937" t="str" cm="1">
        <f t="array" ref="HH937">IF(HH929="","",IFERROR(VALUE(_xlfn.IFNA(_xll.PBD(HH929,"Deal Amount","","USD","",""),"N/A")),0))</f>
        <v/>
      </c>
      <c r="HI937" t="str" cm="1">
        <f t="array" ref="HI937">IF(HI929="","",IFERROR(VALUE(_xlfn.IFNA(_xll.PBD(HI929,"Deal Amount","","USD","",""),"N/A")),0))</f>
        <v/>
      </c>
      <c r="HJ937" t="str" cm="1">
        <f t="array" ref="HJ937">IF(HJ929="","",IFERROR(VALUE(_xlfn.IFNA(_xll.PBD(HJ929,"Deal Amount","","USD","",""),"N/A")),0))</f>
        <v/>
      </c>
      <c r="HK937" t="str" cm="1">
        <f t="array" ref="HK937">IF(HK929="","",IFERROR(VALUE(_xlfn.IFNA(_xll.PBD(HK929,"Deal Amount","","USD","",""),"N/A")),0))</f>
        <v/>
      </c>
      <c r="HL937" t="str" cm="1">
        <f t="array" ref="HL937">IF(HL929="","",IFERROR(VALUE(_xlfn.IFNA(_xll.PBD(HL929,"Deal Amount","","USD","",""),"N/A")),0))</f>
        <v/>
      </c>
      <c r="HM937" t="str" cm="1">
        <f t="array" ref="HM937">IF(HM929="","",IFERROR(VALUE(_xlfn.IFNA(_xll.PBD(HM929,"Deal Amount","","USD","",""),"N/A")),0))</f>
        <v/>
      </c>
      <c r="HN937" t="str" cm="1">
        <f t="array" ref="HN937">IF(HN929="","",IFERROR(VALUE(_xlfn.IFNA(_xll.PBD(HN929,"Deal Amount","","USD","",""),"N/A")),0))</f>
        <v/>
      </c>
      <c r="HO937" t="str" cm="1">
        <f t="array" ref="HO937">IF(HO929="","",IFERROR(VALUE(_xlfn.IFNA(_xll.PBD(HO929,"Deal Amount","","USD","",""),"N/A")),0))</f>
        <v/>
      </c>
      <c r="HP937" t="str" cm="1">
        <f t="array" ref="HP937">IF(HP929="","",IFERROR(VALUE(_xlfn.IFNA(_xll.PBD(HP929,"Deal Amount","","USD","",""),"N/A")),0))</f>
        <v/>
      </c>
      <c r="HQ937" t="str" cm="1">
        <f t="array" ref="HQ937">IF(HQ929="","",IFERROR(VALUE(_xlfn.IFNA(_xll.PBD(HQ929,"Deal Amount","","USD","",""),"N/A")),0))</f>
        <v/>
      </c>
      <c r="HR937" t="str" cm="1">
        <f t="array" ref="HR937">IF(HR929="","",IFERROR(VALUE(_xlfn.IFNA(_xll.PBD(HR929,"Deal Amount","","USD","",""),"N/A")),0))</f>
        <v/>
      </c>
      <c r="HS937" t="str" cm="1">
        <f t="array" ref="HS937">IF(HS929="","",IFERROR(VALUE(_xlfn.IFNA(_xll.PBD(HS929,"Deal Amount","","USD","",""),"N/A")),0))</f>
        <v/>
      </c>
      <c r="HT937" t="str" cm="1">
        <f t="array" ref="HT937">IF(HT929="","",IFERROR(VALUE(_xlfn.IFNA(_xll.PBD(HT929,"Deal Amount","","USD","",""),"N/A")),0))</f>
        <v/>
      </c>
      <c r="HU937" t="str" cm="1">
        <f t="array" ref="HU937">IF(HU929="","",IFERROR(VALUE(_xlfn.IFNA(_xll.PBD(HU929,"Deal Amount","","USD","",""),"N/A")),0))</f>
        <v/>
      </c>
      <c r="HV937" t="str" cm="1">
        <f t="array" ref="HV937">IF(HV929="","",IFERROR(VALUE(_xlfn.IFNA(_xll.PBD(HV929,"Deal Amount","","USD","",""),"N/A")),0))</f>
        <v/>
      </c>
      <c r="HW937" t="str" cm="1">
        <f t="array" ref="HW937">IF(HW929="","",IFERROR(VALUE(_xlfn.IFNA(_xll.PBD(HW929,"Deal Amount","","USD","",""),"N/A")),0))</f>
        <v/>
      </c>
      <c r="HX937" t="str" cm="1">
        <f t="array" ref="HX937">IF(HX929="","",IFERROR(VALUE(_xlfn.IFNA(_xll.PBD(HX929,"Deal Amount","","USD","",""),"N/A")),0))</f>
        <v/>
      </c>
      <c r="HY937" t="str" cm="1">
        <f t="array" ref="HY937">IF(HY929="","",IFERROR(VALUE(_xlfn.IFNA(_xll.PBD(HY929,"Deal Amount","","USD","",""),"N/A")),0))</f>
        <v/>
      </c>
      <c r="HZ937" t="str" cm="1">
        <f t="array" ref="HZ937">IF(HZ929="","",IFERROR(VALUE(_xlfn.IFNA(_xll.PBD(HZ929,"Deal Amount","","USD","",""),"N/A")),0))</f>
        <v/>
      </c>
      <c r="IA937" t="str" cm="1">
        <f t="array" ref="IA937">IF(IA929="","",IFERROR(VALUE(_xlfn.IFNA(_xll.PBD(IA929,"Deal Amount","","USD","",""),"N/A")),0))</f>
        <v/>
      </c>
      <c r="IB937" t="str" cm="1">
        <f t="array" ref="IB937">IF(IB929="","",IFERROR(VALUE(_xlfn.IFNA(_xll.PBD(IB929,"Deal Amount","","USD","",""),"N/A")),0))</f>
        <v/>
      </c>
      <c r="IC937" t="str" cm="1">
        <f t="array" ref="IC937">IF(IC929="","",IFERROR(VALUE(_xlfn.IFNA(_xll.PBD(IC929,"Deal Amount","","USD","",""),"N/A")),0))</f>
        <v/>
      </c>
      <c r="ID937" t="str" cm="1">
        <f t="array" ref="ID937">IF(ID929="","",IFERROR(VALUE(_xlfn.IFNA(_xll.PBD(ID929,"Deal Amount","","USD","",""),"N/A")),0))</f>
        <v/>
      </c>
      <c r="IE937" t="str" cm="1">
        <f t="array" ref="IE937">IF(IE929="","",IFERROR(VALUE(_xlfn.IFNA(_xll.PBD(IE929,"Deal Amount","","USD","",""),"N/A")),0))</f>
        <v/>
      </c>
    </row>
    <row r="938" spans="2:239" x14ac:dyDescent="0.25">
      <c r="B938" t="s">
        <v>2719</v>
      </c>
      <c r="C938" s="13" t="str" cm="1">
        <f t="array" aca="1" ref="C938" ca="1">IF(C929="","",_xlfn.IFNA(_xll.PBD(C929,"Deal Date","","USD","",""),"N/A"))</f>
        <v/>
      </c>
      <c r="D938" s="13" t="str" cm="1">
        <f t="array" ref="D938">IF(D929="","",_xlfn.IFNA(_xll.PBD(D929,"Deal Date","","USD","",""),"N/A"))</f>
        <v/>
      </c>
      <c r="E938" s="13" t="str" cm="1">
        <f t="array" ref="E938">IF(E929="","",_xlfn.IFNA(_xll.PBD(E929,"Deal Date","","USD","",""),"N/A"))</f>
        <v/>
      </c>
      <c r="F938" s="13" t="str" cm="1">
        <f t="array" ref="F938">IF(F929="","",_xlfn.IFNA(_xll.PBD(F929,"Deal Date","","USD","",""),"N/A"))</f>
        <v/>
      </c>
      <c r="G938" s="13" t="str" cm="1">
        <f t="array" ref="G938">IF(G929="","",_xlfn.IFNA(_xll.PBD(G929,"Deal Date","","USD","",""),"N/A"))</f>
        <v/>
      </c>
      <c r="H938" s="13" t="str" cm="1">
        <f t="array" ref="H938">IF(H929="","",_xlfn.IFNA(_xll.PBD(H929,"Deal Date","","USD","",""),"N/A"))</f>
        <v/>
      </c>
      <c r="I938" s="13" t="str" cm="1">
        <f t="array" ref="I938">IF(I929="","",_xlfn.IFNA(_xll.PBD(I929,"Deal Date","","USD","",""),"N/A"))</f>
        <v/>
      </c>
      <c r="J938" s="13" t="str" cm="1">
        <f t="array" ref="J938">IF(J929="","",_xlfn.IFNA(_xll.PBD(J929,"Deal Date","","USD","",""),"N/A"))</f>
        <v/>
      </c>
      <c r="K938" s="13" t="str" cm="1">
        <f t="array" ref="K938">IF(K929="","",_xlfn.IFNA(_xll.PBD(K929,"Deal Date","","USD","",""),"N/A"))</f>
        <v/>
      </c>
      <c r="L938" s="13" t="str" cm="1">
        <f t="array" ref="L938">IF(L929="","",_xlfn.IFNA(_xll.PBD(L929,"Deal Date","","USD","",""),"N/A"))</f>
        <v/>
      </c>
      <c r="M938" s="13" t="str" cm="1">
        <f t="array" ref="M938">IF(M929="","",_xlfn.IFNA(_xll.PBD(M929,"Deal Date","","USD","",""),"N/A"))</f>
        <v/>
      </c>
      <c r="N938" s="13" t="str" cm="1">
        <f t="array" ref="N938">IF(N929="","",_xlfn.IFNA(_xll.PBD(N929,"Deal Date","","USD","",""),"N/A"))</f>
        <v/>
      </c>
      <c r="O938" s="13" t="str" cm="1">
        <f t="array" ref="O938">IF(O929="","",_xlfn.IFNA(_xll.PBD(O929,"Deal Date","","USD","",""),"N/A"))</f>
        <v/>
      </c>
      <c r="P938" s="13" t="str" cm="1">
        <f t="array" ref="P938">IF(P929="","",_xlfn.IFNA(_xll.PBD(P929,"Deal Date","","USD","",""),"N/A"))</f>
        <v/>
      </c>
      <c r="Q938" s="13" t="str" cm="1">
        <f t="array" ref="Q938">IF(Q929="","",_xlfn.IFNA(_xll.PBD(Q929,"Deal Date","","USD","",""),"N/A"))</f>
        <v/>
      </c>
      <c r="R938" s="13" t="str" cm="1">
        <f t="array" ref="R938">IF(R929="","",_xlfn.IFNA(_xll.PBD(R929,"Deal Date","","USD","",""),"N/A"))</f>
        <v/>
      </c>
      <c r="S938" s="13" t="str" cm="1">
        <f t="array" ref="S938">IF(S929="","",_xlfn.IFNA(_xll.PBD(S929,"Deal Date","","USD","",""),"N/A"))</f>
        <v/>
      </c>
      <c r="T938" s="13" t="str" cm="1">
        <f t="array" ref="T938">IF(T929="","",_xlfn.IFNA(_xll.PBD(T929,"Deal Date","","USD","",""),"N/A"))</f>
        <v/>
      </c>
      <c r="U938" s="13" t="str" cm="1">
        <f t="array" ref="U938">IF(U929="","",_xlfn.IFNA(_xll.PBD(U929,"Deal Date","","USD","",""),"N/A"))</f>
        <v/>
      </c>
      <c r="V938" s="13" t="str" cm="1">
        <f t="array" ref="V938">IF(V929="","",_xlfn.IFNA(_xll.PBD(V929,"Deal Date","","USD","",""),"N/A"))</f>
        <v/>
      </c>
      <c r="W938" s="13" t="str" cm="1">
        <f t="array" ref="W938">IF(W929="","",_xlfn.IFNA(_xll.PBD(W929,"Deal Date","","USD","",""),"N/A"))</f>
        <v/>
      </c>
      <c r="X938" s="13" t="str" cm="1">
        <f t="array" ref="X938">IF(X929="","",_xlfn.IFNA(_xll.PBD(X929,"Deal Date","","USD","",""),"N/A"))</f>
        <v/>
      </c>
      <c r="Y938" s="13" t="str" cm="1">
        <f t="array" ref="Y938">IF(Y929="","",_xlfn.IFNA(_xll.PBD(Y929,"Deal Date","","USD","",""),"N/A"))</f>
        <v/>
      </c>
      <c r="Z938" s="13" t="str" cm="1">
        <f t="array" ref="Z938">IF(Z929="","",_xlfn.IFNA(_xll.PBD(Z929,"Deal Date","","USD","",""),"N/A"))</f>
        <v/>
      </c>
      <c r="AA938" s="13" t="str" cm="1">
        <f t="array" ref="AA938">IF(AA929="","",_xlfn.IFNA(_xll.PBD(AA929,"Deal Date","","USD","",""),"N/A"))</f>
        <v/>
      </c>
      <c r="AB938" s="13" t="str" cm="1">
        <f t="array" ref="AB938">IF(AB929="","",_xlfn.IFNA(_xll.PBD(AB929,"Deal Date","","USD","",""),"N/A"))</f>
        <v/>
      </c>
      <c r="AC938" s="13" t="str" cm="1">
        <f t="array" ref="AC938">IF(AC929="","",_xlfn.IFNA(_xll.PBD(AC929,"Deal Date","","USD","",""),"N/A"))</f>
        <v/>
      </c>
      <c r="AD938" s="13" t="str" cm="1">
        <f t="array" ref="AD938">IF(AD929="","",_xlfn.IFNA(_xll.PBD(AD929,"Deal Date","","USD","",""),"N/A"))</f>
        <v/>
      </c>
      <c r="AE938" s="13" t="str" cm="1">
        <f t="array" ref="AE938">IF(AE929="","",_xlfn.IFNA(_xll.PBD(AE929,"Deal Date","","USD","",""),"N/A"))</f>
        <v/>
      </c>
      <c r="AF938" s="13" t="str" cm="1">
        <f t="array" ref="AF938">IF(AF929="","",_xlfn.IFNA(_xll.PBD(AF929,"Deal Date","","USD","",""),"N/A"))</f>
        <v/>
      </c>
      <c r="AG938" s="13" t="str" cm="1">
        <f t="array" ref="AG938">IF(AG929="","",_xlfn.IFNA(_xll.PBD(AG929,"Deal Date","","USD","",""),"N/A"))</f>
        <v/>
      </c>
      <c r="AH938" s="13" t="str" cm="1">
        <f t="array" ref="AH938">IF(AH929="","",_xlfn.IFNA(_xll.PBD(AH929,"Deal Date","","USD","",""),"N/A"))</f>
        <v/>
      </c>
      <c r="AI938" s="13" t="str" cm="1">
        <f t="array" ref="AI938">IF(AI929="","",_xlfn.IFNA(_xll.PBD(AI929,"Deal Date","","USD","",""),"N/A"))</f>
        <v/>
      </c>
      <c r="AJ938" s="13" t="str" cm="1">
        <f t="array" ref="AJ938">IF(AJ929="","",_xlfn.IFNA(_xll.PBD(AJ929,"Deal Date","","USD","",""),"N/A"))</f>
        <v/>
      </c>
      <c r="AK938" s="13" t="str" cm="1">
        <f t="array" ref="AK938">IF(AK929="","",_xlfn.IFNA(_xll.PBD(AK929,"Deal Date","","USD","",""),"N/A"))</f>
        <v/>
      </c>
      <c r="AL938" s="13" t="str" cm="1">
        <f t="array" ref="AL938">IF(AL929="","",_xlfn.IFNA(_xll.PBD(AL929,"Deal Date","","USD","",""),"N/A"))</f>
        <v/>
      </c>
      <c r="AM938" s="13" t="str" cm="1">
        <f t="array" ref="AM938">IF(AM929="","",_xlfn.IFNA(_xll.PBD(AM929,"Deal Date","","USD","",""),"N/A"))</f>
        <v/>
      </c>
      <c r="AN938" s="13" t="str" cm="1">
        <f t="array" ref="AN938">IF(AN929="","",_xlfn.IFNA(_xll.PBD(AN929,"Deal Date","","USD","",""),"N/A"))</f>
        <v/>
      </c>
      <c r="AO938" s="13" t="str" cm="1">
        <f t="array" ref="AO938">IF(AO929="","",_xlfn.IFNA(_xll.PBD(AO929,"Deal Date","","USD","",""),"N/A"))</f>
        <v/>
      </c>
      <c r="AP938" s="13" t="str" cm="1">
        <f t="array" ref="AP938">IF(AP929="","",_xlfn.IFNA(_xll.PBD(AP929,"Deal Date","","USD","",""),"N/A"))</f>
        <v/>
      </c>
      <c r="AQ938" s="13" t="str" cm="1">
        <f t="array" ref="AQ938">IF(AQ929="","",_xlfn.IFNA(_xll.PBD(AQ929,"Deal Date","","USD","",""),"N/A"))</f>
        <v/>
      </c>
      <c r="AR938" s="13" t="str" cm="1">
        <f t="array" ref="AR938">IF(AR929="","",_xlfn.IFNA(_xll.PBD(AR929,"Deal Date","","USD","",""),"N/A"))</f>
        <v/>
      </c>
      <c r="AS938" s="13" t="str" cm="1">
        <f t="array" ref="AS938">IF(AS929="","",_xlfn.IFNA(_xll.PBD(AS929,"Deal Date","","USD","",""),"N/A"))</f>
        <v/>
      </c>
      <c r="AT938" s="13" t="str" cm="1">
        <f t="array" ref="AT938">IF(AT929="","",_xlfn.IFNA(_xll.PBD(AT929,"Deal Date","","USD","",""),"N/A"))</f>
        <v/>
      </c>
      <c r="AU938" s="13" t="str" cm="1">
        <f t="array" ref="AU938">IF(AU929="","",_xlfn.IFNA(_xll.PBD(AU929,"Deal Date","","USD","",""),"N/A"))</f>
        <v/>
      </c>
      <c r="AV938" s="13" t="str" cm="1">
        <f t="array" ref="AV938">IF(AV929="","",_xlfn.IFNA(_xll.PBD(AV929,"Deal Date","","USD","",""),"N/A"))</f>
        <v/>
      </c>
      <c r="AW938" s="13" t="str" cm="1">
        <f t="array" ref="AW938">IF(AW929="","",_xlfn.IFNA(_xll.PBD(AW929,"Deal Date","","USD","",""),"N/A"))</f>
        <v/>
      </c>
      <c r="AX938" s="13" t="str" cm="1">
        <f t="array" ref="AX938">IF(AX929="","",_xlfn.IFNA(_xll.PBD(AX929,"Deal Date","","USD","",""),"N/A"))</f>
        <v/>
      </c>
      <c r="AY938" s="13" t="str" cm="1">
        <f t="array" ref="AY938">IF(AY929="","",_xlfn.IFNA(_xll.PBD(AY929,"Deal Date","","USD","",""),"N/A"))</f>
        <v/>
      </c>
      <c r="AZ938" s="13" t="str" cm="1">
        <f t="array" ref="AZ938">IF(AZ929="","",_xlfn.IFNA(_xll.PBD(AZ929,"Deal Date","","USD","",""),"N/A"))</f>
        <v/>
      </c>
      <c r="BA938" s="13" t="str" cm="1">
        <f t="array" ref="BA938">IF(BA929="","",_xlfn.IFNA(_xll.PBD(BA929,"Deal Date","","USD","",""),"N/A"))</f>
        <v/>
      </c>
      <c r="BB938" s="13" t="str" cm="1">
        <f t="array" ref="BB938">IF(BB929="","",_xlfn.IFNA(_xll.PBD(BB929,"Deal Date","","USD","",""),"N/A"))</f>
        <v/>
      </c>
      <c r="BC938" s="13" t="str" cm="1">
        <f t="array" ref="BC938">IF(BC929="","",_xlfn.IFNA(_xll.PBD(BC929,"Deal Date","","USD","",""),"N/A"))</f>
        <v/>
      </c>
      <c r="BD938" s="13" t="str" cm="1">
        <f t="array" ref="BD938">IF(BD929="","",_xlfn.IFNA(_xll.PBD(BD929,"Deal Date","","USD","",""),"N/A"))</f>
        <v/>
      </c>
      <c r="BE938" s="13" t="str" cm="1">
        <f t="array" ref="BE938">IF(BE929="","",_xlfn.IFNA(_xll.PBD(BE929,"Deal Date","","USD","",""),"N/A"))</f>
        <v/>
      </c>
      <c r="BF938" s="13" t="str" cm="1">
        <f t="array" ref="BF938">IF(BF929="","",_xlfn.IFNA(_xll.PBD(BF929,"Deal Date","","USD","",""),"N/A"))</f>
        <v/>
      </c>
      <c r="BG938" s="13" t="str" cm="1">
        <f t="array" ref="BG938">IF(BG929="","",_xlfn.IFNA(_xll.PBD(BG929,"Deal Date","","USD","",""),"N/A"))</f>
        <v/>
      </c>
      <c r="BH938" s="13" t="str" cm="1">
        <f t="array" ref="BH938">IF(BH929="","",_xlfn.IFNA(_xll.PBD(BH929,"Deal Date","","USD","",""),"N/A"))</f>
        <v/>
      </c>
      <c r="BI938" s="13" t="str" cm="1">
        <f t="array" ref="BI938">IF(BI929="","",_xlfn.IFNA(_xll.PBD(BI929,"Deal Date","","USD","",""),"N/A"))</f>
        <v/>
      </c>
      <c r="BJ938" s="13" t="str" cm="1">
        <f t="array" ref="BJ938">IF(BJ929="","",_xlfn.IFNA(_xll.PBD(BJ929,"Deal Date","","USD","",""),"N/A"))</f>
        <v/>
      </c>
      <c r="BK938" s="13" t="str" cm="1">
        <f t="array" ref="BK938">IF(BK929="","",_xlfn.IFNA(_xll.PBD(BK929,"Deal Date","","USD","",""),"N/A"))</f>
        <v/>
      </c>
      <c r="BL938" s="13" t="str" cm="1">
        <f t="array" ref="BL938">IF(BL929="","",_xlfn.IFNA(_xll.PBD(BL929,"Deal Date","","USD","",""),"N/A"))</f>
        <v/>
      </c>
      <c r="BM938" s="13" t="str" cm="1">
        <f t="array" ref="BM938">IF(BM929="","",_xlfn.IFNA(_xll.PBD(BM929,"Deal Date","","USD","",""),"N/A"))</f>
        <v/>
      </c>
      <c r="BN938" s="13" t="str" cm="1">
        <f t="array" ref="BN938">IF(BN929="","",_xlfn.IFNA(_xll.PBD(BN929,"Deal Date","","USD","",""),"N/A"))</f>
        <v/>
      </c>
      <c r="BO938" s="13" t="str" cm="1">
        <f t="array" ref="BO938">IF(BO929="","",_xlfn.IFNA(_xll.PBD(BO929,"Deal Date","","USD","",""),"N/A"))</f>
        <v/>
      </c>
      <c r="BP938" s="13" t="str" cm="1">
        <f t="array" ref="BP938">IF(BP929="","",_xlfn.IFNA(_xll.PBD(BP929,"Deal Date","","USD","",""),"N/A"))</f>
        <v/>
      </c>
      <c r="BQ938" s="13" t="str" cm="1">
        <f t="array" ref="BQ938">IF(BQ929="","",_xlfn.IFNA(_xll.PBD(BQ929,"Deal Date","","USD","",""),"N/A"))</f>
        <v/>
      </c>
      <c r="BR938" s="13" t="str" cm="1">
        <f t="array" ref="BR938">IF(BR929="","",_xlfn.IFNA(_xll.PBD(BR929,"Deal Date","","USD","",""),"N/A"))</f>
        <v/>
      </c>
      <c r="BS938" s="13" t="str" cm="1">
        <f t="array" ref="BS938">IF(BS929="","",_xlfn.IFNA(_xll.PBD(BS929,"Deal Date","","USD","",""),"N/A"))</f>
        <v/>
      </c>
      <c r="BT938" s="13" t="str" cm="1">
        <f t="array" ref="BT938">IF(BT929="","",_xlfn.IFNA(_xll.PBD(BT929,"Deal Date","","USD","",""),"N/A"))</f>
        <v/>
      </c>
      <c r="BU938" s="13" t="str" cm="1">
        <f t="array" ref="BU938">IF(BU929="","",_xlfn.IFNA(_xll.PBD(BU929,"Deal Date","","USD","",""),"N/A"))</f>
        <v/>
      </c>
      <c r="BV938" s="13" t="str" cm="1">
        <f t="array" ref="BV938">IF(BV929="","",_xlfn.IFNA(_xll.PBD(BV929,"Deal Date","","USD","",""),"N/A"))</f>
        <v/>
      </c>
      <c r="BW938" s="13" t="str" cm="1">
        <f t="array" ref="BW938">IF(BW929="","",_xlfn.IFNA(_xll.PBD(BW929,"Deal Date","","USD","",""),"N/A"))</f>
        <v/>
      </c>
      <c r="BX938" s="13" t="str" cm="1">
        <f t="array" ref="BX938">IF(BX929="","",_xlfn.IFNA(_xll.PBD(BX929,"Deal Date","","USD","",""),"N/A"))</f>
        <v/>
      </c>
      <c r="BY938" s="13" t="str" cm="1">
        <f t="array" ref="BY938">IF(BY929="","",_xlfn.IFNA(_xll.PBD(BY929,"Deal Date","","USD","",""),"N/A"))</f>
        <v/>
      </c>
      <c r="BZ938" s="13" t="str" cm="1">
        <f t="array" ref="BZ938">IF(BZ929="","",_xlfn.IFNA(_xll.PBD(BZ929,"Deal Date","","USD","",""),"N/A"))</f>
        <v/>
      </c>
      <c r="CA938" s="13" t="str" cm="1">
        <f t="array" ref="CA938">IF(CA929="","",_xlfn.IFNA(_xll.PBD(CA929,"Deal Date","","USD","",""),"N/A"))</f>
        <v/>
      </c>
      <c r="CB938" s="13" t="str" cm="1">
        <f t="array" ref="CB938">IF(CB929="","",_xlfn.IFNA(_xll.PBD(CB929,"Deal Date","","USD","",""),"N/A"))</f>
        <v/>
      </c>
      <c r="CC938" s="13" t="str" cm="1">
        <f t="array" ref="CC938">IF(CC929="","",_xlfn.IFNA(_xll.PBD(CC929,"Deal Date","","USD","",""),"N/A"))</f>
        <v/>
      </c>
      <c r="CD938" s="13" t="str" cm="1">
        <f t="array" ref="CD938">IF(CD929="","",_xlfn.IFNA(_xll.PBD(CD929,"Deal Date","","USD","",""),"N/A"))</f>
        <v/>
      </c>
      <c r="CE938" s="13" t="str" cm="1">
        <f t="array" ref="CE938">IF(CE929="","",_xlfn.IFNA(_xll.PBD(CE929,"Deal Date","","USD","",""),"N/A"))</f>
        <v/>
      </c>
      <c r="CF938" s="13" t="str" cm="1">
        <f t="array" ref="CF938">IF(CF929="","",_xlfn.IFNA(_xll.PBD(CF929,"Deal Date","","USD","",""),"N/A"))</f>
        <v/>
      </c>
      <c r="CG938" s="13" t="str" cm="1">
        <f t="array" ref="CG938">IF(CG929="","",_xlfn.IFNA(_xll.PBD(CG929,"Deal Date","","USD","",""),"N/A"))</f>
        <v/>
      </c>
      <c r="CH938" s="13" t="str" cm="1">
        <f t="array" ref="CH938">IF(CH929="","",_xlfn.IFNA(_xll.PBD(CH929,"Deal Date","","USD","",""),"N/A"))</f>
        <v/>
      </c>
      <c r="CI938" s="13" t="str" cm="1">
        <f t="array" ref="CI938">IF(CI929="","",_xlfn.IFNA(_xll.PBD(CI929,"Deal Date","","USD","",""),"N/A"))</f>
        <v/>
      </c>
      <c r="CJ938" s="13" t="str" cm="1">
        <f t="array" ref="CJ938">IF(CJ929="","",_xlfn.IFNA(_xll.PBD(CJ929,"Deal Date","","USD","",""),"N/A"))</f>
        <v/>
      </c>
      <c r="CK938" s="13" t="str" cm="1">
        <f t="array" ref="CK938">IF(CK929="","",_xlfn.IFNA(_xll.PBD(CK929,"Deal Date","","USD","",""),"N/A"))</f>
        <v/>
      </c>
      <c r="CL938" s="13" t="str" cm="1">
        <f t="array" ref="CL938">IF(CL929="","",_xlfn.IFNA(_xll.PBD(CL929,"Deal Date","","USD","",""),"N/A"))</f>
        <v/>
      </c>
      <c r="CM938" s="13" t="str" cm="1">
        <f t="array" ref="CM938">IF(CM929="","",_xlfn.IFNA(_xll.PBD(CM929,"Deal Date","","USD","",""),"N/A"))</f>
        <v/>
      </c>
      <c r="CN938" s="13" t="str" cm="1">
        <f t="array" ref="CN938">IF(CN929="","",_xlfn.IFNA(_xll.PBD(CN929,"Deal Date","","USD","",""),"N/A"))</f>
        <v/>
      </c>
      <c r="CO938" s="13" t="str" cm="1">
        <f t="array" ref="CO938">IF(CO929="","",_xlfn.IFNA(_xll.PBD(CO929,"Deal Date","","USD","",""),"N/A"))</f>
        <v/>
      </c>
      <c r="CP938" s="13" t="str" cm="1">
        <f t="array" ref="CP938">IF(CP929="","",_xlfn.IFNA(_xll.PBD(CP929,"Deal Date","","USD","",""),"N/A"))</f>
        <v/>
      </c>
      <c r="CQ938" s="13" t="str" cm="1">
        <f t="array" ref="CQ938">IF(CQ929="","",_xlfn.IFNA(_xll.PBD(CQ929,"Deal Date","","USD","",""),"N/A"))</f>
        <v/>
      </c>
      <c r="CR938" s="13" t="str" cm="1">
        <f t="array" ref="CR938">IF(CR929="","",_xlfn.IFNA(_xll.PBD(CR929,"Deal Date","","USD","",""),"N/A"))</f>
        <v/>
      </c>
      <c r="CS938" s="13" t="str" cm="1">
        <f t="array" ref="CS938">IF(CS929="","",_xlfn.IFNA(_xll.PBD(CS929,"Deal Date","","USD","",""),"N/A"))</f>
        <v/>
      </c>
      <c r="CT938" s="13" t="str" cm="1">
        <f t="array" ref="CT938">IF(CT929="","",_xlfn.IFNA(_xll.PBD(CT929,"Deal Date","","USD","",""),"N/A"))</f>
        <v/>
      </c>
      <c r="CU938" s="13" t="str" cm="1">
        <f t="array" ref="CU938">IF(CU929="","",_xlfn.IFNA(_xll.PBD(CU929,"Deal Date","","USD","",""),"N/A"))</f>
        <v/>
      </c>
      <c r="CV938" s="13" t="str" cm="1">
        <f t="array" ref="CV938">IF(CV929="","",_xlfn.IFNA(_xll.PBD(CV929,"Deal Date","","USD","",""),"N/A"))</f>
        <v/>
      </c>
      <c r="CW938" s="13" t="str" cm="1">
        <f t="array" ref="CW938">IF(CW929="","",_xlfn.IFNA(_xll.PBD(CW929,"Deal Date","","USD","",""),"N/A"))</f>
        <v/>
      </c>
      <c r="CX938" s="13" t="str" cm="1">
        <f t="array" ref="CX938">IF(CX929="","",_xlfn.IFNA(_xll.PBD(CX929,"Deal Date","","USD","",""),"N/A"))</f>
        <v/>
      </c>
      <c r="CY938" s="13" t="str" cm="1">
        <f t="array" ref="CY938">IF(CY929="","",_xlfn.IFNA(_xll.PBD(CY929,"Deal Date","","USD","",""),"N/A"))</f>
        <v/>
      </c>
      <c r="CZ938" s="13" t="str" cm="1">
        <f t="array" ref="CZ938">IF(CZ929="","",_xlfn.IFNA(_xll.PBD(CZ929,"Deal Date","","USD","",""),"N/A"))</f>
        <v/>
      </c>
      <c r="DA938" s="13" t="str" cm="1">
        <f t="array" ref="DA938">IF(DA929="","",_xlfn.IFNA(_xll.PBD(DA929,"Deal Date","","USD","",""),"N/A"))</f>
        <v/>
      </c>
      <c r="DB938" s="13" t="str" cm="1">
        <f t="array" ref="DB938">IF(DB929="","",_xlfn.IFNA(_xll.PBD(DB929,"Deal Date","","USD","",""),"N/A"))</f>
        <v/>
      </c>
      <c r="DC938" s="13" t="str" cm="1">
        <f t="array" ref="DC938">IF(DC929="","",_xlfn.IFNA(_xll.PBD(DC929,"Deal Date","","USD","",""),"N/A"))</f>
        <v/>
      </c>
      <c r="DD938" s="13" t="str" cm="1">
        <f t="array" ref="DD938">IF(DD929="","",_xlfn.IFNA(_xll.PBD(DD929,"Deal Date","","USD","",""),"N/A"))</f>
        <v/>
      </c>
      <c r="DE938" s="13" t="str" cm="1">
        <f t="array" ref="DE938">IF(DE929="","",_xlfn.IFNA(_xll.PBD(DE929,"Deal Date","","USD","",""),"N/A"))</f>
        <v/>
      </c>
      <c r="DF938" s="13" t="str" cm="1">
        <f t="array" ref="DF938">IF(DF929="","",_xlfn.IFNA(_xll.PBD(DF929,"Deal Date","","USD","",""),"N/A"))</f>
        <v/>
      </c>
      <c r="DG938" s="13" t="str" cm="1">
        <f t="array" ref="DG938">IF(DG929="","",_xlfn.IFNA(_xll.PBD(DG929,"Deal Date","","USD","",""),"N/A"))</f>
        <v/>
      </c>
      <c r="DH938" s="13" t="str" cm="1">
        <f t="array" ref="DH938">IF(DH929="","",_xlfn.IFNA(_xll.PBD(DH929,"Deal Date","","USD","",""),"N/A"))</f>
        <v/>
      </c>
      <c r="DI938" s="13" t="str" cm="1">
        <f t="array" ref="DI938">IF(DI929="","",_xlfn.IFNA(_xll.PBD(DI929,"Deal Date","","USD","",""),"N/A"))</f>
        <v/>
      </c>
      <c r="DJ938" s="13" t="str" cm="1">
        <f t="array" ref="DJ938">IF(DJ929="","",_xlfn.IFNA(_xll.PBD(DJ929,"Deal Date","","USD","",""),"N/A"))</f>
        <v/>
      </c>
      <c r="DK938" s="13" t="str" cm="1">
        <f t="array" ref="DK938">IF(DK929="","",_xlfn.IFNA(_xll.PBD(DK929,"Deal Date","","USD","",""),"N/A"))</f>
        <v/>
      </c>
      <c r="DL938" s="13" t="str" cm="1">
        <f t="array" ref="DL938">IF(DL929="","",_xlfn.IFNA(_xll.PBD(DL929,"Deal Date","","USD","",""),"N/A"))</f>
        <v/>
      </c>
      <c r="DM938" s="13" t="str" cm="1">
        <f t="array" ref="DM938">IF(DM929="","",_xlfn.IFNA(_xll.PBD(DM929,"Deal Date","","USD","",""),"N/A"))</f>
        <v/>
      </c>
      <c r="DN938" s="13" t="str" cm="1">
        <f t="array" ref="DN938">IF(DN929="","",_xlfn.IFNA(_xll.PBD(DN929,"Deal Date","","USD","",""),"N/A"))</f>
        <v/>
      </c>
      <c r="DO938" s="13" t="str" cm="1">
        <f t="array" ref="DO938">IF(DO929="","",_xlfn.IFNA(_xll.PBD(DO929,"Deal Date","","USD","",""),"N/A"))</f>
        <v/>
      </c>
      <c r="DP938" s="13" t="str" cm="1">
        <f t="array" ref="DP938">IF(DP929="","",_xlfn.IFNA(_xll.PBD(DP929,"Deal Date","","USD","",""),"N/A"))</f>
        <v/>
      </c>
      <c r="DQ938" s="13" t="str" cm="1">
        <f t="array" ref="DQ938">IF(DQ929="","",_xlfn.IFNA(_xll.PBD(DQ929,"Deal Date","","USD","",""),"N/A"))</f>
        <v/>
      </c>
      <c r="DR938" s="13" t="str" cm="1">
        <f t="array" ref="DR938">IF(DR929="","",_xlfn.IFNA(_xll.PBD(DR929,"Deal Date","","USD","",""),"N/A"))</f>
        <v/>
      </c>
      <c r="DS938" s="13" t="str" cm="1">
        <f t="array" ref="DS938">IF(DS929="","",_xlfn.IFNA(_xll.PBD(DS929,"Deal Date","","USD","",""),"N/A"))</f>
        <v/>
      </c>
      <c r="DT938" s="13" t="str" cm="1">
        <f t="array" ref="DT938">IF(DT929="","",_xlfn.IFNA(_xll.PBD(DT929,"Deal Date","","USD","",""),"N/A"))</f>
        <v/>
      </c>
      <c r="DU938" s="13" t="str" cm="1">
        <f t="array" ref="DU938">IF(DU929="","",_xlfn.IFNA(_xll.PBD(DU929,"Deal Date","","USD","",""),"N/A"))</f>
        <v/>
      </c>
      <c r="DV938" s="13" t="str" cm="1">
        <f t="array" ref="DV938">IF(DV929="","",_xlfn.IFNA(_xll.PBD(DV929,"Deal Date","","USD","",""),"N/A"))</f>
        <v/>
      </c>
      <c r="DW938" s="13" t="str" cm="1">
        <f t="array" ref="DW938">IF(DW929="","",_xlfn.IFNA(_xll.PBD(DW929,"Deal Date","","USD","",""),"N/A"))</f>
        <v/>
      </c>
      <c r="DX938" s="13" t="str" cm="1">
        <f t="array" ref="DX938">IF(DX929="","",_xlfn.IFNA(_xll.PBD(DX929,"Deal Date","","USD","",""),"N/A"))</f>
        <v/>
      </c>
      <c r="DY938" s="13" t="str" cm="1">
        <f t="array" ref="DY938">IF(DY929="","",_xlfn.IFNA(_xll.PBD(DY929,"Deal Date","","USD","",""),"N/A"))</f>
        <v/>
      </c>
      <c r="DZ938" s="13" t="str" cm="1">
        <f t="array" ref="DZ938">IF(DZ929="","",_xlfn.IFNA(_xll.PBD(DZ929,"Deal Date","","USD","",""),"N/A"))</f>
        <v/>
      </c>
      <c r="EA938" s="13" t="str" cm="1">
        <f t="array" ref="EA938">IF(EA929="","",_xlfn.IFNA(_xll.PBD(EA929,"Deal Date","","USD","",""),"N/A"))</f>
        <v/>
      </c>
      <c r="EB938" s="13" t="str" cm="1">
        <f t="array" ref="EB938">IF(EB929="","",_xlfn.IFNA(_xll.PBD(EB929,"Deal Date","","USD","",""),"N/A"))</f>
        <v/>
      </c>
      <c r="EC938" s="13" t="str" cm="1">
        <f t="array" ref="EC938">IF(EC929="","",_xlfn.IFNA(_xll.PBD(EC929,"Deal Date","","USD","",""),"N/A"))</f>
        <v/>
      </c>
      <c r="ED938" s="13" t="str" cm="1">
        <f t="array" ref="ED938">IF(ED929="","",_xlfn.IFNA(_xll.PBD(ED929,"Deal Date","","USD","",""),"N/A"))</f>
        <v/>
      </c>
      <c r="EE938" s="13" t="str" cm="1">
        <f t="array" ref="EE938">IF(EE929="","",_xlfn.IFNA(_xll.PBD(EE929,"Deal Date","","USD","",""),"N/A"))</f>
        <v/>
      </c>
      <c r="EF938" s="13" t="str" cm="1">
        <f t="array" ref="EF938">IF(EF929="","",_xlfn.IFNA(_xll.PBD(EF929,"Deal Date","","USD","",""),"N/A"))</f>
        <v/>
      </c>
      <c r="EG938" s="13" t="str" cm="1">
        <f t="array" ref="EG938">IF(EG929="","",_xlfn.IFNA(_xll.PBD(EG929,"Deal Date","","USD","",""),"N/A"))</f>
        <v/>
      </c>
      <c r="EH938" s="13" t="str" cm="1">
        <f t="array" ref="EH938">IF(EH929="","",_xlfn.IFNA(_xll.PBD(EH929,"Deal Date","","USD","",""),"N/A"))</f>
        <v/>
      </c>
      <c r="EI938" s="13" t="str" cm="1">
        <f t="array" ref="EI938">IF(EI929="","",_xlfn.IFNA(_xll.PBD(EI929,"Deal Date","","USD","",""),"N/A"))</f>
        <v/>
      </c>
      <c r="EJ938" s="13" t="str" cm="1">
        <f t="array" ref="EJ938">IF(EJ929="","",_xlfn.IFNA(_xll.PBD(EJ929,"Deal Date","","USD","",""),"N/A"))</f>
        <v/>
      </c>
      <c r="EK938" s="13" t="str" cm="1">
        <f t="array" ref="EK938">IF(EK929="","",_xlfn.IFNA(_xll.PBD(EK929,"Deal Date","","USD","",""),"N/A"))</f>
        <v/>
      </c>
      <c r="EL938" s="13" t="str" cm="1">
        <f t="array" ref="EL938">IF(EL929="","",_xlfn.IFNA(_xll.PBD(EL929,"Deal Date","","USD","",""),"N/A"))</f>
        <v/>
      </c>
      <c r="EM938" s="13" t="str" cm="1">
        <f t="array" ref="EM938">IF(EM929="","",_xlfn.IFNA(_xll.PBD(EM929,"Deal Date","","USD","",""),"N/A"))</f>
        <v/>
      </c>
      <c r="EN938" s="13" t="str" cm="1">
        <f t="array" ref="EN938">IF(EN929="","",_xlfn.IFNA(_xll.PBD(EN929,"Deal Date","","USD","",""),"N/A"))</f>
        <v/>
      </c>
      <c r="EO938" s="13" t="str" cm="1">
        <f t="array" ref="EO938">IF(EO929="","",_xlfn.IFNA(_xll.PBD(EO929,"Deal Date","","USD","",""),"N/A"))</f>
        <v/>
      </c>
      <c r="EP938" s="13" t="str" cm="1">
        <f t="array" ref="EP938">IF(EP929="","",_xlfn.IFNA(_xll.PBD(EP929,"Deal Date","","USD","",""),"N/A"))</f>
        <v/>
      </c>
      <c r="EQ938" s="13" t="str" cm="1">
        <f t="array" ref="EQ938">IF(EQ929="","",_xlfn.IFNA(_xll.PBD(EQ929,"Deal Date","","USD","",""),"N/A"))</f>
        <v/>
      </c>
      <c r="ER938" s="13" t="str" cm="1">
        <f t="array" ref="ER938">IF(ER929="","",_xlfn.IFNA(_xll.PBD(ER929,"Deal Date","","USD","",""),"N/A"))</f>
        <v/>
      </c>
      <c r="ES938" s="13" t="str" cm="1">
        <f t="array" ref="ES938">IF(ES929="","",_xlfn.IFNA(_xll.PBD(ES929,"Deal Date","","USD","",""),"N/A"))</f>
        <v/>
      </c>
      <c r="ET938" s="13" t="str" cm="1">
        <f t="array" ref="ET938">IF(ET929="","",_xlfn.IFNA(_xll.PBD(ET929,"Deal Date","","USD","",""),"N/A"))</f>
        <v/>
      </c>
      <c r="EU938" s="13" t="str" cm="1">
        <f t="array" ref="EU938">IF(EU929="","",_xlfn.IFNA(_xll.PBD(EU929,"Deal Date","","USD","",""),"N/A"))</f>
        <v/>
      </c>
      <c r="EV938" s="13" t="str" cm="1">
        <f t="array" ref="EV938">IF(EV929="","",_xlfn.IFNA(_xll.PBD(EV929,"Deal Date","","USD","",""),"N/A"))</f>
        <v/>
      </c>
      <c r="EW938" s="13" t="str" cm="1">
        <f t="array" ref="EW938">IF(EW929="","",_xlfn.IFNA(_xll.PBD(EW929,"Deal Date","","USD","",""),"N/A"))</f>
        <v/>
      </c>
      <c r="EX938" s="13" t="str" cm="1">
        <f t="array" ref="EX938">IF(EX929="","",_xlfn.IFNA(_xll.PBD(EX929,"Deal Date","","USD","",""),"N/A"))</f>
        <v/>
      </c>
      <c r="EY938" s="13" t="str" cm="1">
        <f t="array" ref="EY938">IF(EY929="","",_xlfn.IFNA(_xll.PBD(EY929,"Deal Date","","USD","",""),"N/A"))</f>
        <v/>
      </c>
      <c r="EZ938" s="13" t="str" cm="1">
        <f t="array" ref="EZ938">IF(EZ929="","",_xlfn.IFNA(_xll.PBD(EZ929,"Deal Date","","USD","",""),"N/A"))</f>
        <v/>
      </c>
      <c r="FA938" s="13" t="str" cm="1">
        <f t="array" ref="FA938">IF(FA929="","",_xlfn.IFNA(_xll.PBD(FA929,"Deal Date","","USD","",""),"N/A"))</f>
        <v/>
      </c>
      <c r="FB938" s="13" t="str" cm="1">
        <f t="array" ref="FB938">IF(FB929="","",_xlfn.IFNA(_xll.PBD(FB929,"Deal Date","","USD","",""),"N/A"))</f>
        <v/>
      </c>
      <c r="FC938" s="13" t="str" cm="1">
        <f t="array" ref="FC938">IF(FC929="","",_xlfn.IFNA(_xll.PBD(FC929,"Deal Date","","USD","",""),"N/A"))</f>
        <v/>
      </c>
      <c r="FD938" s="13" t="str" cm="1">
        <f t="array" ref="FD938">IF(FD929="","",_xlfn.IFNA(_xll.PBD(FD929,"Deal Date","","USD","",""),"N/A"))</f>
        <v/>
      </c>
      <c r="FE938" s="13" t="str" cm="1">
        <f t="array" ref="FE938">IF(FE929="","",_xlfn.IFNA(_xll.PBD(FE929,"Deal Date","","USD","",""),"N/A"))</f>
        <v/>
      </c>
      <c r="FF938" s="13" t="str" cm="1">
        <f t="array" ref="FF938">IF(FF929="","",_xlfn.IFNA(_xll.PBD(FF929,"Deal Date","","USD","",""),"N/A"))</f>
        <v/>
      </c>
      <c r="FG938" s="13" t="str" cm="1">
        <f t="array" ref="FG938">IF(FG929="","",_xlfn.IFNA(_xll.PBD(FG929,"Deal Date","","USD","",""),"N/A"))</f>
        <v/>
      </c>
      <c r="FH938" s="13" t="str" cm="1">
        <f t="array" ref="FH938">IF(FH929="","",_xlfn.IFNA(_xll.PBD(FH929,"Deal Date","","USD","",""),"N/A"))</f>
        <v/>
      </c>
      <c r="FI938" s="13" t="str" cm="1">
        <f t="array" ref="FI938">IF(FI929="","",_xlfn.IFNA(_xll.PBD(FI929,"Deal Date","","USD","",""),"N/A"))</f>
        <v/>
      </c>
      <c r="FJ938" s="13" t="str" cm="1">
        <f t="array" ref="FJ938">IF(FJ929="","",_xlfn.IFNA(_xll.PBD(FJ929,"Deal Date","","USD","",""),"N/A"))</f>
        <v/>
      </c>
      <c r="FK938" s="13" t="str" cm="1">
        <f t="array" ref="FK938">IF(FK929="","",_xlfn.IFNA(_xll.PBD(FK929,"Deal Date","","USD","",""),"N/A"))</f>
        <v/>
      </c>
      <c r="FL938" s="13" t="str" cm="1">
        <f t="array" ref="FL938">IF(FL929="","",_xlfn.IFNA(_xll.PBD(FL929,"Deal Date","","USD","",""),"N/A"))</f>
        <v/>
      </c>
      <c r="FM938" s="13" t="str" cm="1">
        <f t="array" ref="FM938">IF(FM929="","",_xlfn.IFNA(_xll.PBD(FM929,"Deal Date","","USD","",""),"N/A"))</f>
        <v/>
      </c>
      <c r="FN938" s="13" t="str" cm="1">
        <f t="array" ref="FN938">IF(FN929="","",_xlfn.IFNA(_xll.PBD(FN929,"Deal Date","","USD","",""),"N/A"))</f>
        <v/>
      </c>
      <c r="FO938" s="13" t="str" cm="1">
        <f t="array" ref="FO938">IF(FO929="","",_xlfn.IFNA(_xll.PBD(FO929,"Deal Date","","USD","",""),"N/A"))</f>
        <v/>
      </c>
      <c r="FP938" s="13" t="str" cm="1">
        <f t="array" ref="FP938">IF(FP929="","",_xlfn.IFNA(_xll.PBD(FP929,"Deal Date","","USD","",""),"N/A"))</f>
        <v/>
      </c>
      <c r="FQ938" s="13" t="str" cm="1">
        <f t="array" ref="FQ938">IF(FQ929="","",_xlfn.IFNA(_xll.PBD(FQ929,"Deal Date","","USD","",""),"N/A"))</f>
        <v/>
      </c>
      <c r="FR938" s="13" t="str" cm="1">
        <f t="array" ref="FR938">IF(FR929="","",_xlfn.IFNA(_xll.PBD(FR929,"Deal Date","","USD","",""),"N/A"))</f>
        <v/>
      </c>
      <c r="FS938" s="13" t="str" cm="1">
        <f t="array" ref="FS938">IF(FS929="","",_xlfn.IFNA(_xll.PBD(FS929,"Deal Date","","USD","",""),"N/A"))</f>
        <v/>
      </c>
      <c r="FT938" s="13" t="str" cm="1">
        <f t="array" ref="FT938">IF(FT929="","",_xlfn.IFNA(_xll.PBD(FT929,"Deal Date","","USD","",""),"N/A"))</f>
        <v/>
      </c>
      <c r="FU938" s="13" t="str" cm="1">
        <f t="array" ref="FU938">IF(FU929="","",_xlfn.IFNA(_xll.PBD(FU929,"Deal Date","","USD","",""),"N/A"))</f>
        <v/>
      </c>
      <c r="FV938" s="13" t="str" cm="1">
        <f t="array" ref="FV938">IF(FV929="","",_xlfn.IFNA(_xll.PBD(FV929,"Deal Date","","USD","",""),"N/A"))</f>
        <v/>
      </c>
      <c r="FW938" s="13" t="str" cm="1">
        <f t="array" ref="FW938">IF(FW929="","",_xlfn.IFNA(_xll.PBD(FW929,"Deal Date","","USD","",""),"N/A"))</f>
        <v/>
      </c>
      <c r="FX938" s="13" t="str" cm="1">
        <f t="array" ref="FX938">IF(FX929="","",_xlfn.IFNA(_xll.PBD(FX929,"Deal Date","","USD","",""),"N/A"))</f>
        <v/>
      </c>
      <c r="FY938" s="13" t="str" cm="1">
        <f t="array" ref="FY938">IF(FY929="","",_xlfn.IFNA(_xll.PBD(FY929,"Deal Date","","USD","",""),"N/A"))</f>
        <v/>
      </c>
      <c r="FZ938" s="13" t="str" cm="1">
        <f t="array" ref="FZ938">IF(FZ929="","",_xlfn.IFNA(_xll.PBD(FZ929,"Deal Date","","USD","",""),"N/A"))</f>
        <v/>
      </c>
      <c r="GA938" s="13" t="str" cm="1">
        <f t="array" ref="GA938">IF(GA929="","",_xlfn.IFNA(_xll.PBD(GA929,"Deal Date","","USD","",""),"N/A"))</f>
        <v/>
      </c>
      <c r="GB938" s="13" t="str" cm="1">
        <f t="array" ref="GB938">IF(GB929="","",_xlfn.IFNA(_xll.PBD(GB929,"Deal Date","","USD","",""),"N/A"))</f>
        <v/>
      </c>
      <c r="GC938" s="13" t="str" cm="1">
        <f t="array" ref="GC938">IF(GC929="","",_xlfn.IFNA(_xll.PBD(GC929,"Deal Date","","USD","",""),"N/A"))</f>
        <v/>
      </c>
      <c r="GD938" s="13" t="str" cm="1">
        <f t="array" ref="GD938">IF(GD929="","",_xlfn.IFNA(_xll.PBD(GD929,"Deal Date","","USD","",""),"N/A"))</f>
        <v/>
      </c>
      <c r="GE938" s="13" t="str" cm="1">
        <f t="array" ref="GE938">IF(GE929="","",_xlfn.IFNA(_xll.PBD(GE929,"Deal Date","","USD","",""),"N/A"))</f>
        <v/>
      </c>
      <c r="GF938" s="13" t="str" cm="1">
        <f t="array" ref="GF938">IF(GF929="","",_xlfn.IFNA(_xll.PBD(GF929,"Deal Date","","USD","",""),"N/A"))</f>
        <v/>
      </c>
      <c r="GG938" s="13" t="str" cm="1">
        <f t="array" ref="GG938">IF(GG929="","",_xlfn.IFNA(_xll.PBD(GG929,"Deal Date","","USD","",""),"N/A"))</f>
        <v/>
      </c>
      <c r="GH938" s="13" t="str" cm="1">
        <f t="array" ref="GH938">IF(GH929="","",_xlfn.IFNA(_xll.PBD(GH929,"Deal Date","","USD","",""),"N/A"))</f>
        <v/>
      </c>
      <c r="GI938" s="13" t="str" cm="1">
        <f t="array" ref="GI938">IF(GI929="","",_xlfn.IFNA(_xll.PBD(GI929,"Deal Date","","USD","",""),"N/A"))</f>
        <v/>
      </c>
      <c r="GJ938" s="13" t="str" cm="1">
        <f t="array" ref="GJ938">IF(GJ929="","",_xlfn.IFNA(_xll.PBD(GJ929,"Deal Date","","USD","",""),"N/A"))</f>
        <v/>
      </c>
      <c r="GK938" s="13" t="str" cm="1">
        <f t="array" ref="GK938">IF(GK929="","",_xlfn.IFNA(_xll.PBD(GK929,"Deal Date","","USD","",""),"N/A"))</f>
        <v/>
      </c>
      <c r="GL938" s="13" t="str" cm="1">
        <f t="array" ref="GL938">IF(GL929="","",_xlfn.IFNA(_xll.PBD(GL929,"Deal Date","","USD","",""),"N/A"))</f>
        <v/>
      </c>
      <c r="GM938" s="13" t="str" cm="1">
        <f t="array" ref="GM938">IF(GM929="","",_xlfn.IFNA(_xll.PBD(GM929,"Deal Date","","USD","",""),"N/A"))</f>
        <v/>
      </c>
      <c r="GN938" s="13" t="str" cm="1">
        <f t="array" ref="GN938">IF(GN929="","",_xlfn.IFNA(_xll.PBD(GN929,"Deal Date","","USD","",""),"N/A"))</f>
        <v/>
      </c>
      <c r="GO938" s="13" t="str" cm="1">
        <f t="array" ref="GO938">IF(GO929="","",_xlfn.IFNA(_xll.PBD(GO929,"Deal Date","","USD","",""),"N/A"))</f>
        <v/>
      </c>
      <c r="GP938" s="13" t="str" cm="1">
        <f t="array" ref="GP938">IF(GP929="","",_xlfn.IFNA(_xll.PBD(GP929,"Deal Date","","USD","",""),"N/A"))</f>
        <v/>
      </c>
      <c r="GQ938" s="13" t="str" cm="1">
        <f t="array" ref="GQ938">IF(GQ929="","",_xlfn.IFNA(_xll.PBD(GQ929,"Deal Date","","USD","",""),"N/A"))</f>
        <v/>
      </c>
      <c r="GR938" s="13" t="str" cm="1">
        <f t="array" ref="GR938">IF(GR929="","",_xlfn.IFNA(_xll.PBD(GR929,"Deal Date","","USD","",""),"N/A"))</f>
        <v/>
      </c>
      <c r="GS938" s="13" t="str" cm="1">
        <f t="array" ref="GS938">IF(GS929="","",_xlfn.IFNA(_xll.PBD(GS929,"Deal Date","","USD","",""),"N/A"))</f>
        <v/>
      </c>
      <c r="GT938" s="13" t="str" cm="1">
        <f t="array" ref="GT938">IF(GT929="","",_xlfn.IFNA(_xll.PBD(GT929,"Deal Date","","USD","",""),"N/A"))</f>
        <v/>
      </c>
      <c r="GU938" s="13" t="str" cm="1">
        <f t="array" ref="GU938">IF(GU929="","",_xlfn.IFNA(_xll.PBD(GU929,"Deal Date","","USD","",""),"N/A"))</f>
        <v/>
      </c>
      <c r="GV938" s="13" t="str" cm="1">
        <f t="array" ref="GV938">IF(GV929="","",_xlfn.IFNA(_xll.PBD(GV929,"Deal Date","","USD","",""),"N/A"))</f>
        <v/>
      </c>
      <c r="GW938" s="13" t="str" cm="1">
        <f t="array" ref="GW938">IF(GW929="","",_xlfn.IFNA(_xll.PBD(GW929,"Deal Date","","USD","",""),"N/A"))</f>
        <v/>
      </c>
      <c r="GX938" s="13" t="str" cm="1">
        <f t="array" ref="GX938">IF(GX929="","",_xlfn.IFNA(_xll.PBD(GX929,"Deal Date","","USD","",""),"N/A"))</f>
        <v/>
      </c>
      <c r="GY938" s="13" t="str" cm="1">
        <f t="array" ref="GY938">IF(GY929="","",_xlfn.IFNA(_xll.PBD(GY929,"Deal Date","","USD","",""),"N/A"))</f>
        <v/>
      </c>
      <c r="GZ938" s="13" t="str" cm="1">
        <f t="array" ref="GZ938">IF(GZ929="","",_xlfn.IFNA(_xll.PBD(GZ929,"Deal Date","","USD","",""),"N/A"))</f>
        <v/>
      </c>
      <c r="HA938" s="13" t="str" cm="1">
        <f t="array" ref="HA938">IF(HA929="","",_xlfn.IFNA(_xll.PBD(HA929,"Deal Date","","USD","",""),"N/A"))</f>
        <v/>
      </c>
      <c r="HB938" s="13" t="str" cm="1">
        <f t="array" ref="HB938">IF(HB929="","",_xlfn.IFNA(_xll.PBD(HB929,"Deal Date","","USD","",""),"N/A"))</f>
        <v/>
      </c>
      <c r="HC938" s="13" t="str" cm="1">
        <f t="array" ref="HC938">IF(HC929="","",_xlfn.IFNA(_xll.PBD(HC929,"Deal Date","","USD","",""),"N/A"))</f>
        <v/>
      </c>
      <c r="HD938" s="13" t="str" cm="1">
        <f t="array" ref="HD938">IF(HD929="","",_xlfn.IFNA(_xll.PBD(HD929,"Deal Date","","USD","",""),"N/A"))</f>
        <v/>
      </c>
      <c r="HE938" s="13" t="str" cm="1">
        <f t="array" ref="HE938">IF(HE929="","",_xlfn.IFNA(_xll.PBD(HE929,"Deal Date","","USD","",""),"N/A"))</f>
        <v/>
      </c>
      <c r="HF938" s="13" t="str" cm="1">
        <f t="array" ref="HF938">IF(HF929="","",_xlfn.IFNA(_xll.PBD(HF929,"Deal Date","","USD","",""),"N/A"))</f>
        <v/>
      </c>
      <c r="HG938" s="13" t="str" cm="1">
        <f t="array" ref="HG938">IF(HG929="","",_xlfn.IFNA(_xll.PBD(HG929,"Deal Date","","USD","",""),"N/A"))</f>
        <v/>
      </c>
      <c r="HH938" s="13" t="str" cm="1">
        <f t="array" ref="HH938">IF(HH929="","",_xlfn.IFNA(_xll.PBD(HH929,"Deal Date","","USD","",""),"N/A"))</f>
        <v/>
      </c>
      <c r="HI938" s="13" t="str" cm="1">
        <f t="array" ref="HI938">IF(HI929="","",_xlfn.IFNA(_xll.PBD(HI929,"Deal Date","","USD","",""),"N/A"))</f>
        <v/>
      </c>
      <c r="HJ938" s="13" t="str" cm="1">
        <f t="array" ref="HJ938">IF(HJ929="","",_xlfn.IFNA(_xll.PBD(HJ929,"Deal Date","","USD","",""),"N/A"))</f>
        <v/>
      </c>
      <c r="HK938" s="13" t="str" cm="1">
        <f t="array" ref="HK938">IF(HK929="","",_xlfn.IFNA(_xll.PBD(HK929,"Deal Date","","USD","",""),"N/A"))</f>
        <v/>
      </c>
      <c r="HL938" s="13" t="str" cm="1">
        <f t="array" ref="HL938">IF(HL929="","",_xlfn.IFNA(_xll.PBD(HL929,"Deal Date","","USD","",""),"N/A"))</f>
        <v/>
      </c>
      <c r="HM938" s="13" t="str" cm="1">
        <f t="array" ref="HM938">IF(HM929="","",_xlfn.IFNA(_xll.PBD(HM929,"Deal Date","","USD","",""),"N/A"))</f>
        <v/>
      </c>
      <c r="HN938" s="13" t="str" cm="1">
        <f t="array" ref="HN938">IF(HN929="","",_xlfn.IFNA(_xll.PBD(HN929,"Deal Date","","USD","",""),"N/A"))</f>
        <v/>
      </c>
      <c r="HO938" s="13" t="str" cm="1">
        <f t="array" ref="HO938">IF(HO929="","",_xlfn.IFNA(_xll.PBD(HO929,"Deal Date","","USD","",""),"N/A"))</f>
        <v/>
      </c>
      <c r="HP938" s="13" t="str" cm="1">
        <f t="array" ref="HP938">IF(HP929="","",_xlfn.IFNA(_xll.PBD(HP929,"Deal Date","","USD","",""),"N/A"))</f>
        <v/>
      </c>
      <c r="HQ938" s="13" t="str" cm="1">
        <f t="array" ref="HQ938">IF(HQ929="","",_xlfn.IFNA(_xll.PBD(HQ929,"Deal Date","","USD","",""),"N/A"))</f>
        <v/>
      </c>
      <c r="HR938" s="13" t="str" cm="1">
        <f t="array" ref="HR938">IF(HR929="","",_xlfn.IFNA(_xll.PBD(HR929,"Deal Date","","USD","",""),"N/A"))</f>
        <v/>
      </c>
      <c r="HS938" s="13" t="str" cm="1">
        <f t="array" ref="HS938">IF(HS929="","",_xlfn.IFNA(_xll.PBD(HS929,"Deal Date","","USD","",""),"N/A"))</f>
        <v/>
      </c>
      <c r="HT938" s="13" t="str" cm="1">
        <f t="array" ref="HT938">IF(HT929="","",_xlfn.IFNA(_xll.PBD(HT929,"Deal Date","","USD","",""),"N/A"))</f>
        <v/>
      </c>
      <c r="HU938" s="13" t="str" cm="1">
        <f t="array" ref="HU938">IF(HU929="","",_xlfn.IFNA(_xll.PBD(HU929,"Deal Date","","USD","",""),"N/A"))</f>
        <v/>
      </c>
      <c r="HV938" s="13" t="str" cm="1">
        <f t="array" ref="HV938">IF(HV929="","",_xlfn.IFNA(_xll.PBD(HV929,"Deal Date","","USD","",""),"N/A"))</f>
        <v/>
      </c>
      <c r="HW938" s="13" t="str" cm="1">
        <f t="array" ref="HW938">IF(HW929="","",_xlfn.IFNA(_xll.PBD(HW929,"Deal Date","","USD","",""),"N/A"))</f>
        <v/>
      </c>
      <c r="HX938" s="13" t="str" cm="1">
        <f t="array" ref="HX938">IF(HX929="","",_xlfn.IFNA(_xll.PBD(HX929,"Deal Date","","USD","",""),"N/A"))</f>
        <v/>
      </c>
      <c r="HY938" s="13" t="str" cm="1">
        <f t="array" ref="HY938">IF(HY929="","",_xlfn.IFNA(_xll.PBD(HY929,"Deal Date","","USD","",""),"N/A"))</f>
        <v/>
      </c>
      <c r="HZ938" s="13" t="str" cm="1">
        <f t="array" ref="HZ938">IF(HZ929="","",_xlfn.IFNA(_xll.PBD(HZ929,"Deal Date","","USD","",""),"N/A"))</f>
        <v/>
      </c>
      <c r="IA938" s="13" t="str" cm="1">
        <f t="array" ref="IA938">IF(IA929="","",_xlfn.IFNA(_xll.PBD(IA929,"Deal Date","","USD","",""),"N/A"))</f>
        <v/>
      </c>
      <c r="IB938" s="13" t="str" cm="1">
        <f t="array" ref="IB938">IF(IB929="","",_xlfn.IFNA(_xll.PBD(IB929,"Deal Date","","USD","",""),"N/A"))</f>
        <v/>
      </c>
      <c r="IC938" s="13" t="str" cm="1">
        <f t="array" ref="IC938">IF(IC929="","",_xlfn.IFNA(_xll.PBD(IC929,"Deal Date","","USD","",""),"N/A"))</f>
        <v/>
      </c>
      <c r="ID938" s="13" t="str" cm="1">
        <f t="array" ref="ID938">IF(ID929="","",_xlfn.IFNA(_xll.PBD(ID929,"Deal Date","","USD","",""),"N/A"))</f>
        <v/>
      </c>
      <c r="IE938" s="13" t="str" cm="1">
        <f t="array" ref="IE938">IF(IE929="","",_xlfn.IFNA(_xll.PBD(IE929,"Deal Date","","USD","",""),"N/A"))</f>
        <v/>
      </c>
    </row>
    <row r="939" spans="2:239" x14ac:dyDescent="0.25">
      <c r="B939" t="s">
        <v>2731</v>
      </c>
      <c r="C939" t="str">
        <f ca="1">IF(C929="","",C933*2 + C936)</f>
        <v/>
      </c>
      <c r="D939" t="str">
        <f t="shared" ref="D939:BO939" si="368">IF(D929="","",D933*2 + D936)</f>
        <v/>
      </c>
      <c r="E939" t="str">
        <f t="shared" si="368"/>
        <v/>
      </c>
      <c r="F939" t="str">
        <f t="shared" si="368"/>
        <v/>
      </c>
      <c r="G939" t="str">
        <f t="shared" si="368"/>
        <v/>
      </c>
      <c r="H939" t="str">
        <f t="shared" si="368"/>
        <v/>
      </c>
      <c r="I939" t="str">
        <f t="shared" si="368"/>
        <v/>
      </c>
      <c r="J939" t="str">
        <f t="shared" si="368"/>
        <v/>
      </c>
      <c r="K939" t="str">
        <f t="shared" si="368"/>
        <v/>
      </c>
      <c r="L939" t="str">
        <f t="shared" si="368"/>
        <v/>
      </c>
      <c r="M939" t="str">
        <f t="shared" si="368"/>
        <v/>
      </c>
      <c r="N939" t="str">
        <f t="shared" si="368"/>
        <v/>
      </c>
      <c r="O939" t="str">
        <f t="shared" si="368"/>
        <v/>
      </c>
      <c r="P939" t="str">
        <f t="shared" si="368"/>
        <v/>
      </c>
      <c r="Q939" t="str">
        <f t="shared" si="368"/>
        <v/>
      </c>
      <c r="R939" t="str">
        <f t="shared" si="368"/>
        <v/>
      </c>
      <c r="S939" t="str">
        <f t="shared" si="368"/>
        <v/>
      </c>
      <c r="T939" t="str">
        <f t="shared" si="368"/>
        <v/>
      </c>
      <c r="U939" t="str">
        <f t="shared" si="368"/>
        <v/>
      </c>
      <c r="V939" t="str">
        <f t="shared" si="368"/>
        <v/>
      </c>
      <c r="W939" t="str">
        <f t="shared" si="368"/>
        <v/>
      </c>
      <c r="X939" t="str">
        <f t="shared" si="368"/>
        <v/>
      </c>
      <c r="Y939" t="str">
        <f t="shared" si="368"/>
        <v/>
      </c>
      <c r="Z939" t="str">
        <f t="shared" si="368"/>
        <v/>
      </c>
      <c r="AA939" t="str">
        <f t="shared" si="368"/>
        <v/>
      </c>
      <c r="AB939" t="str">
        <f t="shared" si="368"/>
        <v/>
      </c>
      <c r="AC939" t="str">
        <f t="shared" si="368"/>
        <v/>
      </c>
      <c r="AD939" t="str">
        <f t="shared" si="368"/>
        <v/>
      </c>
      <c r="AE939" t="str">
        <f t="shared" si="368"/>
        <v/>
      </c>
      <c r="AF939" t="str">
        <f t="shared" si="368"/>
        <v/>
      </c>
      <c r="AG939" t="str">
        <f t="shared" si="368"/>
        <v/>
      </c>
      <c r="AH939" t="str">
        <f t="shared" si="368"/>
        <v/>
      </c>
      <c r="AI939" t="str">
        <f t="shared" si="368"/>
        <v/>
      </c>
      <c r="AJ939" t="str">
        <f t="shared" si="368"/>
        <v/>
      </c>
      <c r="AK939" t="str">
        <f t="shared" si="368"/>
        <v/>
      </c>
      <c r="AL939" t="str">
        <f t="shared" si="368"/>
        <v/>
      </c>
      <c r="AM939" t="str">
        <f t="shared" si="368"/>
        <v/>
      </c>
      <c r="AN939" t="str">
        <f t="shared" si="368"/>
        <v/>
      </c>
      <c r="AO939" t="str">
        <f t="shared" si="368"/>
        <v/>
      </c>
      <c r="AP939" t="str">
        <f t="shared" si="368"/>
        <v/>
      </c>
      <c r="AQ939" t="str">
        <f t="shared" si="368"/>
        <v/>
      </c>
      <c r="AR939" t="str">
        <f t="shared" si="368"/>
        <v/>
      </c>
      <c r="AS939" t="str">
        <f t="shared" si="368"/>
        <v/>
      </c>
      <c r="AT939" t="str">
        <f t="shared" si="368"/>
        <v/>
      </c>
      <c r="AU939" t="str">
        <f t="shared" si="368"/>
        <v/>
      </c>
      <c r="AV939" t="str">
        <f t="shared" si="368"/>
        <v/>
      </c>
      <c r="AW939" t="str">
        <f t="shared" si="368"/>
        <v/>
      </c>
      <c r="AX939" t="str">
        <f t="shared" si="368"/>
        <v/>
      </c>
      <c r="AY939" t="str">
        <f t="shared" si="368"/>
        <v/>
      </c>
      <c r="AZ939" t="str">
        <f t="shared" si="368"/>
        <v/>
      </c>
      <c r="BA939" t="str">
        <f t="shared" si="368"/>
        <v/>
      </c>
      <c r="BB939" t="str">
        <f t="shared" si="368"/>
        <v/>
      </c>
      <c r="BC939" t="str">
        <f t="shared" si="368"/>
        <v/>
      </c>
      <c r="BD939" t="str">
        <f t="shared" si="368"/>
        <v/>
      </c>
      <c r="BE939" t="str">
        <f t="shared" si="368"/>
        <v/>
      </c>
      <c r="BF939" t="str">
        <f t="shared" si="368"/>
        <v/>
      </c>
      <c r="BG939" t="str">
        <f t="shared" si="368"/>
        <v/>
      </c>
      <c r="BH939" t="str">
        <f t="shared" si="368"/>
        <v/>
      </c>
      <c r="BI939" t="str">
        <f t="shared" si="368"/>
        <v/>
      </c>
      <c r="BJ939" t="str">
        <f t="shared" si="368"/>
        <v/>
      </c>
      <c r="BK939" t="str">
        <f t="shared" si="368"/>
        <v/>
      </c>
      <c r="BL939" t="str">
        <f t="shared" si="368"/>
        <v/>
      </c>
      <c r="BM939" t="str">
        <f t="shared" si="368"/>
        <v/>
      </c>
      <c r="BN939" t="str">
        <f t="shared" si="368"/>
        <v/>
      </c>
      <c r="BO939" t="str">
        <f t="shared" si="368"/>
        <v/>
      </c>
      <c r="BP939" t="str">
        <f t="shared" ref="BP939:EA939" si="369">IF(BP929="","",BP933*2 + BP936)</f>
        <v/>
      </c>
      <c r="BQ939" t="str">
        <f t="shared" si="369"/>
        <v/>
      </c>
      <c r="BR939" t="str">
        <f t="shared" si="369"/>
        <v/>
      </c>
      <c r="BS939" t="str">
        <f t="shared" si="369"/>
        <v/>
      </c>
      <c r="BT939" t="str">
        <f t="shared" si="369"/>
        <v/>
      </c>
      <c r="BU939" t="str">
        <f t="shared" si="369"/>
        <v/>
      </c>
      <c r="BV939" t="str">
        <f t="shared" si="369"/>
        <v/>
      </c>
      <c r="BW939" t="str">
        <f t="shared" si="369"/>
        <v/>
      </c>
      <c r="BX939" t="str">
        <f t="shared" si="369"/>
        <v/>
      </c>
      <c r="BY939" t="str">
        <f t="shared" si="369"/>
        <v/>
      </c>
      <c r="BZ939" t="str">
        <f t="shared" si="369"/>
        <v/>
      </c>
      <c r="CA939" t="str">
        <f t="shared" si="369"/>
        <v/>
      </c>
      <c r="CB939" t="str">
        <f t="shared" si="369"/>
        <v/>
      </c>
      <c r="CC939" t="str">
        <f t="shared" si="369"/>
        <v/>
      </c>
      <c r="CD939" t="str">
        <f t="shared" si="369"/>
        <v/>
      </c>
      <c r="CE939" t="str">
        <f t="shared" si="369"/>
        <v/>
      </c>
      <c r="CF939" t="str">
        <f t="shared" si="369"/>
        <v/>
      </c>
      <c r="CG939" t="str">
        <f t="shared" si="369"/>
        <v/>
      </c>
      <c r="CH939" t="str">
        <f t="shared" si="369"/>
        <v/>
      </c>
      <c r="CI939" t="str">
        <f t="shared" si="369"/>
        <v/>
      </c>
      <c r="CJ939" t="str">
        <f t="shared" si="369"/>
        <v/>
      </c>
      <c r="CK939" t="str">
        <f t="shared" si="369"/>
        <v/>
      </c>
      <c r="CL939" t="str">
        <f t="shared" si="369"/>
        <v/>
      </c>
      <c r="CM939" t="str">
        <f t="shared" si="369"/>
        <v/>
      </c>
      <c r="CN939" t="str">
        <f t="shared" si="369"/>
        <v/>
      </c>
      <c r="CO939" t="str">
        <f t="shared" si="369"/>
        <v/>
      </c>
      <c r="CP939" t="str">
        <f t="shared" si="369"/>
        <v/>
      </c>
      <c r="CQ939" t="str">
        <f t="shared" si="369"/>
        <v/>
      </c>
      <c r="CR939" t="str">
        <f t="shared" si="369"/>
        <v/>
      </c>
      <c r="CS939" t="str">
        <f t="shared" si="369"/>
        <v/>
      </c>
      <c r="CT939" t="str">
        <f t="shared" si="369"/>
        <v/>
      </c>
      <c r="CU939" t="str">
        <f t="shared" si="369"/>
        <v/>
      </c>
      <c r="CV939" t="str">
        <f t="shared" si="369"/>
        <v/>
      </c>
      <c r="CW939" t="str">
        <f t="shared" si="369"/>
        <v/>
      </c>
      <c r="CX939" t="str">
        <f t="shared" si="369"/>
        <v/>
      </c>
      <c r="CY939" t="str">
        <f t="shared" si="369"/>
        <v/>
      </c>
      <c r="CZ939" t="str">
        <f t="shared" si="369"/>
        <v/>
      </c>
      <c r="DA939" t="str">
        <f t="shared" si="369"/>
        <v/>
      </c>
      <c r="DB939" t="str">
        <f t="shared" si="369"/>
        <v/>
      </c>
      <c r="DC939" t="str">
        <f t="shared" si="369"/>
        <v/>
      </c>
      <c r="DD939" t="str">
        <f t="shared" si="369"/>
        <v/>
      </c>
      <c r="DE939" t="str">
        <f t="shared" si="369"/>
        <v/>
      </c>
      <c r="DF939" t="str">
        <f t="shared" si="369"/>
        <v/>
      </c>
      <c r="DG939" t="str">
        <f t="shared" si="369"/>
        <v/>
      </c>
      <c r="DH939" t="str">
        <f t="shared" si="369"/>
        <v/>
      </c>
      <c r="DI939" t="str">
        <f t="shared" si="369"/>
        <v/>
      </c>
      <c r="DJ939" t="str">
        <f t="shared" si="369"/>
        <v/>
      </c>
      <c r="DK939" t="str">
        <f t="shared" si="369"/>
        <v/>
      </c>
      <c r="DL939" t="str">
        <f t="shared" si="369"/>
        <v/>
      </c>
      <c r="DM939" t="str">
        <f t="shared" si="369"/>
        <v/>
      </c>
      <c r="DN939" t="str">
        <f t="shared" si="369"/>
        <v/>
      </c>
      <c r="DO939" t="str">
        <f t="shared" si="369"/>
        <v/>
      </c>
      <c r="DP939" t="str">
        <f t="shared" si="369"/>
        <v/>
      </c>
      <c r="DQ939" t="str">
        <f t="shared" si="369"/>
        <v/>
      </c>
      <c r="DR939" t="str">
        <f t="shared" si="369"/>
        <v/>
      </c>
      <c r="DS939" t="str">
        <f t="shared" si="369"/>
        <v/>
      </c>
      <c r="DT939" t="str">
        <f t="shared" si="369"/>
        <v/>
      </c>
      <c r="DU939" t="str">
        <f t="shared" si="369"/>
        <v/>
      </c>
      <c r="DV939" t="str">
        <f t="shared" si="369"/>
        <v/>
      </c>
      <c r="DW939" t="str">
        <f t="shared" si="369"/>
        <v/>
      </c>
      <c r="DX939" t="str">
        <f t="shared" si="369"/>
        <v/>
      </c>
      <c r="DY939" t="str">
        <f t="shared" si="369"/>
        <v/>
      </c>
      <c r="DZ939" t="str">
        <f t="shared" si="369"/>
        <v/>
      </c>
      <c r="EA939" t="str">
        <f t="shared" si="369"/>
        <v/>
      </c>
      <c r="EB939" t="str">
        <f t="shared" ref="EB939:GM939" si="370">IF(EB929="","",EB933*2 + EB936)</f>
        <v/>
      </c>
      <c r="EC939" t="str">
        <f t="shared" si="370"/>
        <v/>
      </c>
      <c r="ED939" t="str">
        <f t="shared" si="370"/>
        <v/>
      </c>
      <c r="EE939" t="str">
        <f t="shared" si="370"/>
        <v/>
      </c>
      <c r="EF939" t="str">
        <f t="shared" si="370"/>
        <v/>
      </c>
      <c r="EG939" t="str">
        <f t="shared" si="370"/>
        <v/>
      </c>
      <c r="EH939" t="str">
        <f t="shared" si="370"/>
        <v/>
      </c>
      <c r="EI939" t="str">
        <f t="shared" si="370"/>
        <v/>
      </c>
      <c r="EJ939" t="str">
        <f t="shared" si="370"/>
        <v/>
      </c>
      <c r="EK939" t="str">
        <f t="shared" si="370"/>
        <v/>
      </c>
      <c r="EL939" t="str">
        <f t="shared" si="370"/>
        <v/>
      </c>
      <c r="EM939" t="str">
        <f t="shared" si="370"/>
        <v/>
      </c>
      <c r="EN939" t="str">
        <f t="shared" si="370"/>
        <v/>
      </c>
      <c r="EO939" t="str">
        <f t="shared" si="370"/>
        <v/>
      </c>
      <c r="EP939" t="str">
        <f t="shared" si="370"/>
        <v/>
      </c>
      <c r="EQ939" t="str">
        <f t="shared" si="370"/>
        <v/>
      </c>
      <c r="ER939" t="str">
        <f t="shared" si="370"/>
        <v/>
      </c>
      <c r="ES939" t="str">
        <f t="shared" si="370"/>
        <v/>
      </c>
      <c r="ET939" t="str">
        <f t="shared" si="370"/>
        <v/>
      </c>
      <c r="EU939" t="str">
        <f t="shared" si="370"/>
        <v/>
      </c>
      <c r="EV939" t="str">
        <f t="shared" si="370"/>
        <v/>
      </c>
      <c r="EW939" t="str">
        <f t="shared" si="370"/>
        <v/>
      </c>
      <c r="EX939" t="str">
        <f t="shared" si="370"/>
        <v/>
      </c>
      <c r="EY939" t="str">
        <f t="shared" si="370"/>
        <v/>
      </c>
      <c r="EZ939" t="str">
        <f t="shared" si="370"/>
        <v/>
      </c>
      <c r="FA939" t="str">
        <f t="shared" si="370"/>
        <v/>
      </c>
      <c r="FB939" t="str">
        <f t="shared" si="370"/>
        <v/>
      </c>
      <c r="FC939" t="str">
        <f t="shared" si="370"/>
        <v/>
      </c>
      <c r="FD939" t="str">
        <f t="shared" si="370"/>
        <v/>
      </c>
      <c r="FE939" t="str">
        <f t="shared" si="370"/>
        <v/>
      </c>
      <c r="FF939" t="str">
        <f t="shared" si="370"/>
        <v/>
      </c>
      <c r="FG939" t="str">
        <f t="shared" si="370"/>
        <v/>
      </c>
      <c r="FH939" t="str">
        <f t="shared" si="370"/>
        <v/>
      </c>
      <c r="FI939" t="str">
        <f t="shared" si="370"/>
        <v/>
      </c>
      <c r="FJ939" t="str">
        <f t="shared" si="370"/>
        <v/>
      </c>
      <c r="FK939" t="str">
        <f t="shared" si="370"/>
        <v/>
      </c>
      <c r="FL939" t="str">
        <f t="shared" si="370"/>
        <v/>
      </c>
      <c r="FM939" t="str">
        <f t="shared" si="370"/>
        <v/>
      </c>
      <c r="FN939" t="str">
        <f t="shared" si="370"/>
        <v/>
      </c>
      <c r="FO939" t="str">
        <f t="shared" si="370"/>
        <v/>
      </c>
      <c r="FP939" t="str">
        <f t="shared" si="370"/>
        <v/>
      </c>
      <c r="FQ939" t="str">
        <f t="shared" si="370"/>
        <v/>
      </c>
      <c r="FR939" t="str">
        <f t="shared" si="370"/>
        <v/>
      </c>
      <c r="FS939" t="str">
        <f t="shared" si="370"/>
        <v/>
      </c>
      <c r="FT939" t="str">
        <f t="shared" si="370"/>
        <v/>
      </c>
      <c r="FU939" t="str">
        <f t="shared" si="370"/>
        <v/>
      </c>
      <c r="FV939" t="str">
        <f t="shared" si="370"/>
        <v/>
      </c>
      <c r="FW939" t="str">
        <f t="shared" si="370"/>
        <v/>
      </c>
      <c r="FX939" t="str">
        <f t="shared" si="370"/>
        <v/>
      </c>
      <c r="FY939" t="str">
        <f t="shared" si="370"/>
        <v/>
      </c>
      <c r="FZ939" t="str">
        <f t="shared" si="370"/>
        <v/>
      </c>
      <c r="GA939" t="str">
        <f t="shared" si="370"/>
        <v/>
      </c>
      <c r="GB939" t="str">
        <f t="shared" si="370"/>
        <v/>
      </c>
      <c r="GC939" t="str">
        <f t="shared" si="370"/>
        <v/>
      </c>
      <c r="GD939" t="str">
        <f t="shared" si="370"/>
        <v/>
      </c>
      <c r="GE939" t="str">
        <f t="shared" si="370"/>
        <v/>
      </c>
      <c r="GF939" t="str">
        <f t="shared" si="370"/>
        <v/>
      </c>
      <c r="GG939" t="str">
        <f t="shared" si="370"/>
        <v/>
      </c>
      <c r="GH939" t="str">
        <f t="shared" si="370"/>
        <v/>
      </c>
      <c r="GI939" t="str">
        <f t="shared" si="370"/>
        <v/>
      </c>
      <c r="GJ939" t="str">
        <f t="shared" si="370"/>
        <v/>
      </c>
      <c r="GK939" t="str">
        <f t="shared" si="370"/>
        <v/>
      </c>
      <c r="GL939" t="str">
        <f t="shared" si="370"/>
        <v/>
      </c>
      <c r="GM939" t="str">
        <f t="shared" si="370"/>
        <v/>
      </c>
      <c r="GN939" t="str">
        <f t="shared" ref="GN939:IE939" si="371">IF(GN929="","",GN933*2 + GN936)</f>
        <v/>
      </c>
      <c r="GO939" t="str">
        <f t="shared" si="371"/>
        <v/>
      </c>
      <c r="GP939" t="str">
        <f t="shared" si="371"/>
        <v/>
      </c>
      <c r="GQ939" t="str">
        <f t="shared" si="371"/>
        <v/>
      </c>
      <c r="GR939" t="str">
        <f t="shared" si="371"/>
        <v/>
      </c>
      <c r="GS939" t="str">
        <f t="shared" si="371"/>
        <v/>
      </c>
      <c r="GT939" t="str">
        <f t="shared" si="371"/>
        <v/>
      </c>
      <c r="GU939" t="str">
        <f t="shared" si="371"/>
        <v/>
      </c>
      <c r="GV939" t="str">
        <f t="shared" si="371"/>
        <v/>
      </c>
      <c r="GW939" t="str">
        <f t="shared" si="371"/>
        <v/>
      </c>
      <c r="GX939" t="str">
        <f t="shared" si="371"/>
        <v/>
      </c>
      <c r="GY939" t="str">
        <f t="shared" si="371"/>
        <v/>
      </c>
      <c r="GZ939" t="str">
        <f t="shared" si="371"/>
        <v/>
      </c>
      <c r="HA939" t="str">
        <f t="shared" si="371"/>
        <v/>
      </c>
      <c r="HB939" t="str">
        <f t="shared" si="371"/>
        <v/>
      </c>
      <c r="HC939" t="str">
        <f t="shared" si="371"/>
        <v/>
      </c>
      <c r="HD939" t="str">
        <f t="shared" si="371"/>
        <v/>
      </c>
      <c r="HE939" t="str">
        <f t="shared" si="371"/>
        <v/>
      </c>
      <c r="HF939" t="str">
        <f t="shared" si="371"/>
        <v/>
      </c>
      <c r="HG939" t="str">
        <f t="shared" si="371"/>
        <v/>
      </c>
      <c r="HH939" t="str">
        <f t="shared" si="371"/>
        <v/>
      </c>
      <c r="HI939" t="str">
        <f t="shared" si="371"/>
        <v/>
      </c>
      <c r="HJ939" t="str">
        <f t="shared" si="371"/>
        <v/>
      </c>
      <c r="HK939" t="str">
        <f t="shared" si="371"/>
        <v/>
      </c>
      <c r="HL939" t="str">
        <f t="shared" si="371"/>
        <v/>
      </c>
      <c r="HM939" t="str">
        <f t="shared" si="371"/>
        <v/>
      </c>
      <c r="HN939" t="str">
        <f t="shared" si="371"/>
        <v/>
      </c>
      <c r="HO939" t="str">
        <f t="shared" si="371"/>
        <v/>
      </c>
      <c r="HP939" t="str">
        <f t="shared" si="371"/>
        <v/>
      </c>
      <c r="HQ939" t="str">
        <f t="shared" si="371"/>
        <v/>
      </c>
      <c r="HR939" t="str">
        <f t="shared" si="371"/>
        <v/>
      </c>
      <c r="HS939" t="str">
        <f t="shared" si="371"/>
        <v/>
      </c>
      <c r="HT939" t="str">
        <f t="shared" si="371"/>
        <v/>
      </c>
      <c r="HU939" t="str">
        <f t="shared" si="371"/>
        <v/>
      </c>
      <c r="HV939" t="str">
        <f t="shared" si="371"/>
        <v/>
      </c>
      <c r="HW939" t="str">
        <f t="shared" si="371"/>
        <v/>
      </c>
      <c r="HX939" t="str">
        <f t="shared" si="371"/>
        <v/>
      </c>
      <c r="HY939" t="str">
        <f t="shared" si="371"/>
        <v/>
      </c>
      <c r="HZ939" t="str">
        <f t="shared" si="371"/>
        <v/>
      </c>
      <c r="IA939" t="str">
        <f t="shared" si="371"/>
        <v/>
      </c>
      <c r="IB939" t="str">
        <f t="shared" si="371"/>
        <v/>
      </c>
      <c r="IC939" t="str">
        <f t="shared" si="371"/>
        <v/>
      </c>
      <c r="ID939" t="str">
        <f t="shared" si="371"/>
        <v/>
      </c>
      <c r="IE939" t="str">
        <f t="shared" si="371"/>
        <v/>
      </c>
    </row>
    <row r="948" spans="1:239" x14ac:dyDescent="0.25">
      <c r="A948" t="s">
        <v>1075</v>
      </c>
      <c r="B948" t="s">
        <v>1075</v>
      </c>
      <c r="C948" t="s">
        <v>1075</v>
      </c>
    </row>
    <row r="949" spans="1:239" x14ac:dyDescent="0.25">
      <c r="C949" t="s">
        <v>2776</v>
      </c>
      <c r="D949" t="s">
        <v>2777</v>
      </c>
    </row>
    <row r="950" spans="1:239" x14ac:dyDescent="0.25">
      <c r="C950" t="str" cm="1">
        <f t="array" aca="1" ref="C950" ca="1">_xll.PBD(D950,"Name","","USD","","")</f>
        <v>#SPECIFYREQUIRED</v>
      </c>
      <c r="D950" t="str" cm="1">
        <f t="array" aca="1" ref="D950" ca="1">INDIRECT("'Python Financials Mask'!C" &amp; INT((ROW() - 20)/30) + 3)</f>
        <v/>
      </c>
    </row>
    <row r="951" spans="1:239" x14ac:dyDescent="0.25">
      <c r="C951" t="s">
        <v>2721</v>
      </c>
      <c r="E951" t="s">
        <v>2723</v>
      </c>
      <c r="F951" t="s">
        <v>2724</v>
      </c>
      <c r="G951" t="s">
        <v>2734</v>
      </c>
      <c r="H951" t="s">
        <v>2778</v>
      </c>
    </row>
    <row r="952" spans="1:239" x14ac:dyDescent="0.25">
      <c r="C952" t="str" cm="1">
        <f t="array" aca="1" ref="C952" ca="1">IF(SUMPRODUCT(--ISNUMBER(SEARCH($D$4, 962:962))) &gt; 0, "Yes", "No")</f>
        <v>No</v>
      </c>
      <c r="E952" t="e" cm="1">
        <f t="array" aca="1" ref="E952" ca="1">_xlfn.LET(
  _xlpm.names, C961:ZZ961,
  _xlpm.scores, C969:ZZ969,
  _xlpm.amounts, C967:ZZ967,
  _xlpm.dates, C968:ZZ96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952" t="e">
        <f ca="1">_xlfn.XLOOKUP(E952,961:961,960:960)</f>
        <v>#N/A</v>
      </c>
      <c r="G952" t="e">
        <f ca="1">_xlfn.XLOOKUP(E952,961:961,962:962)</f>
        <v>#N/A</v>
      </c>
      <c r="H952" t="e">
        <f ca="1">_xlfn.XLOOKUP(E952,961:961,965:965)</f>
        <v>#N/A</v>
      </c>
    </row>
    <row r="953" spans="1:239" x14ac:dyDescent="0.25">
      <c r="E953" t="s">
        <v>2727</v>
      </c>
      <c r="F953" t="s">
        <v>2728</v>
      </c>
      <c r="G953" t="s">
        <v>2735</v>
      </c>
      <c r="H953" t="s">
        <v>2779</v>
      </c>
    </row>
    <row r="954" spans="1:239" x14ac:dyDescent="0.25">
      <c r="E954" t="e" cm="1">
        <f t="array" aca="1" ref="E954" ca="1">_xlfn.LET(
  _xlpm.names, C961:ZZ961,
  _xlpm.scores, C969:ZZ969,
  _xlpm.amounts, C967:ZZ967,
  _xlpm.dates, C968:ZZ96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954" t="e">
        <f ca="1">_xlfn.XLOOKUP(E954,961:961,960:960)</f>
        <v>#N/A</v>
      </c>
      <c r="G954" t="e">
        <f ca="1">_xlfn.XLOOKUP(E954,961:961,962:962)</f>
        <v>#N/A</v>
      </c>
      <c r="H954" t="e">
        <f ca="1">_xlfn.XLOOKUP(E954,961:961,965:965)</f>
        <v>#N/A</v>
      </c>
    </row>
    <row r="955" spans="1:239" x14ac:dyDescent="0.25">
      <c r="E955" t="s">
        <v>2732</v>
      </c>
      <c r="F955" t="s">
        <v>2733</v>
      </c>
      <c r="G955" t="s">
        <v>2736</v>
      </c>
      <c r="H955" t="s">
        <v>2780</v>
      </c>
    </row>
    <row r="956" spans="1:239" x14ac:dyDescent="0.25">
      <c r="E956" t="e" cm="1">
        <f t="array" aca="1" ref="E956" ca="1">_xlfn.LET(
  _xlpm.names, C961:ZZ961,
  _xlpm.scores, C969:ZZ969,
  _xlpm.amounts, C967:ZZ967,
  _xlpm.dates, C968:ZZ96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956" t="e">
        <f ca="1">_xlfn.XLOOKUP(E956,961:961,960:960)</f>
        <v>#N/A</v>
      </c>
      <c r="G956" t="e">
        <f ca="1">_xlfn.XLOOKUP(E956,961:961,962:962)</f>
        <v>#N/A</v>
      </c>
      <c r="H956" t="e">
        <f ca="1">_xlfn.XLOOKUP(E956,961:961,965:965)</f>
        <v>#N/A</v>
      </c>
    </row>
    <row r="959" spans="1:239" x14ac:dyDescent="0.25">
      <c r="B959" t="s">
        <v>2713</v>
      </c>
      <c r="C959" t="str" cm="1">
        <f t="array" aca="1" ref="C959" ca="1">IF(D950="","",_xll.PBD(D950,"Active Investments Ids","h","USD","",""))</f>
        <v/>
      </c>
    </row>
    <row r="960" spans="1:239" x14ac:dyDescent="0.25">
      <c r="B960" t="s">
        <v>2712</v>
      </c>
      <c r="C960" t="str" cm="1">
        <f t="array" aca="1" ref="C960" ca="1">IF(C959="","",_xll.PBD(C959,"Company Id","","USD","",""))</f>
        <v/>
      </c>
      <c r="D960" t="str" cm="1">
        <f t="array" ref="D960">IF(D959="","",_xll.PBD(D959,"Company Id","","USD","",""))</f>
        <v/>
      </c>
      <c r="E960" t="str" cm="1">
        <f t="array" ref="E960">IF(E959="","",_xll.PBD(E959,"Company Id","","USD","",""))</f>
        <v/>
      </c>
      <c r="F960" t="str" cm="1">
        <f t="array" ref="F960">IF(F959="","",_xll.PBD(F959,"Company Id","","USD","",""))</f>
        <v/>
      </c>
      <c r="G960" t="str" cm="1">
        <f t="array" ref="G960">IF(G959="","",_xll.PBD(G959,"Company Id","","USD","",""))</f>
        <v/>
      </c>
      <c r="H960" t="str" cm="1">
        <f t="array" ref="H960">IF(H959="","",_xll.PBD(H959,"Company Id","","USD","",""))</f>
        <v/>
      </c>
      <c r="I960" t="str" cm="1">
        <f t="array" ref="I960">IF(I959="","",_xll.PBD(I959,"Company Id","","USD","",""))</f>
        <v/>
      </c>
      <c r="J960" t="str" cm="1">
        <f t="array" ref="J960">IF(J959="","",_xll.PBD(J959,"Company Id","","USD","",""))</f>
        <v/>
      </c>
      <c r="K960" t="str" cm="1">
        <f t="array" ref="K960">IF(K959="","",_xll.PBD(K959,"Company Id","","USD","",""))</f>
        <v/>
      </c>
      <c r="L960" t="str" cm="1">
        <f t="array" ref="L960">IF(L959="","",_xll.PBD(L959,"Company Id","","USD","",""))</f>
        <v/>
      </c>
      <c r="M960" t="str" cm="1">
        <f t="array" ref="M960">IF(M959="","",_xll.PBD(M959,"Company Id","","USD","",""))</f>
        <v/>
      </c>
      <c r="N960" t="str" cm="1">
        <f t="array" ref="N960">IF(N959="","",_xll.PBD(N959,"Company Id","","USD","",""))</f>
        <v/>
      </c>
      <c r="O960" t="str" cm="1">
        <f t="array" ref="O960">IF(O959="","",_xll.PBD(O959,"Company Id","","USD","",""))</f>
        <v/>
      </c>
      <c r="P960" t="str" cm="1">
        <f t="array" ref="P960">IF(P959="","",_xll.PBD(P959,"Company Id","","USD","",""))</f>
        <v/>
      </c>
      <c r="Q960" t="str" cm="1">
        <f t="array" ref="Q960">IF(Q959="","",_xll.PBD(Q959,"Company Id","","USD","",""))</f>
        <v/>
      </c>
      <c r="R960" t="str" cm="1">
        <f t="array" ref="R960">IF(R959="","",_xll.PBD(R959,"Company Id","","USD","",""))</f>
        <v/>
      </c>
      <c r="S960" t="str" cm="1">
        <f t="array" ref="S960">IF(S959="","",_xll.PBD(S959,"Company Id","","USD","",""))</f>
        <v/>
      </c>
      <c r="T960" t="str" cm="1">
        <f t="array" ref="T960">IF(T959="","",_xll.PBD(T959,"Company Id","","USD","",""))</f>
        <v/>
      </c>
      <c r="U960" t="str" cm="1">
        <f t="array" ref="U960">IF(U959="","",_xll.PBD(U959,"Company Id","","USD","",""))</f>
        <v/>
      </c>
      <c r="V960" t="str" cm="1">
        <f t="array" ref="V960">IF(V959="","",_xll.PBD(V959,"Company Id","","USD","",""))</f>
        <v/>
      </c>
      <c r="W960" t="str" cm="1">
        <f t="array" ref="W960">IF(W959="","",_xll.PBD(W959,"Company Id","","USD","",""))</f>
        <v/>
      </c>
      <c r="X960" t="str" cm="1">
        <f t="array" ref="X960">IF(X959="","",_xll.PBD(X959,"Company Id","","USD","",""))</f>
        <v/>
      </c>
      <c r="Y960" t="str" cm="1">
        <f t="array" ref="Y960">IF(Y959="","",_xll.PBD(Y959,"Company Id","","USD","",""))</f>
        <v/>
      </c>
      <c r="Z960" t="str" cm="1">
        <f t="array" ref="Z960">IF(Z959="","",_xll.PBD(Z959,"Company Id","","USD","",""))</f>
        <v/>
      </c>
      <c r="AA960" t="str" cm="1">
        <f t="array" ref="AA960">IF(AA959="","",_xll.PBD(AA959,"Company Id","","USD","",""))</f>
        <v/>
      </c>
      <c r="AB960" t="str" cm="1">
        <f t="array" ref="AB960">IF(AB959="","",_xll.PBD(AB959,"Company Id","","USD","",""))</f>
        <v/>
      </c>
      <c r="AC960" t="str" cm="1">
        <f t="array" ref="AC960">IF(AC959="","",_xll.PBD(AC959,"Company Id","","USD","",""))</f>
        <v/>
      </c>
      <c r="AD960" t="str" cm="1">
        <f t="array" ref="AD960">IF(AD959="","",_xll.PBD(AD959,"Company Id","","USD","",""))</f>
        <v/>
      </c>
      <c r="AE960" t="str" cm="1">
        <f t="array" ref="AE960">IF(AE959="","",_xll.PBD(AE959,"Company Id","","USD","",""))</f>
        <v/>
      </c>
      <c r="AF960" t="str" cm="1">
        <f t="array" ref="AF960">IF(AF959="","",_xll.PBD(AF959,"Company Id","","USD","",""))</f>
        <v/>
      </c>
      <c r="AG960" t="str" cm="1">
        <f t="array" ref="AG960">IF(AG959="","",_xll.PBD(AG959,"Company Id","","USD","",""))</f>
        <v/>
      </c>
      <c r="AH960" t="str" cm="1">
        <f t="array" ref="AH960">IF(AH959="","",_xll.PBD(AH959,"Company Id","","USD","",""))</f>
        <v/>
      </c>
      <c r="AI960" t="str" cm="1">
        <f t="array" ref="AI960">IF(AI959="","",_xll.PBD(AI959,"Company Id","","USD","",""))</f>
        <v/>
      </c>
      <c r="AJ960" t="str" cm="1">
        <f t="array" ref="AJ960">IF(AJ959="","",_xll.PBD(AJ959,"Company Id","","USD","",""))</f>
        <v/>
      </c>
      <c r="AK960" t="str" cm="1">
        <f t="array" ref="AK960">IF(AK959="","",_xll.PBD(AK959,"Company Id","","USD","",""))</f>
        <v/>
      </c>
      <c r="AL960" t="str" cm="1">
        <f t="array" ref="AL960">IF(AL959="","",_xll.PBD(AL959,"Company Id","","USD","",""))</f>
        <v/>
      </c>
      <c r="AM960" t="str" cm="1">
        <f t="array" ref="AM960">IF(AM959="","",_xll.PBD(AM959,"Company Id","","USD","",""))</f>
        <v/>
      </c>
      <c r="AN960" t="str" cm="1">
        <f t="array" ref="AN960">IF(AN959="","",_xll.PBD(AN959,"Company Id","","USD","",""))</f>
        <v/>
      </c>
      <c r="AO960" t="str" cm="1">
        <f t="array" ref="AO960">IF(AO959="","",_xll.PBD(AO959,"Company Id","","USD","",""))</f>
        <v/>
      </c>
      <c r="AP960" t="str" cm="1">
        <f t="array" ref="AP960">IF(AP959="","",_xll.PBD(AP959,"Company Id","","USD","",""))</f>
        <v/>
      </c>
      <c r="AQ960" t="str" cm="1">
        <f t="array" ref="AQ960">IF(AQ959="","",_xll.PBD(AQ959,"Company Id","","USD","",""))</f>
        <v/>
      </c>
      <c r="AR960" t="str" cm="1">
        <f t="array" ref="AR960">IF(AR959="","",_xll.PBD(AR959,"Company Id","","USD","",""))</f>
        <v/>
      </c>
      <c r="AS960" t="str" cm="1">
        <f t="array" ref="AS960">IF(AS959="","",_xll.PBD(AS959,"Company Id","","USD","",""))</f>
        <v/>
      </c>
      <c r="AT960" t="str" cm="1">
        <f t="array" ref="AT960">IF(AT959="","",_xll.PBD(AT959,"Company Id","","USD","",""))</f>
        <v/>
      </c>
      <c r="AU960" t="str" cm="1">
        <f t="array" ref="AU960">IF(AU959="","",_xll.PBD(AU959,"Company Id","","USD","",""))</f>
        <v/>
      </c>
      <c r="AV960" t="str" cm="1">
        <f t="array" ref="AV960">IF(AV959="","",_xll.PBD(AV959,"Company Id","","USD","",""))</f>
        <v/>
      </c>
      <c r="AW960" t="str" cm="1">
        <f t="array" ref="AW960">IF(AW959="","",_xll.PBD(AW959,"Company Id","","USD","",""))</f>
        <v/>
      </c>
      <c r="AX960" t="str" cm="1">
        <f t="array" ref="AX960">IF(AX959="","",_xll.PBD(AX959,"Company Id","","USD","",""))</f>
        <v/>
      </c>
      <c r="AY960" t="str" cm="1">
        <f t="array" ref="AY960">IF(AY959="","",_xll.PBD(AY959,"Company Id","","USD","",""))</f>
        <v/>
      </c>
      <c r="AZ960" t="str" cm="1">
        <f t="array" ref="AZ960">IF(AZ959="","",_xll.PBD(AZ959,"Company Id","","USD","",""))</f>
        <v/>
      </c>
      <c r="BA960" t="str" cm="1">
        <f t="array" ref="BA960">IF(BA959="","",_xll.PBD(BA959,"Company Id","","USD","",""))</f>
        <v/>
      </c>
      <c r="BB960" t="str" cm="1">
        <f t="array" ref="BB960">IF(BB959="","",_xll.PBD(BB959,"Company Id","","USD","",""))</f>
        <v/>
      </c>
      <c r="BC960" t="str" cm="1">
        <f t="array" ref="BC960">IF(BC959="","",_xll.PBD(BC959,"Company Id","","USD","",""))</f>
        <v/>
      </c>
      <c r="BD960" t="str" cm="1">
        <f t="array" ref="BD960">IF(BD959="","",_xll.PBD(BD959,"Company Id","","USD","",""))</f>
        <v/>
      </c>
      <c r="BE960" t="str" cm="1">
        <f t="array" ref="BE960">IF(BE959="","",_xll.PBD(BE959,"Company Id","","USD","",""))</f>
        <v/>
      </c>
      <c r="BF960" t="str" cm="1">
        <f t="array" ref="BF960">IF(BF959="","",_xll.PBD(BF959,"Company Id","","USD","",""))</f>
        <v/>
      </c>
      <c r="BG960" t="str" cm="1">
        <f t="array" ref="BG960">IF(BG959="","",_xll.PBD(BG959,"Company Id","","USD","",""))</f>
        <v/>
      </c>
      <c r="BH960" t="str" cm="1">
        <f t="array" ref="BH960">IF(BH959="","",_xll.PBD(BH959,"Company Id","","USD","",""))</f>
        <v/>
      </c>
      <c r="BI960" t="str" cm="1">
        <f t="array" ref="BI960">IF(BI959="","",_xll.PBD(BI959,"Company Id","","USD","",""))</f>
        <v/>
      </c>
      <c r="BJ960" t="str" cm="1">
        <f t="array" ref="BJ960">IF(BJ959="","",_xll.PBD(BJ959,"Company Id","","USD","",""))</f>
        <v/>
      </c>
      <c r="BK960" t="str" cm="1">
        <f t="array" ref="BK960">IF(BK959="","",_xll.PBD(BK959,"Company Id","","USD","",""))</f>
        <v/>
      </c>
      <c r="BL960" t="str" cm="1">
        <f t="array" ref="BL960">IF(BL959="","",_xll.PBD(BL959,"Company Id","","USD","",""))</f>
        <v/>
      </c>
      <c r="BM960" t="str" cm="1">
        <f t="array" ref="BM960">IF(BM959="","",_xll.PBD(BM959,"Company Id","","USD","",""))</f>
        <v/>
      </c>
      <c r="BN960" t="str" cm="1">
        <f t="array" ref="BN960">IF(BN959="","",_xll.PBD(BN959,"Company Id","","USD","",""))</f>
        <v/>
      </c>
      <c r="BO960" t="str" cm="1">
        <f t="array" ref="BO960">IF(BO959="","",_xll.PBD(BO959,"Company Id","","USD","",""))</f>
        <v/>
      </c>
      <c r="BP960" t="str" cm="1">
        <f t="array" ref="BP960">IF(BP959="","",_xll.PBD(BP959,"Company Id","","USD","",""))</f>
        <v/>
      </c>
      <c r="BQ960" t="str" cm="1">
        <f t="array" ref="BQ960">IF(BQ959="","",_xll.PBD(BQ959,"Company Id","","USD","",""))</f>
        <v/>
      </c>
      <c r="BR960" t="str" cm="1">
        <f t="array" ref="BR960">IF(BR959="","",_xll.PBD(BR959,"Company Id","","USD","",""))</f>
        <v/>
      </c>
      <c r="BS960" t="str" cm="1">
        <f t="array" ref="BS960">IF(BS959="","",_xll.PBD(BS959,"Company Id","","USD","",""))</f>
        <v/>
      </c>
      <c r="BT960" t="str" cm="1">
        <f t="array" ref="BT960">IF(BT959="","",_xll.PBD(BT959,"Company Id","","USD","",""))</f>
        <v/>
      </c>
      <c r="BU960" t="str" cm="1">
        <f t="array" ref="BU960">IF(BU959="","",_xll.PBD(BU959,"Company Id","","USD","",""))</f>
        <v/>
      </c>
      <c r="BV960" t="str" cm="1">
        <f t="array" ref="BV960">IF(BV959="","",_xll.PBD(BV959,"Company Id","","USD","",""))</f>
        <v/>
      </c>
      <c r="BW960" t="str" cm="1">
        <f t="array" ref="BW960">IF(BW959="","",_xll.PBD(BW959,"Company Id","","USD","",""))</f>
        <v/>
      </c>
      <c r="BX960" t="str" cm="1">
        <f t="array" ref="BX960">IF(BX959="","",_xll.PBD(BX959,"Company Id","","USD","",""))</f>
        <v/>
      </c>
      <c r="BY960" t="str" cm="1">
        <f t="array" ref="BY960">IF(BY959="","",_xll.PBD(BY959,"Company Id","","USD","",""))</f>
        <v/>
      </c>
      <c r="BZ960" t="str" cm="1">
        <f t="array" ref="BZ960">IF(BZ959="","",_xll.PBD(BZ959,"Company Id","","USD","",""))</f>
        <v/>
      </c>
      <c r="CA960" t="str" cm="1">
        <f t="array" ref="CA960">IF(CA959="","",_xll.PBD(CA959,"Company Id","","USD","",""))</f>
        <v/>
      </c>
      <c r="CB960" t="str" cm="1">
        <f t="array" ref="CB960">IF(CB959="","",_xll.PBD(CB959,"Company Id","","USD","",""))</f>
        <v/>
      </c>
      <c r="CC960" t="str" cm="1">
        <f t="array" ref="CC960">IF(CC959="","",_xll.PBD(CC959,"Company Id","","USD","",""))</f>
        <v/>
      </c>
      <c r="CD960" t="str" cm="1">
        <f t="array" ref="CD960">IF(CD959="","",_xll.PBD(CD959,"Company Id","","USD","",""))</f>
        <v/>
      </c>
      <c r="CE960" t="str" cm="1">
        <f t="array" ref="CE960">IF(CE959="","",_xll.PBD(CE959,"Company Id","","USD","",""))</f>
        <v/>
      </c>
      <c r="CF960" t="str" cm="1">
        <f t="array" ref="CF960">IF(CF959="","",_xll.PBD(CF959,"Company Id","","USD","",""))</f>
        <v/>
      </c>
      <c r="CG960" t="str" cm="1">
        <f t="array" ref="CG960">IF(CG959="","",_xll.PBD(CG959,"Company Id","","USD","",""))</f>
        <v/>
      </c>
      <c r="CH960" t="str" cm="1">
        <f t="array" ref="CH960">IF(CH959="","",_xll.PBD(CH959,"Company Id","","USD","",""))</f>
        <v/>
      </c>
      <c r="CI960" t="str" cm="1">
        <f t="array" ref="CI960">IF(CI959="","",_xll.PBD(CI959,"Company Id","","USD","",""))</f>
        <v/>
      </c>
      <c r="CJ960" t="str" cm="1">
        <f t="array" ref="CJ960">IF(CJ959="","",_xll.PBD(CJ959,"Company Id","","USD","",""))</f>
        <v/>
      </c>
      <c r="CK960" t="str" cm="1">
        <f t="array" ref="CK960">IF(CK959="","",_xll.PBD(CK959,"Company Id","","USD","",""))</f>
        <v/>
      </c>
      <c r="CL960" t="str" cm="1">
        <f t="array" ref="CL960">IF(CL959="","",_xll.PBD(CL959,"Company Id","","USD","",""))</f>
        <v/>
      </c>
      <c r="CM960" t="str" cm="1">
        <f t="array" ref="CM960">IF(CM959="","",_xll.PBD(CM959,"Company Id","","USD","",""))</f>
        <v/>
      </c>
      <c r="CN960" t="str" cm="1">
        <f t="array" ref="CN960">IF(CN959="","",_xll.PBD(CN959,"Company Id","","USD","",""))</f>
        <v/>
      </c>
      <c r="CO960" t="str" cm="1">
        <f t="array" ref="CO960">IF(CO959="","",_xll.PBD(CO959,"Company Id","","USD","",""))</f>
        <v/>
      </c>
      <c r="CP960" t="str" cm="1">
        <f t="array" ref="CP960">IF(CP959="","",_xll.PBD(CP959,"Company Id","","USD","",""))</f>
        <v/>
      </c>
      <c r="CQ960" t="str" cm="1">
        <f t="array" ref="CQ960">IF(CQ959="","",_xll.PBD(CQ959,"Company Id","","USD","",""))</f>
        <v/>
      </c>
      <c r="CR960" t="str" cm="1">
        <f t="array" ref="CR960">IF(CR959="","",_xll.PBD(CR959,"Company Id","","USD","",""))</f>
        <v/>
      </c>
      <c r="CS960" t="str" cm="1">
        <f t="array" ref="CS960">IF(CS959="","",_xll.PBD(CS959,"Company Id","","USD","",""))</f>
        <v/>
      </c>
      <c r="CT960" t="str" cm="1">
        <f t="array" ref="CT960">IF(CT959="","",_xll.PBD(CT959,"Company Id","","USD","",""))</f>
        <v/>
      </c>
      <c r="CU960" t="str" cm="1">
        <f t="array" ref="CU960">IF(CU959="","",_xll.PBD(CU959,"Company Id","","USD","",""))</f>
        <v/>
      </c>
      <c r="CV960" t="str" cm="1">
        <f t="array" ref="CV960">IF(CV959="","",_xll.PBD(CV959,"Company Id","","USD","",""))</f>
        <v/>
      </c>
      <c r="CW960" t="str" cm="1">
        <f t="array" ref="CW960">IF(CW959="","",_xll.PBD(CW959,"Company Id","","USD","",""))</f>
        <v/>
      </c>
      <c r="CX960" t="str" cm="1">
        <f t="array" ref="CX960">IF(CX959="","",_xll.PBD(CX959,"Company Id","","USD","",""))</f>
        <v/>
      </c>
      <c r="CY960" t="str" cm="1">
        <f t="array" ref="CY960">IF(CY959="","",_xll.PBD(CY959,"Company Id","","USD","",""))</f>
        <v/>
      </c>
      <c r="CZ960" t="str" cm="1">
        <f t="array" ref="CZ960">IF(CZ959="","",_xll.PBD(CZ959,"Company Id","","USD","",""))</f>
        <v/>
      </c>
      <c r="DA960" t="str" cm="1">
        <f t="array" ref="DA960">IF(DA959="","",_xll.PBD(DA959,"Company Id","","USD","",""))</f>
        <v/>
      </c>
      <c r="DB960" t="str" cm="1">
        <f t="array" ref="DB960">IF(DB959="","",_xll.PBD(DB959,"Company Id","","USD","",""))</f>
        <v/>
      </c>
      <c r="DC960" t="str" cm="1">
        <f t="array" ref="DC960">IF(DC959="","",_xll.PBD(DC959,"Company Id","","USD","",""))</f>
        <v/>
      </c>
      <c r="DD960" t="str" cm="1">
        <f t="array" ref="DD960">IF(DD959="","",_xll.PBD(DD959,"Company Id","","USD","",""))</f>
        <v/>
      </c>
      <c r="DE960" t="str" cm="1">
        <f t="array" ref="DE960">IF(DE959="","",_xll.PBD(DE959,"Company Id","","USD","",""))</f>
        <v/>
      </c>
      <c r="DF960" t="str" cm="1">
        <f t="array" ref="DF960">IF(DF959="","",_xll.PBD(DF959,"Company Id","","USD","",""))</f>
        <v/>
      </c>
      <c r="DG960" t="str" cm="1">
        <f t="array" ref="DG960">IF(DG959="","",_xll.PBD(DG959,"Company Id","","USD","",""))</f>
        <v/>
      </c>
      <c r="DH960" t="str" cm="1">
        <f t="array" ref="DH960">IF(DH959="","",_xll.PBD(DH959,"Company Id","","USD","",""))</f>
        <v/>
      </c>
      <c r="DI960" t="str" cm="1">
        <f t="array" ref="DI960">IF(DI959="","",_xll.PBD(DI959,"Company Id","","USD","",""))</f>
        <v/>
      </c>
      <c r="DJ960" t="str" cm="1">
        <f t="array" ref="DJ960">IF(DJ959="","",_xll.PBD(DJ959,"Company Id","","USD","",""))</f>
        <v/>
      </c>
      <c r="DK960" t="str" cm="1">
        <f t="array" ref="DK960">IF(DK959="","",_xll.PBD(DK959,"Company Id","","USD","",""))</f>
        <v/>
      </c>
      <c r="DL960" t="str" cm="1">
        <f t="array" ref="DL960">IF(DL959="","",_xll.PBD(DL959,"Company Id","","USD","",""))</f>
        <v/>
      </c>
      <c r="DM960" t="str" cm="1">
        <f t="array" ref="DM960">IF(DM959="","",_xll.PBD(DM959,"Company Id","","USD","",""))</f>
        <v/>
      </c>
      <c r="DN960" t="str" cm="1">
        <f t="array" ref="DN960">IF(DN959="","",_xll.PBD(DN959,"Company Id","","USD","",""))</f>
        <v/>
      </c>
      <c r="DO960" t="str" cm="1">
        <f t="array" ref="DO960">IF(DO959="","",_xll.PBD(DO959,"Company Id","","USD","",""))</f>
        <v/>
      </c>
      <c r="DP960" t="str" cm="1">
        <f t="array" ref="DP960">IF(DP959="","",_xll.PBD(DP959,"Company Id","","USD","",""))</f>
        <v/>
      </c>
      <c r="DQ960" t="str" cm="1">
        <f t="array" ref="DQ960">IF(DQ959="","",_xll.PBD(DQ959,"Company Id","","USD","",""))</f>
        <v/>
      </c>
      <c r="DR960" t="str" cm="1">
        <f t="array" ref="DR960">IF(DR959="","",_xll.PBD(DR959,"Company Id","","USD","",""))</f>
        <v/>
      </c>
      <c r="DS960" t="str" cm="1">
        <f t="array" ref="DS960">IF(DS959="","",_xll.PBD(DS959,"Company Id","","USD","",""))</f>
        <v/>
      </c>
      <c r="DT960" t="str" cm="1">
        <f t="array" ref="DT960">IF(DT959="","",_xll.PBD(DT959,"Company Id","","USD","",""))</f>
        <v/>
      </c>
      <c r="DU960" t="str" cm="1">
        <f t="array" ref="DU960">IF(DU959="","",_xll.PBD(DU959,"Company Id","","USD","",""))</f>
        <v/>
      </c>
      <c r="DV960" t="str" cm="1">
        <f t="array" ref="DV960">IF(DV959="","",_xll.PBD(DV959,"Company Id","","USD","",""))</f>
        <v/>
      </c>
      <c r="DW960" t="str" cm="1">
        <f t="array" ref="DW960">IF(DW959="","",_xll.PBD(DW959,"Company Id","","USD","",""))</f>
        <v/>
      </c>
      <c r="DX960" t="str" cm="1">
        <f t="array" ref="DX960">IF(DX959="","",_xll.PBD(DX959,"Company Id","","USD","",""))</f>
        <v/>
      </c>
      <c r="DY960" t="str" cm="1">
        <f t="array" ref="DY960">IF(DY959="","",_xll.PBD(DY959,"Company Id","","USD","",""))</f>
        <v/>
      </c>
      <c r="DZ960" t="str" cm="1">
        <f t="array" ref="DZ960">IF(DZ959="","",_xll.PBD(DZ959,"Company Id","","USD","",""))</f>
        <v/>
      </c>
      <c r="EA960" t="str" cm="1">
        <f t="array" ref="EA960">IF(EA959="","",_xll.PBD(EA959,"Company Id","","USD","",""))</f>
        <v/>
      </c>
      <c r="EB960" t="str" cm="1">
        <f t="array" ref="EB960">IF(EB959="","",_xll.PBD(EB959,"Company Id","","USD","",""))</f>
        <v/>
      </c>
      <c r="EC960" t="str" cm="1">
        <f t="array" ref="EC960">IF(EC959="","",_xll.PBD(EC959,"Company Id","","USD","",""))</f>
        <v/>
      </c>
      <c r="ED960" t="str" cm="1">
        <f t="array" ref="ED960">IF(ED959="","",_xll.PBD(ED959,"Company Id","","USD","",""))</f>
        <v/>
      </c>
      <c r="EE960" t="str" cm="1">
        <f t="array" ref="EE960">IF(EE959="","",_xll.PBD(EE959,"Company Id","","USD","",""))</f>
        <v/>
      </c>
      <c r="EF960" t="str" cm="1">
        <f t="array" ref="EF960">IF(EF959="","",_xll.PBD(EF959,"Company Id","","USD","",""))</f>
        <v/>
      </c>
      <c r="EG960" t="str" cm="1">
        <f t="array" ref="EG960">IF(EG959="","",_xll.PBD(EG959,"Company Id","","USD","",""))</f>
        <v/>
      </c>
      <c r="EH960" t="str" cm="1">
        <f t="array" ref="EH960">IF(EH959="","",_xll.PBD(EH959,"Company Id","","USD","",""))</f>
        <v/>
      </c>
      <c r="EI960" t="str" cm="1">
        <f t="array" ref="EI960">IF(EI959="","",_xll.PBD(EI959,"Company Id","","USD","",""))</f>
        <v/>
      </c>
      <c r="EJ960" t="str" cm="1">
        <f t="array" ref="EJ960">IF(EJ959="","",_xll.PBD(EJ959,"Company Id","","USD","",""))</f>
        <v/>
      </c>
      <c r="EK960" t="str" cm="1">
        <f t="array" ref="EK960">IF(EK959="","",_xll.PBD(EK959,"Company Id","","USD","",""))</f>
        <v/>
      </c>
      <c r="EL960" t="str" cm="1">
        <f t="array" ref="EL960">IF(EL959="","",_xll.PBD(EL959,"Company Id","","USD","",""))</f>
        <v/>
      </c>
      <c r="EM960" t="str" cm="1">
        <f t="array" ref="EM960">IF(EM959="","",_xll.PBD(EM959,"Company Id","","USD","",""))</f>
        <v/>
      </c>
      <c r="EN960" t="str" cm="1">
        <f t="array" ref="EN960">IF(EN959="","",_xll.PBD(EN959,"Company Id","","USD","",""))</f>
        <v/>
      </c>
      <c r="EO960" t="str" cm="1">
        <f t="array" ref="EO960">IF(EO959="","",_xll.PBD(EO959,"Company Id","","USD","",""))</f>
        <v/>
      </c>
      <c r="EP960" t="str" cm="1">
        <f t="array" ref="EP960">IF(EP959="","",_xll.PBD(EP959,"Company Id","","USD","",""))</f>
        <v/>
      </c>
      <c r="EQ960" t="str" cm="1">
        <f t="array" ref="EQ960">IF(EQ959="","",_xll.PBD(EQ959,"Company Id","","USD","",""))</f>
        <v/>
      </c>
      <c r="ER960" t="str" cm="1">
        <f t="array" ref="ER960">IF(ER959="","",_xll.PBD(ER959,"Company Id","","USD","",""))</f>
        <v/>
      </c>
      <c r="ES960" t="str" cm="1">
        <f t="array" ref="ES960">IF(ES959="","",_xll.PBD(ES959,"Company Id","","USD","",""))</f>
        <v/>
      </c>
      <c r="ET960" t="str" cm="1">
        <f t="array" ref="ET960">IF(ET959="","",_xll.PBD(ET959,"Company Id","","USD","",""))</f>
        <v/>
      </c>
      <c r="EU960" t="str" cm="1">
        <f t="array" ref="EU960">IF(EU959="","",_xll.PBD(EU959,"Company Id","","USD","",""))</f>
        <v/>
      </c>
      <c r="EV960" t="str" cm="1">
        <f t="array" ref="EV960">IF(EV959="","",_xll.PBD(EV959,"Company Id","","USD","",""))</f>
        <v/>
      </c>
      <c r="EW960" t="str" cm="1">
        <f t="array" ref="EW960">IF(EW959="","",_xll.PBD(EW959,"Company Id","","USD","",""))</f>
        <v/>
      </c>
      <c r="EX960" t="str" cm="1">
        <f t="array" ref="EX960">IF(EX959="","",_xll.PBD(EX959,"Company Id","","USD","",""))</f>
        <v/>
      </c>
      <c r="EY960" t="str" cm="1">
        <f t="array" ref="EY960">IF(EY959="","",_xll.PBD(EY959,"Company Id","","USD","",""))</f>
        <v/>
      </c>
      <c r="EZ960" t="str" cm="1">
        <f t="array" ref="EZ960">IF(EZ959="","",_xll.PBD(EZ959,"Company Id","","USD","",""))</f>
        <v/>
      </c>
      <c r="FA960" t="str" cm="1">
        <f t="array" ref="FA960">IF(FA959="","",_xll.PBD(FA959,"Company Id","","USD","",""))</f>
        <v/>
      </c>
      <c r="FB960" t="str" cm="1">
        <f t="array" ref="FB960">IF(FB959="","",_xll.PBD(FB959,"Company Id","","USD","",""))</f>
        <v/>
      </c>
      <c r="FC960" t="str" cm="1">
        <f t="array" ref="FC960">IF(FC959="","",_xll.PBD(FC959,"Company Id","","USD","",""))</f>
        <v/>
      </c>
      <c r="FD960" t="str" cm="1">
        <f t="array" ref="FD960">IF(FD959="","",_xll.PBD(FD959,"Company Id","","USD","",""))</f>
        <v/>
      </c>
      <c r="FE960" t="str" cm="1">
        <f t="array" ref="FE960">IF(FE959="","",_xll.PBD(FE959,"Company Id","","USD","",""))</f>
        <v/>
      </c>
      <c r="FF960" t="str" cm="1">
        <f t="array" ref="FF960">IF(FF959="","",_xll.PBD(FF959,"Company Id","","USD","",""))</f>
        <v/>
      </c>
      <c r="FG960" t="str" cm="1">
        <f t="array" ref="FG960">IF(FG959="","",_xll.PBD(FG959,"Company Id","","USD","",""))</f>
        <v/>
      </c>
      <c r="FH960" t="str" cm="1">
        <f t="array" ref="FH960">IF(FH959="","",_xll.PBD(FH959,"Company Id","","USD","",""))</f>
        <v/>
      </c>
      <c r="FI960" t="str" cm="1">
        <f t="array" ref="FI960">IF(FI959="","",_xll.PBD(FI959,"Company Id","","USD","",""))</f>
        <v/>
      </c>
      <c r="FJ960" t="str" cm="1">
        <f t="array" ref="FJ960">IF(FJ959="","",_xll.PBD(FJ959,"Company Id","","USD","",""))</f>
        <v/>
      </c>
      <c r="FK960" t="str" cm="1">
        <f t="array" ref="FK960">IF(FK959="","",_xll.PBD(FK959,"Company Id","","USD","",""))</f>
        <v/>
      </c>
      <c r="FL960" t="str" cm="1">
        <f t="array" ref="FL960">IF(FL959="","",_xll.PBD(FL959,"Company Id","","USD","",""))</f>
        <v/>
      </c>
      <c r="FM960" t="str" cm="1">
        <f t="array" ref="FM960">IF(FM959="","",_xll.PBD(FM959,"Company Id","","USD","",""))</f>
        <v/>
      </c>
      <c r="FN960" t="str" cm="1">
        <f t="array" ref="FN960">IF(FN959="","",_xll.PBD(FN959,"Company Id","","USD","",""))</f>
        <v/>
      </c>
      <c r="FO960" t="str" cm="1">
        <f t="array" ref="FO960">IF(FO959="","",_xll.PBD(FO959,"Company Id","","USD","",""))</f>
        <v/>
      </c>
      <c r="FP960" t="str" cm="1">
        <f t="array" ref="FP960">IF(FP959="","",_xll.PBD(FP959,"Company Id","","USD","",""))</f>
        <v/>
      </c>
      <c r="FQ960" t="str" cm="1">
        <f t="array" ref="FQ960">IF(FQ959="","",_xll.PBD(FQ959,"Company Id","","USD","",""))</f>
        <v/>
      </c>
      <c r="FR960" t="str" cm="1">
        <f t="array" ref="FR960">IF(FR959="","",_xll.PBD(FR959,"Company Id","","USD","",""))</f>
        <v/>
      </c>
      <c r="FS960" t="str" cm="1">
        <f t="array" ref="FS960">IF(FS959="","",_xll.PBD(FS959,"Company Id","","USD","",""))</f>
        <v/>
      </c>
      <c r="FT960" t="str" cm="1">
        <f t="array" ref="FT960">IF(FT959="","",_xll.PBD(FT959,"Company Id","","USD","",""))</f>
        <v/>
      </c>
      <c r="FU960" t="str" cm="1">
        <f t="array" ref="FU960">IF(FU959="","",_xll.PBD(FU959,"Company Id","","USD","",""))</f>
        <v/>
      </c>
      <c r="FV960" t="str" cm="1">
        <f t="array" ref="FV960">IF(FV959="","",_xll.PBD(FV959,"Company Id","","USD","",""))</f>
        <v/>
      </c>
      <c r="FW960" t="str" cm="1">
        <f t="array" ref="FW960">IF(FW959="","",_xll.PBD(FW959,"Company Id","","USD","",""))</f>
        <v/>
      </c>
      <c r="FX960" t="str" cm="1">
        <f t="array" ref="FX960">IF(FX959="","",_xll.PBD(FX959,"Company Id","","USD","",""))</f>
        <v/>
      </c>
      <c r="FY960" t="str" cm="1">
        <f t="array" ref="FY960">IF(FY959="","",_xll.PBD(FY959,"Company Id","","USD","",""))</f>
        <v/>
      </c>
      <c r="FZ960" t="str" cm="1">
        <f t="array" ref="FZ960">IF(FZ959="","",_xll.PBD(FZ959,"Company Id","","USD","",""))</f>
        <v/>
      </c>
      <c r="GA960" t="str" cm="1">
        <f t="array" ref="GA960">IF(GA959="","",_xll.PBD(GA959,"Company Id","","USD","",""))</f>
        <v/>
      </c>
      <c r="GB960" t="str" cm="1">
        <f t="array" ref="GB960">IF(GB959="","",_xll.PBD(GB959,"Company Id","","USD","",""))</f>
        <v/>
      </c>
      <c r="GC960" t="str" cm="1">
        <f t="array" ref="GC960">IF(GC959="","",_xll.PBD(GC959,"Company Id","","USD","",""))</f>
        <v/>
      </c>
      <c r="GD960" t="str" cm="1">
        <f t="array" ref="GD960">IF(GD959="","",_xll.PBD(GD959,"Company Id","","USD","",""))</f>
        <v/>
      </c>
      <c r="GE960" t="str" cm="1">
        <f t="array" ref="GE960">IF(GE959="","",_xll.PBD(GE959,"Company Id","","USD","",""))</f>
        <v/>
      </c>
      <c r="GF960" t="str" cm="1">
        <f t="array" ref="GF960">IF(GF959="","",_xll.PBD(GF959,"Company Id","","USD","",""))</f>
        <v/>
      </c>
      <c r="GG960" t="str" cm="1">
        <f t="array" ref="GG960">IF(GG959="","",_xll.PBD(GG959,"Company Id","","USD","",""))</f>
        <v/>
      </c>
      <c r="GH960" t="str" cm="1">
        <f t="array" ref="GH960">IF(GH959="","",_xll.PBD(GH959,"Company Id","","USD","",""))</f>
        <v/>
      </c>
      <c r="GI960" t="str" cm="1">
        <f t="array" ref="GI960">IF(GI959="","",_xll.PBD(GI959,"Company Id","","USD","",""))</f>
        <v/>
      </c>
      <c r="GJ960" t="str" cm="1">
        <f t="array" ref="GJ960">IF(GJ959="","",_xll.PBD(GJ959,"Company Id","","USD","",""))</f>
        <v/>
      </c>
      <c r="GK960" t="str" cm="1">
        <f t="array" ref="GK960">IF(GK959="","",_xll.PBD(GK959,"Company Id","","USD","",""))</f>
        <v/>
      </c>
      <c r="GL960" t="str" cm="1">
        <f t="array" ref="GL960">IF(GL959="","",_xll.PBD(GL959,"Company Id","","USD","",""))</f>
        <v/>
      </c>
      <c r="GM960" t="str" cm="1">
        <f t="array" ref="GM960">IF(GM959="","",_xll.PBD(GM959,"Company Id","","USD","",""))</f>
        <v/>
      </c>
      <c r="GN960" t="str" cm="1">
        <f t="array" ref="GN960">IF(GN959="","",_xll.PBD(GN959,"Company Id","","USD","",""))</f>
        <v/>
      </c>
      <c r="GO960" t="str" cm="1">
        <f t="array" ref="GO960">IF(GO959="","",_xll.PBD(GO959,"Company Id","","USD","",""))</f>
        <v/>
      </c>
      <c r="GP960" t="str" cm="1">
        <f t="array" ref="GP960">IF(GP959="","",_xll.PBD(GP959,"Company Id","","USD","",""))</f>
        <v/>
      </c>
      <c r="GQ960" t="str" cm="1">
        <f t="array" ref="GQ960">IF(GQ959="","",_xll.PBD(GQ959,"Company Id","","USD","",""))</f>
        <v/>
      </c>
      <c r="GR960" t="str" cm="1">
        <f t="array" ref="GR960">IF(GR959="","",_xll.PBD(GR959,"Company Id","","USD","",""))</f>
        <v/>
      </c>
      <c r="GS960" t="str" cm="1">
        <f t="array" ref="GS960">IF(GS959="","",_xll.PBD(GS959,"Company Id","","USD","",""))</f>
        <v/>
      </c>
      <c r="GT960" t="str" cm="1">
        <f t="array" ref="GT960">IF(GT959="","",_xll.PBD(GT959,"Company Id","","USD","",""))</f>
        <v/>
      </c>
      <c r="GU960" t="str" cm="1">
        <f t="array" ref="GU960">IF(GU959="","",_xll.PBD(GU959,"Company Id","","USD","",""))</f>
        <v/>
      </c>
      <c r="GV960" t="str" cm="1">
        <f t="array" ref="GV960">IF(GV959="","",_xll.PBD(GV959,"Company Id","","USD","",""))</f>
        <v/>
      </c>
      <c r="GW960" t="str" cm="1">
        <f t="array" ref="GW960">IF(GW959="","",_xll.PBD(GW959,"Company Id","","USD","",""))</f>
        <v/>
      </c>
      <c r="GX960" t="str" cm="1">
        <f t="array" ref="GX960">IF(GX959="","",_xll.PBD(GX959,"Company Id","","USD","",""))</f>
        <v/>
      </c>
      <c r="GY960" t="str" cm="1">
        <f t="array" ref="GY960">IF(GY959="","",_xll.PBD(GY959,"Company Id","","USD","",""))</f>
        <v/>
      </c>
      <c r="GZ960" t="str" cm="1">
        <f t="array" ref="GZ960">IF(GZ959="","",_xll.PBD(GZ959,"Company Id","","USD","",""))</f>
        <v/>
      </c>
      <c r="HA960" t="str" cm="1">
        <f t="array" ref="HA960">IF(HA959="","",_xll.PBD(HA959,"Company Id","","USD","",""))</f>
        <v/>
      </c>
      <c r="HB960" t="str" cm="1">
        <f t="array" ref="HB960">IF(HB959="","",_xll.PBD(HB959,"Company Id","","USD","",""))</f>
        <v/>
      </c>
      <c r="HC960" t="str" cm="1">
        <f t="array" ref="HC960">IF(HC959="","",_xll.PBD(HC959,"Company Id","","USD","",""))</f>
        <v/>
      </c>
      <c r="HD960" t="str" cm="1">
        <f t="array" ref="HD960">IF(HD959="","",_xll.PBD(HD959,"Company Id","","USD","",""))</f>
        <v/>
      </c>
      <c r="HE960" t="str" cm="1">
        <f t="array" ref="HE960">IF(HE959="","",_xll.PBD(HE959,"Company Id","","USD","",""))</f>
        <v/>
      </c>
      <c r="HF960" t="str" cm="1">
        <f t="array" ref="HF960">IF(HF959="","",_xll.PBD(HF959,"Company Id","","USD","",""))</f>
        <v/>
      </c>
      <c r="HG960" t="str" cm="1">
        <f t="array" ref="HG960">IF(HG959="","",_xll.PBD(HG959,"Company Id","","USD","",""))</f>
        <v/>
      </c>
      <c r="HH960" t="str" cm="1">
        <f t="array" ref="HH960">IF(HH959="","",_xll.PBD(HH959,"Company Id","","USD","",""))</f>
        <v/>
      </c>
      <c r="HI960" t="str" cm="1">
        <f t="array" ref="HI960">IF(HI959="","",_xll.PBD(HI959,"Company Id","","USD","",""))</f>
        <v/>
      </c>
      <c r="HJ960" t="str" cm="1">
        <f t="array" ref="HJ960">IF(HJ959="","",_xll.PBD(HJ959,"Company Id","","USD","",""))</f>
        <v/>
      </c>
      <c r="HK960" t="str" cm="1">
        <f t="array" ref="HK960">IF(HK959="","",_xll.PBD(HK959,"Company Id","","USD","",""))</f>
        <v/>
      </c>
      <c r="HL960" t="str" cm="1">
        <f t="array" ref="HL960">IF(HL959="","",_xll.PBD(HL959,"Company Id","","USD","",""))</f>
        <v/>
      </c>
      <c r="HM960" t="str" cm="1">
        <f t="array" ref="HM960">IF(HM959="","",_xll.PBD(HM959,"Company Id","","USD","",""))</f>
        <v/>
      </c>
      <c r="HN960" t="str" cm="1">
        <f t="array" ref="HN960">IF(HN959="","",_xll.PBD(HN959,"Company Id","","USD","",""))</f>
        <v/>
      </c>
      <c r="HO960" t="str" cm="1">
        <f t="array" ref="HO960">IF(HO959="","",_xll.PBD(HO959,"Company Id","","USD","",""))</f>
        <v/>
      </c>
      <c r="HP960" t="str" cm="1">
        <f t="array" ref="HP960">IF(HP959="","",_xll.PBD(HP959,"Company Id","","USD","",""))</f>
        <v/>
      </c>
      <c r="HQ960" t="str" cm="1">
        <f t="array" ref="HQ960">IF(HQ959="","",_xll.PBD(HQ959,"Company Id","","USD","",""))</f>
        <v/>
      </c>
      <c r="HR960" t="str" cm="1">
        <f t="array" ref="HR960">IF(HR959="","",_xll.PBD(HR959,"Company Id","","USD","",""))</f>
        <v/>
      </c>
      <c r="HS960" t="str" cm="1">
        <f t="array" ref="HS960">IF(HS959="","",_xll.PBD(HS959,"Company Id","","USD","",""))</f>
        <v/>
      </c>
      <c r="HT960" t="str" cm="1">
        <f t="array" ref="HT960">IF(HT959="","",_xll.PBD(HT959,"Company Id","","USD","",""))</f>
        <v/>
      </c>
      <c r="HU960" t="str" cm="1">
        <f t="array" ref="HU960">IF(HU959="","",_xll.PBD(HU959,"Company Id","","USD","",""))</f>
        <v/>
      </c>
      <c r="HV960" t="str" cm="1">
        <f t="array" ref="HV960">IF(HV959="","",_xll.PBD(HV959,"Company Id","","USD","",""))</f>
        <v/>
      </c>
      <c r="HW960" t="str" cm="1">
        <f t="array" ref="HW960">IF(HW959="","",_xll.PBD(HW959,"Company Id","","USD","",""))</f>
        <v/>
      </c>
      <c r="HX960" t="str" cm="1">
        <f t="array" ref="HX960">IF(HX959="","",_xll.PBD(HX959,"Company Id","","USD","",""))</f>
        <v/>
      </c>
      <c r="HY960" t="str" cm="1">
        <f t="array" ref="HY960">IF(HY959="","",_xll.PBD(HY959,"Company Id","","USD","",""))</f>
        <v/>
      </c>
      <c r="HZ960" t="str" cm="1">
        <f t="array" ref="HZ960">IF(HZ959="","",_xll.PBD(HZ959,"Company Id","","USD","",""))</f>
        <v/>
      </c>
      <c r="IA960" t="str" cm="1">
        <f t="array" ref="IA960">IF(IA959="","",_xll.PBD(IA959,"Company Id","","USD","",""))</f>
        <v/>
      </c>
      <c r="IB960" t="str" cm="1">
        <f t="array" ref="IB960">IF(IB959="","",_xll.PBD(IB959,"Company Id","","USD","",""))</f>
        <v/>
      </c>
      <c r="IC960" t="str" cm="1">
        <f t="array" ref="IC960">IF(IC959="","",_xll.PBD(IC959,"Company Id","","USD","",""))</f>
        <v/>
      </c>
      <c r="ID960" t="str" cm="1">
        <f t="array" ref="ID960">IF(ID959="","",_xll.PBD(ID959,"Company Id","","USD","",""))</f>
        <v/>
      </c>
      <c r="IE960" t="str" cm="1">
        <f t="array" ref="IE960">IF(IE959="","",_xll.PBD(IE959,"Company Id","","USD","",""))</f>
        <v/>
      </c>
    </row>
    <row r="961" spans="2:239" x14ac:dyDescent="0.25">
      <c r="B961" t="s">
        <v>2714</v>
      </c>
      <c r="C961" t="str" cm="1">
        <f t="array" aca="1" ref="C961" ca="1">IF(C959="","",_xll.PBD(C960,"Name","","USD","",""))</f>
        <v/>
      </c>
      <c r="D961" t="str" cm="1">
        <f t="array" ref="D961">IF(D959="","",_xll.PBD(D960,"Name","","USD","",""))</f>
        <v/>
      </c>
      <c r="E961" t="str" cm="1">
        <f t="array" ref="E961">IF(E959="","",_xll.PBD(E960,"Name","","USD","",""))</f>
        <v/>
      </c>
      <c r="F961" t="str" cm="1">
        <f t="array" ref="F961">IF(F959="","",_xll.PBD(F960,"Name","","USD","",""))</f>
        <v/>
      </c>
      <c r="G961" t="str" cm="1">
        <f t="array" ref="G961">IF(G959="","",_xll.PBD(G960,"Name","","USD","",""))</f>
        <v/>
      </c>
      <c r="H961" t="str" cm="1">
        <f t="array" ref="H961">IF(H959="","",_xll.PBD(H960,"Name","","USD","",""))</f>
        <v/>
      </c>
      <c r="I961" t="str" cm="1">
        <f t="array" ref="I961">IF(I959="","",_xll.PBD(I960,"Name","","USD","",""))</f>
        <v/>
      </c>
      <c r="J961" t="str" cm="1">
        <f t="array" ref="J961">IF(J959="","",_xll.PBD(J960,"Name","","USD","",""))</f>
        <v/>
      </c>
      <c r="K961" t="str" cm="1">
        <f t="array" ref="K961">IF(K959="","",_xll.PBD(K960,"Name","","USD","",""))</f>
        <v/>
      </c>
      <c r="L961" t="str" cm="1">
        <f t="array" ref="L961">IF(L959="","",_xll.PBD(L960,"Name","","USD","",""))</f>
        <v/>
      </c>
      <c r="M961" t="str" cm="1">
        <f t="array" ref="M961">IF(M959="","",_xll.PBD(M960,"Name","","USD","",""))</f>
        <v/>
      </c>
      <c r="N961" t="str" cm="1">
        <f t="array" ref="N961">IF(N959="","",_xll.PBD(N960,"Name","","USD","",""))</f>
        <v/>
      </c>
      <c r="O961" t="str" cm="1">
        <f t="array" ref="O961">IF(O959="","",_xll.PBD(O960,"Name","","USD","",""))</f>
        <v/>
      </c>
      <c r="P961" t="str" cm="1">
        <f t="array" ref="P961">IF(P959="","",_xll.PBD(P960,"Name","","USD","",""))</f>
        <v/>
      </c>
      <c r="Q961" t="str" cm="1">
        <f t="array" ref="Q961">IF(Q959="","",_xll.PBD(Q960,"Name","","USD","",""))</f>
        <v/>
      </c>
      <c r="R961" t="str" cm="1">
        <f t="array" ref="R961">IF(R959="","",_xll.PBD(R960,"Name","","USD","",""))</f>
        <v/>
      </c>
      <c r="S961" t="str" cm="1">
        <f t="array" ref="S961">IF(S959="","",_xll.PBD(S960,"Name","","USD","",""))</f>
        <v/>
      </c>
      <c r="T961" t="str" cm="1">
        <f t="array" ref="T961">IF(T959="","",_xll.PBD(T960,"Name","","USD","",""))</f>
        <v/>
      </c>
      <c r="U961" t="str" cm="1">
        <f t="array" ref="U961">IF(U959="","",_xll.PBD(U960,"Name","","USD","",""))</f>
        <v/>
      </c>
      <c r="V961" t="str" cm="1">
        <f t="array" ref="V961">IF(V959="","",_xll.PBD(V960,"Name","","USD","",""))</f>
        <v/>
      </c>
      <c r="W961" t="str" cm="1">
        <f t="array" ref="W961">IF(W959="","",_xll.PBD(W960,"Name","","USD","",""))</f>
        <v/>
      </c>
      <c r="X961" t="str" cm="1">
        <f t="array" ref="X961">IF(X959="","",_xll.PBD(X960,"Name","","USD","",""))</f>
        <v/>
      </c>
      <c r="Y961" t="str" cm="1">
        <f t="array" ref="Y961">IF(Y959="","",_xll.PBD(Y960,"Name","","USD","",""))</f>
        <v/>
      </c>
      <c r="Z961" t="str" cm="1">
        <f t="array" ref="Z961">IF(Z959="","",_xll.PBD(Z960,"Name","","USD","",""))</f>
        <v/>
      </c>
      <c r="AA961" t="str" cm="1">
        <f t="array" ref="AA961">IF(AA959="","",_xll.PBD(AA960,"Name","","USD","",""))</f>
        <v/>
      </c>
      <c r="AB961" t="str" cm="1">
        <f t="array" ref="AB961">IF(AB959="","",_xll.PBD(AB960,"Name","","USD","",""))</f>
        <v/>
      </c>
      <c r="AC961" t="str" cm="1">
        <f t="array" ref="AC961">IF(AC959="","",_xll.PBD(AC960,"Name","","USD","",""))</f>
        <v/>
      </c>
      <c r="AD961" t="str" cm="1">
        <f t="array" ref="AD961">IF(AD959="","",_xll.PBD(AD960,"Name","","USD","",""))</f>
        <v/>
      </c>
      <c r="AE961" t="str" cm="1">
        <f t="array" ref="AE961">IF(AE959="","",_xll.PBD(AE960,"Name","","USD","",""))</f>
        <v/>
      </c>
      <c r="AF961" t="str" cm="1">
        <f t="array" ref="AF961">IF(AF959="","",_xll.PBD(AF960,"Name","","USD","",""))</f>
        <v/>
      </c>
      <c r="AG961" t="str" cm="1">
        <f t="array" ref="AG961">IF(AG959="","",_xll.PBD(AG960,"Name","","USD","",""))</f>
        <v/>
      </c>
      <c r="AH961" t="str" cm="1">
        <f t="array" ref="AH961">IF(AH959="","",_xll.PBD(AH960,"Name","","USD","",""))</f>
        <v/>
      </c>
      <c r="AI961" t="str" cm="1">
        <f t="array" ref="AI961">IF(AI959="","",_xll.PBD(AI960,"Name","","USD","",""))</f>
        <v/>
      </c>
      <c r="AJ961" t="str" cm="1">
        <f t="array" ref="AJ961">IF(AJ959="","",_xll.PBD(AJ960,"Name","","USD","",""))</f>
        <v/>
      </c>
      <c r="AK961" t="str" cm="1">
        <f t="array" ref="AK961">IF(AK959="","",_xll.PBD(AK960,"Name","","USD","",""))</f>
        <v/>
      </c>
      <c r="AL961" t="str" cm="1">
        <f t="array" ref="AL961">IF(AL959="","",_xll.PBD(AL960,"Name","","USD","",""))</f>
        <v/>
      </c>
      <c r="AM961" t="str" cm="1">
        <f t="array" ref="AM961">IF(AM959="","",_xll.PBD(AM960,"Name","","USD","",""))</f>
        <v/>
      </c>
      <c r="AN961" t="str" cm="1">
        <f t="array" ref="AN961">IF(AN959="","",_xll.PBD(AN960,"Name","","USD","",""))</f>
        <v/>
      </c>
      <c r="AO961" t="str" cm="1">
        <f t="array" ref="AO961">IF(AO959="","",_xll.PBD(AO960,"Name","","USD","",""))</f>
        <v/>
      </c>
      <c r="AP961" t="str" cm="1">
        <f t="array" ref="AP961">IF(AP959="","",_xll.PBD(AP960,"Name","","USD","",""))</f>
        <v/>
      </c>
      <c r="AQ961" t="str" cm="1">
        <f t="array" ref="AQ961">IF(AQ959="","",_xll.PBD(AQ960,"Name","","USD","",""))</f>
        <v/>
      </c>
      <c r="AR961" t="str" cm="1">
        <f t="array" ref="AR961">IF(AR959="","",_xll.PBD(AR960,"Name","","USD","",""))</f>
        <v/>
      </c>
      <c r="AS961" t="str" cm="1">
        <f t="array" ref="AS961">IF(AS959="","",_xll.PBD(AS960,"Name","","USD","",""))</f>
        <v/>
      </c>
      <c r="AT961" t="str" cm="1">
        <f t="array" ref="AT961">IF(AT959="","",_xll.PBD(AT960,"Name","","USD","",""))</f>
        <v/>
      </c>
      <c r="AU961" t="str" cm="1">
        <f t="array" ref="AU961">IF(AU959="","",_xll.PBD(AU960,"Name","","USD","",""))</f>
        <v/>
      </c>
      <c r="AV961" t="str" cm="1">
        <f t="array" ref="AV961">IF(AV959="","",_xll.PBD(AV960,"Name","","USD","",""))</f>
        <v/>
      </c>
      <c r="AW961" t="str" cm="1">
        <f t="array" ref="AW961">IF(AW959="","",_xll.PBD(AW960,"Name","","USD","",""))</f>
        <v/>
      </c>
      <c r="AX961" t="str" cm="1">
        <f t="array" ref="AX961">IF(AX959="","",_xll.PBD(AX960,"Name","","USD","",""))</f>
        <v/>
      </c>
      <c r="AY961" t="str" cm="1">
        <f t="array" ref="AY961">IF(AY959="","",_xll.PBD(AY960,"Name","","USD","",""))</f>
        <v/>
      </c>
      <c r="AZ961" t="str" cm="1">
        <f t="array" ref="AZ961">IF(AZ959="","",_xll.PBD(AZ960,"Name","","USD","",""))</f>
        <v/>
      </c>
      <c r="BA961" t="str" cm="1">
        <f t="array" ref="BA961">IF(BA959="","",_xll.PBD(BA960,"Name","","USD","",""))</f>
        <v/>
      </c>
      <c r="BB961" t="str" cm="1">
        <f t="array" ref="BB961">IF(BB959="","",_xll.PBD(BB960,"Name","","USD","",""))</f>
        <v/>
      </c>
      <c r="BC961" t="str" cm="1">
        <f t="array" ref="BC961">IF(BC959="","",_xll.PBD(BC960,"Name","","USD","",""))</f>
        <v/>
      </c>
      <c r="BD961" t="str" cm="1">
        <f t="array" ref="BD961">IF(BD959="","",_xll.PBD(BD960,"Name","","USD","",""))</f>
        <v/>
      </c>
      <c r="BE961" t="str" cm="1">
        <f t="array" ref="BE961">IF(BE959="","",_xll.PBD(BE960,"Name","","USD","",""))</f>
        <v/>
      </c>
      <c r="BF961" t="str" cm="1">
        <f t="array" ref="BF961">IF(BF959="","",_xll.PBD(BF960,"Name","","USD","",""))</f>
        <v/>
      </c>
      <c r="BG961" t="str" cm="1">
        <f t="array" ref="BG961">IF(BG959="","",_xll.PBD(BG960,"Name","","USD","",""))</f>
        <v/>
      </c>
      <c r="BH961" t="str" cm="1">
        <f t="array" ref="BH961">IF(BH959="","",_xll.PBD(BH960,"Name","","USD","",""))</f>
        <v/>
      </c>
      <c r="BI961" t="str" cm="1">
        <f t="array" ref="BI961">IF(BI959="","",_xll.PBD(BI960,"Name","","USD","",""))</f>
        <v/>
      </c>
      <c r="BJ961" t="str" cm="1">
        <f t="array" ref="BJ961">IF(BJ959="","",_xll.PBD(BJ960,"Name","","USD","",""))</f>
        <v/>
      </c>
      <c r="BK961" t="str" cm="1">
        <f t="array" ref="BK961">IF(BK959="","",_xll.PBD(BK960,"Name","","USD","",""))</f>
        <v/>
      </c>
      <c r="BL961" t="str" cm="1">
        <f t="array" ref="BL961">IF(BL959="","",_xll.PBD(BL960,"Name","","USD","",""))</f>
        <v/>
      </c>
      <c r="BM961" t="str" cm="1">
        <f t="array" ref="BM961">IF(BM959="","",_xll.PBD(BM960,"Name","","USD","",""))</f>
        <v/>
      </c>
      <c r="BN961" t="str" cm="1">
        <f t="array" ref="BN961">IF(BN959="","",_xll.PBD(BN960,"Name","","USD","",""))</f>
        <v/>
      </c>
      <c r="BO961" t="str" cm="1">
        <f t="array" ref="BO961">IF(BO959="","",_xll.PBD(BO960,"Name","","USD","",""))</f>
        <v/>
      </c>
      <c r="BP961" t="str" cm="1">
        <f t="array" ref="BP961">IF(BP959="","",_xll.PBD(BP960,"Name","","USD","",""))</f>
        <v/>
      </c>
      <c r="BQ961" t="str" cm="1">
        <f t="array" ref="BQ961">IF(BQ959="","",_xll.PBD(BQ960,"Name","","USD","",""))</f>
        <v/>
      </c>
      <c r="BR961" t="str" cm="1">
        <f t="array" ref="BR961">IF(BR959="","",_xll.PBD(BR960,"Name","","USD","",""))</f>
        <v/>
      </c>
      <c r="BS961" t="str" cm="1">
        <f t="array" ref="BS961">IF(BS959="","",_xll.PBD(BS960,"Name","","USD","",""))</f>
        <v/>
      </c>
      <c r="BT961" t="str" cm="1">
        <f t="array" ref="BT961">IF(BT959="","",_xll.PBD(BT960,"Name","","USD","",""))</f>
        <v/>
      </c>
      <c r="BU961" t="str" cm="1">
        <f t="array" ref="BU961">IF(BU959="","",_xll.PBD(BU960,"Name","","USD","",""))</f>
        <v/>
      </c>
      <c r="BV961" t="str" cm="1">
        <f t="array" ref="BV961">IF(BV959="","",_xll.PBD(BV960,"Name","","USD","",""))</f>
        <v/>
      </c>
      <c r="BW961" t="str" cm="1">
        <f t="array" ref="BW961">IF(BW959="","",_xll.PBD(BW960,"Name","","USD","",""))</f>
        <v/>
      </c>
      <c r="BX961" t="str" cm="1">
        <f t="array" ref="BX961">IF(BX959="","",_xll.PBD(BX960,"Name","","USD","",""))</f>
        <v/>
      </c>
      <c r="BY961" t="str" cm="1">
        <f t="array" ref="BY961">IF(BY959="","",_xll.PBD(BY960,"Name","","USD","",""))</f>
        <v/>
      </c>
      <c r="BZ961" t="str" cm="1">
        <f t="array" ref="BZ961">IF(BZ959="","",_xll.PBD(BZ960,"Name","","USD","",""))</f>
        <v/>
      </c>
      <c r="CA961" t="str" cm="1">
        <f t="array" ref="CA961">IF(CA959="","",_xll.PBD(CA960,"Name","","USD","",""))</f>
        <v/>
      </c>
      <c r="CB961" t="str" cm="1">
        <f t="array" ref="CB961">IF(CB959="","",_xll.PBD(CB960,"Name","","USD","",""))</f>
        <v/>
      </c>
      <c r="CC961" t="str" cm="1">
        <f t="array" ref="CC961">IF(CC959="","",_xll.PBD(CC960,"Name","","USD","",""))</f>
        <v/>
      </c>
      <c r="CD961" t="str" cm="1">
        <f t="array" ref="CD961">IF(CD959="","",_xll.PBD(CD960,"Name","","USD","",""))</f>
        <v/>
      </c>
      <c r="CE961" t="str" cm="1">
        <f t="array" ref="CE961">IF(CE959="","",_xll.PBD(CE960,"Name","","USD","",""))</f>
        <v/>
      </c>
      <c r="CF961" t="str" cm="1">
        <f t="array" ref="CF961">IF(CF959="","",_xll.PBD(CF960,"Name","","USD","",""))</f>
        <v/>
      </c>
      <c r="CG961" t="str" cm="1">
        <f t="array" ref="CG961">IF(CG959="","",_xll.PBD(CG960,"Name","","USD","",""))</f>
        <v/>
      </c>
      <c r="CH961" t="str" cm="1">
        <f t="array" ref="CH961">IF(CH959="","",_xll.PBD(CH960,"Name","","USD","",""))</f>
        <v/>
      </c>
      <c r="CI961" t="str" cm="1">
        <f t="array" ref="CI961">IF(CI959="","",_xll.PBD(CI960,"Name","","USD","",""))</f>
        <v/>
      </c>
      <c r="CJ961" t="str" cm="1">
        <f t="array" ref="CJ961">IF(CJ959="","",_xll.PBD(CJ960,"Name","","USD","",""))</f>
        <v/>
      </c>
      <c r="CK961" t="str" cm="1">
        <f t="array" ref="CK961">IF(CK959="","",_xll.PBD(CK960,"Name","","USD","",""))</f>
        <v/>
      </c>
      <c r="CL961" t="str" cm="1">
        <f t="array" ref="CL961">IF(CL959="","",_xll.PBD(CL960,"Name","","USD","",""))</f>
        <v/>
      </c>
      <c r="CM961" t="str" cm="1">
        <f t="array" ref="CM961">IF(CM959="","",_xll.PBD(CM960,"Name","","USD","",""))</f>
        <v/>
      </c>
      <c r="CN961" t="str" cm="1">
        <f t="array" ref="CN961">IF(CN959="","",_xll.PBD(CN960,"Name","","USD","",""))</f>
        <v/>
      </c>
      <c r="CO961" t="str" cm="1">
        <f t="array" ref="CO961">IF(CO959="","",_xll.PBD(CO960,"Name","","USD","",""))</f>
        <v/>
      </c>
      <c r="CP961" t="str" cm="1">
        <f t="array" ref="CP961">IF(CP959="","",_xll.PBD(CP960,"Name","","USD","",""))</f>
        <v/>
      </c>
      <c r="CQ961" t="str" cm="1">
        <f t="array" ref="CQ961">IF(CQ959="","",_xll.PBD(CQ960,"Name","","USD","",""))</f>
        <v/>
      </c>
      <c r="CR961" t="str" cm="1">
        <f t="array" ref="CR961">IF(CR959="","",_xll.PBD(CR960,"Name","","USD","",""))</f>
        <v/>
      </c>
      <c r="CS961" t="str" cm="1">
        <f t="array" ref="CS961">IF(CS959="","",_xll.PBD(CS960,"Name","","USD","",""))</f>
        <v/>
      </c>
      <c r="CT961" t="str" cm="1">
        <f t="array" ref="CT961">IF(CT959="","",_xll.PBD(CT960,"Name","","USD","",""))</f>
        <v/>
      </c>
      <c r="CU961" t="str" cm="1">
        <f t="array" ref="CU961">IF(CU959="","",_xll.PBD(CU960,"Name","","USD","",""))</f>
        <v/>
      </c>
      <c r="CV961" t="str" cm="1">
        <f t="array" ref="CV961">IF(CV959="","",_xll.PBD(CV960,"Name","","USD","",""))</f>
        <v/>
      </c>
      <c r="CW961" t="str" cm="1">
        <f t="array" ref="CW961">IF(CW959="","",_xll.PBD(CW960,"Name","","USD","",""))</f>
        <v/>
      </c>
      <c r="CX961" t="str" cm="1">
        <f t="array" ref="CX961">IF(CX959="","",_xll.PBD(CX960,"Name","","USD","",""))</f>
        <v/>
      </c>
      <c r="CY961" t="str" cm="1">
        <f t="array" ref="CY961">IF(CY959="","",_xll.PBD(CY960,"Name","","USD","",""))</f>
        <v/>
      </c>
      <c r="CZ961" t="str" cm="1">
        <f t="array" ref="CZ961">IF(CZ959="","",_xll.PBD(CZ960,"Name","","USD","",""))</f>
        <v/>
      </c>
      <c r="DA961" t="str" cm="1">
        <f t="array" ref="DA961">IF(DA959="","",_xll.PBD(DA960,"Name","","USD","",""))</f>
        <v/>
      </c>
      <c r="DB961" t="str" cm="1">
        <f t="array" ref="DB961">IF(DB959="","",_xll.PBD(DB960,"Name","","USD","",""))</f>
        <v/>
      </c>
      <c r="DC961" t="str" cm="1">
        <f t="array" ref="DC961">IF(DC959="","",_xll.PBD(DC960,"Name","","USD","",""))</f>
        <v/>
      </c>
      <c r="DD961" t="str" cm="1">
        <f t="array" ref="DD961">IF(DD959="","",_xll.PBD(DD960,"Name","","USD","",""))</f>
        <v/>
      </c>
      <c r="DE961" t="str" cm="1">
        <f t="array" ref="DE961">IF(DE959="","",_xll.PBD(DE960,"Name","","USD","",""))</f>
        <v/>
      </c>
      <c r="DF961" t="str" cm="1">
        <f t="array" ref="DF961">IF(DF959="","",_xll.PBD(DF960,"Name","","USD","",""))</f>
        <v/>
      </c>
      <c r="DG961" t="str" cm="1">
        <f t="array" ref="DG961">IF(DG959="","",_xll.PBD(DG960,"Name","","USD","",""))</f>
        <v/>
      </c>
      <c r="DH961" t="str" cm="1">
        <f t="array" ref="DH961">IF(DH959="","",_xll.PBD(DH960,"Name","","USD","",""))</f>
        <v/>
      </c>
      <c r="DI961" t="str" cm="1">
        <f t="array" ref="DI961">IF(DI959="","",_xll.PBD(DI960,"Name","","USD","",""))</f>
        <v/>
      </c>
      <c r="DJ961" t="str" cm="1">
        <f t="array" ref="DJ961">IF(DJ959="","",_xll.PBD(DJ960,"Name","","USD","",""))</f>
        <v/>
      </c>
      <c r="DK961" t="str" cm="1">
        <f t="array" ref="DK961">IF(DK959="","",_xll.PBD(DK960,"Name","","USD","",""))</f>
        <v/>
      </c>
      <c r="DL961" t="str" cm="1">
        <f t="array" ref="DL961">IF(DL959="","",_xll.PBD(DL960,"Name","","USD","",""))</f>
        <v/>
      </c>
      <c r="DM961" t="str" cm="1">
        <f t="array" ref="DM961">IF(DM959="","",_xll.PBD(DM960,"Name","","USD","",""))</f>
        <v/>
      </c>
      <c r="DN961" t="str" cm="1">
        <f t="array" ref="DN961">IF(DN959="","",_xll.PBD(DN960,"Name","","USD","",""))</f>
        <v/>
      </c>
      <c r="DO961" t="str" cm="1">
        <f t="array" ref="DO961">IF(DO959="","",_xll.PBD(DO960,"Name","","USD","",""))</f>
        <v/>
      </c>
      <c r="DP961" t="str" cm="1">
        <f t="array" ref="DP961">IF(DP959="","",_xll.PBD(DP960,"Name","","USD","",""))</f>
        <v/>
      </c>
      <c r="DQ961" t="str" cm="1">
        <f t="array" ref="DQ961">IF(DQ959="","",_xll.PBD(DQ960,"Name","","USD","",""))</f>
        <v/>
      </c>
      <c r="DR961" t="str" cm="1">
        <f t="array" ref="DR961">IF(DR959="","",_xll.PBD(DR960,"Name","","USD","",""))</f>
        <v/>
      </c>
      <c r="DS961" t="str" cm="1">
        <f t="array" ref="DS961">IF(DS959="","",_xll.PBD(DS960,"Name","","USD","",""))</f>
        <v/>
      </c>
      <c r="DT961" t="str" cm="1">
        <f t="array" ref="DT961">IF(DT959="","",_xll.PBD(DT960,"Name","","USD","",""))</f>
        <v/>
      </c>
      <c r="DU961" t="str" cm="1">
        <f t="array" ref="DU961">IF(DU959="","",_xll.PBD(DU960,"Name","","USD","",""))</f>
        <v/>
      </c>
      <c r="DV961" t="str" cm="1">
        <f t="array" ref="DV961">IF(DV959="","",_xll.PBD(DV960,"Name","","USD","",""))</f>
        <v/>
      </c>
      <c r="DW961" t="str" cm="1">
        <f t="array" ref="DW961">IF(DW959="","",_xll.PBD(DW960,"Name","","USD","",""))</f>
        <v/>
      </c>
      <c r="DX961" t="str" cm="1">
        <f t="array" ref="DX961">IF(DX959="","",_xll.PBD(DX960,"Name","","USD","",""))</f>
        <v/>
      </c>
      <c r="DY961" t="str" cm="1">
        <f t="array" ref="DY961">IF(DY959="","",_xll.PBD(DY960,"Name","","USD","",""))</f>
        <v/>
      </c>
      <c r="DZ961" t="str" cm="1">
        <f t="array" ref="DZ961">IF(DZ959="","",_xll.PBD(DZ960,"Name","","USD","",""))</f>
        <v/>
      </c>
      <c r="EA961" t="str" cm="1">
        <f t="array" ref="EA961">IF(EA959="","",_xll.PBD(EA960,"Name","","USD","",""))</f>
        <v/>
      </c>
      <c r="EB961" t="str" cm="1">
        <f t="array" ref="EB961">IF(EB959="","",_xll.PBD(EB960,"Name","","USD","",""))</f>
        <v/>
      </c>
      <c r="EC961" t="str" cm="1">
        <f t="array" ref="EC961">IF(EC959="","",_xll.PBD(EC960,"Name","","USD","",""))</f>
        <v/>
      </c>
      <c r="ED961" t="str" cm="1">
        <f t="array" ref="ED961">IF(ED959="","",_xll.PBD(ED960,"Name","","USD","",""))</f>
        <v/>
      </c>
      <c r="EE961" t="str" cm="1">
        <f t="array" ref="EE961">IF(EE959="","",_xll.PBD(EE960,"Name","","USD","",""))</f>
        <v/>
      </c>
      <c r="EF961" t="str" cm="1">
        <f t="array" ref="EF961">IF(EF959="","",_xll.PBD(EF960,"Name","","USD","",""))</f>
        <v/>
      </c>
      <c r="EG961" t="str" cm="1">
        <f t="array" ref="EG961">IF(EG959="","",_xll.PBD(EG960,"Name","","USD","",""))</f>
        <v/>
      </c>
      <c r="EH961" t="str" cm="1">
        <f t="array" ref="EH961">IF(EH959="","",_xll.PBD(EH960,"Name","","USD","",""))</f>
        <v/>
      </c>
      <c r="EI961" t="str" cm="1">
        <f t="array" ref="EI961">IF(EI959="","",_xll.PBD(EI960,"Name","","USD","",""))</f>
        <v/>
      </c>
      <c r="EJ961" t="str" cm="1">
        <f t="array" ref="EJ961">IF(EJ959="","",_xll.PBD(EJ960,"Name","","USD","",""))</f>
        <v/>
      </c>
      <c r="EK961" t="str" cm="1">
        <f t="array" ref="EK961">IF(EK959="","",_xll.PBD(EK960,"Name","","USD","",""))</f>
        <v/>
      </c>
      <c r="EL961" t="str" cm="1">
        <f t="array" ref="EL961">IF(EL959="","",_xll.PBD(EL960,"Name","","USD","",""))</f>
        <v/>
      </c>
      <c r="EM961" t="str" cm="1">
        <f t="array" ref="EM961">IF(EM959="","",_xll.PBD(EM960,"Name","","USD","",""))</f>
        <v/>
      </c>
      <c r="EN961" t="str" cm="1">
        <f t="array" ref="EN961">IF(EN959="","",_xll.PBD(EN960,"Name","","USD","",""))</f>
        <v/>
      </c>
      <c r="EO961" t="str" cm="1">
        <f t="array" ref="EO961">IF(EO959="","",_xll.PBD(EO960,"Name","","USD","",""))</f>
        <v/>
      </c>
      <c r="EP961" t="str" cm="1">
        <f t="array" ref="EP961">IF(EP959="","",_xll.PBD(EP960,"Name","","USD","",""))</f>
        <v/>
      </c>
      <c r="EQ961" t="str" cm="1">
        <f t="array" ref="EQ961">IF(EQ959="","",_xll.PBD(EQ960,"Name","","USD","",""))</f>
        <v/>
      </c>
      <c r="ER961" t="str" cm="1">
        <f t="array" ref="ER961">IF(ER959="","",_xll.PBD(ER960,"Name","","USD","",""))</f>
        <v/>
      </c>
      <c r="ES961" t="str" cm="1">
        <f t="array" ref="ES961">IF(ES959="","",_xll.PBD(ES960,"Name","","USD","",""))</f>
        <v/>
      </c>
      <c r="ET961" t="str" cm="1">
        <f t="array" ref="ET961">IF(ET959="","",_xll.PBD(ET960,"Name","","USD","",""))</f>
        <v/>
      </c>
      <c r="EU961" t="str" cm="1">
        <f t="array" ref="EU961">IF(EU959="","",_xll.PBD(EU960,"Name","","USD","",""))</f>
        <v/>
      </c>
      <c r="EV961" t="str" cm="1">
        <f t="array" ref="EV961">IF(EV959="","",_xll.PBD(EV960,"Name","","USD","",""))</f>
        <v/>
      </c>
      <c r="EW961" t="str" cm="1">
        <f t="array" ref="EW961">IF(EW959="","",_xll.PBD(EW960,"Name","","USD","",""))</f>
        <v/>
      </c>
      <c r="EX961" t="str" cm="1">
        <f t="array" ref="EX961">IF(EX959="","",_xll.PBD(EX960,"Name","","USD","",""))</f>
        <v/>
      </c>
      <c r="EY961" t="str" cm="1">
        <f t="array" ref="EY961">IF(EY959="","",_xll.PBD(EY960,"Name","","USD","",""))</f>
        <v/>
      </c>
      <c r="EZ961" t="str" cm="1">
        <f t="array" ref="EZ961">IF(EZ959="","",_xll.PBD(EZ960,"Name","","USD","",""))</f>
        <v/>
      </c>
      <c r="FA961" t="str" cm="1">
        <f t="array" ref="FA961">IF(FA959="","",_xll.PBD(FA960,"Name","","USD","",""))</f>
        <v/>
      </c>
      <c r="FB961" t="str" cm="1">
        <f t="array" ref="FB961">IF(FB959="","",_xll.PBD(FB960,"Name","","USD","",""))</f>
        <v/>
      </c>
      <c r="FC961" t="str" cm="1">
        <f t="array" ref="FC961">IF(FC959="","",_xll.PBD(FC960,"Name","","USD","",""))</f>
        <v/>
      </c>
      <c r="FD961" t="str" cm="1">
        <f t="array" ref="FD961">IF(FD959="","",_xll.PBD(FD960,"Name","","USD","",""))</f>
        <v/>
      </c>
      <c r="FE961" t="str" cm="1">
        <f t="array" ref="FE961">IF(FE959="","",_xll.PBD(FE960,"Name","","USD","",""))</f>
        <v/>
      </c>
      <c r="FF961" t="str" cm="1">
        <f t="array" ref="FF961">IF(FF959="","",_xll.PBD(FF960,"Name","","USD","",""))</f>
        <v/>
      </c>
      <c r="FG961" t="str" cm="1">
        <f t="array" ref="FG961">IF(FG959="","",_xll.PBD(FG960,"Name","","USD","",""))</f>
        <v/>
      </c>
      <c r="FH961" t="str" cm="1">
        <f t="array" ref="FH961">IF(FH959="","",_xll.PBD(FH960,"Name","","USD","",""))</f>
        <v/>
      </c>
      <c r="FI961" t="str" cm="1">
        <f t="array" ref="FI961">IF(FI959="","",_xll.PBD(FI960,"Name","","USD","",""))</f>
        <v/>
      </c>
      <c r="FJ961" t="str" cm="1">
        <f t="array" ref="FJ961">IF(FJ959="","",_xll.PBD(FJ960,"Name","","USD","",""))</f>
        <v/>
      </c>
      <c r="FK961" t="str" cm="1">
        <f t="array" ref="FK961">IF(FK959="","",_xll.PBD(FK960,"Name","","USD","",""))</f>
        <v/>
      </c>
      <c r="FL961" t="str" cm="1">
        <f t="array" ref="FL961">IF(FL959="","",_xll.PBD(FL960,"Name","","USD","",""))</f>
        <v/>
      </c>
      <c r="FM961" t="str" cm="1">
        <f t="array" ref="FM961">IF(FM959="","",_xll.PBD(FM960,"Name","","USD","",""))</f>
        <v/>
      </c>
      <c r="FN961" t="str" cm="1">
        <f t="array" ref="FN961">IF(FN959="","",_xll.PBD(FN960,"Name","","USD","",""))</f>
        <v/>
      </c>
      <c r="FO961" t="str" cm="1">
        <f t="array" ref="FO961">IF(FO959="","",_xll.PBD(FO960,"Name","","USD","",""))</f>
        <v/>
      </c>
      <c r="FP961" t="str" cm="1">
        <f t="array" ref="FP961">IF(FP959="","",_xll.PBD(FP960,"Name","","USD","",""))</f>
        <v/>
      </c>
      <c r="FQ961" t="str" cm="1">
        <f t="array" ref="FQ961">IF(FQ959="","",_xll.PBD(FQ960,"Name","","USD","",""))</f>
        <v/>
      </c>
      <c r="FR961" t="str" cm="1">
        <f t="array" ref="FR961">IF(FR959="","",_xll.PBD(FR960,"Name","","USD","",""))</f>
        <v/>
      </c>
      <c r="FS961" t="str" cm="1">
        <f t="array" ref="FS961">IF(FS959="","",_xll.PBD(FS960,"Name","","USD","",""))</f>
        <v/>
      </c>
      <c r="FT961" t="str" cm="1">
        <f t="array" ref="FT961">IF(FT959="","",_xll.PBD(FT960,"Name","","USD","",""))</f>
        <v/>
      </c>
      <c r="FU961" t="str" cm="1">
        <f t="array" ref="FU961">IF(FU959="","",_xll.PBD(FU960,"Name","","USD","",""))</f>
        <v/>
      </c>
      <c r="FV961" t="str" cm="1">
        <f t="array" ref="FV961">IF(FV959="","",_xll.PBD(FV960,"Name","","USD","",""))</f>
        <v/>
      </c>
      <c r="FW961" t="str" cm="1">
        <f t="array" ref="FW961">IF(FW959="","",_xll.PBD(FW960,"Name","","USD","",""))</f>
        <v/>
      </c>
      <c r="FX961" t="str" cm="1">
        <f t="array" ref="FX961">IF(FX959="","",_xll.PBD(FX960,"Name","","USD","",""))</f>
        <v/>
      </c>
      <c r="FY961" t="str" cm="1">
        <f t="array" ref="FY961">IF(FY959="","",_xll.PBD(FY960,"Name","","USD","",""))</f>
        <v/>
      </c>
      <c r="FZ961" t="str" cm="1">
        <f t="array" ref="FZ961">IF(FZ959="","",_xll.PBD(FZ960,"Name","","USD","",""))</f>
        <v/>
      </c>
      <c r="GA961" t="str" cm="1">
        <f t="array" ref="GA961">IF(GA959="","",_xll.PBD(GA960,"Name","","USD","",""))</f>
        <v/>
      </c>
      <c r="GB961" t="str" cm="1">
        <f t="array" ref="GB961">IF(GB959="","",_xll.PBD(GB960,"Name","","USD","",""))</f>
        <v/>
      </c>
      <c r="GC961" t="str" cm="1">
        <f t="array" ref="GC961">IF(GC959="","",_xll.PBD(GC960,"Name","","USD","",""))</f>
        <v/>
      </c>
      <c r="GD961" t="str" cm="1">
        <f t="array" ref="GD961">IF(GD959="","",_xll.PBD(GD960,"Name","","USD","",""))</f>
        <v/>
      </c>
      <c r="GE961" t="str" cm="1">
        <f t="array" ref="GE961">IF(GE959="","",_xll.PBD(GE960,"Name","","USD","",""))</f>
        <v/>
      </c>
      <c r="GF961" t="str" cm="1">
        <f t="array" ref="GF961">IF(GF959="","",_xll.PBD(GF960,"Name","","USD","",""))</f>
        <v/>
      </c>
      <c r="GG961" t="str" cm="1">
        <f t="array" ref="GG961">IF(GG959="","",_xll.PBD(GG960,"Name","","USD","",""))</f>
        <v/>
      </c>
      <c r="GH961" t="str" cm="1">
        <f t="array" ref="GH961">IF(GH959="","",_xll.PBD(GH960,"Name","","USD","",""))</f>
        <v/>
      </c>
      <c r="GI961" t="str" cm="1">
        <f t="array" ref="GI961">IF(GI959="","",_xll.PBD(GI960,"Name","","USD","",""))</f>
        <v/>
      </c>
      <c r="GJ961" t="str" cm="1">
        <f t="array" ref="GJ961">IF(GJ959="","",_xll.PBD(GJ960,"Name","","USD","",""))</f>
        <v/>
      </c>
      <c r="GK961" t="str" cm="1">
        <f t="array" ref="GK961">IF(GK959="","",_xll.PBD(GK960,"Name","","USD","",""))</f>
        <v/>
      </c>
      <c r="GL961" t="str" cm="1">
        <f t="array" ref="GL961">IF(GL959="","",_xll.PBD(GL960,"Name","","USD","",""))</f>
        <v/>
      </c>
      <c r="GM961" t="str" cm="1">
        <f t="array" ref="GM961">IF(GM959="","",_xll.PBD(GM960,"Name","","USD","",""))</f>
        <v/>
      </c>
      <c r="GN961" t="str" cm="1">
        <f t="array" ref="GN961">IF(GN959="","",_xll.PBD(GN960,"Name","","USD","",""))</f>
        <v/>
      </c>
      <c r="GO961" t="str" cm="1">
        <f t="array" ref="GO961">IF(GO959="","",_xll.PBD(GO960,"Name","","USD","",""))</f>
        <v/>
      </c>
      <c r="GP961" t="str" cm="1">
        <f t="array" ref="GP961">IF(GP959="","",_xll.PBD(GP960,"Name","","USD","",""))</f>
        <v/>
      </c>
      <c r="GQ961" t="str" cm="1">
        <f t="array" ref="GQ961">IF(GQ959="","",_xll.PBD(GQ960,"Name","","USD","",""))</f>
        <v/>
      </c>
      <c r="GR961" t="str" cm="1">
        <f t="array" ref="GR961">IF(GR959="","",_xll.PBD(GR960,"Name","","USD","",""))</f>
        <v/>
      </c>
      <c r="GS961" t="str" cm="1">
        <f t="array" ref="GS961">IF(GS959="","",_xll.PBD(GS960,"Name","","USD","",""))</f>
        <v/>
      </c>
      <c r="GT961" t="str" cm="1">
        <f t="array" ref="GT961">IF(GT959="","",_xll.PBD(GT960,"Name","","USD","",""))</f>
        <v/>
      </c>
      <c r="GU961" t="str" cm="1">
        <f t="array" ref="GU961">IF(GU959="","",_xll.PBD(GU960,"Name","","USD","",""))</f>
        <v/>
      </c>
      <c r="GV961" t="str" cm="1">
        <f t="array" ref="GV961">IF(GV959="","",_xll.PBD(GV960,"Name","","USD","",""))</f>
        <v/>
      </c>
      <c r="GW961" t="str" cm="1">
        <f t="array" ref="GW961">IF(GW959="","",_xll.PBD(GW960,"Name","","USD","",""))</f>
        <v/>
      </c>
      <c r="GX961" t="str" cm="1">
        <f t="array" ref="GX961">IF(GX959="","",_xll.PBD(GX960,"Name","","USD","",""))</f>
        <v/>
      </c>
      <c r="GY961" t="str" cm="1">
        <f t="array" ref="GY961">IF(GY959="","",_xll.PBD(GY960,"Name","","USD","",""))</f>
        <v/>
      </c>
      <c r="GZ961" t="str" cm="1">
        <f t="array" ref="GZ961">IF(GZ959="","",_xll.PBD(GZ960,"Name","","USD","",""))</f>
        <v/>
      </c>
      <c r="HA961" t="str" cm="1">
        <f t="array" ref="HA961">IF(HA959="","",_xll.PBD(HA960,"Name","","USD","",""))</f>
        <v/>
      </c>
      <c r="HB961" t="str" cm="1">
        <f t="array" ref="HB961">IF(HB959="","",_xll.PBD(HB960,"Name","","USD","",""))</f>
        <v/>
      </c>
      <c r="HC961" t="str" cm="1">
        <f t="array" ref="HC961">IF(HC959="","",_xll.PBD(HC960,"Name","","USD","",""))</f>
        <v/>
      </c>
      <c r="HD961" t="str" cm="1">
        <f t="array" ref="HD961">IF(HD959="","",_xll.PBD(HD960,"Name","","USD","",""))</f>
        <v/>
      </c>
      <c r="HE961" t="str" cm="1">
        <f t="array" ref="HE961">IF(HE959="","",_xll.PBD(HE960,"Name","","USD","",""))</f>
        <v/>
      </c>
      <c r="HF961" t="str" cm="1">
        <f t="array" ref="HF961">IF(HF959="","",_xll.PBD(HF960,"Name","","USD","",""))</f>
        <v/>
      </c>
      <c r="HG961" t="str" cm="1">
        <f t="array" ref="HG961">IF(HG959="","",_xll.PBD(HG960,"Name","","USD","",""))</f>
        <v/>
      </c>
      <c r="HH961" t="str" cm="1">
        <f t="array" ref="HH961">IF(HH959="","",_xll.PBD(HH960,"Name","","USD","",""))</f>
        <v/>
      </c>
      <c r="HI961" t="str" cm="1">
        <f t="array" ref="HI961">IF(HI959="","",_xll.PBD(HI960,"Name","","USD","",""))</f>
        <v/>
      </c>
      <c r="HJ961" t="str" cm="1">
        <f t="array" ref="HJ961">IF(HJ959="","",_xll.PBD(HJ960,"Name","","USD","",""))</f>
        <v/>
      </c>
      <c r="HK961" t="str" cm="1">
        <f t="array" ref="HK961">IF(HK959="","",_xll.PBD(HK960,"Name","","USD","",""))</f>
        <v/>
      </c>
      <c r="HL961" t="str" cm="1">
        <f t="array" ref="HL961">IF(HL959="","",_xll.PBD(HL960,"Name","","USD","",""))</f>
        <v/>
      </c>
      <c r="HM961" t="str" cm="1">
        <f t="array" ref="HM961">IF(HM959="","",_xll.PBD(HM960,"Name","","USD","",""))</f>
        <v/>
      </c>
      <c r="HN961" t="str" cm="1">
        <f t="array" ref="HN961">IF(HN959="","",_xll.PBD(HN960,"Name","","USD","",""))</f>
        <v/>
      </c>
      <c r="HO961" t="str" cm="1">
        <f t="array" ref="HO961">IF(HO959="","",_xll.PBD(HO960,"Name","","USD","",""))</f>
        <v/>
      </c>
      <c r="HP961" t="str" cm="1">
        <f t="array" ref="HP961">IF(HP959="","",_xll.PBD(HP960,"Name","","USD","",""))</f>
        <v/>
      </c>
      <c r="HQ961" t="str" cm="1">
        <f t="array" ref="HQ961">IF(HQ959="","",_xll.PBD(HQ960,"Name","","USD","",""))</f>
        <v/>
      </c>
      <c r="HR961" t="str" cm="1">
        <f t="array" ref="HR961">IF(HR959="","",_xll.PBD(HR960,"Name","","USD","",""))</f>
        <v/>
      </c>
      <c r="HS961" t="str" cm="1">
        <f t="array" ref="HS961">IF(HS959="","",_xll.PBD(HS960,"Name","","USD","",""))</f>
        <v/>
      </c>
      <c r="HT961" t="str" cm="1">
        <f t="array" ref="HT961">IF(HT959="","",_xll.PBD(HT960,"Name","","USD","",""))</f>
        <v/>
      </c>
      <c r="HU961" t="str" cm="1">
        <f t="array" ref="HU961">IF(HU959="","",_xll.PBD(HU960,"Name","","USD","",""))</f>
        <v/>
      </c>
      <c r="HV961" t="str" cm="1">
        <f t="array" ref="HV961">IF(HV959="","",_xll.PBD(HV960,"Name","","USD","",""))</f>
        <v/>
      </c>
      <c r="HW961" t="str" cm="1">
        <f t="array" ref="HW961">IF(HW959="","",_xll.PBD(HW960,"Name","","USD","",""))</f>
        <v/>
      </c>
      <c r="HX961" t="str" cm="1">
        <f t="array" ref="HX961">IF(HX959="","",_xll.PBD(HX960,"Name","","USD","",""))</f>
        <v/>
      </c>
      <c r="HY961" t="str" cm="1">
        <f t="array" ref="HY961">IF(HY959="","",_xll.PBD(HY960,"Name","","USD","",""))</f>
        <v/>
      </c>
      <c r="HZ961" t="str" cm="1">
        <f t="array" ref="HZ961">IF(HZ959="","",_xll.PBD(HZ960,"Name","","USD","",""))</f>
        <v/>
      </c>
      <c r="IA961" t="str" cm="1">
        <f t="array" ref="IA961">IF(IA959="","",_xll.PBD(IA960,"Name","","USD","",""))</f>
        <v/>
      </c>
      <c r="IB961" t="str" cm="1">
        <f t="array" ref="IB961">IF(IB959="","",_xll.PBD(IB960,"Name","","USD","",""))</f>
        <v/>
      </c>
      <c r="IC961" t="str" cm="1">
        <f t="array" ref="IC961">IF(IC959="","",_xll.PBD(IC960,"Name","","USD","",""))</f>
        <v/>
      </c>
      <c r="ID961" t="str" cm="1">
        <f t="array" ref="ID961">IF(ID959="","",_xll.PBD(ID960,"Name","","USD","",""))</f>
        <v/>
      </c>
      <c r="IE961" t="str" cm="1">
        <f t="array" ref="IE961">IF(IE959="","",_xll.PBD(IE960,"Name","","USD","",""))</f>
        <v/>
      </c>
    </row>
    <row r="962" spans="2:239" x14ac:dyDescent="0.25">
      <c r="B962" t="s">
        <v>2715</v>
      </c>
      <c r="C962" t="str" cm="1">
        <f t="array" aca="1" ref="C962" ca="1">IF(C959="","",_xll.PBD(C960,"HQ Country","","USD","",""))</f>
        <v/>
      </c>
      <c r="D962" t="str" cm="1">
        <f t="array" ref="D962">IF(D959="","",_xll.PBD(D960,"HQ Country","","USD","",""))</f>
        <v/>
      </c>
      <c r="E962" t="str" cm="1">
        <f t="array" ref="E962">IF(E959="","",_xll.PBD(E960,"HQ Country","","USD","",""))</f>
        <v/>
      </c>
      <c r="F962" t="str" cm="1">
        <f t="array" ref="F962">IF(F959="","",_xll.PBD(F960,"HQ Country","","USD","",""))</f>
        <v/>
      </c>
      <c r="G962" t="str" cm="1">
        <f t="array" ref="G962">IF(G959="","",_xll.PBD(G960,"HQ Country","","USD","",""))</f>
        <v/>
      </c>
      <c r="H962" t="str" cm="1">
        <f t="array" ref="H962">IF(H959="","",_xll.PBD(H960,"HQ Country","","USD","",""))</f>
        <v/>
      </c>
      <c r="I962" t="str" cm="1">
        <f t="array" ref="I962">IF(I959="","",_xll.PBD(I960,"HQ Country","","USD","",""))</f>
        <v/>
      </c>
      <c r="J962" t="str" cm="1">
        <f t="array" ref="J962">IF(J959="","",_xll.PBD(J960,"HQ Country","","USD","",""))</f>
        <v/>
      </c>
      <c r="K962" t="str" cm="1">
        <f t="array" ref="K962">IF(K959="","",_xll.PBD(K960,"HQ Country","","USD","",""))</f>
        <v/>
      </c>
      <c r="L962" t="str" cm="1">
        <f t="array" ref="L962">IF(L959="","",_xll.PBD(L960,"HQ Country","","USD","",""))</f>
        <v/>
      </c>
      <c r="M962" t="str" cm="1">
        <f t="array" ref="M962">IF(M959="","",_xll.PBD(M960,"HQ Country","","USD","",""))</f>
        <v/>
      </c>
      <c r="N962" t="str" cm="1">
        <f t="array" ref="N962">IF(N959="","",_xll.PBD(N960,"HQ Country","","USD","",""))</f>
        <v/>
      </c>
      <c r="O962" t="str" cm="1">
        <f t="array" ref="O962">IF(O959="","",_xll.PBD(O960,"HQ Country","","USD","",""))</f>
        <v/>
      </c>
      <c r="P962" t="str" cm="1">
        <f t="array" ref="P962">IF(P959="","",_xll.PBD(P960,"HQ Country","","USD","",""))</f>
        <v/>
      </c>
      <c r="Q962" t="str" cm="1">
        <f t="array" ref="Q962">IF(Q959="","",_xll.PBD(Q960,"HQ Country","","USD","",""))</f>
        <v/>
      </c>
      <c r="R962" t="str" cm="1">
        <f t="array" ref="R962">IF(R959="","",_xll.PBD(R960,"HQ Country","","USD","",""))</f>
        <v/>
      </c>
      <c r="S962" t="str" cm="1">
        <f t="array" ref="S962">IF(S959="","",_xll.PBD(S960,"HQ Country","","USD","",""))</f>
        <v/>
      </c>
      <c r="T962" t="str" cm="1">
        <f t="array" ref="T962">IF(T959="","",_xll.PBD(T960,"HQ Country","","USD","",""))</f>
        <v/>
      </c>
      <c r="U962" t="str" cm="1">
        <f t="array" ref="U962">IF(U959="","",_xll.PBD(U960,"HQ Country","","USD","",""))</f>
        <v/>
      </c>
      <c r="V962" t="str" cm="1">
        <f t="array" ref="V962">IF(V959="","",_xll.PBD(V960,"HQ Country","","USD","",""))</f>
        <v/>
      </c>
      <c r="W962" t="str" cm="1">
        <f t="array" ref="W962">IF(W959="","",_xll.PBD(W960,"HQ Country","","USD","",""))</f>
        <v/>
      </c>
      <c r="X962" t="str" cm="1">
        <f t="array" ref="X962">IF(X959="","",_xll.PBD(X960,"HQ Country","","USD","",""))</f>
        <v/>
      </c>
      <c r="Y962" t="str" cm="1">
        <f t="array" ref="Y962">IF(Y959="","",_xll.PBD(Y960,"HQ Country","","USD","",""))</f>
        <v/>
      </c>
      <c r="Z962" t="str" cm="1">
        <f t="array" ref="Z962">IF(Z959="","",_xll.PBD(Z960,"HQ Country","","USD","",""))</f>
        <v/>
      </c>
      <c r="AA962" t="str" cm="1">
        <f t="array" ref="AA962">IF(AA959="","",_xll.PBD(AA960,"HQ Country","","USD","",""))</f>
        <v/>
      </c>
      <c r="AB962" t="str" cm="1">
        <f t="array" ref="AB962">IF(AB959="","",_xll.PBD(AB960,"HQ Country","","USD","",""))</f>
        <v/>
      </c>
      <c r="AC962" t="str" cm="1">
        <f t="array" ref="AC962">IF(AC959="","",_xll.PBD(AC960,"HQ Country","","USD","",""))</f>
        <v/>
      </c>
      <c r="AD962" t="str" cm="1">
        <f t="array" ref="AD962">IF(AD959="","",_xll.PBD(AD960,"HQ Country","","USD","",""))</f>
        <v/>
      </c>
      <c r="AE962" t="str" cm="1">
        <f t="array" ref="AE962">IF(AE959="","",_xll.PBD(AE960,"HQ Country","","USD","",""))</f>
        <v/>
      </c>
      <c r="AF962" t="str" cm="1">
        <f t="array" ref="AF962">IF(AF959="","",_xll.PBD(AF960,"HQ Country","","USD","",""))</f>
        <v/>
      </c>
      <c r="AG962" t="str" cm="1">
        <f t="array" ref="AG962">IF(AG959="","",_xll.PBD(AG960,"HQ Country","","USD","",""))</f>
        <v/>
      </c>
      <c r="AH962" t="str" cm="1">
        <f t="array" ref="AH962">IF(AH959="","",_xll.PBD(AH960,"HQ Country","","USD","",""))</f>
        <v/>
      </c>
      <c r="AI962" t="str" cm="1">
        <f t="array" ref="AI962">IF(AI959="","",_xll.PBD(AI960,"HQ Country","","USD","",""))</f>
        <v/>
      </c>
      <c r="AJ962" t="str" cm="1">
        <f t="array" ref="AJ962">IF(AJ959="","",_xll.PBD(AJ960,"HQ Country","","USD","",""))</f>
        <v/>
      </c>
      <c r="AK962" t="str" cm="1">
        <f t="array" ref="AK962">IF(AK959="","",_xll.PBD(AK960,"HQ Country","","USD","",""))</f>
        <v/>
      </c>
      <c r="AL962" t="str" cm="1">
        <f t="array" ref="AL962">IF(AL959="","",_xll.PBD(AL960,"HQ Country","","USD","",""))</f>
        <v/>
      </c>
      <c r="AM962" t="str" cm="1">
        <f t="array" ref="AM962">IF(AM959="","",_xll.PBD(AM960,"HQ Country","","USD","",""))</f>
        <v/>
      </c>
      <c r="AN962" t="str" cm="1">
        <f t="array" ref="AN962">IF(AN959="","",_xll.PBD(AN960,"HQ Country","","USD","",""))</f>
        <v/>
      </c>
      <c r="AO962" t="str" cm="1">
        <f t="array" ref="AO962">IF(AO959="","",_xll.PBD(AO960,"HQ Country","","USD","",""))</f>
        <v/>
      </c>
      <c r="AP962" t="str" cm="1">
        <f t="array" ref="AP962">IF(AP959="","",_xll.PBD(AP960,"HQ Country","","USD","",""))</f>
        <v/>
      </c>
      <c r="AQ962" t="str" cm="1">
        <f t="array" ref="AQ962">IF(AQ959="","",_xll.PBD(AQ960,"HQ Country","","USD","",""))</f>
        <v/>
      </c>
      <c r="AR962" t="str" cm="1">
        <f t="array" ref="AR962">IF(AR959="","",_xll.PBD(AR960,"HQ Country","","USD","",""))</f>
        <v/>
      </c>
      <c r="AS962" t="str" cm="1">
        <f t="array" ref="AS962">IF(AS959="","",_xll.PBD(AS960,"HQ Country","","USD","",""))</f>
        <v/>
      </c>
      <c r="AT962" t="str" cm="1">
        <f t="array" ref="AT962">IF(AT959="","",_xll.PBD(AT960,"HQ Country","","USD","",""))</f>
        <v/>
      </c>
      <c r="AU962" t="str" cm="1">
        <f t="array" ref="AU962">IF(AU959="","",_xll.PBD(AU960,"HQ Country","","USD","",""))</f>
        <v/>
      </c>
      <c r="AV962" t="str" cm="1">
        <f t="array" ref="AV962">IF(AV959="","",_xll.PBD(AV960,"HQ Country","","USD","",""))</f>
        <v/>
      </c>
      <c r="AW962" t="str" cm="1">
        <f t="array" ref="AW962">IF(AW959="","",_xll.PBD(AW960,"HQ Country","","USD","",""))</f>
        <v/>
      </c>
      <c r="AX962" t="str" cm="1">
        <f t="array" ref="AX962">IF(AX959="","",_xll.PBD(AX960,"HQ Country","","USD","",""))</f>
        <v/>
      </c>
      <c r="AY962" t="str" cm="1">
        <f t="array" ref="AY962">IF(AY959="","",_xll.PBD(AY960,"HQ Country","","USD","",""))</f>
        <v/>
      </c>
      <c r="AZ962" t="str" cm="1">
        <f t="array" ref="AZ962">IF(AZ959="","",_xll.PBD(AZ960,"HQ Country","","USD","",""))</f>
        <v/>
      </c>
      <c r="BA962" t="str" cm="1">
        <f t="array" ref="BA962">IF(BA959="","",_xll.PBD(BA960,"HQ Country","","USD","",""))</f>
        <v/>
      </c>
      <c r="BB962" t="str" cm="1">
        <f t="array" ref="BB962">IF(BB959="","",_xll.PBD(BB960,"HQ Country","","USD","",""))</f>
        <v/>
      </c>
      <c r="BC962" t="str" cm="1">
        <f t="array" ref="BC962">IF(BC959="","",_xll.PBD(BC960,"HQ Country","","USD","",""))</f>
        <v/>
      </c>
      <c r="BD962" t="str" cm="1">
        <f t="array" ref="BD962">IF(BD959="","",_xll.PBD(BD960,"HQ Country","","USD","",""))</f>
        <v/>
      </c>
      <c r="BE962" t="str" cm="1">
        <f t="array" ref="BE962">IF(BE959="","",_xll.PBD(BE960,"HQ Country","","USD","",""))</f>
        <v/>
      </c>
      <c r="BF962" t="str" cm="1">
        <f t="array" ref="BF962">IF(BF959="","",_xll.PBD(BF960,"HQ Country","","USD","",""))</f>
        <v/>
      </c>
      <c r="BG962" t="str" cm="1">
        <f t="array" ref="BG962">IF(BG959="","",_xll.PBD(BG960,"HQ Country","","USD","",""))</f>
        <v/>
      </c>
      <c r="BH962" t="str" cm="1">
        <f t="array" ref="BH962">IF(BH959="","",_xll.PBD(BH960,"HQ Country","","USD","",""))</f>
        <v/>
      </c>
      <c r="BI962" t="str" cm="1">
        <f t="array" ref="BI962">IF(BI959="","",_xll.PBD(BI960,"HQ Country","","USD","",""))</f>
        <v/>
      </c>
      <c r="BJ962" t="str" cm="1">
        <f t="array" ref="BJ962">IF(BJ959="","",_xll.PBD(BJ960,"HQ Country","","USD","",""))</f>
        <v/>
      </c>
      <c r="BK962" t="str" cm="1">
        <f t="array" ref="BK962">IF(BK959="","",_xll.PBD(BK960,"HQ Country","","USD","",""))</f>
        <v/>
      </c>
      <c r="BL962" t="str" cm="1">
        <f t="array" ref="BL962">IF(BL959="","",_xll.PBD(BL960,"HQ Country","","USD","",""))</f>
        <v/>
      </c>
      <c r="BM962" t="str" cm="1">
        <f t="array" ref="BM962">IF(BM959="","",_xll.PBD(BM960,"HQ Country","","USD","",""))</f>
        <v/>
      </c>
      <c r="BN962" t="str" cm="1">
        <f t="array" ref="BN962">IF(BN959="","",_xll.PBD(BN960,"HQ Country","","USD","",""))</f>
        <v/>
      </c>
      <c r="BO962" t="str" cm="1">
        <f t="array" ref="BO962">IF(BO959="","",_xll.PBD(BO960,"HQ Country","","USD","",""))</f>
        <v/>
      </c>
      <c r="BP962" t="str" cm="1">
        <f t="array" ref="BP962">IF(BP959="","",_xll.PBD(BP960,"HQ Country","","USD","",""))</f>
        <v/>
      </c>
      <c r="BQ962" t="str" cm="1">
        <f t="array" ref="BQ962">IF(BQ959="","",_xll.PBD(BQ960,"HQ Country","","USD","",""))</f>
        <v/>
      </c>
      <c r="BR962" t="str" cm="1">
        <f t="array" ref="BR962">IF(BR959="","",_xll.PBD(BR960,"HQ Country","","USD","",""))</f>
        <v/>
      </c>
      <c r="BS962" t="str" cm="1">
        <f t="array" ref="BS962">IF(BS959="","",_xll.PBD(BS960,"HQ Country","","USD","",""))</f>
        <v/>
      </c>
      <c r="BT962" t="str" cm="1">
        <f t="array" ref="BT962">IF(BT959="","",_xll.PBD(BT960,"HQ Country","","USD","",""))</f>
        <v/>
      </c>
      <c r="BU962" t="str" cm="1">
        <f t="array" ref="BU962">IF(BU959="","",_xll.PBD(BU960,"HQ Country","","USD","",""))</f>
        <v/>
      </c>
      <c r="BV962" t="str" cm="1">
        <f t="array" ref="BV962">IF(BV959="","",_xll.PBD(BV960,"HQ Country","","USD","",""))</f>
        <v/>
      </c>
      <c r="BW962" t="str" cm="1">
        <f t="array" ref="BW962">IF(BW959="","",_xll.PBD(BW960,"HQ Country","","USD","",""))</f>
        <v/>
      </c>
      <c r="BX962" t="str" cm="1">
        <f t="array" ref="BX962">IF(BX959="","",_xll.PBD(BX960,"HQ Country","","USD","",""))</f>
        <v/>
      </c>
      <c r="BY962" t="str" cm="1">
        <f t="array" ref="BY962">IF(BY959="","",_xll.PBD(BY960,"HQ Country","","USD","",""))</f>
        <v/>
      </c>
      <c r="BZ962" t="str" cm="1">
        <f t="array" ref="BZ962">IF(BZ959="","",_xll.PBD(BZ960,"HQ Country","","USD","",""))</f>
        <v/>
      </c>
      <c r="CA962" t="str" cm="1">
        <f t="array" ref="CA962">IF(CA959="","",_xll.PBD(CA960,"HQ Country","","USD","",""))</f>
        <v/>
      </c>
      <c r="CB962" t="str" cm="1">
        <f t="array" ref="CB962">IF(CB959="","",_xll.PBD(CB960,"HQ Country","","USD","",""))</f>
        <v/>
      </c>
      <c r="CC962" t="str" cm="1">
        <f t="array" ref="CC962">IF(CC959="","",_xll.PBD(CC960,"HQ Country","","USD","",""))</f>
        <v/>
      </c>
      <c r="CD962" t="str" cm="1">
        <f t="array" ref="CD962">IF(CD959="","",_xll.PBD(CD960,"HQ Country","","USD","",""))</f>
        <v/>
      </c>
      <c r="CE962" t="str" cm="1">
        <f t="array" ref="CE962">IF(CE959="","",_xll.PBD(CE960,"HQ Country","","USD","",""))</f>
        <v/>
      </c>
      <c r="CF962" t="str" cm="1">
        <f t="array" ref="CF962">IF(CF959="","",_xll.PBD(CF960,"HQ Country","","USD","",""))</f>
        <v/>
      </c>
      <c r="CG962" t="str" cm="1">
        <f t="array" ref="CG962">IF(CG959="","",_xll.PBD(CG960,"HQ Country","","USD","",""))</f>
        <v/>
      </c>
      <c r="CH962" t="str" cm="1">
        <f t="array" ref="CH962">IF(CH959="","",_xll.PBD(CH960,"HQ Country","","USD","",""))</f>
        <v/>
      </c>
      <c r="CI962" t="str" cm="1">
        <f t="array" ref="CI962">IF(CI959="","",_xll.PBD(CI960,"HQ Country","","USD","",""))</f>
        <v/>
      </c>
      <c r="CJ962" t="str" cm="1">
        <f t="array" ref="CJ962">IF(CJ959="","",_xll.PBD(CJ960,"HQ Country","","USD","",""))</f>
        <v/>
      </c>
      <c r="CK962" t="str" cm="1">
        <f t="array" ref="CK962">IF(CK959="","",_xll.PBD(CK960,"HQ Country","","USD","",""))</f>
        <v/>
      </c>
      <c r="CL962" t="str" cm="1">
        <f t="array" ref="CL962">IF(CL959="","",_xll.PBD(CL960,"HQ Country","","USD","",""))</f>
        <v/>
      </c>
      <c r="CM962" t="str" cm="1">
        <f t="array" ref="CM962">IF(CM959="","",_xll.PBD(CM960,"HQ Country","","USD","",""))</f>
        <v/>
      </c>
      <c r="CN962" t="str" cm="1">
        <f t="array" ref="CN962">IF(CN959="","",_xll.PBD(CN960,"HQ Country","","USD","",""))</f>
        <v/>
      </c>
      <c r="CO962" t="str" cm="1">
        <f t="array" ref="CO962">IF(CO959="","",_xll.PBD(CO960,"HQ Country","","USD","",""))</f>
        <v/>
      </c>
      <c r="CP962" t="str" cm="1">
        <f t="array" ref="CP962">IF(CP959="","",_xll.PBD(CP960,"HQ Country","","USD","",""))</f>
        <v/>
      </c>
      <c r="CQ962" t="str" cm="1">
        <f t="array" ref="CQ962">IF(CQ959="","",_xll.PBD(CQ960,"HQ Country","","USD","",""))</f>
        <v/>
      </c>
      <c r="CR962" t="str" cm="1">
        <f t="array" ref="CR962">IF(CR959="","",_xll.PBD(CR960,"HQ Country","","USD","",""))</f>
        <v/>
      </c>
      <c r="CS962" t="str" cm="1">
        <f t="array" ref="CS962">IF(CS959="","",_xll.PBD(CS960,"HQ Country","","USD","",""))</f>
        <v/>
      </c>
      <c r="CT962" t="str" cm="1">
        <f t="array" ref="CT962">IF(CT959="","",_xll.PBD(CT960,"HQ Country","","USD","",""))</f>
        <v/>
      </c>
      <c r="CU962" t="str" cm="1">
        <f t="array" ref="CU962">IF(CU959="","",_xll.PBD(CU960,"HQ Country","","USD","",""))</f>
        <v/>
      </c>
      <c r="CV962" t="str" cm="1">
        <f t="array" ref="CV962">IF(CV959="","",_xll.PBD(CV960,"HQ Country","","USD","",""))</f>
        <v/>
      </c>
      <c r="CW962" t="str" cm="1">
        <f t="array" ref="CW962">IF(CW959="","",_xll.PBD(CW960,"HQ Country","","USD","",""))</f>
        <v/>
      </c>
      <c r="CX962" t="str" cm="1">
        <f t="array" ref="CX962">IF(CX959="","",_xll.PBD(CX960,"HQ Country","","USD","",""))</f>
        <v/>
      </c>
      <c r="CY962" t="str" cm="1">
        <f t="array" ref="CY962">IF(CY959="","",_xll.PBD(CY960,"HQ Country","","USD","",""))</f>
        <v/>
      </c>
      <c r="CZ962" t="str" cm="1">
        <f t="array" ref="CZ962">IF(CZ959="","",_xll.PBD(CZ960,"HQ Country","","USD","",""))</f>
        <v/>
      </c>
      <c r="DA962" t="str" cm="1">
        <f t="array" ref="DA962">IF(DA959="","",_xll.PBD(DA960,"HQ Country","","USD","",""))</f>
        <v/>
      </c>
      <c r="DB962" t="str" cm="1">
        <f t="array" ref="DB962">IF(DB959="","",_xll.PBD(DB960,"HQ Country","","USD","",""))</f>
        <v/>
      </c>
      <c r="DC962" t="str" cm="1">
        <f t="array" ref="DC962">IF(DC959="","",_xll.PBD(DC960,"HQ Country","","USD","",""))</f>
        <v/>
      </c>
      <c r="DD962" t="str" cm="1">
        <f t="array" ref="DD962">IF(DD959="","",_xll.PBD(DD960,"HQ Country","","USD","",""))</f>
        <v/>
      </c>
      <c r="DE962" t="str" cm="1">
        <f t="array" ref="DE962">IF(DE959="","",_xll.PBD(DE960,"HQ Country","","USD","",""))</f>
        <v/>
      </c>
      <c r="DF962" t="str" cm="1">
        <f t="array" ref="DF962">IF(DF959="","",_xll.PBD(DF960,"HQ Country","","USD","",""))</f>
        <v/>
      </c>
      <c r="DG962" t="str" cm="1">
        <f t="array" ref="DG962">IF(DG959="","",_xll.PBD(DG960,"HQ Country","","USD","",""))</f>
        <v/>
      </c>
      <c r="DH962" t="str" cm="1">
        <f t="array" ref="DH962">IF(DH959="","",_xll.PBD(DH960,"HQ Country","","USD","",""))</f>
        <v/>
      </c>
      <c r="DI962" t="str" cm="1">
        <f t="array" ref="DI962">IF(DI959="","",_xll.PBD(DI960,"HQ Country","","USD","",""))</f>
        <v/>
      </c>
      <c r="DJ962" t="str" cm="1">
        <f t="array" ref="DJ962">IF(DJ959="","",_xll.PBD(DJ960,"HQ Country","","USD","",""))</f>
        <v/>
      </c>
      <c r="DK962" t="str" cm="1">
        <f t="array" ref="DK962">IF(DK959="","",_xll.PBD(DK960,"HQ Country","","USD","",""))</f>
        <v/>
      </c>
      <c r="DL962" t="str" cm="1">
        <f t="array" ref="DL962">IF(DL959="","",_xll.PBD(DL960,"HQ Country","","USD","",""))</f>
        <v/>
      </c>
      <c r="DM962" t="str" cm="1">
        <f t="array" ref="DM962">IF(DM959="","",_xll.PBD(DM960,"HQ Country","","USD","",""))</f>
        <v/>
      </c>
      <c r="DN962" t="str" cm="1">
        <f t="array" ref="DN962">IF(DN959="","",_xll.PBD(DN960,"HQ Country","","USD","",""))</f>
        <v/>
      </c>
      <c r="DO962" t="str" cm="1">
        <f t="array" ref="DO962">IF(DO959="","",_xll.PBD(DO960,"HQ Country","","USD","",""))</f>
        <v/>
      </c>
      <c r="DP962" t="str" cm="1">
        <f t="array" ref="DP962">IF(DP959="","",_xll.PBD(DP960,"HQ Country","","USD","",""))</f>
        <v/>
      </c>
      <c r="DQ962" t="str" cm="1">
        <f t="array" ref="DQ962">IF(DQ959="","",_xll.PBD(DQ960,"HQ Country","","USD","",""))</f>
        <v/>
      </c>
      <c r="DR962" t="str" cm="1">
        <f t="array" ref="DR962">IF(DR959="","",_xll.PBD(DR960,"HQ Country","","USD","",""))</f>
        <v/>
      </c>
      <c r="DS962" t="str" cm="1">
        <f t="array" ref="DS962">IF(DS959="","",_xll.PBD(DS960,"HQ Country","","USD","",""))</f>
        <v/>
      </c>
      <c r="DT962" t="str" cm="1">
        <f t="array" ref="DT962">IF(DT959="","",_xll.PBD(DT960,"HQ Country","","USD","",""))</f>
        <v/>
      </c>
      <c r="DU962" t="str" cm="1">
        <f t="array" ref="DU962">IF(DU959="","",_xll.PBD(DU960,"HQ Country","","USD","",""))</f>
        <v/>
      </c>
      <c r="DV962" t="str" cm="1">
        <f t="array" ref="DV962">IF(DV959="","",_xll.PBD(DV960,"HQ Country","","USD","",""))</f>
        <v/>
      </c>
      <c r="DW962" t="str" cm="1">
        <f t="array" ref="DW962">IF(DW959="","",_xll.PBD(DW960,"HQ Country","","USD","",""))</f>
        <v/>
      </c>
      <c r="DX962" t="str" cm="1">
        <f t="array" ref="DX962">IF(DX959="","",_xll.PBD(DX960,"HQ Country","","USD","",""))</f>
        <v/>
      </c>
      <c r="DY962" t="str" cm="1">
        <f t="array" ref="DY962">IF(DY959="","",_xll.PBD(DY960,"HQ Country","","USD","",""))</f>
        <v/>
      </c>
      <c r="DZ962" t="str" cm="1">
        <f t="array" ref="DZ962">IF(DZ959="","",_xll.PBD(DZ960,"HQ Country","","USD","",""))</f>
        <v/>
      </c>
      <c r="EA962" t="str" cm="1">
        <f t="array" ref="EA962">IF(EA959="","",_xll.PBD(EA960,"HQ Country","","USD","",""))</f>
        <v/>
      </c>
      <c r="EB962" t="str" cm="1">
        <f t="array" ref="EB962">IF(EB959="","",_xll.PBD(EB960,"HQ Country","","USD","",""))</f>
        <v/>
      </c>
      <c r="EC962" t="str" cm="1">
        <f t="array" ref="EC962">IF(EC959="","",_xll.PBD(EC960,"HQ Country","","USD","",""))</f>
        <v/>
      </c>
      <c r="ED962" t="str" cm="1">
        <f t="array" ref="ED962">IF(ED959="","",_xll.PBD(ED960,"HQ Country","","USD","",""))</f>
        <v/>
      </c>
      <c r="EE962" t="str" cm="1">
        <f t="array" ref="EE962">IF(EE959="","",_xll.PBD(EE960,"HQ Country","","USD","",""))</f>
        <v/>
      </c>
      <c r="EF962" t="str" cm="1">
        <f t="array" ref="EF962">IF(EF959="","",_xll.PBD(EF960,"HQ Country","","USD","",""))</f>
        <v/>
      </c>
      <c r="EG962" t="str" cm="1">
        <f t="array" ref="EG962">IF(EG959="","",_xll.PBD(EG960,"HQ Country","","USD","",""))</f>
        <v/>
      </c>
      <c r="EH962" t="str" cm="1">
        <f t="array" ref="EH962">IF(EH959="","",_xll.PBD(EH960,"HQ Country","","USD","",""))</f>
        <v/>
      </c>
      <c r="EI962" t="str" cm="1">
        <f t="array" ref="EI962">IF(EI959="","",_xll.PBD(EI960,"HQ Country","","USD","",""))</f>
        <v/>
      </c>
      <c r="EJ962" t="str" cm="1">
        <f t="array" ref="EJ962">IF(EJ959="","",_xll.PBD(EJ960,"HQ Country","","USD","",""))</f>
        <v/>
      </c>
      <c r="EK962" t="str" cm="1">
        <f t="array" ref="EK962">IF(EK959="","",_xll.PBD(EK960,"HQ Country","","USD","",""))</f>
        <v/>
      </c>
      <c r="EL962" t="str" cm="1">
        <f t="array" ref="EL962">IF(EL959="","",_xll.PBD(EL960,"HQ Country","","USD","",""))</f>
        <v/>
      </c>
      <c r="EM962" t="str" cm="1">
        <f t="array" ref="EM962">IF(EM959="","",_xll.PBD(EM960,"HQ Country","","USD","",""))</f>
        <v/>
      </c>
      <c r="EN962" t="str" cm="1">
        <f t="array" ref="EN962">IF(EN959="","",_xll.PBD(EN960,"HQ Country","","USD","",""))</f>
        <v/>
      </c>
      <c r="EO962" t="str" cm="1">
        <f t="array" ref="EO962">IF(EO959="","",_xll.PBD(EO960,"HQ Country","","USD","",""))</f>
        <v/>
      </c>
      <c r="EP962" t="str" cm="1">
        <f t="array" ref="EP962">IF(EP959="","",_xll.PBD(EP960,"HQ Country","","USD","",""))</f>
        <v/>
      </c>
      <c r="EQ962" t="str" cm="1">
        <f t="array" ref="EQ962">IF(EQ959="","",_xll.PBD(EQ960,"HQ Country","","USD","",""))</f>
        <v/>
      </c>
      <c r="ER962" t="str" cm="1">
        <f t="array" ref="ER962">IF(ER959="","",_xll.PBD(ER960,"HQ Country","","USD","",""))</f>
        <v/>
      </c>
      <c r="ES962" t="str" cm="1">
        <f t="array" ref="ES962">IF(ES959="","",_xll.PBD(ES960,"HQ Country","","USD","",""))</f>
        <v/>
      </c>
      <c r="ET962" t="str" cm="1">
        <f t="array" ref="ET962">IF(ET959="","",_xll.PBD(ET960,"HQ Country","","USD","",""))</f>
        <v/>
      </c>
      <c r="EU962" t="str" cm="1">
        <f t="array" ref="EU962">IF(EU959="","",_xll.PBD(EU960,"HQ Country","","USD","",""))</f>
        <v/>
      </c>
      <c r="EV962" t="str" cm="1">
        <f t="array" ref="EV962">IF(EV959="","",_xll.PBD(EV960,"HQ Country","","USD","",""))</f>
        <v/>
      </c>
      <c r="EW962" t="str" cm="1">
        <f t="array" ref="EW962">IF(EW959="","",_xll.PBD(EW960,"HQ Country","","USD","",""))</f>
        <v/>
      </c>
      <c r="EX962" t="str" cm="1">
        <f t="array" ref="EX962">IF(EX959="","",_xll.PBD(EX960,"HQ Country","","USD","",""))</f>
        <v/>
      </c>
      <c r="EY962" t="str" cm="1">
        <f t="array" ref="EY962">IF(EY959="","",_xll.PBD(EY960,"HQ Country","","USD","",""))</f>
        <v/>
      </c>
      <c r="EZ962" t="str" cm="1">
        <f t="array" ref="EZ962">IF(EZ959="","",_xll.PBD(EZ960,"HQ Country","","USD","",""))</f>
        <v/>
      </c>
      <c r="FA962" t="str" cm="1">
        <f t="array" ref="FA962">IF(FA959="","",_xll.PBD(FA960,"HQ Country","","USD","",""))</f>
        <v/>
      </c>
      <c r="FB962" t="str" cm="1">
        <f t="array" ref="FB962">IF(FB959="","",_xll.PBD(FB960,"HQ Country","","USD","",""))</f>
        <v/>
      </c>
      <c r="FC962" t="str" cm="1">
        <f t="array" ref="FC962">IF(FC959="","",_xll.PBD(FC960,"HQ Country","","USD","",""))</f>
        <v/>
      </c>
      <c r="FD962" t="str" cm="1">
        <f t="array" ref="FD962">IF(FD959="","",_xll.PBD(FD960,"HQ Country","","USD","",""))</f>
        <v/>
      </c>
      <c r="FE962" t="str" cm="1">
        <f t="array" ref="FE962">IF(FE959="","",_xll.PBD(FE960,"HQ Country","","USD","",""))</f>
        <v/>
      </c>
      <c r="FF962" t="str" cm="1">
        <f t="array" ref="FF962">IF(FF959="","",_xll.PBD(FF960,"HQ Country","","USD","",""))</f>
        <v/>
      </c>
      <c r="FG962" t="str" cm="1">
        <f t="array" ref="FG962">IF(FG959="","",_xll.PBD(FG960,"HQ Country","","USD","",""))</f>
        <v/>
      </c>
      <c r="FH962" t="str" cm="1">
        <f t="array" ref="FH962">IF(FH959="","",_xll.PBD(FH960,"HQ Country","","USD","",""))</f>
        <v/>
      </c>
      <c r="FI962" t="str" cm="1">
        <f t="array" ref="FI962">IF(FI959="","",_xll.PBD(FI960,"HQ Country","","USD","",""))</f>
        <v/>
      </c>
      <c r="FJ962" t="str" cm="1">
        <f t="array" ref="FJ962">IF(FJ959="","",_xll.PBD(FJ960,"HQ Country","","USD","",""))</f>
        <v/>
      </c>
      <c r="FK962" t="str" cm="1">
        <f t="array" ref="FK962">IF(FK959="","",_xll.PBD(FK960,"HQ Country","","USD","",""))</f>
        <v/>
      </c>
      <c r="FL962" t="str" cm="1">
        <f t="array" ref="FL962">IF(FL959="","",_xll.PBD(FL960,"HQ Country","","USD","",""))</f>
        <v/>
      </c>
      <c r="FM962" t="str" cm="1">
        <f t="array" ref="FM962">IF(FM959="","",_xll.PBD(FM960,"HQ Country","","USD","",""))</f>
        <v/>
      </c>
      <c r="FN962" t="str" cm="1">
        <f t="array" ref="FN962">IF(FN959="","",_xll.PBD(FN960,"HQ Country","","USD","",""))</f>
        <v/>
      </c>
      <c r="FO962" t="str" cm="1">
        <f t="array" ref="FO962">IF(FO959="","",_xll.PBD(FO960,"HQ Country","","USD","",""))</f>
        <v/>
      </c>
      <c r="FP962" t="str" cm="1">
        <f t="array" ref="FP962">IF(FP959="","",_xll.PBD(FP960,"HQ Country","","USD","",""))</f>
        <v/>
      </c>
      <c r="FQ962" t="str" cm="1">
        <f t="array" ref="FQ962">IF(FQ959="","",_xll.PBD(FQ960,"HQ Country","","USD","",""))</f>
        <v/>
      </c>
      <c r="FR962" t="str" cm="1">
        <f t="array" ref="FR962">IF(FR959="","",_xll.PBD(FR960,"HQ Country","","USD","",""))</f>
        <v/>
      </c>
      <c r="FS962" t="str" cm="1">
        <f t="array" ref="FS962">IF(FS959="","",_xll.PBD(FS960,"HQ Country","","USD","",""))</f>
        <v/>
      </c>
      <c r="FT962" t="str" cm="1">
        <f t="array" ref="FT962">IF(FT959="","",_xll.PBD(FT960,"HQ Country","","USD","",""))</f>
        <v/>
      </c>
      <c r="FU962" t="str" cm="1">
        <f t="array" ref="FU962">IF(FU959="","",_xll.PBD(FU960,"HQ Country","","USD","",""))</f>
        <v/>
      </c>
      <c r="FV962" t="str" cm="1">
        <f t="array" ref="FV962">IF(FV959="","",_xll.PBD(FV960,"HQ Country","","USD","",""))</f>
        <v/>
      </c>
      <c r="FW962" t="str" cm="1">
        <f t="array" ref="FW962">IF(FW959="","",_xll.PBD(FW960,"HQ Country","","USD","",""))</f>
        <v/>
      </c>
      <c r="FX962" t="str" cm="1">
        <f t="array" ref="FX962">IF(FX959="","",_xll.PBD(FX960,"HQ Country","","USD","",""))</f>
        <v/>
      </c>
      <c r="FY962" t="str" cm="1">
        <f t="array" ref="FY962">IF(FY959="","",_xll.PBD(FY960,"HQ Country","","USD","",""))</f>
        <v/>
      </c>
      <c r="FZ962" t="str" cm="1">
        <f t="array" ref="FZ962">IF(FZ959="","",_xll.PBD(FZ960,"HQ Country","","USD","",""))</f>
        <v/>
      </c>
      <c r="GA962" t="str" cm="1">
        <f t="array" ref="GA962">IF(GA959="","",_xll.PBD(GA960,"HQ Country","","USD","",""))</f>
        <v/>
      </c>
      <c r="GB962" t="str" cm="1">
        <f t="array" ref="GB962">IF(GB959="","",_xll.PBD(GB960,"HQ Country","","USD","",""))</f>
        <v/>
      </c>
      <c r="GC962" t="str" cm="1">
        <f t="array" ref="GC962">IF(GC959="","",_xll.PBD(GC960,"HQ Country","","USD","",""))</f>
        <v/>
      </c>
      <c r="GD962" t="str" cm="1">
        <f t="array" ref="GD962">IF(GD959="","",_xll.PBD(GD960,"HQ Country","","USD","",""))</f>
        <v/>
      </c>
      <c r="GE962" t="str" cm="1">
        <f t="array" ref="GE962">IF(GE959="","",_xll.PBD(GE960,"HQ Country","","USD","",""))</f>
        <v/>
      </c>
      <c r="GF962" t="str" cm="1">
        <f t="array" ref="GF962">IF(GF959="","",_xll.PBD(GF960,"HQ Country","","USD","",""))</f>
        <v/>
      </c>
      <c r="GG962" t="str" cm="1">
        <f t="array" ref="GG962">IF(GG959="","",_xll.PBD(GG960,"HQ Country","","USD","",""))</f>
        <v/>
      </c>
      <c r="GH962" t="str" cm="1">
        <f t="array" ref="GH962">IF(GH959="","",_xll.PBD(GH960,"HQ Country","","USD","",""))</f>
        <v/>
      </c>
      <c r="GI962" t="str" cm="1">
        <f t="array" ref="GI962">IF(GI959="","",_xll.PBD(GI960,"HQ Country","","USD","",""))</f>
        <v/>
      </c>
      <c r="GJ962" t="str" cm="1">
        <f t="array" ref="GJ962">IF(GJ959="","",_xll.PBD(GJ960,"HQ Country","","USD","",""))</f>
        <v/>
      </c>
      <c r="GK962" t="str" cm="1">
        <f t="array" ref="GK962">IF(GK959="","",_xll.PBD(GK960,"HQ Country","","USD","",""))</f>
        <v/>
      </c>
      <c r="GL962" t="str" cm="1">
        <f t="array" ref="GL962">IF(GL959="","",_xll.PBD(GL960,"HQ Country","","USD","",""))</f>
        <v/>
      </c>
      <c r="GM962" t="str" cm="1">
        <f t="array" ref="GM962">IF(GM959="","",_xll.PBD(GM960,"HQ Country","","USD","",""))</f>
        <v/>
      </c>
      <c r="GN962" t="str" cm="1">
        <f t="array" ref="GN962">IF(GN959="","",_xll.PBD(GN960,"HQ Country","","USD","",""))</f>
        <v/>
      </c>
      <c r="GO962" t="str" cm="1">
        <f t="array" ref="GO962">IF(GO959="","",_xll.PBD(GO960,"HQ Country","","USD","",""))</f>
        <v/>
      </c>
      <c r="GP962" t="str" cm="1">
        <f t="array" ref="GP962">IF(GP959="","",_xll.PBD(GP960,"HQ Country","","USD","",""))</f>
        <v/>
      </c>
      <c r="GQ962" t="str" cm="1">
        <f t="array" ref="GQ962">IF(GQ959="","",_xll.PBD(GQ960,"HQ Country","","USD","",""))</f>
        <v/>
      </c>
      <c r="GR962" t="str" cm="1">
        <f t="array" ref="GR962">IF(GR959="","",_xll.PBD(GR960,"HQ Country","","USD","",""))</f>
        <v/>
      </c>
      <c r="GS962" t="str" cm="1">
        <f t="array" ref="GS962">IF(GS959="","",_xll.PBD(GS960,"HQ Country","","USD","",""))</f>
        <v/>
      </c>
      <c r="GT962" t="str" cm="1">
        <f t="array" ref="GT962">IF(GT959="","",_xll.PBD(GT960,"HQ Country","","USD","",""))</f>
        <v/>
      </c>
      <c r="GU962" t="str" cm="1">
        <f t="array" ref="GU962">IF(GU959="","",_xll.PBD(GU960,"HQ Country","","USD","",""))</f>
        <v/>
      </c>
      <c r="GV962" t="str" cm="1">
        <f t="array" ref="GV962">IF(GV959="","",_xll.PBD(GV960,"HQ Country","","USD","",""))</f>
        <v/>
      </c>
      <c r="GW962" t="str" cm="1">
        <f t="array" ref="GW962">IF(GW959="","",_xll.PBD(GW960,"HQ Country","","USD","",""))</f>
        <v/>
      </c>
      <c r="GX962" t="str" cm="1">
        <f t="array" ref="GX962">IF(GX959="","",_xll.PBD(GX960,"HQ Country","","USD","",""))</f>
        <v/>
      </c>
      <c r="GY962" t="str" cm="1">
        <f t="array" ref="GY962">IF(GY959="","",_xll.PBD(GY960,"HQ Country","","USD","",""))</f>
        <v/>
      </c>
      <c r="GZ962" t="str" cm="1">
        <f t="array" ref="GZ962">IF(GZ959="","",_xll.PBD(GZ960,"HQ Country","","USD","",""))</f>
        <v/>
      </c>
      <c r="HA962" t="str" cm="1">
        <f t="array" ref="HA962">IF(HA959="","",_xll.PBD(HA960,"HQ Country","","USD","",""))</f>
        <v/>
      </c>
      <c r="HB962" t="str" cm="1">
        <f t="array" ref="HB962">IF(HB959="","",_xll.PBD(HB960,"HQ Country","","USD","",""))</f>
        <v/>
      </c>
      <c r="HC962" t="str" cm="1">
        <f t="array" ref="HC962">IF(HC959="","",_xll.PBD(HC960,"HQ Country","","USD","",""))</f>
        <v/>
      </c>
      <c r="HD962" t="str" cm="1">
        <f t="array" ref="HD962">IF(HD959="","",_xll.PBD(HD960,"HQ Country","","USD","",""))</f>
        <v/>
      </c>
      <c r="HE962" t="str" cm="1">
        <f t="array" ref="HE962">IF(HE959="","",_xll.PBD(HE960,"HQ Country","","USD","",""))</f>
        <v/>
      </c>
      <c r="HF962" t="str" cm="1">
        <f t="array" ref="HF962">IF(HF959="","",_xll.PBD(HF960,"HQ Country","","USD","",""))</f>
        <v/>
      </c>
      <c r="HG962" t="str" cm="1">
        <f t="array" ref="HG962">IF(HG959="","",_xll.PBD(HG960,"HQ Country","","USD","",""))</f>
        <v/>
      </c>
      <c r="HH962" t="str" cm="1">
        <f t="array" ref="HH962">IF(HH959="","",_xll.PBD(HH960,"HQ Country","","USD","",""))</f>
        <v/>
      </c>
      <c r="HI962" t="str" cm="1">
        <f t="array" ref="HI962">IF(HI959="","",_xll.PBD(HI960,"HQ Country","","USD","",""))</f>
        <v/>
      </c>
      <c r="HJ962" t="str" cm="1">
        <f t="array" ref="HJ962">IF(HJ959="","",_xll.PBD(HJ960,"HQ Country","","USD","",""))</f>
        <v/>
      </c>
      <c r="HK962" t="str" cm="1">
        <f t="array" ref="HK962">IF(HK959="","",_xll.PBD(HK960,"HQ Country","","USD","",""))</f>
        <v/>
      </c>
      <c r="HL962" t="str" cm="1">
        <f t="array" ref="HL962">IF(HL959="","",_xll.PBD(HL960,"HQ Country","","USD","",""))</f>
        <v/>
      </c>
      <c r="HM962" t="str" cm="1">
        <f t="array" ref="HM962">IF(HM959="","",_xll.PBD(HM960,"HQ Country","","USD","",""))</f>
        <v/>
      </c>
      <c r="HN962" t="str" cm="1">
        <f t="array" ref="HN962">IF(HN959="","",_xll.PBD(HN960,"HQ Country","","USD","",""))</f>
        <v/>
      </c>
      <c r="HO962" t="str" cm="1">
        <f t="array" ref="HO962">IF(HO959="","",_xll.PBD(HO960,"HQ Country","","USD","",""))</f>
        <v/>
      </c>
      <c r="HP962" t="str" cm="1">
        <f t="array" ref="HP962">IF(HP959="","",_xll.PBD(HP960,"HQ Country","","USD","",""))</f>
        <v/>
      </c>
      <c r="HQ962" t="str" cm="1">
        <f t="array" ref="HQ962">IF(HQ959="","",_xll.PBD(HQ960,"HQ Country","","USD","",""))</f>
        <v/>
      </c>
      <c r="HR962" t="str" cm="1">
        <f t="array" ref="HR962">IF(HR959="","",_xll.PBD(HR960,"HQ Country","","USD","",""))</f>
        <v/>
      </c>
      <c r="HS962" t="str" cm="1">
        <f t="array" ref="HS962">IF(HS959="","",_xll.PBD(HS960,"HQ Country","","USD","",""))</f>
        <v/>
      </c>
      <c r="HT962" t="str" cm="1">
        <f t="array" ref="HT962">IF(HT959="","",_xll.PBD(HT960,"HQ Country","","USD","",""))</f>
        <v/>
      </c>
      <c r="HU962" t="str" cm="1">
        <f t="array" ref="HU962">IF(HU959="","",_xll.PBD(HU960,"HQ Country","","USD","",""))</f>
        <v/>
      </c>
      <c r="HV962" t="str" cm="1">
        <f t="array" ref="HV962">IF(HV959="","",_xll.PBD(HV960,"HQ Country","","USD","",""))</f>
        <v/>
      </c>
      <c r="HW962" t="str" cm="1">
        <f t="array" ref="HW962">IF(HW959="","",_xll.PBD(HW960,"HQ Country","","USD","",""))</f>
        <v/>
      </c>
      <c r="HX962" t="str" cm="1">
        <f t="array" ref="HX962">IF(HX959="","",_xll.PBD(HX960,"HQ Country","","USD","",""))</f>
        <v/>
      </c>
      <c r="HY962" t="str" cm="1">
        <f t="array" ref="HY962">IF(HY959="","",_xll.PBD(HY960,"HQ Country","","USD","",""))</f>
        <v/>
      </c>
      <c r="HZ962" t="str" cm="1">
        <f t="array" ref="HZ962">IF(HZ959="","",_xll.PBD(HZ960,"HQ Country","","USD","",""))</f>
        <v/>
      </c>
      <c r="IA962" t="str" cm="1">
        <f t="array" ref="IA962">IF(IA959="","",_xll.PBD(IA960,"HQ Country","","USD","",""))</f>
        <v/>
      </c>
      <c r="IB962" t="str" cm="1">
        <f t="array" ref="IB962">IF(IB959="","",_xll.PBD(IB960,"HQ Country","","USD","",""))</f>
        <v/>
      </c>
      <c r="IC962" t="str" cm="1">
        <f t="array" ref="IC962">IF(IC959="","",_xll.PBD(IC960,"HQ Country","","USD","",""))</f>
        <v/>
      </c>
      <c r="ID962" t="str" cm="1">
        <f t="array" ref="ID962">IF(ID959="","",_xll.PBD(ID960,"HQ Country","","USD","",""))</f>
        <v/>
      </c>
      <c r="IE962" t="str" cm="1">
        <f t="array" ref="IE962">IF(IE959="","",_xll.PBD(IE960,"HQ Country","","USD","",""))</f>
        <v/>
      </c>
    </row>
    <row r="963" spans="2:239" x14ac:dyDescent="0.25">
      <c r="B963" t="s">
        <v>2729</v>
      </c>
      <c r="C963" t="str">
        <f t="shared" ref="C963:BN963" ca="1" si="372">IF(C959="","",IF(C962=$D$4,1,0))</f>
        <v/>
      </c>
      <c r="D963" t="str">
        <f t="shared" si="372"/>
        <v/>
      </c>
      <c r="E963" t="str">
        <f t="shared" si="372"/>
        <v/>
      </c>
      <c r="F963" t="str">
        <f t="shared" si="372"/>
        <v/>
      </c>
      <c r="G963" t="str">
        <f t="shared" si="372"/>
        <v/>
      </c>
      <c r="H963" t="str">
        <f t="shared" si="372"/>
        <v/>
      </c>
      <c r="I963" t="str">
        <f t="shared" si="372"/>
        <v/>
      </c>
      <c r="J963" t="str">
        <f t="shared" si="372"/>
        <v/>
      </c>
      <c r="K963" t="str">
        <f t="shared" si="372"/>
        <v/>
      </c>
      <c r="L963" t="str">
        <f t="shared" si="372"/>
        <v/>
      </c>
      <c r="M963" t="str">
        <f t="shared" si="372"/>
        <v/>
      </c>
      <c r="N963" t="str">
        <f t="shared" si="372"/>
        <v/>
      </c>
      <c r="O963" t="str">
        <f t="shared" si="372"/>
        <v/>
      </c>
      <c r="P963" t="str">
        <f t="shared" si="372"/>
        <v/>
      </c>
      <c r="Q963" t="str">
        <f t="shared" si="372"/>
        <v/>
      </c>
      <c r="R963" t="str">
        <f t="shared" si="372"/>
        <v/>
      </c>
      <c r="S963" t="str">
        <f t="shared" si="372"/>
        <v/>
      </c>
      <c r="T963" t="str">
        <f t="shared" si="372"/>
        <v/>
      </c>
      <c r="U963" t="str">
        <f t="shared" si="372"/>
        <v/>
      </c>
      <c r="V963" t="str">
        <f t="shared" si="372"/>
        <v/>
      </c>
      <c r="W963" t="str">
        <f t="shared" si="372"/>
        <v/>
      </c>
      <c r="X963" t="str">
        <f t="shared" si="372"/>
        <v/>
      </c>
      <c r="Y963" t="str">
        <f t="shared" si="372"/>
        <v/>
      </c>
      <c r="Z963" t="str">
        <f t="shared" si="372"/>
        <v/>
      </c>
      <c r="AA963" t="str">
        <f t="shared" si="372"/>
        <v/>
      </c>
      <c r="AB963" t="str">
        <f t="shared" si="372"/>
        <v/>
      </c>
      <c r="AC963" t="str">
        <f t="shared" si="372"/>
        <v/>
      </c>
      <c r="AD963" t="str">
        <f t="shared" si="372"/>
        <v/>
      </c>
      <c r="AE963" t="str">
        <f t="shared" si="372"/>
        <v/>
      </c>
      <c r="AF963" t="str">
        <f t="shared" si="372"/>
        <v/>
      </c>
      <c r="AG963" t="str">
        <f t="shared" si="372"/>
        <v/>
      </c>
      <c r="AH963" t="str">
        <f t="shared" si="372"/>
        <v/>
      </c>
      <c r="AI963" t="str">
        <f t="shared" si="372"/>
        <v/>
      </c>
      <c r="AJ963" t="str">
        <f t="shared" si="372"/>
        <v/>
      </c>
      <c r="AK963" t="str">
        <f t="shared" si="372"/>
        <v/>
      </c>
      <c r="AL963" t="str">
        <f t="shared" si="372"/>
        <v/>
      </c>
      <c r="AM963" t="str">
        <f t="shared" si="372"/>
        <v/>
      </c>
      <c r="AN963" t="str">
        <f t="shared" si="372"/>
        <v/>
      </c>
      <c r="AO963" t="str">
        <f t="shared" si="372"/>
        <v/>
      </c>
      <c r="AP963" t="str">
        <f t="shared" si="372"/>
        <v/>
      </c>
      <c r="AQ963" t="str">
        <f t="shared" si="372"/>
        <v/>
      </c>
      <c r="AR963" t="str">
        <f t="shared" si="372"/>
        <v/>
      </c>
      <c r="AS963" t="str">
        <f t="shared" si="372"/>
        <v/>
      </c>
      <c r="AT963" t="str">
        <f t="shared" si="372"/>
        <v/>
      </c>
      <c r="AU963" t="str">
        <f t="shared" si="372"/>
        <v/>
      </c>
      <c r="AV963" t="str">
        <f t="shared" si="372"/>
        <v/>
      </c>
      <c r="AW963" t="str">
        <f t="shared" si="372"/>
        <v/>
      </c>
      <c r="AX963" t="str">
        <f t="shared" si="372"/>
        <v/>
      </c>
      <c r="AY963" t="str">
        <f t="shared" si="372"/>
        <v/>
      </c>
      <c r="AZ963" t="str">
        <f t="shared" si="372"/>
        <v/>
      </c>
      <c r="BA963" t="str">
        <f t="shared" si="372"/>
        <v/>
      </c>
      <c r="BB963" t="str">
        <f t="shared" si="372"/>
        <v/>
      </c>
      <c r="BC963" t="str">
        <f t="shared" si="372"/>
        <v/>
      </c>
      <c r="BD963" t="str">
        <f t="shared" si="372"/>
        <v/>
      </c>
      <c r="BE963" t="str">
        <f t="shared" si="372"/>
        <v/>
      </c>
      <c r="BF963" t="str">
        <f t="shared" si="372"/>
        <v/>
      </c>
      <c r="BG963" t="str">
        <f t="shared" si="372"/>
        <v/>
      </c>
      <c r="BH963" t="str">
        <f t="shared" si="372"/>
        <v/>
      </c>
      <c r="BI963" t="str">
        <f t="shared" si="372"/>
        <v/>
      </c>
      <c r="BJ963" t="str">
        <f t="shared" si="372"/>
        <v/>
      </c>
      <c r="BK963" t="str">
        <f t="shared" si="372"/>
        <v/>
      </c>
      <c r="BL963" t="str">
        <f t="shared" si="372"/>
        <v/>
      </c>
      <c r="BM963" t="str">
        <f t="shared" si="372"/>
        <v/>
      </c>
      <c r="BN963" t="str">
        <f t="shared" si="372"/>
        <v/>
      </c>
      <c r="BO963" t="str">
        <f t="shared" ref="BO963:DZ963" si="373">IF(BO959="","",IF(BO962=$D$4,1,0))</f>
        <v/>
      </c>
      <c r="BP963" t="str">
        <f t="shared" si="373"/>
        <v/>
      </c>
      <c r="BQ963" t="str">
        <f t="shared" si="373"/>
        <v/>
      </c>
      <c r="BR963" t="str">
        <f t="shared" si="373"/>
        <v/>
      </c>
      <c r="BS963" t="str">
        <f t="shared" si="373"/>
        <v/>
      </c>
      <c r="BT963" t="str">
        <f t="shared" si="373"/>
        <v/>
      </c>
      <c r="BU963" t="str">
        <f t="shared" si="373"/>
        <v/>
      </c>
      <c r="BV963" t="str">
        <f t="shared" si="373"/>
        <v/>
      </c>
      <c r="BW963" t="str">
        <f t="shared" si="373"/>
        <v/>
      </c>
      <c r="BX963" t="str">
        <f t="shared" si="373"/>
        <v/>
      </c>
      <c r="BY963" t="str">
        <f t="shared" si="373"/>
        <v/>
      </c>
      <c r="BZ963" t="str">
        <f t="shared" si="373"/>
        <v/>
      </c>
      <c r="CA963" t="str">
        <f t="shared" si="373"/>
        <v/>
      </c>
      <c r="CB963" t="str">
        <f t="shared" si="373"/>
        <v/>
      </c>
      <c r="CC963" t="str">
        <f t="shared" si="373"/>
        <v/>
      </c>
      <c r="CD963" t="str">
        <f t="shared" si="373"/>
        <v/>
      </c>
      <c r="CE963" t="str">
        <f t="shared" si="373"/>
        <v/>
      </c>
      <c r="CF963" t="str">
        <f t="shared" si="373"/>
        <v/>
      </c>
      <c r="CG963" t="str">
        <f t="shared" si="373"/>
        <v/>
      </c>
      <c r="CH963" t="str">
        <f t="shared" si="373"/>
        <v/>
      </c>
      <c r="CI963" t="str">
        <f t="shared" si="373"/>
        <v/>
      </c>
      <c r="CJ963" t="str">
        <f t="shared" si="373"/>
        <v/>
      </c>
      <c r="CK963" t="str">
        <f t="shared" si="373"/>
        <v/>
      </c>
      <c r="CL963" t="str">
        <f t="shared" si="373"/>
        <v/>
      </c>
      <c r="CM963" t="str">
        <f t="shared" si="373"/>
        <v/>
      </c>
      <c r="CN963" t="str">
        <f t="shared" si="373"/>
        <v/>
      </c>
      <c r="CO963" t="str">
        <f t="shared" si="373"/>
        <v/>
      </c>
      <c r="CP963" t="str">
        <f t="shared" si="373"/>
        <v/>
      </c>
      <c r="CQ963" t="str">
        <f t="shared" si="373"/>
        <v/>
      </c>
      <c r="CR963" t="str">
        <f t="shared" si="373"/>
        <v/>
      </c>
      <c r="CS963" t="str">
        <f t="shared" si="373"/>
        <v/>
      </c>
      <c r="CT963" t="str">
        <f t="shared" si="373"/>
        <v/>
      </c>
      <c r="CU963" t="str">
        <f t="shared" si="373"/>
        <v/>
      </c>
      <c r="CV963" t="str">
        <f t="shared" si="373"/>
        <v/>
      </c>
      <c r="CW963" t="str">
        <f t="shared" si="373"/>
        <v/>
      </c>
      <c r="CX963" t="str">
        <f t="shared" si="373"/>
        <v/>
      </c>
      <c r="CY963" t="str">
        <f t="shared" si="373"/>
        <v/>
      </c>
      <c r="CZ963" t="str">
        <f t="shared" si="373"/>
        <v/>
      </c>
      <c r="DA963" t="str">
        <f t="shared" si="373"/>
        <v/>
      </c>
      <c r="DB963" t="str">
        <f t="shared" si="373"/>
        <v/>
      </c>
      <c r="DC963" t="str">
        <f t="shared" si="373"/>
        <v/>
      </c>
      <c r="DD963" t="str">
        <f t="shared" si="373"/>
        <v/>
      </c>
      <c r="DE963" t="str">
        <f t="shared" si="373"/>
        <v/>
      </c>
      <c r="DF963" t="str">
        <f t="shared" si="373"/>
        <v/>
      </c>
      <c r="DG963" t="str">
        <f t="shared" si="373"/>
        <v/>
      </c>
      <c r="DH963" t="str">
        <f t="shared" si="373"/>
        <v/>
      </c>
      <c r="DI963" t="str">
        <f t="shared" si="373"/>
        <v/>
      </c>
      <c r="DJ963" t="str">
        <f t="shared" si="373"/>
        <v/>
      </c>
      <c r="DK963" t="str">
        <f t="shared" si="373"/>
        <v/>
      </c>
      <c r="DL963" t="str">
        <f t="shared" si="373"/>
        <v/>
      </c>
      <c r="DM963" t="str">
        <f t="shared" si="373"/>
        <v/>
      </c>
      <c r="DN963" t="str">
        <f t="shared" si="373"/>
        <v/>
      </c>
      <c r="DO963" t="str">
        <f t="shared" si="373"/>
        <v/>
      </c>
      <c r="DP963" t="str">
        <f t="shared" si="373"/>
        <v/>
      </c>
      <c r="DQ963" t="str">
        <f t="shared" si="373"/>
        <v/>
      </c>
      <c r="DR963" t="str">
        <f t="shared" si="373"/>
        <v/>
      </c>
      <c r="DS963" t="str">
        <f t="shared" si="373"/>
        <v/>
      </c>
      <c r="DT963" t="str">
        <f t="shared" si="373"/>
        <v/>
      </c>
      <c r="DU963" t="str">
        <f t="shared" si="373"/>
        <v/>
      </c>
      <c r="DV963" t="str">
        <f t="shared" si="373"/>
        <v/>
      </c>
      <c r="DW963" t="str">
        <f t="shared" si="373"/>
        <v/>
      </c>
      <c r="DX963" t="str">
        <f t="shared" si="373"/>
        <v/>
      </c>
      <c r="DY963" t="str">
        <f t="shared" si="373"/>
        <v/>
      </c>
      <c r="DZ963" t="str">
        <f t="shared" si="373"/>
        <v/>
      </c>
      <c r="EA963" t="str">
        <f t="shared" ref="EA963:GL963" si="374">IF(EA959="","",IF(EA962=$D$4,1,0))</f>
        <v/>
      </c>
      <c r="EB963" t="str">
        <f t="shared" si="374"/>
        <v/>
      </c>
      <c r="EC963" t="str">
        <f t="shared" si="374"/>
        <v/>
      </c>
      <c r="ED963" t="str">
        <f t="shared" si="374"/>
        <v/>
      </c>
      <c r="EE963" t="str">
        <f t="shared" si="374"/>
        <v/>
      </c>
      <c r="EF963" t="str">
        <f t="shared" si="374"/>
        <v/>
      </c>
      <c r="EG963" t="str">
        <f t="shared" si="374"/>
        <v/>
      </c>
      <c r="EH963" t="str">
        <f t="shared" si="374"/>
        <v/>
      </c>
      <c r="EI963" t="str">
        <f t="shared" si="374"/>
        <v/>
      </c>
      <c r="EJ963" t="str">
        <f t="shared" si="374"/>
        <v/>
      </c>
      <c r="EK963" t="str">
        <f t="shared" si="374"/>
        <v/>
      </c>
      <c r="EL963" t="str">
        <f t="shared" si="374"/>
        <v/>
      </c>
      <c r="EM963" t="str">
        <f t="shared" si="374"/>
        <v/>
      </c>
      <c r="EN963" t="str">
        <f t="shared" si="374"/>
        <v/>
      </c>
      <c r="EO963" t="str">
        <f t="shared" si="374"/>
        <v/>
      </c>
      <c r="EP963" t="str">
        <f t="shared" si="374"/>
        <v/>
      </c>
      <c r="EQ963" t="str">
        <f t="shared" si="374"/>
        <v/>
      </c>
      <c r="ER963" t="str">
        <f t="shared" si="374"/>
        <v/>
      </c>
      <c r="ES963" t="str">
        <f t="shared" si="374"/>
        <v/>
      </c>
      <c r="ET963" t="str">
        <f t="shared" si="374"/>
        <v/>
      </c>
      <c r="EU963" t="str">
        <f t="shared" si="374"/>
        <v/>
      </c>
      <c r="EV963" t="str">
        <f t="shared" si="374"/>
        <v/>
      </c>
      <c r="EW963" t="str">
        <f t="shared" si="374"/>
        <v/>
      </c>
      <c r="EX963" t="str">
        <f t="shared" si="374"/>
        <v/>
      </c>
      <c r="EY963" t="str">
        <f t="shared" si="374"/>
        <v/>
      </c>
      <c r="EZ963" t="str">
        <f t="shared" si="374"/>
        <v/>
      </c>
      <c r="FA963" t="str">
        <f t="shared" si="374"/>
        <v/>
      </c>
      <c r="FB963" t="str">
        <f t="shared" si="374"/>
        <v/>
      </c>
      <c r="FC963" t="str">
        <f t="shared" si="374"/>
        <v/>
      </c>
      <c r="FD963" t="str">
        <f t="shared" si="374"/>
        <v/>
      </c>
      <c r="FE963" t="str">
        <f t="shared" si="374"/>
        <v/>
      </c>
      <c r="FF963" t="str">
        <f t="shared" si="374"/>
        <v/>
      </c>
      <c r="FG963" t="str">
        <f t="shared" si="374"/>
        <v/>
      </c>
      <c r="FH963" t="str">
        <f t="shared" si="374"/>
        <v/>
      </c>
      <c r="FI963" t="str">
        <f t="shared" si="374"/>
        <v/>
      </c>
      <c r="FJ963" t="str">
        <f t="shared" si="374"/>
        <v/>
      </c>
      <c r="FK963" t="str">
        <f t="shared" si="374"/>
        <v/>
      </c>
      <c r="FL963" t="str">
        <f t="shared" si="374"/>
        <v/>
      </c>
      <c r="FM963" t="str">
        <f t="shared" si="374"/>
        <v/>
      </c>
      <c r="FN963" t="str">
        <f t="shared" si="374"/>
        <v/>
      </c>
      <c r="FO963" t="str">
        <f t="shared" si="374"/>
        <v/>
      </c>
      <c r="FP963" t="str">
        <f t="shared" si="374"/>
        <v/>
      </c>
      <c r="FQ963" t="str">
        <f t="shared" si="374"/>
        <v/>
      </c>
      <c r="FR963" t="str">
        <f t="shared" si="374"/>
        <v/>
      </c>
      <c r="FS963" t="str">
        <f t="shared" si="374"/>
        <v/>
      </c>
      <c r="FT963" t="str">
        <f t="shared" si="374"/>
        <v/>
      </c>
      <c r="FU963" t="str">
        <f t="shared" si="374"/>
        <v/>
      </c>
      <c r="FV963" t="str">
        <f t="shared" si="374"/>
        <v/>
      </c>
      <c r="FW963" t="str">
        <f t="shared" si="374"/>
        <v/>
      </c>
      <c r="FX963" t="str">
        <f t="shared" si="374"/>
        <v/>
      </c>
      <c r="FY963" t="str">
        <f t="shared" si="374"/>
        <v/>
      </c>
      <c r="FZ963" t="str">
        <f t="shared" si="374"/>
        <v/>
      </c>
      <c r="GA963" t="str">
        <f t="shared" si="374"/>
        <v/>
      </c>
      <c r="GB963" t="str">
        <f t="shared" si="374"/>
        <v/>
      </c>
      <c r="GC963" t="str">
        <f t="shared" si="374"/>
        <v/>
      </c>
      <c r="GD963" t="str">
        <f t="shared" si="374"/>
        <v/>
      </c>
      <c r="GE963" t="str">
        <f t="shared" si="374"/>
        <v/>
      </c>
      <c r="GF963" t="str">
        <f t="shared" si="374"/>
        <v/>
      </c>
      <c r="GG963" t="str">
        <f t="shared" si="374"/>
        <v/>
      </c>
      <c r="GH963" t="str">
        <f t="shared" si="374"/>
        <v/>
      </c>
      <c r="GI963" t="str">
        <f t="shared" si="374"/>
        <v/>
      </c>
      <c r="GJ963" t="str">
        <f t="shared" si="374"/>
        <v/>
      </c>
      <c r="GK963" t="str">
        <f t="shared" si="374"/>
        <v/>
      </c>
      <c r="GL963" t="str">
        <f t="shared" si="374"/>
        <v/>
      </c>
      <c r="GM963" t="str">
        <f t="shared" ref="GM963:IE963" si="375">IF(GM959="","",IF(GM962=$D$4,1,0))</f>
        <v/>
      </c>
      <c r="GN963" t="str">
        <f t="shared" si="375"/>
        <v/>
      </c>
      <c r="GO963" t="str">
        <f t="shared" si="375"/>
        <v/>
      </c>
      <c r="GP963" t="str">
        <f t="shared" si="375"/>
        <v/>
      </c>
      <c r="GQ963" t="str">
        <f t="shared" si="375"/>
        <v/>
      </c>
      <c r="GR963" t="str">
        <f t="shared" si="375"/>
        <v/>
      </c>
      <c r="GS963" t="str">
        <f t="shared" si="375"/>
        <v/>
      </c>
      <c r="GT963" t="str">
        <f t="shared" si="375"/>
        <v/>
      </c>
      <c r="GU963" t="str">
        <f t="shared" si="375"/>
        <v/>
      </c>
      <c r="GV963" t="str">
        <f t="shared" si="375"/>
        <v/>
      </c>
      <c r="GW963" t="str">
        <f t="shared" si="375"/>
        <v/>
      </c>
      <c r="GX963" t="str">
        <f t="shared" si="375"/>
        <v/>
      </c>
      <c r="GY963" t="str">
        <f t="shared" si="375"/>
        <v/>
      </c>
      <c r="GZ963" t="str">
        <f t="shared" si="375"/>
        <v/>
      </c>
      <c r="HA963" t="str">
        <f t="shared" si="375"/>
        <v/>
      </c>
      <c r="HB963" t="str">
        <f t="shared" si="375"/>
        <v/>
      </c>
      <c r="HC963" t="str">
        <f t="shared" si="375"/>
        <v/>
      </c>
      <c r="HD963" t="str">
        <f t="shared" si="375"/>
        <v/>
      </c>
      <c r="HE963" t="str">
        <f t="shared" si="375"/>
        <v/>
      </c>
      <c r="HF963" t="str">
        <f t="shared" si="375"/>
        <v/>
      </c>
      <c r="HG963" t="str">
        <f t="shared" si="375"/>
        <v/>
      </c>
      <c r="HH963" t="str">
        <f t="shared" si="375"/>
        <v/>
      </c>
      <c r="HI963" t="str">
        <f t="shared" si="375"/>
        <v/>
      </c>
      <c r="HJ963" t="str">
        <f t="shared" si="375"/>
        <v/>
      </c>
      <c r="HK963" t="str">
        <f t="shared" si="375"/>
        <v/>
      </c>
      <c r="HL963" t="str">
        <f t="shared" si="375"/>
        <v/>
      </c>
      <c r="HM963" t="str">
        <f t="shared" si="375"/>
        <v/>
      </c>
      <c r="HN963" t="str">
        <f t="shared" si="375"/>
        <v/>
      </c>
      <c r="HO963" t="str">
        <f t="shared" si="375"/>
        <v/>
      </c>
      <c r="HP963" t="str">
        <f t="shared" si="375"/>
        <v/>
      </c>
      <c r="HQ963" t="str">
        <f t="shared" si="375"/>
        <v/>
      </c>
      <c r="HR963" t="str">
        <f t="shared" si="375"/>
        <v/>
      </c>
      <c r="HS963" t="str">
        <f t="shared" si="375"/>
        <v/>
      </c>
      <c r="HT963" t="str">
        <f t="shared" si="375"/>
        <v/>
      </c>
      <c r="HU963" t="str">
        <f t="shared" si="375"/>
        <v/>
      </c>
      <c r="HV963" t="str">
        <f t="shared" si="375"/>
        <v/>
      </c>
      <c r="HW963" t="str">
        <f t="shared" si="375"/>
        <v/>
      </c>
      <c r="HX963" t="str">
        <f t="shared" si="375"/>
        <v/>
      </c>
      <c r="HY963" t="str">
        <f t="shared" si="375"/>
        <v/>
      </c>
      <c r="HZ963" t="str">
        <f t="shared" si="375"/>
        <v/>
      </c>
      <c r="IA963" t="str">
        <f t="shared" si="375"/>
        <v/>
      </c>
      <c r="IB963" t="str">
        <f t="shared" si="375"/>
        <v/>
      </c>
      <c r="IC963" t="str">
        <f t="shared" si="375"/>
        <v/>
      </c>
      <c r="ID963" t="str">
        <f t="shared" si="375"/>
        <v/>
      </c>
      <c r="IE963" t="str">
        <f t="shared" si="375"/>
        <v/>
      </c>
    </row>
    <row r="964" spans="2:239" x14ac:dyDescent="0.25">
      <c r="B964" t="s">
        <v>2716</v>
      </c>
      <c r="C964" t="str" cm="1">
        <f t="array" aca="1" ref="C964" ca="1">IF(C959="","",_xll.PBD(C960,"Primary Industry Group","","USD","",""))</f>
        <v/>
      </c>
      <c r="D964" t="str" cm="1">
        <f t="array" ref="D964">IF(D959="","",_xll.PBD(D960,"Primary Industry Group","","USD","",""))</f>
        <v/>
      </c>
      <c r="E964" t="str" cm="1">
        <f t="array" ref="E964">IF(E959="","",_xll.PBD(E960,"Primary Industry Group","","USD","",""))</f>
        <v/>
      </c>
      <c r="F964" t="str" cm="1">
        <f t="array" ref="F964">IF(F959="","",_xll.PBD(F960,"Primary Industry Group","","USD","",""))</f>
        <v/>
      </c>
      <c r="G964" t="str" cm="1">
        <f t="array" ref="G964">IF(G959="","",_xll.PBD(G960,"Primary Industry Group","","USD","",""))</f>
        <v/>
      </c>
      <c r="H964" t="str" cm="1">
        <f t="array" ref="H964">IF(H959="","",_xll.PBD(H960,"Primary Industry Group","","USD","",""))</f>
        <v/>
      </c>
      <c r="I964" t="str" cm="1">
        <f t="array" ref="I964">IF(I959="","",_xll.PBD(I960,"Primary Industry Group","","USD","",""))</f>
        <v/>
      </c>
      <c r="J964" t="str" cm="1">
        <f t="array" ref="J964">IF(J959="","",_xll.PBD(J960,"Primary Industry Group","","USD","",""))</f>
        <v/>
      </c>
      <c r="K964" t="str" cm="1">
        <f t="array" ref="K964">IF(K959="","",_xll.PBD(K960,"Primary Industry Group","","USD","",""))</f>
        <v/>
      </c>
      <c r="L964" t="str" cm="1">
        <f t="array" ref="L964">IF(L959="","",_xll.PBD(L960,"Primary Industry Group","","USD","",""))</f>
        <v/>
      </c>
      <c r="M964" t="str" cm="1">
        <f t="array" ref="M964">IF(M959="","",_xll.PBD(M960,"Primary Industry Group","","USD","",""))</f>
        <v/>
      </c>
      <c r="N964" t="str" cm="1">
        <f t="array" ref="N964">IF(N959="","",_xll.PBD(N960,"Primary Industry Group","","USD","",""))</f>
        <v/>
      </c>
      <c r="O964" t="str" cm="1">
        <f t="array" ref="O964">IF(O959="","",_xll.PBD(O960,"Primary Industry Group","","USD","",""))</f>
        <v/>
      </c>
      <c r="P964" t="str" cm="1">
        <f t="array" ref="P964">IF(P959="","",_xll.PBD(P960,"Primary Industry Group","","USD","",""))</f>
        <v/>
      </c>
      <c r="Q964" t="str" cm="1">
        <f t="array" ref="Q964">IF(Q959="","",_xll.PBD(Q960,"Primary Industry Group","","USD","",""))</f>
        <v/>
      </c>
      <c r="R964" t="str" cm="1">
        <f t="array" ref="R964">IF(R959="","",_xll.PBD(R960,"Primary Industry Group","","USD","",""))</f>
        <v/>
      </c>
      <c r="S964" t="str" cm="1">
        <f t="array" ref="S964">IF(S959="","",_xll.PBD(S960,"Primary Industry Group","","USD","",""))</f>
        <v/>
      </c>
      <c r="T964" t="str" cm="1">
        <f t="array" ref="T964">IF(T959="","",_xll.PBD(T960,"Primary Industry Group","","USD","",""))</f>
        <v/>
      </c>
      <c r="U964" t="str" cm="1">
        <f t="array" ref="U964">IF(U959="","",_xll.PBD(U960,"Primary Industry Group","","USD","",""))</f>
        <v/>
      </c>
      <c r="V964" t="str" cm="1">
        <f t="array" ref="V964">IF(V959="","",_xll.PBD(V960,"Primary Industry Group","","USD","",""))</f>
        <v/>
      </c>
      <c r="W964" t="str" cm="1">
        <f t="array" ref="W964">IF(W959="","",_xll.PBD(W960,"Primary Industry Group","","USD","",""))</f>
        <v/>
      </c>
      <c r="X964" t="str" cm="1">
        <f t="array" ref="X964">IF(X959="","",_xll.PBD(X960,"Primary Industry Group","","USD","",""))</f>
        <v/>
      </c>
      <c r="Y964" t="str" cm="1">
        <f t="array" ref="Y964">IF(Y959="","",_xll.PBD(Y960,"Primary Industry Group","","USD","",""))</f>
        <v/>
      </c>
      <c r="Z964" t="str" cm="1">
        <f t="array" ref="Z964">IF(Z959="","",_xll.PBD(Z960,"Primary Industry Group","","USD","",""))</f>
        <v/>
      </c>
      <c r="AA964" t="str" cm="1">
        <f t="array" ref="AA964">IF(AA959="","",_xll.PBD(AA960,"Primary Industry Group","","USD","",""))</f>
        <v/>
      </c>
      <c r="AB964" t="str" cm="1">
        <f t="array" ref="AB964">IF(AB959="","",_xll.PBD(AB960,"Primary Industry Group","","USD","",""))</f>
        <v/>
      </c>
      <c r="AC964" t="str" cm="1">
        <f t="array" ref="AC964">IF(AC959="","",_xll.PBD(AC960,"Primary Industry Group","","USD","",""))</f>
        <v/>
      </c>
      <c r="AD964" t="str" cm="1">
        <f t="array" ref="AD964">IF(AD959="","",_xll.PBD(AD960,"Primary Industry Group","","USD","",""))</f>
        <v/>
      </c>
      <c r="AE964" t="str" cm="1">
        <f t="array" ref="AE964">IF(AE959="","",_xll.PBD(AE960,"Primary Industry Group","","USD","",""))</f>
        <v/>
      </c>
      <c r="AF964" t="str" cm="1">
        <f t="array" ref="AF964">IF(AF959="","",_xll.PBD(AF960,"Primary Industry Group","","USD","",""))</f>
        <v/>
      </c>
      <c r="AG964" t="str" cm="1">
        <f t="array" ref="AG964">IF(AG959="","",_xll.PBD(AG960,"Primary Industry Group","","USD","",""))</f>
        <v/>
      </c>
      <c r="AH964" t="str" cm="1">
        <f t="array" ref="AH964">IF(AH959="","",_xll.PBD(AH960,"Primary Industry Group","","USD","",""))</f>
        <v/>
      </c>
      <c r="AI964" t="str" cm="1">
        <f t="array" ref="AI964">IF(AI959="","",_xll.PBD(AI960,"Primary Industry Group","","USD","",""))</f>
        <v/>
      </c>
      <c r="AJ964" t="str" cm="1">
        <f t="array" ref="AJ964">IF(AJ959="","",_xll.PBD(AJ960,"Primary Industry Group","","USD","",""))</f>
        <v/>
      </c>
      <c r="AK964" t="str" cm="1">
        <f t="array" ref="AK964">IF(AK959="","",_xll.PBD(AK960,"Primary Industry Group","","USD","",""))</f>
        <v/>
      </c>
      <c r="AL964" t="str" cm="1">
        <f t="array" ref="AL964">IF(AL959="","",_xll.PBD(AL960,"Primary Industry Group","","USD","",""))</f>
        <v/>
      </c>
      <c r="AM964" t="str" cm="1">
        <f t="array" ref="AM964">IF(AM959="","",_xll.PBD(AM960,"Primary Industry Group","","USD","",""))</f>
        <v/>
      </c>
      <c r="AN964" t="str" cm="1">
        <f t="array" ref="AN964">IF(AN959="","",_xll.PBD(AN960,"Primary Industry Group","","USD","",""))</f>
        <v/>
      </c>
      <c r="AO964" t="str" cm="1">
        <f t="array" ref="AO964">IF(AO959="","",_xll.PBD(AO960,"Primary Industry Group","","USD","",""))</f>
        <v/>
      </c>
      <c r="AP964" t="str" cm="1">
        <f t="array" ref="AP964">IF(AP959="","",_xll.PBD(AP960,"Primary Industry Group","","USD","",""))</f>
        <v/>
      </c>
      <c r="AQ964" t="str" cm="1">
        <f t="array" ref="AQ964">IF(AQ959="","",_xll.PBD(AQ960,"Primary Industry Group","","USD","",""))</f>
        <v/>
      </c>
      <c r="AR964" t="str" cm="1">
        <f t="array" ref="AR964">IF(AR959="","",_xll.PBD(AR960,"Primary Industry Group","","USD","",""))</f>
        <v/>
      </c>
      <c r="AS964" t="str" cm="1">
        <f t="array" ref="AS964">IF(AS959="","",_xll.PBD(AS960,"Primary Industry Group","","USD","",""))</f>
        <v/>
      </c>
      <c r="AT964" t="str" cm="1">
        <f t="array" ref="AT964">IF(AT959="","",_xll.PBD(AT960,"Primary Industry Group","","USD","",""))</f>
        <v/>
      </c>
      <c r="AU964" t="str" cm="1">
        <f t="array" ref="AU964">IF(AU959="","",_xll.PBD(AU960,"Primary Industry Group","","USD","",""))</f>
        <v/>
      </c>
      <c r="AV964" t="str" cm="1">
        <f t="array" ref="AV964">IF(AV959="","",_xll.PBD(AV960,"Primary Industry Group","","USD","",""))</f>
        <v/>
      </c>
      <c r="AW964" t="str" cm="1">
        <f t="array" ref="AW964">IF(AW959="","",_xll.PBD(AW960,"Primary Industry Group","","USD","",""))</f>
        <v/>
      </c>
      <c r="AX964" t="str" cm="1">
        <f t="array" ref="AX964">IF(AX959="","",_xll.PBD(AX960,"Primary Industry Group","","USD","",""))</f>
        <v/>
      </c>
      <c r="AY964" t="str" cm="1">
        <f t="array" ref="AY964">IF(AY959="","",_xll.PBD(AY960,"Primary Industry Group","","USD","",""))</f>
        <v/>
      </c>
      <c r="AZ964" t="str" cm="1">
        <f t="array" ref="AZ964">IF(AZ959="","",_xll.PBD(AZ960,"Primary Industry Group","","USD","",""))</f>
        <v/>
      </c>
      <c r="BA964" t="str" cm="1">
        <f t="array" ref="BA964">IF(BA959="","",_xll.PBD(BA960,"Primary Industry Group","","USD","",""))</f>
        <v/>
      </c>
      <c r="BB964" t="str" cm="1">
        <f t="array" ref="BB964">IF(BB959="","",_xll.PBD(BB960,"Primary Industry Group","","USD","",""))</f>
        <v/>
      </c>
      <c r="BC964" t="str" cm="1">
        <f t="array" ref="BC964">IF(BC959="","",_xll.PBD(BC960,"Primary Industry Group","","USD","",""))</f>
        <v/>
      </c>
      <c r="BD964" t="str" cm="1">
        <f t="array" ref="BD964">IF(BD959="","",_xll.PBD(BD960,"Primary Industry Group","","USD","",""))</f>
        <v/>
      </c>
      <c r="BE964" t="str" cm="1">
        <f t="array" ref="BE964">IF(BE959="","",_xll.PBD(BE960,"Primary Industry Group","","USD","",""))</f>
        <v/>
      </c>
      <c r="BF964" t="str" cm="1">
        <f t="array" ref="BF964">IF(BF959="","",_xll.PBD(BF960,"Primary Industry Group","","USD","",""))</f>
        <v/>
      </c>
      <c r="BG964" t="str" cm="1">
        <f t="array" ref="BG964">IF(BG959="","",_xll.PBD(BG960,"Primary Industry Group","","USD","",""))</f>
        <v/>
      </c>
      <c r="BH964" t="str" cm="1">
        <f t="array" ref="BH964">IF(BH959="","",_xll.PBD(BH960,"Primary Industry Group","","USD","",""))</f>
        <v/>
      </c>
      <c r="BI964" t="str" cm="1">
        <f t="array" ref="BI964">IF(BI959="","",_xll.PBD(BI960,"Primary Industry Group","","USD","",""))</f>
        <v/>
      </c>
      <c r="BJ964" t="str" cm="1">
        <f t="array" ref="BJ964">IF(BJ959="","",_xll.PBD(BJ960,"Primary Industry Group","","USD","",""))</f>
        <v/>
      </c>
      <c r="BK964" t="str" cm="1">
        <f t="array" ref="BK964">IF(BK959="","",_xll.PBD(BK960,"Primary Industry Group","","USD","",""))</f>
        <v/>
      </c>
      <c r="BL964" t="str" cm="1">
        <f t="array" ref="BL964">IF(BL959="","",_xll.PBD(BL960,"Primary Industry Group","","USD","",""))</f>
        <v/>
      </c>
      <c r="BM964" t="str" cm="1">
        <f t="array" ref="BM964">IF(BM959="","",_xll.PBD(BM960,"Primary Industry Group","","USD","",""))</f>
        <v/>
      </c>
      <c r="BN964" t="str" cm="1">
        <f t="array" ref="BN964">IF(BN959="","",_xll.PBD(BN960,"Primary Industry Group","","USD","",""))</f>
        <v/>
      </c>
      <c r="BO964" t="str" cm="1">
        <f t="array" ref="BO964">IF(BO959="","",_xll.PBD(BO960,"Primary Industry Group","","USD","",""))</f>
        <v/>
      </c>
      <c r="BP964" t="str" cm="1">
        <f t="array" ref="BP964">IF(BP959="","",_xll.PBD(BP960,"Primary Industry Group","","USD","",""))</f>
        <v/>
      </c>
      <c r="BQ964" t="str" cm="1">
        <f t="array" ref="BQ964">IF(BQ959="","",_xll.PBD(BQ960,"Primary Industry Group","","USD","",""))</f>
        <v/>
      </c>
      <c r="BR964" t="str" cm="1">
        <f t="array" ref="BR964">IF(BR959="","",_xll.PBD(BR960,"Primary Industry Group","","USD","",""))</f>
        <v/>
      </c>
      <c r="BS964" t="str" cm="1">
        <f t="array" ref="BS964">IF(BS959="","",_xll.PBD(BS960,"Primary Industry Group","","USD","",""))</f>
        <v/>
      </c>
      <c r="BT964" t="str" cm="1">
        <f t="array" ref="BT964">IF(BT959="","",_xll.PBD(BT960,"Primary Industry Group","","USD","",""))</f>
        <v/>
      </c>
      <c r="BU964" t="str" cm="1">
        <f t="array" ref="BU964">IF(BU959="","",_xll.PBD(BU960,"Primary Industry Group","","USD","",""))</f>
        <v/>
      </c>
      <c r="BV964" t="str" cm="1">
        <f t="array" ref="BV964">IF(BV959="","",_xll.PBD(BV960,"Primary Industry Group","","USD","",""))</f>
        <v/>
      </c>
      <c r="BW964" t="str" cm="1">
        <f t="array" ref="BW964">IF(BW959="","",_xll.PBD(BW960,"Primary Industry Group","","USD","",""))</f>
        <v/>
      </c>
      <c r="BX964" t="str" cm="1">
        <f t="array" ref="BX964">IF(BX959="","",_xll.PBD(BX960,"Primary Industry Group","","USD","",""))</f>
        <v/>
      </c>
      <c r="BY964" t="str" cm="1">
        <f t="array" ref="BY964">IF(BY959="","",_xll.PBD(BY960,"Primary Industry Group","","USD","",""))</f>
        <v/>
      </c>
      <c r="BZ964" t="str" cm="1">
        <f t="array" ref="BZ964">IF(BZ959="","",_xll.PBD(BZ960,"Primary Industry Group","","USD","",""))</f>
        <v/>
      </c>
      <c r="CA964" t="str" cm="1">
        <f t="array" ref="CA964">IF(CA959="","",_xll.PBD(CA960,"Primary Industry Group","","USD","",""))</f>
        <v/>
      </c>
      <c r="CB964" t="str" cm="1">
        <f t="array" ref="CB964">IF(CB959="","",_xll.PBD(CB960,"Primary Industry Group","","USD","",""))</f>
        <v/>
      </c>
      <c r="CC964" t="str" cm="1">
        <f t="array" ref="CC964">IF(CC959="","",_xll.PBD(CC960,"Primary Industry Group","","USD","",""))</f>
        <v/>
      </c>
      <c r="CD964" t="str" cm="1">
        <f t="array" ref="CD964">IF(CD959="","",_xll.PBD(CD960,"Primary Industry Group","","USD","",""))</f>
        <v/>
      </c>
      <c r="CE964" t="str" cm="1">
        <f t="array" ref="CE964">IF(CE959="","",_xll.PBD(CE960,"Primary Industry Group","","USD","",""))</f>
        <v/>
      </c>
      <c r="CF964" t="str" cm="1">
        <f t="array" ref="CF964">IF(CF959="","",_xll.PBD(CF960,"Primary Industry Group","","USD","",""))</f>
        <v/>
      </c>
      <c r="CG964" t="str" cm="1">
        <f t="array" ref="CG964">IF(CG959="","",_xll.PBD(CG960,"Primary Industry Group","","USD","",""))</f>
        <v/>
      </c>
      <c r="CH964" t="str" cm="1">
        <f t="array" ref="CH964">IF(CH959="","",_xll.PBD(CH960,"Primary Industry Group","","USD","",""))</f>
        <v/>
      </c>
      <c r="CI964" t="str" cm="1">
        <f t="array" ref="CI964">IF(CI959="","",_xll.PBD(CI960,"Primary Industry Group","","USD","",""))</f>
        <v/>
      </c>
      <c r="CJ964" t="str" cm="1">
        <f t="array" ref="CJ964">IF(CJ959="","",_xll.PBD(CJ960,"Primary Industry Group","","USD","",""))</f>
        <v/>
      </c>
      <c r="CK964" t="str" cm="1">
        <f t="array" ref="CK964">IF(CK959="","",_xll.PBD(CK960,"Primary Industry Group","","USD","",""))</f>
        <v/>
      </c>
      <c r="CL964" t="str" cm="1">
        <f t="array" ref="CL964">IF(CL959="","",_xll.PBD(CL960,"Primary Industry Group","","USD","",""))</f>
        <v/>
      </c>
      <c r="CM964" t="str" cm="1">
        <f t="array" ref="CM964">IF(CM959="","",_xll.PBD(CM960,"Primary Industry Group","","USD","",""))</f>
        <v/>
      </c>
      <c r="CN964" t="str" cm="1">
        <f t="array" ref="CN964">IF(CN959="","",_xll.PBD(CN960,"Primary Industry Group","","USD","",""))</f>
        <v/>
      </c>
      <c r="CO964" t="str" cm="1">
        <f t="array" ref="CO964">IF(CO959="","",_xll.PBD(CO960,"Primary Industry Group","","USD","",""))</f>
        <v/>
      </c>
      <c r="CP964" t="str" cm="1">
        <f t="array" ref="CP964">IF(CP959="","",_xll.PBD(CP960,"Primary Industry Group","","USD","",""))</f>
        <v/>
      </c>
      <c r="CQ964" t="str" cm="1">
        <f t="array" ref="CQ964">IF(CQ959="","",_xll.PBD(CQ960,"Primary Industry Group","","USD","",""))</f>
        <v/>
      </c>
      <c r="CR964" t="str" cm="1">
        <f t="array" ref="CR964">IF(CR959="","",_xll.PBD(CR960,"Primary Industry Group","","USD","",""))</f>
        <v/>
      </c>
      <c r="CS964" t="str" cm="1">
        <f t="array" ref="CS964">IF(CS959="","",_xll.PBD(CS960,"Primary Industry Group","","USD","",""))</f>
        <v/>
      </c>
      <c r="CT964" t="str" cm="1">
        <f t="array" ref="CT964">IF(CT959="","",_xll.PBD(CT960,"Primary Industry Group","","USD","",""))</f>
        <v/>
      </c>
      <c r="CU964" t="str" cm="1">
        <f t="array" ref="CU964">IF(CU959="","",_xll.PBD(CU960,"Primary Industry Group","","USD","",""))</f>
        <v/>
      </c>
      <c r="CV964" t="str" cm="1">
        <f t="array" ref="CV964">IF(CV959="","",_xll.PBD(CV960,"Primary Industry Group","","USD","",""))</f>
        <v/>
      </c>
      <c r="CW964" t="str" cm="1">
        <f t="array" ref="CW964">IF(CW959="","",_xll.PBD(CW960,"Primary Industry Group","","USD","",""))</f>
        <v/>
      </c>
      <c r="CX964" t="str" cm="1">
        <f t="array" ref="CX964">IF(CX959="","",_xll.PBD(CX960,"Primary Industry Group","","USD","",""))</f>
        <v/>
      </c>
      <c r="CY964" t="str" cm="1">
        <f t="array" ref="CY964">IF(CY959="","",_xll.PBD(CY960,"Primary Industry Group","","USD","",""))</f>
        <v/>
      </c>
      <c r="CZ964" t="str" cm="1">
        <f t="array" ref="CZ964">IF(CZ959="","",_xll.PBD(CZ960,"Primary Industry Group","","USD","",""))</f>
        <v/>
      </c>
      <c r="DA964" t="str" cm="1">
        <f t="array" ref="DA964">IF(DA959="","",_xll.PBD(DA960,"Primary Industry Group","","USD","",""))</f>
        <v/>
      </c>
      <c r="DB964" t="str" cm="1">
        <f t="array" ref="DB964">IF(DB959="","",_xll.PBD(DB960,"Primary Industry Group","","USD","",""))</f>
        <v/>
      </c>
      <c r="DC964" t="str" cm="1">
        <f t="array" ref="DC964">IF(DC959="","",_xll.PBD(DC960,"Primary Industry Group","","USD","",""))</f>
        <v/>
      </c>
      <c r="DD964" t="str" cm="1">
        <f t="array" ref="DD964">IF(DD959="","",_xll.PBD(DD960,"Primary Industry Group","","USD","",""))</f>
        <v/>
      </c>
      <c r="DE964" t="str" cm="1">
        <f t="array" ref="DE964">IF(DE959="","",_xll.PBD(DE960,"Primary Industry Group","","USD","",""))</f>
        <v/>
      </c>
      <c r="DF964" t="str" cm="1">
        <f t="array" ref="DF964">IF(DF959="","",_xll.PBD(DF960,"Primary Industry Group","","USD","",""))</f>
        <v/>
      </c>
      <c r="DG964" t="str" cm="1">
        <f t="array" ref="DG964">IF(DG959="","",_xll.PBD(DG960,"Primary Industry Group","","USD","",""))</f>
        <v/>
      </c>
      <c r="DH964" t="str" cm="1">
        <f t="array" ref="DH964">IF(DH959="","",_xll.PBD(DH960,"Primary Industry Group","","USD","",""))</f>
        <v/>
      </c>
      <c r="DI964" t="str" cm="1">
        <f t="array" ref="DI964">IF(DI959="","",_xll.PBD(DI960,"Primary Industry Group","","USD","",""))</f>
        <v/>
      </c>
      <c r="DJ964" t="str" cm="1">
        <f t="array" ref="DJ964">IF(DJ959="","",_xll.PBD(DJ960,"Primary Industry Group","","USD","",""))</f>
        <v/>
      </c>
      <c r="DK964" t="str" cm="1">
        <f t="array" ref="DK964">IF(DK959="","",_xll.PBD(DK960,"Primary Industry Group","","USD","",""))</f>
        <v/>
      </c>
      <c r="DL964" t="str" cm="1">
        <f t="array" ref="DL964">IF(DL959="","",_xll.PBD(DL960,"Primary Industry Group","","USD","",""))</f>
        <v/>
      </c>
      <c r="DM964" t="str" cm="1">
        <f t="array" ref="DM964">IF(DM959="","",_xll.PBD(DM960,"Primary Industry Group","","USD","",""))</f>
        <v/>
      </c>
      <c r="DN964" t="str" cm="1">
        <f t="array" ref="DN964">IF(DN959="","",_xll.PBD(DN960,"Primary Industry Group","","USD","",""))</f>
        <v/>
      </c>
      <c r="DO964" t="str" cm="1">
        <f t="array" ref="DO964">IF(DO959="","",_xll.PBD(DO960,"Primary Industry Group","","USD","",""))</f>
        <v/>
      </c>
      <c r="DP964" t="str" cm="1">
        <f t="array" ref="DP964">IF(DP959="","",_xll.PBD(DP960,"Primary Industry Group","","USD","",""))</f>
        <v/>
      </c>
      <c r="DQ964" t="str" cm="1">
        <f t="array" ref="DQ964">IF(DQ959="","",_xll.PBD(DQ960,"Primary Industry Group","","USD","",""))</f>
        <v/>
      </c>
      <c r="DR964" t="str" cm="1">
        <f t="array" ref="DR964">IF(DR959="","",_xll.PBD(DR960,"Primary Industry Group","","USD","",""))</f>
        <v/>
      </c>
      <c r="DS964" t="str" cm="1">
        <f t="array" ref="DS964">IF(DS959="","",_xll.PBD(DS960,"Primary Industry Group","","USD","",""))</f>
        <v/>
      </c>
      <c r="DT964" t="str" cm="1">
        <f t="array" ref="DT964">IF(DT959="","",_xll.PBD(DT960,"Primary Industry Group","","USD","",""))</f>
        <v/>
      </c>
      <c r="DU964" t="str" cm="1">
        <f t="array" ref="DU964">IF(DU959="","",_xll.PBD(DU960,"Primary Industry Group","","USD","",""))</f>
        <v/>
      </c>
      <c r="DV964" t="str" cm="1">
        <f t="array" ref="DV964">IF(DV959="","",_xll.PBD(DV960,"Primary Industry Group","","USD","",""))</f>
        <v/>
      </c>
      <c r="DW964" t="str" cm="1">
        <f t="array" ref="DW964">IF(DW959="","",_xll.PBD(DW960,"Primary Industry Group","","USD","",""))</f>
        <v/>
      </c>
      <c r="DX964" t="str" cm="1">
        <f t="array" ref="DX964">IF(DX959="","",_xll.PBD(DX960,"Primary Industry Group","","USD","",""))</f>
        <v/>
      </c>
      <c r="DY964" t="str" cm="1">
        <f t="array" ref="DY964">IF(DY959="","",_xll.PBD(DY960,"Primary Industry Group","","USD","",""))</f>
        <v/>
      </c>
      <c r="DZ964" t="str" cm="1">
        <f t="array" ref="DZ964">IF(DZ959="","",_xll.PBD(DZ960,"Primary Industry Group","","USD","",""))</f>
        <v/>
      </c>
      <c r="EA964" t="str" cm="1">
        <f t="array" ref="EA964">IF(EA959="","",_xll.PBD(EA960,"Primary Industry Group","","USD","",""))</f>
        <v/>
      </c>
      <c r="EB964" t="str" cm="1">
        <f t="array" ref="EB964">IF(EB959="","",_xll.PBD(EB960,"Primary Industry Group","","USD","",""))</f>
        <v/>
      </c>
      <c r="EC964" t="str" cm="1">
        <f t="array" ref="EC964">IF(EC959="","",_xll.PBD(EC960,"Primary Industry Group","","USD","",""))</f>
        <v/>
      </c>
      <c r="ED964" t="str" cm="1">
        <f t="array" ref="ED964">IF(ED959="","",_xll.PBD(ED960,"Primary Industry Group","","USD","",""))</f>
        <v/>
      </c>
      <c r="EE964" t="str" cm="1">
        <f t="array" ref="EE964">IF(EE959="","",_xll.PBD(EE960,"Primary Industry Group","","USD","",""))</f>
        <v/>
      </c>
      <c r="EF964" t="str" cm="1">
        <f t="array" ref="EF964">IF(EF959="","",_xll.PBD(EF960,"Primary Industry Group","","USD","",""))</f>
        <v/>
      </c>
      <c r="EG964" t="str" cm="1">
        <f t="array" ref="EG964">IF(EG959="","",_xll.PBD(EG960,"Primary Industry Group","","USD","",""))</f>
        <v/>
      </c>
      <c r="EH964" t="str" cm="1">
        <f t="array" ref="EH964">IF(EH959="","",_xll.PBD(EH960,"Primary Industry Group","","USD","",""))</f>
        <v/>
      </c>
      <c r="EI964" t="str" cm="1">
        <f t="array" ref="EI964">IF(EI959="","",_xll.PBD(EI960,"Primary Industry Group","","USD","",""))</f>
        <v/>
      </c>
      <c r="EJ964" t="str" cm="1">
        <f t="array" ref="EJ964">IF(EJ959="","",_xll.PBD(EJ960,"Primary Industry Group","","USD","",""))</f>
        <v/>
      </c>
      <c r="EK964" t="str" cm="1">
        <f t="array" ref="EK964">IF(EK959="","",_xll.PBD(EK960,"Primary Industry Group","","USD","",""))</f>
        <v/>
      </c>
      <c r="EL964" t="str" cm="1">
        <f t="array" ref="EL964">IF(EL959="","",_xll.PBD(EL960,"Primary Industry Group","","USD","",""))</f>
        <v/>
      </c>
      <c r="EM964" t="str" cm="1">
        <f t="array" ref="EM964">IF(EM959="","",_xll.PBD(EM960,"Primary Industry Group","","USD","",""))</f>
        <v/>
      </c>
      <c r="EN964" t="str" cm="1">
        <f t="array" ref="EN964">IF(EN959="","",_xll.PBD(EN960,"Primary Industry Group","","USD","",""))</f>
        <v/>
      </c>
      <c r="EO964" t="str" cm="1">
        <f t="array" ref="EO964">IF(EO959="","",_xll.PBD(EO960,"Primary Industry Group","","USD","",""))</f>
        <v/>
      </c>
      <c r="EP964" t="str" cm="1">
        <f t="array" ref="EP964">IF(EP959="","",_xll.PBD(EP960,"Primary Industry Group","","USD","",""))</f>
        <v/>
      </c>
      <c r="EQ964" t="str" cm="1">
        <f t="array" ref="EQ964">IF(EQ959="","",_xll.PBD(EQ960,"Primary Industry Group","","USD","",""))</f>
        <v/>
      </c>
      <c r="ER964" t="str" cm="1">
        <f t="array" ref="ER964">IF(ER959="","",_xll.PBD(ER960,"Primary Industry Group","","USD","",""))</f>
        <v/>
      </c>
      <c r="ES964" t="str" cm="1">
        <f t="array" ref="ES964">IF(ES959="","",_xll.PBD(ES960,"Primary Industry Group","","USD","",""))</f>
        <v/>
      </c>
      <c r="ET964" t="str" cm="1">
        <f t="array" ref="ET964">IF(ET959="","",_xll.PBD(ET960,"Primary Industry Group","","USD","",""))</f>
        <v/>
      </c>
      <c r="EU964" t="str" cm="1">
        <f t="array" ref="EU964">IF(EU959="","",_xll.PBD(EU960,"Primary Industry Group","","USD","",""))</f>
        <v/>
      </c>
      <c r="EV964" t="str" cm="1">
        <f t="array" ref="EV964">IF(EV959="","",_xll.PBD(EV960,"Primary Industry Group","","USD","",""))</f>
        <v/>
      </c>
      <c r="EW964" t="str" cm="1">
        <f t="array" ref="EW964">IF(EW959="","",_xll.PBD(EW960,"Primary Industry Group","","USD","",""))</f>
        <v/>
      </c>
      <c r="EX964" t="str" cm="1">
        <f t="array" ref="EX964">IF(EX959="","",_xll.PBD(EX960,"Primary Industry Group","","USD","",""))</f>
        <v/>
      </c>
      <c r="EY964" t="str" cm="1">
        <f t="array" ref="EY964">IF(EY959="","",_xll.PBD(EY960,"Primary Industry Group","","USD","",""))</f>
        <v/>
      </c>
      <c r="EZ964" t="str" cm="1">
        <f t="array" ref="EZ964">IF(EZ959="","",_xll.PBD(EZ960,"Primary Industry Group","","USD","",""))</f>
        <v/>
      </c>
      <c r="FA964" t="str" cm="1">
        <f t="array" ref="FA964">IF(FA959="","",_xll.PBD(FA960,"Primary Industry Group","","USD","",""))</f>
        <v/>
      </c>
      <c r="FB964" t="str" cm="1">
        <f t="array" ref="FB964">IF(FB959="","",_xll.PBD(FB960,"Primary Industry Group","","USD","",""))</f>
        <v/>
      </c>
      <c r="FC964" t="str" cm="1">
        <f t="array" ref="FC964">IF(FC959="","",_xll.PBD(FC960,"Primary Industry Group","","USD","",""))</f>
        <v/>
      </c>
      <c r="FD964" t="str" cm="1">
        <f t="array" ref="FD964">IF(FD959="","",_xll.PBD(FD960,"Primary Industry Group","","USD","",""))</f>
        <v/>
      </c>
      <c r="FE964" t="str" cm="1">
        <f t="array" ref="FE964">IF(FE959="","",_xll.PBD(FE960,"Primary Industry Group","","USD","",""))</f>
        <v/>
      </c>
      <c r="FF964" t="str" cm="1">
        <f t="array" ref="FF964">IF(FF959="","",_xll.PBD(FF960,"Primary Industry Group","","USD","",""))</f>
        <v/>
      </c>
      <c r="FG964" t="str" cm="1">
        <f t="array" ref="FG964">IF(FG959="","",_xll.PBD(FG960,"Primary Industry Group","","USD","",""))</f>
        <v/>
      </c>
      <c r="FH964" t="str" cm="1">
        <f t="array" ref="FH964">IF(FH959="","",_xll.PBD(FH960,"Primary Industry Group","","USD","",""))</f>
        <v/>
      </c>
      <c r="FI964" t="str" cm="1">
        <f t="array" ref="FI964">IF(FI959="","",_xll.PBD(FI960,"Primary Industry Group","","USD","",""))</f>
        <v/>
      </c>
      <c r="FJ964" t="str" cm="1">
        <f t="array" ref="FJ964">IF(FJ959="","",_xll.PBD(FJ960,"Primary Industry Group","","USD","",""))</f>
        <v/>
      </c>
      <c r="FK964" t="str" cm="1">
        <f t="array" ref="FK964">IF(FK959="","",_xll.PBD(FK960,"Primary Industry Group","","USD","",""))</f>
        <v/>
      </c>
      <c r="FL964" t="str" cm="1">
        <f t="array" ref="FL964">IF(FL959="","",_xll.PBD(FL960,"Primary Industry Group","","USD","",""))</f>
        <v/>
      </c>
      <c r="FM964" t="str" cm="1">
        <f t="array" ref="FM964">IF(FM959="","",_xll.PBD(FM960,"Primary Industry Group","","USD","",""))</f>
        <v/>
      </c>
      <c r="FN964" t="str" cm="1">
        <f t="array" ref="FN964">IF(FN959="","",_xll.PBD(FN960,"Primary Industry Group","","USD","",""))</f>
        <v/>
      </c>
      <c r="FO964" t="str" cm="1">
        <f t="array" ref="FO964">IF(FO959="","",_xll.PBD(FO960,"Primary Industry Group","","USD","",""))</f>
        <v/>
      </c>
      <c r="FP964" t="str" cm="1">
        <f t="array" ref="FP964">IF(FP959="","",_xll.PBD(FP960,"Primary Industry Group","","USD","",""))</f>
        <v/>
      </c>
      <c r="FQ964" t="str" cm="1">
        <f t="array" ref="FQ964">IF(FQ959="","",_xll.PBD(FQ960,"Primary Industry Group","","USD","",""))</f>
        <v/>
      </c>
      <c r="FR964" t="str" cm="1">
        <f t="array" ref="FR964">IF(FR959="","",_xll.PBD(FR960,"Primary Industry Group","","USD","",""))</f>
        <v/>
      </c>
      <c r="FS964" t="str" cm="1">
        <f t="array" ref="FS964">IF(FS959="","",_xll.PBD(FS960,"Primary Industry Group","","USD","",""))</f>
        <v/>
      </c>
      <c r="FT964" t="str" cm="1">
        <f t="array" ref="FT964">IF(FT959="","",_xll.PBD(FT960,"Primary Industry Group","","USD","",""))</f>
        <v/>
      </c>
      <c r="FU964" t="str" cm="1">
        <f t="array" ref="FU964">IF(FU959="","",_xll.PBD(FU960,"Primary Industry Group","","USD","",""))</f>
        <v/>
      </c>
      <c r="FV964" t="str" cm="1">
        <f t="array" ref="FV964">IF(FV959="","",_xll.PBD(FV960,"Primary Industry Group","","USD","",""))</f>
        <v/>
      </c>
      <c r="FW964" t="str" cm="1">
        <f t="array" ref="FW964">IF(FW959="","",_xll.PBD(FW960,"Primary Industry Group","","USD","",""))</f>
        <v/>
      </c>
      <c r="FX964" t="str" cm="1">
        <f t="array" ref="FX964">IF(FX959="","",_xll.PBD(FX960,"Primary Industry Group","","USD","",""))</f>
        <v/>
      </c>
      <c r="FY964" t="str" cm="1">
        <f t="array" ref="FY964">IF(FY959="","",_xll.PBD(FY960,"Primary Industry Group","","USD","",""))</f>
        <v/>
      </c>
      <c r="FZ964" t="str" cm="1">
        <f t="array" ref="FZ964">IF(FZ959="","",_xll.PBD(FZ960,"Primary Industry Group","","USD","",""))</f>
        <v/>
      </c>
      <c r="GA964" t="str" cm="1">
        <f t="array" ref="GA964">IF(GA959="","",_xll.PBD(GA960,"Primary Industry Group","","USD","",""))</f>
        <v/>
      </c>
      <c r="GB964" t="str" cm="1">
        <f t="array" ref="GB964">IF(GB959="","",_xll.PBD(GB960,"Primary Industry Group","","USD","",""))</f>
        <v/>
      </c>
      <c r="GC964" t="str" cm="1">
        <f t="array" ref="GC964">IF(GC959="","",_xll.PBD(GC960,"Primary Industry Group","","USD","",""))</f>
        <v/>
      </c>
      <c r="GD964" t="str" cm="1">
        <f t="array" ref="GD964">IF(GD959="","",_xll.PBD(GD960,"Primary Industry Group","","USD","",""))</f>
        <v/>
      </c>
      <c r="GE964" t="str" cm="1">
        <f t="array" ref="GE964">IF(GE959="","",_xll.PBD(GE960,"Primary Industry Group","","USD","",""))</f>
        <v/>
      </c>
      <c r="GF964" t="str" cm="1">
        <f t="array" ref="GF964">IF(GF959="","",_xll.PBD(GF960,"Primary Industry Group","","USD","",""))</f>
        <v/>
      </c>
      <c r="GG964" t="str" cm="1">
        <f t="array" ref="GG964">IF(GG959="","",_xll.PBD(GG960,"Primary Industry Group","","USD","",""))</f>
        <v/>
      </c>
      <c r="GH964" t="str" cm="1">
        <f t="array" ref="GH964">IF(GH959="","",_xll.PBD(GH960,"Primary Industry Group","","USD","",""))</f>
        <v/>
      </c>
      <c r="GI964" t="str" cm="1">
        <f t="array" ref="GI964">IF(GI959="","",_xll.PBD(GI960,"Primary Industry Group","","USD","",""))</f>
        <v/>
      </c>
      <c r="GJ964" t="str" cm="1">
        <f t="array" ref="GJ964">IF(GJ959="","",_xll.PBD(GJ960,"Primary Industry Group","","USD","",""))</f>
        <v/>
      </c>
      <c r="GK964" t="str" cm="1">
        <f t="array" ref="GK964">IF(GK959="","",_xll.PBD(GK960,"Primary Industry Group","","USD","",""))</f>
        <v/>
      </c>
      <c r="GL964" t="str" cm="1">
        <f t="array" ref="GL964">IF(GL959="","",_xll.PBD(GL960,"Primary Industry Group","","USD","",""))</f>
        <v/>
      </c>
      <c r="GM964" t="str" cm="1">
        <f t="array" ref="GM964">IF(GM959="","",_xll.PBD(GM960,"Primary Industry Group","","USD","",""))</f>
        <v/>
      </c>
      <c r="GN964" t="str" cm="1">
        <f t="array" ref="GN964">IF(GN959="","",_xll.PBD(GN960,"Primary Industry Group","","USD","",""))</f>
        <v/>
      </c>
      <c r="GO964" t="str" cm="1">
        <f t="array" ref="GO964">IF(GO959="","",_xll.PBD(GO960,"Primary Industry Group","","USD","",""))</f>
        <v/>
      </c>
      <c r="GP964" t="str" cm="1">
        <f t="array" ref="GP964">IF(GP959="","",_xll.PBD(GP960,"Primary Industry Group","","USD","",""))</f>
        <v/>
      </c>
      <c r="GQ964" t="str" cm="1">
        <f t="array" ref="GQ964">IF(GQ959="","",_xll.PBD(GQ960,"Primary Industry Group","","USD","",""))</f>
        <v/>
      </c>
      <c r="GR964" t="str" cm="1">
        <f t="array" ref="GR964">IF(GR959="","",_xll.PBD(GR960,"Primary Industry Group","","USD","",""))</f>
        <v/>
      </c>
      <c r="GS964" t="str" cm="1">
        <f t="array" ref="GS964">IF(GS959="","",_xll.PBD(GS960,"Primary Industry Group","","USD","",""))</f>
        <v/>
      </c>
      <c r="GT964" t="str" cm="1">
        <f t="array" ref="GT964">IF(GT959="","",_xll.PBD(GT960,"Primary Industry Group","","USD","",""))</f>
        <v/>
      </c>
      <c r="GU964" t="str" cm="1">
        <f t="array" ref="GU964">IF(GU959="","",_xll.PBD(GU960,"Primary Industry Group","","USD","",""))</f>
        <v/>
      </c>
      <c r="GV964" t="str" cm="1">
        <f t="array" ref="GV964">IF(GV959="","",_xll.PBD(GV960,"Primary Industry Group","","USD","",""))</f>
        <v/>
      </c>
      <c r="GW964" t="str" cm="1">
        <f t="array" ref="GW964">IF(GW959="","",_xll.PBD(GW960,"Primary Industry Group","","USD","",""))</f>
        <v/>
      </c>
      <c r="GX964" t="str" cm="1">
        <f t="array" ref="GX964">IF(GX959="","",_xll.PBD(GX960,"Primary Industry Group","","USD","",""))</f>
        <v/>
      </c>
      <c r="GY964" t="str" cm="1">
        <f t="array" ref="GY964">IF(GY959="","",_xll.PBD(GY960,"Primary Industry Group","","USD","",""))</f>
        <v/>
      </c>
      <c r="GZ964" t="str" cm="1">
        <f t="array" ref="GZ964">IF(GZ959="","",_xll.PBD(GZ960,"Primary Industry Group","","USD","",""))</f>
        <v/>
      </c>
      <c r="HA964" t="str" cm="1">
        <f t="array" ref="HA964">IF(HA959="","",_xll.PBD(HA960,"Primary Industry Group","","USD","",""))</f>
        <v/>
      </c>
      <c r="HB964" t="str" cm="1">
        <f t="array" ref="HB964">IF(HB959="","",_xll.PBD(HB960,"Primary Industry Group","","USD","",""))</f>
        <v/>
      </c>
      <c r="HC964" t="str" cm="1">
        <f t="array" ref="HC964">IF(HC959="","",_xll.PBD(HC960,"Primary Industry Group","","USD","",""))</f>
        <v/>
      </c>
      <c r="HD964" t="str" cm="1">
        <f t="array" ref="HD964">IF(HD959="","",_xll.PBD(HD960,"Primary Industry Group","","USD","",""))</f>
        <v/>
      </c>
      <c r="HE964" t="str" cm="1">
        <f t="array" ref="HE964">IF(HE959="","",_xll.PBD(HE960,"Primary Industry Group","","USD","",""))</f>
        <v/>
      </c>
      <c r="HF964" t="str" cm="1">
        <f t="array" ref="HF964">IF(HF959="","",_xll.PBD(HF960,"Primary Industry Group","","USD","",""))</f>
        <v/>
      </c>
      <c r="HG964" t="str" cm="1">
        <f t="array" ref="HG964">IF(HG959="","",_xll.PBD(HG960,"Primary Industry Group","","USD","",""))</f>
        <v/>
      </c>
      <c r="HH964" t="str" cm="1">
        <f t="array" ref="HH964">IF(HH959="","",_xll.PBD(HH960,"Primary Industry Group","","USD","",""))</f>
        <v/>
      </c>
      <c r="HI964" t="str" cm="1">
        <f t="array" ref="HI964">IF(HI959="","",_xll.PBD(HI960,"Primary Industry Group","","USD","",""))</f>
        <v/>
      </c>
      <c r="HJ964" t="str" cm="1">
        <f t="array" ref="HJ964">IF(HJ959="","",_xll.PBD(HJ960,"Primary Industry Group","","USD","",""))</f>
        <v/>
      </c>
      <c r="HK964" t="str" cm="1">
        <f t="array" ref="HK964">IF(HK959="","",_xll.PBD(HK960,"Primary Industry Group","","USD","",""))</f>
        <v/>
      </c>
      <c r="HL964" t="str" cm="1">
        <f t="array" ref="HL964">IF(HL959="","",_xll.PBD(HL960,"Primary Industry Group","","USD","",""))</f>
        <v/>
      </c>
      <c r="HM964" t="str" cm="1">
        <f t="array" ref="HM964">IF(HM959="","",_xll.PBD(HM960,"Primary Industry Group","","USD","",""))</f>
        <v/>
      </c>
      <c r="HN964" t="str" cm="1">
        <f t="array" ref="HN964">IF(HN959="","",_xll.PBD(HN960,"Primary Industry Group","","USD","",""))</f>
        <v/>
      </c>
      <c r="HO964" t="str" cm="1">
        <f t="array" ref="HO964">IF(HO959="","",_xll.PBD(HO960,"Primary Industry Group","","USD","",""))</f>
        <v/>
      </c>
      <c r="HP964" t="str" cm="1">
        <f t="array" ref="HP964">IF(HP959="","",_xll.PBD(HP960,"Primary Industry Group","","USD","",""))</f>
        <v/>
      </c>
      <c r="HQ964" t="str" cm="1">
        <f t="array" ref="HQ964">IF(HQ959="","",_xll.PBD(HQ960,"Primary Industry Group","","USD","",""))</f>
        <v/>
      </c>
      <c r="HR964" t="str" cm="1">
        <f t="array" ref="HR964">IF(HR959="","",_xll.PBD(HR960,"Primary Industry Group","","USD","",""))</f>
        <v/>
      </c>
      <c r="HS964" t="str" cm="1">
        <f t="array" ref="HS964">IF(HS959="","",_xll.PBD(HS960,"Primary Industry Group","","USD","",""))</f>
        <v/>
      </c>
      <c r="HT964" t="str" cm="1">
        <f t="array" ref="HT964">IF(HT959="","",_xll.PBD(HT960,"Primary Industry Group","","USD","",""))</f>
        <v/>
      </c>
      <c r="HU964" t="str" cm="1">
        <f t="array" ref="HU964">IF(HU959="","",_xll.PBD(HU960,"Primary Industry Group","","USD","",""))</f>
        <v/>
      </c>
      <c r="HV964" t="str" cm="1">
        <f t="array" ref="HV964">IF(HV959="","",_xll.PBD(HV960,"Primary Industry Group","","USD","",""))</f>
        <v/>
      </c>
      <c r="HW964" t="str" cm="1">
        <f t="array" ref="HW964">IF(HW959="","",_xll.PBD(HW960,"Primary Industry Group","","USD","",""))</f>
        <v/>
      </c>
      <c r="HX964" t="str" cm="1">
        <f t="array" ref="HX964">IF(HX959="","",_xll.PBD(HX960,"Primary Industry Group","","USD","",""))</f>
        <v/>
      </c>
      <c r="HY964" t="str" cm="1">
        <f t="array" ref="HY964">IF(HY959="","",_xll.PBD(HY960,"Primary Industry Group","","USD","",""))</f>
        <v/>
      </c>
      <c r="HZ964" t="str" cm="1">
        <f t="array" ref="HZ964">IF(HZ959="","",_xll.PBD(HZ960,"Primary Industry Group","","USD","",""))</f>
        <v/>
      </c>
      <c r="IA964" t="str" cm="1">
        <f t="array" ref="IA964">IF(IA959="","",_xll.PBD(IA960,"Primary Industry Group","","USD","",""))</f>
        <v/>
      </c>
      <c r="IB964" t="str" cm="1">
        <f t="array" ref="IB964">IF(IB959="","",_xll.PBD(IB960,"Primary Industry Group","","USD","",""))</f>
        <v/>
      </c>
      <c r="IC964" t="str" cm="1">
        <f t="array" ref="IC964">IF(IC959="","",_xll.PBD(IC960,"Primary Industry Group","","USD","",""))</f>
        <v/>
      </c>
      <c r="ID964" t="str" cm="1">
        <f t="array" ref="ID964">IF(ID959="","",_xll.PBD(ID960,"Primary Industry Group","","USD","",""))</f>
        <v/>
      </c>
      <c r="IE964" t="str" cm="1">
        <f t="array" ref="IE964">IF(IE959="","",_xll.PBD(IE960,"Primary Industry Group","","USD","",""))</f>
        <v/>
      </c>
    </row>
    <row r="965" spans="2:239" x14ac:dyDescent="0.25">
      <c r="B965" t="s">
        <v>2717</v>
      </c>
      <c r="C965" t="str" cm="1">
        <f t="array" aca="1" ref="C965" ca="1">IF(C959="","",_xll.PBD(C960,"Primary Industry Sector","","USD","",""))</f>
        <v/>
      </c>
      <c r="D965" t="str" cm="1">
        <f t="array" ref="D965">IF(D959="","",_xll.PBD(D960,"Primary Industry Sector","","USD","",""))</f>
        <v/>
      </c>
      <c r="E965" t="str" cm="1">
        <f t="array" ref="E965">IF(E959="","",_xll.PBD(E960,"Primary Industry Sector","","USD","",""))</f>
        <v/>
      </c>
      <c r="F965" t="str" cm="1">
        <f t="array" ref="F965">IF(F959="","",_xll.PBD(F960,"Primary Industry Sector","","USD","",""))</f>
        <v/>
      </c>
      <c r="G965" t="str" cm="1">
        <f t="array" ref="G965">IF(G959="","",_xll.PBD(G960,"Primary Industry Sector","","USD","",""))</f>
        <v/>
      </c>
      <c r="H965" t="str" cm="1">
        <f t="array" ref="H965">IF(H959="","",_xll.PBD(H960,"Primary Industry Sector","","USD","",""))</f>
        <v/>
      </c>
      <c r="I965" t="str" cm="1">
        <f t="array" ref="I965">IF(I959="","",_xll.PBD(I960,"Primary Industry Sector","","USD","",""))</f>
        <v/>
      </c>
      <c r="J965" t="str" cm="1">
        <f t="array" ref="J965">IF(J959="","",_xll.PBD(J960,"Primary Industry Sector","","USD","",""))</f>
        <v/>
      </c>
      <c r="K965" t="str" cm="1">
        <f t="array" ref="K965">IF(K959="","",_xll.PBD(K960,"Primary Industry Sector","","USD","",""))</f>
        <v/>
      </c>
      <c r="L965" t="str" cm="1">
        <f t="array" ref="L965">IF(L959="","",_xll.PBD(L960,"Primary Industry Sector","","USD","",""))</f>
        <v/>
      </c>
      <c r="M965" t="str" cm="1">
        <f t="array" ref="M965">IF(M959="","",_xll.PBD(M960,"Primary Industry Sector","","USD","",""))</f>
        <v/>
      </c>
      <c r="N965" t="str" cm="1">
        <f t="array" ref="N965">IF(N959="","",_xll.PBD(N960,"Primary Industry Sector","","USD","",""))</f>
        <v/>
      </c>
      <c r="O965" t="str" cm="1">
        <f t="array" ref="O965">IF(O959="","",_xll.PBD(O960,"Primary Industry Sector","","USD","",""))</f>
        <v/>
      </c>
      <c r="P965" t="str" cm="1">
        <f t="array" ref="P965">IF(P959="","",_xll.PBD(P960,"Primary Industry Sector","","USD","",""))</f>
        <v/>
      </c>
      <c r="Q965" t="str" cm="1">
        <f t="array" ref="Q965">IF(Q959="","",_xll.PBD(Q960,"Primary Industry Sector","","USD","",""))</f>
        <v/>
      </c>
      <c r="R965" t="str" cm="1">
        <f t="array" ref="R965">IF(R959="","",_xll.PBD(R960,"Primary Industry Sector","","USD","",""))</f>
        <v/>
      </c>
      <c r="S965" t="str" cm="1">
        <f t="array" ref="S965">IF(S959="","",_xll.PBD(S960,"Primary Industry Sector","","USD","",""))</f>
        <v/>
      </c>
      <c r="T965" t="str" cm="1">
        <f t="array" ref="T965">IF(T959="","",_xll.PBD(T960,"Primary Industry Sector","","USD","",""))</f>
        <v/>
      </c>
      <c r="U965" t="str" cm="1">
        <f t="array" ref="U965">IF(U959="","",_xll.PBD(U960,"Primary Industry Sector","","USD","",""))</f>
        <v/>
      </c>
      <c r="V965" t="str" cm="1">
        <f t="array" ref="V965">IF(V959="","",_xll.PBD(V960,"Primary Industry Sector","","USD","",""))</f>
        <v/>
      </c>
      <c r="W965" t="str" cm="1">
        <f t="array" ref="W965">IF(W959="","",_xll.PBD(W960,"Primary Industry Sector","","USD","",""))</f>
        <v/>
      </c>
      <c r="X965" t="str" cm="1">
        <f t="array" ref="X965">IF(X959="","",_xll.PBD(X960,"Primary Industry Sector","","USD","",""))</f>
        <v/>
      </c>
      <c r="Y965" t="str" cm="1">
        <f t="array" ref="Y965">IF(Y959="","",_xll.PBD(Y960,"Primary Industry Sector","","USD","",""))</f>
        <v/>
      </c>
      <c r="Z965" t="str" cm="1">
        <f t="array" ref="Z965">IF(Z959="","",_xll.PBD(Z960,"Primary Industry Sector","","USD","",""))</f>
        <v/>
      </c>
      <c r="AA965" t="str" cm="1">
        <f t="array" ref="AA965">IF(AA959="","",_xll.PBD(AA960,"Primary Industry Sector","","USD","",""))</f>
        <v/>
      </c>
      <c r="AB965" t="str" cm="1">
        <f t="array" ref="AB965">IF(AB959="","",_xll.PBD(AB960,"Primary Industry Sector","","USD","",""))</f>
        <v/>
      </c>
      <c r="AC965" t="str" cm="1">
        <f t="array" ref="AC965">IF(AC959="","",_xll.PBD(AC960,"Primary Industry Sector","","USD","",""))</f>
        <v/>
      </c>
      <c r="AD965" t="str" cm="1">
        <f t="array" ref="AD965">IF(AD959="","",_xll.PBD(AD960,"Primary Industry Sector","","USD","",""))</f>
        <v/>
      </c>
      <c r="AE965" t="str" cm="1">
        <f t="array" ref="AE965">IF(AE959="","",_xll.PBD(AE960,"Primary Industry Sector","","USD","",""))</f>
        <v/>
      </c>
      <c r="AF965" t="str" cm="1">
        <f t="array" ref="AF965">IF(AF959="","",_xll.PBD(AF960,"Primary Industry Sector","","USD","",""))</f>
        <v/>
      </c>
      <c r="AG965" t="str" cm="1">
        <f t="array" ref="AG965">IF(AG959="","",_xll.PBD(AG960,"Primary Industry Sector","","USD","",""))</f>
        <v/>
      </c>
      <c r="AH965" t="str" cm="1">
        <f t="array" ref="AH965">IF(AH959="","",_xll.PBD(AH960,"Primary Industry Sector","","USD","",""))</f>
        <v/>
      </c>
      <c r="AI965" t="str" cm="1">
        <f t="array" ref="AI965">IF(AI959="","",_xll.PBD(AI960,"Primary Industry Sector","","USD","",""))</f>
        <v/>
      </c>
      <c r="AJ965" t="str" cm="1">
        <f t="array" ref="AJ965">IF(AJ959="","",_xll.PBD(AJ960,"Primary Industry Sector","","USD","",""))</f>
        <v/>
      </c>
      <c r="AK965" t="str" cm="1">
        <f t="array" ref="AK965">IF(AK959="","",_xll.PBD(AK960,"Primary Industry Sector","","USD","",""))</f>
        <v/>
      </c>
      <c r="AL965" t="str" cm="1">
        <f t="array" ref="AL965">IF(AL959="","",_xll.PBD(AL960,"Primary Industry Sector","","USD","",""))</f>
        <v/>
      </c>
      <c r="AM965" t="str" cm="1">
        <f t="array" ref="AM965">IF(AM959="","",_xll.PBD(AM960,"Primary Industry Sector","","USD","",""))</f>
        <v/>
      </c>
      <c r="AN965" t="str" cm="1">
        <f t="array" ref="AN965">IF(AN959="","",_xll.PBD(AN960,"Primary Industry Sector","","USD","",""))</f>
        <v/>
      </c>
      <c r="AO965" t="str" cm="1">
        <f t="array" ref="AO965">IF(AO959="","",_xll.PBD(AO960,"Primary Industry Sector","","USD","",""))</f>
        <v/>
      </c>
      <c r="AP965" t="str" cm="1">
        <f t="array" ref="AP965">IF(AP959="","",_xll.PBD(AP960,"Primary Industry Sector","","USD","",""))</f>
        <v/>
      </c>
      <c r="AQ965" t="str" cm="1">
        <f t="array" ref="AQ965">IF(AQ959="","",_xll.PBD(AQ960,"Primary Industry Sector","","USD","",""))</f>
        <v/>
      </c>
      <c r="AR965" t="str" cm="1">
        <f t="array" ref="AR965">IF(AR959="","",_xll.PBD(AR960,"Primary Industry Sector","","USD","",""))</f>
        <v/>
      </c>
      <c r="AS965" t="str" cm="1">
        <f t="array" ref="AS965">IF(AS959="","",_xll.PBD(AS960,"Primary Industry Sector","","USD","",""))</f>
        <v/>
      </c>
      <c r="AT965" t="str" cm="1">
        <f t="array" ref="AT965">IF(AT959="","",_xll.PBD(AT960,"Primary Industry Sector","","USD","",""))</f>
        <v/>
      </c>
      <c r="AU965" t="str" cm="1">
        <f t="array" ref="AU965">IF(AU959="","",_xll.PBD(AU960,"Primary Industry Sector","","USD","",""))</f>
        <v/>
      </c>
      <c r="AV965" t="str" cm="1">
        <f t="array" ref="AV965">IF(AV959="","",_xll.PBD(AV960,"Primary Industry Sector","","USD","",""))</f>
        <v/>
      </c>
      <c r="AW965" t="str" cm="1">
        <f t="array" ref="AW965">IF(AW959="","",_xll.PBD(AW960,"Primary Industry Sector","","USD","",""))</f>
        <v/>
      </c>
      <c r="AX965" t="str" cm="1">
        <f t="array" ref="AX965">IF(AX959="","",_xll.PBD(AX960,"Primary Industry Sector","","USD","",""))</f>
        <v/>
      </c>
      <c r="AY965" t="str" cm="1">
        <f t="array" ref="AY965">IF(AY959="","",_xll.PBD(AY960,"Primary Industry Sector","","USD","",""))</f>
        <v/>
      </c>
      <c r="AZ965" t="str" cm="1">
        <f t="array" ref="AZ965">IF(AZ959="","",_xll.PBD(AZ960,"Primary Industry Sector","","USD","",""))</f>
        <v/>
      </c>
      <c r="BA965" t="str" cm="1">
        <f t="array" ref="BA965">IF(BA959="","",_xll.PBD(BA960,"Primary Industry Sector","","USD","",""))</f>
        <v/>
      </c>
      <c r="BB965" t="str" cm="1">
        <f t="array" ref="BB965">IF(BB959="","",_xll.PBD(BB960,"Primary Industry Sector","","USD","",""))</f>
        <v/>
      </c>
      <c r="BC965" t="str" cm="1">
        <f t="array" ref="BC965">IF(BC959="","",_xll.PBD(BC960,"Primary Industry Sector","","USD","",""))</f>
        <v/>
      </c>
      <c r="BD965" t="str" cm="1">
        <f t="array" ref="BD965">IF(BD959="","",_xll.PBD(BD960,"Primary Industry Sector","","USD","",""))</f>
        <v/>
      </c>
      <c r="BE965" t="str" cm="1">
        <f t="array" ref="BE965">IF(BE959="","",_xll.PBD(BE960,"Primary Industry Sector","","USD","",""))</f>
        <v/>
      </c>
      <c r="BF965" t="str" cm="1">
        <f t="array" ref="BF965">IF(BF959="","",_xll.PBD(BF960,"Primary Industry Sector","","USD","",""))</f>
        <v/>
      </c>
      <c r="BG965" t="str" cm="1">
        <f t="array" ref="BG965">IF(BG959="","",_xll.PBD(BG960,"Primary Industry Sector","","USD","",""))</f>
        <v/>
      </c>
      <c r="BH965" t="str" cm="1">
        <f t="array" ref="BH965">IF(BH959="","",_xll.PBD(BH960,"Primary Industry Sector","","USD","",""))</f>
        <v/>
      </c>
      <c r="BI965" t="str" cm="1">
        <f t="array" ref="BI965">IF(BI959="","",_xll.PBD(BI960,"Primary Industry Sector","","USD","",""))</f>
        <v/>
      </c>
      <c r="BJ965" t="str" cm="1">
        <f t="array" ref="BJ965">IF(BJ959="","",_xll.PBD(BJ960,"Primary Industry Sector","","USD","",""))</f>
        <v/>
      </c>
      <c r="BK965" t="str" cm="1">
        <f t="array" ref="BK965">IF(BK959="","",_xll.PBD(BK960,"Primary Industry Sector","","USD","",""))</f>
        <v/>
      </c>
      <c r="BL965" t="str" cm="1">
        <f t="array" ref="BL965">IF(BL959="","",_xll.PBD(BL960,"Primary Industry Sector","","USD","",""))</f>
        <v/>
      </c>
      <c r="BM965" t="str" cm="1">
        <f t="array" ref="BM965">IF(BM959="","",_xll.PBD(BM960,"Primary Industry Sector","","USD","",""))</f>
        <v/>
      </c>
      <c r="BN965" t="str" cm="1">
        <f t="array" ref="BN965">IF(BN959="","",_xll.PBD(BN960,"Primary Industry Sector","","USD","",""))</f>
        <v/>
      </c>
      <c r="BO965" t="str" cm="1">
        <f t="array" ref="BO965">IF(BO959="","",_xll.PBD(BO960,"Primary Industry Sector","","USD","",""))</f>
        <v/>
      </c>
      <c r="BP965" t="str" cm="1">
        <f t="array" ref="BP965">IF(BP959="","",_xll.PBD(BP960,"Primary Industry Sector","","USD","",""))</f>
        <v/>
      </c>
      <c r="BQ965" t="str" cm="1">
        <f t="array" ref="BQ965">IF(BQ959="","",_xll.PBD(BQ960,"Primary Industry Sector","","USD","",""))</f>
        <v/>
      </c>
      <c r="BR965" t="str" cm="1">
        <f t="array" ref="BR965">IF(BR959="","",_xll.PBD(BR960,"Primary Industry Sector","","USD","",""))</f>
        <v/>
      </c>
      <c r="BS965" t="str" cm="1">
        <f t="array" ref="BS965">IF(BS959="","",_xll.PBD(BS960,"Primary Industry Sector","","USD","",""))</f>
        <v/>
      </c>
      <c r="BT965" t="str" cm="1">
        <f t="array" ref="BT965">IF(BT959="","",_xll.PBD(BT960,"Primary Industry Sector","","USD","",""))</f>
        <v/>
      </c>
      <c r="BU965" t="str" cm="1">
        <f t="array" ref="BU965">IF(BU959="","",_xll.PBD(BU960,"Primary Industry Sector","","USD","",""))</f>
        <v/>
      </c>
      <c r="BV965" t="str" cm="1">
        <f t="array" ref="BV965">IF(BV959="","",_xll.PBD(BV960,"Primary Industry Sector","","USD","",""))</f>
        <v/>
      </c>
      <c r="BW965" t="str" cm="1">
        <f t="array" ref="BW965">IF(BW959="","",_xll.PBD(BW960,"Primary Industry Sector","","USD","",""))</f>
        <v/>
      </c>
      <c r="BX965" t="str" cm="1">
        <f t="array" ref="BX965">IF(BX959="","",_xll.PBD(BX960,"Primary Industry Sector","","USD","",""))</f>
        <v/>
      </c>
      <c r="BY965" t="str" cm="1">
        <f t="array" ref="BY965">IF(BY959="","",_xll.PBD(BY960,"Primary Industry Sector","","USD","",""))</f>
        <v/>
      </c>
      <c r="BZ965" t="str" cm="1">
        <f t="array" ref="BZ965">IF(BZ959="","",_xll.PBD(BZ960,"Primary Industry Sector","","USD","",""))</f>
        <v/>
      </c>
      <c r="CA965" t="str" cm="1">
        <f t="array" ref="CA965">IF(CA959="","",_xll.PBD(CA960,"Primary Industry Sector","","USD","",""))</f>
        <v/>
      </c>
      <c r="CB965" t="str" cm="1">
        <f t="array" ref="CB965">IF(CB959="","",_xll.PBD(CB960,"Primary Industry Sector","","USD","",""))</f>
        <v/>
      </c>
      <c r="CC965" t="str" cm="1">
        <f t="array" ref="CC965">IF(CC959="","",_xll.PBD(CC960,"Primary Industry Sector","","USD","",""))</f>
        <v/>
      </c>
      <c r="CD965" t="str" cm="1">
        <f t="array" ref="CD965">IF(CD959="","",_xll.PBD(CD960,"Primary Industry Sector","","USD","",""))</f>
        <v/>
      </c>
      <c r="CE965" t="str" cm="1">
        <f t="array" ref="CE965">IF(CE959="","",_xll.PBD(CE960,"Primary Industry Sector","","USD","",""))</f>
        <v/>
      </c>
      <c r="CF965" t="str" cm="1">
        <f t="array" ref="CF965">IF(CF959="","",_xll.PBD(CF960,"Primary Industry Sector","","USD","",""))</f>
        <v/>
      </c>
      <c r="CG965" t="str" cm="1">
        <f t="array" ref="CG965">IF(CG959="","",_xll.PBD(CG960,"Primary Industry Sector","","USD","",""))</f>
        <v/>
      </c>
      <c r="CH965" t="str" cm="1">
        <f t="array" ref="CH965">IF(CH959="","",_xll.PBD(CH960,"Primary Industry Sector","","USD","",""))</f>
        <v/>
      </c>
      <c r="CI965" t="str" cm="1">
        <f t="array" ref="CI965">IF(CI959="","",_xll.PBD(CI960,"Primary Industry Sector","","USD","",""))</f>
        <v/>
      </c>
      <c r="CJ965" t="str" cm="1">
        <f t="array" ref="CJ965">IF(CJ959="","",_xll.PBD(CJ960,"Primary Industry Sector","","USD","",""))</f>
        <v/>
      </c>
      <c r="CK965" t="str" cm="1">
        <f t="array" ref="CK965">IF(CK959="","",_xll.PBD(CK960,"Primary Industry Sector","","USD","",""))</f>
        <v/>
      </c>
      <c r="CL965" t="str" cm="1">
        <f t="array" ref="CL965">IF(CL959="","",_xll.PBD(CL960,"Primary Industry Sector","","USD","",""))</f>
        <v/>
      </c>
      <c r="CM965" t="str" cm="1">
        <f t="array" ref="CM965">IF(CM959="","",_xll.PBD(CM960,"Primary Industry Sector","","USD","",""))</f>
        <v/>
      </c>
      <c r="CN965" t="str" cm="1">
        <f t="array" ref="CN965">IF(CN959="","",_xll.PBD(CN960,"Primary Industry Sector","","USD","",""))</f>
        <v/>
      </c>
      <c r="CO965" t="str" cm="1">
        <f t="array" ref="CO965">IF(CO959="","",_xll.PBD(CO960,"Primary Industry Sector","","USD","",""))</f>
        <v/>
      </c>
      <c r="CP965" t="str" cm="1">
        <f t="array" ref="CP965">IF(CP959="","",_xll.PBD(CP960,"Primary Industry Sector","","USD","",""))</f>
        <v/>
      </c>
      <c r="CQ965" t="str" cm="1">
        <f t="array" ref="CQ965">IF(CQ959="","",_xll.PBD(CQ960,"Primary Industry Sector","","USD","",""))</f>
        <v/>
      </c>
      <c r="CR965" t="str" cm="1">
        <f t="array" ref="CR965">IF(CR959="","",_xll.PBD(CR960,"Primary Industry Sector","","USD","",""))</f>
        <v/>
      </c>
      <c r="CS965" t="str" cm="1">
        <f t="array" ref="CS965">IF(CS959="","",_xll.PBD(CS960,"Primary Industry Sector","","USD","",""))</f>
        <v/>
      </c>
      <c r="CT965" t="str" cm="1">
        <f t="array" ref="CT965">IF(CT959="","",_xll.PBD(CT960,"Primary Industry Sector","","USD","",""))</f>
        <v/>
      </c>
      <c r="CU965" t="str" cm="1">
        <f t="array" ref="CU965">IF(CU959="","",_xll.PBD(CU960,"Primary Industry Sector","","USD","",""))</f>
        <v/>
      </c>
      <c r="CV965" t="str" cm="1">
        <f t="array" ref="CV965">IF(CV959="","",_xll.PBD(CV960,"Primary Industry Sector","","USD","",""))</f>
        <v/>
      </c>
      <c r="CW965" t="str" cm="1">
        <f t="array" ref="CW965">IF(CW959="","",_xll.PBD(CW960,"Primary Industry Sector","","USD","",""))</f>
        <v/>
      </c>
      <c r="CX965" t="str" cm="1">
        <f t="array" ref="CX965">IF(CX959="","",_xll.PBD(CX960,"Primary Industry Sector","","USD","",""))</f>
        <v/>
      </c>
      <c r="CY965" t="str" cm="1">
        <f t="array" ref="CY965">IF(CY959="","",_xll.PBD(CY960,"Primary Industry Sector","","USD","",""))</f>
        <v/>
      </c>
      <c r="CZ965" t="str" cm="1">
        <f t="array" ref="CZ965">IF(CZ959="","",_xll.PBD(CZ960,"Primary Industry Sector","","USD","",""))</f>
        <v/>
      </c>
      <c r="DA965" t="str" cm="1">
        <f t="array" ref="DA965">IF(DA959="","",_xll.PBD(DA960,"Primary Industry Sector","","USD","",""))</f>
        <v/>
      </c>
      <c r="DB965" t="str" cm="1">
        <f t="array" ref="DB965">IF(DB959="","",_xll.PBD(DB960,"Primary Industry Sector","","USD","",""))</f>
        <v/>
      </c>
      <c r="DC965" t="str" cm="1">
        <f t="array" ref="DC965">IF(DC959="","",_xll.PBD(DC960,"Primary Industry Sector","","USD","",""))</f>
        <v/>
      </c>
      <c r="DD965" t="str" cm="1">
        <f t="array" ref="DD965">IF(DD959="","",_xll.PBD(DD960,"Primary Industry Sector","","USD","",""))</f>
        <v/>
      </c>
      <c r="DE965" t="str" cm="1">
        <f t="array" ref="DE965">IF(DE959="","",_xll.PBD(DE960,"Primary Industry Sector","","USD","",""))</f>
        <v/>
      </c>
      <c r="DF965" t="str" cm="1">
        <f t="array" ref="DF965">IF(DF959="","",_xll.PBD(DF960,"Primary Industry Sector","","USD","",""))</f>
        <v/>
      </c>
      <c r="DG965" t="str" cm="1">
        <f t="array" ref="DG965">IF(DG959="","",_xll.PBD(DG960,"Primary Industry Sector","","USD","",""))</f>
        <v/>
      </c>
      <c r="DH965" t="str" cm="1">
        <f t="array" ref="DH965">IF(DH959="","",_xll.PBD(DH960,"Primary Industry Sector","","USD","",""))</f>
        <v/>
      </c>
      <c r="DI965" t="str" cm="1">
        <f t="array" ref="DI965">IF(DI959="","",_xll.PBD(DI960,"Primary Industry Sector","","USD","",""))</f>
        <v/>
      </c>
      <c r="DJ965" t="str" cm="1">
        <f t="array" ref="DJ965">IF(DJ959="","",_xll.PBD(DJ960,"Primary Industry Sector","","USD","",""))</f>
        <v/>
      </c>
      <c r="DK965" t="str" cm="1">
        <f t="array" ref="DK965">IF(DK959="","",_xll.PBD(DK960,"Primary Industry Sector","","USD","",""))</f>
        <v/>
      </c>
      <c r="DL965" t="str" cm="1">
        <f t="array" ref="DL965">IF(DL959="","",_xll.PBD(DL960,"Primary Industry Sector","","USD","",""))</f>
        <v/>
      </c>
      <c r="DM965" t="str" cm="1">
        <f t="array" ref="DM965">IF(DM959="","",_xll.PBD(DM960,"Primary Industry Sector","","USD","",""))</f>
        <v/>
      </c>
      <c r="DN965" t="str" cm="1">
        <f t="array" ref="DN965">IF(DN959="","",_xll.PBD(DN960,"Primary Industry Sector","","USD","",""))</f>
        <v/>
      </c>
      <c r="DO965" t="str" cm="1">
        <f t="array" ref="DO965">IF(DO959="","",_xll.PBD(DO960,"Primary Industry Sector","","USD","",""))</f>
        <v/>
      </c>
      <c r="DP965" t="str" cm="1">
        <f t="array" ref="DP965">IF(DP959="","",_xll.PBD(DP960,"Primary Industry Sector","","USD","",""))</f>
        <v/>
      </c>
      <c r="DQ965" t="str" cm="1">
        <f t="array" ref="DQ965">IF(DQ959="","",_xll.PBD(DQ960,"Primary Industry Sector","","USD","",""))</f>
        <v/>
      </c>
      <c r="DR965" t="str" cm="1">
        <f t="array" ref="DR965">IF(DR959="","",_xll.PBD(DR960,"Primary Industry Sector","","USD","",""))</f>
        <v/>
      </c>
      <c r="DS965" t="str" cm="1">
        <f t="array" ref="DS965">IF(DS959="","",_xll.PBD(DS960,"Primary Industry Sector","","USD","",""))</f>
        <v/>
      </c>
      <c r="DT965" t="str" cm="1">
        <f t="array" ref="DT965">IF(DT959="","",_xll.PBD(DT960,"Primary Industry Sector","","USD","",""))</f>
        <v/>
      </c>
      <c r="DU965" t="str" cm="1">
        <f t="array" ref="DU965">IF(DU959="","",_xll.PBD(DU960,"Primary Industry Sector","","USD","",""))</f>
        <v/>
      </c>
      <c r="DV965" t="str" cm="1">
        <f t="array" ref="DV965">IF(DV959="","",_xll.PBD(DV960,"Primary Industry Sector","","USD","",""))</f>
        <v/>
      </c>
      <c r="DW965" t="str" cm="1">
        <f t="array" ref="DW965">IF(DW959="","",_xll.PBD(DW960,"Primary Industry Sector","","USD","",""))</f>
        <v/>
      </c>
      <c r="DX965" t="str" cm="1">
        <f t="array" ref="DX965">IF(DX959="","",_xll.PBD(DX960,"Primary Industry Sector","","USD","",""))</f>
        <v/>
      </c>
      <c r="DY965" t="str" cm="1">
        <f t="array" ref="DY965">IF(DY959="","",_xll.PBD(DY960,"Primary Industry Sector","","USD","",""))</f>
        <v/>
      </c>
      <c r="DZ965" t="str" cm="1">
        <f t="array" ref="DZ965">IF(DZ959="","",_xll.PBD(DZ960,"Primary Industry Sector","","USD","",""))</f>
        <v/>
      </c>
      <c r="EA965" t="str" cm="1">
        <f t="array" ref="EA965">IF(EA959="","",_xll.PBD(EA960,"Primary Industry Sector","","USD","",""))</f>
        <v/>
      </c>
      <c r="EB965" t="str" cm="1">
        <f t="array" ref="EB965">IF(EB959="","",_xll.PBD(EB960,"Primary Industry Sector","","USD","",""))</f>
        <v/>
      </c>
      <c r="EC965" t="str" cm="1">
        <f t="array" ref="EC965">IF(EC959="","",_xll.PBD(EC960,"Primary Industry Sector","","USD","",""))</f>
        <v/>
      </c>
      <c r="ED965" t="str" cm="1">
        <f t="array" ref="ED965">IF(ED959="","",_xll.PBD(ED960,"Primary Industry Sector","","USD","",""))</f>
        <v/>
      </c>
      <c r="EE965" t="str" cm="1">
        <f t="array" ref="EE965">IF(EE959="","",_xll.PBD(EE960,"Primary Industry Sector","","USD","",""))</f>
        <v/>
      </c>
      <c r="EF965" t="str" cm="1">
        <f t="array" ref="EF965">IF(EF959="","",_xll.PBD(EF960,"Primary Industry Sector","","USD","",""))</f>
        <v/>
      </c>
      <c r="EG965" t="str" cm="1">
        <f t="array" ref="EG965">IF(EG959="","",_xll.PBD(EG960,"Primary Industry Sector","","USD","",""))</f>
        <v/>
      </c>
      <c r="EH965" t="str" cm="1">
        <f t="array" ref="EH965">IF(EH959="","",_xll.PBD(EH960,"Primary Industry Sector","","USD","",""))</f>
        <v/>
      </c>
      <c r="EI965" t="str" cm="1">
        <f t="array" ref="EI965">IF(EI959="","",_xll.PBD(EI960,"Primary Industry Sector","","USD","",""))</f>
        <v/>
      </c>
      <c r="EJ965" t="str" cm="1">
        <f t="array" ref="EJ965">IF(EJ959="","",_xll.PBD(EJ960,"Primary Industry Sector","","USD","",""))</f>
        <v/>
      </c>
      <c r="EK965" t="str" cm="1">
        <f t="array" ref="EK965">IF(EK959="","",_xll.PBD(EK960,"Primary Industry Sector","","USD","",""))</f>
        <v/>
      </c>
      <c r="EL965" t="str" cm="1">
        <f t="array" ref="EL965">IF(EL959="","",_xll.PBD(EL960,"Primary Industry Sector","","USD","",""))</f>
        <v/>
      </c>
      <c r="EM965" t="str" cm="1">
        <f t="array" ref="EM965">IF(EM959="","",_xll.PBD(EM960,"Primary Industry Sector","","USD","",""))</f>
        <v/>
      </c>
      <c r="EN965" t="str" cm="1">
        <f t="array" ref="EN965">IF(EN959="","",_xll.PBD(EN960,"Primary Industry Sector","","USD","",""))</f>
        <v/>
      </c>
      <c r="EO965" t="str" cm="1">
        <f t="array" ref="EO965">IF(EO959="","",_xll.PBD(EO960,"Primary Industry Sector","","USD","",""))</f>
        <v/>
      </c>
      <c r="EP965" t="str" cm="1">
        <f t="array" ref="EP965">IF(EP959="","",_xll.PBD(EP960,"Primary Industry Sector","","USD","",""))</f>
        <v/>
      </c>
      <c r="EQ965" t="str" cm="1">
        <f t="array" ref="EQ965">IF(EQ959="","",_xll.PBD(EQ960,"Primary Industry Sector","","USD","",""))</f>
        <v/>
      </c>
      <c r="ER965" t="str" cm="1">
        <f t="array" ref="ER965">IF(ER959="","",_xll.PBD(ER960,"Primary Industry Sector","","USD","",""))</f>
        <v/>
      </c>
      <c r="ES965" t="str" cm="1">
        <f t="array" ref="ES965">IF(ES959="","",_xll.PBD(ES960,"Primary Industry Sector","","USD","",""))</f>
        <v/>
      </c>
      <c r="ET965" t="str" cm="1">
        <f t="array" ref="ET965">IF(ET959="","",_xll.PBD(ET960,"Primary Industry Sector","","USD","",""))</f>
        <v/>
      </c>
      <c r="EU965" t="str" cm="1">
        <f t="array" ref="EU965">IF(EU959="","",_xll.PBD(EU960,"Primary Industry Sector","","USD","",""))</f>
        <v/>
      </c>
      <c r="EV965" t="str" cm="1">
        <f t="array" ref="EV965">IF(EV959="","",_xll.PBD(EV960,"Primary Industry Sector","","USD","",""))</f>
        <v/>
      </c>
      <c r="EW965" t="str" cm="1">
        <f t="array" ref="EW965">IF(EW959="","",_xll.PBD(EW960,"Primary Industry Sector","","USD","",""))</f>
        <v/>
      </c>
      <c r="EX965" t="str" cm="1">
        <f t="array" ref="EX965">IF(EX959="","",_xll.PBD(EX960,"Primary Industry Sector","","USD","",""))</f>
        <v/>
      </c>
      <c r="EY965" t="str" cm="1">
        <f t="array" ref="EY965">IF(EY959="","",_xll.PBD(EY960,"Primary Industry Sector","","USD","",""))</f>
        <v/>
      </c>
      <c r="EZ965" t="str" cm="1">
        <f t="array" ref="EZ965">IF(EZ959="","",_xll.PBD(EZ960,"Primary Industry Sector","","USD","",""))</f>
        <v/>
      </c>
      <c r="FA965" t="str" cm="1">
        <f t="array" ref="FA965">IF(FA959="","",_xll.PBD(FA960,"Primary Industry Sector","","USD","",""))</f>
        <v/>
      </c>
      <c r="FB965" t="str" cm="1">
        <f t="array" ref="FB965">IF(FB959="","",_xll.PBD(FB960,"Primary Industry Sector","","USD","",""))</f>
        <v/>
      </c>
      <c r="FC965" t="str" cm="1">
        <f t="array" ref="FC965">IF(FC959="","",_xll.PBD(FC960,"Primary Industry Sector","","USD","",""))</f>
        <v/>
      </c>
      <c r="FD965" t="str" cm="1">
        <f t="array" ref="FD965">IF(FD959="","",_xll.PBD(FD960,"Primary Industry Sector","","USD","",""))</f>
        <v/>
      </c>
      <c r="FE965" t="str" cm="1">
        <f t="array" ref="FE965">IF(FE959="","",_xll.PBD(FE960,"Primary Industry Sector","","USD","",""))</f>
        <v/>
      </c>
      <c r="FF965" t="str" cm="1">
        <f t="array" ref="FF965">IF(FF959="","",_xll.PBD(FF960,"Primary Industry Sector","","USD","",""))</f>
        <v/>
      </c>
      <c r="FG965" t="str" cm="1">
        <f t="array" ref="FG965">IF(FG959="","",_xll.PBD(FG960,"Primary Industry Sector","","USD","",""))</f>
        <v/>
      </c>
      <c r="FH965" t="str" cm="1">
        <f t="array" ref="FH965">IF(FH959="","",_xll.PBD(FH960,"Primary Industry Sector","","USD","",""))</f>
        <v/>
      </c>
      <c r="FI965" t="str" cm="1">
        <f t="array" ref="FI965">IF(FI959="","",_xll.PBD(FI960,"Primary Industry Sector","","USD","",""))</f>
        <v/>
      </c>
      <c r="FJ965" t="str" cm="1">
        <f t="array" ref="FJ965">IF(FJ959="","",_xll.PBD(FJ960,"Primary Industry Sector","","USD","",""))</f>
        <v/>
      </c>
      <c r="FK965" t="str" cm="1">
        <f t="array" ref="FK965">IF(FK959="","",_xll.PBD(FK960,"Primary Industry Sector","","USD","",""))</f>
        <v/>
      </c>
      <c r="FL965" t="str" cm="1">
        <f t="array" ref="FL965">IF(FL959="","",_xll.PBD(FL960,"Primary Industry Sector","","USD","",""))</f>
        <v/>
      </c>
      <c r="FM965" t="str" cm="1">
        <f t="array" ref="FM965">IF(FM959="","",_xll.PBD(FM960,"Primary Industry Sector","","USD","",""))</f>
        <v/>
      </c>
      <c r="FN965" t="str" cm="1">
        <f t="array" ref="FN965">IF(FN959="","",_xll.PBD(FN960,"Primary Industry Sector","","USD","",""))</f>
        <v/>
      </c>
      <c r="FO965" t="str" cm="1">
        <f t="array" ref="FO965">IF(FO959="","",_xll.PBD(FO960,"Primary Industry Sector","","USD","",""))</f>
        <v/>
      </c>
      <c r="FP965" t="str" cm="1">
        <f t="array" ref="FP965">IF(FP959="","",_xll.PBD(FP960,"Primary Industry Sector","","USD","",""))</f>
        <v/>
      </c>
      <c r="FQ965" t="str" cm="1">
        <f t="array" ref="FQ965">IF(FQ959="","",_xll.PBD(FQ960,"Primary Industry Sector","","USD","",""))</f>
        <v/>
      </c>
      <c r="FR965" t="str" cm="1">
        <f t="array" ref="FR965">IF(FR959="","",_xll.PBD(FR960,"Primary Industry Sector","","USD","",""))</f>
        <v/>
      </c>
      <c r="FS965" t="str" cm="1">
        <f t="array" ref="FS965">IF(FS959="","",_xll.PBD(FS960,"Primary Industry Sector","","USD","",""))</f>
        <v/>
      </c>
      <c r="FT965" t="str" cm="1">
        <f t="array" ref="FT965">IF(FT959="","",_xll.PBD(FT960,"Primary Industry Sector","","USD","",""))</f>
        <v/>
      </c>
      <c r="FU965" t="str" cm="1">
        <f t="array" ref="FU965">IF(FU959="","",_xll.PBD(FU960,"Primary Industry Sector","","USD","",""))</f>
        <v/>
      </c>
      <c r="FV965" t="str" cm="1">
        <f t="array" ref="FV965">IF(FV959="","",_xll.PBD(FV960,"Primary Industry Sector","","USD","",""))</f>
        <v/>
      </c>
      <c r="FW965" t="str" cm="1">
        <f t="array" ref="FW965">IF(FW959="","",_xll.PBD(FW960,"Primary Industry Sector","","USD","",""))</f>
        <v/>
      </c>
      <c r="FX965" t="str" cm="1">
        <f t="array" ref="FX965">IF(FX959="","",_xll.PBD(FX960,"Primary Industry Sector","","USD","",""))</f>
        <v/>
      </c>
      <c r="FY965" t="str" cm="1">
        <f t="array" ref="FY965">IF(FY959="","",_xll.PBD(FY960,"Primary Industry Sector","","USD","",""))</f>
        <v/>
      </c>
      <c r="FZ965" t="str" cm="1">
        <f t="array" ref="FZ965">IF(FZ959="","",_xll.PBD(FZ960,"Primary Industry Sector","","USD","",""))</f>
        <v/>
      </c>
      <c r="GA965" t="str" cm="1">
        <f t="array" ref="GA965">IF(GA959="","",_xll.PBD(GA960,"Primary Industry Sector","","USD","",""))</f>
        <v/>
      </c>
      <c r="GB965" t="str" cm="1">
        <f t="array" ref="GB965">IF(GB959="","",_xll.PBD(GB960,"Primary Industry Sector","","USD","",""))</f>
        <v/>
      </c>
      <c r="GC965" t="str" cm="1">
        <f t="array" ref="GC965">IF(GC959="","",_xll.PBD(GC960,"Primary Industry Sector","","USD","",""))</f>
        <v/>
      </c>
      <c r="GD965" t="str" cm="1">
        <f t="array" ref="GD965">IF(GD959="","",_xll.PBD(GD960,"Primary Industry Sector","","USD","",""))</f>
        <v/>
      </c>
      <c r="GE965" t="str" cm="1">
        <f t="array" ref="GE965">IF(GE959="","",_xll.PBD(GE960,"Primary Industry Sector","","USD","",""))</f>
        <v/>
      </c>
      <c r="GF965" t="str" cm="1">
        <f t="array" ref="GF965">IF(GF959="","",_xll.PBD(GF960,"Primary Industry Sector","","USD","",""))</f>
        <v/>
      </c>
      <c r="GG965" t="str" cm="1">
        <f t="array" ref="GG965">IF(GG959="","",_xll.PBD(GG960,"Primary Industry Sector","","USD","",""))</f>
        <v/>
      </c>
      <c r="GH965" t="str" cm="1">
        <f t="array" ref="GH965">IF(GH959="","",_xll.PBD(GH960,"Primary Industry Sector","","USD","",""))</f>
        <v/>
      </c>
      <c r="GI965" t="str" cm="1">
        <f t="array" ref="GI965">IF(GI959="","",_xll.PBD(GI960,"Primary Industry Sector","","USD","",""))</f>
        <v/>
      </c>
      <c r="GJ965" t="str" cm="1">
        <f t="array" ref="GJ965">IF(GJ959="","",_xll.PBD(GJ960,"Primary Industry Sector","","USD","",""))</f>
        <v/>
      </c>
      <c r="GK965" t="str" cm="1">
        <f t="array" ref="GK965">IF(GK959="","",_xll.PBD(GK960,"Primary Industry Sector","","USD","",""))</f>
        <v/>
      </c>
      <c r="GL965" t="str" cm="1">
        <f t="array" ref="GL965">IF(GL959="","",_xll.PBD(GL960,"Primary Industry Sector","","USD","",""))</f>
        <v/>
      </c>
      <c r="GM965" t="str" cm="1">
        <f t="array" ref="GM965">IF(GM959="","",_xll.PBD(GM960,"Primary Industry Sector","","USD","",""))</f>
        <v/>
      </c>
      <c r="GN965" t="str" cm="1">
        <f t="array" ref="GN965">IF(GN959="","",_xll.PBD(GN960,"Primary Industry Sector","","USD","",""))</f>
        <v/>
      </c>
      <c r="GO965" t="str" cm="1">
        <f t="array" ref="GO965">IF(GO959="","",_xll.PBD(GO960,"Primary Industry Sector","","USD","",""))</f>
        <v/>
      </c>
      <c r="GP965" t="str" cm="1">
        <f t="array" ref="GP965">IF(GP959="","",_xll.PBD(GP960,"Primary Industry Sector","","USD","",""))</f>
        <v/>
      </c>
      <c r="GQ965" t="str" cm="1">
        <f t="array" ref="GQ965">IF(GQ959="","",_xll.PBD(GQ960,"Primary Industry Sector","","USD","",""))</f>
        <v/>
      </c>
      <c r="GR965" t="str" cm="1">
        <f t="array" ref="GR965">IF(GR959="","",_xll.PBD(GR960,"Primary Industry Sector","","USD","",""))</f>
        <v/>
      </c>
      <c r="GS965" t="str" cm="1">
        <f t="array" ref="GS965">IF(GS959="","",_xll.PBD(GS960,"Primary Industry Sector","","USD","",""))</f>
        <v/>
      </c>
      <c r="GT965" t="str" cm="1">
        <f t="array" ref="GT965">IF(GT959="","",_xll.PBD(GT960,"Primary Industry Sector","","USD","",""))</f>
        <v/>
      </c>
      <c r="GU965" t="str" cm="1">
        <f t="array" ref="GU965">IF(GU959="","",_xll.PBD(GU960,"Primary Industry Sector","","USD","",""))</f>
        <v/>
      </c>
      <c r="GV965" t="str" cm="1">
        <f t="array" ref="GV965">IF(GV959="","",_xll.PBD(GV960,"Primary Industry Sector","","USD","",""))</f>
        <v/>
      </c>
      <c r="GW965" t="str" cm="1">
        <f t="array" ref="GW965">IF(GW959="","",_xll.PBD(GW960,"Primary Industry Sector","","USD","",""))</f>
        <v/>
      </c>
      <c r="GX965" t="str" cm="1">
        <f t="array" ref="GX965">IF(GX959="","",_xll.PBD(GX960,"Primary Industry Sector","","USD","",""))</f>
        <v/>
      </c>
      <c r="GY965" t="str" cm="1">
        <f t="array" ref="GY965">IF(GY959="","",_xll.PBD(GY960,"Primary Industry Sector","","USD","",""))</f>
        <v/>
      </c>
      <c r="GZ965" t="str" cm="1">
        <f t="array" ref="GZ965">IF(GZ959="","",_xll.PBD(GZ960,"Primary Industry Sector","","USD","",""))</f>
        <v/>
      </c>
      <c r="HA965" t="str" cm="1">
        <f t="array" ref="HA965">IF(HA959="","",_xll.PBD(HA960,"Primary Industry Sector","","USD","",""))</f>
        <v/>
      </c>
      <c r="HB965" t="str" cm="1">
        <f t="array" ref="HB965">IF(HB959="","",_xll.PBD(HB960,"Primary Industry Sector","","USD","",""))</f>
        <v/>
      </c>
      <c r="HC965" t="str" cm="1">
        <f t="array" ref="HC965">IF(HC959="","",_xll.PBD(HC960,"Primary Industry Sector","","USD","",""))</f>
        <v/>
      </c>
      <c r="HD965" t="str" cm="1">
        <f t="array" ref="HD965">IF(HD959="","",_xll.PBD(HD960,"Primary Industry Sector","","USD","",""))</f>
        <v/>
      </c>
      <c r="HE965" t="str" cm="1">
        <f t="array" ref="HE965">IF(HE959="","",_xll.PBD(HE960,"Primary Industry Sector","","USD","",""))</f>
        <v/>
      </c>
      <c r="HF965" t="str" cm="1">
        <f t="array" ref="HF965">IF(HF959="","",_xll.PBD(HF960,"Primary Industry Sector","","USD","",""))</f>
        <v/>
      </c>
      <c r="HG965" t="str" cm="1">
        <f t="array" ref="HG965">IF(HG959="","",_xll.PBD(HG960,"Primary Industry Sector","","USD","",""))</f>
        <v/>
      </c>
      <c r="HH965" t="str" cm="1">
        <f t="array" ref="HH965">IF(HH959="","",_xll.PBD(HH960,"Primary Industry Sector","","USD","",""))</f>
        <v/>
      </c>
      <c r="HI965" t="str" cm="1">
        <f t="array" ref="HI965">IF(HI959="","",_xll.PBD(HI960,"Primary Industry Sector","","USD","",""))</f>
        <v/>
      </c>
      <c r="HJ965" t="str" cm="1">
        <f t="array" ref="HJ965">IF(HJ959="","",_xll.PBD(HJ960,"Primary Industry Sector","","USD","",""))</f>
        <v/>
      </c>
      <c r="HK965" t="str" cm="1">
        <f t="array" ref="HK965">IF(HK959="","",_xll.PBD(HK960,"Primary Industry Sector","","USD","",""))</f>
        <v/>
      </c>
      <c r="HL965" t="str" cm="1">
        <f t="array" ref="HL965">IF(HL959="","",_xll.PBD(HL960,"Primary Industry Sector","","USD","",""))</f>
        <v/>
      </c>
      <c r="HM965" t="str" cm="1">
        <f t="array" ref="HM965">IF(HM959="","",_xll.PBD(HM960,"Primary Industry Sector","","USD","",""))</f>
        <v/>
      </c>
      <c r="HN965" t="str" cm="1">
        <f t="array" ref="HN965">IF(HN959="","",_xll.PBD(HN960,"Primary Industry Sector","","USD","",""))</f>
        <v/>
      </c>
      <c r="HO965" t="str" cm="1">
        <f t="array" ref="HO965">IF(HO959="","",_xll.PBD(HO960,"Primary Industry Sector","","USD","",""))</f>
        <v/>
      </c>
      <c r="HP965" t="str" cm="1">
        <f t="array" ref="HP965">IF(HP959="","",_xll.PBD(HP960,"Primary Industry Sector","","USD","",""))</f>
        <v/>
      </c>
      <c r="HQ965" t="str" cm="1">
        <f t="array" ref="HQ965">IF(HQ959="","",_xll.PBD(HQ960,"Primary Industry Sector","","USD","",""))</f>
        <v/>
      </c>
      <c r="HR965" t="str" cm="1">
        <f t="array" ref="HR965">IF(HR959="","",_xll.PBD(HR960,"Primary Industry Sector","","USD","",""))</f>
        <v/>
      </c>
      <c r="HS965" t="str" cm="1">
        <f t="array" ref="HS965">IF(HS959="","",_xll.PBD(HS960,"Primary Industry Sector","","USD","",""))</f>
        <v/>
      </c>
      <c r="HT965" t="str" cm="1">
        <f t="array" ref="HT965">IF(HT959="","",_xll.PBD(HT960,"Primary Industry Sector","","USD","",""))</f>
        <v/>
      </c>
      <c r="HU965" t="str" cm="1">
        <f t="array" ref="HU965">IF(HU959="","",_xll.PBD(HU960,"Primary Industry Sector","","USD","",""))</f>
        <v/>
      </c>
      <c r="HV965" t="str" cm="1">
        <f t="array" ref="HV965">IF(HV959="","",_xll.PBD(HV960,"Primary Industry Sector","","USD","",""))</f>
        <v/>
      </c>
      <c r="HW965" t="str" cm="1">
        <f t="array" ref="HW965">IF(HW959="","",_xll.PBD(HW960,"Primary Industry Sector","","USD","",""))</f>
        <v/>
      </c>
      <c r="HX965" t="str" cm="1">
        <f t="array" ref="HX965">IF(HX959="","",_xll.PBD(HX960,"Primary Industry Sector","","USD","",""))</f>
        <v/>
      </c>
      <c r="HY965" t="str" cm="1">
        <f t="array" ref="HY965">IF(HY959="","",_xll.PBD(HY960,"Primary Industry Sector","","USD","",""))</f>
        <v/>
      </c>
      <c r="HZ965" t="str" cm="1">
        <f t="array" ref="HZ965">IF(HZ959="","",_xll.PBD(HZ960,"Primary Industry Sector","","USD","",""))</f>
        <v/>
      </c>
      <c r="IA965" t="str" cm="1">
        <f t="array" ref="IA965">IF(IA959="","",_xll.PBD(IA960,"Primary Industry Sector","","USD","",""))</f>
        <v/>
      </c>
      <c r="IB965" t="str" cm="1">
        <f t="array" ref="IB965">IF(IB959="","",_xll.PBD(IB960,"Primary Industry Sector","","USD","",""))</f>
        <v/>
      </c>
      <c r="IC965" t="str" cm="1">
        <f t="array" ref="IC965">IF(IC959="","",_xll.PBD(IC960,"Primary Industry Sector","","USD","",""))</f>
        <v/>
      </c>
      <c r="ID965" t="str" cm="1">
        <f t="array" ref="ID965">IF(ID959="","",_xll.PBD(ID960,"Primary Industry Sector","","USD","",""))</f>
        <v/>
      </c>
      <c r="IE965" t="str" cm="1">
        <f t="array" ref="IE965">IF(IE959="","",_xll.PBD(IE960,"Primary Industry Sector","","USD","",""))</f>
        <v/>
      </c>
    </row>
    <row r="966" spans="2:239" x14ac:dyDescent="0.25">
      <c r="B966" t="s">
        <v>2730</v>
      </c>
      <c r="C966" t="str">
        <f t="shared" ref="C966:BN966" ca="1" si="376">IF(C959="","",IF(C965=$D$5,1,0))</f>
        <v/>
      </c>
      <c r="D966" t="str">
        <f t="shared" si="376"/>
        <v/>
      </c>
      <c r="E966" t="str">
        <f t="shared" si="376"/>
        <v/>
      </c>
      <c r="F966" t="str">
        <f t="shared" si="376"/>
        <v/>
      </c>
      <c r="G966" t="str">
        <f t="shared" si="376"/>
        <v/>
      </c>
      <c r="H966" t="str">
        <f t="shared" si="376"/>
        <v/>
      </c>
      <c r="I966" t="str">
        <f t="shared" si="376"/>
        <v/>
      </c>
      <c r="J966" t="str">
        <f t="shared" si="376"/>
        <v/>
      </c>
      <c r="K966" t="str">
        <f t="shared" si="376"/>
        <v/>
      </c>
      <c r="L966" t="str">
        <f t="shared" si="376"/>
        <v/>
      </c>
      <c r="M966" t="str">
        <f t="shared" si="376"/>
        <v/>
      </c>
      <c r="N966" t="str">
        <f t="shared" si="376"/>
        <v/>
      </c>
      <c r="O966" t="str">
        <f t="shared" si="376"/>
        <v/>
      </c>
      <c r="P966" t="str">
        <f t="shared" si="376"/>
        <v/>
      </c>
      <c r="Q966" t="str">
        <f t="shared" si="376"/>
        <v/>
      </c>
      <c r="R966" t="str">
        <f t="shared" si="376"/>
        <v/>
      </c>
      <c r="S966" t="str">
        <f t="shared" si="376"/>
        <v/>
      </c>
      <c r="T966" t="str">
        <f t="shared" si="376"/>
        <v/>
      </c>
      <c r="U966" t="str">
        <f t="shared" si="376"/>
        <v/>
      </c>
      <c r="V966" t="str">
        <f t="shared" si="376"/>
        <v/>
      </c>
      <c r="W966" t="str">
        <f t="shared" si="376"/>
        <v/>
      </c>
      <c r="X966" t="str">
        <f t="shared" si="376"/>
        <v/>
      </c>
      <c r="Y966" t="str">
        <f t="shared" si="376"/>
        <v/>
      </c>
      <c r="Z966" t="str">
        <f t="shared" si="376"/>
        <v/>
      </c>
      <c r="AA966" t="str">
        <f t="shared" si="376"/>
        <v/>
      </c>
      <c r="AB966" t="str">
        <f t="shared" si="376"/>
        <v/>
      </c>
      <c r="AC966" t="str">
        <f t="shared" si="376"/>
        <v/>
      </c>
      <c r="AD966" t="str">
        <f t="shared" si="376"/>
        <v/>
      </c>
      <c r="AE966" t="str">
        <f t="shared" si="376"/>
        <v/>
      </c>
      <c r="AF966" t="str">
        <f t="shared" si="376"/>
        <v/>
      </c>
      <c r="AG966" t="str">
        <f t="shared" si="376"/>
        <v/>
      </c>
      <c r="AH966" t="str">
        <f t="shared" si="376"/>
        <v/>
      </c>
      <c r="AI966" t="str">
        <f t="shared" si="376"/>
        <v/>
      </c>
      <c r="AJ966" t="str">
        <f t="shared" si="376"/>
        <v/>
      </c>
      <c r="AK966" t="str">
        <f t="shared" si="376"/>
        <v/>
      </c>
      <c r="AL966" t="str">
        <f t="shared" si="376"/>
        <v/>
      </c>
      <c r="AM966" t="str">
        <f t="shared" si="376"/>
        <v/>
      </c>
      <c r="AN966" t="str">
        <f t="shared" si="376"/>
        <v/>
      </c>
      <c r="AO966" t="str">
        <f t="shared" si="376"/>
        <v/>
      </c>
      <c r="AP966" t="str">
        <f t="shared" si="376"/>
        <v/>
      </c>
      <c r="AQ966" t="str">
        <f t="shared" si="376"/>
        <v/>
      </c>
      <c r="AR966" t="str">
        <f t="shared" si="376"/>
        <v/>
      </c>
      <c r="AS966" t="str">
        <f t="shared" si="376"/>
        <v/>
      </c>
      <c r="AT966" t="str">
        <f t="shared" si="376"/>
        <v/>
      </c>
      <c r="AU966" t="str">
        <f t="shared" si="376"/>
        <v/>
      </c>
      <c r="AV966" t="str">
        <f t="shared" si="376"/>
        <v/>
      </c>
      <c r="AW966" t="str">
        <f t="shared" si="376"/>
        <v/>
      </c>
      <c r="AX966" t="str">
        <f t="shared" si="376"/>
        <v/>
      </c>
      <c r="AY966" t="str">
        <f t="shared" si="376"/>
        <v/>
      </c>
      <c r="AZ966" t="str">
        <f t="shared" si="376"/>
        <v/>
      </c>
      <c r="BA966" t="str">
        <f t="shared" si="376"/>
        <v/>
      </c>
      <c r="BB966" t="str">
        <f t="shared" si="376"/>
        <v/>
      </c>
      <c r="BC966" t="str">
        <f t="shared" si="376"/>
        <v/>
      </c>
      <c r="BD966" t="str">
        <f t="shared" si="376"/>
        <v/>
      </c>
      <c r="BE966" t="str">
        <f t="shared" si="376"/>
        <v/>
      </c>
      <c r="BF966" t="str">
        <f t="shared" si="376"/>
        <v/>
      </c>
      <c r="BG966" t="str">
        <f t="shared" si="376"/>
        <v/>
      </c>
      <c r="BH966" t="str">
        <f t="shared" si="376"/>
        <v/>
      </c>
      <c r="BI966" t="str">
        <f t="shared" si="376"/>
        <v/>
      </c>
      <c r="BJ966" t="str">
        <f t="shared" si="376"/>
        <v/>
      </c>
      <c r="BK966" t="str">
        <f t="shared" si="376"/>
        <v/>
      </c>
      <c r="BL966" t="str">
        <f t="shared" si="376"/>
        <v/>
      </c>
      <c r="BM966" t="str">
        <f t="shared" si="376"/>
        <v/>
      </c>
      <c r="BN966" t="str">
        <f t="shared" si="376"/>
        <v/>
      </c>
      <c r="BO966" t="str">
        <f t="shared" ref="BO966:DZ966" si="377">IF(BO959="","",IF(BO965=$D$5,1,0))</f>
        <v/>
      </c>
      <c r="BP966" t="str">
        <f t="shared" si="377"/>
        <v/>
      </c>
      <c r="BQ966" t="str">
        <f t="shared" si="377"/>
        <v/>
      </c>
      <c r="BR966" t="str">
        <f t="shared" si="377"/>
        <v/>
      </c>
      <c r="BS966" t="str">
        <f t="shared" si="377"/>
        <v/>
      </c>
      <c r="BT966" t="str">
        <f t="shared" si="377"/>
        <v/>
      </c>
      <c r="BU966" t="str">
        <f t="shared" si="377"/>
        <v/>
      </c>
      <c r="BV966" t="str">
        <f t="shared" si="377"/>
        <v/>
      </c>
      <c r="BW966" t="str">
        <f t="shared" si="377"/>
        <v/>
      </c>
      <c r="BX966" t="str">
        <f t="shared" si="377"/>
        <v/>
      </c>
      <c r="BY966" t="str">
        <f t="shared" si="377"/>
        <v/>
      </c>
      <c r="BZ966" t="str">
        <f t="shared" si="377"/>
        <v/>
      </c>
      <c r="CA966" t="str">
        <f t="shared" si="377"/>
        <v/>
      </c>
      <c r="CB966" t="str">
        <f t="shared" si="377"/>
        <v/>
      </c>
      <c r="CC966" t="str">
        <f t="shared" si="377"/>
        <v/>
      </c>
      <c r="CD966" t="str">
        <f t="shared" si="377"/>
        <v/>
      </c>
      <c r="CE966" t="str">
        <f t="shared" si="377"/>
        <v/>
      </c>
      <c r="CF966" t="str">
        <f t="shared" si="377"/>
        <v/>
      </c>
      <c r="CG966" t="str">
        <f t="shared" si="377"/>
        <v/>
      </c>
      <c r="CH966" t="str">
        <f t="shared" si="377"/>
        <v/>
      </c>
      <c r="CI966" t="str">
        <f t="shared" si="377"/>
        <v/>
      </c>
      <c r="CJ966" t="str">
        <f t="shared" si="377"/>
        <v/>
      </c>
      <c r="CK966" t="str">
        <f t="shared" si="377"/>
        <v/>
      </c>
      <c r="CL966" t="str">
        <f t="shared" si="377"/>
        <v/>
      </c>
      <c r="CM966" t="str">
        <f t="shared" si="377"/>
        <v/>
      </c>
      <c r="CN966" t="str">
        <f t="shared" si="377"/>
        <v/>
      </c>
      <c r="CO966" t="str">
        <f t="shared" si="377"/>
        <v/>
      </c>
      <c r="CP966" t="str">
        <f t="shared" si="377"/>
        <v/>
      </c>
      <c r="CQ966" t="str">
        <f t="shared" si="377"/>
        <v/>
      </c>
      <c r="CR966" t="str">
        <f t="shared" si="377"/>
        <v/>
      </c>
      <c r="CS966" t="str">
        <f t="shared" si="377"/>
        <v/>
      </c>
      <c r="CT966" t="str">
        <f t="shared" si="377"/>
        <v/>
      </c>
      <c r="CU966" t="str">
        <f t="shared" si="377"/>
        <v/>
      </c>
      <c r="CV966" t="str">
        <f t="shared" si="377"/>
        <v/>
      </c>
      <c r="CW966" t="str">
        <f t="shared" si="377"/>
        <v/>
      </c>
      <c r="CX966" t="str">
        <f t="shared" si="377"/>
        <v/>
      </c>
      <c r="CY966" t="str">
        <f t="shared" si="377"/>
        <v/>
      </c>
      <c r="CZ966" t="str">
        <f t="shared" si="377"/>
        <v/>
      </c>
      <c r="DA966" t="str">
        <f t="shared" si="377"/>
        <v/>
      </c>
      <c r="DB966" t="str">
        <f t="shared" si="377"/>
        <v/>
      </c>
      <c r="DC966" t="str">
        <f t="shared" si="377"/>
        <v/>
      </c>
      <c r="DD966" t="str">
        <f t="shared" si="377"/>
        <v/>
      </c>
      <c r="DE966" t="str">
        <f t="shared" si="377"/>
        <v/>
      </c>
      <c r="DF966" t="str">
        <f t="shared" si="377"/>
        <v/>
      </c>
      <c r="DG966" t="str">
        <f t="shared" si="377"/>
        <v/>
      </c>
      <c r="DH966" t="str">
        <f t="shared" si="377"/>
        <v/>
      </c>
      <c r="DI966" t="str">
        <f t="shared" si="377"/>
        <v/>
      </c>
      <c r="DJ966" t="str">
        <f t="shared" si="377"/>
        <v/>
      </c>
      <c r="DK966" t="str">
        <f t="shared" si="377"/>
        <v/>
      </c>
      <c r="DL966" t="str">
        <f t="shared" si="377"/>
        <v/>
      </c>
      <c r="DM966" t="str">
        <f t="shared" si="377"/>
        <v/>
      </c>
      <c r="DN966" t="str">
        <f t="shared" si="377"/>
        <v/>
      </c>
      <c r="DO966" t="str">
        <f t="shared" si="377"/>
        <v/>
      </c>
      <c r="DP966" t="str">
        <f t="shared" si="377"/>
        <v/>
      </c>
      <c r="DQ966" t="str">
        <f t="shared" si="377"/>
        <v/>
      </c>
      <c r="DR966" t="str">
        <f t="shared" si="377"/>
        <v/>
      </c>
      <c r="DS966" t="str">
        <f t="shared" si="377"/>
        <v/>
      </c>
      <c r="DT966" t="str">
        <f t="shared" si="377"/>
        <v/>
      </c>
      <c r="DU966" t="str">
        <f t="shared" si="377"/>
        <v/>
      </c>
      <c r="DV966" t="str">
        <f t="shared" si="377"/>
        <v/>
      </c>
      <c r="DW966" t="str">
        <f t="shared" si="377"/>
        <v/>
      </c>
      <c r="DX966" t="str">
        <f t="shared" si="377"/>
        <v/>
      </c>
      <c r="DY966" t="str">
        <f t="shared" si="377"/>
        <v/>
      </c>
      <c r="DZ966" t="str">
        <f t="shared" si="377"/>
        <v/>
      </c>
      <c r="EA966" t="str">
        <f t="shared" ref="EA966:GL966" si="378">IF(EA959="","",IF(EA965=$D$5,1,0))</f>
        <v/>
      </c>
      <c r="EB966" t="str">
        <f t="shared" si="378"/>
        <v/>
      </c>
      <c r="EC966" t="str">
        <f t="shared" si="378"/>
        <v/>
      </c>
      <c r="ED966" t="str">
        <f t="shared" si="378"/>
        <v/>
      </c>
      <c r="EE966" t="str">
        <f t="shared" si="378"/>
        <v/>
      </c>
      <c r="EF966" t="str">
        <f t="shared" si="378"/>
        <v/>
      </c>
      <c r="EG966" t="str">
        <f t="shared" si="378"/>
        <v/>
      </c>
      <c r="EH966" t="str">
        <f t="shared" si="378"/>
        <v/>
      </c>
      <c r="EI966" t="str">
        <f t="shared" si="378"/>
        <v/>
      </c>
      <c r="EJ966" t="str">
        <f t="shared" si="378"/>
        <v/>
      </c>
      <c r="EK966" t="str">
        <f t="shared" si="378"/>
        <v/>
      </c>
      <c r="EL966" t="str">
        <f t="shared" si="378"/>
        <v/>
      </c>
      <c r="EM966" t="str">
        <f t="shared" si="378"/>
        <v/>
      </c>
      <c r="EN966" t="str">
        <f t="shared" si="378"/>
        <v/>
      </c>
      <c r="EO966" t="str">
        <f t="shared" si="378"/>
        <v/>
      </c>
      <c r="EP966" t="str">
        <f t="shared" si="378"/>
        <v/>
      </c>
      <c r="EQ966" t="str">
        <f t="shared" si="378"/>
        <v/>
      </c>
      <c r="ER966" t="str">
        <f t="shared" si="378"/>
        <v/>
      </c>
      <c r="ES966" t="str">
        <f t="shared" si="378"/>
        <v/>
      </c>
      <c r="ET966" t="str">
        <f t="shared" si="378"/>
        <v/>
      </c>
      <c r="EU966" t="str">
        <f t="shared" si="378"/>
        <v/>
      </c>
      <c r="EV966" t="str">
        <f t="shared" si="378"/>
        <v/>
      </c>
      <c r="EW966" t="str">
        <f t="shared" si="378"/>
        <v/>
      </c>
      <c r="EX966" t="str">
        <f t="shared" si="378"/>
        <v/>
      </c>
      <c r="EY966" t="str">
        <f t="shared" si="378"/>
        <v/>
      </c>
      <c r="EZ966" t="str">
        <f t="shared" si="378"/>
        <v/>
      </c>
      <c r="FA966" t="str">
        <f t="shared" si="378"/>
        <v/>
      </c>
      <c r="FB966" t="str">
        <f t="shared" si="378"/>
        <v/>
      </c>
      <c r="FC966" t="str">
        <f t="shared" si="378"/>
        <v/>
      </c>
      <c r="FD966" t="str">
        <f t="shared" si="378"/>
        <v/>
      </c>
      <c r="FE966" t="str">
        <f t="shared" si="378"/>
        <v/>
      </c>
      <c r="FF966" t="str">
        <f t="shared" si="378"/>
        <v/>
      </c>
      <c r="FG966" t="str">
        <f t="shared" si="378"/>
        <v/>
      </c>
      <c r="FH966" t="str">
        <f t="shared" si="378"/>
        <v/>
      </c>
      <c r="FI966" t="str">
        <f t="shared" si="378"/>
        <v/>
      </c>
      <c r="FJ966" t="str">
        <f t="shared" si="378"/>
        <v/>
      </c>
      <c r="FK966" t="str">
        <f t="shared" si="378"/>
        <v/>
      </c>
      <c r="FL966" t="str">
        <f t="shared" si="378"/>
        <v/>
      </c>
      <c r="FM966" t="str">
        <f t="shared" si="378"/>
        <v/>
      </c>
      <c r="FN966" t="str">
        <f t="shared" si="378"/>
        <v/>
      </c>
      <c r="FO966" t="str">
        <f t="shared" si="378"/>
        <v/>
      </c>
      <c r="FP966" t="str">
        <f t="shared" si="378"/>
        <v/>
      </c>
      <c r="FQ966" t="str">
        <f t="shared" si="378"/>
        <v/>
      </c>
      <c r="FR966" t="str">
        <f t="shared" si="378"/>
        <v/>
      </c>
      <c r="FS966" t="str">
        <f t="shared" si="378"/>
        <v/>
      </c>
      <c r="FT966" t="str">
        <f t="shared" si="378"/>
        <v/>
      </c>
      <c r="FU966" t="str">
        <f t="shared" si="378"/>
        <v/>
      </c>
      <c r="FV966" t="str">
        <f t="shared" si="378"/>
        <v/>
      </c>
      <c r="FW966" t="str">
        <f t="shared" si="378"/>
        <v/>
      </c>
      <c r="FX966" t="str">
        <f t="shared" si="378"/>
        <v/>
      </c>
      <c r="FY966" t="str">
        <f t="shared" si="378"/>
        <v/>
      </c>
      <c r="FZ966" t="str">
        <f t="shared" si="378"/>
        <v/>
      </c>
      <c r="GA966" t="str">
        <f t="shared" si="378"/>
        <v/>
      </c>
      <c r="GB966" t="str">
        <f t="shared" si="378"/>
        <v/>
      </c>
      <c r="GC966" t="str">
        <f t="shared" si="378"/>
        <v/>
      </c>
      <c r="GD966" t="str">
        <f t="shared" si="378"/>
        <v/>
      </c>
      <c r="GE966" t="str">
        <f t="shared" si="378"/>
        <v/>
      </c>
      <c r="GF966" t="str">
        <f t="shared" si="378"/>
        <v/>
      </c>
      <c r="GG966" t="str">
        <f t="shared" si="378"/>
        <v/>
      </c>
      <c r="GH966" t="str">
        <f t="shared" si="378"/>
        <v/>
      </c>
      <c r="GI966" t="str">
        <f t="shared" si="378"/>
        <v/>
      </c>
      <c r="GJ966" t="str">
        <f t="shared" si="378"/>
        <v/>
      </c>
      <c r="GK966" t="str">
        <f t="shared" si="378"/>
        <v/>
      </c>
      <c r="GL966" t="str">
        <f t="shared" si="378"/>
        <v/>
      </c>
      <c r="GM966" t="str">
        <f t="shared" ref="GM966:IE966" si="379">IF(GM959="","",IF(GM965=$D$5,1,0))</f>
        <v/>
      </c>
      <c r="GN966" t="str">
        <f t="shared" si="379"/>
        <v/>
      </c>
      <c r="GO966" t="str">
        <f t="shared" si="379"/>
        <v/>
      </c>
      <c r="GP966" t="str">
        <f t="shared" si="379"/>
        <v/>
      </c>
      <c r="GQ966" t="str">
        <f t="shared" si="379"/>
        <v/>
      </c>
      <c r="GR966" t="str">
        <f t="shared" si="379"/>
        <v/>
      </c>
      <c r="GS966" t="str">
        <f t="shared" si="379"/>
        <v/>
      </c>
      <c r="GT966" t="str">
        <f t="shared" si="379"/>
        <v/>
      </c>
      <c r="GU966" t="str">
        <f t="shared" si="379"/>
        <v/>
      </c>
      <c r="GV966" t="str">
        <f t="shared" si="379"/>
        <v/>
      </c>
      <c r="GW966" t="str">
        <f t="shared" si="379"/>
        <v/>
      </c>
      <c r="GX966" t="str">
        <f t="shared" si="379"/>
        <v/>
      </c>
      <c r="GY966" t="str">
        <f t="shared" si="379"/>
        <v/>
      </c>
      <c r="GZ966" t="str">
        <f t="shared" si="379"/>
        <v/>
      </c>
      <c r="HA966" t="str">
        <f t="shared" si="379"/>
        <v/>
      </c>
      <c r="HB966" t="str">
        <f t="shared" si="379"/>
        <v/>
      </c>
      <c r="HC966" t="str">
        <f t="shared" si="379"/>
        <v/>
      </c>
      <c r="HD966" t="str">
        <f t="shared" si="379"/>
        <v/>
      </c>
      <c r="HE966" t="str">
        <f t="shared" si="379"/>
        <v/>
      </c>
      <c r="HF966" t="str">
        <f t="shared" si="379"/>
        <v/>
      </c>
      <c r="HG966" t="str">
        <f t="shared" si="379"/>
        <v/>
      </c>
      <c r="HH966" t="str">
        <f t="shared" si="379"/>
        <v/>
      </c>
      <c r="HI966" t="str">
        <f t="shared" si="379"/>
        <v/>
      </c>
      <c r="HJ966" t="str">
        <f t="shared" si="379"/>
        <v/>
      </c>
      <c r="HK966" t="str">
        <f t="shared" si="379"/>
        <v/>
      </c>
      <c r="HL966" t="str">
        <f t="shared" si="379"/>
        <v/>
      </c>
      <c r="HM966" t="str">
        <f t="shared" si="379"/>
        <v/>
      </c>
      <c r="HN966" t="str">
        <f t="shared" si="379"/>
        <v/>
      </c>
      <c r="HO966" t="str">
        <f t="shared" si="379"/>
        <v/>
      </c>
      <c r="HP966" t="str">
        <f t="shared" si="379"/>
        <v/>
      </c>
      <c r="HQ966" t="str">
        <f t="shared" si="379"/>
        <v/>
      </c>
      <c r="HR966" t="str">
        <f t="shared" si="379"/>
        <v/>
      </c>
      <c r="HS966" t="str">
        <f t="shared" si="379"/>
        <v/>
      </c>
      <c r="HT966" t="str">
        <f t="shared" si="379"/>
        <v/>
      </c>
      <c r="HU966" t="str">
        <f t="shared" si="379"/>
        <v/>
      </c>
      <c r="HV966" t="str">
        <f t="shared" si="379"/>
        <v/>
      </c>
      <c r="HW966" t="str">
        <f t="shared" si="379"/>
        <v/>
      </c>
      <c r="HX966" t="str">
        <f t="shared" si="379"/>
        <v/>
      </c>
      <c r="HY966" t="str">
        <f t="shared" si="379"/>
        <v/>
      </c>
      <c r="HZ966" t="str">
        <f t="shared" si="379"/>
        <v/>
      </c>
      <c r="IA966" t="str">
        <f t="shared" si="379"/>
        <v/>
      </c>
      <c r="IB966" t="str">
        <f t="shared" si="379"/>
        <v/>
      </c>
      <c r="IC966" t="str">
        <f t="shared" si="379"/>
        <v/>
      </c>
      <c r="ID966" t="str">
        <f t="shared" si="379"/>
        <v/>
      </c>
      <c r="IE966" t="str">
        <f t="shared" si="379"/>
        <v/>
      </c>
    </row>
    <row r="967" spans="2:239" x14ac:dyDescent="0.25">
      <c r="B967" t="s">
        <v>2718</v>
      </c>
      <c r="C967" t="str" cm="1">
        <f t="array" aca="1" ref="C967" ca="1">IF(C959="","",IFERROR(VALUE(_xlfn.IFNA(_xll.PBD(C959,"Deal Amount","","USD","",""),"N/A")),0))</f>
        <v/>
      </c>
      <c r="D967" t="str" cm="1">
        <f t="array" ref="D967">IF(D959="","",IFERROR(VALUE(_xlfn.IFNA(_xll.PBD(D959,"Deal Amount","","USD","",""),"N/A")),0))</f>
        <v/>
      </c>
      <c r="E967" t="str" cm="1">
        <f t="array" ref="E967">IF(E959="","",IFERROR(VALUE(_xlfn.IFNA(_xll.PBD(E959,"Deal Amount","","USD","",""),"N/A")),0))</f>
        <v/>
      </c>
      <c r="F967" t="str" cm="1">
        <f t="array" ref="F967">IF(F959="","",IFERROR(VALUE(_xlfn.IFNA(_xll.PBD(F959,"Deal Amount","","USD","",""),"N/A")),0))</f>
        <v/>
      </c>
      <c r="G967" t="str" cm="1">
        <f t="array" ref="G967">IF(G959="","",IFERROR(VALUE(_xlfn.IFNA(_xll.PBD(G959,"Deal Amount","","USD","",""),"N/A")),0))</f>
        <v/>
      </c>
      <c r="H967" t="str" cm="1">
        <f t="array" ref="H967">IF(H959="","",IFERROR(VALUE(_xlfn.IFNA(_xll.PBD(H959,"Deal Amount","","USD","",""),"N/A")),0))</f>
        <v/>
      </c>
      <c r="I967" t="str" cm="1">
        <f t="array" ref="I967">IF(I959="","",IFERROR(VALUE(_xlfn.IFNA(_xll.PBD(I959,"Deal Amount","","USD","",""),"N/A")),0))</f>
        <v/>
      </c>
      <c r="J967" t="str" cm="1">
        <f t="array" ref="J967">IF(J959="","",IFERROR(VALUE(_xlfn.IFNA(_xll.PBD(J959,"Deal Amount","","USD","",""),"N/A")),0))</f>
        <v/>
      </c>
      <c r="K967" t="str" cm="1">
        <f t="array" ref="K967">IF(K959="","",IFERROR(VALUE(_xlfn.IFNA(_xll.PBD(K959,"Deal Amount","","USD","",""),"N/A")),0))</f>
        <v/>
      </c>
      <c r="L967" t="str" cm="1">
        <f t="array" ref="L967">IF(L959="","",IFERROR(VALUE(_xlfn.IFNA(_xll.PBD(L959,"Deal Amount","","USD","",""),"N/A")),0))</f>
        <v/>
      </c>
      <c r="M967" t="str" cm="1">
        <f t="array" ref="M967">IF(M959="","",IFERROR(VALUE(_xlfn.IFNA(_xll.PBD(M959,"Deal Amount","","USD","",""),"N/A")),0))</f>
        <v/>
      </c>
      <c r="N967" t="str" cm="1">
        <f t="array" ref="N967">IF(N959="","",IFERROR(VALUE(_xlfn.IFNA(_xll.PBD(N959,"Deal Amount","","USD","",""),"N/A")),0))</f>
        <v/>
      </c>
      <c r="O967" t="str" cm="1">
        <f t="array" ref="O967">IF(O959="","",IFERROR(VALUE(_xlfn.IFNA(_xll.PBD(O959,"Deal Amount","","USD","",""),"N/A")),0))</f>
        <v/>
      </c>
      <c r="P967" t="str" cm="1">
        <f t="array" ref="P967">IF(P959="","",IFERROR(VALUE(_xlfn.IFNA(_xll.PBD(P959,"Deal Amount","","USD","",""),"N/A")),0))</f>
        <v/>
      </c>
      <c r="Q967" t="str" cm="1">
        <f t="array" ref="Q967">IF(Q959="","",IFERROR(VALUE(_xlfn.IFNA(_xll.PBD(Q959,"Deal Amount","","USD","",""),"N/A")),0))</f>
        <v/>
      </c>
      <c r="R967" t="str" cm="1">
        <f t="array" ref="R967">IF(R959="","",IFERROR(VALUE(_xlfn.IFNA(_xll.PBD(R959,"Deal Amount","","USD","",""),"N/A")),0))</f>
        <v/>
      </c>
      <c r="S967" t="str" cm="1">
        <f t="array" ref="S967">IF(S959="","",IFERROR(VALUE(_xlfn.IFNA(_xll.PBD(S959,"Deal Amount","","USD","",""),"N/A")),0))</f>
        <v/>
      </c>
      <c r="T967" t="str" cm="1">
        <f t="array" ref="T967">IF(T959="","",IFERROR(VALUE(_xlfn.IFNA(_xll.PBD(T959,"Deal Amount","","USD","",""),"N/A")),0))</f>
        <v/>
      </c>
      <c r="U967" t="str" cm="1">
        <f t="array" ref="U967">IF(U959="","",IFERROR(VALUE(_xlfn.IFNA(_xll.PBD(U959,"Deal Amount","","USD","",""),"N/A")),0))</f>
        <v/>
      </c>
      <c r="V967" t="str" cm="1">
        <f t="array" ref="V967">IF(V959="","",IFERROR(VALUE(_xlfn.IFNA(_xll.PBD(V959,"Deal Amount","","USD","",""),"N/A")),0))</f>
        <v/>
      </c>
      <c r="W967" t="str" cm="1">
        <f t="array" ref="W967">IF(W959="","",IFERROR(VALUE(_xlfn.IFNA(_xll.PBD(W959,"Deal Amount","","USD","",""),"N/A")),0))</f>
        <v/>
      </c>
      <c r="X967" t="str" cm="1">
        <f t="array" ref="X967">IF(X959="","",IFERROR(VALUE(_xlfn.IFNA(_xll.PBD(X959,"Deal Amount","","USD","",""),"N/A")),0))</f>
        <v/>
      </c>
      <c r="Y967" t="str" cm="1">
        <f t="array" ref="Y967">IF(Y959="","",IFERROR(VALUE(_xlfn.IFNA(_xll.PBD(Y959,"Deal Amount","","USD","",""),"N/A")),0))</f>
        <v/>
      </c>
      <c r="Z967" t="str" cm="1">
        <f t="array" ref="Z967">IF(Z959="","",IFERROR(VALUE(_xlfn.IFNA(_xll.PBD(Z959,"Deal Amount","","USD","",""),"N/A")),0))</f>
        <v/>
      </c>
      <c r="AA967" t="str" cm="1">
        <f t="array" ref="AA967">IF(AA959="","",IFERROR(VALUE(_xlfn.IFNA(_xll.PBD(AA959,"Deal Amount","","USD","",""),"N/A")),0))</f>
        <v/>
      </c>
      <c r="AB967" t="str" cm="1">
        <f t="array" ref="AB967">IF(AB959="","",IFERROR(VALUE(_xlfn.IFNA(_xll.PBD(AB959,"Deal Amount","","USD","",""),"N/A")),0))</f>
        <v/>
      </c>
      <c r="AC967" t="str" cm="1">
        <f t="array" ref="AC967">IF(AC959="","",IFERROR(VALUE(_xlfn.IFNA(_xll.PBD(AC959,"Deal Amount","","USD","",""),"N/A")),0))</f>
        <v/>
      </c>
      <c r="AD967" t="str" cm="1">
        <f t="array" ref="AD967">IF(AD959="","",IFERROR(VALUE(_xlfn.IFNA(_xll.PBD(AD959,"Deal Amount","","USD","",""),"N/A")),0))</f>
        <v/>
      </c>
      <c r="AE967" t="str" cm="1">
        <f t="array" ref="AE967">IF(AE959="","",IFERROR(VALUE(_xlfn.IFNA(_xll.PBD(AE959,"Deal Amount","","USD","",""),"N/A")),0))</f>
        <v/>
      </c>
      <c r="AF967" t="str" cm="1">
        <f t="array" ref="AF967">IF(AF959="","",IFERROR(VALUE(_xlfn.IFNA(_xll.PBD(AF959,"Deal Amount","","USD","",""),"N/A")),0))</f>
        <v/>
      </c>
      <c r="AG967" t="str" cm="1">
        <f t="array" ref="AG967">IF(AG959="","",IFERROR(VALUE(_xlfn.IFNA(_xll.PBD(AG959,"Deal Amount","","USD","",""),"N/A")),0))</f>
        <v/>
      </c>
      <c r="AH967" t="str" cm="1">
        <f t="array" ref="AH967">IF(AH959="","",IFERROR(VALUE(_xlfn.IFNA(_xll.PBD(AH959,"Deal Amount","","USD","",""),"N/A")),0))</f>
        <v/>
      </c>
      <c r="AI967" t="str" cm="1">
        <f t="array" ref="AI967">IF(AI959="","",IFERROR(VALUE(_xlfn.IFNA(_xll.PBD(AI959,"Deal Amount","","USD","",""),"N/A")),0))</f>
        <v/>
      </c>
      <c r="AJ967" t="str" cm="1">
        <f t="array" ref="AJ967">IF(AJ959="","",IFERROR(VALUE(_xlfn.IFNA(_xll.PBD(AJ959,"Deal Amount","","USD","",""),"N/A")),0))</f>
        <v/>
      </c>
      <c r="AK967" t="str" cm="1">
        <f t="array" ref="AK967">IF(AK959="","",IFERROR(VALUE(_xlfn.IFNA(_xll.PBD(AK959,"Deal Amount","","USD","",""),"N/A")),0))</f>
        <v/>
      </c>
      <c r="AL967" t="str" cm="1">
        <f t="array" ref="AL967">IF(AL959="","",IFERROR(VALUE(_xlfn.IFNA(_xll.PBD(AL959,"Deal Amount","","USD","",""),"N/A")),0))</f>
        <v/>
      </c>
      <c r="AM967" t="str" cm="1">
        <f t="array" ref="AM967">IF(AM959="","",IFERROR(VALUE(_xlfn.IFNA(_xll.PBD(AM959,"Deal Amount","","USD","",""),"N/A")),0))</f>
        <v/>
      </c>
      <c r="AN967" t="str" cm="1">
        <f t="array" ref="AN967">IF(AN959="","",IFERROR(VALUE(_xlfn.IFNA(_xll.PBD(AN959,"Deal Amount","","USD","",""),"N/A")),0))</f>
        <v/>
      </c>
      <c r="AO967" t="str" cm="1">
        <f t="array" ref="AO967">IF(AO959="","",IFERROR(VALUE(_xlfn.IFNA(_xll.PBD(AO959,"Deal Amount","","USD","",""),"N/A")),0))</f>
        <v/>
      </c>
      <c r="AP967" t="str" cm="1">
        <f t="array" ref="AP967">IF(AP959="","",IFERROR(VALUE(_xlfn.IFNA(_xll.PBD(AP959,"Deal Amount","","USD","",""),"N/A")),0))</f>
        <v/>
      </c>
      <c r="AQ967" t="str" cm="1">
        <f t="array" ref="AQ967">IF(AQ959="","",IFERROR(VALUE(_xlfn.IFNA(_xll.PBD(AQ959,"Deal Amount","","USD","",""),"N/A")),0))</f>
        <v/>
      </c>
      <c r="AR967" t="str" cm="1">
        <f t="array" ref="AR967">IF(AR959="","",IFERROR(VALUE(_xlfn.IFNA(_xll.PBD(AR959,"Deal Amount","","USD","",""),"N/A")),0))</f>
        <v/>
      </c>
      <c r="AS967" t="str" cm="1">
        <f t="array" ref="AS967">IF(AS959="","",IFERROR(VALUE(_xlfn.IFNA(_xll.PBD(AS959,"Deal Amount","","USD","",""),"N/A")),0))</f>
        <v/>
      </c>
      <c r="AT967" t="str" cm="1">
        <f t="array" ref="AT967">IF(AT959="","",IFERROR(VALUE(_xlfn.IFNA(_xll.PBD(AT959,"Deal Amount","","USD","",""),"N/A")),0))</f>
        <v/>
      </c>
      <c r="AU967" t="str" cm="1">
        <f t="array" ref="AU967">IF(AU959="","",IFERROR(VALUE(_xlfn.IFNA(_xll.PBD(AU959,"Deal Amount","","USD","",""),"N/A")),0))</f>
        <v/>
      </c>
      <c r="AV967" t="str" cm="1">
        <f t="array" ref="AV967">IF(AV959="","",IFERROR(VALUE(_xlfn.IFNA(_xll.PBD(AV959,"Deal Amount","","USD","",""),"N/A")),0))</f>
        <v/>
      </c>
      <c r="AW967" t="str" cm="1">
        <f t="array" ref="AW967">IF(AW959="","",IFERROR(VALUE(_xlfn.IFNA(_xll.PBD(AW959,"Deal Amount","","USD","",""),"N/A")),0))</f>
        <v/>
      </c>
      <c r="AX967" t="str" cm="1">
        <f t="array" ref="AX967">IF(AX959="","",IFERROR(VALUE(_xlfn.IFNA(_xll.PBD(AX959,"Deal Amount","","USD","",""),"N/A")),0))</f>
        <v/>
      </c>
      <c r="AY967" t="str" cm="1">
        <f t="array" ref="AY967">IF(AY959="","",IFERROR(VALUE(_xlfn.IFNA(_xll.PBD(AY959,"Deal Amount","","USD","",""),"N/A")),0))</f>
        <v/>
      </c>
      <c r="AZ967" t="str" cm="1">
        <f t="array" ref="AZ967">IF(AZ959="","",IFERROR(VALUE(_xlfn.IFNA(_xll.PBD(AZ959,"Deal Amount","","USD","",""),"N/A")),0))</f>
        <v/>
      </c>
      <c r="BA967" t="str" cm="1">
        <f t="array" ref="BA967">IF(BA959="","",IFERROR(VALUE(_xlfn.IFNA(_xll.PBD(BA959,"Deal Amount","","USD","",""),"N/A")),0))</f>
        <v/>
      </c>
      <c r="BB967" t="str" cm="1">
        <f t="array" ref="BB967">IF(BB959="","",IFERROR(VALUE(_xlfn.IFNA(_xll.PBD(BB959,"Deal Amount","","USD","",""),"N/A")),0))</f>
        <v/>
      </c>
      <c r="BC967" t="str" cm="1">
        <f t="array" ref="BC967">IF(BC959="","",IFERROR(VALUE(_xlfn.IFNA(_xll.PBD(BC959,"Deal Amount","","USD","",""),"N/A")),0))</f>
        <v/>
      </c>
      <c r="BD967" t="str" cm="1">
        <f t="array" ref="BD967">IF(BD959="","",IFERROR(VALUE(_xlfn.IFNA(_xll.PBD(BD959,"Deal Amount","","USD","",""),"N/A")),0))</f>
        <v/>
      </c>
      <c r="BE967" t="str" cm="1">
        <f t="array" ref="BE967">IF(BE959="","",IFERROR(VALUE(_xlfn.IFNA(_xll.PBD(BE959,"Deal Amount","","USD","",""),"N/A")),0))</f>
        <v/>
      </c>
      <c r="BF967" t="str" cm="1">
        <f t="array" ref="BF967">IF(BF959="","",IFERROR(VALUE(_xlfn.IFNA(_xll.PBD(BF959,"Deal Amount","","USD","",""),"N/A")),0))</f>
        <v/>
      </c>
      <c r="BG967" t="str" cm="1">
        <f t="array" ref="BG967">IF(BG959="","",IFERROR(VALUE(_xlfn.IFNA(_xll.PBD(BG959,"Deal Amount","","USD","",""),"N/A")),0))</f>
        <v/>
      </c>
      <c r="BH967" t="str" cm="1">
        <f t="array" ref="BH967">IF(BH959="","",IFERROR(VALUE(_xlfn.IFNA(_xll.PBD(BH959,"Deal Amount","","USD","",""),"N/A")),0))</f>
        <v/>
      </c>
      <c r="BI967" t="str" cm="1">
        <f t="array" ref="BI967">IF(BI959="","",IFERROR(VALUE(_xlfn.IFNA(_xll.PBD(BI959,"Deal Amount","","USD","",""),"N/A")),0))</f>
        <v/>
      </c>
      <c r="BJ967" t="str" cm="1">
        <f t="array" ref="BJ967">IF(BJ959="","",IFERROR(VALUE(_xlfn.IFNA(_xll.PBD(BJ959,"Deal Amount","","USD","",""),"N/A")),0))</f>
        <v/>
      </c>
      <c r="BK967" t="str" cm="1">
        <f t="array" ref="BK967">IF(BK959="","",IFERROR(VALUE(_xlfn.IFNA(_xll.PBD(BK959,"Deal Amount","","USD","",""),"N/A")),0))</f>
        <v/>
      </c>
      <c r="BL967" t="str" cm="1">
        <f t="array" ref="BL967">IF(BL959="","",IFERROR(VALUE(_xlfn.IFNA(_xll.PBD(BL959,"Deal Amount","","USD","",""),"N/A")),0))</f>
        <v/>
      </c>
      <c r="BM967" t="str" cm="1">
        <f t="array" ref="BM967">IF(BM959="","",IFERROR(VALUE(_xlfn.IFNA(_xll.PBD(BM959,"Deal Amount","","USD","",""),"N/A")),0))</f>
        <v/>
      </c>
      <c r="BN967" t="str" cm="1">
        <f t="array" ref="BN967">IF(BN959="","",IFERROR(VALUE(_xlfn.IFNA(_xll.PBD(BN959,"Deal Amount","","USD","",""),"N/A")),0))</f>
        <v/>
      </c>
      <c r="BO967" t="str" cm="1">
        <f t="array" ref="BO967">IF(BO959="","",IFERROR(VALUE(_xlfn.IFNA(_xll.PBD(BO959,"Deal Amount","","USD","",""),"N/A")),0))</f>
        <v/>
      </c>
      <c r="BP967" t="str" cm="1">
        <f t="array" ref="BP967">IF(BP959="","",IFERROR(VALUE(_xlfn.IFNA(_xll.PBD(BP959,"Deal Amount","","USD","",""),"N/A")),0))</f>
        <v/>
      </c>
      <c r="BQ967" t="str" cm="1">
        <f t="array" ref="BQ967">IF(BQ959="","",IFERROR(VALUE(_xlfn.IFNA(_xll.PBD(BQ959,"Deal Amount","","USD","",""),"N/A")),0))</f>
        <v/>
      </c>
      <c r="BR967" t="str" cm="1">
        <f t="array" ref="BR967">IF(BR959="","",IFERROR(VALUE(_xlfn.IFNA(_xll.PBD(BR959,"Deal Amount","","USD","",""),"N/A")),0))</f>
        <v/>
      </c>
      <c r="BS967" t="str" cm="1">
        <f t="array" ref="BS967">IF(BS959="","",IFERROR(VALUE(_xlfn.IFNA(_xll.PBD(BS959,"Deal Amount","","USD","",""),"N/A")),0))</f>
        <v/>
      </c>
      <c r="BT967" t="str" cm="1">
        <f t="array" ref="BT967">IF(BT959="","",IFERROR(VALUE(_xlfn.IFNA(_xll.PBD(BT959,"Deal Amount","","USD","",""),"N/A")),0))</f>
        <v/>
      </c>
      <c r="BU967" t="str" cm="1">
        <f t="array" ref="BU967">IF(BU959="","",IFERROR(VALUE(_xlfn.IFNA(_xll.PBD(BU959,"Deal Amount","","USD","",""),"N/A")),0))</f>
        <v/>
      </c>
      <c r="BV967" t="str" cm="1">
        <f t="array" ref="BV967">IF(BV959="","",IFERROR(VALUE(_xlfn.IFNA(_xll.PBD(BV959,"Deal Amount","","USD","",""),"N/A")),0))</f>
        <v/>
      </c>
      <c r="BW967" t="str" cm="1">
        <f t="array" ref="BW967">IF(BW959="","",IFERROR(VALUE(_xlfn.IFNA(_xll.PBD(BW959,"Deal Amount","","USD","",""),"N/A")),0))</f>
        <v/>
      </c>
      <c r="BX967" t="str" cm="1">
        <f t="array" ref="BX967">IF(BX959="","",IFERROR(VALUE(_xlfn.IFNA(_xll.PBD(BX959,"Deal Amount","","USD","",""),"N/A")),0))</f>
        <v/>
      </c>
      <c r="BY967" t="str" cm="1">
        <f t="array" ref="BY967">IF(BY959="","",IFERROR(VALUE(_xlfn.IFNA(_xll.PBD(BY959,"Deal Amount","","USD","",""),"N/A")),0))</f>
        <v/>
      </c>
      <c r="BZ967" t="str" cm="1">
        <f t="array" ref="BZ967">IF(BZ959="","",IFERROR(VALUE(_xlfn.IFNA(_xll.PBD(BZ959,"Deal Amount","","USD","",""),"N/A")),0))</f>
        <v/>
      </c>
      <c r="CA967" t="str" cm="1">
        <f t="array" ref="CA967">IF(CA959="","",IFERROR(VALUE(_xlfn.IFNA(_xll.PBD(CA959,"Deal Amount","","USD","",""),"N/A")),0))</f>
        <v/>
      </c>
      <c r="CB967" t="str" cm="1">
        <f t="array" ref="CB967">IF(CB959="","",IFERROR(VALUE(_xlfn.IFNA(_xll.PBD(CB959,"Deal Amount","","USD","",""),"N/A")),0))</f>
        <v/>
      </c>
      <c r="CC967" t="str" cm="1">
        <f t="array" ref="CC967">IF(CC959="","",IFERROR(VALUE(_xlfn.IFNA(_xll.PBD(CC959,"Deal Amount","","USD","",""),"N/A")),0))</f>
        <v/>
      </c>
      <c r="CD967" t="str" cm="1">
        <f t="array" ref="CD967">IF(CD959="","",IFERROR(VALUE(_xlfn.IFNA(_xll.PBD(CD959,"Deal Amount","","USD","",""),"N/A")),0))</f>
        <v/>
      </c>
      <c r="CE967" t="str" cm="1">
        <f t="array" ref="CE967">IF(CE959="","",IFERROR(VALUE(_xlfn.IFNA(_xll.PBD(CE959,"Deal Amount","","USD","",""),"N/A")),0))</f>
        <v/>
      </c>
      <c r="CF967" t="str" cm="1">
        <f t="array" ref="CF967">IF(CF959="","",IFERROR(VALUE(_xlfn.IFNA(_xll.PBD(CF959,"Deal Amount","","USD","",""),"N/A")),0))</f>
        <v/>
      </c>
      <c r="CG967" t="str" cm="1">
        <f t="array" ref="CG967">IF(CG959="","",IFERROR(VALUE(_xlfn.IFNA(_xll.PBD(CG959,"Deal Amount","","USD","",""),"N/A")),0))</f>
        <v/>
      </c>
      <c r="CH967" t="str" cm="1">
        <f t="array" ref="CH967">IF(CH959="","",IFERROR(VALUE(_xlfn.IFNA(_xll.PBD(CH959,"Deal Amount","","USD","",""),"N/A")),0))</f>
        <v/>
      </c>
      <c r="CI967" t="str" cm="1">
        <f t="array" ref="CI967">IF(CI959="","",IFERROR(VALUE(_xlfn.IFNA(_xll.PBD(CI959,"Deal Amount","","USD","",""),"N/A")),0))</f>
        <v/>
      </c>
      <c r="CJ967" t="str" cm="1">
        <f t="array" ref="CJ967">IF(CJ959="","",IFERROR(VALUE(_xlfn.IFNA(_xll.PBD(CJ959,"Deal Amount","","USD","",""),"N/A")),0))</f>
        <v/>
      </c>
      <c r="CK967" t="str" cm="1">
        <f t="array" ref="CK967">IF(CK959="","",IFERROR(VALUE(_xlfn.IFNA(_xll.PBD(CK959,"Deal Amount","","USD","",""),"N/A")),0))</f>
        <v/>
      </c>
      <c r="CL967" t="str" cm="1">
        <f t="array" ref="CL967">IF(CL959="","",IFERROR(VALUE(_xlfn.IFNA(_xll.PBD(CL959,"Deal Amount","","USD","",""),"N/A")),0))</f>
        <v/>
      </c>
      <c r="CM967" t="str" cm="1">
        <f t="array" ref="CM967">IF(CM959="","",IFERROR(VALUE(_xlfn.IFNA(_xll.PBD(CM959,"Deal Amount","","USD","",""),"N/A")),0))</f>
        <v/>
      </c>
      <c r="CN967" t="str" cm="1">
        <f t="array" ref="CN967">IF(CN959="","",IFERROR(VALUE(_xlfn.IFNA(_xll.PBD(CN959,"Deal Amount","","USD","",""),"N/A")),0))</f>
        <v/>
      </c>
      <c r="CO967" t="str" cm="1">
        <f t="array" ref="CO967">IF(CO959="","",IFERROR(VALUE(_xlfn.IFNA(_xll.PBD(CO959,"Deal Amount","","USD","",""),"N/A")),0))</f>
        <v/>
      </c>
      <c r="CP967" t="str" cm="1">
        <f t="array" ref="CP967">IF(CP959="","",IFERROR(VALUE(_xlfn.IFNA(_xll.PBD(CP959,"Deal Amount","","USD","",""),"N/A")),0))</f>
        <v/>
      </c>
      <c r="CQ967" t="str" cm="1">
        <f t="array" ref="CQ967">IF(CQ959="","",IFERROR(VALUE(_xlfn.IFNA(_xll.PBD(CQ959,"Deal Amount","","USD","",""),"N/A")),0))</f>
        <v/>
      </c>
      <c r="CR967" t="str" cm="1">
        <f t="array" ref="CR967">IF(CR959="","",IFERROR(VALUE(_xlfn.IFNA(_xll.PBD(CR959,"Deal Amount","","USD","",""),"N/A")),0))</f>
        <v/>
      </c>
      <c r="CS967" t="str" cm="1">
        <f t="array" ref="CS967">IF(CS959="","",IFERROR(VALUE(_xlfn.IFNA(_xll.PBD(CS959,"Deal Amount","","USD","",""),"N/A")),0))</f>
        <v/>
      </c>
      <c r="CT967" t="str" cm="1">
        <f t="array" ref="CT967">IF(CT959="","",IFERROR(VALUE(_xlfn.IFNA(_xll.PBD(CT959,"Deal Amount","","USD","",""),"N/A")),0))</f>
        <v/>
      </c>
      <c r="CU967" t="str" cm="1">
        <f t="array" ref="CU967">IF(CU959="","",IFERROR(VALUE(_xlfn.IFNA(_xll.PBD(CU959,"Deal Amount","","USD","",""),"N/A")),0))</f>
        <v/>
      </c>
      <c r="CV967" t="str" cm="1">
        <f t="array" ref="CV967">IF(CV959="","",IFERROR(VALUE(_xlfn.IFNA(_xll.PBD(CV959,"Deal Amount","","USD","",""),"N/A")),0))</f>
        <v/>
      </c>
      <c r="CW967" t="str" cm="1">
        <f t="array" ref="CW967">IF(CW959="","",IFERROR(VALUE(_xlfn.IFNA(_xll.PBD(CW959,"Deal Amount","","USD","",""),"N/A")),0))</f>
        <v/>
      </c>
      <c r="CX967" t="str" cm="1">
        <f t="array" ref="CX967">IF(CX959="","",IFERROR(VALUE(_xlfn.IFNA(_xll.PBD(CX959,"Deal Amount","","USD","",""),"N/A")),0))</f>
        <v/>
      </c>
      <c r="CY967" t="str" cm="1">
        <f t="array" ref="CY967">IF(CY959="","",IFERROR(VALUE(_xlfn.IFNA(_xll.PBD(CY959,"Deal Amount","","USD","",""),"N/A")),0))</f>
        <v/>
      </c>
      <c r="CZ967" t="str" cm="1">
        <f t="array" ref="CZ967">IF(CZ959="","",IFERROR(VALUE(_xlfn.IFNA(_xll.PBD(CZ959,"Deal Amount","","USD","",""),"N/A")),0))</f>
        <v/>
      </c>
      <c r="DA967" t="str" cm="1">
        <f t="array" ref="DA967">IF(DA959="","",IFERROR(VALUE(_xlfn.IFNA(_xll.PBD(DA959,"Deal Amount","","USD","",""),"N/A")),0))</f>
        <v/>
      </c>
      <c r="DB967" t="str" cm="1">
        <f t="array" ref="DB967">IF(DB959="","",IFERROR(VALUE(_xlfn.IFNA(_xll.PBD(DB959,"Deal Amount","","USD","",""),"N/A")),0))</f>
        <v/>
      </c>
      <c r="DC967" t="str" cm="1">
        <f t="array" ref="DC967">IF(DC959="","",IFERROR(VALUE(_xlfn.IFNA(_xll.PBD(DC959,"Deal Amount","","USD","",""),"N/A")),0))</f>
        <v/>
      </c>
      <c r="DD967" t="str" cm="1">
        <f t="array" ref="DD967">IF(DD959="","",IFERROR(VALUE(_xlfn.IFNA(_xll.PBD(DD959,"Deal Amount","","USD","",""),"N/A")),0))</f>
        <v/>
      </c>
      <c r="DE967" t="str" cm="1">
        <f t="array" ref="DE967">IF(DE959="","",IFERROR(VALUE(_xlfn.IFNA(_xll.PBD(DE959,"Deal Amount","","USD","",""),"N/A")),0))</f>
        <v/>
      </c>
      <c r="DF967" t="str" cm="1">
        <f t="array" ref="DF967">IF(DF959="","",IFERROR(VALUE(_xlfn.IFNA(_xll.PBD(DF959,"Deal Amount","","USD","",""),"N/A")),0))</f>
        <v/>
      </c>
      <c r="DG967" t="str" cm="1">
        <f t="array" ref="DG967">IF(DG959="","",IFERROR(VALUE(_xlfn.IFNA(_xll.PBD(DG959,"Deal Amount","","USD","",""),"N/A")),0))</f>
        <v/>
      </c>
      <c r="DH967" t="str" cm="1">
        <f t="array" ref="DH967">IF(DH959="","",IFERROR(VALUE(_xlfn.IFNA(_xll.PBD(DH959,"Deal Amount","","USD","",""),"N/A")),0))</f>
        <v/>
      </c>
      <c r="DI967" t="str" cm="1">
        <f t="array" ref="DI967">IF(DI959="","",IFERROR(VALUE(_xlfn.IFNA(_xll.PBD(DI959,"Deal Amount","","USD","",""),"N/A")),0))</f>
        <v/>
      </c>
      <c r="DJ967" t="str" cm="1">
        <f t="array" ref="DJ967">IF(DJ959="","",IFERROR(VALUE(_xlfn.IFNA(_xll.PBD(DJ959,"Deal Amount","","USD","",""),"N/A")),0))</f>
        <v/>
      </c>
      <c r="DK967" t="str" cm="1">
        <f t="array" ref="DK967">IF(DK959="","",IFERROR(VALUE(_xlfn.IFNA(_xll.PBD(DK959,"Deal Amount","","USD","",""),"N/A")),0))</f>
        <v/>
      </c>
      <c r="DL967" t="str" cm="1">
        <f t="array" ref="DL967">IF(DL959="","",IFERROR(VALUE(_xlfn.IFNA(_xll.PBD(DL959,"Deal Amount","","USD","",""),"N/A")),0))</f>
        <v/>
      </c>
      <c r="DM967" t="str" cm="1">
        <f t="array" ref="DM967">IF(DM959="","",IFERROR(VALUE(_xlfn.IFNA(_xll.PBD(DM959,"Deal Amount","","USD","",""),"N/A")),0))</f>
        <v/>
      </c>
      <c r="DN967" t="str" cm="1">
        <f t="array" ref="DN967">IF(DN959="","",IFERROR(VALUE(_xlfn.IFNA(_xll.PBD(DN959,"Deal Amount","","USD","",""),"N/A")),0))</f>
        <v/>
      </c>
      <c r="DO967" t="str" cm="1">
        <f t="array" ref="DO967">IF(DO959="","",IFERROR(VALUE(_xlfn.IFNA(_xll.PBD(DO959,"Deal Amount","","USD","",""),"N/A")),0))</f>
        <v/>
      </c>
      <c r="DP967" t="str" cm="1">
        <f t="array" ref="DP967">IF(DP959="","",IFERROR(VALUE(_xlfn.IFNA(_xll.PBD(DP959,"Deal Amount","","USD","",""),"N/A")),0))</f>
        <v/>
      </c>
      <c r="DQ967" t="str" cm="1">
        <f t="array" ref="DQ967">IF(DQ959="","",IFERROR(VALUE(_xlfn.IFNA(_xll.PBD(DQ959,"Deal Amount","","USD","",""),"N/A")),0))</f>
        <v/>
      </c>
      <c r="DR967" t="str" cm="1">
        <f t="array" ref="DR967">IF(DR959="","",IFERROR(VALUE(_xlfn.IFNA(_xll.PBD(DR959,"Deal Amount","","USD","",""),"N/A")),0))</f>
        <v/>
      </c>
      <c r="DS967" t="str" cm="1">
        <f t="array" ref="DS967">IF(DS959="","",IFERROR(VALUE(_xlfn.IFNA(_xll.PBD(DS959,"Deal Amount","","USD","",""),"N/A")),0))</f>
        <v/>
      </c>
      <c r="DT967" t="str" cm="1">
        <f t="array" ref="DT967">IF(DT959="","",IFERROR(VALUE(_xlfn.IFNA(_xll.PBD(DT959,"Deal Amount","","USD","",""),"N/A")),0))</f>
        <v/>
      </c>
      <c r="DU967" t="str" cm="1">
        <f t="array" ref="DU967">IF(DU959="","",IFERROR(VALUE(_xlfn.IFNA(_xll.PBD(DU959,"Deal Amount","","USD","",""),"N/A")),0))</f>
        <v/>
      </c>
      <c r="DV967" t="str" cm="1">
        <f t="array" ref="DV967">IF(DV959="","",IFERROR(VALUE(_xlfn.IFNA(_xll.PBD(DV959,"Deal Amount","","USD","",""),"N/A")),0))</f>
        <v/>
      </c>
      <c r="DW967" t="str" cm="1">
        <f t="array" ref="DW967">IF(DW959="","",IFERROR(VALUE(_xlfn.IFNA(_xll.PBD(DW959,"Deal Amount","","USD","",""),"N/A")),0))</f>
        <v/>
      </c>
      <c r="DX967" t="str" cm="1">
        <f t="array" ref="DX967">IF(DX959="","",IFERROR(VALUE(_xlfn.IFNA(_xll.PBD(DX959,"Deal Amount","","USD","",""),"N/A")),0))</f>
        <v/>
      </c>
      <c r="DY967" t="str" cm="1">
        <f t="array" ref="DY967">IF(DY959="","",IFERROR(VALUE(_xlfn.IFNA(_xll.PBD(DY959,"Deal Amount","","USD","",""),"N/A")),0))</f>
        <v/>
      </c>
      <c r="DZ967" t="str" cm="1">
        <f t="array" ref="DZ967">IF(DZ959="","",IFERROR(VALUE(_xlfn.IFNA(_xll.PBD(DZ959,"Deal Amount","","USD","",""),"N/A")),0))</f>
        <v/>
      </c>
      <c r="EA967" t="str" cm="1">
        <f t="array" ref="EA967">IF(EA959="","",IFERROR(VALUE(_xlfn.IFNA(_xll.PBD(EA959,"Deal Amount","","USD","",""),"N/A")),0))</f>
        <v/>
      </c>
      <c r="EB967" t="str" cm="1">
        <f t="array" ref="EB967">IF(EB959="","",IFERROR(VALUE(_xlfn.IFNA(_xll.PBD(EB959,"Deal Amount","","USD","",""),"N/A")),0))</f>
        <v/>
      </c>
      <c r="EC967" t="str" cm="1">
        <f t="array" ref="EC967">IF(EC959="","",IFERROR(VALUE(_xlfn.IFNA(_xll.PBD(EC959,"Deal Amount","","USD","",""),"N/A")),0))</f>
        <v/>
      </c>
      <c r="ED967" t="str" cm="1">
        <f t="array" ref="ED967">IF(ED959="","",IFERROR(VALUE(_xlfn.IFNA(_xll.PBD(ED959,"Deal Amount","","USD","",""),"N/A")),0))</f>
        <v/>
      </c>
      <c r="EE967" t="str" cm="1">
        <f t="array" ref="EE967">IF(EE959="","",IFERROR(VALUE(_xlfn.IFNA(_xll.PBD(EE959,"Deal Amount","","USD","",""),"N/A")),0))</f>
        <v/>
      </c>
      <c r="EF967" t="str" cm="1">
        <f t="array" ref="EF967">IF(EF959="","",IFERROR(VALUE(_xlfn.IFNA(_xll.PBD(EF959,"Deal Amount","","USD","",""),"N/A")),0))</f>
        <v/>
      </c>
      <c r="EG967" t="str" cm="1">
        <f t="array" ref="EG967">IF(EG959="","",IFERROR(VALUE(_xlfn.IFNA(_xll.PBD(EG959,"Deal Amount","","USD","",""),"N/A")),0))</f>
        <v/>
      </c>
      <c r="EH967" t="str" cm="1">
        <f t="array" ref="EH967">IF(EH959="","",IFERROR(VALUE(_xlfn.IFNA(_xll.PBD(EH959,"Deal Amount","","USD","",""),"N/A")),0))</f>
        <v/>
      </c>
      <c r="EI967" t="str" cm="1">
        <f t="array" ref="EI967">IF(EI959="","",IFERROR(VALUE(_xlfn.IFNA(_xll.PBD(EI959,"Deal Amount","","USD","",""),"N/A")),0))</f>
        <v/>
      </c>
      <c r="EJ967" t="str" cm="1">
        <f t="array" ref="EJ967">IF(EJ959="","",IFERROR(VALUE(_xlfn.IFNA(_xll.PBD(EJ959,"Deal Amount","","USD","",""),"N/A")),0))</f>
        <v/>
      </c>
      <c r="EK967" t="str" cm="1">
        <f t="array" ref="EK967">IF(EK959="","",IFERROR(VALUE(_xlfn.IFNA(_xll.PBD(EK959,"Deal Amount","","USD","",""),"N/A")),0))</f>
        <v/>
      </c>
      <c r="EL967" t="str" cm="1">
        <f t="array" ref="EL967">IF(EL959="","",IFERROR(VALUE(_xlfn.IFNA(_xll.PBD(EL959,"Deal Amount","","USD","",""),"N/A")),0))</f>
        <v/>
      </c>
      <c r="EM967" t="str" cm="1">
        <f t="array" ref="EM967">IF(EM959="","",IFERROR(VALUE(_xlfn.IFNA(_xll.PBD(EM959,"Deal Amount","","USD","",""),"N/A")),0))</f>
        <v/>
      </c>
      <c r="EN967" t="str" cm="1">
        <f t="array" ref="EN967">IF(EN959="","",IFERROR(VALUE(_xlfn.IFNA(_xll.PBD(EN959,"Deal Amount","","USD","",""),"N/A")),0))</f>
        <v/>
      </c>
      <c r="EO967" t="str" cm="1">
        <f t="array" ref="EO967">IF(EO959="","",IFERROR(VALUE(_xlfn.IFNA(_xll.PBD(EO959,"Deal Amount","","USD","",""),"N/A")),0))</f>
        <v/>
      </c>
      <c r="EP967" t="str" cm="1">
        <f t="array" ref="EP967">IF(EP959="","",IFERROR(VALUE(_xlfn.IFNA(_xll.PBD(EP959,"Deal Amount","","USD","",""),"N/A")),0))</f>
        <v/>
      </c>
      <c r="EQ967" t="str" cm="1">
        <f t="array" ref="EQ967">IF(EQ959="","",IFERROR(VALUE(_xlfn.IFNA(_xll.PBD(EQ959,"Deal Amount","","USD","",""),"N/A")),0))</f>
        <v/>
      </c>
      <c r="ER967" t="str" cm="1">
        <f t="array" ref="ER967">IF(ER959="","",IFERROR(VALUE(_xlfn.IFNA(_xll.PBD(ER959,"Deal Amount","","USD","",""),"N/A")),0))</f>
        <v/>
      </c>
      <c r="ES967" t="str" cm="1">
        <f t="array" ref="ES967">IF(ES959="","",IFERROR(VALUE(_xlfn.IFNA(_xll.PBD(ES959,"Deal Amount","","USD","",""),"N/A")),0))</f>
        <v/>
      </c>
      <c r="ET967" t="str" cm="1">
        <f t="array" ref="ET967">IF(ET959="","",IFERROR(VALUE(_xlfn.IFNA(_xll.PBD(ET959,"Deal Amount","","USD","",""),"N/A")),0))</f>
        <v/>
      </c>
      <c r="EU967" t="str" cm="1">
        <f t="array" ref="EU967">IF(EU959="","",IFERROR(VALUE(_xlfn.IFNA(_xll.PBD(EU959,"Deal Amount","","USD","",""),"N/A")),0))</f>
        <v/>
      </c>
      <c r="EV967" t="str" cm="1">
        <f t="array" ref="EV967">IF(EV959="","",IFERROR(VALUE(_xlfn.IFNA(_xll.PBD(EV959,"Deal Amount","","USD","",""),"N/A")),0))</f>
        <v/>
      </c>
      <c r="EW967" t="str" cm="1">
        <f t="array" ref="EW967">IF(EW959="","",IFERROR(VALUE(_xlfn.IFNA(_xll.PBD(EW959,"Deal Amount","","USD","",""),"N/A")),0))</f>
        <v/>
      </c>
      <c r="EX967" t="str" cm="1">
        <f t="array" ref="EX967">IF(EX959="","",IFERROR(VALUE(_xlfn.IFNA(_xll.PBD(EX959,"Deal Amount","","USD","",""),"N/A")),0))</f>
        <v/>
      </c>
      <c r="EY967" t="str" cm="1">
        <f t="array" ref="EY967">IF(EY959="","",IFERROR(VALUE(_xlfn.IFNA(_xll.PBD(EY959,"Deal Amount","","USD","",""),"N/A")),0))</f>
        <v/>
      </c>
      <c r="EZ967" t="str" cm="1">
        <f t="array" ref="EZ967">IF(EZ959="","",IFERROR(VALUE(_xlfn.IFNA(_xll.PBD(EZ959,"Deal Amount","","USD","",""),"N/A")),0))</f>
        <v/>
      </c>
      <c r="FA967" t="str" cm="1">
        <f t="array" ref="FA967">IF(FA959="","",IFERROR(VALUE(_xlfn.IFNA(_xll.PBD(FA959,"Deal Amount","","USD","",""),"N/A")),0))</f>
        <v/>
      </c>
      <c r="FB967" t="str" cm="1">
        <f t="array" ref="FB967">IF(FB959="","",IFERROR(VALUE(_xlfn.IFNA(_xll.PBD(FB959,"Deal Amount","","USD","",""),"N/A")),0))</f>
        <v/>
      </c>
      <c r="FC967" t="str" cm="1">
        <f t="array" ref="FC967">IF(FC959="","",IFERROR(VALUE(_xlfn.IFNA(_xll.PBD(FC959,"Deal Amount","","USD","",""),"N/A")),0))</f>
        <v/>
      </c>
      <c r="FD967" t="str" cm="1">
        <f t="array" ref="FD967">IF(FD959="","",IFERROR(VALUE(_xlfn.IFNA(_xll.PBD(FD959,"Deal Amount","","USD","",""),"N/A")),0))</f>
        <v/>
      </c>
      <c r="FE967" t="str" cm="1">
        <f t="array" ref="FE967">IF(FE959="","",IFERROR(VALUE(_xlfn.IFNA(_xll.PBD(FE959,"Deal Amount","","USD","",""),"N/A")),0))</f>
        <v/>
      </c>
      <c r="FF967" t="str" cm="1">
        <f t="array" ref="FF967">IF(FF959="","",IFERROR(VALUE(_xlfn.IFNA(_xll.PBD(FF959,"Deal Amount","","USD","",""),"N/A")),0))</f>
        <v/>
      </c>
      <c r="FG967" t="str" cm="1">
        <f t="array" ref="FG967">IF(FG959="","",IFERROR(VALUE(_xlfn.IFNA(_xll.PBD(FG959,"Deal Amount","","USD","",""),"N/A")),0))</f>
        <v/>
      </c>
      <c r="FH967" t="str" cm="1">
        <f t="array" ref="FH967">IF(FH959="","",IFERROR(VALUE(_xlfn.IFNA(_xll.PBD(FH959,"Deal Amount","","USD","",""),"N/A")),0))</f>
        <v/>
      </c>
      <c r="FI967" t="str" cm="1">
        <f t="array" ref="FI967">IF(FI959="","",IFERROR(VALUE(_xlfn.IFNA(_xll.PBD(FI959,"Deal Amount","","USD","",""),"N/A")),0))</f>
        <v/>
      </c>
      <c r="FJ967" t="str" cm="1">
        <f t="array" ref="FJ967">IF(FJ959="","",IFERROR(VALUE(_xlfn.IFNA(_xll.PBD(FJ959,"Deal Amount","","USD","",""),"N/A")),0))</f>
        <v/>
      </c>
      <c r="FK967" t="str" cm="1">
        <f t="array" ref="FK967">IF(FK959="","",IFERROR(VALUE(_xlfn.IFNA(_xll.PBD(FK959,"Deal Amount","","USD","",""),"N/A")),0))</f>
        <v/>
      </c>
      <c r="FL967" t="str" cm="1">
        <f t="array" ref="FL967">IF(FL959="","",IFERROR(VALUE(_xlfn.IFNA(_xll.PBD(FL959,"Deal Amount","","USD","",""),"N/A")),0))</f>
        <v/>
      </c>
      <c r="FM967" t="str" cm="1">
        <f t="array" ref="FM967">IF(FM959="","",IFERROR(VALUE(_xlfn.IFNA(_xll.PBD(FM959,"Deal Amount","","USD","",""),"N/A")),0))</f>
        <v/>
      </c>
      <c r="FN967" t="str" cm="1">
        <f t="array" ref="FN967">IF(FN959="","",IFERROR(VALUE(_xlfn.IFNA(_xll.PBD(FN959,"Deal Amount","","USD","",""),"N/A")),0))</f>
        <v/>
      </c>
      <c r="FO967" t="str" cm="1">
        <f t="array" ref="FO967">IF(FO959="","",IFERROR(VALUE(_xlfn.IFNA(_xll.PBD(FO959,"Deal Amount","","USD","",""),"N/A")),0))</f>
        <v/>
      </c>
      <c r="FP967" t="str" cm="1">
        <f t="array" ref="FP967">IF(FP959="","",IFERROR(VALUE(_xlfn.IFNA(_xll.PBD(FP959,"Deal Amount","","USD","",""),"N/A")),0))</f>
        <v/>
      </c>
      <c r="FQ967" t="str" cm="1">
        <f t="array" ref="FQ967">IF(FQ959="","",IFERROR(VALUE(_xlfn.IFNA(_xll.PBD(FQ959,"Deal Amount","","USD","",""),"N/A")),0))</f>
        <v/>
      </c>
      <c r="FR967" t="str" cm="1">
        <f t="array" ref="FR967">IF(FR959="","",IFERROR(VALUE(_xlfn.IFNA(_xll.PBD(FR959,"Deal Amount","","USD","",""),"N/A")),0))</f>
        <v/>
      </c>
      <c r="FS967" t="str" cm="1">
        <f t="array" ref="FS967">IF(FS959="","",IFERROR(VALUE(_xlfn.IFNA(_xll.PBD(FS959,"Deal Amount","","USD","",""),"N/A")),0))</f>
        <v/>
      </c>
      <c r="FT967" t="str" cm="1">
        <f t="array" ref="FT967">IF(FT959="","",IFERROR(VALUE(_xlfn.IFNA(_xll.PBD(FT959,"Deal Amount","","USD","",""),"N/A")),0))</f>
        <v/>
      </c>
      <c r="FU967" t="str" cm="1">
        <f t="array" ref="FU967">IF(FU959="","",IFERROR(VALUE(_xlfn.IFNA(_xll.PBD(FU959,"Deal Amount","","USD","",""),"N/A")),0))</f>
        <v/>
      </c>
      <c r="FV967" t="str" cm="1">
        <f t="array" ref="FV967">IF(FV959="","",IFERROR(VALUE(_xlfn.IFNA(_xll.PBD(FV959,"Deal Amount","","USD","",""),"N/A")),0))</f>
        <v/>
      </c>
      <c r="FW967" t="str" cm="1">
        <f t="array" ref="FW967">IF(FW959="","",IFERROR(VALUE(_xlfn.IFNA(_xll.PBD(FW959,"Deal Amount","","USD","",""),"N/A")),0))</f>
        <v/>
      </c>
      <c r="FX967" t="str" cm="1">
        <f t="array" ref="FX967">IF(FX959="","",IFERROR(VALUE(_xlfn.IFNA(_xll.PBD(FX959,"Deal Amount","","USD","",""),"N/A")),0))</f>
        <v/>
      </c>
      <c r="FY967" t="str" cm="1">
        <f t="array" ref="FY967">IF(FY959="","",IFERROR(VALUE(_xlfn.IFNA(_xll.PBD(FY959,"Deal Amount","","USD","",""),"N/A")),0))</f>
        <v/>
      </c>
      <c r="FZ967" t="str" cm="1">
        <f t="array" ref="FZ967">IF(FZ959="","",IFERROR(VALUE(_xlfn.IFNA(_xll.PBD(FZ959,"Deal Amount","","USD","",""),"N/A")),0))</f>
        <v/>
      </c>
      <c r="GA967" t="str" cm="1">
        <f t="array" ref="GA967">IF(GA959="","",IFERROR(VALUE(_xlfn.IFNA(_xll.PBD(GA959,"Deal Amount","","USD","",""),"N/A")),0))</f>
        <v/>
      </c>
      <c r="GB967" t="str" cm="1">
        <f t="array" ref="GB967">IF(GB959="","",IFERROR(VALUE(_xlfn.IFNA(_xll.PBD(GB959,"Deal Amount","","USD","",""),"N/A")),0))</f>
        <v/>
      </c>
      <c r="GC967" t="str" cm="1">
        <f t="array" ref="GC967">IF(GC959="","",IFERROR(VALUE(_xlfn.IFNA(_xll.PBD(GC959,"Deal Amount","","USD","",""),"N/A")),0))</f>
        <v/>
      </c>
      <c r="GD967" t="str" cm="1">
        <f t="array" ref="GD967">IF(GD959="","",IFERROR(VALUE(_xlfn.IFNA(_xll.PBD(GD959,"Deal Amount","","USD","",""),"N/A")),0))</f>
        <v/>
      </c>
      <c r="GE967" t="str" cm="1">
        <f t="array" ref="GE967">IF(GE959="","",IFERROR(VALUE(_xlfn.IFNA(_xll.PBD(GE959,"Deal Amount","","USD","",""),"N/A")),0))</f>
        <v/>
      </c>
      <c r="GF967" t="str" cm="1">
        <f t="array" ref="GF967">IF(GF959="","",IFERROR(VALUE(_xlfn.IFNA(_xll.PBD(GF959,"Deal Amount","","USD","",""),"N/A")),0))</f>
        <v/>
      </c>
      <c r="GG967" t="str" cm="1">
        <f t="array" ref="GG967">IF(GG959="","",IFERROR(VALUE(_xlfn.IFNA(_xll.PBD(GG959,"Deal Amount","","USD","",""),"N/A")),0))</f>
        <v/>
      </c>
      <c r="GH967" t="str" cm="1">
        <f t="array" ref="GH967">IF(GH959="","",IFERROR(VALUE(_xlfn.IFNA(_xll.PBD(GH959,"Deal Amount","","USD","",""),"N/A")),0))</f>
        <v/>
      </c>
      <c r="GI967" t="str" cm="1">
        <f t="array" ref="GI967">IF(GI959="","",IFERROR(VALUE(_xlfn.IFNA(_xll.PBD(GI959,"Deal Amount","","USD","",""),"N/A")),0))</f>
        <v/>
      </c>
      <c r="GJ967" t="str" cm="1">
        <f t="array" ref="GJ967">IF(GJ959="","",IFERROR(VALUE(_xlfn.IFNA(_xll.PBD(GJ959,"Deal Amount","","USD","",""),"N/A")),0))</f>
        <v/>
      </c>
      <c r="GK967" t="str" cm="1">
        <f t="array" ref="GK967">IF(GK959="","",IFERROR(VALUE(_xlfn.IFNA(_xll.PBD(GK959,"Deal Amount","","USD","",""),"N/A")),0))</f>
        <v/>
      </c>
      <c r="GL967" t="str" cm="1">
        <f t="array" ref="GL967">IF(GL959="","",IFERROR(VALUE(_xlfn.IFNA(_xll.PBD(GL959,"Deal Amount","","USD","",""),"N/A")),0))</f>
        <v/>
      </c>
      <c r="GM967" t="str" cm="1">
        <f t="array" ref="GM967">IF(GM959="","",IFERROR(VALUE(_xlfn.IFNA(_xll.PBD(GM959,"Deal Amount","","USD","",""),"N/A")),0))</f>
        <v/>
      </c>
      <c r="GN967" t="str" cm="1">
        <f t="array" ref="GN967">IF(GN959="","",IFERROR(VALUE(_xlfn.IFNA(_xll.PBD(GN959,"Deal Amount","","USD","",""),"N/A")),0))</f>
        <v/>
      </c>
      <c r="GO967" t="str" cm="1">
        <f t="array" ref="GO967">IF(GO959="","",IFERROR(VALUE(_xlfn.IFNA(_xll.PBD(GO959,"Deal Amount","","USD","",""),"N/A")),0))</f>
        <v/>
      </c>
      <c r="GP967" t="str" cm="1">
        <f t="array" ref="GP967">IF(GP959="","",IFERROR(VALUE(_xlfn.IFNA(_xll.PBD(GP959,"Deal Amount","","USD","",""),"N/A")),0))</f>
        <v/>
      </c>
      <c r="GQ967" t="str" cm="1">
        <f t="array" ref="GQ967">IF(GQ959="","",IFERROR(VALUE(_xlfn.IFNA(_xll.PBD(GQ959,"Deal Amount","","USD","",""),"N/A")),0))</f>
        <v/>
      </c>
      <c r="GR967" t="str" cm="1">
        <f t="array" ref="GR967">IF(GR959="","",IFERROR(VALUE(_xlfn.IFNA(_xll.PBD(GR959,"Deal Amount","","USD","",""),"N/A")),0))</f>
        <v/>
      </c>
      <c r="GS967" t="str" cm="1">
        <f t="array" ref="GS967">IF(GS959="","",IFERROR(VALUE(_xlfn.IFNA(_xll.PBD(GS959,"Deal Amount","","USD","",""),"N/A")),0))</f>
        <v/>
      </c>
      <c r="GT967" t="str" cm="1">
        <f t="array" ref="GT967">IF(GT959="","",IFERROR(VALUE(_xlfn.IFNA(_xll.PBD(GT959,"Deal Amount","","USD","",""),"N/A")),0))</f>
        <v/>
      </c>
      <c r="GU967" t="str" cm="1">
        <f t="array" ref="GU967">IF(GU959="","",IFERROR(VALUE(_xlfn.IFNA(_xll.PBD(GU959,"Deal Amount","","USD","",""),"N/A")),0))</f>
        <v/>
      </c>
      <c r="GV967" t="str" cm="1">
        <f t="array" ref="GV967">IF(GV959="","",IFERROR(VALUE(_xlfn.IFNA(_xll.PBD(GV959,"Deal Amount","","USD","",""),"N/A")),0))</f>
        <v/>
      </c>
      <c r="GW967" t="str" cm="1">
        <f t="array" ref="GW967">IF(GW959="","",IFERROR(VALUE(_xlfn.IFNA(_xll.PBD(GW959,"Deal Amount","","USD","",""),"N/A")),0))</f>
        <v/>
      </c>
      <c r="GX967" t="str" cm="1">
        <f t="array" ref="GX967">IF(GX959="","",IFERROR(VALUE(_xlfn.IFNA(_xll.PBD(GX959,"Deal Amount","","USD","",""),"N/A")),0))</f>
        <v/>
      </c>
      <c r="GY967" t="str" cm="1">
        <f t="array" ref="GY967">IF(GY959="","",IFERROR(VALUE(_xlfn.IFNA(_xll.PBD(GY959,"Deal Amount","","USD","",""),"N/A")),0))</f>
        <v/>
      </c>
      <c r="GZ967" t="str" cm="1">
        <f t="array" ref="GZ967">IF(GZ959="","",IFERROR(VALUE(_xlfn.IFNA(_xll.PBD(GZ959,"Deal Amount","","USD","",""),"N/A")),0))</f>
        <v/>
      </c>
      <c r="HA967" t="str" cm="1">
        <f t="array" ref="HA967">IF(HA959="","",IFERROR(VALUE(_xlfn.IFNA(_xll.PBD(HA959,"Deal Amount","","USD","",""),"N/A")),0))</f>
        <v/>
      </c>
      <c r="HB967" t="str" cm="1">
        <f t="array" ref="HB967">IF(HB959="","",IFERROR(VALUE(_xlfn.IFNA(_xll.PBD(HB959,"Deal Amount","","USD","",""),"N/A")),0))</f>
        <v/>
      </c>
      <c r="HC967" t="str" cm="1">
        <f t="array" ref="HC967">IF(HC959="","",IFERROR(VALUE(_xlfn.IFNA(_xll.PBD(HC959,"Deal Amount","","USD","",""),"N/A")),0))</f>
        <v/>
      </c>
      <c r="HD967" t="str" cm="1">
        <f t="array" ref="HD967">IF(HD959="","",IFERROR(VALUE(_xlfn.IFNA(_xll.PBD(HD959,"Deal Amount","","USD","",""),"N/A")),0))</f>
        <v/>
      </c>
      <c r="HE967" t="str" cm="1">
        <f t="array" ref="HE967">IF(HE959="","",IFERROR(VALUE(_xlfn.IFNA(_xll.PBD(HE959,"Deal Amount","","USD","",""),"N/A")),0))</f>
        <v/>
      </c>
      <c r="HF967" t="str" cm="1">
        <f t="array" ref="HF967">IF(HF959="","",IFERROR(VALUE(_xlfn.IFNA(_xll.PBD(HF959,"Deal Amount","","USD","",""),"N/A")),0))</f>
        <v/>
      </c>
      <c r="HG967" t="str" cm="1">
        <f t="array" ref="HG967">IF(HG959="","",IFERROR(VALUE(_xlfn.IFNA(_xll.PBD(HG959,"Deal Amount","","USD","",""),"N/A")),0))</f>
        <v/>
      </c>
      <c r="HH967" t="str" cm="1">
        <f t="array" ref="HH967">IF(HH959="","",IFERROR(VALUE(_xlfn.IFNA(_xll.PBD(HH959,"Deal Amount","","USD","",""),"N/A")),0))</f>
        <v/>
      </c>
      <c r="HI967" t="str" cm="1">
        <f t="array" ref="HI967">IF(HI959="","",IFERROR(VALUE(_xlfn.IFNA(_xll.PBD(HI959,"Deal Amount","","USD","",""),"N/A")),0))</f>
        <v/>
      </c>
      <c r="HJ967" t="str" cm="1">
        <f t="array" ref="HJ967">IF(HJ959="","",IFERROR(VALUE(_xlfn.IFNA(_xll.PBD(HJ959,"Deal Amount","","USD","",""),"N/A")),0))</f>
        <v/>
      </c>
      <c r="HK967" t="str" cm="1">
        <f t="array" ref="HK967">IF(HK959="","",IFERROR(VALUE(_xlfn.IFNA(_xll.PBD(HK959,"Deal Amount","","USD","",""),"N/A")),0))</f>
        <v/>
      </c>
      <c r="HL967" t="str" cm="1">
        <f t="array" ref="HL967">IF(HL959="","",IFERROR(VALUE(_xlfn.IFNA(_xll.PBD(HL959,"Deal Amount","","USD","",""),"N/A")),0))</f>
        <v/>
      </c>
      <c r="HM967" t="str" cm="1">
        <f t="array" ref="HM967">IF(HM959="","",IFERROR(VALUE(_xlfn.IFNA(_xll.PBD(HM959,"Deal Amount","","USD","",""),"N/A")),0))</f>
        <v/>
      </c>
      <c r="HN967" t="str" cm="1">
        <f t="array" ref="HN967">IF(HN959="","",IFERROR(VALUE(_xlfn.IFNA(_xll.PBD(HN959,"Deal Amount","","USD","",""),"N/A")),0))</f>
        <v/>
      </c>
      <c r="HO967" t="str" cm="1">
        <f t="array" ref="HO967">IF(HO959="","",IFERROR(VALUE(_xlfn.IFNA(_xll.PBD(HO959,"Deal Amount","","USD","",""),"N/A")),0))</f>
        <v/>
      </c>
      <c r="HP967" t="str" cm="1">
        <f t="array" ref="HP967">IF(HP959="","",IFERROR(VALUE(_xlfn.IFNA(_xll.PBD(HP959,"Deal Amount","","USD","",""),"N/A")),0))</f>
        <v/>
      </c>
      <c r="HQ967" t="str" cm="1">
        <f t="array" ref="HQ967">IF(HQ959="","",IFERROR(VALUE(_xlfn.IFNA(_xll.PBD(HQ959,"Deal Amount","","USD","",""),"N/A")),0))</f>
        <v/>
      </c>
      <c r="HR967" t="str" cm="1">
        <f t="array" ref="HR967">IF(HR959="","",IFERROR(VALUE(_xlfn.IFNA(_xll.PBD(HR959,"Deal Amount","","USD","",""),"N/A")),0))</f>
        <v/>
      </c>
      <c r="HS967" t="str" cm="1">
        <f t="array" ref="HS967">IF(HS959="","",IFERROR(VALUE(_xlfn.IFNA(_xll.PBD(HS959,"Deal Amount","","USD","",""),"N/A")),0))</f>
        <v/>
      </c>
      <c r="HT967" t="str" cm="1">
        <f t="array" ref="HT967">IF(HT959="","",IFERROR(VALUE(_xlfn.IFNA(_xll.PBD(HT959,"Deal Amount","","USD","",""),"N/A")),0))</f>
        <v/>
      </c>
      <c r="HU967" t="str" cm="1">
        <f t="array" ref="HU967">IF(HU959="","",IFERROR(VALUE(_xlfn.IFNA(_xll.PBD(HU959,"Deal Amount","","USD","",""),"N/A")),0))</f>
        <v/>
      </c>
      <c r="HV967" t="str" cm="1">
        <f t="array" ref="HV967">IF(HV959="","",IFERROR(VALUE(_xlfn.IFNA(_xll.PBD(HV959,"Deal Amount","","USD","",""),"N/A")),0))</f>
        <v/>
      </c>
      <c r="HW967" t="str" cm="1">
        <f t="array" ref="HW967">IF(HW959="","",IFERROR(VALUE(_xlfn.IFNA(_xll.PBD(HW959,"Deal Amount","","USD","",""),"N/A")),0))</f>
        <v/>
      </c>
      <c r="HX967" t="str" cm="1">
        <f t="array" ref="HX967">IF(HX959="","",IFERROR(VALUE(_xlfn.IFNA(_xll.PBD(HX959,"Deal Amount","","USD","",""),"N/A")),0))</f>
        <v/>
      </c>
      <c r="HY967" t="str" cm="1">
        <f t="array" ref="HY967">IF(HY959="","",IFERROR(VALUE(_xlfn.IFNA(_xll.PBD(HY959,"Deal Amount","","USD","",""),"N/A")),0))</f>
        <v/>
      </c>
      <c r="HZ967" t="str" cm="1">
        <f t="array" ref="HZ967">IF(HZ959="","",IFERROR(VALUE(_xlfn.IFNA(_xll.PBD(HZ959,"Deal Amount","","USD","",""),"N/A")),0))</f>
        <v/>
      </c>
      <c r="IA967" t="str" cm="1">
        <f t="array" ref="IA967">IF(IA959="","",IFERROR(VALUE(_xlfn.IFNA(_xll.PBD(IA959,"Deal Amount","","USD","",""),"N/A")),0))</f>
        <v/>
      </c>
      <c r="IB967" t="str" cm="1">
        <f t="array" ref="IB967">IF(IB959="","",IFERROR(VALUE(_xlfn.IFNA(_xll.PBD(IB959,"Deal Amount","","USD","",""),"N/A")),0))</f>
        <v/>
      </c>
      <c r="IC967" t="str" cm="1">
        <f t="array" ref="IC967">IF(IC959="","",IFERROR(VALUE(_xlfn.IFNA(_xll.PBD(IC959,"Deal Amount","","USD","",""),"N/A")),0))</f>
        <v/>
      </c>
      <c r="ID967" t="str" cm="1">
        <f t="array" ref="ID967">IF(ID959="","",IFERROR(VALUE(_xlfn.IFNA(_xll.PBD(ID959,"Deal Amount","","USD","",""),"N/A")),0))</f>
        <v/>
      </c>
      <c r="IE967" t="str" cm="1">
        <f t="array" ref="IE967">IF(IE959="","",IFERROR(VALUE(_xlfn.IFNA(_xll.PBD(IE959,"Deal Amount","","USD","",""),"N/A")),0))</f>
        <v/>
      </c>
    </row>
    <row r="968" spans="2:239" x14ac:dyDescent="0.25">
      <c r="B968" t="s">
        <v>2719</v>
      </c>
      <c r="C968" s="13" t="str" cm="1">
        <f t="array" aca="1" ref="C968" ca="1">IF(C959="","",_xlfn.IFNA(_xll.PBD(C959,"Deal Date","","USD","",""),"N/A"))</f>
        <v/>
      </c>
      <c r="D968" s="13" t="str" cm="1">
        <f t="array" ref="D968">IF(D959="","",_xlfn.IFNA(_xll.PBD(D959,"Deal Date","","USD","",""),"N/A"))</f>
        <v/>
      </c>
      <c r="E968" s="13" t="str" cm="1">
        <f t="array" ref="E968">IF(E959="","",_xlfn.IFNA(_xll.PBD(E959,"Deal Date","","USD","",""),"N/A"))</f>
        <v/>
      </c>
      <c r="F968" s="13" t="str" cm="1">
        <f t="array" ref="F968">IF(F959="","",_xlfn.IFNA(_xll.PBD(F959,"Deal Date","","USD","",""),"N/A"))</f>
        <v/>
      </c>
      <c r="G968" s="13" t="str" cm="1">
        <f t="array" ref="G968">IF(G959="","",_xlfn.IFNA(_xll.PBD(G959,"Deal Date","","USD","",""),"N/A"))</f>
        <v/>
      </c>
      <c r="H968" s="13" t="str" cm="1">
        <f t="array" ref="H968">IF(H959="","",_xlfn.IFNA(_xll.PBD(H959,"Deal Date","","USD","",""),"N/A"))</f>
        <v/>
      </c>
      <c r="I968" s="13" t="str" cm="1">
        <f t="array" ref="I968">IF(I959="","",_xlfn.IFNA(_xll.PBD(I959,"Deal Date","","USD","",""),"N/A"))</f>
        <v/>
      </c>
      <c r="J968" s="13" t="str" cm="1">
        <f t="array" ref="J968">IF(J959="","",_xlfn.IFNA(_xll.PBD(J959,"Deal Date","","USD","",""),"N/A"))</f>
        <v/>
      </c>
      <c r="K968" s="13" t="str" cm="1">
        <f t="array" ref="K968">IF(K959="","",_xlfn.IFNA(_xll.PBD(K959,"Deal Date","","USD","",""),"N/A"))</f>
        <v/>
      </c>
      <c r="L968" s="13" t="str" cm="1">
        <f t="array" ref="L968">IF(L959="","",_xlfn.IFNA(_xll.PBD(L959,"Deal Date","","USD","",""),"N/A"))</f>
        <v/>
      </c>
      <c r="M968" s="13" t="str" cm="1">
        <f t="array" ref="M968">IF(M959="","",_xlfn.IFNA(_xll.PBD(M959,"Deal Date","","USD","",""),"N/A"))</f>
        <v/>
      </c>
      <c r="N968" s="13" t="str" cm="1">
        <f t="array" ref="N968">IF(N959="","",_xlfn.IFNA(_xll.PBD(N959,"Deal Date","","USD","",""),"N/A"))</f>
        <v/>
      </c>
      <c r="O968" s="13" t="str" cm="1">
        <f t="array" ref="O968">IF(O959="","",_xlfn.IFNA(_xll.PBD(O959,"Deal Date","","USD","",""),"N/A"))</f>
        <v/>
      </c>
      <c r="P968" s="13" t="str" cm="1">
        <f t="array" ref="P968">IF(P959="","",_xlfn.IFNA(_xll.PBD(P959,"Deal Date","","USD","",""),"N/A"))</f>
        <v/>
      </c>
      <c r="Q968" s="13" t="str" cm="1">
        <f t="array" ref="Q968">IF(Q959="","",_xlfn.IFNA(_xll.PBD(Q959,"Deal Date","","USD","",""),"N/A"))</f>
        <v/>
      </c>
      <c r="R968" s="13" t="str" cm="1">
        <f t="array" ref="R968">IF(R959="","",_xlfn.IFNA(_xll.PBD(R959,"Deal Date","","USD","",""),"N/A"))</f>
        <v/>
      </c>
      <c r="S968" s="13" t="str" cm="1">
        <f t="array" ref="S968">IF(S959="","",_xlfn.IFNA(_xll.PBD(S959,"Deal Date","","USD","",""),"N/A"))</f>
        <v/>
      </c>
      <c r="T968" s="13" t="str" cm="1">
        <f t="array" ref="T968">IF(T959="","",_xlfn.IFNA(_xll.PBD(T959,"Deal Date","","USD","",""),"N/A"))</f>
        <v/>
      </c>
      <c r="U968" s="13" t="str" cm="1">
        <f t="array" ref="U968">IF(U959="","",_xlfn.IFNA(_xll.PBD(U959,"Deal Date","","USD","",""),"N/A"))</f>
        <v/>
      </c>
      <c r="V968" s="13" t="str" cm="1">
        <f t="array" ref="V968">IF(V959="","",_xlfn.IFNA(_xll.PBD(V959,"Deal Date","","USD","",""),"N/A"))</f>
        <v/>
      </c>
      <c r="W968" s="13" t="str" cm="1">
        <f t="array" ref="W968">IF(W959="","",_xlfn.IFNA(_xll.PBD(W959,"Deal Date","","USD","",""),"N/A"))</f>
        <v/>
      </c>
      <c r="X968" s="13" t="str" cm="1">
        <f t="array" ref="X968">IF(X959="","",_xlfn.IFNA(_xll.PBD(X959,"Deal Date","","USD","",""),"N/A"))</f>
        <v/>
      </c>
      <c r="Y968" s="13" t="str" cm="1">
        <f t="array" ref="Y968">IF(Y959="","",_xlfn.IFNA(_xll.PBD(Y959,"Deal Date","","USD","",""),"N/A"))</f>
        <v/>
      </c>
      <c r="Z968" s="13" t="str" cm="1">
        <f t="array" ref="Z968">IF(Z959="","",_xlfn.IFNA(_xll.PBD(Z959,"Deal Date","","USD","",""),"N/A"))</f>
        <v/>
      </c>
      <c r="AA968" s="13" t="str" cm="1">
        <f t="array" ref="AA968">IF(AA959="","",_xlfn.IFNA(_xll.PBD(AA959,"Deal Date","","USD","",""),"N/A"))</f>
        <v/>
      </c>
      <c r="AB968" s="13" t="str" cm="1">
        <f t="array" ref="AB968">IF(AB959="","",_xlfn.IFNA(_xll.PBD(AB959,"Deal Date","","USD","",""),"N/A"))</f>
        <v/>
      </c>
      <c r="AC968" s="13" t="str" cm="1">
        <f t="array" ref="AC968">IF(AC959="","",_xlfn.IFNA(_xll.PBD(AC959,"Deal Date","","USD","",""),"N/A"))</f>
        <v/>
      </c>
      <c r="AD968" s="13" t="str" cm="1">
        <f t="array" ref="AD968">IF(AD959="","",_xlfn.IFNA(_xll.PBD(AD959,"Deal Date","","USD","",""),"N/A"))</f>
        <v/>
      </c>
      <c r="AE968" s="13" t="str" cm="1">
        <f t="array" ref="AE968">IF(AE959="","",_xlfn.IFNA(_xll.PBD(AE959,"Deal Date","","USD","",""),"N/A"))</f>
        <v/>
      </c>
      <c r="AF968" s="13" t="str" cm="1">
        <f t="array" ref="AF968">IF(AF959="","",_xlfn.IFNA(_xll.PBD(AF959,"Deal Date","","USD","",""),"N/A"))</f>
        <v/>
      </c>
      <c r="AG968" s="13" t="str" cm="1">
        <f t="array" ref="AG968">IF(AG959="","",_xlfn.IFNA(_xll.PBD(AG959,"Deal Date","","USD","",""),"N/A"))</f>
        <v/>
      </c>
      <c r="AH968" s="13" t="str" cm="1">
        <f t="array" ref="AH968">IF(AH959="","",_xlfn.IFNA(_xll.PBD(AH959,"Deal Date","","USD","",""),"N/A"))</f>
        <v/>
      </c>
      <c r="AI968" s="13" t="str" cm="1">
        <f t="array" ref="AI968">IF(AI959="","",_xlfn.IFNA(_xll.PBD(AI959,"Deal Date","","USD","",""),"N/A"))</f>
        <v/>
      </c>
      <c r="AJ968" s="13" t="str" cm="1">
        <f t="array" ref="AJ968">IF(AJ959="","",_xlfn.IFNA(_xll.PBD(AJ959,"Deal Date","","USD","",""),"N/A"))</f>
        <v/>
      </c>
      <c r="AK968" s="13" t="str" cm="1">
        <f t="array" ref="AK968">IF(AK959="","",_xlfn.IFNA(_xll.PBD(AK959,"Deal Date","","USD","",""),"N/A"))</f>
        <v/>
      </c>
      <c r="AL968" s="13" t="str" cm="1">
        <f t="array" ref="AL968">IF(AL959="","",_xlfn.IFNA(_xll.PBD(AL959,"Deal Date","","USD","",""),"N/A"))</f>
        <v/>
      </c>
      <c r="AM968" s="13" t="str" cm="1">
        <f t="array" ref="AM968">IF(AM959="","",_xlfn.IFNA(_xll.PBD(AM959,"Deal Date","","USD","",""),"N/A"))</f>
        <v/>
      </c>
      <c r="AN968" s="13" t="str" cm="1">
        <f t="array" ref="AN968">IF(AN959="","",_xlfn.IFNA(_xll.PBD(AN959,"Deal Date","","USD","",""),"N/A"))</f>
        <v/>
      </c>
      <c r="AO968" s="13" t="str" cm="1">
        <f t="array" ref="AO968">IF(AO959="","",_xlfn.IFNA(_xll.PBD(AO959,"Deal Date","","USD","",""),"N/A"))</f>
        <v/>
      </c>
      <c r="AP968" s="13" t="str" cm="1">
        <f t="array" ref="AP968">IF(AP959="","",_xlfn.IFNA(_xll.PBD(AP959,"Deal Date","","USD","",""),"N/A"))</f>
        <v/>
      </c>
      <c r="AQ968" s="13" t="str" cm="1">
        <f t="array" ref="AQ968">IF(AQ959="","",_xlfn.IFNA(_xll.PBD(AQ959,"Deal Date","","USD","",""),"N/A"))</f>
        <v/>
      </c>
      <c r="AR968" s="13" t="str" cm="1">
        <f t="array" ref="AR968">IF(AR959="","",_xlfn.IFNA(_xll.PBD(AR959,"Deal Date","","USD","",""),"N/A"))</f>
        <v/>
      </c>
      <c r="AS968" s="13" t="str" cm="1">
        <f t="array" ref="AS968">IF(AS959="","",_xlfn.IFNA(_xll.PBD(AS959,"Deal Date","","USD","",""),"N/A"))</f>
        <v/>
      </c>
      <c r="AT968" s="13" t="str" cm="1">
        <f t="array" ref="AT968">IF(AT959="","",_xlfn.IFNA(_xll.PBD(AT959,"Deal Date","","USD","",""),"N/A"))</f>
        <v/>
      </c>
      <c r="AU968" s="13" t="str" cm="1">
        <f t="array" ref="AU968">IF(AU959="","",_xlfn.IFNA(_xll.PBD(AU959,"Deal Date","","USD","",""),"N/A"))</f>
        <v/>
      </c>
      <c r="AV968" s="13" t="str" cm="1">
        <f t="array" ref="AV968">IF(AV959="","",_xlfn.IFNA(_xll.PBD(AV959,"Deal Date","","USD","",""),"N/A"))</f>
        <v/>
      </c>
      <c r="AW968" s="13" t="str" cm="1">
        <f t="array" ref="AW968">IF(AW959="","",_xlfn.IFNA(_xll.PBD(AW959,"Deal Date","","USD","",""),"N/A"))</f>
        <v/>
      </c>
      <c r="AX968" s="13" t="str" cm="1">
        <f t="array" ref="AX968">IF(AX959="","",_xlfn.IFNA(_xll.PBD(AX959,"Deal Date","","USD","",""),"N/A"))</f>
        <v/>
      </c>
      <c r="AY968" s="13" t="str" cm="1">
        <f t="array" ref="AY968">IF(AY959="","",_xlfn.IFNA(_xll.PBD(AY959,"Deal Date","","USD","",""),"N/A"))</f>
        <v/>
      </c>
      <c r="AZ968" s="13" t="str" cm="1">
        <f t="array" ref="AZ968">IF(AZ959="","",_xlfn.IFNA(_xll.PBD(AZ959,"Deal Date","","USD","",""),"N/A"))</f>
        <v/>
      </c>
      <c r="BA968" s="13" t="str" cm="1">
        <f t="array" ref="BA968">IF(BA959="","",_xlfn.IFNA(_xll.PBD(BA959,"Deal Date","","USD","",""),"N/A"))</f>
        <v/>
      </c>
      <c r="BB968" s="13" t="str" cm="1">
        <f t="array" ref="BB968">IF(BB959="","",_xlfn.IFNA(_xll.PBD(BB959,"Deal Date","","USD","",""),"N/A"))</f>
        <v/>
      </c>
      <c r="BC968" s="13" t="str" cm="1">
        <f t="array" ref="BC968">IF(BC959="","",_xlfn.IFNA(_xll.PBD(BC959,"Deal Date","","USD","",""),"N/A"))</f>
        <v/>
      </c>
      <c r="BD968" s="13" t="str" cm="1">
        <f t="array" ref="BD968">IF(BD959="","",_xlfn.IFNA(_xll.PBD(BD959,"Deal Date","","USD","",""),"N/A"))</f>
        <v/>
      </c>
      <c r="BE968" s="13" t="str" cm="1">
        <f t="array" ref="BE968">IF(BE959="","",_xlfn.IFNA(_xll.PBD(BE959,"Deal Date","","USD","",""),"N/A"))</f>
        <v/>
      </c>
      <c r="BF968" s="13" t="str" cm="1">
        <f t="array" ref="BF968">IF(BF959="","",_xlfn.IFNA(_xll.PBD(BF959,"Deal Date","","USD","",""),"N/A"))</f>
        <v/>
      </c>
      <c r="BG968" s="13" t="str" cm="1">
        <f t="array" ref="BG968">IF(BG959="","",_xlfn.IFNA(_xll.PBD(BG959,"Deal Date","","USD","",""),"N/A"))</f>
        <v/>
      </c>
      <c r="BH968" s="13" t="str" cm="1">
        <f t="array" ref="BH968">IF(BH959="","",_xlfn.IFNA(_xll.PBD(BH959,"Deal Date","","USD","",""),"N/A"))</f>
        <v/>
      </c>
      <c r="BI968" s="13" t="str" cm="1">
        <f t="array" ref="BI968">IF(BI959="","",_xlfn.IFNA(_xll.PBD(BI959,"Deal Date","","USD","",""),"N/A"))</f>
        <v/>
      </c>
      <c r="BJ968" s="13" t="str" cm="1">
        <f t="array" ref="BJ968">IF(BJ959="","",_xlfn.IFNA(_xll.PBD(BJ959,"Deal Date","","USD","",""),"N/A"))</f>
        <v/>
      </c>
      <c r="BK968" s="13" t="str" cm="1">
        <f t="array" ref="BK968">IF(BK959="","",_xlfn.IFNA(_xll.PBD(BK959,"Deal Date","","USD","",""),"N/A"))</f>
        <v/>
      </c>
      <c r="BL968" s="13" t="str" cm="1">
        <f t="array" ref="BL968">IF(BL959="","",_xlfn.IFNA(_xll.PBD(BL959,"Deal Date","","USD","",""),"N/A"))</f>
        <v/>
      </c>
      <c r="BM968" s="13" t="str" cm="1">
        <f t="array" ref="BM968">IF(BM959="","",_xlfn.IFNA(_xll.PBD(BM959,"Deal Date","","USD","",""),"N/A"))</f>
        <v/>
      </c>
      <c r="BN968" s="13" t="str" cm="1">
        <f t="array" ref="BN968">IF(BN959="","",_xlfn.IFNA(_xll.PBD(BN959,"Deal Date","","USD","",""),"N/A"))</f>
        <v/>
      </c>
      <c r="BO968" s="13" t="str" cm="1">
        <f t="array" ref="BO968">IF(BO959="","",_xlfn.IFNA(_xll.PBD(BO959,"Deal Date","","USD","",""),"N/A"))</f>
        <v/>
      </c>
      <c r="BP968" s="13" t="str" cm="1">
        <f t="array" ref="BP968">IF(BP959="","",_xlfn.IFNA(_xll.PBD(BP959,"Deal Date","","USD","",""),"N/A"))</f>
        <v/>
      </c>
      <c r="BQ968" s="13" t="str" cm="1">
        <f t="array" ref="BQ968">IF(BQ959="","",_xlfn.IFNA(_xll.PBD(BQ959,"Deal Date","","USD","",""),"N/A"))</f>
        <v/>
      </c>
      <c r="BR968" s="13" t="str" cm="1">
        <f t="array" ref="BR968">IF(BR959="","",_xlfn.IFNA(_xll.PBD(BR959,"Deal Date","","USD","",""),"N/A"))</f>
        <v/>
      </c>
      <c r="BS968" s="13" t="str" cm="1">
        <f t="array" ref="BS968">IF(BS959="","",_xlfn.IFNA(_xll.PBD(BS959,"Deal Date","","USD","",""),"N/A"))</f>
        <v/>
      </c>
      <c r="BT968" s="13" t="str" cm="1">
        <f t="array" ref="BT968">IF(BT959="","",_xlfn.IFNA(_xll.PBD(BT959,"Deal Date","","USD","",""),"N/A"))</f>
        <v/>
      </c>
      <c r="BU968" s="13" t="str" cm="1">
        <f t="array" ref="BU968">IF(BU959="","",_xlfn.IFNA(_xll.PBD(BU959,"Deal Date","","USD","",""),"N/A"))</f>
        <v/>
      </c>
      <c r="BV968" s="13" t="str" cm="1">
        <f t="array" ref="BV968">IF(BV959="","",_xlfn.IFNA(_xll.PBD(BV959,"Deal Date","","USD","",""),"N/A"))</f>
        <v/>
      </c>
      <c r="BW968" s="13" t="str" cm="1">
        <f t="array" ref="BW968">IF(BW959="","",_xlfn.IFNA(_xll.PBD(BW959,"Deal Date","","USD","",""),"N/A"))</f>
        <v/>
      </c>
      <c r="BX968" s="13" t="str" cm="1">
        <f t="array" ref="BX968">IF(BX959="","",_xlfn.IFNA(_xll.PBD(BX959,"Deal Date","","USD","",""),"N/A"))</f>
        <v/>
      </c>
      <c r="BY968" s="13" t="str" cm="1">
        <f t="array" ref="BY968">IF(BY959="","",_xlfn.IFNA(_xll.PBD(BY959,"Deal Date","","USD","",""),"N/A"))</f>
        <v/>
      </c>
      <c r="BZ968" s="13" t="str" cm="1">
        <f t="array" ref="BZ968">IF(BZ959="","",_xlfn.IFNA(_xll.PBD(BZ959,"Deal Date","","USD","",""),"N/A"))</f>
        <v/>
      </c>
      <c r="CA968" s="13" t="str" cm="1">
        <f t="array" ref="CA968">IF(CA959="","",_xlfn.IFNA(_xll.PBD(CA959,"Deal Date","","USD","",""),"N/A"))</f>
        <v/>
      </c>
      <c r="CB968" s="13" t="str" cm="1">
        <f t="array" ref="CB968">IF(CB959="","",_xlfn.IFNA(_xll.PBD(CB959,"Deal Date","","USD","",""),"N/A"))</f>
        <v/>
      </c>
      <c r="CC968" s="13" t="str" cm="1">
        <f t="array" ref="CC968">IF(CC959="","",_xlfn.IFNA(_xll.PBD(CC959,"Deal Date","","USD","",""),"N/A"))</f>
        <v/>
      </c>
      <c r="CD968" s="13" t="str" cm="1">
        <f t="array" ref="CD968">IF(CD959="","",_xlfn.IFNA(_xll.PBD(CD959,"Deal Date","","USD","",""),"N/A"))</f>
        <v/>
      </c>
      <c r="CE968" s="13" t="str" cm="1">
        <f t="array" ref="CE968">IF(CE959="","",_xlfn.IFNA(_xll.PBD(CE959,"Deal Date","","USD","",""),"N/A"))</f>
        <v/>
      </c>
      <c r="CF968" s="13" t="str" cm="1">
        <f t="array" ref="CF968">IF(CF959="","",_xlfn.IFNA(_xll.PBD(CF959,"Deal Date","","USD","",""),"N/A"))</f>
        <v/>
      </c>
      <c r="CG968" s="13" t="str" cm="1">
        <f t="array" ref="CG968">IF(CG959="","",_xlfn.IFNA(_xll.PBD(CG959,"Deal Date","","USD","",""),"N/A"))</f>
        <v/>
      </c>
      <c r="CH968" s="13" t="str" cm="1">
        <f t="array" ref="CH968">IF(CH959="","",_xlfn.IFNA(_xll.PBD(CH959,"Deal Date","","USD","",""),"N/A"))</f>
        <v/>
      </c>
      <c r="CI968" s="13" t="str" cm="1">
        <f t="array" ref="CI968">IF(CI959="","",_xlfn.IFNA(_xll.PBD(CI959,"Deal Date","","USD","",""),"N/A"))</f>
        <v/>
      </c>
      <c r="CJ968" s="13" t="str" cm="1">
        <f t="array" ref="CJ968">IF(CJ959="","",_xlfn.IFNA(_xll.PBD(CJ959,"Deal Date","","USD","",""),"N/A"))</f>
        <v/>
      </c>
      <c r="CK968" s="13" t="str" cm="1">
        <f t="array" ref="CK968">IF(CK959="","",_xlfn.IFNA(_xll.PBD(CK959,"Deal Date","","USD","",""),"N/A"))</f>
        <v/>
      </c>
      <c r="CL968" s="13" t="str" cm="1">
        <f t="array" ref="CL968">IF(CL959="","",_xlfn.IFNA(_xll.PBD(CL959,"Deal Date","","USD","",""),"N/A"))</f>
        <v/>
      </c>
      <c r="CM968" s="13" t="str" cm="1">
        <f t="array" ref="CM968">IF(CM959="","",_xlfn.IFNA(_xll.PBD(CM959,"Deal Date","","USD","",""),"N/A"))</f>
        <v/>
      </c>
      <c r="CN968" s="13" t="str" cm="1">
        <f t="array" ref="CN968">IF(CN959="","",_xlfn.IFNA(_xll.PBD(CN959,"Deal Date","","USD","",""),"N/A"))</f>
        <v/>
      </c>
      <c r="CO968" s="13" t="str" cm="1">
        <f t="array" ref="CO968">IF(CO959="","",_xlfn.IFNA(_xll.PBD(CO959,"Deal Date","","USD","",""),"N/A"))</f>
        <v/>
      </c>
      <c r="CP968" s="13" t="str" cm="1">
        <f t="array" ref="CP968">IF(CP959="","",_xlfn.IFNA(_xll.PBD(CP959,"Deal Date","","USD","",""),"N/A"))</f>
        <v/>
      </c>
      <c r="CQ968" s="13" t="str" cm="1">
        <f t="array" ref="CQ968">IF(CQ959="","",_xlfn.IFNA(_xll.PBD(CQ959,"Deal Date","","USD","",""),"N/A"))</f>
        <v/>
      </c>
      <c r="CR968" s="13" t="str" cm="1">
        <f t="array" ref="CR968">IF(CR959="","",_xlfn.IFNA(_xll.PBD(CR959,"Deal Date","","USD","",""),"N/A"))</f>
        <v/>
      </c>
      <c r="CS968" s="13" t="str" cm="1">
        <f t="array" ref="CS968">IF(CS959="","",_xlfn.IFNA(_xll.PBD(CS959,"Deal Date","","USD","",""),"N/A"))</f>
        <v/>
      </c>
      <c r="CT968" s="13" t="str" cm="1">
        <f t="array" ref="CT968">IF(CT959="","",_xlfn.IFNA(_xll.PBD(CT959,"Deal Date","","USD","",""),"N/A"))</f>
        <v/>
      </c>
      <c r="CU968" s="13" t="str" cm="1">
        <f t="array" ref="CU968">IF(CU959="","",_xlfn.IFNA(_xll.PBD(CU959,"Deal Date","","USD","",""),"N/A"))</f>
        <v/>
      </c>
      <c r="CV968" s="13" t="str" cm="1">
        <f t="array" ref="CV968">IF(CV959="","",_xlfn.IFNA(_xll.PBD(CV959,"Deal Date","","USD","",""),"N/A"))</f>
        <v/>
      </c>
      <c r="CW968" s="13" t="str" cm="1">
        <f t="array" ref="CW968">IF(CW959="","",_xlfn.IFNA(_xll.PBD(CW959,"Deal Date","","USD","",""),"N/A"))</f>
        <v/>
      </c>
      <c r="CX968" s="13" t="str" cm="1">
        <f t="array" ref="CX968">IF(CX959="","",_xlfn.IFNA(_xll.PBD(CX959,"Deal Date","","USD","",""),"N/A"))</f>
        <v/>
      </c>
      <c r="CY968" s="13" t="str" cm="1">
        <f t="array" ref="CY968">IF(CY959="","",_xlfn.IFNA(_xll.PBD(CY959,"Deal Date","","USD","",""),"N/A"))</f>
        <v/>
      </c>
      <c r="CZ968" s="13" t="str" cm="1">
        <f t="array" ref="CZ968">IF(CZ959="","",_xlfn.IFNA(_xll.PBD(CZ959,"Deal Date","","USD","",""),"N/A"))</f>
        <v/>
      </c>
      <c r="DA968" s="13" t="str" cm="1">
        <f t="array" ref="DA968">IF(DA959="","",_xlfn.IFNA(_xll.PBD(DA959,"Deal Date","","USD","",""),"N/A"))</f>
        <v/>
      </c>
      <c r="DB968" s="13" t="str" cm="1">
        <f t="array" ref="DB968">IF(DB959="","",_xlfn.IFNA(_xll.PBD(DB959,"Deal Date","","USD","",""),"N/A"))</f>
        <v/>
      </c>
      <c r="DC968" s="13" t="str" cm="1">
        <f t="array" ref="DC968">IF(DC959="","",_xlfn.IFNA(_xll.PBD(DC959,"Deal Date","","USD","",""),"N/A"))</f>
        <v/>
      </c>
      <c r="DD968" s="13" t="str" cm="1">
        <f t="array" ref="DD968">IF(DD959="","",_xlfn.IFNA(_xll.PBD(DD959,"Deal Date","","USD","",""),"N/A"))</f>
        <v/>
      </c>
      <c r="DE968" s="13" t="str" cm="1">
        <f t="array" ref="DE968">IF(DE959="","",_xlfn.IFNA(_xll.PBD(DE959,"Deal Date","","USD","",""),"N/A"))</f>
        <v/>
      </c>
      <c r="DF968" s="13" t="str" cm="1">
        <f t="array" ref="DF968">IF(DF959="","",_xlfn.IFNA(_xll.PBD(DF959,"Deal Date","","USD","",""),"N/A"))</f>
        <v/>
      </c>
      <c r="DG968" s="13" t="str" cm="1">
        <f t="array" ref="DG968">IF(DG959="","",_xlfn.IFNA(_xll.PBD(DG959,"Deal Date","","USD","",""),"N/A"))</f>
        <v/>
      </c>
      <c r="DH968" s="13" t="str" cm="1">
        <f t="array" ref="DH968">IF(DH959="","",_xlfn.IFNA(_xll.PBD(DH959,"Deal Date","","USD","",""),"N/A"))</f>
        <v/>
      </c>
      <c r="DI968" s="13" t="str" cm="1">
        <f t="array" ref="DI968">IF(DI959="","",_xlfn.IFNA(_xll.PBD(DI959,"Deal Date","","USD","",""),"N/A"))</f>
        <v/>
      </c>
      <c r="DJ968" s="13" t="str" cm="1">
        <f t="array" ref="DJ968">IF(DJ959="","",_xlfn.IFNA(_xll.PBD(DJ959,"Deal Date","","USD","",""),"N/A"))</f>
        <v/>
      </c>
      <c r="DK968" s="13" t="str" cm="1">
        <f t="array" ref="DK968">IF(DK959="","",_xlfn.IFNA(_xll.PBD(DK959,"Deal Date","","USD","",""),"N/A"))</f>
        <v/>
      </c>
      <c r="DL968" s="13" t="str" cm="1">
        <f t="array" ref="DL968">IF(DL959="","",_xlfn.IFNA(_xll.PBD(DL959,"Deal Date","","USD","",""),"N/A"))</f>
        <v/>
      </c>
      <c r="DM968" s="13" t="str" cm="1">
        <f t="array" ref="DM968">IF(DM959="","",_xlfn.IFNA(_xll.PBD(DM959,"Deal Date","","USD","",""),"N/A"))</f>
        <v/>
      </c>
      <c r="DN968" s="13" t="str" cm="1">
        <f t="array" ref="DN968">IF(DN959="","",_xlfn.IFNA(_xll.PBD(DN959,"Deal Date","","USD","",""),"N/A"))</f>
        <v/>
      </c>
      <c r="DO968" s="13" t="str" cm="1">
        <f t="array" ref="DO968">IF(DO959="","",_xlfn.IFNA(_xll.PBD(DO959,"Deal Date","","USD","",""),"N/A"))</f>
        <v/>
      </c>
      <c r="DP968" s="13" t="str" cm="1">
        <f t="array" ref="DP968">IF(DP959="","",_xlfn.IFNA(_xll.PBD(DP959,"Deal Date","","USD","",""),"N/A"))</f>
        <v/>
      </c>
      <c r="DQ968" s="13" t="str" cm="1">
        <f t="array" ref="DQ968">IF(DQ959="","",_xlfn.IFNA(_xll.PBD(DQ959,"Deal Date","","USD","",""),"N/A"))</f>
        <v/>
      </c>
      <c r="DR968" s="13" t="str" cm="1">
        <f t="array" ref="DR968">IF(DR959="","",_xlfn.IFNA(_xll.PBD(DR959,"Deal Date","","USD","",""),"N/A"))</f>
        <v/>
      </c>
      <c r="DS968" s="13" t="str" cm="1">
        <f t="array" ref="DS968">IF(DS959="","",_xlfn.IFNA(_xll.PBD(DS959,"Deal Date","","USD","",""),"N/A"))</f>
        <v/>
      </c>
      <c r="DT968" s="13" t="str" cm="1">
        <f t="array" ref="DT968">IF(DT959="","",_xlfn.IFNA(_xll.PBD(DT959,"Deal Date","","USD","",""),"N/A"))</f>
        <v/>
      </c>
      <c r="DU968" s="13" t="str" cm="1">
        <f t="array" ref="DU968">IF(DU959="","",_xlfn.IFNA(_xll.PBD(DU959,"Deal Date","","USD","",""),"N/A"))</f>
        <v/>
      </c>
      <c r="DV968" s="13" t="str" cm="1">
        <f t="array" ref="DV968">IF(DV959="","",_xlfn.IFNA(_xll.PBD(DV959,"Deal Date","","USD","",""),"N/A"))</f>
        <v/>
      </c>
      <c r="DW968" s="13" t="str" cm="1">
        <f t="array" ref="DW968">IF(DW959="","",_xlfn.IFNA(_xll.PBD(DW959,"Deal Date","","USD","",""),"N/A"))</f>
        <v/>
      </c>
      <c r="DX968" s="13" t="str" cm="1">
        <f t="array" ref="DX968">IF(DX959="","",_xlfn.IFNA(_xll.PBD(DX959,"Deal Date","","USD","",""),"N/A"))</f>
        <v/>
      </c>
      <c r="DY968" s="13" t="str" cm="1">
        <f t="array" ref="DY968">IF(DY959="","",_xlfn.IFNA(_xll.PBD(DY959,"Deal Date","","USD","",""),"N/A"))</f>
        <v/>
      </c>
      <c r="DZ968" s="13" t="str" cm="1">
        <f t="array" ref="DZ968">IF(DZ959="","",_xlfn.IFNA(_xll.PBD(DZ959,"Deal Date","","USD","",""),"N/A"))</f>
        <v/>
      </c>
      <c r="EA968" s="13" t="str" cm="1">
        <f t="array" ref="EA968">IF(EA959="","",_xlfn.IFNA(_xll.PBD(EA959,"Deal Date","","USD","",""),"N/A"))</f>
        <v/>
      </c>
      <c r="EB968" s="13" t="str" cm="1">
        <f t="array" ref="EB968">IF(EB959="","",_xlfn.IFNA(_xll.PBD(EB959,"Deal Date","","USD","",""),"N/A"))</f>
        <v/>
      </c>
      <c r="EC968" s="13" t="str" cm="1">
        <f t="array" ref="EC968">IF(EC959="","",_xlfn.IFNA(_xll.PBD(EC959,"Deal Date","","USD","",""),"N/A"))</f>
        <v/>
      </c>
      <c r="ED968" s="13" t="str" cm="1">
        <f t="array" ref="ED968">IF(ED959="","",_xlfn.IFNA(_xll.PBD(ED959,"Deal Date","","USD","",""),"N/A"))</f>
        <v/>
      </c>
      <c r="EE968" s="13" t="str" cm="1">
        <f t="array" ref="EE968">IF(EE959="","",_xlfn.IFNA(_xll.PBD(EE959,"Deal Date","","USD","",""),"N/A"))</f>
        <v/>
      </c>
      <c r="EF968" s="13" t="str" cm="1">
        <f t="array" ref="EF968">IF(EF959="","",_xlfn.IFNA(_xll.PBD(EF959,"Deal Date","","USD","",""),"N/A"))</f>
        <v/>
      </c>
      <c r="EG968" s="13" t="str" cm="1">
        <f t="array" ref="EG968">IF(EG959="","",_xlfn.IFNA(_xll.PBD(EG959,"Deal Date","","USD","",""),"N/A"))</f>
        <v/>
      </c>
      <c r="EH968" s="13" t="str" cm="1">
        <f t="array" ref="EH968">IF(EH959="","",_xlfn.IFNA(_xll.PBD(EH959,"Deal Date","","USD","",""),"N/A"))</f>
        <v/>
      </c>
      <c r="EI968" s="13" t="str" cm="1">
        <f t="array" ref="EI968">IF(EI959="","",_xlfn.IFNA(_xll.PBD(EI959,"Deal Date","","USD","",""),"N/A"))</f>
        <v/>
      </c>
      <c r="EJ968" s="13" t="str" cm="1">
        <f t="array" ref="EJ968">IF(EJ959="","",_xlfn.IFNA(_xll.PBD(EJ959,"Deal Date","","USD","",""),"N/A"))</f>
        <v/>
      </c>
      <c r="EK968" s="13" t="str" cm="1">
        <f t="array" ref="EK968">IF(EK959="","",_xlfn.IFNA(_xll.PBD(EK959,"Deal Date","","USD","",""),"N/A"))</f>
        <v/>
      </c>
      <c r="EL968" s="13" t="str" cm="1">
        <f t="array" ref="EL968">IF(EL959="","",_xlfn.IFNA(_xll.PBD(EL959,"Deal Date","","USD","",""),"N/A"))</f>
        <v/>
      </c>
      <c r="EM968" s="13" t="str" cm="1">
        <f t="array" ref="EM968">IF(EM959="","",_xlfn.IFNA(_xll.PBD(EM959,"Deal Date","","USD","",""),"N/A"))</f>
        <v/>
      </c>
      <c r="EN968" s="13" t="str" cm="1">
        <f t="array" ref="EN968">IF(EN959="","",_xlfn.IFNA(_xll.PBD(EN959,"Deal Date","","USD","",""),"N/A"))</f>
        <v/>
      </c>
      <c r="EO968" s="13" t="str" cm="1">
        <f t="array" ref="EO968">IF(EO959="","",_xlfn.IFNA(_xll.PBD(EO959,"Deal Date","","USD","",""),"N/A"))</f>
        <v/>
      </c>
      <c r="EP968" s="13" t="str" cm="1">
        <f t="array" ref="EP968">IF(EP959="","",_xlfn.IFNA(_xll.PBD(EP959,"Deal Date","","USD","",""),"N/A"))</f>
        <v/>
      </c>
      <c r="EQ968" s="13" t="str" cm="1">
        <f t="array" ref="EQ968">IF(EQ959="","",_xlfn.IFNA(_xll.PBD(EQ959,"Deal Date","","USD","",""),"N/A"))</f>
        <v/>
      </c>
      <c r="ER968" s="13" t="str" cm="1">
        <f t="array" ref="ER968">IF(ER959="","",_xlfn.IFNA(_xll.PBD(ER959,"Deal Date","","USD","",""),"N/A"))</f>
        <v/>
      </c>
      <c r="ES968" s="13" t="str" cm="1">
        <f t="array" ref="ES968">IF(ES959="","",_xlfn.IFNA(_xll.PBD(ES959,"Deal Date","","USD","",""),"N/A"))</f>
        <v/>
      </c>
      <c r="ET968" s="13" t="str" cm="1">
        <f t="array" ref="ET968">IF(ET959="","",_xlfn.IFNA(_xll.PBD(ET959,"Deal Date","","USD","",""),"N/A"))</f>
        <v/>
      </c>
      <c r="EU968" s="13" t="str" cm="1">
        <f t="array" ref="EU968">IF(EU959="","",_xlfn.IFNA(_xll.PBD(EU959,"Deal Date","","USD","",""),"N/A"))</f>
        <v/>
      </c>
      <c r="EV968" s="13" t="str" cm="1">
        <f t="array" ref="EV968">IF(EV959="","",_xlfn.IFNA(_xll.PBD(EV959,"Deal Date","","USD","",""),"N/A"))</f>
        <v/>
      </c>
      <c r="EW968" s="13" t="str" cm="1">
        <f t="array" ref="EW968">IF(EW959="","",_xlfn.IFNA(_xll.PBD(EW959,"Deal Date","","USD","",""),"N/A"))</f>
        <v/>
      </c>
      <c r="EX968" s="13" t="str" cm="1">
        <f t="array" ref="EX968">IF(EX959="","",_xlfn.IFNA(_xll.PBD(EX959,"Deal Date","","USD","",""),"N/A"))</f>
        <v/>
      </c>
      <c r="EY968" s="13" t="str" cm="1">
        <f t="array" ref="EY968">IF(EY959="","",_xlfn.IFNA(_xll.PBD(EY959,"Deal Date","","USD","",""),"N/A"))</f>
        <v/>
      </c>
      <c r="EZ968" s="13" t="str" cm="1">
        <f t="array" ref="EZ968">IF(EZ959="","",_xlfn.IFNA(_xll.PBD(EZ959,"Deal Date","","USD","",""),"N/A"))</f>
        <v/>
      </c>
      <c r="FA968" s="13" t="str" cm="1">
        <f t="array" ref="FA968">IF(FA959="","",_xlfn.IFNA(_xll.PBD(FA959,"Deal Date","","USD","",""),"N/A"))</f>
        <v/>
      </c>
      <c r="FB968" s="13" t="str" cm="1">
        <f t="array" ref="FB968">IF(FB959="","",_xlfn.IFNA(_xll.PBD(FB959,"Deal Date","","USD","",""),"N/A"))</f>
        <v/>
      </c>
      <c r="FC968" s="13" t="str" cm="1">
        <f t="array" ref="FC968">IF(FC959="","",_xlfn.IFNA(_xll.PBD(FC959,"Deal Date","","USD","",""),"N/A"))</f>
        <v/>
      </c>
      <c r="FD968" s="13" t="str" cm="1">
        <f t="array" ref="FD968">IF(FD959="","",_xlfn.IFNA(_xll.PBD(FD959,"Deal Date","","USD","",""),"N/A"))</f>
        <v/>
      </c>
      <c r="FE968" s="13" t="str" cm="1">
        <f t="array" ref="FE968">IF(FE959="","",_xlfn.IFNA(_xll.PBD(FE959,"Deal Date","","USD","",""),"N/A"))</f>
        <v/>
      </c>
      <c r="FF968" s="13" t="str" cm="1">
        <f t="array" ref="FF968">IF(FF959="","",_xlfn.IFNA(_xll.PBD(FF959,"Deal Date","","USD","",""),"N/A"))</f>
        <v/>
      </c>
      <c r="FG968" s="13" t="str" cm="1">
        <f t="array" ref="FG968">IF(FG959="","",_xlfn.IFNA(_xll.PBD(FG959,"Deal Date","","USD","",""),"N/A"))</f>
        <v/>
      </c>
      <c r="FH968" s="13" t="str" cm="1">
        <f t="array" ref="FH968">IF(FH959="","",_xlfn.IFNA(_xll.PBD(FH959,"Deal Date","","USD","",""),"N/A"))</f>
        <v/>
      </c>
      <c r="FI968" s="13" t="str" cm="1">
        <f t="array" ref="FI968">IF(FI959="","",_xlfn.IFNA(_xll.PBD(FI959,"Deal Date","","USD","",""),"N/A"))</f>
        <v/>
      </c>
      <c r="FJ968" s="13" t="str" cm="1">
        <f t="array" ref="FJ968">IF(FJ959="","",_xlfn.IFNA(_xll.PBD(FJ959,"Deal Date","","USD","",""),"N/A"))</f>
        <v/>
      </c>
      <c r="FK968" s="13" t="str" cm="1">
        <f t="array" ref="FK968">IF(FK959="","",_xlfn.IFNA(_xll.PBD(FK959,"Deal Date","","USD","",""),"N/A"))</f>
        <v/>
      </c>
      <c r="FL968" s="13" t="str" cm="1">
        <f t="array" ref="FL968">IF(FL959="","",_xlfn.IFNA(_xll.PBD(FL959,"Deal Date","","USD","",""),"N/A"))</f>
        <v/>
      </c>
      <c r="FM968" s="13" t="str" cm="1">
        <f t="array" ref="FM968">IF(FM959="","",_xlfn.IFNA(_xll.PBD(FM959,"Deal Date","","USD","",""),"N/A"))</f>
        <v/>
      </c>
      <c r="FN968" s="13" t="str" cm="1">
        <f t="array" ref="FN968">IF(FN959="","",_xlfn.IFNA(_xll.PBD(FN959,"Deal Date","","USD","",""),"N/A"))</f>
        <v/>
      </c>
      <c r="FO968" s="13" t="str" cm="1">
        <f t="array" ref="FO968">IF(FO959="","",_xlfn.IFNA(_xll.PBD(FO959,"Deal Date","","USD","",""),"N/A"))</f>
        <v/>
      </c>
      <c r="FP968" s="13" t="str" cm="1">
        <f t="array" ref="FP968">IF(FP959="","",_xlfn.IFNA(_xll.PBD(FP959,"Deal Date","","USD","",""),"N/A"))</f>
        <v/>
      </c>
      <c r="FQ968" s="13" t="str" cm="1">
        <f t="array" ref="FQ968">IF(FQ959="","",_xlfn.IFNA(_xll.PBD(FQ959,"Deal Date","","USD","",""),"N/A"))</f>
        <v/>
      </c>
      <c r="FR968" s="13" t="str" cm="1">
        <f t="array" ref="FR968">IF(FR959="","",_xlfn.IFNA(_xll.PBD(FR959,"Deal Date","","USD","",""),"N/A"))</f>
        <v/>
      </c>
      <c r="FS968" s="13" t="str" cm="1">
        <f t="array" ref="FS968">IF(FS959="","",_xlfn.IFNA(_xll.PBD(FS959,"Deal Date","","USD","",""),"N/A"))</f>
        <v/>
      </c>
      <c r="FT968" s="13" t="str" cm="1">
        <f t="array" ref="FT968">IF(FT959="","",_xlfn.IFNA(_xll.PBD(FT959,"Deal Date","","USD","",""),"N/A"))</f>
        <v/>
      </c>
      <c r="FU968" s="13" t="str" cm="1">
        <f t="array" ref="FU968">IF(FU959="","",_xlfn.IFNA(_xll.PBD(FU959,"Deal Date","","USD","",""),"N/A"))</f>
        <v/>
      </c>
      <c r="FV968" s="13" t="str" cm="1">
        <f t="array" ref="FV968">IF(FV959="","",_xlfn.IFNA(_xll.PBD(FV959,"Deal Date","","USD","",""),"N/A"))</f>
        <v/>
      </c>
      <c r="FW968" s="13" t="str" cm="1">
        <f t="array" ref="FW968">IF(FW959="","",_xlfn.IFNA(_xll.PBD(FW959,"Deal Date","","USD","",""),"N/A"))</f>
        <v/>
      </c>
      <c r="FX968" s="13" t="str" cm="1">
        <f t="array" ref="FX968">IF(FX959="","",_xlfn.IFNA(_xll.PBD(FX959,"Deal Date","","USD","",""),"N/A"))</f>
        <v/>
      </c>
      <c r="FY968" s="13" t="str" cm="1">
        <f t="array" ref="FY968">IF(FY959="","",_xlfn.IFNA(_xll.PBD(FY959,"Deal Date","","USD","",""),"N/A"))</f>
        <v/>
      </c>
      <c r="FZ968" s="13" t="str" cm="1">
        <f t="array" ref="FZ968">IF(FZ959="","",_xlfn.IFNA(_xll.PBD(FZ959,"Deal Date","","USD","",""),"N/A"))</f>
        <v/>
      </c>
      <c r="GA968" s="13" t="str" cm="1">
        <f t="array" ref="GA968">IF(GA959="","",_xlfn.IFNA(_xll.PBD(GA959,"Deal Date","","USD","",""),"N/A"))</f>
        <v/>
      </c>
      <c r="GB968" s="13" t="str" cm="1">
        <f t="array" ref="GB968">IF(GB959="","",_xlfn.IFNA(_xll.PBD(GB959,"Deal Date","","USD","",""),"N/A"))</f>
        <v/>
      </c>
      <c r="GC968" s="13" t="str" cm="1">
        <f t="array" ref="GC968">IF(GC959="","",_xlfn.IFNA(_xll.PBD(GC959,"Deal Date","","USD","",""),"N/A"))</f>
        <v/>
      </c>
      <c r="GD968" s="13" t="str" cm="1">
        <f t="array" ref="GD968">IF(GD959="","",_xlfn.IFNA(_xll.PBD(GD959,"Deal Date","","USD","",""),"N/A"))</f>
        <v/>
      </c>
      <c r="GE968" s="13" t="str" cm="1">
        <f t="array" ref="GE968">IF(GE959="","",_xlfn.IFNA(_xll.PBD(GE959,"Deal Date","","USD","",""),"N/A"))</f>
        <v/>
      </c>
      <c r="GF968" s="13" t="str" cm="1">
        <f t="array" ref="GF968">IF(GF959="","",_xlfn.IFNA(_xll.PBD(GF959,"Deal Date","","USD","",""),"N/A"))</f>
        <v/>
      </c>
      <c r="GG968" s="13" t="str" cm="1">
        <f t="array" ref="GG968">IF(GG959="","",_xlfn.IFNA(_xll.PBD(GG959,"Deal Date","","USD","",""),"N/A"))</f>
        <v/>
      </c>
      <c r="GH968" s="13" t="str" cm="1">
        <f t="array" ref="GH968">IF(GH959="","",_xlfn.IFNA(_xll.PBD(GH959,"Deal Date","","USD","",""),"N/A"))</f>
        <v/>
      </c>
      <c r="GI968" s="13" t="str" cm="1">
        <f t="array" ref="GI968">IF(GI959="","",_xlfn.IFNA(_xll.PBD(GI959,"Deal Date","","USD","",""),"N/A"))</f>
        <v/>
      </c>
      <c r="GJ968" s="13" t="str" cm="1">
        <f t="array" ref="GJ968">IF(GJ959="","",_xlfn.IFNA(_xll.PBD(GJ959,"Deal Date","","USD","",""),"N/A"))</f>
        <v/>
      </c>
      <c r="GK968" s="13" t="str" cm="1">
        <f t="array" ref="GK968">IF(GK959="","",_xlfn.IFNA(_xll.PBD(GK959,"Deal Date","","USD","",""),"N/A"))</f>
        <v/>
      </c>
      <c r="GL968" s="13" t="str" cm="1">
        <f t="array" ref="GL968">IF(GL959="","",_xlfn.IFNA(_xll.PBD(GL959,"Deal Date","","USD","",""),"N/A"))</f>
        <v/>
      </c>
      <c r="GM968" s="13" t="str" cm="1">
        <f t="array" ref="GM968">IF(GM959="","",_xlfn.IFNA(_xll.PBD(GM959,"Deal Date","","USD","",""),"N/A"))</f>
        <v/>
      </c>
      <c r="GN968" s="13" t="str" cm="1">
        <f t="array" ref="GN968">IF(GN959="","",_xlfn.IFNA(_xll.PBD(GN959,"Deal Date","","USD","",""),"N/A"))</f>
        <v/>
      </c>
      <c r="GO968" s="13" t="str" cm="1">
        <f t="array" ref="GO968">IF(GO959="","",_xlfn.IFNA(_xll.PBD(GO959,"Deal Date","","USD","",""),"N/A"))</f>
        <v/>
      </c>
      <c r="GP968" s="13" t="str" cm="1">
        <f t="array" ref="GP968">IF(GP959="","",_xlfn.IFNA(_xll.PBD(GP959,"Deal Date","","USD","",""),"N/A"))</f>
        <v/>
      </c>
      <c r="GQ968" s="13" t="str" cm="1">
        <f t="array" ref="GQ968">IF(GQ959="","",_xlfn.IFNA(_xll.PBD(GQ959,"Deal Date","","USD","",""),"N/A"))</f>
        <v/>
      </c>
      <c r="GR968" s="13" t="str" cm="1">
        <f t="array" ref="GR968">IF(GR959="","",_xlfn.IFNA(_xll.PBD(GR959,"Deal Date","","USD","",""),"N/A"))</f>
        <v/>
      </c>
      <c r="GS968" s="13" t="str" cm="1">
        <f t="array" ref="GS968">IF(GS959="","",_xlfn.IFNA(_xll.PBD(GS959,"Deal Date","","USD","",""),"N/A"))</f>
        <v/>
      </c>
      <c r="GT968" s="13" t="str" cm="1">
        <f t="array" ref="GT968">IF(GT959="","",_xlfn.IFNA(_xll.PBD(GT959,"Deal Date","","USD","",""),"N/A"))</f>
        <v/>
      </c>
      <c r="GU968" s="13" t="str" cm="1">
        <f t="array" ref="GU968">IF(GU959="","",_xlfn.IFNA(_xll.PBD(GU959,"Deal Date","","USD","",""),"N/A"))</f>
        <v/>
      </c>
      <c r="GV968" s="13" t="str" cm="1">
        <f t="array" ref="GV968">IF(GV959="","",_xlfn.IFNA(_xll.PBD(GV959,"Deal Date","","USD","",""),"N/A"))</f>
        <v/>
      </c>
      <c r="GW968" s="13" t="str" cm="1">
        <f t="array" ref="GW968">IF(GW959="","",_xlfn.IFNA(_xll.PBD(GW959,"Deal Date","","USD","",""),"N/A"))</f>
        <v/>
      </c>
      <c r="GX968" s="13" t="str" cm="1">
        <f t="array" ref="GX968">IF(GX959="","",_xlfn.IFNA(_xll.PBD(GX959,"Deal Date","","USD","",""),"N/A"))</f>
        <v/>
      </c>
      <c r="GY968" s="13" t="str" cm="1">
        <f t="array" ref="GY968">IF(GY959="","",_xlfn.IFNA(_xll.PBD(GY959,"Deal Date","","USD","",""),"N/A"))</f>
        <v/>
      </c>
      <c r="GZ968" s="13" t="str" cm="1">
        <f t="array" ref="GZ968">IF(GZ959="","",_xlfn.IFNA(_xll.PBD(GZ959,"Deal Date","","USD","",""),"N/A"))</f>
        <v/>
      </c>
      <c r="HA968" s="13" t="str" cm="1">
        <f t="array" ref="HA968">IF(HA959="","",_xlfn.IFNA(_xll.PBD(HA959,"Deal Date","","USD","",""),"N/A"))</f>
        <v/>
      </c>
      <c r="HB968" s="13" t="str" cm="1">
        <f t="array" ref="HB968">IF(HB959="","",_xlfn.IFNA(_xll.PBD(HB959,"Deal Date","","USD","",""),"N/A"))</f>
        <v/>
      </c>
      <c r="HC968" s="13" t="str" cm="1">
        <f t="array" ref="HC968">IF(HC959="","",_xlfn.IFNA(_xll.PBD(HC959,"Deal Date","","USD","",""),"N/A"))</f>
        <v/>
      </c>
      <c r="HD968" s="13" t="str" cm="1">
        <f t="array" ref="HD968">IF(HD959="","",_xlfn.IFNA(_xll.PBD(HD959,"Deal Date","","USD","",""),"N/A"))</f>
        <v/>
      </c>
      <c r="HE968" s="13" t="str" cm="1">
        <f t="array" ref="HE968">IF(HE959="","",_xlfn.IFNA(_xll.PBD(HE959,"Deal Date","","USD","",""),"N/A"))</f>
        <v/>
      </c>
      <c r="HF968" s="13" t="str" cm="1">
        <f t="array" ref="HF968">IF(HF959="","",_xlfn.IFNA(_xll.PBD(HF959,"Deal Date","","USD","",""),"N/A"))</f>
        <v/>
      </c>
      <c r="HG968" s="13" t="str" cm="1">
        <f t="array" ref="HG968">IF(HG959="","",_xlfn.IFNA(_xll.PBD(HG959,"Deal Date","","USD","",""),"N/A"))</f>
        <v/>
      </c>
      <c r="HH968" s="13" t="str" cm="1">
        <f t="array" ref="HH968">IF(HH959="","",_xlfn.IFNA(_xll.PBD(HH959,"Deal Date","","USD","",""),"N/A"))</f>
        <v/>
      </c>
      <c r="HI968" s="13" t="str" cm="1">
        <f t="array" ref="HI968">IF(HI959="","",_xlfn.IFNA(_xll.PBD(HI959,"Deal Date","","USD","",""),"N/A"))</f>
        <v/>
      </c>
      <c r="HJ968" s="13" t="str" cm="1">
        <f t="array" ref="HJ968">IF(HJ959="","",_xlfn.IFNA(_xll.PBD(HJ959,"Deal Date","","USD","",""),"N/A"))</f>
        <v/>
      </c>
      <c r="HK968" s="13" t="str" cm="1">
        <f t="array" ref="HK968">IF(HK959="","",_xlfn.IFNA(_xll.PBD(HK959,"Deal Date","","USD","",""),"N/A"))</f>
        <v/>
      </c>
      <c r="HL968" s="13" t="str" cm="1">
        <f t="array" ref="HL968">IF(HL959="","",_xlfn.IFNA(_xll.PBD(HL959,"Deal Date","","USD","",""),"N/A"))</f>
        <v/>
      </c>
      <c r="HM968" s="13" t="str" cm="1">
        <f t="array" ref="HM968">IF(HM959="","",_xlfn.IFNA(_xll.PBD(HM959,"Deal Date","","USD","",""),"N/A"))</f>
        <v/>
      </c>
      <c r="HN968" s="13" t="str" cm="1">
        <f t="array" ref="HN968">IF(HN959="","",_xlfn.IFNA(_xll.PBD(HN959,"Deal Date","","USD","",""),"N/A"))</f>
        <v/>
      </c>
      <c r="HO968" s="13" t="str" cm="1">
        <f t="array" ref="HO968">IF(HO959="","",_xlfn.IFNA(_xll.PBD(HO959,"Deal Date","","USD","",""),"N/A"))</f>
        <v/>
      </c>
      <c r="HP968" s="13" t="str" cm="1">
        <f t="array" ref="HP968">IF(HP959="","",_xlfn.IFNA(_xll.PBD(HP959,"Deal Date","","USD","",""),"N/A"))</f>
        <v/>
      </c>
      <c r="HQ968" s="13" t="str" cm="1">
        <f t="array" ref="HQ968">IF(HQ959="","",_xlfn.IFNA(_xll.PBD(HQ959,"Deal Date","","USD","",""),"N/A"))</f>
        <v/>
      </c>
      <c r="HR968" s="13" t="str" cm="1">
        <f t="array" ref="HR968">IF(HR959="","",_xlfn.IFNA(_xll.PBD(HR959,"Deal Date","","USD","",""),"N/A"))</f>
        <v/>
      </c>
      <c r="HS968" s="13" t="str" cm="1">
        <f t="array" ref="HS968">IF(HS959="","",_xlfn.IFNA(_xll.PBD(HS959,"Deal Date","","USD","",""),"N/A"))</f>
        <v/>
      </c>
      <c r="HT968" s="13" t="str" cm="1">
        <f t="array" ref="HT968">IF(HT959="","",_xlfn.IFNA(_xll.PBD(HT959,"Deal Date","","USD","",""),"N/A"))</f>
        <v/>
      </c>
      <c r="HU968" s="13" t="str" cm="1">
        <f t="array" ref="HU968">IF(HU959="","",_xlfn.IFNA(_xll.PBD(HU959,"Deal Date","","USD","",""),"N/A"))</f>
        <v/>
      </c>
      <c r="HV968" s="13" t="str" cm="1">
        <f t="array" ref="HV968">IF(HV959="","",_xlfn.IFNA(_xll.PBD(HV959,"Deal Date","","USD","",""),"N/A"))</f>
        <v/>
      </c>
      <c r="HW968" s="13" t="str" cm="1">
        <f t="array" ref="HW968">IF(HW959="","",_xlfn.IFNA(_xll.PBD(HW959,"Deal Date","","USD","",""),"N/A"))</f>
        <v/>
      </c>
      <c r="HX968" s="13" t="str" cm="1">
        <f t="array" ref="HX968">IF(HX959="","",_xlfn.IFNA(_xll.PBD(HX959,"Deal Date","","USD","",""),"N/A"))</f>
        <v/>
      </c>
      <c r="HY968" s="13" t="str" cm="1">
        <f t="array" ref="HY968">IF(HY959="","",_xlfn.IFNA(_xll.PBD(HY959,"Deal Date","","USD","",""),"N/A"))</f>
        <v/>
      </c>
      <c r="HZ968" s="13" t="str" cm="1">
        <f t="array" ref="HZ968">IF(HZ959="","",_xlfn.IFNA(_xll.PBD(HZ959,"Deal Date","","USD","",""),"N/A"))</f>
        <v/>
      </c>
      <c r="IA968" s="13" t="str" cm="1">
        <f t="array" ref="IA968">IF(IA959="","",_xlfn.IFNA(_xll.PBD(IA959,"Deal Date","","USD","",""),"N/A"))</f>
        <v/>
      </c>
      <c r="IB968" s="13" t="str" cm="1">
        <f t="array" ref="IB968">IF(IB959="","",_xlfn.IFNA(_xll.PBD(IB959,"Deal Date","","USD","",""),"N/A"))</f>
        <v/>
      </c>
      <c r="IC968" s="13" t="str" cm="1">
        <f t="array" ref="IC968">IF(IC959="","",_xlfn.IFNA(_xll.PBD(IC959,"Deal Date","","USD","",""),"N/A"))</f>
        <v/>
      </c>
      <c r="ID968" s="13" t="str" cm="1">
        <f t="array" ref="ID968">IF(ID959="","",_xlfn.IFNA(_xll.PBD(ID959,"Deal Date","","USD","",""),"N/A"))</f>
        <v/>
      </c>
      <c r="IE968" s="13" t="str" cm="1">
        <f t="array" ref="IE968">IF(IE959="","",_xlfn.IFNA(_xll.PBD(IE959,"Deal Date","","USD","",""),"N/A"))</f>
        <v/>
      </c>
    </row>
    <row r="969" spans="2:239" x14ac:dyDescent="0.25">
      <c r="B969" t="s">
        <v>2731</v>
      </c>
      <c r="C969" t="str">
        <f ca="1">IF(C959="","",C963*2 + C966)</f>
        <v/>
      </c>
      <c r="D969" t="str">
        <f t="shared" ref="D969:BO969" si="380">IF(D959="","",D963*2 + D966)</f>
        <v/>
      </c>
      <c r="E969" t="str">
        <f t="shared" si="380"/>
        <v/>
      </c>
      <c r="F969" t="str">
        <f t="shared" si="380"/>
        <v/>
      </c>
      <c r="G969" t="str">
        <f t="shared" si="380"/>
        <v/>
      </c>
      <c r="H969" t="str">
        <f t="shared" si="380"/>
        <v/>
      </c>
      <c r="I969" t="str">
        <f t="shared" si="380"/>
        <v/>
      </c>
      <c r="J969" t="str">
        <f t="shared" si="380"/>
        <v/>
      </c>
      <c r="K969" t="str">
        <f t="shared" si="380"/>
        <v/>
      </c>
      <c r="L969" t="str">
        <f t="shared" si="380"/>
        <v/>
      </c>
      <c r="M969" t="str">
        <f t="shared" si="380"/>
        <v/>
      </c>
      <c r="N969" t="str">
        <f t="shared" si="380"/>
        <v/>
      </c>
      <c r="O969" t="str">
        <f t="shared" si="380"/>
        <v/>
      </c>
      <c r="P969" t="str">
        <f t="shared" si="380"/>
        <v/>
      </c>
      <c r="Q969" t="str">
        <f t="shared" si="380"/>
        <v/>
      </c>
      <c r="R969" t="str">
        <f t="shared" si="380"/>
        <v/>
      </c>
      <c r="S969" t="str">
        <f t="shared" si="380"/>
        <v/>
      </c>
      <c r="T969" t="str">
        <f t="shared" si="380"/>
        <v/>
      </c>
      <c r="U969" t="str">
        <f t="shared" si="380"/>
        <v/>
      </c>
      <c r="V969" t="str">
        <f t="shared" si="380"/>
        <v/>
      </c>
      <c r="W969" t="str">
        <f t="shared" si="380"/>
        <v/>
      </c>
      <c r="X969" t="str">
        <f t="shared" si="380"/>
        <v/>
      </c>
      <c r="Y969" t="str">
        <f t="shared" si="380"/>
        <v/>
      </c>
      <c r="Z969" t="str">
        <f t="shared" si="380"/>
        <v/>
      </c>
      <c r="AA969" t="str">
        <f t="shared" si="380"/>
        <v/>
      </c>
      <c r="AB969" t="str">
        <f t="shared" si="380"/>
        <v/>
      </c>
      <c r="AC969" t="str">
        <f t="shared" si="380"/>
        <v/>
      </c>
      <c r="AD969" t="str">
        <f t="shared" si="380"/>
        <v/>
      </c>
      <c r="AE969" t="str">
        <f t="shared" si="380"/>
        <v/>
      </c>
      <c r="AF969" t="str">
        <f t="shared" si="380"/>
        <v/>
      </c>
      <c r="AG969" t="str">
        <f t="shared" si="380"/>
        <v/>
      </c>
      <c r="AH969" t="str">
        <f t="shared" si="380"/>
        <v/>
      </c>
      <c r="AI969" t="str">
        <f t="shared" si="380"/>
        <v/>
      </c>
      <c r="AJ969" t="str">
        <f t="shared" si="380"/>
        <v/>
      </c>
      <c r="AK969" t="str">
        <f t="shared" si="380"/>
        <v/>
      </c>
      <c r="AL969" t="str">
        <f t="shared" si="380"/>
        <v/>
      </c>
      <c r="AM969" t="str">
        <f t="shared" si="380"/>
        <v/>
      </c>
      <c r="AN969" t="str">
        <f t="shared" si="380"/>
        <v/>
      </c>
      <c r="AO969" t="str">
        <f t="shared" si="380"/>
        <v/>
      </c>
      <c r="AP969" t="str">
        <f t="shared" si="380"/>
        <v/>
      </c>
      <c r="AQ969" t="str">
        <f t="shared" si="380"/>
        <v/>
      </c>
      <c r="AR969" t="str">
        <f t="shared" si="380"/>
        <v/>
      </c>
      <c r="AS969" t="str">
        <f t="shared" si="380"/>
        <v/>
      </c>
      <c r="AT969" t="str">
        <f t="shared" si="380"/>
        <v/>
      </c>
      <c r="AU969" t="str">
        <f t="shared" si="380"/>
        <v/>
      </c>
      <c r="AV969" t="str">
        <f t="shared" si="380"/>
        <v/>
      </c>
      <c r="AW969" t="str">
        <f t="shared" si="380"/>
        <v/>
      </c>
      <c r="AX969" t="str">
        <f t="shared" si="380"/>
        <v/>
      </c>
      <c r="AY969" t="str">
        <f t="shared" si="380"/>
        <v/>
      </c>
      <c r="AZ969" t="str">
        <f t="shared" si="380"/>
        <v/>
      </c>
      <c r="BA969" t="str">
        <f t="shared" si="380"/>
        <v/>
      </c>
      <c r="BB969" t="str">
        <f t="shared" si="380"/>
        <v/>
      </c>
      <c r="BC969" t="str">
        <f t="shared" si="380"/>
        <v/>
      </c>
      <c r="BD969" t="str">
        <f t="shared" si="380"/>
        <v/>
      </c>
      <c r="BE969" t="str">
        <f t="shared" si="380"/>
        <v/>
      </c>
      <c r="BF969" t="str">
        <f t="shared" si="380"/>
        <v/>
      </c>
      <c r="BG969" t="str">
        <f t="shared" si="380"/>
        <v/>
      </c>
      <c r="BH969" t="str">
        <f t="shared" si="380"/>
        <v/>
      </c>
      <c r="BI969" t="str">
        <f t="shared" si="380"/>
        <v/>
      </c>
      <c r="BJ969" t="str">
        <f t="shared" si="380"/>
        <v/>
      </c>
      <c r="BK969" t="str">
        <f t="shared" si="380"/>
        <v/>
      </c>
      <c r="BL969" t="str">
        <f t="shared" si="380"/>
        <v/>
      </c>
      <c r="BM969" t="str">
        <f t="shared" si="380"/>
        <v/>
      </c>
      <c r="BN969" t="str">
        <f t="shared" si="380"/>
        <v/>
      </c>
      <c r="BO969" t="str">
        <f t="shared" si="380"/>
        <v/>
      </c>
      <c r="BP969" t="str">
        <f t="shared" ref="BP969:EA969" si="381">IF(BP959="","",BP963*2 + BP966)</f>
        <v/>
      </c>
      <c r="BQ969" t="str">
        <f t="shared" si="381"/>
        <v/>
      </c>
      <c r="BR969" t="str">
        <f t="shared" si="381"/>
        <v/>
      </c>
      <c r="BS969" t="str">
        <f t="shared" si="381"/>
        <v/>
      </c>
      <c r="BT969" t="str">
        <f t="shared" si="381"/>
        <v/>
      </c>
      <c r="BU969" t="str">
        <f t="shared" si="381"/>
        <v/>
      </c>
      <c r="BV969" t="str">
        <f t="shared" si="381"/>
        <v/>
      </c>
      <c r="BW969" t="str">
        <f t="shared" si="381"/>
        <v/>
      </c>
      <c r="BX969" t="str">
        <f t="shared" si="381"/>
        <v/>
      </c>
      <c r="BY969" t="str">
        <f t="shared" si="381"/>
        <v/>
      </c>
      <c r="BZ969" t="str">
        <f t="shared" si="381"/>
        <v/>
      </c>
      <c r="CA969" t="str">
        <f t="shared" si="381"/>
        <v/>
      </c>
      <c r="CB969" t="str">
        <f t="shared" si="381"/>
        <v/>
      </c>
      <c r="CC969" t="str">
        <f t="shared" si="381"/>
        <v/>
      </c>
      <c r="CD969" t="str">
        <f t="shared" si="381"/>
        <v/>
      </c>
      <c r="CE969" t="str">
        <f t="shared" si="381"/>
        <v/>
      </c>
      <c r="CF969" t="str">
        <f t="shared" si="381"/>
        <v/>
      </c>
      <c r="CG969" t="str">
        <f t="shared" si="381"/>
        <v/>
      </c>
      <c r="CH969" t="str">
        <f t="shared" si="381"/>
        <v/>
      </c>
      <c r="CI969" t="str">
        <f t="shared" si="381"/>
        <v/>
      </c>
      <c r="CJ969" t="str">
        <f t="shared" si="381"/>
        <v/>
      </c>
      <c r="CK969" t="str">
        <f t="shared" si="381"/>
        <v/>
      </c>
      <c r="CL969" t="str">
        <f t="shared" si="381"/>
        <v/>
      </c>
      <c r="CM969" t="str">
        <f t="shared" si="381"/>
        <v/>
      </c>
      <c r="CN969" t="str">
        <f t="shared" si="381"/>
        <v/>
      </c>
      <c r="CO969" t="str">
        <f t="shared" si="381"/>
        <v/>
      </c>
      <c r="CP969" t="str">
        <f t="shared" si="381"/>
        <v/>
      </c>
      <c r="CQ969" t="str">
        <f t="shared" si="381"/>
        <v/>
      </c>
      <c r="CR969" t="str">
        <f t="shared" si="381"/>
        <v/>
      </c>
      <c r="CS969" t="str">
        <f t="shared" si="381"/>
        <v/>
      </c>
      <c r="CT969" t="str">
        <f t="shared" si="381"/>
        <v/>
      </c>
      <c r="CU969" t="str">
        <f t="shared" si="381"/>
        <v/>
      </c>
      <c r="CV969" t="str">
        <f t="shared" si="381"/>
        <v/>
      </c>
      <c r="CW969" t="str">
        <f t="shared" si="381"/>
        <v/>
      </c>
      <c r="CX969" t="str">
        <f t="shared" si="381"/>
        <v/>
      </c>
      <c r="CY969" t="str">
        <f t="shared" si="381"/>
        <v/>
      </c>
      <c r="CZ969" t="str">
        <f t="shared" si="381"/>
        <v/>
      </c>
      <c r="DA969" t="str">
        <f t="shared" si="381"/>
        <v/>
      </c>
      <c r="DB969" t="str">
        <f t="shared" si="381"/>
        <v/>
      </c>
      <c r="DC969" t="str">
        <f t="shared" si="381"/>
        <v/>
      </c>
      <c r="DD969" t="str">
        <f t="shared" si="381"/>
        <v/>
      </c>
      <c r="DE969" t="str">
        <f t="shared" si="381"/>
        <v/>
      </c>
      <c r="DF969" t="str">
        <f t="shared" si="381"/>
        <v/>
      </c>
      <c r="DG969" t="str">
        <f t="shared" si="381"/>
        <v/>
      </c>
      <c r="DH969" t="str">
        <f t="shared" si="381"/>
        <v/>
      </c>
      <c r="DI969" t="str">
        <f t="shared" si="381"/>
        <v/>
      </c>
      <c r="DJ969" t="str">
        <f t="shared" si="381"/>
        <v/>
      </c>
      <c r="DK969" t="str">
        <f t="shared" si="381"/>
        <v/>
      </c>
      <c r="DL969" t="str">
        <f t="shared" si="381"/>
        <v/>
      </c>
      <c r="DM969" t="str">
        <f t="shared" si="381"/>
        <v/>
      </c>
      <c r="DN969" t="str">
        <f t="shared" si="381"/>
        <v/>
      </c>
      <c r="DO969" t="str">
        <f t="shared" si="381"/>
        <v/>
      </c>
      <c r="DP969" t="str">
        <f t="shared" si="381"/>
        <v/>
      </c>
      <c r="DQ969" t="str">
        <f t="shared" si="381"/>
        <v/>
      </c>
      <c r="DR969" t="str">
        <f t="shared" si="381"/>
        <v/>
      </c>
      <c r="DS969" t="str">
        <f t="shared" si="381"/>
        <v/>
      </c>
      <c r="DT969" t="str">
        <f t="shared" si="381"/>
        <v/>
      </c>
      <c r="DU969" t="str">
        <f t="shared" si="381"/>
        <v/>
      </c>
      <c r="DV969" t="str">
        <f t="shared" si="381"/>
        <v/>
      </c>
      <c r="DW969" t="str">
        <f t="shared" si="381"/>
        <v/>
      </c>
      <c r="DX969" t="str">
        <f t="shared" si="381"/>
        <v/>
      </c>
      <c r="DY969" t="str">
        <f t="shared" si="381"/>
        <v/>
      </c>
      <c r="DZ969" t="str">
        <f t="shared" si="381"/>
        <v/>
      </c>
      <c r="EA969" t="str">
        <f t="shared" si="381"/>
        <v/>
      </c>
      <c r="EB969" t="str">
        <f t="shared" ref="EB969:GM969" si="382">IF(EB959="","",EB963*2 + EB966)</f>
        <v/>
      </c>
      <c r="EC969" t="str">
        <f t="shared" si="382"/>
        <v/>
      </c>
      <c r="ED969" t="str">
        <f t="shared" si="382"/>
        <v/>
      </c>
      <c r="EE969" t="str">
        <f t="shared" si="382"/>
        <v/>
      </c>
      <c r="EF969" t="str">
        <f t="shared" si="382"/>
        <v/>
      </c>
      <c r="EG969" t="str">
        <f t="shared" si="382"/>
        <v/>
      </c>
      <c r="EH969" t="str">
        <f t="shared" si="382"/>
        <v/>
      </c>
      <c r="EI969" t="str">
        <f t="shared" si="382"/>
        <v/>
      </c>
      <c r="EJ969" t="str">
        <f t="shared" si="382"/>
        <v/>
      </c>
      <c r="EK969" t="str">
        <f t="shared" si="382"/>
        <v/>
      </c>
      <c r="EL969" t="str">
        <f t="shared" si="382"/>
        <v/>
      </c>
      <c r="EM969" t="str">
        <f t="shared" si="382"/>
        <v/>
      </c>
      <c r="EN969" t="str">
        <f t="shared" si="382"/>
        <v/>
      </c>
      <c r="EO969" t="str">
        <f t="shared" si="382"/>
        <v/>
      </c>
      <c r="EP969" t="str">
        <f t="shared" si="382"/>
        <v/>
      </c>
      <c r="EQ969" t="str">
        <f t="shared" si="382"/>
        <v/>
      </c>
      <c r="ER969" t="str">
        <f t="shared" si="382"/>
        <v/>
      </c>
      <c r="ES969" t="str">
        <f t="shared" si="382"/>
        <v/>
      </c>
      <c r="ET969" t="str">
        <f t="shared" si="382"/>
        <v/>
      </c>
      <c r="EU969" t="str">
        <f t="shared" si="382"/>
        <v/>
      </c>
      <c r="EV969" t="str">
        <f t="shared" si="382"/>
        <v/>
      </c>
      <c r="EW969" t="str">
        <f t="shared" si="382"/>
        <v/>
      </c>
      <c r="EX969" t="str">
        <f t="shared" si="382"/>
        <v/>
      </c>
      <c r="EY969" t="str">
        <f t="shared" si="382"/>
        <v/>
      </c>
      <c r="EZ969" t="str">
        <f t="shared" si="382"/>
        <v/>
      </c>
      <c r="FA969" t="str">
        <f t="shared" si="382"/>
        <v/>
      </c>
      <c r="FB969" t="str">
        <f t="shared" si="382"/>
        <v/>
      </c>
      <c r="FC969" t="str">
        <f t="shared" si="382"/>
        <v/>
      </c>
      <c r="FD969" t="str">
        <f t="shared" si="382"/>
        <v/>
      </c>
      <c r="FE969" t="str">
        <f t="shared" si="382"/>
        <v/>
      </c>
      <c r="FF969" t="str">
        <f t="shared" si="382"/>
        <v/>
      </c>
      <c r="FG969" t="str">
        <f t="shared" si="382"/>
        <v/>
      </c>
      <c r="FH969" t="str">
        <f t="shared" si="382"/>
        <v/>
      </c>
      <c r="FI969" t="str">
        <f t="shared" si="382"/>
        <v/>
      </c>
      <c r="FJ969" t="str">
        <f t="shared" si="382"/>
        <v/>
      </c>
      <c r="FK969" t="str">
        <f t="shared" si="382"/>
        <v/>
      </c>
      <c r="FL969" t="str">
        <f t="shared" si="382"/>
        <v/>
      </c>
      <c r="FM969" t="str">
        <f t="shared" si="382"/>
        <v/>
      </c>
      <c r="FN969" t="str">
        <f t="shared" si="382"/>
        <v/>
      </c>
      <c r="FO969" t="str">
        <f t="shared" si="382"/>
        <v/>
      </c>
      <c r="FP969" t="str">
        <f t="shared" si="382"/>
        <v/>
      </c>
      <c r="FQ969" t="str">
        <f t="shared" si="382"/>
        <v/>
      </c>
      <c r="FR969" t="str">
        <f t="shared" si="382"/>
        <v/>
      </c>
      <c r="FS969" t="str">
        <f t="shared" si="382"/>
        <v/>
      </c>
      <c r="FT969" t="str">
        <f t="shared" si="382"/>
        <v/>
      </c>
      <c r="FU969" t="str">
        <f t="shared" si="382"/>
        <v/>
      </c>
      <c r="FV969" t="str">
        <f t="shared" si="382"/>
        <v/>
      </c>
      <c r="FW969" t="str">
        <f t="shared" si="382"/>
        <v/>
      </c>
      <c r="FX969" t="str">
        <f t="shared" si="382"/>
        <v/>
      </c>
      <c r="FY969" t="str">
        <f t="shared" si="382"/>
        <v/>
      </c>
      <c r="FZ969" t="str">
        <f t="shared" si="382"/>
        <v/>
      </c>
      <c r="GA969" t="str">
        <f t="shared" si="382"/>
        <v/>
      </c>
      <c r="GB969" t="str">
        <f t="shared" si="382"/>
        <v/>
      </c>
      <c r="GC969" t="str">
        <f t="shared" si="382"/>
        <v/>
      </c>
      <c r="GD969" t="str">
        <f t="shared" si="382"/>
        <v/>
      </c>
      <c r="GE969" t="str">
        <f t="shared" si="382"/>
        <v/>
      </c>
      <c r="GF969" t="str">
        <f t="shared" si="382"/>
        <v/>
      </c>
      <c r="GG969" t="str">
        <f t="shared" si="382"/>
        <v/>
      </c>
      <c r="GH969" t="str">
        <f t="shared" si="382"/>
        <v/>
      </c>
      <c r="GI969" t="str">
        <f t="shared" si="382"/>
        <v/>
      </c>
      <c r="GJ969" t="str">
        <f t="shared" si="382"/>
        <v/>
      </c>
      <c r="GK969" t="str">
        <f t="shared" si="382"/>
        <v/>
      </c>
      <c r="GL969" t="str">
        <f t="shared" si="382"/>
        <v/>
      </c>
      <c r="GM969" t="str">
        <f t="shared" si="382"/>
        <v/>
      </c>
      <c r="GN969" t="str">
        <f t="shared" ref="GN969:IE969" si="383">IF(GN959="","",GN963*2 + GN966)</f>
        <v/>
      </c>
      <c r="GO969" t="str">
        <f t="shared" si="383"/>
        <v/>
      </c>
      <c r="GP969" t="str">
        <f t="shared" si="383"/>
        <v/>
      </c>
      <c r="GQ969" t="str">
        <f t="shared" si="383"/>
        <v/>
      </c>
      <c r="GR969" t="str">
        <f t="shared" si="383"/>
        <v/>
      </c>
      <c r="GS969" t="str">
        <f t="shared" si="383"/>
        <v/>
      </c>
      <c r="GT969" t="str">
        <f t="shared" si="383"/>
        <v/>
      </c>
      <c r="GU969" t="str">
        <f t="shared" si="383"/>
        <v/>
      </c>
      <c r="GV969" t="str">
        <f t="shared" si="383"/>
        <v/>
      </c>
      <c r="GW969" t="str">
        <f t="shared" si="383"/>
        <v/>
      </c>
      <c r="GX969" t="str">
        <f t="shared" si="383"/>
        <v/>
      </c>
      <c r="GY969" t="str">
        <f t="shared" si="383"/>
        <v/>
      </c>
      <c r="GZ969" t="str">
        <f t="shared" si="383"/>
        <v/>
      </c>
      <c r="HA969" t="str">
        <f t="shared" si="383"/>
        <v/>
      </c>
      <c r="HB969" t="str">
        <f t="shared" si="383"/>
        <v/>
      </c>
      <c r="HC969" t="str">
        <f t="shared" si="383"/>
        <v/>
      </c>
      <c r="HD969" t="str">
        <f t="shared" si="383"/>
        <v/>
      </c>
      <c r="HE969" t="str">
        <f t="shared" si="383"/>
        <v/>
      </c>
      <c r="HF969" t="str">
        <f t="shared" si="383"/>
        <v/>
      </c>
      <c r="HG969" t="str">
        <f t="shared" si="383"/>
        <v/>
      </c>
      <c r="HH969" t="str">
        <f t="shared" si="383"/>
        <v/>
      </c>
      <c r="HI969" t="str">
        <f t="shared" si="383"/>
        <v/>
      </c>
      <c r="HJ969" t="str">
        <f t="shared" si="383"/>
        <v/>
      </c>
      <c r="HK969" t="str">
        <f t="shared" si="383"/>
        <v/>
      </c>
      <c r="HL969" t="str">
        <f t="shared" si="383"/>
        <v/>
      </c>
      <c r="HM969" t="str">
        <f t="shared" si="383"/>
        <v/>
      </c>
      <c r="HN969" t="str">
        <f t="shared" si="383"/>
        <v/>
      </c>
      <c r="HO969" t="str">
        <f t="shared" si="383"/>
        <v/>
      </c>
      <c r="HP969" t="str">
        <f t="shared" si="383"/>
        <v/>
      </c>
      <c r="HQ969" t="str">
        <f t="shared" si="383"/>
        <v/>
      </c>
      <c r="HR969" t="str">
        <f t="shared" si="383"/>
        <v/>
      </c>
      <c r="HS969" t="str">
        <f t="shared" si="383"/>
        <v/>
      </c>
      <c r="HT969" t="str">
        <f t="shared" si="383"/>
        <v/>
      </c>
      <c r="HU969" t="str">
        <f t="shared" si="383"/>
        <v/>
      </c>
      <c r="HV969" t="str">
        <f t="shared" si="383"/>
        <v/>
      </c>
      <c r="HW969" t="str">
        <f t="shared" si="383"/>
        <v/>
      </c>
      <c r="HX969" t="str">
        <f t="shared" si="383"/>
        <v/>
      </c>
      <c r="HY969" t="str">
        <f t="shared" si="383"/>
        <v/>
      </c>
      <c r="HZ969" t="str">
        <f t="shared" si="383"/>
        <v/>
      </c>
      <c r="IA969" t="str">
        <f t="shared" si="383"/>
        <v/>
      </c>
      <c r="IB969" t="str">
        <f t="shared" si="383"/>
        <v/>
      </c>
      <c r="IC969" t="str">
        <f t="shared" si="383"/>
        <v/>
      </c>
      <c r="ID969" t="str">
        <f t="shared" si="383"/>
        <v/>
      </c>
      <c r="IE969" t="str">
        <f t="shared" si="383"/>
        <v/>
      </c>
    </row>
    <row r="978" spans="1:239" x14ac:dyDescent="0.25">
      <c r="A978" t="s">
        <v>1075</v>
      </c>
      <c r="B978" t="s">
        <v>1075</v>
      </c>
      <c r="C978" t="s">
        <v>1075</v>
      </c>
    </row>
    <row r="979" spans="1:239" x14ac:dyDescent="0.25">
      <c r="C979" t="s">
        <v>2776</v>
      </c>
      <c r="D979" t="s">
        <v>2777</v>
      </c>
    </row>
    <row r="980" spans="1:239" x14ac:dyDescent="0.25">
      <c r="C980" t="str" cm="1">
        <f t="array" aca="1" ref="C980" ca="1">_xll.PBD(D980,"Name","","USD","","")</f>
        <v>#SPECIFYREQUIRED</v>
      </c>
      <c r="D980" t="str" cm="1">
        <f t="array" aca="1" ref="D980" ca="1">INDIRECT("'Python Financials Mask'!C" &amp; INT((ROW() - 20)/30) + 3)</f>
        <v/>
      </c>
    </row>
    <row r="981" spans="1:239" x14ac:dyDescent="0.25">
      <c r="C981" t="s">
        <v>2721</v>
      </c>
      <c r="E981" t="s">
        <v>2723</v>
      </c>
      <c r="F981" t="s">
        <v>2724</v>
      </c>
      <c r="G981" t="s">
        <v>2734</v>
      </c>
      <c r="H981" t="s">
        <v>2778</v>
      </c>
    </row>
    <row r="982" spans="1:239" x14ac:dyDescent="0.25">
      <c r="C982" t="str" cm="1">
        <f t="array" aca="1" ref="C982" ca="1">IF(SUMPRODUCT(--ISNUMBER(SEARCH($D$4, 992:992))) &gt; 0, "Yes", "No")</f>
        <v>No</v>
      </c>
      <c r="E982" t="e" cm="1">
        <f t="array" aca="1" ref="E982" ca="1">_xlfn.LET(
  _xlpm.names, C991:ZZ991,
  _xlpm.scores, C999:ZZ999,
  _xlpm.amounts, C997:ZZ997,
  _xlpm.dates, C998:ZZ99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982" t="e">
        <f ca="1">_xlfn.XLOOKUP(E982,991:991,990:990)</f>
        <v>#N/A</v>
      </c>
      <c r="G982" t="e">
        <f ca="1">_xlfn.XLOOKUP(E982,991:991,992:992)</f>
        <v>#N/A</v>
      </c>
      <c r="H982" t="e">
        <f ca="1">_xlfn.XLOOKUP(E982,991:991,995:995)</f>
        <v>#N/A</v>
      </c>
    </row>
    <row r="983" spans="1:239" x14ac:dyDescent="0.25">
      <c r="E983" t="s">
        <v>2727</v>
      </c>
      <c r="F983" t="s">
        <v>2728</v>
      </c>
      <c r="G983" t="s">
        <v>2735</v>
      </c>
      <c r="H983" t="s">
        <v>2779</v>
      </c>
    </row>
    <row r="984" spans="1:239" x14ac:dyDescent="0.25">
      <c r="E984" t="e" cm="1">
        <f t="array" aca="1" ref="E984" ca="1">_xlfn.LET(
  _xlpm.names, C991:ZZ991,
  _xlpm.scores, C999:ZZ999,
  _xlpm.amounts, C997:ZZ997,
  _xlpm.dates, C998:ZZ99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984" t="e">
        <f ca="1">_xlfn.XLOOKUP(E984,991:991,990:990)</f>
        <v>#N/A</v>
      </c>
      <c r="G984" t="e">
        <f ca="1">_xlfn.XLOOKUP(E984,991:991,992:992)</f>
        <v>#N/A</v>
      </c>
      <c r="H984" t="e">
        <f ca="1">_xlfn.XLOOKUP(E984,991:991,995:995)</f>
        <v>#N/A</v>
      </c>
    </row>
    <row r="985" spans="1:239" x14ac:dyDescent="0.25">
      <c r="E985" t="s">
        <v>2732</v>
      </c>
      <c r="F985" t="s">
        <v>2733</v>
      </c>
      <c r="G985" t="s">
        <v>2736</v>
      </c>
      <c r="H985" t="s">
        <v>2780</v>
      </c>
    </row>
    <row r="986" spans="1:239" x14ac:dyDescent="0.25">
      <c r="E986" t="e" cm="1">
        <f t="array" aca="1" ref="E986" ca="1">_xlfn.LET(
  _xlpm.names, C991:ZZ991,
  _xlpm.scores, C999:ZZ999,
  _xlpm.amounts, C997:ZZ997,
  _xlpm.dates, C998:ZZ99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986" t="e">
        <f ca="1">_xlfn.XLOOKUP(E986,991:991,990:990)</f>
        <v>#N/A</v>
      </c>
      <c r="G986" t="e">
        <f ca="1">_xlfn.XLOOKUP(E986,991:991,992:992)</f>
        <v>#N/A</v>
      </c>
      <c r="H986" t="e">
        <f ca="1">_xlfn.XLOOKUP(E986,991:991,995:995)</f>
        <v>#N/A</v>
      </c>
    </row>
    <row r="989" spans="1:239" x14ac:dyDescent="0.25">
      <c r="B989" t="s">
        <v>2713</v>
      </c>
      <c r="C989" t="str" cm="1">
        <f t="array" aca="1" ref="C989" ca="1">IF(D980="","",_xll.PBD(D980,"Active Investments Ids","h","USD","",""))</f>
        <v/>
      </c>
    </row>
    <row r="990" spans="1:239" x14ac:dyDescent="0.25">
      <c r="B990" t="s">
        <v>2712</v>
      </c>
      <c r="C990" t="str" cm="1">
        <f t="array" aca="1" ref="C990" ca="1">IF(C989="","",_xll.PBD(C989,"Company Id","","USD","",""))</f>
        <v/>
      </c>
      <c r="D990" t="str" cm="1">
        <f t="array" ref="D990">IF(D989="","",_xll.PBD(D989,"Company Id","","USD","",""))</f>
        <v/>
      </c>
      <c r="E990" t="str" cm="1">
        <f t="array" ref="E990">IF(E989="","",_xll.PBD(E989,"Company Id","","USD","",""))</f>
        <v/>
      </c>
      <c r="F990" t="str" cm="1">
        <f t="array" ref="F990">IF(F989="","",_xll.PBD(F989,"Company Id","","USD","",""))</f>
        <v/>
      </c>
      <c r="G990" t="str" cm="1">
        <f t="array" ref="G990">IF(G989="","",_xll.PBD(G989,"Company Id","","USD","",""))</f>
        <v/>
      </c>
      <c r="H990" t="str" cm="1">
        <f t="array" ref="H990">IF(H989="","",_xll.PBD(H989,"Company Id","","USD","",""))</f>
        <v/>
      </c>
      <c r="I990" t="str" cm="1">
        <f t="array" ref="I990">IF(I989="","",_xll.PBD(I989,"Company Id","","USD","",""))</f>
        <v/>
      </c>
      <c r="J990" t="str" cm="1">
        <f t="array" ref="J990">IF(J989="","",_xll.PBD(J989,"Company Id","","USD","",""))</f>
        <v/>
      </c>
      <c r="K990" t="str" cm="1">
        <f t="array" ref="K990">IF(K989="","",_xll.PBD(K989,"Company Id","","USD","",""))</f>
        <v/>
      </c>
      <c r="L990" t="str" cm="1">
        <f t="array" ref="L990">IF(L989="","",_xll.PBD(L989,"Company Id","","USD","",""))</f>
        <v/>
      </c>
      <c r="M990" t="str" cm="1">
        <f t="array" ref="M990">IF(M989="","",_xll.PBD(M989,"Company Id","","USD","",""))</f>
        <v/>
      </c>
      <c r="N990" t="str" cm="1">
        <f t="array" ref="N990">IF(N989="","",_xll.PBD(N989,"Company Id","","USD","",""))</f>
        <v/>
      </c>
      <c r="O990" t="str" cm="1">
        <f t="array" ref="O990">IF(O989="","",_xll.PBD(O989,"Company Id","","USD","",""))</f>
        <v/>
      </c>
      <c r="P990" t="str" cm="1">
        <f t="array" ref="P990">IF(P989="","",_xll.PBD(P989,"Company Id","","USD","",""))</f>
        <v/>
      </c>
      <c r="Q990" t="str" cm="1">
        <f t="array" ref="Q990">IF(Q989="","",_xll.PBD(Q989,"Company Id","","USD","",""))</f>
        <v/>
      </c>
      <c r="R990" t="str" cm="1">
        <f t="array" ref="R990">IF(R989="","",_xll.PBD(R989,"Company Id","","USD","",""))</f>
        <v/>
      </c>
      <c r="S990" t="str" cm="1">
        <f t="array" ref="S990">IF(S989="","",_xll.PBD(S989,"Company Id","","USD","",""))</f>
        <v/>
      </c>
      <c r="T990" t="str" cm="1">
        <f t="array" ref="T990">IF(T989="","",_xll.PBD(T989,"Company Id","","USD","",""))</f>
        <v/>
      </c>
      <c r="U990" t="str" cm="1">
        <f t="array" ref="U990">IF(U989="","",_xll.PBD(U989,"Company Id","","USD","",""))</f>
        <v/>
      </c>
      <c r="V990" t="str" cm="1">
        <f t="array" ref="V990">IF(V989="","",_xll.PBD(V989,"Company Id","","USD","",""))</f>
        <v/>
      </c>
      <c r="W990" t="str" cm="1">
        <f t="array" ref="W990">IF(W989="","",_xll.PBD(W989,"Company Id","","USD","",""))</f>
        <v/>
      </c>
      <c r="X990" t="str" cm="1">
        <f t="array" ref="X990">IF(X989="","",_xll.PBD(X989,"Company Id","","USD","",""))</f>
        <v/>
      </c>
      <c r="Y990" t="str" cm="1">
        <f t="array" ref="Y990">IF(Y989="","",_xll.PBD(Y989,"Company Id","","USD","",""))</f>
        <v/>
      </c>
      <c r="Z990" t="str" cm="1">
        <f t="array" ref="Z990">IF(Z989="","",_xll.PBD(Z989,"Company Id","","USD","",""))</f>
        <v/>
      </c>
      <c r="AA990" t="str" cm="1">
        <f t="array" ref="AA990">IF(AA989="","",_xll.PBD(AA989,"Company Id","","USD","",""))</f>
        <v/>
      </c>
      <c r="AB990" t="str" cm="1">
        <f t="array" ref="AB990">IF(AB989="","",_xll.PBD(AB989,"Company Id","","USD","",""))</f>
        <v/>
      </c>
      <c r="AC990" t="str" cm="1">
        <f t="array" ref="AC990">IF(AC989="","",_xll.PBD(AC989,"Company Id","","USD","",""))</f>
        <v/>
      </c>
      <c r="AD990" t="str" cm="1">
        <f t="array" ref="AD990">IF(AD989="","",_xll.PBD(AD989,"Company Id","","USD","",""))</f>
        <v/>
      </c>
      <c r="AE990" t="str" cm="1">
        <f t="array" ref="AE990">IF(AE989="","",_xll.PBD(AE989,"Company Id","","USD","",""))</f>
        <v/>
      </c>
      <c r="AF990" t="str" cm="1">
        <f t="array" ref="AF990">IF(AF989="","",_xll.PBD(AF989,"Company Id","","USD","",""))</f>
        <v/>
      </c>
      <c r="AG990" t="str" cm="1">
        <f t="array" ref="AG990">IF(AG989="","",_xll.PBD(AG989,"Company Id","","USD","",""))</f>
        <v/>
      </c>
      <c r="AH990" t="str" cm="1">
        <f t="array" ref="AH990">IF(AH989="","",_xll.PBD(AH989,"Company Id","","USD","",""))</f>
        <v/>
      </c>
      <c r="AI990" t="str" cm="1">
        <f t="array" ref="AI990">IF(AI989="","",_xll.PBD(AI989,"Company Id","","USD","",""))</f>
        <v/>
      </c>
      <c r="AJ990" t="str" cm="1">
        <f t="array" ref="AJ990">IF(AJ989="","",_xll.PBD(AJ989,"Company Id","","USD","",""))</f>
        <v/>
      </c>
      <c r="AK990" t="str" cm="1">
        <f t="array" ref="AK990">IF(AK989="","",_xll.PBD(AK989,"Company Id","","USD","",""))</f>
        <v/>
      </c>
      <c r="AL990" t="str" cm="1">
        <f t="array" ref="AL990">IF(AL989="","",_xll.PBD(AL989,"Company Id","","USD","",""))</f>
        <v/>
      </c>
      <c r="AM990" t="str" cm="1">
        <f t="array" ref="AM990">IF(AM989="","",_xll.PBD(AM989,"Company Id","","USD","",""))</f>
        <v/>
      </c>
      <c r="AN990" t="str" cm="1">
        <f t="array" ref="AN990">IF(AN989="","",_xll.PBD(AN989,"Company Id","","USD","",""))</f>
        <v/>
      </c>
      <c r="AO990" t="str" cm="1">
        <f t="array" ref="AO990">IF(AO989="","",_xll.PBD(AO989,"Company Id","","USD","",""))</f>
        <v/>
      </c>
      <c r="AP990" t="str" cm="1">
        <f t="array" ref="AP990">IF(AP989="","",_xll.PBD(AP989,"Company Id","","USD","",""))</f>
        <v/>
      </c>
      <c r="AQ990" t="str" cm="1">
        <f t="array" ref="AQ990">IF(AQ989="","",_xll.PBD(AQ989,"Company Id","","USD","",""))</f>
        <v/>
      </c>
      <c r="AR990" t="str" cm="1">
        <f t="array" ref="AR990">IF(AR989="","",_xll.PBD(AR989,"Company Id","","USD","",""))</f>
        <v/>
      </c>
      <c r="AS990" t="str" cm="1">
        <f t="array" ref="AS990">IF(AS989="","",_xll.PBD(AS989,"Company Id","","USD","",""))</f>
        <v/>
      </c>
      <c r="AT990" t="str" cm="1">
        <f t="array" ref="AT990">IF(AT989="","",_xll.PBD(AT989,"Company Id","","USD","",""))</f>
        <v/>
      </c>
      <c r="AU990" t="str" cm="1">
        <f t="array" ref="AU990">IF(AU989="","",_xll.PBD(AU989,"Company Id","","USD","",""))</f>
        <v/>
      </c>
      <c r="AV990" t="str" cm="1">
        <f t="array" ref="AV990">IF(AV989="","",_xll.PBD(AV989,"Company Id","","USD","",""))</f>
        <v/>
      </c>
      <c r="AW990" t="str" cm="1">
        <f t="array" ref="AW990">IF(AW989="","",_xll.PBD(AW989,"Company Id","","USD","",""))</f>
        <v/>
      </c>
      <c r="AX990" t="str" cm="1">
        <f t="array" ref="AX990">IF(AX989="","",_xll.PBD(AX989,"Company Id","","USD","",""))</f>
        <v/>
      </c>
      <c r="AY990" t="str" cm="1">
        <f t="array" ref="AY990">IF(AY989="","",_xll.PBD(AY989,"Company Id","","USD","",""))</f>
        <v/>
      </c>
      <c r="AZ990" t="str" cm="1">
        <f t="array" ref="AZ990">IF(AZ989="","",_xll.PBD(AZ989,"Company Id","","USD","",""))</f>
        <v/>
      </c>
      <c r="BA990" t="str" cm="1">
        <f t="array" ref="BA990">IF(BA989="","",_xll.PBD(BA989,"Company Id","","USD","",""))</f>
        <v/>
      </c>
      <c r="BB990" t="str" cm="1">
        <f t="array" ref="BB990">IF(BB989="","",_xll.PBD(BB989,"Company Id","","USD","",""))</f>
        <v/>
      </c>
      <c r="BC990" t="str" cm="1">
        <f t="array" ref="BC990">IF(BC989="","",_xll.PBD(BC989,"Company Id","","USD","",""))</f>
        <v/>
      </c>
      <c r="BD990" t="str" cm="1">
        <f t="array" ref="BD990">IF(BD989="","",_xll.PBD(BD989,"Company Id","","USD","",""))</f>
        <v/>
      </c>
      <c r="BE990" t="str" cm="1">
        <f t="array" ref="BE990">IF(BE989="","",_xll.PBD(BE989,"Company Id","","USD","",""))</f>
        <v/>
      </c>
      <c r="BF990" t="str" cm="1">
        <f t="array" ref="BF990">IF(BF989="","",_xll.PBD(BF989,"Company Id","","USD","",""))</f>
        <v/>
      </c>
      <c r="BG990" t="str" cm="1">
        <f t="array" ref="BG990">IF(BG989="","",_xll.PBD(BG989,"Company Id","","USD","",""))</f>
        <v/>
      </c>
      <c r="BH990" t="str" cm="1">
        <f t="array" ref="BH990">IF(BH989="","",_xll.PBD(BH989,"Company Id","","USD","",""))</f>
        <v/>
      </c>
      <c r="BI990" t="str" cm="1">
        <f t="array" ref="BI990">IF(BI989="","",_xll.PBD(BI989,"Company Id","","USD","",""))</f>
        <v/>
      </c>
      <c r="BJ990" t="str" cm="1">
        <f t="array" ref="BJ990">IF(BJ989="","",_xll.PBD(BJ989,"Company Id","","USD","",""))</f>
        <v/>
      </c>
      <c r="BK990" t="str" cm="1">
        <f t="array" ref="BK990">IF(BK989="","",_xll.PBD(BK989,"Company Id","","USD","",""))</f>
        <v/>
      </c>
      <c r="BL990" t="str" cm="1">
        <f t="array" ref="BL990">IF(BL989="","",_xll.PBD(BL989,"Company Id","","USD","",""))</f>
        <v/>
      </c>
      <c r="BM990" t="str" cm="1">
        <f t="array" ref="BM990">IF(BM989="","",_xll.PBD(BM989,"Company Id","","USD","",""))</f>
        <v/>
      </c>
      <c r="BN990" t="str" cm="1">
        <f t="array" ref="BN990">IF(BN989="","",_xll.PBD(BN989,"Company Id","","USD","",""))</f>
        <v/>
      </c>
      <c r="BO990" t="str" cm="1">
        <f t="array" ref="BO990">IF(BO989="","",_xll.PBD(BO989,"Company Id","","USD","",""))</f>
        <v/>
      </c>
      <c r="BP990" t="str" cm="1">
        <f t="array" ref="BP990">IF(BP989="","",_xll.PBD(BP989,"Company Id","","USD","",""))</f>
        <v/>
      </c>
      <c r="BQ990" t="str" cm="1">
        <f t="array" ref="BQ990">IF(BQ989="","",_xll.PBD(BQ989,"Company Id","","USD","",""))</f>
        <v/>
      </c>
      <c r="BR990" t="str" cm="1">
        <f t="array" ref="BR990">IF(BR989="","",_xll.PBD(BR989,"Company Id","","USD","",""))</f>
        <v/>
      </c>
      <c r="BS990" t="str" cm="1">
        <f t="array" ref="BS990">IF(BS989="","",_xll.PBD(BS989,"Company Id","","USD","",""))</f>
        <v/>
      </c>
      <c r="BT990" t="str" cm="1">
        <f t="array" ref="BT990">IF(BT989="","",_xll.PBD(BT989,"Company Id","","USD","",""))</f>
        <v/>
      </c>
      <c r="BU990" t="str" cm="1">
        <f t="array" ref="BU990">IF(BU989="","",_xll.PBD(BU989,"Company Id","","USD","",""))</f>
        <v/>
      </c>
      <c r="BV990" t="str" cm="1">
        <f t="array" ref="BV990">IF(BV989="","",_xll.PBD(BV989,"Company Id","","USD","",""))</f>
        <v/>
      </c>
      <c r="BW990" t="str" cm="1">
        <f t="array" ref="BW990">IF(BW989="","",_xll.PBD(BW989,"Company Id","","USD","",""))</f>
        <v/>
      </c>
      <c r="BX990" t="str" cm="1">
        <f t="array" ref="BX990">IF(BX989="","",_xll.PBD(BX989,"Company Id","","USD","",""))</f>
        <v/>
      </c>
      <c r="BY990" t="str" cm="1">
        <f t="array" ref="BY990">IF(BY989="","",_xll.PBD(BY989,"Company Id","","USD","",""))</f>
        <v/>
      </c>
      <c r="BZ990" t="str" cm="1">
        <f t="array" ref="BZ990">IF(BZ989="","",_xll.PBD(BZ989,"Company Id","","USD","",""))</f>
        <v/>
      </c>
      <c r="CA990" t="str" cm="1">
        <f t="array" ref="CA990">IF(CA989="","",_xll.PBD(CA989,"Company Id","","USD","",""))</f>
        <v/>
      </c>
      <c r="CB990" t="str" cm="1">
        <f t="array" ref="CB990">IF(CB989="","",_xll.PBD(CB989,"Company Id","","USD","",""))</f>
        <v/>
      </c>
      <c r="CC990" t="str" cm="1">
        <f t="array" ref="CC990">IF(CC989="","",_xll.PBD(CC989,"Company Id","","USD","",""))</f>
        <v/>
      </c>
      <c r="CD990" t="str" cm="1">
        <f t="array" ref="CD990">IF(CD989="","",_xll.PBD(CD989,"Company Id","","USD","",""))</f>
        <v/>
      </c>
      <c r="CE990" t="str" cm="1">
        <f t="array" ref="CE990">IF(CE989="","",_xll.PBD(CE989,"Company Id","","USD","",""))</f>
        <v/>
      </c>
      <c r="CF990" t="str" cm="1">
        <f t="array" ref="CF990">IF(CF989="","",_xll.PBD(CF989,"Company Id","","USD","",""))</f>
        <v/>
      </c>
      <c r="CG990" t="str" cm="1">
        <f t="array" ref="CG990">IF(CG989="","",_xll.PBD(CG989,"Company Id","","USD","",""))</f>
        <v/>
      </c>
      <c r="CH990" t="str" cm="1">
        <f t="array" ref="CH990">IF(CH989="","",_xll.PBD(CH989,"Company Id","","USD","",""))</f>
        <v/>
      </c>
      <c r="CI990" t="str" cm="1">
        <f t="array" ref="CI990">IF(CI989="","",_xll.PBD(CI989,"Company Id","","USD","",""))</f>
        <v/>
      </c>
      <c r="CJ990" t="str" cm="1">
        <f t="array" ref="CJ990">IF(CJ989="","",_xll.PBD(CJ989,"Company Id","","USD","",""))</f>
        <v/>
      </c>
      <c r="CK990" t="str" cm="1">
        <f t="array" ref="CK990">IF(CK989="","",_xll.PBD(CK989,"Company Id","","USD","",""))</f>
        <v/>
      </c>
      <c r="CL990" t="str" cm="1">
        <f t="array" ref="CL990">IF(CL989="","",_xll.PBD(CL989,"Company Id","","USD","",""))</f>
        <v/>
      </c>
      <c r="CM990" t="str" cm="1">
        <f t="array" ref="CM990">IF(CM989="","",_xll.PBD(CM989,"Company Id","","USD","",""))</f>
        <v/>
      </c>
      <c r="CN990" t="str" cm="1">
        <f t="array" ref="CN990">IF(CN989="","",_xll.PBD(CN989,"Company Id","","USD","",""))</f>
        <v/>
      </c>
      <c r="CO990" t="str" cm="1">
        <f t="array" ref="CO990">IF(CO989="","",_xll.PBD(CO989,"Company Id","","USD","",""))</f>
        <v/>
      </c>
      <c r="CP990" t="str" cm="1">
        <f t="array" ref="CP990">IF(CP989="","",_xll.PBD(CP989,"Company Id","","USD","",""))</f>
        <v/>
      </c>
      <c r="CQ990" t="str" cm="1">
        <f t="array" ref="CQ990">IF(CQ989="","",_xll.PBD(CQ989,"Company Id","","USD","",""))</f>
        <v/>
      </c>
      <c r="CR990" t="str" cm="1">
        <f t="array" ref="CR990">IF(CR989="","",_xll.PBD(CR989,"Company Id","","USD","",""))</f>
        <v/>
      </c>
      <c r="CS990" t="str" cm="1">
        <f t="array" ref="CS990">IF(CS989="","",_xll.PBD(CS989,"Company Id","","USD","",""))</f>
        <v/>
      </c>
      <c r="CT990" t="str" cm="1">
        <f t="array" ref="CT990">IF(CT989="","",_xll.PBD(CT989,"Company Id","","USD","",""))</f>
        <v/>
      </c>
      <c r="CU990" t="str" cm="1">
        <f t="array" ref="CU990">IF(CU989="","",_xll.PBD(CU989,"Company Id","","USD","",""))</f>
        <v/>
      </c>
      <c r="CV990" t="str" cm="1">
        <f t="array" ref="CV990">IF(CV989="","",_xll.PBD(CV989,"Company Id","","USD","",""))</f>
        <v/>
      </c>
      <c r="CW990" t="str" cm="1">
        <f t="array" ref="CW990">IF(CW989="","",_xll.PBD(CW989,"Company Id","","USD","",""))</f>
        <v/>
      </c>
      <c r="CX990" t="str" cm="1">
        <f t="array" ref="CX990">IF(CX989="","",_xll.PBD(CX989,"Company Id","","USD","",""))</f>
        <v/>
      </c>
      <c r="CY990" t="str" cm="1">
        <f t="array" ref="CY990">IF(CY989="","",_xll.PBD(CY989,"Company Id","","USD","",""))</f>
        <v/>
      </c>
      <c r="CZ990" t="str" cm="1">
        <f t="array" ref="CZ990">IF(CZ989="","",_xll.PBD(CZ989,"Company Id","","USD","",""))</f>
        <v/>
      </c>
      <c r="DA990" t="str" cm="1">
        <f t="array" ref="DA990">IF(DA989="","",_xll.PBD(DA989,"Company Id","","USD","",""))</f>
        <v/>
      </c>
      <c r="DB990" t="str" cm="1">
        <f t="array" ref="DB990">IF(DB989="","",_xll.PBD(DB989,"Company Id","","USD","",""))</f>
        <v/>
      </c>
      <c r="DC990" t="str" cm="1">
        <f t="array" ref="DC990">IF(DC989="","",_xll.PBD(DC989,"Company Id","","USD","",""))</f>
        <v/>
      </c>
      <c r="DD990" t="str" cm="1">
        <f t="array" ref="DD990">IF(DD989="","",_xll.PBD(DD989,"Company Id","","USD","",""))</f>
        <v/>
      </c>
      <c r="DE990" t="str" cm="1">
        <f t="array" ref="DE990">IF(DE989="","",_xll.PBD(DE989,"Company Id","","USD","",""))</f>
        <v/>
      </c>
      <c r="DF990" t="str" cm="1">
        <f t="array" ref="DF990">IF(DF989="","",_xll.PBD(DF989,"Company Id","","USD","",""))</f>
        <v/>
      </c>
      <c r="DG990" t="str" cm="1">
        <f t="array" ref="DG990">IF(DG989="","",_xll.PBD(DG989,"Company Id","","USD","",""))</f>
        <v/>
      </c>
      <c r="DH990" t="str" cm="1">
        <f t="array" ref="DH990">IF(DH989="","",_xll.PBD(DH989,"Company Id","","USD","",""))</f>
        <v/>
      </c>
      <c r="DI990" t="str" cm="1">
        <f t="array" ref="DI990">IF(DI989="","",_xll.PBD(DI989,"Company Id","","USD","",""))</f>
        <v/>
      </c>
      <c r="DJ990" t="str" cm="1">
        <f t="array" ref="DJ990">IF(DJ989="","",_xll.PBD(DJ989,"Company Id","","USD","",""))</f>
        <v/>
      </c>
      <c r="DK990" t="str" cm="1">
        <f t="array" ref="DK990">IF(DK989="","",_xll.PBD(DK989,"Company Id","","USD","",""))</f>
        <v/>
      </c>
      <c r="DL990" t="str" cm="1">
        <f t="array" ref="DL990">IF(DL989="","",_xll.PBD(DL989,"Company Id","","USD","",""))</f>
        <v/>
      </c>
      <c r="DM990" t="str" cm="1">
        <f t="array" ref="DM990">IF(DM989="","",_xll.PBD(DM989,"Company Id","","USD","",""))</f>
        <v/>
      </c>
      <c r="DN990" t="str" cm="1">
        <f t="array" ref="DN990">IF(DN989="","",_xll.PBD(DN989,"Company Id","","USD","",""))</f>
        <v/>
      </c>
      <c r="DO990" t="str" cm="1">
        <f t="array" ref="DO990">IF(DO989="","",_xll.PBD(DO989,"Company Id","","USD","",""))</f>
        <v/>
      </c>
      <c r="DP990" t="str" cm="1">
        <f t="array" ref="DP990">IF(DP989="","",_xll.PBD(DP989,"Company Id","","USD","",""))</f>
        <v/>
      </c>
      <c r="DQ990" t="str" cm="1">
        <f t="array" ref="DQ990">IF(DQ989="","",_xll.PBD(DQ989,"Company Id","","USD","",""))</f>
        <v/>
      </c>
      <c r="DR990" t="str" cm="1">
        <f t="array" ref="DR990">IF(DR989="","",_xll.PBD(DR989,"Company Id","","USD","",""))</f>
        <v/>
      </c>
      <c r="DS990" t="str" cm="1">
        <f t="array" ref="DS990">IF(DS989="","",_xll.PBD(DS989,"Company Id","","USD","",""))</f>
        <v/>
      </c>
      <c r="DT990" t="str" cm="1">
        <f t="array" ref="DT990">IF(DT989="","",_xll.PBD(DT989,"Company Id","","USD","",""))</f>
        <v/>
      </c>
      <c r="DU990" t="str" cm="1">
        <f t="array" ref="DU990">IF(DU989="","",_xll.PBD(DU989,"Company Id","","USD","",""))</f>
        <v/>
      </c>
      <c r="DV990" t="str" cm="1">
        <f t="array" ref="DV990">IF(DV989="","",_xll.PBD(DV989,"Company Id","","USD","",""))</f>
        <v/>
      </c>
      <c r="DW990" t="str" cm="1">
        <f t="array" ref="DW990">IF(DW989="","",_xll.PBD(DW989,"Company Id","","USD","",""))</f>
        <v/>
      </c>
      <c r="DX990" t="str" cm="1">
        <f t="array" ref="DX990">IF(DX989="","",_xll.PBD(DX989,"Company Id","","USD","",""))</f>
        <v/>
      </c>
      <c r="DY990" t="str" cm="1">
        <f t="array" ref="DY990">IF(DY989="","",_xll.PBD(DY989,"Company Id","","USD","",""))</f>
        <v/>
      </c>
      <c r="DZ990" t="str" cm="1">
        <f t="array" ref="DZ990">IF(DZ989="","",_xll.PBD(DZ989,"Company Id","","USD","",""))</f>
        <v/>
      </c>
      <c r="EA990" t="str" cm="1">
        <f t="array" ref="EA990">IF(EA989="","",_xll.PBD(EA989,"Company Id","","USD","",""))</f>
        <v/>
      </c>
      <c r="EB990" t="str" cm="1">
        <f t="array" ref="EB990">IF(EB989="","",_xll.PBD(EB989,"Company Id","","USD","",""))</f>
        <v/>
      </c>
      <c r="EC990" t="str" cm="1">
        <f t="array" ref="EC990">IF(EC989="","",_xll.PBD(EC989,"Company Id","","USD","",""))</f>
        <v/>
      </c>
      <c r="ED990" t="str" cm="1">
        <f t="array" ref="ED990">IF(ED989="","",_xll.PBD(ED989,"Company Id","","USD","",""))</f>
        <v/>
      </c>
      <c r="EE990" t="str" cm="1">
        <f t="array" ref="EE990">IF(EE989="","",_xll.PBD(EE989,"Company Id","","USD","",""))</f>
        <v/>
      </c>
      <c r="EF990" t="str" cm="1">
        <f t="array" ref="EF990">IF(EF989="","",_xll.PBD(EF989,"Company Id","","USD","",""))</f>
        <v/>
      </c>
      <c r="EG990" t="str" cm="1">
        <f t="array" ref="EG990">IF(EG989="","",_xll.PBD(EG989,"Company Id","","USD","",""))</f>
        <v/>
      </c>
      <c r="EH990" t="str" cm="1">
        <f t="array" ref="EH990">IF(EH989="","",_xll.PBD(EH989,"Company Id","","USD","",""))</f>
        <v/>
      </c>
      <c r="EI990" t="str" cm="1">
        <f t="array" ref="EI990">IF(EI989="","",_xll.PBD(EI989,"Company Id","","USD","",""))</f>
        <v/>
      </c>
      <c r="EJ990" t="str" cm="1">
        <f t="array" ref="EJ990">IF(EJ989="","",_xll.PBD(EJ989,"Company Id","","USD","",""))</f>
        <v/>
      </c>
      <c r="EK990" t="str" cm="1">
        <f t="array" ref="EK990">IF(EK989="","",_xll.PBD(EK989,"Company Id","","USD","",""))</f>
        <v/>
      </c>
      <c r="EL990" t="str" cm="1">
        <f t="array" ref="EL990">IF(EL989="","",_xll.PBD(EL989,"Company Id","","USD","",""))</f>
        <v/>
      </c>
      <c r="EM990" t="str" cm="1">
        <f t="array" ref="EM990">IF(EM989="","",_xll.PBD(EM989,"Company Id","","USD","",""))</f>
        <v/>
      </c>
      <c r="EN990" t="str" cm="1">
        <f t="array" ref="EN990">IF(EN989="","",_xll.PBD(EN989,"Company Id","","USD","",""))</f>
        <v/>
      </c>
      <c r="EO990" t="str" cm="1">
        <f t="array" ref="EO990">IF(EO989="","",_xll.PBD(EO989,"Company Id","","USD","",""))</f>
        <v/>
      </c>
      <c r="EP990" t="str" cm="1">
        <f t="array" ref="EP990">IF(EP989="","",_xll.PBD(EP989,"Company Id","","USD","",""))</f>
        <v/>
      </c>
      <c r="EQ990" t="str" cm="1">
        <f t="array" ref="EQ990">IF(EQ989="","",_xll.PBD(EQ989,"Company Id","","USD","",""))</f>
        <v/>
      </c>
      <c r="ER990" t="str" cm="1">
        <f t="array" ref="ER990">IF(ER989="","",_xll.PBD(ER989,"Company Id","","USD","",""))</f>
        <v/>
      </c>
      <c r="ES990" t="str" cm="1">
        <f t="array" ref="ES990">IF(ES989="","",_xll.PBD(ES989,"Company Id","","USD","",""))</f>
        <v/>
      </c>
      <c r="ET990" t="str" cm="1">
        <f t="array" ref="ET990">IF(ET989="","",_xll.PBD(ET989,"Company Id","","USD","",""))</f>
        <v/>
      </c>
      <c r="EU990" t="str" cm="1">
        <f t="array" ref="EU990">IF(EU989="","",_xll.PBD(EU989,"Company Id","","USD","",""))</f>
        <v/>
      </c>
      <c r="EV990" t="str" cm="1">
        <f t="array" ref="EV990">IF(EV989="","",_xll.PBD(EV989,"Company Id","","USD","",""))</f>
        <v/>
      </c>
      <c r="EW990" t="str" cm="1">
        <f t="array" ref="EW990">IF(EW989="","",_xll.PBD(EW989,"Company Id","","USD","",""))</f>
        <v/>
      </c>
      <c r="EX990" t="str" cm="1">
        <f t="array" ref="EX990">IF(EX989="","",_xll.PBD(EX989,"Company Id","","USD","",""))</f>
        <v/>
      </c>
      <c r="EY990" t="str" cm="1">
        <f t="array" ref="EY990">IF(EY989="","",_xll.PBD(EY989,"Company Id","","USD","",""))</f>
        <v/>
      </c>
      <c r="EZ990" t="str" cm="1">
        <f t="array" ref="EZ990">IF(EZ989="","",_xll.PBD(EZ989,"Company Id","","USD","",""))</f>
        <v/>
      </c>
      <c r="FA990" t="str" cm="1">
        <f t="array" ref="FA990">IF(FA989="","",_xll.PBD(FA989,"Company Id","","USD","",""))</f>
        <v/>
      </c>
      <c r="FB990" t="str" cm="1">
        <f t="array" ref="FB990">IF(FB989="","",_xll.PBD(FB989,"Company Id","","USD","",""))</f>
        <v/>
      </c>
      <c r="FC990" t="str" cm="1">
        <f t="array" ref="FC990">IF(FC989="","",_xll.PBD(FC989,"Company Id","","USD","",""))</f>
        <v/>
      </c>
      <c r="FD990" t="str" cm="1">
        <f t="array" ref="FD990">IF(FD989="","",_xll.PBD(FD989,"Company Id","","USD","",""))</f>
        <v/>
      </c>
      <c r="FE990" t="str" cm="1">
        <f t="array" ref="FE990">IF(FE989="","",_xll.PBD(FE989,"Company Id","","USD","",""))</f>
        <v/>
      </c>
      <c r="FF990" t="str" cm="1">
        <f t="array" ref="FF990">IF(FF989="","",_xll.PBD(FF989,"Company Id","","USD","",""))</f>
        <v/>
      </c>
      <c r="FG990" t="str" cm="1">
        <f t="array" ref="FG990">IF(FG989="","",_xll.PBD(FG989,"Company Id","","USD","",""))</f>
        <v/>
      </c>
      <c r="FH990" t="str" cm="1">
        <f t="array" ref="FH990">IF(FH989="","",_xll.PBD(FH989,"Company Id","","USD","",""))</f>
        <v/>
      </c>
      <c r="FI990" t="str" cm="1">
        <f t="array" ref="FI990">IF(FI989="","",_xll.PBD(FI989,"Company Id","","USD","",""))</f>
        <v/>
      </c>
      <c r="FJ990" t="str" cm="1">
        <f t="array" ref="FJ990">IF(FJ989="","",_xll.PBD(FJ989,"Company Id","","USD","",""))</f>
        <v/>
      </c>
      <c r="FK990" t="str" cm="1">
        <f t="array" ref="FK990">IF(FK989="","",_xll.PBD(FK989,"Company Id","","USD","",""))</f>
        <v/>
      </c>
      <c r="FL990" t="str" cm="1">
        <f t="array" ref="FL990">IF(FL989="","",_xll.PBD(FL989,"Company Id","","USD","",""))</f>
        <v/>
      </c>
      <c r="FM990" t="str" cm="1">
        <f t="array" ref="FM990">IF(FM989="","",_xll.PBD(FM989,"Company Id","","USD","",""))</f>
        <v/>
      </c>
      <c r="FN990" t="str" cm="1">
        <f t="array" ref="FN990">IF(FN989="","",_xll.PBD(FN989,"Company Id","","USD","",""))</f>
        <v/>
      </c>
      <c r="FO990" t="str" cm="1">
        <f t="array" ref="FO990">IF(FO989="","",_xll.PBD(FO989,"Company Id","","USD","",""))</f>
        <v/>
      </c>
      <c r="FP990" t="str" cm="1">
        <f t="array" ref="FP990">IF(FP989="","",_xll.PBD(FP989,"Company Id","","USD","",""))</f>
        <v/>
      </c>
      <c r="FQ990" t="str" cm="1">
        <f t="array" ref="FQ990">IF(FQ989="","",_xll.PBD(FQ989,"Company Id","","USD","",""))</f>
        <v/>
      </c>
      <c r="FR990" t="str" cm="1">
        <f t="array" ref="FR990">IF(FR989="","",_xll.PBD(FR989,"Company Id","","USD","",""))</f>
        <v/>
      </c>
      <c r="FS990" t="str" cm="1">
        <f t="array" ref="FS990">IF(FS989="","",_xll.PBD(FS989,"Company Id","","USD","",""))</f>
        <v/>
      </c>
      <c r="FT990" t="str" cm="1">
        <f t="array" ref="FT990">IF(FT989="","",_xll.PBD(FT989,"Company Id","","USD","",""))</f>
        <v/>
      </c>
      <c r="FU990" t="str" cm="1">
        <f t="array" ref="FU990">IF(FU989="","",_xll.PBD(FU989,"Company Id","","USD","",""))</f>
        <v/>
      </c>
      <c r="FV990" t="str" cm="1">
        <f t="array" ref="FV990">IF(FV989="","",_xll.PBD(FV989,"Company Id","","USD","",""))</f>
        <v/>
      </c>
      <c r="FW990" t="str" cm="1">
        <f t="array" ref="FW990">IF(FW989="","",_xll.PBD(FW989,"Company Id","","USD","",""))</f>
        <v/>
      </c>
      <c r="FX990" t="str" cm="1">
        <f t="array" ref="FX990">IF(FX989="","",_xll.PBD(FX989,"Company Id","","USD","",""))</f>
        <v/>
      </c>
      <c r="FY990" t="str" cm="1">
        <f t="array" ref="FY990">IF(FY989="","",_xll.PBD(FY989,"Company Id","","USD","",""))</f>
        <v/>
      </c>
      <c r="FZ990" t="str" cm="1">
        <f t="array" ref="FZ990">IF(FZ989="","",_xll.PBD(FZ989,"Company Id","","USD","",""))</f>
        <v/>
      </c>
      <c r="GA990" t="str" cm="1">
        <f t="array" ref="GA990">IF(GA989="","",_xll.PBD(GA989,"Company Id","","USD","",""))</f>
        <v/>
      </c>
      <c r="GB990" t="str" cm="1">
        <f t="array" ref="GB990">IF(GB989="","",_xll.PBD(GB989,"Company Id","","USD","",""))</f>
        <v/>
      </c>
      <c r="GC990" t="str" cm="1">
        <f t="array" ref="GC990">IF(GC989="","",_xll.PBD(GC989,"Company Id","","USD","",""))</f>
        <v/>
      </c>
      <c r="GD990" t="str" cm="1">
        <f t="array" ref="GD990">IF(GD989="","",_xll.PBD(GD989,"Company Id","","USD","",""))</f>
        <v/>
      </c>
      <c r="GE990" t="str" cm="1">
        <f t="array" ref="GE990">IF(GE989="","",_xll.PBD(GE989,"Company Id","","USD","",""))</f>
        <v/>
      </c>
      <c r="GF990" t="str" cm="1">
        <f t="array" ref="GF990">IF(GF989="","",_xll.PBD(GF989,"Company Id","","USD","",""))</f>
        <v/>
      </c>
      <c r="GG990" t="str" cm="1">
        <f t="array" ref="GG990">IF(GG989="","",_xll.PBD(GG989,"Company Id","","USD","",""))</f>
        <v/>
      </c>
      <c r="GH990" t="str" cm="1">
        <f t="array" ref="GH990">IF(GH989="","",_xll.PBD(GH989,"Company Id","","USD","",""))</f>
        <v/>
      </c>
      <c r="GI990" t="str" cm="1">
        <f t="array" ref="GI990">IF(GI989="","",_xll.PBD(GI989,"Company Id","","USD","",""))</f>
        <v/>
      </c>
      <c r="GJ990" t="str" cm="1">
        <f t="array" ref="GJ990">IF(GJ989="","",_xll.PBD(GJ989,"Company Id","","USD","",""))</f>
        <v/>
      </c>
      <c r="GK990" t="str" cm="1">
        <f t="array" ref="GK990">IF(GK989="","",_xll.PBD(GK989,"Company Id","","USD","",""))</f>
        <v/>
      </c>
      <c r="GL990" t="str" cm="1">
        <f t="array" ref="GL990">IF(GL989="","",_xll.PBD(GL989,"Company Id","","USD","",""))</f>
        <v/>
      </c>
      <c r="GM990" t="str" cm="1">
        <f t="array" ref="GM990">IF(GM989="","",_xll.PBD(GM989,"Company Id","","USD","",""))</f>
        <v/>
      </c>
      <c r="GN990" t="str" cm="1">
        <f t="array" ref="GN990">IF(GN989="","",_xll.PBD(GN989,"Company Id","","USD","",""))</f>
        <v/>
      </c>
      <c r="GO990" t="str" cm="1">
        <f t="array" ref="GO990">IF(GO989="","",_xll.PBD(GO989,"Company Id","","USD","",""))</f>
        <v/>
      </c>
      <c r="GP990" t="str" cm="1">
        <f t="array" ref="GP990">IF(GP989="","",_xll.PBD(GP989,"Company Id","","USD","",""))</f>
        <v/>
      </c>
      <c r="GQ990" t="str" cm="1">
        <f t="array" ref="GQ990">IF(GQ989="","",_xll.PBD(GQ989,"Company Id","","USD","",""))</f>
        <v/>
      </c>
      <c r="GR990" t="str" cm="1">
        <f t="array" ref="GR990">IF(GR989="","",_xll.PBD(GR989,"Company Id","","USD","",""))</f>
        <v/>
      </c>
      <c r="GS990" t="str" cm="1">
        <f t="array" ref="GS990">IF(GS989="","",_xll.PBD(GS989,"Company Id","","USD","",""))</f>
        <v/>
      </c>
      <c r="GT990" t="str" cm="1">
        <f t="array" ref="GT990">IF(GT989="","",_xll.PBD(GT989,"Company Id","","USD","",""))</f>
        <v/>
      </c>
      <c r="GU990" t="str" cm="1">
        <f t="array" ref="GU990">IF(GU989="","",_xll.PBD(GU989,"Company Id","","USD","",""))</f>
        <v/>
      </c>
      <c r="GV990" t="str" cm="1">
        <f t="array" ref="GV990">IF(GV989="","",_xll.PBD(GV989,"Company Id","","USD","",""))</f>
        <v/>
      </c>
      <c r="GW990" t="str" cm="1">
        <f t="array" ref="GW990">IF(GW989="","",_xll.PBD(GW989,"Company Id","","USD","",""))</f>
        <v/>
      </c>
      <c r="GX990" t="str" cm="1">
        <f t="array" ref="GX990">IF(GX989="","",_xll.PBD(GX989,"Company Id","","USD","",""))</f>
        <v/>
      </c>
      <c r="GY990" t="str" cm="1">
        <f t="array" ref="GY990">IF(GY989="","",_xll.PBD(GY989,"Company Id","","USD","",""))</f>
        <v/>
      </c>
      <c r="GZ990" t="str" cm="1">
        <f t="array" ref="GZ990">IF(GZ989="","",_xll.PBD(GZ989,"Company Id","","USD","",""))</f>
        <v/>
      </c>
      <c r="HA990" t="str" cm="1">
        <f t="array" ref="HA990">IF(HA989="","",_xll.PBD(HA989,"Company Id","","USD","",""))</f>
        <v/>
      </c>
      <c r="HB990" t="str" cm="1">
        <f t="array" ref="HB990">IF(HB989="","",_xll.PBD(HB989,"Company Id","","USD","",""))</f>
        <v/>
      </c>
      <c r="HC990" t="str" cm="1">
        <f t="array" ref="HC990">IF(HC989="","",_xll.PBD(HC989,"Company Id","","USD","",""))</f>
        <v/>
      </c>
      <c r="HD990" t="str" cm="1">
        <f t="array" ref="HD990">IF(HD989="","",_xll.PBD(HD989,"Company Id","","USD","",""))</f>
        <v/>
      </c>
      <c r="HE990" t="str" cm="1">
        <f t="array" ref="HE990">IF(HE989="","",_xll.PBD(HE989,"Company Id","","USD","",""))</f>
        <v/>
      </c>
      <c r="HF990" t="str" cm="1">
        <f t="array" ref="HF990">IF(HF989="","",_xll.PBD(HF989,"Company Id","","USD","",""))</f>
        <v/>
      </c>
      <c r="HG990" t="str" cm="1">
        <f t="array" ref="HG990">IF(HG989="","",_xll.PBD(HG989,"Company Id","","USD","",""))</f>
        <v/>
      </c>
      <c r="HH990" t="str" cm="1">
        <f t="array" ref="HH990">IF(HH989="","",_xll.PBD(HH989,"Company Id","","USD","",""))</f>
        <v/>
      </c>
      <c r="HI990" t="str" cm="1">
        <f t="array" ref="HI990">IF(HI989="","",_xll.PBD(HI989,"Company Id","","USD","",""))</f>
        <v/>
      </c>
      <c r="HJ990" t="str" cm="1">
        <f t="array" ref="HJ990">IF(HJ989="","",_xll.PBD(HJ989,"Company Id","","USD","",""))</f>
        <v/>
      </c>
      <c r="HK990" t="str" cm="1">
        <f t="array" ref="HK990">IF(HK989="","",_xll.PBD(HK989,"Company Id","","USD","",""))</f>
        <v/>
      </c>
      <c r="HL990" t="str" cm="1">
        <f t="array" ref="HL990">IF(HL989="","",_xll.PBD(HL989,"Company Id","","USD","",""))</f>
        <v/>
      </c>
      <c r="HM990" t="str" cm="1">
        <f t="array" ref="HM990">IF(HM989="","",_xll.PBD(HM989,"Company Id","","USD","",""))</f>
        <v/>
      </c>
      <c r="HN990" t="str" cm="1">
        <f t="array" ref="HN990">IF(HN989="","",_xll.PBD(HN989,"Company Id","","USD","",""))</f>
        <v/>
      </c>
      <c r="HO990" t="str" cm="1">
        <f t="array" ref="HO990">IF(HO989="","",_xll.PBD(HO989,"Company Id","","USD","",""))</f>
        <v/>
      </c>
      <c r="HP990" t="str" cm="1">
        <f t="array" ref="HP990">IF(HP989="","",_xll.PBD(HP989,"Company Id","","USD","",""))</f>
        <v/>
      </c>
      <c r="HQ990" t="str" cm="1">
        <f t="array" ref="HQ990">IF(HQ989="","",_xll.PBD(HQ989,"Company Id","","USD","",""))</f>
        <v/>
      </c>
      <c r="HR990" t="str" cm="1">
        <f t="array" ref="HR990">IF(HR989="","",_xll.PBD(HR989,"Company Id","","USD","",""))</f>
        <v/>
      </c>
      <c r="HS990" t="str" cm="1">
        <f t="array" ref="HS990">IF(HS989="","",_xll.PBD(HS989,"Company Id","","USD","",""))</f>
        <v/>
      </c>
      <c r="HT990" t="str" cm="1">
        <f t="array" ref="HT990">IF(HT989="","",_xll.PBD(HT989,"Company Id","","USD","",""))</f>
        <v/>
      </c>
      <c r="HU990" t="str" cm="1">
        <f t="array" ref="HU990">IF(HU989="","",_xll.PBD(HU989,"Company Id","","USD","",""))</f>
        <v/>
      </c>
      <c r="HV990" t="str" cm="1">
        <f t="array" ref="HV990">IF(HV989="","",_xll.PBD(HV989,"Company Id","","USD","",""))</f>
        <v/>
      </c>
      <c r="HW990" t="str" cm="1">
        <f t="array" ref="HW990">IF(HW989="","",_xll.PBD(HW989,"Company Id","","USD","",""))</f>
        <v/>
      </c>
      <c r="HX990" t="str" cm="1">
        <f t="array" ref="HX990">IF(HX989="","",_xll.PBD(HX989,"Company Id","","USD","",""))</f>
        <v/>
      </c>
      <c r="HY990" t="str" cm="1">
        <f t="array" ref="HY990">IF(HY989="","",_xll.PBD(HY989,"Company Id","","USD","",""))</f>
        <v/>
      </c>
      <c r="HZ990" t="str" cm="1">
        <f t="array" ref="HZ990">IF(HZ989="","",_xll.PBD(HZ989,"Company Id","","USD","",""))</f>
        <v/>
      </c>
      <c r="IA990" t="str" cm="1">
        <f t="array" ref="IA990">IF(IA989="","",_xll.PBD(IA989,"Company Id","","USD","",""))</f>
        <v/>
      </c>
      <c r="IB990" t="str" cm="1">
        <f t="array" ref="IB990">IF(IB989="","",_xll.PBD(IB989,"Company Id","","USD","",""))</f>
        <v/>
      </c>
      <c r="IC990" t="str" cm="1">
        <f t="array" ref="IC990">IF(IC989="","",_xll.PBD(IC989,"Company Id","","USD","",""))</f>
        <v/>
      </c>
      <c r="ID990" t="str" cm="1">
        <f t="array" ref="ID990">IF(ID989="","",_xll.PBD(ID989,"Company Id","","USD","",""))</f>
        <v/>
      </c>
      <c r="IE990" t="str" cm="1">
        <f t="array" ref="IE990">IF(IE989="","",_xll.PBD(IE989,"Company Id","","USD","",""))</f>
        <v/>
      </c>
    </row>
    <row r="991" spans="1:239" x14ac:dyDescent="0.25">
      <c r="B991" t="s">
        <v>2714</v>
      </c>
      <c r="C991" t="str" cm="1">
        <f t="array" aca="1" ref="C991" ca="1">IF(C989="","",_xll.PBD(C990,"Name","","USD","",""))</f>
        <v/>
      </c>
      <c r="D991" t="str" cm="1">
        <f t="array" ref="D991">IF(D989="","",_xll.PBD(D990,"Name","","USD","",""))</f>
        <v/>
      </c>
      <c r="E991" t="str" cm="1">
        <f t="array" ref="E991">IF(E989="","",_xll.PBD(E990,"Name","","USD","",""))</f>
        <v/>
      </c>
      <c r="F991" t="str" cm="1">
        <f t="array" ref="F991">IF(F989="","",_xll.PBD(F990,"Name","","USD","",""))</f>
        <v/>
      </c>
      <c r="G991" t="str" cm="1">
        <f t="array" ref="G991">IF(G989="","",_xll.PBD(G990,"Name","","USD","",""))</f>
        <v/>
      </c>
      <c r="H991" t="str" cm="1">
        <f t="array" ref="H991">IF(H989="","",_xll.PBD(H990,"Name","","USD","",""))</f>
        <v/>
      </c>
      <c r="I991" t="str" cm="1">
        <f t="array" ref="I991">IF(I989="","",_xll.PBD(I990,"Name","","USD","",""))</f>
        <v/>
      </c>
      <c r="J991" t="str" cm="1">
        <f t="array" ref="J991">IF(J989="","",_xll.PBD(J990,"Name","","USD","",""))</f>
        <v/>
      </c>
      <c r="K991" t="str" cm="1">
        <f t="array" ref="K991">IF(K989="","",_xll.PBD(K990,"Name","","USD","",""))</f>
        <v/>
      </c>
      <c r="L991" t="str" cm="1">
        <f t="array" ref="L991">IF(L989="","",_xll.PBD(L990,"Name","","USD","",""))</f>
        <v/>
      </c>
      <c r="M991" t="str" cm="1">
        <f t="array" ref="M991">IF(M989="","",_xll.PBD(M990,"Name","","USD","",""))</f>
        <v/>
      </c>
      <c r="N991" t="str" cm="1">
        <f t="array" ref="N991">IF(N989="","",_xll.PBD(N990,"Name","","USD","",""))</f>
        <v/>
      </c>
      <c r="O991" t="str" cm="1">
        <f t="array" ref="O991">IF(O989="","",_xll.PBD(O990,"Name","","USD","",""))</f>
        <v/>
      </c>
      <c r="P991" t="str" cm="1">
        <f t="array" ref="P991">IF(P989="","",_xll.PBD(P990,"Name","","USD","",""))</f>
        <v/>
      </c>
      <c r="Q991" t="str" cm="1">
        <f t="array" ref="Q991">IF(Q989="","",_xll.PBD(Q990,"Name","","USD","",""))</f>
        <v/>
      </c>
      <c r="R991" t="str" cm="1">
        <f t="array" ref="R991">IF(R989="","",_xll.PBD(R990,"Name","","USD","",""))</f>
        <v/>
      </c>
      <c r="S991" t="str" cm="1">
        <f t="array" ref="S991">IF(S989="","",_xll.PBD(S990,"Name","","USD","",""))</f>
        <v/>
      </c>
      <c r="T991" t="str" cm="1">
        <f t="array" ref="T991">IF(T989="","",_xll.PBD(T990,"Name","","USD","",""))</f>
        <v/>
      </c>
      <c r="U991" t="str" cm="1">
        <f t="array" ref="U991">IF(U989="","",_xll.PBD(U990,"Name","","USD","",""))</f>
        <v/>
      </c>
      <c r="V991" t="str" cm="1">
        <f t="array" ref="V991">IF(V989="","",_xll.PBD(V990,"Name","","USD","",""))</f>
        <v/>
      </c>
      <c r="W991" t="str" cm="1">
        <f t="array" ref="W991">IF(W989="","",_xll.PBD(W990,"Name","","USD","",""))</f>
        <v/>
      </c>
      <c r="X991" t="str" cm="1">
        <f t="array" ref="X991">IF(X989="","",_xll.PBD(X990,"Name","","USD","",""))</f>
        <v/>
      </c>
      <c r="Y991" t="str" cm="1">
        <f t="array" ref="Y991">IF(Y989="","",_xll.PBD(Y990,"Name","","USD","",""))</f>
        <v/>
      </c>
      <c r="Z991" t="str" cm="1">
        <f t="array" ref="Z991">IF(Z989="","",_xll.PBD(Z990,"Name","","USD","",""))</f>
        <v/>
      </c>
      <c r="AA991" t="str" cm="1">
        <f t="array" ref="AA991">IF(AA989="","",_xll.PBD(AA990,"Name","","USD","",""))</f>
        <v/>
      </c>
      <c r="AB991" t="str" cm="1">
        <f t="array" ref="AB991">IF(AB989="","",_xll.PBD(AB990,"Name","","USD","",""))</f>
        <v/>
      </c>
      <c r="AC991" t="str" cm="1">
        <f t="array" ref="AC991">IF(AC989="","",_xll.PBD(AC990,"Name","","USD","",""))</f>
        <v/>
      </c>
      <c r="AD991" t="str" cm="1">
        <f t="array" ref="AD991">IF(AD989="","",_xll.PBD(AD990,"Name","","USD","",""))</f>
        <v/>
      </c>
      <c r="AE991" t="str" cm="1">
        <f t="array" ref="AE991">IF(AE989="","",_xll.PBD(AE990,"Name","","USD","",""))</f>
        <v/>
      </c>
      <c r="AF991" t="str" cm="1">
        <f t="array" ref="AF991">IF(AF989="","",_xll.PBD(AF990,"Name","","USD","",""))</f>
        <v/>
      </c>
      <c r="AG991" t="str" cm="1">
        <f t="array" ref="AG991">IF(AG989="","",_xll.PBD(AG990,"Name","","USD","",""))</f>
        <v/>
      </c>
      <c r="AH991" t="str" cm="1">
        <f t="array" ref="AH991">IF(AH989="","",_xll.PBD(AH990,"Name","","USD","",""))</f>
        <v/>
      </c>
      <c r="AI991" t="str" cm="1">
        <f t="array" ref="AI991">IF(AI989="","",_xll.PBD(AI990,"Name","","USD","",""))</f>
        <v/>
      </c>
      <c r="AJ991" t="str" cm="1">
        <f t="array" ref="AJ991">IF(AJ989="","",_xll.PBD(AJ990,"Name","","USD","",""))</f>
        <v/>
      </c>
      <c r="AK991" t="str" cm="1">
        <f t="array" ref="AK991">IF(AK989="","",_xll.PBD(AK990,"Name","","USD","",""))</f>
        <v/>
      </c>
      <c r="AL991" t="str" cm="1">
        <f t="array" ref="AL991">IF(AL989="","",_xll.PBD(AL990,"Name","","USD","",""))</f>
        <v/>
      </c>
      <c r="AM991" t="str" cm="1">
        <f t="array" ref="AM991">IF(AM989="","",_xll.PBD(AM990,"Name","","USD","",""))</f>
        <v/>
      </c>
      <c r="AN991" t="str" cm="1">
        <f t="array" ref="AN991">IF(AN989="","",_xll.PBD(AN990,"Name","","USD","",""))</f>
        <v/>
      </c>
      <c r="AO991" t="str" cm="1">
        <f t="array" ref="AO991">IF(AO989="","",_xll.PBD(AO990,"Name","","USD","",""))</f>
        <v/>
      </c>
      <c r="AP991" t="str" cm="1">
        <f t="array" ref="AP991">IF(AP989="","",_xll.PBD(AP990,"Name","","USD","",""))</f>
        <v/>
      </c>
      <c r="AQ991" t="str" cm="1">
        <f t="array" ref="AQ991">IF(AQ989="","",_xll.PBD(AQ990,"Name","","USD","",""))</f>
        <v/>
      </c>
      <c r="AR991" t="str" cm="1">
        <f t="array" ref="AR991">IF(AR989="","",_xll.PBD(AR990,"Name","","USD","",""))</f>
        <v/>
      </c>
      <c r="AS991" t="str" cm="1">
        <f t="array" ref="AS991">IF(AS989="","",_xll.PBD(AS990,"Name","","USD","",""))</f>
        <v/>
      </c>
      <c r="AT991" t="str" cm="1">
        <f t="array" ref="AT991">IF(AT989="","",_xll.PBD(AT990,"Name","","USD","",""))</f>
        <v/>
      </c>
      <c r="AU991" t="str" cm="1">
        <f t="array" ref="AU991">IF(AU989="","",_xll.PBD(AU990,"Name","","USD","",""))</f>
        <v/>
      </c>
      <c r="AV991" t="str" cm="1">
        <f t="array" ref="AV991">IF(AV989="","",_xll.PBD(AV990,"Name","","USD","",""))</f>
        <v/>
      </c>
      <c r="AW991" t="str" cm="1">
        <f t="array" ref="AW991">IF(AW989="","",_xll.PBD(AW990,"Name","","USD","",""))</f>
        <v/>
      </c>
      <c r="AX991" t="str" cm="1">
        <f t="array" ref="AX991">IF(AX989="","",_xll.PBD(AX990,"Name","","USD","",""))</f>
        <v/>
      </c>
      <c r="AY991" t="str" cm="1">
        <f t="array" ref="AY991">IF(AY989="","",_xll.PBD(AY990,"Name","","USD","",""))</f>
        <v/>
      </c>
      <c r="AZ991" t="str" cm="1">
        <f t="array" ref="AZ991">IF(AZ989="","",_xll.PBD(AZ990,"Name","","USD","",""))</f>
        <v/>
      </c>
      <c r="BA991" t="str" cm="1">
        <f t="array" ref="BA991">IF(BA989="","",_xll.PBD(BA990,"Name","","USD","",""))</f>
        <v/>
      </c>
      <c r="BB991" t="str" cm="1">
        <f t="array" ref="BB991">IF(BB989="","",_xll.PBD(BB990,"Name","","USD","",""))</f>
        <v/>
      </c>
      <c r="BC991" t="str" cm="1">
        <f t="array" ref="BC991">IF(BC989="","",_xll.PBD(BC990,"Name","","USD","",""))</f>
        <v/>
      </c>
      <c r="BD991" t="str" cm="1">
        <f t="array" ref="BD991">IF(BD989="","",_xll.PBD(BD990,"Name","","USD","",""))</f>
        <v/>
      </c>
      <c r="BE991" t="str" cm="1">
        <f t="array" ref="BE991">IF(BE989="","",_xll.PBD(BE990,"Name","","USD","",""))</f>
        <v/>
      </c>
      <c r="BF991" t="str" cm="1">
        <f t="array" ref="BF991">IF(BF989="","",_xll.PBD(BF990,"Name","","USD","",""))</f>
        <v/>
      </c>
      <c r="BG991" t="str" cm="1">
        <f t="array" ref="BG991">IF(BG989="","",_xll.PBD(BG990,"Name","","USD","",""))</f>
        <v/>
      </c>
      <c r="BH991" t="str" cm="1">
        <f t="array" ref="BH991">IF(BH989="","",_xll.PBD(BH990,"Name","","USD","",""))</f>
        <v/>
      </c>
      <c r="BI991" t="str" cm="1">
        <f t="array" ref="BI991">IF(BI989="","",_xll.PBD(BI990,"Name","","USD","",""))</f>
        <v/>
      </c>
      <c r="BJ991" t="str" cm="1">
        <f t="array" ref="BJ991">IF(BJ989="","",_xll.PBD(BJ990,"Name","","USD","",""))</f>
        <v/>
      </c>
      <c r="BK991" t="str" cm="1">
        <f t="array" ref="BK991">IF(BK989="","",_xll.PBD(BK990,"Name","","USD","",""))</f>
        <v/>
      </c>
      <c r="BL991" t="str" cm="1">
        <f t="array" ref="BL991">IF(BL989="","",_xll.PBD(BL990,"Name","","USD","",""))</f>
        <v/>
      </c>
      <c r="BM991" t="str" cm="1">
        <f t="array" ref="BM991">IF(BM989="","",_xll.PBD(BM990,"Name","","USD","",""))</f>
        <v/>
      </c>
      <c r="BN991" t="str" cm="1">
        <f t="array" ref="BN991">IF(BN989="","",_xll.PBD(BN990,"Name","","USD","",""))</f>
        <v/>
      </c>
      <c r="BO991" t="str" cm="1">
        <f t="array" ref="BO991">IF(BO989="","",_xll.PBD(BO990,"Name","","USD","",""))</f>
        <v/>
      </c>
      <c r="BP991" t="str" cm="1">
        <f t="array" ref="BP991">IF(BP989="","",_xll.PBD(BP990,"Name","","USD","",""))</f>
        <v/>
      </c>
      <c r="BQ991" t="str" cm="1">
        <f t="array" ref="BQ991">IF(BQ989="","",_xll.PBD(BQ990,"Name","","USD","",""))</f>
        <v/>
      </c>
      <c r="BR991" t="str" cm="1">
        <f t="array" ref="BR991">IF(BR989="","",_xll.PBD(BR990,"Name","","USD","",""))</f>
        <v/>
      </c>
      <c r="BS991" t="str" cm="1">
        <f t="array" ref="BS991">IF(BS989="","",_xll.PBD(BS990,"Name","","USD","",""))</f>
        <v/>
      </c>
      <c r="BT991" t="str" cm="1">
        <f t="array" ref="BT991">IF(BT989="","",_xll.PBD(BT990,"Name","","USD","",""))</f>
        <v/>
      </c>
      <c r="BU991" t="str" cm="1">
        <f t="array" ref="BU991">IF(BU989="","",_xll.PBD(BU990,"Name","","USD","",""))</f>
        <v/>
      </c>
      <c r="BV991" t="str" cm="1">
        <f t="array" ref="BV991">IF(BV989="","",_xll.PBD(BV990,"Name","","USD","",""))</f>
        <v/>
      </c>
      <c r="BW991" t="str" cm="1">
        <f t="array" ref="BW991">IF(BW989="","",_xll.PBD(BW990,"Name","","USD","",""))</f>
        <v/>
      </c>
      <c r="BX991" t="str" cm="1">
        <f t="array" ref="BX991">IF(BX989="","",_xll.PBD(BX990,"Name","","USD","",""))</f>
        <v/>
      </c>
      <c r="BY991" t="str" cm="1">
        <f t="array" ref="BY991">IF(BY989="","",_xll.PBD(BY990,"Name","","USD","",""))</f>
        <v/>
      </c>
      <c r="BZ991" t="str" cm="1">
        <f t="array" ref="BZ991">IF(BZ989="","",_xll.PBD(BZ990,"Name","","USD","",""))</f>
        <v/>
      </c>
      <c r="CA991" t="str" cm="1">
        <f t="array" ref="CA991">IF(CA989="","",_xll.PBD(CA990,"Name","","USD","",""))</f>
        <v/>
      </c>
      <c r="CB991" t="str" cm="1">
        <f t="array" ref="CB991">IF(CB989="","",_xll.PBD(CB990,"Name","","USD","",""))</f>
        <v/>
      </c>
      <c r="CC991" t="str" cm="1">
        <f t="array" ref="CC991">IF(CC989="","",_xll.PBD(CC990,"Name","","USD","",""))</f>
        <v/>
      </c>
      <c r="CD991" t="str" cm="1">
        <f t="array" ref="CD991">IF(CD989="","",_xll.PBD(CD990,"Name","","USD","",""))</f>
        <v/>
      </c>
      <c r="CE991" t="str" cm="1">
        <f t="array" ref="CE991">IF(CE989="","",_xll.PBD(CE990,"Name","","USD","",""))</f>
        <v/>
      </c>
      <c r="CF991" t="str" cm="1">
        <f t="array" ref="CF991">IF(CF989="","",_xll.PBD(CF990,"Name","","USD","",""))</f>
        <v/>
      </c>
      <c r="CG991" t="str" cm="1">
        <f t="array" ref="CG991">IF(CG989="","",_xll.PBD(CG990,"Name","","USD","",""))</f>
        <v/>
      </c>
      <c r="CH991" t="str" cm="1">
        <f t="array" ref="CH991">IF(CH989="","",_xll.PBD(CH990,"Name","","USD","",""))</f>
        <v/>
      </c>
      <c r="CI991" t="str" cm="1">
        <f t="array" ref="CI991">IF(CI989="","",_xll.PBD(CI990,"Name","","USD","",""))</f>
        <v/>
      </c>
      <c r="CJ991" t="str" cm="1">
        <f t="array" ref="CJ991">IF(CJ989="","",_xll.PBD(CJ990,"Name","","USD","",""))</f>
        <v/>
      </c>
      <c r="CK991" t="str" cm="1">
        <f t="array" ref="CK991">IF(CK989="","",_xll.PBD(CK990,"Name","","USD","",""))</f>
        <v/>
      </c>
      <c r="CL991" t="str" cm="1">
        <f t="array" ref="CL991">IF(CL989="","",_xll.PBD(CL990,"Name","","USD","",""))</f>
        <v/>
      </c>
      <c r="CM991" t="str" cm="1">
        <f t="array" ref="CM991">IF(CM989="","",_xll.PBD(CM990,"Name","","USD","",""))</f>
        <v/>
      </c>
      <c r="CN991" t="str" cm="1">
        <f t="array" ref="CN991">IF(CN989="","",_xll.PBD(CN990,"Name","","USD","",""))</f>
        <v/>
      </c>
      <c r="CO991" t="str" cm="1">
        <f t="array" ref="CO991">IF(CO989="","",_xll.PBD(CO990,"Name","","USD","",""))</f>
        <v/>
      </c>
      <c r="CP991" t="str" cm="1">
        <f t="array" ref="CP991">IF(CP989="","",_xll.PBD(CP990,"Name","","USD","",""))</f>
        <v/>
      </c>
      <c r="CQ991" t="str" cm="1">
        <f t="array" ref="CQ991">IF(CQ989="","",_xll.PBD(CQ990,"Name","","USD","",""))</f>
        <v/>
      </c>
      <c r="CR991" t="str" cm="1">
        <f t="array" ref="CR991">IF(CR989="","",_xll.PBD(CR990,"Name","","USD","",""))</f>
        <v/>
      </c>
      <c r="CS991" t="str" cm="1">
        <f t="array" ref="CS991">IF(CS989="","",_xll.PBD(CS990,"Name","","USD","",""))</f>
        <v/>
      </c>
      <c r="CT991" t="str" cm="1">
        <f t="array" ref="CT991">IF(CT989="","",_xll.PBD(CT990,"Name","","USD","",""))</f>
        <v/>
      </c>
      <c r="CU991" t="str" cm="1">
        <f t="array" ref="CU991">IF(CU989="","",_xll.PBD(CU990,"Name","","USD","",""))</f>
        <v/>
      </c>
      <c r="CV991" t="str" cm="1">
        <f t="array" ref="CV991">IF(CV989="","",_xll.PBD(CV990,"Name","","USD","",""))</f>
        <v/>
      </c>
      <c r="CW991" t="str" cm="1">
        <f t="array" ref="CW991">IF(CW989="","",_xll.PBD(CW990,"Name","","USD","",""))</f>
        <v/>
      </c>
      <c r="CX991" t="str" cm="1">
        <f t="array" ref="CX991">IF(CX989="","",_xll.PBD(CX990,"Name","","USD","",""))</f>
        <v/>
      </c>
      <c r="CY991" t="str" cm="1">
        <f t="array" ref="CY991">IF(CY989="","",_xll.PBD(CY990,"Name","","USD","",""))</f>
        <v/>
      </c>
      <c r="CZ991" t="str" cm="1">
        <f t="array" ref="CZ991">IF(CZ989="","",_xll.PBD(CZ990,"Name","","USD","",""))</f>
        <v/>
      </c>
      <c r="DA991" t="str" cm="1">
        <f t="array" ref="DA991">IF(DA989="","",_xll.PBD(DA990,"Name","","USD","",""))</f>
        <v/>
      </c>
      <c r="DB991" t="str" cm="1">
        <f t="array" ref="DB991">IF(DB989="","",_xll.PBD(DB990,"Name","","USD","",""))</f>
        <v/>
      </c>
      <c r="DC991" t="str" cm="1">
        <f t="array" ref="DC991">IF(DC989="","",_xll.PBD(DC990,"Name","","USD","",""))</f>
        <v/>
      </c>
      <c r="DD991" t="str" cm="1">
        <f t="array" ref="DD991">IF(DD989="","",_xll.PBD(DD990,"Name","","USD","",""))</f>
        <v/>
      </c>
      <c r="DE991" t="str" cm="1">
        <f t="array" ref="DE991">IF(DE989="","",_xll.PBD(DE990,"Name","","USD","",""))</f>
        <v/>
      </c>
      <c r="DF991" t="str" cm="1">
        <f t="array" ref="DF991">IF(DF989="","",_xll.PBD(DF990,"Name","","USD","",""))</f>
        <v/>
      </c>
      <c r="DG991" t="str" cm="1">
        <f t="array" ref="DG991">IF(DG989="","",_xll.PBD(DG990,"Name","","USD","",""))</f>
        <v/>
      </c>
      <c r="DH991" t="str" cm="1">
        <f t="array" ref="DH991">IF(DH989="","",_xll.PBD(DH990,"Name","","USD","",""))</f>
        <v/>
      </c>
      <c r="DI991" t="str" cm="1">
        <f t="array" ref="DI991">IF(DI989="","",_xll.PBD(DI990,"Name","","USD","",""))</f>
        <v/>
      </c>
      <c r="DJ991" t="str" cm="1">
        <f t="array" ref="DJ991">IF(DJ989="","",_xll.PBD(DJ990,"Name","","USD","",""))</f>
        <v/>
      </c>
      <c r="DK991" t="str" cm="1">
        <f t="array" ref="DK991">IF(DK989="","",_xll.PBD(DK990,"Name","","USD","",""))</f>
        <v/>
      </c>
      <c r="DL991" t="str" cm="1">
        <f t="array" ref="DL991">IF(DL989="","",_xll.PBD(DL990,"Name","","USD","",""))</f>
        <v/>
      </c>
      <c r="DM991" t="str" cm="1">
        <f t="array" ref="DM991">IF(DM989="","",_xll.PBD(DM990,"Name","","USD","",""))</f>
        <v/>
      </c>
      <c r="DN991" t="str" cm="1">
        <f t="array" ref="DN991">IF(DN989="","",_xll.PBD(DN990,"Name","","USD","",""))</f>
        <v/>
      </c>
      <c r="DO991" t="str" cm="1">
        <f t="array" ref="DO991">IF(DO989="","",_xll.PBD(DO990,"Name","","USD","",""))</f>
        <v/>
      </c>
      <c r="DP991" t="str" cm="1">
        <f t="array" ref="DP991">IF(DP989="","",_xll.PBD(DP990,"Name","","USD","",""))</f>
        <v/>
      </c>
      <c r="DQ991" t="str" cm="1">
        <f t="array" ref="DQ991">IF(DQ989="","",_xll.PBD(DQ990,"Name","","USD","",""))</f>
        <v/>
      </c>
      <c r="DR991" t="str" cm="1">
        <f t="array" ref="DR991">IF(DR989="","",_xll.PBD(DR990,"Name","","USD","",""))</f>
        <v/>
      </c>
      <c r="DS991" t="str" cm="1">
        <f t="array" ref="DS991">IF(DS989="","",_xll.PBD(DS990,"Name","","USD","",""))</f>
        <v/>
      </c>
      <c r="DT991" t="str" cm="1">
        <f t="array" ref="DT991">IF(DT989="","",_xll.PBD(DT990,"Name","","USD","",""))</f>
        <v/>
      </c>
      <c r="DU991" t="str" cm="1">
        <f t="array" ref="DU991">IF(DU989="","",_xll.PBD(DU990,"Name","","USD","",""))</f>
        <v/>
      </c>
      <c r="DV991" t="str" cm="1">
        <f t="array" ref="DV991">IF(DV989="","",_xll.PBD(DV990,"Name","","USD","",""))</f>
        <v/>
      </c>
      <c r="DW991" t="str" cm="1">
        <f t="array" ref="DW991">IF(DW989="","",_xll.PBD(DW990,"Name","","USD","",""))</f>
        <v/>
      </c>
      <c r="DX991" t="str" cm="1">
        <f t="array" ref="DX991">IF(DX989="","",_xll.PBD(DX990,"Name","","USD","",""))</f>
        <v/>
      </c>
      <c r="DY991" t="str" cm="1">
        <f t="array" ref="DY991">IF(DY989="","",_xll.PBD(DY990,"Name","","USD","",""))</f>
        <v/>
      </c>
      <c r="DZ991" t="str" cm="1">
        <f t="array" ref="DZ991">IF(DZ989="","",_xll.PBD(DZ990,"Name","","USD","",""))</f>
        <v/>
      </c>
      <c r="EA991" t="str" cm="1">
        <f t="array" ref="EA991">IF(EA989="","",_xll.PBD(EA990,"Name","","USD","",""))</f>
        <v/>
      </c>
      <c r="EB991" t="str" cm="1">
        <f t="array" ref="EB991">IF(EB989="","",_xll.PBD(EB990,"Name","","USD","",""))</f>
        <v/>
      </c>
      <c r="EC991" t="str" cm="1">
        <f t="array" ref="EC991">IF(EC989="","",_xll.PBD(EC990,"Name","","USD","",""))</f>
        <v/>
      </c>
      <c r="ED991" t="str" cm="1">
        <f t="array" ref="ED991">IF(ED989="","",_xll.PBD(ED990,"Name","","USD","",""))</f>
        <v/>
      </c>
      <c r="EE991" t="str" cm="1">
        <f t="array" ref="EE991">IF(EE989="","",_xll.PBD(EE990,"Name","","USD","",""))</f>
        <v/>
      </c>
      <c r="EF991" t="str" cm="1">
        <f t="array" ref="EF991">IF(EF989="","",_xll.PBD(EF990,"Name","","USD","",""))</f>
        <v/>
      </c>
      <c r="EG991" t="str" cm="1">
        <f t="array" ref="EG991">IF(EG989="","",_xll.PBD(EG990,"Name","","USD","",""))</f>
        <v/>
      </c>
      <c r="EH991" t="str" cm="1">
        <f t="array" ref="EH991">IF(EH989="","",_xll.PBD(EH990,"Name","","USD","",""))</f>
        <v/>
      </c>
      <c r="EI991" t="str" cm="1">
        <f t="array" ref="EI991">IF(EI989="","",_xll.PBD(EI990,"Name","","USD","",""))</f>
        <v/>
      </c>
      <c r="EJ991" t="str" cm="1">
        <f t="array" ref="EJ991">IF(EJ989="","",_xll.PBD(EJ990,"Name","","USD","",""))</f>
        <v/>
      </c>
      <c r="EK991" t="str" cm="1">
        <f t="array" ref="EK991">IF(EK989="","",_xll.PBD(EK990,"Name","","USD","",""))</f>
        <v/>
      </c>
      <c r="EL991" t="str" cm="1">
        <f t="array" ref="EL991">IF(EL989="","",_xll.PBD(EL990,"Name","","USD","",""))</f>
        <v/>
      </c>
      <c r="EM991" t="str" cm="1">
        <f t="array" ref="EM991">IF(EM989="","",_xll.PBD(EM990,"Name","","USD","",""))</f>
        <v/>
      </c>
      <c r="EN991" t="str" cm="1">
        <f t="array" ref="EN991">IF(EN989="","",_xll.PBD(EN990,"Name","","USD","",""))</f>
        <v/>
      </c>
      <c r="EO991" t="str" cm="1">
        <f t="array" ref="EO991">IF(EO989="","",_xll.PBD(EO990,"Name","","USD","",""))</f>
        <v/>
      </c>
      <c r="EP991" t="str" cm="1">
        <f t="array" ref="EP991">IF(EP989="","",_xll.PBD(EP990,"Name","","USD","",""))</f>
        <v/>
      </c>
      <c r="EQ991" t="str" cm="1">
        <f t="array" ref="EQ991">IF(EQ989="","",_xll.PBD(EQ990,"Name","","USD","",""))</f>
        <v/>
      </c>
      <c r="ER991" t="str" cm="1">
        <f t="array" ref="ER991">IF(ER989="","",_xll.PBD(ER990,"Name","","USD","",""))</f>
        <v/>
      </c>
      <c r="ES991" t="str" cm="1">
        <f t="array" ref="ES991">IF(ES989="","",_xll.PBD(ES990,"Name","","USD","",""))</f>
        <v/>
      </c>
      <c r="ET991" t="str" cm="1">
        <f t="array" ref="ET991">IF(ET989="","",_xll.PBD(ET990,"Name","","USD","",""))</f>
        <v/>
      </c>
      <c r="EU991" t="str" cm="1">
        <f t="array" ref="EU991">IF(EU989="","",_xll.PBD(EU990,"Name","","USD","",""))</f>
        <v/>
      </c>
      <c r="EV991" t="str" cm="1">
        <f t="array" ref="EV991">IF(EV989="","",_xll.PBD(EV990,"Name","","USD","",""))</f>
        <v/>
      </c>
      <c r="EW991" t="str" cm="1">
        <f t="array" ref="EW991">IF(EW989="","",_xll.PBD(EW990,"Name","","USD","",""))</f>
        <v/>
      </c>
      <c r="EX991" t="str" cm="1">
        <f t="array" ref="EX991">IF(EX989="","",_xll.PBD(EX990,"Name","","USD","",""))</f>
        <v/>
      </c>
      <c r="EY991" t="str" cm="1">
        <f t="array" ref="EY991">IF(EY989="","",_xll.PBD(EY990,"Name","","USD","",""))</f>
        <v/>
      </c>
      <c r="EZ991" t="str" cm="1">
        <f t="array" ref="EZ991">IF(EZ989="","",_xll.PBD(EZ990,"Name","","USD","",""))</f>
        <v/>
      </c>
      <c r="FA991" t="str" cm="1">
        <f t="array" ref="FA991">IF(FA989="","",_xll.PBD(FA990,"Name","","USD","",""))</f>
        <v/>
      </c>
      <c r="FB991" t="str" cm="1">
        <f t="array" ref="FB991">IF(FB989="","",_xll.PBD(FB990,"Name","","USD","",""))</f>
        <v/>
      </c>
      <c r="FC991" t="str" cm="1">
        <f t="array" ref="FC991">IF(FC989="","",_xll.PBD(FC990,"Name","","USD","",""))</f>
        <v/>
      </c>
      <c r="FD991" t="str" cm="1">
        <f t="array" ref="FD991">IF(FD989="","",_xll.PBD(FD990,"Name","","USD","",""))</f>
        <v/>
      </c>
      <c r="FE991" t="str" cm="1">
        <f t="array" ref="FE991">IF(FE989="","",_xll.PBD(FE990,"Name","","USD","",""))</f>
        <v/>
      </c>
      <c r="FF991" t="str" cm="1">
        <f t="array" ref="FF991">IF(FF989="","",_xll.PBD(FF990,"Name","","USD","",""))</f>
        <v/>
      </c>
      <c r="FG991" t="str" cm="1">
        <f t="array" ref="FG991">IF(FG989="","",_xll.PBD(FG990,"Name","","USD","",""))</f>
        <v/>
      </c>
      <c r="FH991" t="str" cm="1">
        <f t="array" ref="FH991">IF(FH989="","",_xll.PBD(FH990,"Name","","USD","",""))</f>
        <v/>
      </c>
      <c r="FI991" t="str" cm="1">
        <f t="array" ref="FI991">IF(FI989="","",_xll.PBD(FI990,"Name","","USD","",""))</f>
        <v/>
      </c>
      <c r="FJ991" t="str" cm="1">
        <f t="array" ref="FJ991">IF(FJ989="","",_xll.PBD(FJ990,"Name","","USD","",""))</f>
        <v/>
      </c>
      <c r="FK991" t="str" cm="1">
        <f t="array" ref="FK991">IF(FK989="","",_xll.PBD(FK990,"Name","","USD","",""))</f>
        <v/>
      </c>
      <c r="FL991" t="str" cm="1">
        <f t="array" ref="FL991">IF(FL989="","",_xll.PBD(FL990,"Name","","USD","",""))</f>
        <v/>
      </c>
      <c r="FM991" t="str" cm="1">
        <f t="array" ref="FM991">IF(FM989="","",_xll.PBD(FM990,"Name","","USD","",""))</f>
        <v/>
      </c>
      <c r="FN991" t="str" cm="1">
        <f t="array" ref="FN991">IF(FN989="","",_xll.PBD(FN990,"Name","","USD","",""))</f>
        <v/>
      </c>
      <c r="FO991" t="str" cm="1">
        <f t="array" ref="FO991">IF(FO989="","",_xll.PBD(FO990,"Name","","USD","",""))</f>
        <v/>
      </c>
      <c r="FP991" t="str" cm="1">
        <f t="array" ref="FP991">IF(FP989="","",_xll.PBD(FP990,"Name","","USD","",""))</f>
        <v/>
      </c>
      <c r="FQ991" t="str" cm="1">
        <f t="array" ref="FQ991">IF(FQ989="","",_xll.PBD(FQ990,"Name","","USD","",""))</f>
        <v/>
      </c>
      <c r="FR991" t="str" cm="1">
        <f t="array" ref="FR991">IF(FR989="","",_xll.PBD(FR990,"Name","","USD","",""))</f>
        <v/>
      </c>
      <c r="FS991" t="str" cm="1">
        <f t="array" ref="FS991">IF(FS989="","",_xll.PBD(FS990,"Name","","USD","",""))</f>
        <v/>
      </c>
      <c r="FT991" t="str" cm="1">
        <f t="array" ref="FT991">IF(FT989="","",_xll.PBD(FT990,"Name","","USD","",""))</f>
        <v/>
      </c>
      <c r="FU991" t="str" cm="1">
        <f t="array" ref="FU991">IF(FU989="","",_xll.PBD(FU990,"Name","","USD","",""))</f>
        <v/>
      </c>
      <c r="FV991" t="str" cm="1">
        <f t="array" ref="FV991">IF(FV989="","",_xll.PBD(FV990,"Name","","USD","",""))</f>
        <v/>
      </c>
      <c r="FW991" t="str" cm="1">
        <f t="array" ref="FW991">IF(FW989="","",_xll.PBD(FW990,"Name","","USD","",""))</f>
        <v/>
      </c>
      <c r="FX991" t="str" cm="1">
        <f t="array" ref="FX991">IF(FX989="","",_xll.PBD(FX990,"Name","","USD","",""))</f>
        <v/>
      </c>
      <c r="FY991" t="str" cm="1">
        <f t="array" ref="FY991">IF(FY989="","",_xll.PBD(FY990,"Name","","USD","",""))</f>
        <v/>
      </c>
      <c r="FZ991" t="str" cm="1">
        <f t="array" ref="FZ991">IF(FZ989="","",_xll.PBD(FZ990,"Name","","USD","",""))</f>
        <v/>
      </c>
      <c r="GA991" t="str" cm="1">
        <f t="array" ref="GA991">IF(GA989="","",_xll.PBD(GA990,"Name","","USD","",""))</f>
        <v/>
      </c>
      <c r="GB991" t="str" cm="1">
        <f t="array" ref="GB991">IF(GB989="","",_xll.PBD(GB990,"Name","","USD","",""))</f>
        <v/>
      </c>
      <c r="GC991" t="str" cm="1">
        <f t="array" ref="GC991">IF(GC989="","",_xll.PBD(GC990,"Name","","USD","",""))</f>
        <v/>
      </c>
      <c r="GD991" t="str" cm="1">
        <f t="array" ref="GD991">IF(GD989="","",_xll.PBD(GD990,"Name","","USD","",""))</f>
        <v/>
      </c>
      <c r="GE991" t="str" cm="1">
        <f t="array" ref="GE991">IF(GE989="","",_xll.PBD(GE990,"Name","","USD","",""))</f>
        <v/>
      </c>
      <c r="GF991" t="str" cm="1">
        <f t="array" ref="GF991">IF(GF989="","",_xll.PBD(GF990,"Name","","USD","",""))</f>
        <v/>
      </c>
      <c r="GG991" t="str" cm="1">
        <f t="array" ref="GG991">IF(GG989="","",_xll.PBD(GG990,"Name","","USD","",""))</f>
        <v/>
      </c>
      <c r="GH991" t="str" cm="1">
        <f t="array" ref="GH991">IF(GH989="","",_xll.PBD(GH990,"Name","","USD","",""))</f>
        <v/>
      </c>
      <c r="GI991" t="str" cm="1">
        <f t="array" ref="GI991">IF(GI989="","",_xll.PBD(GI990,"Name","","USD","",""))</f>
        <v/>
      </c>
      <c r="GJ991" t="str" cm="1">
        <f t="array" ref="GJ991">IF(GJ989="","",_xll.PBD(GJ990,"Name","","USD","",""))</f>
        <v/>
      </c>
      <c r="GK991" t="str" cm="1">
        <f t="array" ref="GK991">IF(GK989="","",_xll.PBD(GK990,"Name","","USD","",""))</f>
        <v/>
      </c>
      <c r="GL991" t="str" cm="1">
        <f t="array" ref="GL991">IF(GL989="","",_xll.PBD(GL990,"Name","","USD","",""))</f>
        <v/>
      </c>
      <c r="GM991" t="str" cm="1">
        <f t="array" ref="GM991">IF(GM989="","",_xll.PBD(GM990,"Name","","USD","",""))</f>
        <v/>
      </c>
      <c r="GN991" t="str" cm="1">
        <f t="array" ref="GN991">IF(GN989="","",_xll.PBD(GN990,"Name","","USD","",""))</f>
        <v/>
      </c>
      <c r="GO991" t="str" cm="1">
        <f t="array" ref="GO991">IF(GO989="","",_xll.PBD(GO990,"Name","","USD","",""))</f>
        <v/>
      </c>
      <c r="GP991" t="str" cm="1">
        <f t="array" ref="GP991">IF(GP989="","",_xll.PBD(GP990,"Name","","USD","",""))</f>
        <v/>
      </c>
      <c r="GQ991" t="str" cm="1">
        <f t="array" ref="GQ991">IF(GQ989="","",_xll.PBD(GQ990,"Name","","USD","",""))</f>
        <v/>
      </c>
      <c r="GR991" t="str" cm="1">
        <f t="array" ref="GR991">IF(GR989="","",_xll.PBD(GR990,"Name","","USD","",""))</f>
        <v/>
      </c>
      <c r="GS991" t="str" cm="1">
        <f t="array" ref="GS991">IF(GS989="","",_xll.PBD(GS990,"Name","","USD","",""))</f>
        <v/>
      </c>
      <c r="GT991" t="str" cm="1">
        <f t="array" ref="GT991">IF(GT989="","",_xll.PBD(GT990,"Name","","USD","",""))</f>
        <v/>
      </c>
      <c r="GU991" t="str" cm="1">
        <f t="array" ref="GU991">IF(GU989="","",_xll.PBD(GU990,"Name","","USD","",""))</f>
        <v/>
      </c>
      <c r="GV991" t="str" cm="1">
        <f t="array" ref="GV991">IF(GV989="","",_xll.PBD(GV990,"Name","","USD","",""))</f>
        <v/>
      </c>
      <c r="GW991" t="str" cm="1">
        <f t="array" ref="GW991">IF(GW989="","",_xll.PBD(GW990,"Name","","USD","",""))</f>
        <v/>
      </c>
      <c r="GX991" t="str" cm="1">
        <f t="array" ref="GX991">IF(GX989="","",_xll.PBD(GX990,"Name","","USD","",""))</f>
        <v/>
      </c>
      <c r="GY991" t="str" cm="1">
        <f t="array" ref="GY991">IF(GY989="","",_xll.PBD(GY990,"Name","","USD","",""))</f>
        <v/>
      </c>
      <c r="GZ991" t="str" cm="1">
        <f t="array" ref="GZ991">IF(GZ989="","",_xll.PBD(GZ990,"Name","","USD","",""))</f>
        <v/>
      </c>
      <c r="HA991" t="str" cm="1">
        <f t="array" ref="HA991">IF(HA989="","",_xll.PBD(HA990,"Name","","USD","",""))</f>
        <v/>
      </c>
      <c r="HB991" t="str" cm="1">
        <f t="array" ref="HB991">IF(HB989="","",_xll.PBD(HB990,"Name","","USD","",""))</f>
        <v/>
      </c>
      <c r="HC991" t="str" cm="1">
        <f t="array" ref="HC991">IF(HC989="","",_xll.PBD(HC990,"Name","","USD","",""))</f>
        <v/>
      </c>
      <c r="HD991" t="str" cm="1">
        <f t="array" ref="HD991">IF(HD989="","",_xll.PBD(HD990,"Name","","USD","",""))</f>
        <v/>
      </c>
      <c r="HE991" t="str" cm="1">
        <f t="array" ref="HE991">IF(HE989="","",_xll.PBD(HE990,"Name","","USD","",""))</f>
        <v/>
      </c>
      <c r="HF991" t="str" cm="1">
        <f t="array" ref="HF991">IF(HF989="","",_xll.PBD(HF990,"Name","","USD","",""))</f>
        <v/>
      </c>
      <c r="HG991" t="str" cm="1">
        <f t="array" ref="HG991">IF(HG989="","",_xll.PBD(HG990,"Name","","USD","",""))</f>
        <v/>
      </c>
      <c r="HH991" t="str" cm="1">
        <f t="array" ref="HH991">IF(HH989="","",_xll.PBD(HH990,"Name","","USD","",""))</f>
        <v/>
      </c>
      <c r="HI991" t="str" cm="1">
        <f t="array" ref="HI991">IF(HI989="","",_xll.PBD(HI990,"Name","","USD","",""))</f>
        <v/>
      </c>
      <c r="HJ991" t="str" cm="1">
        <f t="array" ref="HJ991">IF(HJ989="","",_xll.PBD(HJ990,"Name","","USD","",""))</f>
        <v/>
      </c>
      <c r="HK991" t="str" cm="1">
        <f t="array" ref="HK991">IF(HK989="","",_xll.PBD(HK990,"Name","","USD","",""))</f>
        <v/>
      </c>
      <c r="HL991" t="str" cm="1">
        <f t="array" ref="HL991">IF(HL989="","",_xll.PBD(HL990,"Name","","USD","",""))</f>
        <v/>
      </c>
      <c r="HM991" t="str" cm="1">
        <f t="array" ref="HM991">IF(HM989="","",_xll.PBD(HM990,"Name","","USD","",""))</f>
        <v/>
      </c>
      <c r="HN991" t="str" cm="1">
        <f t="array" ref="HN991">IF(HN989="","",_xll.PBD(HN990,"Name","","USD","",""))</f>
        <v/>
      </c>
      <c r="HO991" t="str" cm="1">
        <f t="array" ref="HO991">IF(HO989="","",_xll.PBD(HO990,"Name","","USD","",""))</f>
        <v/>
      </c>
      <c r="HP991" t="str" cm="1">
        <f t="array" ref="HP991">IF(HP989="","",_xll.PBD(HP990,"Name","","USD","",""))</f>
        <v/>
      </c>
      <c r="HQ991" t="str" cm="1">
        <f t="array" ref="HQ991">IF(HQ989="","",_xll.PBD(HQ990,"Name","","USD","",""))</f>
        <v/>
      </c>
      <c r="HR991" t="str" cm="1">
        <f t="array" ref="HR991">IF(HR989="","",_xll.PBD(HR990,"Name","","USD","",""))</f>
        <v/>
      </c>
      <c r="HS991" t="str" cm="1">
        <f t="array" ref="HS991">IF(HS989="","",_xll.PBD(HS990,"Name","","USD","",""))</f>
        <v/>
      </c>
      <c r="HT991" t="str" cm="1">
        <f t="array" ref="HT991">IF(HT989="","",_xll.PBD(HT990,"Name","","USD","",""))</f>
        <v/>
      </c>
      <c r="HU991" t="str" cm="1">
        <f t="array" ref="HU991">IF(HU989="","",_xll.PBD(HU990,"Name","","USD","",""))</f>
        <v/>
      </c>
      <c r="HV991" t="str" cm="1">
        <f t="array" ref="HV991">IF(HV989="","",_xll.PBD(HV990,"Name","","USD","",""))</f>
        <v/>
      </c>
      <c r="HW991" t="str" cm="1">
        <f t="array" ref="HW991">IF(HW989="","",_xll.PBD(HW990,"Name","","USD","",""))</f>
        <v/>
      </c>
      <c r="HX991" t="str" cm="1">
        <f t="array" ref="HX991">IF(HX989="","",_xll.PBD(HX990,"Name","","USD","",""))</f>
        <v/>
      </c>
      <c r="HY991" t="str" cm="1">
        <f t="array" ref="HY991">IF(HY989="","",_xll.PBD(HY990,"Name","","USD","",""))</f>
        <v/>
      </c>
      <c r="HZ991" t="str" cm="1">
        <f t="array" ref="HZ991">IF(HZ989="","",_xll.PBD(HZ990,"Name","","USD","",""))</f>
        <v/>
      </c>
      <c r="IA991" t="str" cm="1">
        <f t="array" ref="IA991">IF(IA989="","",_xll.PBD(IA990,"Name","","USD","",""))</f>
        <v/>
      </c>
      <c r="IB991" t="str" cm="1">
        <f t="array" ref="IB991">IF(IB989="","",_xll.PBD(IB990,"Name","","USD","",""))</f>
        <v/>
      </c>
      <c r="IC991" t="str" cm="1">
        <f t="array" ref="IC991">IF(IC989="","",_xll.PBD(IC990,"Name","","USD","",""))</f>
        <v/>
      </c>
      <c r="ID991" t="str" cm="1">
        <f t="array" ref="ID991">IF(ID989="","",_xll.PBD(ID990,"Name","","USD","",""))</f>
        <v/>
      </c>
      <c r="IE991" t="str" cm="1">
        <f t="array" ref="IE991">IF(IE989="","",_xll.PBD(IE990,"Name","","USD","",""))</f>
        <v/>
      </c>
    </row>
    <row r="992" spans="1:239" x14ac:dyDescent="0.25">
      <c r="B992" t="s">
        <v>2715</v>
      </c>
      <c r="C992" t="str" cm="1">
        <f t="array" aca="1" ref="C992" ca="1">IF(C989="","",_xll.PBD(C990,"HQ Country","","USD","",""))</f>
        <v/>
      </c>
      <c r="D992" t="str" cm="1">
        <f t="array" ref="D992">IF(D989="","",_xll.PBD(D990,"HQ Country","","USD","",""))</f>
        <v/>
      </c>
      <c r="E992" t="str" cm="1">
        <f t="array" ref="E992">IF(E989="","",_xll.PBD(E990,"HQ Country","","USD","",""))</f>
        <v/>
      </c>
      <c r="F992" t="str" cm="1">
        <f t="array" ref="F992">IF(F989="","",_xll.PBD(F990,"HQ Country","","USD","",""))</f>
        <v/>
      </c>
      <c r="G992" t="str" cm="1">
        <f t="array" ref="G992">IF(G989="","",_xll.PBD(G990,"HQ Country","","USD","",""))</f>
        <v/>
      </c>
      <c r="H992" t="str" cm="1">
        <f t="array" ref="H992">IF(H989="","",_xll.PBD(H990,"HQ Country","","USD","",""))</f>
        <v/>
      </c>
      <c r="I992" t="str" cm="1">
        <f t="array" ref="I992">IF(I989="","",_xll.PBD(I990,"HQ Country","","USD","",""))</f>
        <v/>
      </c>
      <c r="J992" t="str" cm="1">
        <f t="array" ref="J992">IF(J989="","",_xll.PBD(J990,"HQ Country","","USD","",""))</f>
        <v/>
      </c>
      <c r="K992" t="str" cm="1">
        <f t="array" ref="K992">IF(K989="","",_xll.PBD(K990,"HQ Country","","USD","",""))</f>
        <v/>
      </c>
      <c r="L992" t="str" cm="1">
        <f t="array" ref="L992">IF(L989="","",_xll.PBD(L990,"HQ Country","","USD","",""))</f>
        <v/>
      </c>
      <c r="M992" t="str" cm="1">
        <f t="array" ref="M992">IF(M989="","",_xll.PBD(M990,"HQ Country","","USD","",""))</f>
        <v/>
      </c>
      <c r="N992" t="str" cm="1">
        <f t="array" ref="N992">IF(N989="","",_xll.PBD(N990,"HQ Country","","USD","",""))</f>
        <v/>
      </c>
      <c r="O992" t="str" cm="1">
        <f t="array" ref="O992">IF(O989="","",_xll.PBD(O990,"HQ Country","","USD","",""))</f>
        <v/>
      </c>
      <c r="P992" t="str" cm="1">
        <f t="array" ref="P992">IF(P989="","",_xll.PBD(P990,"HQ Country","","USD","",""))</f>
        <v/>
      </c>
      <c r="Q992" t="str" cm="1">
        <f t="array" ref="Q992">IF(Q989="","",_xll.PBD(Q990,"HQ Country","","USD","",""))</f>
        <v/>
      </c>
      <c r="R992" t="str" cm="1">
        <f t="array" ref="R992">IF(R989="","",_xll.PBD(R990,"HQ Country","","USD","",""))</f>
        <v/>
      </c>
      <c r="S992" t="str" cm="1">
        <f t="array" ref="S992">IF(S989="","",_xll.PBD(S990,"HQ Country","","USD","",""))</f>
        <v/>
      </c>
      <c r="T992" t="str" cm="1">
        <f t="array" ref="T992">IF(T989="","",_xll.PBD(T990,"HQ Country","","USD","",""))</f>
        <v/>
      </c>
      <c r="U992" t="str" cm="1">
        <f t="array" ref="U992">IF(U989="","",_xll.PBD(U990,"HQ Country","","USD","",""))</f>
        <v/>
      </c>
      <c r="V992" t="str" cm="1">
        <f t="array" ref="V992">IF(V989="","",_xll.PBD(V990,"HQ Country","","USD","",""))</f>
        <v/>
      </c>
      <c r="W992" t="str" cm="1">
        <f t="array" ref="W992">IF(W989="","",_xll.PBD(W990,"HQ Country","","USD","",""))</f>
        <v/>
      </c>
      <c r="X992" t="str" cm="1">
        <f t="array" ref="X992">IF(X989="","",_xll.PBD(X990,"HQ Country","","USD","",""))</f>
        <v/>
      </c>
      <c r="Y992" t="str" cm="1">
        <f t="array" ref="Y992">IF(Y989="","",_xll.PBD(Y990,"HQ Country","","USD","",""))</f>
        <v/>
      </c>
      <c r="Z992" t="str" cm="1">
        <f t="array" ref="Z992">IF(Z989="","",_xll.PBD(Z990,"HQ Country","","USD","",""))</f>
        <v/>
      </c>
      <c r="AA992" t="str" cm="1">
        <f t="array" ref="AA992">IF(AA989="","",_xll.PBD(AA990,"HQ Country","","USD","",""))</f>
        <v/>
      </c>
      <c r="AB992" t="str" cm="1">
        <f t="array" ref="AB992">IF(AB989="","",_xll.PBD(AB990,"HQ Country","","USD","",""))</f>
        <v/>
      </c>
      <c r="AC992" t="str" cm="1">
        <f t="array" ref="AC992">IF(AC989="","",_xll.PBD(AC990,"HQ Country","","USD","",""))</f>
        <v/>
      </c>
      <c r="AD992" t="str" cm="1">
        <f t="array" ref="AD992">IF(AD989="","",_xll.PBD(AD990,"HQ Country","","USD","",""))</f>
        <v/>
      </c>
      <c r="AE992" t="str" cm="1">
        <f t="array" ref="AE992">IF(AE989="","",_xll.PBD(AE990,"HQ Country","","USD","",""))</f>
        <v/>
      </c>
      <c r="AF992" t="str" cm="1">
        <f t="array" ref="AF992">IF(AF989="","",_xll.PBD(AF990,"HQ Country","","USD","",""))</f>
        <v/>
      </c>
      <c r="AG992" t="str" cm="1">
        <f t="array" ref="AG992">IF(AG989="","",_xll.PBD(AG990,"HQ Country","","USD","",""))</f>
        <v/>
      </c>
      <c r="AH992" t="str" cm="1">
        <f t="array" ref="AH992">IF(AH989="","",_xll.PBD(AH990,"HQ Country","","USD","",""))</f>
        <v/>
      </c>
      <c r="AI992" t="str" cm="1">
        <f t="array" ref="AI992">IF(AI989="","",_xll.PBD(AI990,"HQ Country","","USD","",""))</f>
        <v/>
      </c>
      <c r="AJ992" t="str" cm="1">
        <f t="array" ref="AJ992">IF(AJ989="","",_xll.PBD(AJ990,"HQ Country","","USD","",""))</f>
        <v/>
      </c>
      <c r="AK992" t="str" cm="1">
        <f t="array" ref="AK992">IF(AK989="","",_xll.PBD(AK990,"HQ Country","","USD","",""))</f>
        <v/>
      </c>
      <c r="AL992" t="str" cm="1">
        <f t="array" ref="AL992">IF(AL989="","",_xll.PBD(AL990,"HQ Country","","USD","",""))</f>
        <v/>
      </c>
      <c r="AM992" t="str" cm="1">
        <f t="array" ref="AM992">IF(AM989="","",_xll.PBD(AM990,"HQ Country","","USD","",""))</f>
        <v/>
      </c>
      <c r="AN992" t="str" cm="1">
        <f t="array" ref="AN992">IF(AN989="","",_xll.PBD(AN990,"HQ Country","","USD","",""))</f>
        <v/>
      </c>
      <c r="AO992" t="str" cm="1">
        <f t="array" ref="AO992">IF(AO989="","",_xll.PBD(AO990,"HQ Country","","USD","",""))</f>
        <v/>
      </c>
      <c r="AP992" t="str" cm="1">
        <f t="array" ref="AP992">IF(AP989="","",_xll.PBD(AP990,"HQ Country","","USD","",""))</f>
        <v/>
      </c>
      <c r="AQ992" t="str" cm="1">
        <f t="array" ref="AQ992">IF(AQ989="","",_xll.PBD(AQ990,"HQ Country","","USD","",""))</f>
        <v/>
      </c>
      <c r="AR992" t="str" cm="1">
        <f t="array" ref="AR992">IF(AR989="","",_xll.PBD(AR990,"HQ Country","","USD","",""))</f>
        <v/>
      </c>
      <c r="AS992" t="str" cm="1">
        <f t="array" ref="AS992">IF(AS989="","",_xll.PBD(AS990,"HQ Country","","USD","",""))</f>
        <v/>
      </c>
      <c r="AT992" t="str" cm="1">
        <f t="array" ref="AT992">IF(AT989="","",_xll.PBD(AT990,"HQ Country","","USD","",""))</f>
        <v/>
      </c>
      <c r="AU992" t="str" cm="1">
        <f t="array" ref="AU992">IF(AU989="","",_xll.PBD(AU990,"HQ Country","","USD","",""))</f>
        <v/>
      </c>
      <c r="AV992" t="str" cm="1">
        <f t="array" ref="AV992">IF(AV989="","",_xll.PBD(AV990,"HQ Country","","USD","",""))</f>
        <v/>
      </c>
      <c r="AW992" t="str" cm="1">
        <f t="array" ref="AW992">IF(AW989="","",_xll.PBD(AW990,"HQ Country","","USD","",""))</f>
        <v/>
      </c>
      <c r="AX992" t="str" cm="1">
        <f t="array" ref="AX992">IF(AX989="","",_xll.PBD(AX990,"HQ Country","","USD","",""))</f>
        <v/>
      </c>
      <c r="AY992" t="str" cm="1">
        <f t="array" ref="AY992">IF(AY989="","",_xll.PBD(AY990,"HQ Country","","USD","",""))</f>
        <v/>
      </c>
      <c r="AZ992" t="str" cm="1">
        <f t="array" ref="AZ992">IF(AZ989="","",_xll.PBD(AZ990,"HQ Country","","USD","",""))</f>
        <v/>
      </c>
      <c r="BA992" t="str" cm="1">
        <f t="array" ref="BA992">IF(BA989="","",_xll.PBD(BA990,"HQ Country","","USD","",""))</f>
        <v/>
      </c>
      <c r="BB992" t="str" cm="1">
        <f t="array" ref="BB992">IF(BB989="","",_xll.PBD(BB990,"HQ Country","","USD","",""))</f>
        <v/>
      </c>
      <c r="BC992" t="str" cm="1">
        <f t="array" ref="BC992">IF(BC989="","",_xll.PBD(BC990,"HQ Country","","USD","",""))</f>
        <v/>
      </c>
      <c r="BD992" t="str" cm="1">
        <f t="array" ref="BD992">IF(BD989="","",_xll.PBD(BD990,"HQ Country","","USD","",""))</f>
        <v/>
      </c>
      <c r="BE992" t="str" cm="1">
        <f t="array" ref="BE992">IF(BE989="","",_xll.PBD(BE990,"HQ Country","","USD","",""))</f>
        <v/>
      </c>
      <c r="BF992" t="str" cm="1">
        <f t="array" ref="BF992">IF(BF989="","",_xll.PBD(BF990,"HQ Country","","USD","",""))</f>
        <v/>
      </c>
      <c r="BG992" t="str" cm="1">
        <f t="array" ref="BG992">IF(BG989="","",_xll.PBD(BG990,"HQ Country","","USD","",""))</f>
        <v/>
      </c>
      <c r="BH992" t="str" cm="1">
        <f t="array" ref="BH992">IF(BH989="","",_xll.PBD(BH990,"HQ Country","","USD","",""))</f>
        <v/>
      </c>
      <c r="BI992" t="str" cm="1">
        <f t="array" ref="BI992">IF(BI989="","",_xll.PBD(BI990,"HQ Country","","USD","",""))</f>
        <v/>
      </c>
      <c r="BJ992" t="str" cm="1">
        <f t="array" ref="BJ992">IF(BJ989="","",_xll.PBD(BJ990,"HQ Country","","USD","",""))</f>
        <v/>
      </c>
      <c r="BK992" t="str" cm="1">
        <f t="array" ref="BK992">IF(BK989="","",_xll.PBD(BK990,"HQ Country","","USD","",""))</f>
        <v/>
      </c>
      <c r="BL992" t="str" cm="1">
        <f t="array" ref="BL992">IF(BL989="","",_xll.PBD(BL990,"HQ Country","","USD","",""))</f>
        <v/>
      </c>
      <c r="BM992" t="str" cm="1">
        <f t="array" ref="BM992">IF(BM989="","",_xll.PBD(BM990,"HQ Country","","USD","",""))</f>
        <v/>
      </c>
      <c r="BN992" t="str" cm="1">
        <f t="array" ref="BN992">IF(BN989="","",_xll.PBD(BN990,"HQ Country","","USD","",""))</f>
        <v/>
      </c>
      <c r="BO992" t="str" cm="1">
        <f t="array" ref="BO992">IF(BO989="","",_xll.PBD(BO990,"HQ Country","","USD","",""))</f>
        <v/>
      </c>
      <c r="BP992" t="str" cm="1">
        <f t="array" ref="BP992">IF(BP989="","",_xll.PBD(BP990,"HQ Country","","USD","",""))</f>
        <v/>
      </c>
      <c r="BQ992" t="str" cm="1">
        <f t="array" ref="BQ992">IF(BQ989="","",_xll.PBD(BQ990,"HQ Country","","USD","",""))</f>
        <v/>
      </c>
      <c r="BR992" t="str" cm="1">
        <f t="array" ref="BR992">IF(BR989="","",_xll.PBD(BR990,"HQ Country","","USD","",""))</f>
        <v/>
      </c>
      <c r="BS992" t="str" cm="1">
        <f t="array" ref="BS992">IF(BS989="","",_xll.PBD(BS990,"HQ Country","","USD","",""))</f>
        <v/>
      </c>
      <c r="BT992" t="str" cm="1">
        <f t="array" ref="BT992">IF(BT989="","",_xll.PBD(BT990,"HQ Country","","USD","",""))</f>
        <v/>
      </c>
      <c r="BU992" t="str" cm="1">
        <f t="array" ref="BU992">IF(BU989="","",_xll.PBD(BU990,"HQ Country","","USD","",""))</f>
        <v/>
      </c>
      <c r="BV992" t="str" cm="1">
        <f t="array" ref="BV992">IF(BV989="","",_xll.PBD(BV990,"HQ Country","","USD","",""))</f>
        <v/>
      </c>
      <c r="BW992" t="str" cm="1">
        <f t="array" ref="BW992">IF(BW989="","",_xll.PBD(BW990,"HQ Country","","USD","",""))</f>
        <v/>
      </c>
      <c r="BX992" t="str" cm="1">
        <f t="array" ref="BX992">IF(BX989="","",_xll.PBD(BX990,"HQ Country","","USD","",""))</f>
        <v/>
      </c>
      <c r="BY992" t="str" cm="1">
        <f t="array" ref="BY992">IF(BY989="","",_xll.PBD(BY990,"HQ Country","","USD","",""))</f>
        <v/>
      </c>
      <c r="BZ992" t="str" cm="1">
        <f t="array" ref="BZ992">IF(BZ989="","",_xll.PBD(BZ990,"HQ Country","","USD","",""))</f>
        <v/>
      </c>
      <c r="CA992" t="str" cm="1">
        <f t="array" ref="CA992">IF(CA989="","",_xll.PBD(CA990,"HQ Country","","USD","",""))</f>
        <v/>
      </c>
      <c r="CB992" t="str" cm="1">
        <f t="array" ref="CB992">IF(CB989="","",_xll.PBD(CB990,"HQ Country","","USD","",""))</f>
        <v/>
      </c>
      <c r="CC992" t="str" cm="1">
        <f t="array" ref="CC992">IF(CC989="","",_xll.PBD(CC990,"HQ Country","","USD","",""))</f>
        <v/>
      </c>
      <c r="CD992" t="str" cm="1">
        <f t="array" ref="CD992">IF(CD989="","",_xll.PBD(CD990,"HQ Country","","USD","",""))</f>
        <v/>
      </c>
      <c r="CE992" t="str" cm="1">
        <f t="array" ref="CE992">IF(CE989="","",_xll.PBD(CE990,"HQ Country","","USD","",""))</f>
        <v/>
      </c>
      <c r="CF992" t="str" cm="1">
        <f t="array" ref="CF992">IF(CF989="","",_xll.PBD(CF990,"HQ Country","","USD","",""))</f>
        <v/>
      </c>
      <c r="CG992" t="str" cm="1">
        <f t="array" ref="CG992">IF(CG989="","",_xll.PBD(CG990,"HQ Country","","USD","",""))</f>
        <v/>
      </c>
      <c r="CH992" t="str" cm="1">
        <f t="array" ref="CH992">IF(CH989="","",_xll.PBD(CH990,"HQ Country","","USD","",""))</f>
        <v/>
      </c>
      <c r="CI992" t="str" cm="1">
        <f t="array" ref="CI992">IF(CI989="","",_xll.PBD(CI990,"HQ Country","","USD","",""))</f>
        <v/>
      </c>
      <c r="CJ992" t="str" cm="1">
        <f t="array" ref="CJ992">IF(CJ989="","",_xll.PBD(CJ990,"HQ Country","","USD","",""))</f>
        <v/>
      </c>
      <c r="CK992" t="str" cm="1">
        <f t="array" ref="CK992">IF(CK989="","",_xll.PBD(CK990,"HQ Country","","USD","",""))</f>
        <v/>
      </c>
      <c r="CL992" t="str" cm="1">
        <f t="array" ref="CL992">IF(CL989="","",_xll.PBD(CL990,"HQ Country","","USD","",""))</f>
        <v/>
      </c>
      <c r="CM992" t="str" cm="1">
        <f t="array" ref="CM992">IF(CM989="","",_xll.PBD(CM990,"HQ Country","","USD","",""))</f>
        <v/>
      </c>
      <c r="CN992" t="str" cm="1">
        <f t="array" ref="CN992">IF(CN989="","",_xll.PBD(CN990,"HQ Country","","USD","",""))</f>
        <v/>
      </c>
      <c r="CO992" t="str" cm="1">
        <f t="array" ref="CO992">IF(CO989="","",_xll.PBD(CO990,"HQ Country","","USD","",""))</f>
        <v/>
      </c>
      <c r="CP992" t="str" cm="1">
        <f t="array" ref="CP992">IF(CP989="","",_xll.PBD(CP990,"HQ Country","","USD","",""))</f>
        <v/>
      </c>
      <c r="CQ992" t="str" cm="1">
        <f t="array" ref="CQ992">IF(CQ989="","",_xll.PBD(CQ990,"HQ Country","","USD","",""))</f>
        <v/>
      </c>
      <c r="CR992" t="str" cm="1">
        <f t="array" ref="CR992">IF(CR989="","",_xll.PBD(CR990,"HQ Country","","USD","",""))</f>
        <v/>
      </c>
      <c r="CS992" t="str" cm="1">
        <f t="array" ref="CS992">IF(CS989="","",_xll.PBD(CS990,"HQ Country","","USD","",""))</f>
        <v/>
      </c>
      <c r="CT992" t="str" cm="1">
        <f t="array" ref="CT992">IF(CT989="","",_xll.PBD(CT990,"HQ Country","","USD","",""))</f>
        <v/>
      </c>
      <c r="CU992" t="str" cm="1">
        <f t="array" ref="CU992">IF(CU989="","",_xll.PBD(CU990,"HQ Country","","USD","",""))</f>
        <v/>
      </c>
      <c r="CV992" t="str" cm="1">
        <f t="array" ref="CV992">IF(CV989="","",_xll.PBD(CV990,"HQ Country","","USD","",""))</f>
        <v/>
      </c>
      <c r="CW992" t="str" cm="1">
        <f t="array" ref="CW992">IF(CW989="","",_xll.PBD(CW990,"HQ Country","","USD","",""))</f>
        <v/>
      </c>
      <c r="CX992" t="str" cm="1">
        <f t="array" ref="CX992">IF(CX989="","",_xll.PBD(CX990,"HQ Country","","USD","",""))</f>
        <v/>
      </c>
      <c r="CY992" t="str" cm="1">
        <f t="array" ref="CY992">IF(CY989="","",_xll.PBD(CY990,"HQ Country","","USD","",""))</f>
        <v/>
      </c>
      <c r="CZ992" t="str" cm="1">
        <f t="array" ref="CZ992">IF(CZ989="","",_xll.PBD(CZ990,"HQ Country","","USD","",""))</f>
        <v/>
      </c>
      <c r="DA992" t="str" cm="1">
        <f t="array" ref="DA992">IF(DA989="","",_xll.PBD(DA990,"HQ Country","","USD","",""))</f>
        <v/>
      </c>
      <c r="DB992" t="str" cm="1">
        <f t="array" ref="DB992">IF(DB989="","",_xll.PBD(DB990,"HQ Country","","USD","",""))</f>
        <v/>
      </c>
      <c r="DC992" t="str" cm="1">
        <f t="array" ref="DC992">IF(DC989="","",_xll.PBD(DC990,"HQ Country","","USD","",""))</f>
        <v/>
      </c>
      <c r="DD992" t="str" cm="1">
        <f t="array" ref="DD992">IF(DD989="","",_xll.PBD(DD990,"HQ Country","","USD","",""))</f>
        <v/>
      </c>
      <c r="DE992" t="str" cm="1">
        <f t="array" ref="DE992">IF(DE989="","",_xll.PBD(DE990,"HQ Country","","USD","",""))</f>
        <v/>
      </c>
      <c r="DF992" t="str" cm="1">
        <f t="array" ref="DF992">IF(DF989="","",_xll.PBD(DF990,"HQ Country","","USD","",""))</f>
        <v/>
      </c>
      <c r="DG992" t="str" cm="1">
        <f t="array" ref="DG992">IF(DG989="","",_xll.PBD(DG990,"HQ Country","","USD","",""))</f>
        <v/>
      </c>
      <c r="DH992" t="str" cm="1">
        <f t="array" ref="DH992">IF(DH989="","",_xll.PBD(DH990,"HQ Country","","USD","",""))</f>
        <v/>
      </c>
      <c r="DI992" t="str" cm="1">
        <f t="array" ref="DI992">IF(DI989="","",_xll.PBD(DI990,"HQ Country","","USD","",""))</f>
        <v/>
      </c>
      <c r="DJ992" t="str" cm="1">
        <f t="array" ref="DJ992">IF(DJ989="","",_xll.PBD(DJ990,"HQ Country","","USD","",""))</f>
        <v/>
      </c>
      <c r="DK992" t="str" cm="1">
        <f t="array" ref="DK992">IF(DK989="","",_xll.PBD(DK990,"HQ Country","","USD","",""))</f>
        <v/>
      </c>
      <c r="DL992" t="str" cm="1">
        <f t="array" ref="DL992">IF(DL989="","",_xll.PBD(DL990,"HQ Country","","USD","",""))</f>
        <v/>
      </c>
      <c r="DM992" t="str" cm="1">
        <f t="array" ref="DM992">IF(DM989="","",_xll.PBD(DM990,"HQ Country","","USD","",""))</f>
        <v/>
      </c>
      <c r="DN992" t="str" cm="1">
        <f t="array" ref="DN992">IF(DN989="","",_xll.PBD(DN990,"HQ Country","","USD","",""))</f>
        <v/>
      </c>
      <c r="DO992" t="str" cm="1">
        <f t="array" ref="DO992">IF(DO989="","",_xll.PBD(DO990,"HQ Country","","USD","",""))</f>
        <v/>
      </c>
      <c r="DP992" t="str" cm="1">
        <f t="array" ref="DP992">IF(DP989="","",_xll.PBD(DP990,"HQ Country","","USD","",""))</f>
        <v/>
      </c>
      <c r="DQ992" t="str" cm="1">
        <f t="array" ref="DQ992">IF(DQ989="","",_xll.PBD(DQ990,"HQ Country","","USD","",""))</f>
        <v/>
      </c>
      <c r="DR992" t="str" cm="1">
        <f t="array" ref="DR992">IF(DR989="","",_xll.PBD(DR990,"HQ Country","","USD","",""))</f>
        <v/>
      </c>
      <c r="DS992" t="str" cm="1">
        <f t="array" ref="DS992">IF(DS989="","",_xll.PBD(DS990,"HQ Country","","USD","",""))</f>
        <v/>
      </c>
      <c r="DT992" t="str" cm="1">
        <f t="array" ref="DT992">IF(DT989="","",_xll.PBD(DT990,"HQ Country","","USD","",""))</f>
        <v/>
      </c>
      <c r="DU992" t="str" cm="1">
        <f t="array" ref="DU992">IF(DU989="","",_xll.PBD(DU990,"HQ Country","","USD","",""))</f>
        <v/>
      </c>
      <c r="DV992" t="str" cm="1">
        <f t="array" ref="DV992">IF(DV989="","",_xll.PBD(DV990,"HQ Country","","USD","",""))</f>
        <v/>
      </c>
      <c r="DW992" t="str" cm="1">
        <f t="array" ref="DW992">IF(DW989="","",_xll.PBD(DW990,"HQ Country","","USD","",""))</f>
        <v/>
      </c>
      <c r="DX992" t="str" cm="1">
        <f t="array" ref="DX992">IF(DX989="","",_xll.PBD(DX990,"HQ Country","","USD","",""))</f>
        <v/>
      </c>
      <c r="DY992" t="str" cm="1">
        <f t="array" ref="DY992">IF(DY989="","",_xll.PBD(DY990,"HQ Country","","USD","",""))</f>
        <v/>
      </c>
      <c r="DZ992" t="str" cm="1">
        <f t="array" ref="DZ992">IF(DZ989="","",_xll.PBD(DZ990,"HQ Country","","USD","",""))</f>
        <v/>
      </c>
      <c r="EA992" t="str" cm="1">
        <f t="array" ref="EA992">IF(EA989="","",_xll.PBD(EA990,"HQ Country","","USD","",""))</f>
        <v/>
      </c>
      <c r="EB992" t="str" cm="1">
        <f t="array" ref="EB992">IF(EB989="","",_xll.PBD(EB990,"HQ Country","","USD","",""))</f>
        <v/>
      </c>
      <c r="EC992" t="str" cm="1">
        <f t="array" ref="EC992">IF(EC989="","",_xll.PBD(EC990,"HQ Country","","USD","",""))</f>
        <v/>
      </c>
      <c r="ED992" t="str" cm="1">
        <f t="array" ref="ED992">IF(ED989="","",_xll.PBD(ED990,"HQ Country","","USD","",""))</f>
        <v/>
      </c>
      <c r="EE992" t="str" cm="1">
        <f t="array" ref="EE992">IF(EE989="","",_xll.PBD(EE990,"HQ Country","","USD","",""))</f>
        <v/>
      </c>
      <c r="EF992" t="str" cm="1">
        <f t="array" ref="EF992">IF(EF989="","",_xll.PBD(EF990,"HQ Country","","USD","",""))</f>
        <v/>
      </c>
      <c r="EG992" t="str" cm="1">
        <f t="array" ref="EG992">IF(EG989="","",_xll.PBD(EG990,"HQ Country","","USD","",""))</f>
        <v/>
      </c>
      <c r="EH992" t="str" cm="1">
        <f t="array" ref="EH992">IF(EH989="","",_xll.PBD(EH990,"HQ Country","","USD","",""))</f>
        <v/>
      </c>
      <c r="EI992" t="str" cm="1">
        <f t="array" ref="EI992">IF(EI989="","",_xll.PBD(EI990,"HQ Country","","USD","",""))</f>
        <v/>
      </c>
      <c r="EJ992" t="str" cm="1">
        <f t="array" ref="EJ992">IF(EJ989="","",_xll.PBD(EJ990,"HQ Country","","USD","",""))</f>
        <v/>
      </c>
      <c r="EK992" t="str" cm="1">
        <f t="array" ref="EK992">IF(EK989="","",_xll.PBD(EK990,"HQ Country","","USD","",""))</f>
        <v/>
      </c>
      <c r="EL992" t="str" cm="1">
        <f t="array" ref="EL992">IF(EL989="","",_xll.PBD(EL990,"HQ Country","","USD","",""))</f>
        <v/>
      </c>
      <c r="EM992" t="str" cm="1">
        <f t="array" ref="EM992">IF(EM989="","",_xll.PBD(EM990,"HQ Country","","USD","",""))</f>
        <v/>
      </c>
      <c r="EN992" t="str" cm="1">
        <f t="array" ref="EN992">IF(EN989="","",_xll.PBD(EN990,"HQ Country","","USD","",""))</f>
        <v/>
      </c>
      <c r="EO992" t="str" cm="1">
        <f t="array" ref="EO992">IF(EO989="","",_xll.PBD(EO990,"HQ Country","","USD","",""))</f>
        <v/>
      </c>
      <c r="EP992" t="str" cm="1">
        <f t="array" ref="EP992">IF(EP989="","",_xll.PBD(EP990,"HQ Country","","USD","",""))</f>
        <v/>
      </c>
      <c r="EQ992" t="str" cm="1">
        <f t="array" ref="EQ992">IF(EQ989="","",_xll.PBD(EQ990,"HQ Country","","USD","",""))</f>
        <v/>
      </c>
      <c r="ER992" t="str" cm="1">
        <f t="array" ref="ER992">IF(ER989="","",_xll.PBD(ER990,"HQ Country","","USD","",""))</f>
        <v/>
      </c>
      <c r="ES992" t="str" cm="1">
        <f t="array" ref="ES992">IF(ES989="","",_xll.PBD(ES990,"HQ Country","","USD","",""))</f>
        <v/>
      </c>
      <c r="ET992" t="str" cm="1">
        <f t="array" ref="ET992">IF(ET989="","",_xll.PBD(ET990,"HQ Country","","USD","",""))</f>
        <v/>
      </c>
      <c r="EU992" t="str" cm="1">
        <f t="array" ref="EU992">IF(EU989="","",_xll.PBD(EU990,"HQ Country","","USD","",""))</f>
        <v/>
      </c>
      <c r="EV992" t="str" cm="1">
        <f t="array" ref="EV992">IF(EV989="","",_xll.PBD(EV990,"HQ Country","","USD","",""))</f>
        <v/>
      </c>
      <c r="EW992" t="str" cm="1">
        <f t="array" ref="EW992">IF(EW989="","",_xll.PBD(EW990,"HQ Country","","USD","",""))</f>
        <v/>
      </c>
      <c r="EX992" t="str" cm="1">
        <f t="array" ref="EX992">IF(EX989="","",_xll.PBD(EX990,"HQ Country","","USD","",""))</f>
        <v/>
      </c>
      <c r="EY992" t="str" cm="1">
        <f t="array" ref="EY992">IF(EY989="","",_xll.PBD(EY990,"HQ Country","","USD","",""))</f>
        <v/>
      </c>
      <c r="EZ992" t="str" cm="1">
        <f t="array" ref="EZ992">IF(EZ989="","",_xll.PBD(EZ990,"HQ Country","","USD","",""))</f>
        <v/>
      </c>
      <c r="FA992" t="str" cm="1">
        <f t="array" ref="FA992">IF(FA989="","",_xll.PBD(FA990,"HQ Country","","USD","",""))</f>
        <v/>
      </c>
      <c r="FB992" t="str" cm="1">
        <f t="array" ref="FB992">IF(FB989="","",_xll.PBD(FB990,"HQ Country","","USD","",""))</f>
        <v/>
      </c>
      <c r="FC992" t="str" cm="1">
        <f t="array" ref="FC992">IF(FC989="","",_xll.PBD(FC990,"HQ Country","","USD","",""))</f>
        <v/>
      </c>
      <c r="FD992" t="str" cm="1">
        <f t="array" ref="FD992">IF(FD989="","",_xll.PBD(FD990,"HQ Country","","USD","",""))</f>
        <v/>
      </c>
      <c r="FE992" t="str" cm="1">
        <f t="array" ref="FE992">IF(FE989="","",_xll.PBD(FE990,"HQ Country","","USD","",""))</f>
        <v/>
      </c>
      <c r="FF992" t="str" cm="1">
        <f t="array" ref="FF992">IF(FF989="","",_xll.PBD(FF990,"HQ Country","","USD","",""))</f>
        <v/>
      </c>
      <c r="FG992" t="str" cm="1">
        <f t="array" ref="FG992">IF(FG989="","",_xll.PBD(FG990,"HQ Country","","USD","",""))</f>
        <v/>
      </c>
      <c r="FH992" t="str" cm="1">
        <f t="array" ref="FH992">IF(FH989="","",_xll.PBD(FH990,"HQ Country","","USD","",""))</f>
        <v/>
      </c>
      <c r="FI992" t="str" cm="1">
        <f t="array" ref="FI992">IF(FI989="","",_xll.PBD(FI990,"HQ Country","","USD","",""))</f>
        <v/>
      </c>
      <c r="FJ992" t="str" cm="1">
        <f t="array" ref="FJ992">IF(FJ989="","",_xll.PBD(FJ990,"HQ Country","","USD","",""))</f>
        <v/>
      </c>
      <c r="FK992" t="str" cm="1">
        <f t="array" ref="FK992">IF(FK989="","",_xll.PBD(FK990,"HQ Country","","USD","",""))</f>
        <v/>
      </c>
      <c r="FL992" t="str" cm="1">
        <f t="array" ref="FL992">IF(FL989="","",_xll.PBD(FL990,"HQ Country","","USD","",""))</f>
        <v/>
      </c>
      <c r="FM992" t="str" cm="1">
        <f t="array" ref="FM992">IF(FM989="","",_xll.PBD(FM990,"HQ Country","","USD","",""))</f>
        <v/>
      </c>
      <c r="FN992" t="str" cm="1">
        <f t="array" ref="FN992">IF(FN989="","",_xll.PBD(FN990,"HQ Country","","USD","",""))</f>
        <v/>
      </c>
      <c r="FO992" t="str" cm="1">
        <f t="array" ref="FO992">IF(FO989="","",_xll.PBD(FO990,"HQ Country","","USD","",""))</f>
        <v/>
      </c>
      <c r="FP992" t="str" cm="1">
        <f t="array" ref="FP992">IF(FP989="","",_xll.PBD(FP990,"HQ Country","","USD","",""))</f>
        <v/>
      </c>
      <c r="FQ992" t="str" cm="1">
        <f t="array" ref="FQ992">IF(FQ989="","",_xll.PBD(FQ990,"HQ Country","","USD","",""))</f>
        <v/>
      </c>
      <c r="FR992" t="str" cm="1">
        <f t="array" ref="FR992">IF(FR989="","",_xll.PBD(FR990,"HQ Country","","USD","",""))</f>
        <v/>
      </c>
      <c r="FS992" t="str" cm="1">
        <f t="array" ref="FS992">IF(FS989="","",_xll.PBD(FS990,"HQ Country","","USD","",""))</f>
        <v/>
      </c>
      <c r="FT992" t="str" cm="1">
        <f t="array" ref="FT992">IF(FT989="","",_xll.PBD(FT990,"HQ Country","","USD","",""))</f>
        <v/>
      </c>
      <c r="FU992" t="str" cm="1">
        <f t="array" ref="FU992">IF(FU989="","",_xll.PBD(FU990,"HQ Country","","USD","",""))</f>
        <v/>
      </c>
      <c r="FV992" t="str" cm="1">
        <f t="array" ref="FV992">IF(FV989="","",_xll.PBD(FV990,"HQ Country","","USD","",""))</f>
        <v/>
      </c>
      <c r="FW992" t="str" cm="1">
        <f t="array" ref="FW992">IF(FW989="","",_xll.PBD(FW990,"HQ Country","","USD","",""))</f>
        <v/>
      </c>
      <c r="FX992" t="str" cm="1">
        <f t="array" ref="FX992">IF(FX989="","",_xll.PBD(FX990,"HQ Country","","USD","",""))</f>
        <v/>
      </c>
      <c r="FY992" t="str" cm="1">
        <f t="array" ref="FY992">IF(FY989="","",_xll.PBD(FY990,"HQ Country","","USD","",""))</f>
        <v/>
      </c>
      <c r="FZ992" t="str" cm="1">
        <f t="array" ref="FZ992">IF(FZ989="","",_xll.PBD(FZ990,"HQ Country","","USD","",""))</f>
        <v/>
      </c>
      <c r="GA992" t="str" cm="1">
        <f t="array" ref="GA992">IF(GA989="","",_xll.PBD(GA990,"HQ Country","","USD","",""))</f>
        <v/>
      </c>
      <c r="GB992" t="str" cm="1">
        <f t="array" ref="GB992">IF(GB989="","",_xll.PBD(GB990,"HQ Country","","USD","",""))</f>
        <v/>
      </c>
      <c r="GC992" t="str" cm="1">
        <f t="array" ref="GC992">IF(GC989="","",_xll.PBD(GC990,"HQ Country","","USD","",""))</f>
        <v/>
      </c>
      <c r="GD992" t="str" cm="1">
        <f t="array" ref="GD992">IF(GD989="","",_xll.PBD(GD990,"HQ Country","","USD","",""))</f>
        <v/>
      </c>
      <c r="GE992" t="str" cm="1">
        <f t="array" ref="GE992">IF(GE989="","",_xll.PBD(GE990,"HQ Country","","USD","",""))</f>
        <v/>
      </c>
      <c r="GF992" t="str" cm="1">
        <f t="array" ref="GF992">IF(GF989="","",_xll.PBD(GF990,"HQ Country","","USD","",""))</f>
        <v/>
      </c>
      <c r="GG992" t="str" cm="1">
        <f t="array" ref="GG992">IF(GG989="","",_xll.PBD(GG990,"HQ Country","","USD","",""))</f>
        <v/>
      </c>
      <c r="GH992" t="str" cm="1">
        <f t="array" ref="GH992">IF(GH989="","",_xll.PBD(GH990,"HQ Country","","USD","",""))</f>
        <v/>
      </c>
      <c r="GI992" t="str" cm="1">
        <f t="array" ref="GI992">IF(GI989="","",_xll.PBD(GI990,"HQ Country","","USD","",""))</f>
        <v/>
      </c>
      <c r="GJ992" t="str" cm="1">
        <f t="array" ref="GJ992">IF(GJ989="","",_xll.PBD(GJ990,"HQ Country","","USD","",""))</f>
        <v/>
      </c>
      <c r="GK992" t="str" cm="1">
        <f t="array" ref="GK992">IF(GK989="","",_xll.PBD(GK990,"HQ Country","","USD","",""))</f>
        <v/>
      </c>
      <c r="GL992" t="str" cm="1">
        <f t="array" ref="GL992">IF(GL989="","",_xll.PBD(GL990,"HQ Country","","USD","",""))</f>
        <v/>
      </c>
      <c r="GM992" t="str" cm="1">
        <f t="array" ref="GM992">IF(GM989="","",_xll.PBD(GM990,"HQ Country","","USD","",""))</f>
        <v/>
      </c>
      <c r="GN992" t="str" cm="1">
        <f t="array" ref="GN992">IF(GN989="","",_xll.PBD(GN990,"HQ Country","","USD","",""))</f>
        <v/>
      </c>
      <c r="GO992" t="str" cm="1">
        <f t="array" ref="GO992">IF(GO989="","",_xll.PBD(GO990,"HQ Country","","USD","",""))</f>
        <v/>
      </c>
      <c r="GP992" t="str" cm="1">
        <f t="array" ref="GP992">IF(GP989="","",_xll.PBD(GP990,"HQ Country","","USD","",""))</f>
        <v/>
      </c>
      <c r="GQ992" t="str" cm="1">
        <f t="array" ref="GQ992">IF(GQ989="","",_xll.PBD(GQ990,"HQ Country","","USD","",""))</f>
        <v/>
      </c>
      <c r="GR992" t="str" cm="1">
        <f t="array" ref="GR992">IF(GR989="","",_xll.PBD(GR990,"HQ Country","","USD","",""))</f>
        <v/>
      </c>
      <c r="GS992" t="str" cm="1">
        <f t="array" ref="GS992">IF(GS989="","",_xll.PBD(GS990,"HQ Country","","USD","",""))</f>
        <v/>
      </c>
      <c r="GT992" t="str" cm="1">
        <f t="array" ref="GT992">IF(GT989="","",_xll.PBD(GT990,"HQ Country","","USD","",""))</f>
        <v/>
      </c>
      <c r="GU992" t="str" cm="1">
        <f t="array" ref="GU992">IF(GU989="","",_xll.PBD(GU990,"HQ Country","","USD","",""))</f>
        <v/>
      </c>
      <c r="GV992" t="str" cm="1">
        <f t="array" ref="GV992">IF(GV989="","",_xll.PBD(GV990,"HQ Country","","USD","",""))</f>
        <v/>
      </c>
      <c r="GW992" t="str" cm="1">
        <f t="array" ref="GW992">IF(GW989="","",_xll.PBD(GW990,"HQ Country","","USD","",""))</f>
        <v/>
      </c>
      <c r="GX992" t="str" cm="1">
        <f t="array" ref="GX992">IF(GX989="","",_xll.PBD(GX990,"HQ Country","","USD","",""))</f>
        <v/>
      </c>
      <c r="GY992" t="str" cm="1">
        <f t="array" ref="GY992">IF(GY989="","",_xll.PBD(GY990,"HQ Country","","USD","",""))</f>
        <v/>
      </c>
      <c r="GZ992" t="str" cm="1">
        <f t="array" ref="GZ992">IF(GZ989="","",_xll.PBD(GZ990,"HQ Country","","USD","",""))</f>
        <v/>
      </c>
      <c r="HA992" t="str" cm="1">
        <f t="array" ref="HA992">IF(HA989="","",_xll.PBD(HA990,"HQ Country","","USD","",""))</f>
        <v/>
      </c>
      <c r="HB992" t="str" cm="1">
        <f t="array" ref="HB992">IF(HB989="","",_xll.PBD(HB990,"HQ Country","","USD","",""))</f>
        <v/>
      </c>
      <c r="HC992" t="str" cm="1">
        <f t="array" ref="HC992">IF(HC989="","",_xll.PBD(HC990,"HQ Country","","USD","",""))</f>
        <v/>
      </c>
      <c r="HD992" t="str" cm="1">
        <f t="array" ref="HD992">IF(HD989="","",_xll.PBD(HD990,"HQ Country","","USD","",""))</f>
        <v/>
      </c>
      <c r="HE992" t="str" cm="1">
        <f t="array" ref="HE992">IF(HE989="","",_xll.PBD(HE990,"HQ Country","","USD","",""))</f>
        <v/>
      </c>
      <c r="HF992" t="str" cm="1">
        <f t="array" ref="HF992">IF(HF989="","",_xll.PBD(HF990,"HQ Country","","USD","",""))</f>
        <v/>
      </c>
      <c r="HG992" t="str" cm="1">
        <f t="array" ref="HG992">IF(HG989="","",_xll.PBD(HG990,"HQ Country","","USD","",""))</f>
        <v/>
      </c>
      <c r="HH992" t="str" cm="1">
        <f t="array" ref="HH992">IF(HH989="","",_xll.PBD(HH990,"HQ Country","","USD","",""))</f>
        <v/>
      </c>
      <c r="HI992" t="str" cm="1">
        <f t="array" ref="HI992">IF(HI989="","",_xll.PBD(HI990,"HQ Country","","USD","",""))</f>
        <v/>
      </c>
      <c r="HJ992" t="str" cm="1">
        <f t="array" ref="HJ992">IF(HJ989="","",_xll.PBD(HJ990,"HQ Country","","USD","",""))</f>
        <v/>
      </c>
      <c r="HK992" t="str" cm="1">
        <f t="array" ref="HK992">IF(HK989="","",_xll.PBD(HK990,"HQ Country","","USD","",""))</f>
        <v/>
      </c>
      <c r="HL992" t="str" cm="1">
        <f t="array" ref="HL992">IF(HL989="","",_xll.PBD(HL990,"HQ Country","","USD","",""))</f>
        <v/>
      </c>
      <c r="HM992" t="str" cm="1">
        <f t="array" ref="HM992">IF(HM989="","",_xll.PBD(HM990,"HQ Country","","USD","",""))</f>
        <v/>
      </c>
      <c r="HN992" t="str" cm="1">
        <f t="array" ref="HN992">IF(HN989="","",_xll.PBD(HN990,"HQ Country","","USD","",""))</f>
        <v/>
      </c>
      <c r="HO992" t="str" cm="1">
        <f t="array" ref="HO992">IF(HO989="","",_xll.PBD(HO990,"HQ Country","","USD","",""))</f>
        <v/>
      </c>
      <c r="HP992" t="str" cm="1">
        <f t="array" ref="HP992">IF(HP989="","",_xll.PBD(HP990,"HQ Country","","USD","",""))</f>
        <v/>
      </c>
      <c r="HQ992" t="str" cm="1">
        <f t="array" ref="HQ992">IF(HQ989="","",_xll.PBD(HQ990,"HQ Country","","USD","",""))</f>
        <v/>
      </c>
      <c r="HR992" t="str" cm="1">
        <f t="array" ref="HR992">IF(HR989="","",_xll.PBD(HR990,"HQ Country","","USD","",""))</f>
        <v/>
      </c>
      <c r="HS992" t="str" cm="1">
        <f t="array" ref="HS992">IF(HS989="","",_xll.PBD(HS990,"HQ Country","","USD","",""))</f>
        <v/>
      </c>
      <c r="HT992" t="str" cm="1">
        <f t="array" ref="HT992">IF(HT989="","",_xll.PBD(HT990,"HQ Country","","USD","",""))</f>
        <v/>
      </c>
      <c r="HU992" t="str" cm="1">
        <f t="array" ref="HU992">IF(HU989="","",_xll.PBD(HU990,"HQ Country","","USD","",""))</f>
        <v/>
      </c>
      <c r="HV992" t="str" cm="1">
        <f t="array" ref="HV992">IF(HV989="","",_xll.PBD(HV990,"HQ Country","","USD","",""))</f>
        <v/>
      </c>
      <c r="HW992" t="str" cm="1">
        <f t="array" ref="HW992">IF(HW989="","",_xll.PBD(HW990,"HQ Country","","USD","",""))</f>
        <v/>
      </c>
      <c r="HX992" t="str" cm="1">
        <f t="array" ref="HX992">IF(HX989="","",_xll.PBD(HX990,"HQ Country","","USD","",""))</f>
        <v/>
      </c>
      <c r="HY992" t="str" cm="1">
        <f t="array" ref="HY992">IF(HY989="","",_xll.PBD(HY990,"HQ Country","","USD","",""))</f>
        <v/>
      </c>
      <c r="HZ992" t="str" cm="1">
        <f t="array" ref="HZ992">IF(HZ989="","",_xll.PBD(HZ990,"HQ Country","","USD","",""))</f>
        <v/>
      </c>
      <c r="IA992" t="str" cm="1">
        <f t="array" ref="IA992">IF(IA989="","",_xll.PBD(IA990,"HQ Country","","USD","",""))</f>
        <v/>
      </c>
      <c r="IB992" t="str" cm="1">
        <f t="array" ref="IB992">IF(IB989="","",_xll.PBD(IB990,"HQ Country","","USD","",""))</f>
        <v/>
      </c>
      <c r="IC992" t="str" cm="1">
        <f t="array" ref="IC992">IF(IC989="","",_xll.PBD(IC990,"HQ Country","","USD","",""))</f>
        <v/>
      </c>
      <c r="ID992" t="str" cm="1">
        <f t="array" ref="ID992">IF(ID989="","",_xll.PBD(ID990,"HQ Country","","USD","",""))</f>
        <v/>
      </c>
      <c r="IE992" t="str" cm="1">
        <f t="array" ref="IE992">IF(IE989="","",_xll.PBD(IE990,"HQ Country","","USD","",""))</f>
        <v/>
      </c>
    </row>
    <row r="993" spans="1:239" x14ac:dyDescent="0.25">
      <c r="B993" t="s">
        <v>2729</v>
      </c>
      <c r="C993" t="str">
        <f t="shared" ref="C993:BN993" ca="1" si="384">IF(C989="","",IF(C992=$D$4,1,0))</f>
        <v/>
      </c>
      <c r="D993" t="str">
        <f t="shared" si="384"/>
        <v/>
      </c>
      <c r="E993" t="str">
        <f t="shared" si="384"/>
        <v/>
      </c>
      <c r="F993" t="str">
        <f t="shared" si="384"/>
        <v/>
      </c>
      <c r="G993" t="str">
        <f t="shared" si="384"/>
        <v/>
      </c>
      <c r="H993" t="str">
        <f t="shared" si="384"/>
        <v/>
      </c>
      <c r="I993" t="str">
        <f t="shared" si="384"/>
        <v/>
      </c>
      <c r="J993" t="str">
        <f t="shared" si="384"/>
        <v/>
      </c>
      <c r="K993" t="str">
        <f t="shared" si="384"/>
        <v/>
      </c>
      <c r="L993" t="str">
        <f t="shared" si="384"/>
        <v/>
      </c>
      <c r="M993" t="str">
        <f t="shared" si="384"/>
        <v/>
      </c>
      <c r="N993" t="str">
        <f t="shared" si="384"/>
        <v/>
      </c>
      <c r="O993" t="str">
        <f t="shared" si="384"/>
        <v/>
      </c>
      <c r="P993" t="str">
        <f t="shared" si="384"/>
        <v/>
      </c>
      <c r="Q993" t="str">
        <f t="shared" si="384"/>
        <v/>
      </c>
      <c r="R993" t="str">
        <f t="shared" si="384"/>
        <v/>
      </c>
      <c r="S993" t="str">
        <f t="shared" si="384"/>
        <v/>
      </c>
      <c r="T993" t="str">
        <f t="shared" si="384"/>
        <v/>
      </c>
      <c r="U993" t="str">
        <f t="shared" si="384"/>
        <v/>
      </c>
      <c r="V993" t="str">
        <f t="shared" si="384"/>
        <v/>
      </c>
      <c r="W993" t="str">
        <f t="shared" si="384"/>
        <v/>
      </c>
      <c r="X993" t="str">
        <f t="shared" si="384"/>
        <v/>
      </c>
      <c r="Y993" t="str">
        <f t="shared" si="384"/>
        <v/>
      </c>
      <c r="Z993" t="str">
        <f t="shared" si="384"/>
        <v/>
      </c>
      <c r="AA993" t="str">
        <f t="shared" si="384"/>
        <v/>
      </c>
      <c r="AB993" t="str">
        <f t="shared" si="384"/>
        <v/>
      </c>
      <c r="AC993" t="str">
        <f t="shared" si="384"/>
        <v/>
      </c>
      <c r="AD993" t="str">
        <f t="shared" si="384"/>
        <v/>
      </c>
      <c r="AE993" t="str">
        <f t="shared" si="384"/>
        <v/>
      </c>
      <c r="AF993" t="str">
        <f t="shared" si="384"/>
        <v/>
      </c>
      <c r="AG993" t="str">
        <f t="shared" si="384"/>
        <v/>
      </c>
      <c r="AH993" t="str">
        <f t="shared" si="384"/>
        <v/>
      </c>
      <c r="AI993" t="str">
        <f t="shared" si="384"/>
        <v/>
      </c>
      <c r="AJ993" t="str">
        <f t="shared" si="384"/>
        <v/>
      </c>
      <c r="AK993" t="str">
        <f t="shared" si="384"/>
        <v/>
      </c>
      <c r="AL993" t="str">
        <f t="shared" si="384"/>
        <v/>
      </c>
      <c r="AM993" t="str">
        <f t="shared" si="384"/>
        <v/>
      </c>
      <c r="AN993" t="str">
        <f t="shared" si="384"/>
        <v/>
      </c>
      <c r="AO993" t="str">
        <f t="shared" si="384"/>
        <v/>
      </c>
      <c r="AP993" t="str">
        <f t="shared" si="384"/>
        <v/>
      </c>
      <c r="AQ993" t="str">
        <f t="shared" si="384"/>
        <v/>
      </c>
      <c r="AR993" t="str">
        <f t="shared" si="384"/>
        <v/>
      </c>
      <c r="AS993" t="str">
        <f t="shared" si="384"/>
        <v/>
      </c>
      <c r="AT993" t="str">
        <f t="shared" si="384"/>
        <v/>
      </c>
      <c r="AU993" t="str">
        <f t="shared" si="384"/>
        <v/>
      </c>
      <c r="AV993" t="str">
        <f t="shared" si="384"/>
        <v/>
      </c>
      <c r="AW993" t="str">
        <f t="shared" si="384"/>
        <v/>
      </c>
      <c r="AX993" t="str">
        <f t="shared" si="384"/>
        <v/>
      </c>
      <c r="AY993" t="str">
        <f t="shared" si="384"/>
        <v/>
      </c>
      <c r="AZ993" t="str">
        <f t="shared" si="384"/>
        <v/>
      </c>
      <c r="BA993" t="str">
        <f t="shared" si="384"/>
        <v/>
      </c>
      <c r="BB993" t="str">
        <f t="shared" si="384"/>
        <v/>
      </c>
      <c r="BC993" t="str">
        <f t="shared" si="384"/>
        <v/>
      </c>
      <c r="BD993" t="str">
        <f t="shared" si="384"/>
        <v/>
      </c>
      <c r="BE993" t="str">
        <f t="shared" si="384"/>
        <v/>
      </c>
      <c r="BF993" t="str">
        <f t="shared" si="384"/>
        <v/>
      </c>
      <c r="BG993" t="str">
        <f t="shared" si="384"/>
        <v/>
      </c>
      <c r="BH993" t="str">
        <f t="shared" si="384"/>
        <v/>
      </c>
      <c r="BI993" t="str">
        <f t="shared" si="384"/>
        <v/>
      </c>
      <c r="BJ993" t="str">
        <f t="shared" si="384"/>
        <v/>
      </c>
      <c r="BK993" t="str">
        <f t="shared" si="384"/>
        <v/>
      </c>
      <c r="BL993" t="str">
        <f t="shared" si="384"/>
        <v/>
      </c>
      <c r="BM993" t="str">
        <f t="shared" si="384"/>
        <v/>
      </c>
      <c r="BN993" t="str">
        <f t="shared" si="384"/>
        <v/>
      </c>
      <c r="BO993" t="str">
        <f t="shared" ref="BO993:DZ993" si="385">IF(BO989="","",IF(BO992=$D$4,1,0))</f>
        <v/>
      </c>
      <c r="BP993" t="str">
        <f t="shared" si="385"/>
        <v/>
      </c>
      <c r="BQ993" t="str">
        <f t="shared" si="385"/>
        <v/>
      </c>
      <c r="BR993" t="str">
        <f t="shared" si="385"/>
        <v/>
      </c>
      <c r="BS993" t="str">
        <f t="shared" si="385"/>
        <v/>
      </c>
      <c r="BT993" t="str">
        <f t="shared" si="385"/>
        <v/>
      </c>
      <c r="BU993" t="str">
        <f t="shared" si="385"/>
        <v/>
      </c>
      <c r="BV993" t="str">
        <f t="shared" si="385"/>
        <v/>
      </c>
      <c r="BW993" t="str">
        <f t="shared" si="385"/>
        <v/>
      </c>
      <c r="BX993" t="str">
        <f t="shared" si="385"/>
        <v/>
      </c>
      <c r="BY993" t="str">
        <f t="shared" si="385"/>
        <v/>
      </c>
      <c r="BZ993" t="str">
        <f t="shared" si="385"/>
        <v/>
      </c>
      <c r="CA993" t="str">
        <f t="shared" si="385"/>
        <v/>
      </c>
      <c r="CB993" t="str">
        <f t="shared" si="385"/>
        <v/>
      </c>
      <c r="CC993" t="str">
        <f t="shared" si="385"/>
        <v/>
      </c>
      <c r="CD993" t="str">
        <f t="shared" si="385"/>
        <v/>
      </c>
      <c r="CE993" t="str">
        <f t="shared" si="385"/>
        <v/>
      </c>
      <c r="CF993" t="str">
        <f t="shared" si="385"/>
        <v/>
      </c>
      <c r="CG993" t="str">
        <f t="shared" si="385"/>
        <v/>
      </c>
      <c r="CH993" t="str">
        <f t="shared" si="385"/>
        <v/>
      </c>
      <c r="CI993" t="str">
        <f t="shared" si="385"/>
        <v/>
      </c>
      <c r="CJ993" t="str">
        <f t="shared" si="385"/>
        <v/>
      </c>
      <c r="CK993" t="str">
        <f t="shared" si="385"/>
        <v/>
      </c>
      <c r="CL993" t="str">
        <f t="shared" si="385"/>
        <v/>
      </c>
      <c r="CM993" t="str">
        <f t="shared" si="385"/>
        <v/>
      </c>
      <c r="CN993" t="str">
        <f t="shared" si="385"/>
        <v/>
      </c>
      <c r="CO993" t="str">
        <f t="shared" si="385"/>
        <v/>
      </c>
      <c r="CP993" t="str">
        <f t="shared" si="385"/>
        <v/>
      </c>
      <c r="CQ993" t="str">
        <f t="shared" si="385"/>
        <v/>
      </c>
      <c r="CR993" t="str">
        <f t="shared" si="385"/>
        <v/>
      </c>
      <c r="CS993" t="str">
        <f t="shared" si="385"/>
        <v/>
      </c>
      <c r="CT993" t="str">
        <f t="shared" si="385"/>
        <v/>
      </c>
      <c r="CU993" t="str">
        <f t="shared" si="385"/>
        <v/>
      </c>
      <c r="CV993" t="str">
        <f t="shared" si="385"/>
        <v/>
      </c>
      <c r="CW993" t="str">
        <f t="shared" si="385"/>
        <v/>
      </c>
      <c r="CX993" t="str">
        <f t="shared" si="385"/>
        <v/>
      </c>
      <c r="CY993" t="str">
        <f t="shared" si="385"/>
        <v/>
      </c>
      <c r="CZ993" t="str">
        <f t="shared" si="385"/>
        <v/>
      </c>
      <c r="DA993" t="str">
        <f t="shared" si="385"/>
        <v/>
      </c>
      <c r="DB993" t="str">
        <f t="shared" si="385"/>
        <v/>
      </c>
      <c r="DC993" t="str">
        <f t="shared" si="385"/>
        <v/>
      </c>
      <c r="DD993" t="str">
        <f t="shared" si="385"/>
        <v/>
      </c>
      <c r="DE993" t="str">
        <f t="shared" si="385"/>
        <v/>
      </c>
      <c r="DF993" t="str">
        <f t="shared" si="385"/>
        <v/>
      </c>
      <c r="DG993" t="str">
        <f t="shared" si="385"/>
        <v/>
      </c>
      <c r="DH993" t="str">
        <f t="shared" si="385"/>
        <v/>
      </c>
      <c r="DI993" t="str">
        <f t="shared" si="385"/>
        <v/>
      </c>
      <c r="DJ993" t="str">
        <f t="shared" si="385"/>
        <v/>
      </c>
      <c r="DK993" t="str">
        <f t="shared" si="385"/>
        <v/>
      </c>
      <c r="DL993" t="str">
        <f t="shared" si="385"/>
        <v/>
      </c>
      <c r="DM993" t="str">
        <f t="shared" si="385"/>
        <v/>
      </c>
      <c r="DN993" t="str">
        <f t="shared" si="385"/>
        <v/>
      </c>
      <c r="DO993" t="str">
        <f t="shared" si="385"/>
        <v/>
      </c>
      <c r="DP993" t="str">
        <f t="shared" si="385"/>
        <v/>
      </c>
      <c r="DQ993" t="str">
        <f t="shared" si="385"/>
        <v/>
      </c>
      <c r="DR993" t="str">
        <f t="shared" si="385"/>
        <v/>
      </c>
      <c r="DS993" t="str">
        <f t="shared" si="385"/>
        <v/>
      </c>
      <c r="DT993" t="str">
        <f t="shared" si="385"/>
        <v/>
      </c>
      <c r="DU993" t="str">
        <f t="shared" si="385"/>
        <v/>
      </c>
      <c r="DV993" t="str">
        <f t="shared" si="385"/>
        <v/>
      </c>
      <c r="DW993" t="str">
        <f t="shared" si="385"/>
        <v/>
      </c>
      <c r="DX993" t="str">
        <f t="shared" si="385"/>
        <v/>
      </c>
      <c r="DY993" t="str">
        <f t="shared" si="385"/>
        <v/>
      </c>
      <c r="DZ993" t="str">
        <f t="shared" si="385"/>
        <v/>
      </c>
      <c r="EA993" t="str">
        <f t="shared" ref="EA993:GL993" si="386">IF(EA989="","",IF(EA992=$D$4,1,0))</f>
        <v/>
      </c>
      <c r="EB993" t="str">
        <f t="shared" si="386"/>
        <v/>
      </c>
      <c r="EC993" t="str">
        <f t="shared" si="386"/>
        <v/>
      </c>
      <c r="ED993" t="str">
        <f t="shared" si="386"/>
        <v/>
      </c>
      <c r="EE993" t="str">
        <f t="shared" si="386"/>
        <v/>
      </c>
      <c r="EF993" t="str">
        <f t="shared" si="386"/>
        <v/>
      </c>
      <c r="EG993" t="str">
        <f t="shared" si="386"/>
        <v/>
      </c>
      <c r="EH993" t="str">
        <f t="shared" si="386"/>
        <v/>
      </c>
      <c r="EI993" t="str">
        <f t="shared" si="386"/>
        <v/>
      </c>
      <c r="EJ993" t="str">
        <f t="shared" si="386"/>
        <v/>
      </c>
      <c r="EK993" t="str">
        <f t="shared" si="386"/>
        <v/>
      </c>
      <c r="EL993" t="str">
        <f t="shared" si="386"/>
        <v/>
      </c>
      <c r="EM993" t="str">
        <f t="shared" si="386"/>
        <v/>
      </c>
      <c r="EN993" t="str">
        <f t="shared" si="386"/>
        <v/>
      </c>
      <c r="EO993" t="str">
        <f t="shared" si="386"/>
        <v/>
      </c>
      <c r="EP993" t="str">
        <f t="shared" si="386"/>
        <v/>
      </c>
      <c r="EQ993" t="str">
        <f t="shared" si="386"/>
        <v/>
      </c>
      <c r="ER993" t="str">
        <f t="shared" si="386"/>
        <v/>
      </c>
      <c r="ES993" t="str">
        <f t="shared" si="386"/>
        <v/>
      </c>
      <c r="ET993" t="str">
        <f t="shared" si="386"/>
        <v/>
      </c>
      <c r="EU993" t="str">
        <f t="shared" si="386"/>
        <v/>
      </c>
      <c r="EV993" t="str">
        <f t="shared" si="386"/>
        <v/>
      </c>
      <c r="EW993" t="str">
        <f t="shared" si="386"/>
        <v/>
      </c>
      <c r="EX993" t="str">
        <f t="shared" si="386"/>
        <v/>
      </c>
      <c r="EY993" t="str">
        <f t="shared" si="386"/>
        <v/>
      </c>
      <c r="EZ993" t="str">
        <f t="shared" si="386"/>
        <v/>
      </c>
      <c r="FA993" t="str">
        <f t="shared" si="386"/>
        <v/>
      </c>
      <c r="FB993" t="str">
        <f t="shared" si="386"/>
        <v/>
      </c>
      <c r="FC993" t="str">
        <f t="shared" si="386"/>
        <v/>
      </c>
      <c r="FD993" t="str">
        <f t="shared" si="386"/>
        <v/>
      </c>
      <c r="FE993" t="str">
        <f t="shared" si="386"/>
        <v/>
      </c>
      <c r="FF993" t="str">
        <f t="shared" si="386"/>
        <v/>
      </c>
      <c r="FG993" t="str">
        <f t="shared" si="386"/>
        <v/>
      </c>
      <c r="FH993" t="str">
        <f t="shared" si="386"/>
        <v/>
      </c>
      <c r="FI993" t="str">
        <f t="shared" si="386"/>
        <v/>
      </c>
      <c r="FJ993" t="str">
        <f t="shared" si="386"/>
        <v/>
      </c>
      <c r="FK993" t="str">
        <f t="shared" si="386"/>
        <v/>
      </c>
      <c r="FL993" t="str">
        <f t="shared" si="386"/>
        <v/>
      </c>
      <c r="FM993" t="str">
        <f t="shared" si="386"/>
        <v/>
      </c>
      <c r="FN993" t="str">
        <f t="shared" si="386"/>
        <v/>
      </c>
      <c r="FO993" t="str">
        <f t="shared" si="386"/>
        <v/>
      </c>
      <c r="FP993" t="str">
        <f t="shared" si="386"/>
        <v/>
      </c>
      <c r="FQ993" t="str">
        <f t="shared" si="386"/>
        <v/>
      </c>
      <c r="FR993" t="str">
        <f t="shared" si="386"/>
        <v/>
      </c>
      <c r="FS993" t="str">
        <f t="shared" si="386"/>
        <v/>
      </c>
      <c r="FT993" t="str">
        <f t="shared" si="386"/>
        <v/>
      </c>
      <c r="FU993" t="str">
        <f t="shared" si="386"/>
        <v/>
      </c>
      <c r="FV993" t="str">
        <f t="shared" si="386"/>
        <v/>
      </c>
      <c r="FW993" t="str">
        <f t="shared" si="386"/>
        <v/>
      </c>
      <c r="FX993" t="str">
        <f t="shared" si="386"/>
        <v/>
      </c>
      <c r="FY993" t="str">
        <f t="shared" si="386"/>
        <v/>
      </c>
      <c r="FZ993" t="str">
        <f t="shared" si="386"/>
        <v/>
      </c>
      <c r="GA993" t="str">
        <f t="shared" si="386"/>
        <v/>
      </c>
      <c r="GB993" t="str">
        <f t="shared" si="386"/>
        <v/>
      </c>
      <c r="GC993" t="str">
        <f t="shared" si="386"/>
        <v/>
      </c>
      <c r="GD993" t="str">
        <f t="shared" si="386"/>
        <v/>
      </c>
      <c r="GE993" t="str">
        <f t="shared" si="386"/>
        <v/>
      </c>
      <c r="GF993" t="str">
        <f t="shared" si="386"/>
        <v/>
      </c>
      <c r="GG993" t="str">
        <f t="shared" si="386"/>
        <v/>
      </c>
      <c r="GH993" t="str">
        <f t="shared" si="386"/>
        <v/>
      </c>
      <c r="GI993" t="str">
        <f t="shared" si="386"/>
        <v/>
      </c>
      <c r="GJ993" t="str">
        <f t="shared" si="386"/>
        <v/>
      </c>
      <c r="GK993" t="str">
        <f t="shared" si="386"/>
        <v/>
      </c>
      <c r="GL993" t="str">
        <f t="shared" si="386"/>
        <v/>
      </c>
      <c r="GM993" t="str">
        <f t="shared" ref="GM993:IE993" si="387">IF(GM989="","",IF(GM992=$D$4,1,0))</f>
        <v/>
      </c>
      <c r="GN993" t="str">
        <f t="shared" si="387"/>
        <v/>
      </c>
      <c r="GO993" t="str">
        <f t="shared" si="387"/>
        <v/>
      </c>
      <c r="GP993" t="str">
        <f t="shared" si="387"/>
        <v/>
      </c>
      <c r="GQ993" t="str">
        <f t="shared" si="387"/>
        <v/>
      </c>
      <c r="GR993" t="str">
        <f t="shared" si="387"/>
        <v/>
      </c>
      <c r="GS993" t="str">
        <f t="shared" si="387"/>
        <v/>
      </c>
      <c r="GT993" t="str">
        <f t="shared" si="387"/>
        <v/>
      </c>
      <c r="GU993" t="str">
        <f t="shared" si="387"/>
        <v/>
      </c>
      <c r="GV993" t="str">
        <f t="shared" si="387"/>
        <v/>
      </c>
      <c r="GW993" t="str">
        <f t="shared" si="387"/>
        <v/>
      </c>
      <c r="GX993" t="str">
        <f t="shared" si="387"/>
        <v/>
      </c>
      <c r="GY993" t="str">
        <f t="shared" si="387"/>
        <v/>
      </c>
      <c r="GZ993" t="str">
        <f t="shared" si="387"/>
        <v/>
      </c>
      <c r="HA993" t="str">
        <f t="shared" si="387"/>
        <v/>
      </c>
      <c r="HB993" t="str">
        <f t="shared" si="387"/>
        <v/>
      </c>
      <c r="HC993" t="str">
        <f t="shared" si="387"/>
        <v/>
      </c>
      <c r="HD993" t="str">
        <f t="shared" si="387"/>
        <v/>
      </c>
      <c r="HE993" t="str">
        <f t="shared" si="387"/>
        <v/>
      </c>
      <c r="HF993" t="str">
        <f t="shared" si="387"/>
        <v/>
      </c>
      <c r="HG993" t="str">
        <f t="shared" si="387"/>
        <v/>
      </c>
      <c r="HH993" t="str">
        <f t="shared" si="387"/>
        <v/>
      </c>
      <c r="HI993" t="str">
        <f t="shared" si="387"/>
        <v/>
      </c>
      <c r="HJ993" t="str">
        <f t="shared" si="387"/>
        <v/>
      </c>
      <c r="HK993" t="str">
        <f t="shared" si="387"/>
        <v/>
      </c>
      <c r="HL993" t="str">
        <f t="shared" si="387"/>
        <v/>
      </c>
      <c r="HM993" t="str">
        <f t="shared" si="387"/>
        <v/>
      </c>
      <c r="HN993" t="str">
        <f t="shared" si="387"/>
        <v/>
      </c>
      <c r="HO993" t="str">
        <f t="shared" si="387"/>
        <v/>
      </c>
      <c r="HP993" t="str">
        <f t="shared" si="387"/>
        <v/>
      </c>
      <c r="HQ993" t="str">
        <f t="shared" si="387"/>
        <v/>
      </c>
      <c r="HR993" t="str">
        <f t="shared" si="387"/>
        <v/>
      </c>
      <c r="HS993" t="str">
        <f t="shared" si="387"/>
        <v/>
      </c>
      <c r="HT993" t="str">
        <f t="shared" si="387"/>
        <v/>
      </c>
      <c r="HU993" t="str">
        <f t="shared" si="387"/>
        <v/>
      </c>
      <c r="HV993" t="str">
        <f t="shared" si="387"/>
        <v/>
      </c>
      <c r="HW993" t="str">
        <f t="shared" si="387"/>
        <v/>
      </c>
      <c r="HX993" t="str">
        <f t="shared" si="387"/>
        <v/>
      </c>
      <c r="HY993" t="str">
        <f t="shared" si="387"/>
        <v/>
      </c>
      <c r="HZ993" t="str">
        <f t="shared" si="387"/>
        <v/>
      </c>
      <c r="IA993" t="str">
        <f t="shared" si="387"/>
        <v/>
      </c>
      <c r="IB993" t="str">
        <f t="shared" si="387"/>
        <v/>
      </c>
      <c r="IC993" t="str">
        <f t="shared" si="387"/>
        <v/>
      </c>
      <c r="ID993" t="str">
        <f t="shared" si="387"/>
        <v/>
      </c>
      <c r="IE993" t="str">
        <f t="shared" si="387"/>
        <v/>
      </c>
    </row>
    <row r="994" spans="1:239" x14ac:dyDescent="0.25">
      <c r="B994" t="s">
        <v>2716</v>
      </c>
      <c r="C994" t="str" cm="1">
        <f t="array" aca="1" ref="C994" ca="1">IF(C989="","",_xll.PBD(C990,"Primary Industry Group","","USD","",""))</f>
        <v/>
      </c>
      <c r="D994" t="str" cm="1">
        <f t="array" ref="D994">IF(D989="","",_xll.PBD(D990,"Primary Industry Group","","USD","",""))</f>
        <v/>
      </c>
      <c r="E994" t="str" cm="1">
        <f t="array" ref="E994">IF(E989="","",_xll.PBD(E990,"Primary Industry Group","","USD","",""))</f>
        <v/>
      </c>
      <c r="F994" t="str" cm="1">
        <f t="array" ref="F994">IF(F989="","",_xll.PBD(F990,"Primary Industry Group","","USD","",""))</f>
        <v/>
      </c>
      <c r="G994" t="str" cm="1">
        <f t="array" ref="G994">IF(G989="","",_xll.PBD(G990,"Primary Industry Group","","USD","",""))</f>
        <v/>
      </c>
      <c r="H994" t="str" cm="1">
        <f t="array" ref="H994">IF(H989="","",_xll.PBD(H990,"Primary Industry Group","","USD","",""))</f>
        <v/>
      </c>
      <c r="I994" t="str" cm="1">
        <f t="array" ref="I994">IF(I989="","",_xll.PBD(I990,"Primary Industry Group","","USD","",""))</f>
        <v/>
      </c>
      <c r="J994" t="str" cm="1">
        <f t="array" ref="J994">IF(J989="","",_xll.PBD(J990,"Primary Industry Group","","USD","",""))</f>
        <v/>
      </c>
      <c r="K994" t="str" cm="1">
        <f t="array" ref="K994">IF(K989="","",_xll.PBD(K990,"Primary Industry Group","","USD","",""))</f>
        <v/>
      </c>
      <c r="L994" t="str" cm="1">
        <f t="array" ref="L994">IF(L989="","",_xll.PBD(L990,"Primary Industry Group","","USD","",""))</f>
        <v/>
      </c>
      <c r="M994" t="str" cm="1">
        <f t="array" ref="M994">IF(M989="","",_xll.PBD(M990,"Primary Industry Group","","USD","",""))</f>
        <v/>
      </c>
      <c r="N994" t="str" cm="1">
        <f t="array" ref="N994">IF(N989="","",_xll.PBD(N990,"Primary Industry Group","","USD","",""))</f>
        <v/>
      </c>
      <c r="O994" t="str" cm="1">
        <f t="array" ref="O994">IF(O989="","",_xll.PBD(O990,"Primary Industry Group","","USD","",""))</f>
        <v/>
      </c>
      <c r="P994" t="str" cm="1">
        <f t="array" ref="P994">IF(P989="","",_xll.PBD(P990,"Primary Industry Group","","USD","",""))</f>
        <v/>
      </c>
      <c r="Q994" t="str" cm="1">
        <f t="array" ref="Q994">IF(Q989="","",_xll.PBD(Q990,"Primary Industry Group","","USD","",""))</f>
        <v/>
      </c>
      <c r="R994" t="str" cm="1">
        <f t="array" ref="R994">IF(R989="","",_xll.PBD(R990,"Primary Industry Group","","USD","",""))</f>
        <v/>
      </c>
      <c r="S994" t="str" cm="1">
        <f t="array" ref="S994">IF(S989="","",_xll.PBD(S990,"Primary Industry Group","","USD","",""))</f>
        <v/>
      </c>
      <c r="T994" t="str" cm="1">
        <f t="array" ref="T994">IF(T989="","",_xll.PBD(T990,"Primary Industry Group","","USD","",""))</f>
        <v/>
      </c>
      <c r="U994" t="str" cm="1">
        <f t="array" ref="U994">IF(U989="","",_xll.PBD(U990,"Primary Industry Group","","USD","",""))</f>
        <v/>
      </c>
      <c r="V994" t="str" cm="1">
        <f t="array" ref="V994">IF(V989="","",_xll.PBD(V990,"Primary Industry Group","","USD","",""))</f>
        <v/>
      </c>
      <c r="W994" t="str" cm="1">
        <f t="array" ref="W994">IF(W989="","",_xll.PBD(W990,"Primary Industry Group","","USD","",""))</f>
        <v/>
      </c>
      <c r="X994" t="str" cm="1">
        <f t="array" ref="X994">IF(X989="","",_xll.PBD(X990,"Primary Industry Group","","USD","",""))</f>
        <v/>
      </c>
      <c r="Y994" t="str" cm="1">
        <f t="array" ref="Y994">IF(Y989="","",_xll.PBD(Y990,"Primary Industry Group","","USD","",""))</f>
        <v/>
      </c>
      <c r="Z994" t="str" cm="1">
        <f t="array" ref="Z994">IF(Z989="","",_xll.PBD(Z990,"Primary Industry Group","","USD","",""))</f>
        <v/>
      </c>
      <c r="AA994" t="str" cm="1">
        <f t="array" ref="AA994">IF(AA989="","",_xll.PBD(AA990,"Primary Industry Group","","USD","",""))</f>
        <v/>
      </c>
      <c r="AB994" t="str" cm="1">
        <f t="array" ref="AB994">IF(AB989="","",_xll.PBD(AB990,"Primary Industry Group","","USD","",""))</f>
        <v/>
      </c>
      <c r="AC994" t="str" cm="1">
        <f t="array" ref="AC994">IF(AC989="","",_xll.PBD(AC990,"Primary Industry Group","","USD","",""))</f>
        <v/>
      </c>
      <c r="AD994" t="str" cm="1">
        <f t="array" ref="AD994">IF(AD989="","",_xll.PBD(AD990,"Primary Industry Group","","USD","",""))</f>
        <v/>
      </c>
      <c r="AE994" t="str" cm="1">
        <f t="array" ref="AE994">IF(AE989="","",_xll.PBD(AE990,"Primary Industry Group","","USD","",""))</f>
        <v/>
      </c>
      <c r="AF994" t="str" cm="1">
        <f t="array" ref="AF994">IF(AF989="","",_xll.PBD(AF990,"Primary Industry Group","","USD","",""))</f>
        <v/>
      </c>
      <c r="AG994" t="str" cm="1">
        <f t="array" ref="AG994">IF(AG989="","",_xll.PBD(AG990,"Primary Industry Group","","USD","",""))</f>
        <v/>
      </c>
      <c r="AH994" t="str" cm="1">
        <f t="array" ref="AH994">IF(AH989="","",_xll.PBD(AH990,"Primary Industry Group","","USD","",""))</f>
        <v/>
      </c>
      <c r="AI994" t="str" cm="1">
        <f t="array" ref="AI994">IF(AI989="","",_xll.PBD(AI990,"Primary Industry Group","","USD","",""))</f>
        <v/>
      </c>
      <c r="AJ994" t="str" cm="1">
        <f t="array" ref="AJ994">IF(AJ989="","",_xll.PBD(AJ990,"Primary Industry Group","","USD","",""))</f>
        <v/>
      </c>
      <c r="AK994" t="str" cm="1">
        <f t="array" ref="AK994">IF(AK989="","",_xll.PBD(AK990,"Primary Industry Group","","USD","",""))</f>
        <v/>
      </c>
      <c r="AL994" t="str" cm="1">
        <f t="array" ref="AL994">IF(AL989="","",_xll.PBD(AL990,"Primary Industry Group","","USD","",""))</f>
        <v/>
      </c>
      <c r="AM994" t="str" cm="1">
        <f t="array" ref="AM994">IF(AM989="","",_xll.PBD(AM990,"Primary Industry Group","","USD","",""))</f>
        <v/>
      </c>
      <c r="AN994" t="str" cm="1">
        <f t="array" ref="AN994">IF(AN989="","",_xll.PBD(AN990,"Primary Industry Group","","USD","",""))</f>
        <v/>
      </c>
      <c r="AO994" t="str" cm="1">
        <f t="array" ref="AO994">IF(AO989="","",_xll.PBD(AO990,"Primary Industry Group","","USD","",""))</f>
        <v/>
      </c>
      <c r="AP994" t="str" cm="1">
        <f t="array" ref="AP994">IF(AP989="","",_xll.PBD(AP990,"Primary Industry Group","","USD","",""))</f>
        <v/>
      </c>
      <c r="AQ994" t="str" cm="1">
        <f t="array" ref="AQ994">IF(AQ989="","",_xll.PBD(AQ990,"Primary Industry Group","","USD","",""))</f>
        <v/>
      </c>
      <c r="AR994" t="str" cm="1">
        <f t="array" ref="AR994">IF(AR989="","",_xll.PBD(AR990,"Primary Industry Group","","USD","",""))</f>
        <v/>
      </c>
      <c r="AS994" t="str" cm="1">
        <f t="array" ref="AS994">IF(AS989="","",_xll.PBD(AS990,"Primary Industry Group","","USD","",""))</f>
        <v/>
      </c>
      <c r="AT994" t="str" cm="1">
        <f t="array" ref="AT994">IF(AT989="","",_xll.PBD(AT990,"Primary Industry Group","","USD","",""))</f>
        <v/>
      </c>
      <c r="AU994" t="str" cm="1">
        <f t="array" ref="AU994">IF(AU989="","",_xll.PBD(AU990,"Primary Industry Group","","USD","",""))</f>
        <v/>
      </c>
      <c r="AV994" t="str" cm="1">
        <f t="array" ref="AV994">IF(AV989="","",_xll.PBD(AV990,"Primary Industry Group","","USD","",""))</f>
        <v/>
      </c>
      <c r="AW994" t="str" cm="1">
        <f t="array" ref="AW994">IF(AW989="","",_xll.PBD(AW990,"Primary Industry Group","","USD","",""))</f>
        <v/>
      </c>
      <c r="AX994" t="str" cm="1">
        <f t="array" ref="AX994">IF(AX989="","",_xll.PBD(AX990,"Primary Industry Group","","USD","",""))</f>
        <v/>
      </c>
      <c r="AY994" t="str" cm="1">
        <f t="array" ref="AY994">IF(AY989="","",_xll.PBD(AY990,"Primary Industry Group","","USD","",""))</f>
        <v/>
      </c>
      <c r="AZ994" t="str" cm="1">
        <f t="array" ref="AZ994">IF(AZ989="","",_xll.PBD(AZ990,"Primary Industry Group","","USD","",""))</f>
        <v/>
      </c>
      <c r="BA994" t="str" cm="1">
        <f t="array" ref="BA994">IF(BA989="","",_xll.PBD(BA990,"Primary Industry Group","","USD","",""))</f>
        <v/>
      </c>
      <c r="BB994" t="str" cm="1">
        <f t="array" ref="BB994">IF(BB989="","",_xll.PBD(BB990,"Primary Industry Group","","USD","",""))</f>
        <v/>
      </c>
      <c r="BC994" t="str" cm="1">
        <f t="array" ref="BC994">IF(BC989="","",_xll.PBD(BC990,"Primary Industry Group","","USD","",""))</f>
        <v/>
      </c>
      <c r="BD994" t="str" cm="1">
        <f t="array" ref="BD994">IF(BD989="","",_xll.PBD(BD990,"Primary Industry Group","","USD","",""))</f>
        <v/>
      </c>
      <c r="BE994" t="str" cm="1">
        <f t="array" ref="BE994">IF(BE989="","",_xll.PBD(BE990,"Primary Industry Group","","USD","",""))</f>
        <v/>
      </c>
      <c r="BF994" t="str" cm="1">
        <f t="array" ref="BF994">IF(BF989="","",_xll.PBD(BF990,"Primary Industry Group","","USD","",""))</f>
        <v/>
      </c>
      <c r="BG994" t="str" cm="1">
        <f t="array" ref="BG994">IF(BG989="","",_xll.PBD(BG990,"Primary Industry Group","","USD","",""))</f>
        <v/>
      </c>
      <c r="BH994" t="str" cm="1">
        <f t="array" ref="BH994">IF(BH989="","",_xll.PBD(BH990,"Primary Industry Group","","USD","",""))</f>
        <v/>
      </c>
      <c r="BI994" t="str" cm="1">
        <f t="array" ref="BI994">IF(BI989="","",_xll.PBD(BI990,"Primary Industry Group","","USD","",""))</f>
        <v/>
      </c>
      <c r="BJ994" t="str" cm="1">
        <f t="array" ref="BJ994">IF(BJ989="","",_xll.PBD(BJ990,"Primary Industry Group","","USD","",""))</f>
        <v/>
      </c>
      <c r="BK994" t="str" cm="1">
        <f t="array" ref="BK994">IF(BK989="","",_xll.PBD(BK990,"Primary Industry Group","","USD","",""))</f>
        <v/>
      </c>
      <c r="BL994" t="str" cm="1">
        <f t="array" ref="BL994">IF(BL989="","",_xll.PBD(BL990,"Primary Industry Group","","USD","",""))</f>
        <v/>
      </c>
      <c r="BM994" t="str" cm="1">
        <f t="array" ref="BM994">IF(BM989="","",_xll.PBD(BM990,"Primary Industry Group","","USD","",""))</f>
        <v/>
      </c>
      <c r="BN994" t="str" cm="1">
        <f t="array" ref="BN994">IF(BN989="","",_xll.PBD(BN990,"Primary Industry Group","","USD","",""))</f>
        <v/>
      </c>
      <c r="BO994" t="str" cm="1">
        <f t="array" ref="BO994">IF(BO989="","",_xll.PBD(BO990,"Primary Industry Group","","USD","",""))</f>
        <v/>
      </c>
      <c r="BP994" t="str" cm="1">
        <f t="array" ref="BP994">IF(BP989="","",_xll.PBD(BP990,"Primary Industry Group","","USD","",""))</f>
        <v/>
      </c>
      <c r="BQ994" t="str" cm="1">
        <f t="array" ref="BQ994">IF(BQ989="","",_xll.PBD(BQ990,"Primary Industry Group","","USD","",""))</f>
        <v/>
      </c>
      <c r="BR994" t="str" cm="1">
        <f t="array" ref="BR994">IF(BR989="","",_xll.PBD(BR990,"Primary Industry Group","","USD","",""))</f>
        <v/>
      </c>
      <c r="BS994" t="str" cm="1">
        <f t="array" ref="BS994">IF(BS989="","",_xll.PBD(BS990,"Primary Industry Group","","USD","",""))</f>
        <v/>
      </c>
      <c r="BT994" t="str" cm="1">
        <f t="array" ref="BT994">IF(BT989="","",_xll.PBD(BT990,"Primary Industry Group","","USD","",""))</f>
        <v/>
      </c>
      <c r="BU994" t="str" cm="1">
        <f t="array" ref="BU994">IF(BU989="","",_xll.PBD(BU990,"Primary Industry Group","","USD","",""))</f>
        <v/>
      </c>
      <c r="BV994" t="str" cm="1">
        <f t="array" ref="BV994">IF(BV989="","",_xll.PBD(BV990,"Primary Industry Group","","USD","",""))</f>
        <v/>
      </c>
      <c r="BW994" t="str" cm="1">
        <f t="array" ref="BW994">IF(BW989="","",_xll.PBD(BW990,"Primary Industry Group","","USD","",""))</f>
        <v/>
      </c>
      <c r="BX994" t="str" cm="1">
        <f t="array" ref="BX994">IF(BX989="","",_xll.PBD(BX990,"Primary Industry Group","","USD","",""))</f>
        <v/>
      </c>
      <c r="BY994" t="str" cm="1">
        <f t="array" ref="BY994">IF(BY989="","",_xll.PBD(BY990,"Primary Industry Group","","USD","",""))</f>
        <v/>
      </c>
      <c r="BZ994" t="str" cm="1">
        <f t="array" ref="BZ994">IF(BZ989="","",_xll.PBD(BZ990,"Primary Industry Group","","USD","",""))</f>
        <v/>
      </c>
      <c r="CA994" t="str" cm="1">
        <f t="array" ref="CA994">IF(CA989="","",_xll.PBD(CA990,"Primary Industry Group","","USD","",""))</f>
        <v/>
      </c>
      <c r="CB994" t="str" cm="1">
        <f t="array" ref="CB994">IF(CB989="","",_xll.PBD(CB990,"Primary Industry Group","","USD","",""))</f>
        <v/>
      </c>
      <c r="CC994" t="str" cm="1">
        <f t="array" ref="CC994">IF(CC989="","",_xll.PBD(CC990,"Primary Industry Group","","USD","",""))</f>
        <v/>
      </c>
      <c r="CD994" t="str" cm="1">
        <f t="array" ref="CD994">IF(CD989="","",_xll.PBD(CD990,"Primary Industry Group","","USD","",""))</f>
        <v/>
      </c>
      <c r="CE994" t="str" cm="1">
        <f t="array" ref="CE994">IF(CE989="","",_xll.PBD(CE990,"Primary Industry Group","","USD","",""))</f>
        <v/>
      </c>
      <c r="CF994" t="str" cm="1">
        <f t="array" ref="CF994">IF(CF989="","",_xll.PBD(CF990,"Primary Industry Group","","USD","",""))</f>
        <v/>
      </c>
      <c r="CG994" t="str" cm="1">
        <f t="array" ref="CG994">IF(CG989="","",_xll.PBD(CG990,"Primary Industry Group","","USD","",""))</f>
        <v/>
      </c>
      <c r="CH994" t="str" cm="1">
        <f t="array" ref="CH994">IF(CH989="","",_xll.PBD(CH990,"Primary Industry Group","","USD","",""))</f>
        <v/>
      </c>
      <c r="CI994" t="str" cm="1">
        <f t="array" ref="CI994">IF(CI989="","",_xll.PBD(CI990,"Primary Industry Group","","USD","",""))</f>
        <v/>
      </c>
      <c r="CJ994" t="str" cm="1">
        <f t="array" ref="CJ994">IF(CJ989="","",_xll.PBD(CJ990,"Primary Industry Group","","USD","",""))</f>
        <v/>
      </c>
      <c r="CK994" t="str" cm="1">
        <f t="array" ref="CK994">IF(CK989="","",_xll.PBD(CK990,"Primary Industry Group","","USD","",""))</f>
        <v/>
      </c>
      <c r="CL994" t="str" cm="1">
        <f t="array" ref="CL994">IF(CL989="","",_xll.PBD(CL990,"Primary Industry Group","","USD","",""))</f>
        <v/>
      </c>
      <c r="CM994" t="str" cm="1">
        <f t="array" ref="CM994">IF(CM989="","",_xll.PBD(CM990,"Primary Industry Group","","USD","",""))</f>
        <v/>
      </c>
      <c r="CN994" t="str" cm="1">
        <f t="array" ref="CN994">IF(CN989="","",_xll.PBD(CN990,"Primary Industry Group","","USD","",""))</f>
        <v/>
      </c>
      <c r="CO994" t="str" cm="1">
        <f t="array" ref="CO994">IF(CO989="","",_xll.PBD(CO990,"Primary Industry Group","","USD","",""))</f>
        <v/>
      </c>
      <c r="CP994" t="str" cm="1">
        <f t="array" ref="CP994">IF(CP989="","",_xll.PBD(CP990,"Primary Industry Group","","USD","",""))</f>
        <v/>
      </c>
      <c r="CQ994" t="str" cm="1">
        <f t="array" ref="CQ994">IF(CQ989="","",_xll.PBD(CQ990,"Primary Industry Group","","USD","",""))</f>
        <v/>
      </c>
      <c r="CR994" t="str" cm="1">
        <f t="array" ref="CR994">IF(CR989="","",_xll.PBD(CR990,"Primary Industry Group","","USD","",""))</f>
        <v/>
      </c>
      <c r="CS994" t="str" cm="1">
        <f t="array" ref="CS994">IF(CS989="","",_xll.PBD(CS990,"Primary Industry Group","","USD","",""))</f>
        <v/>
      </c>
      <c r="CT994" t="str" cm="1">
        <f t="array" ref="CT994">IF(CT989="","",_xll.PBD(CT990,"Primary Industry Group","","USD","",""))</f>
        <v/>
      </c>
      <c r="CU994" t="str" cm="1">
        <f t="array" ref="CU994">IF(CU989="","",_xll.PBD(CU990,"Primary Industry Group","","USD","",""))</f>
        <v/>
      </c>
      <c r="CV994" t="str" cm="1">
        <f t="array" ref="CV994">IF(CV989="","",_xll.PBD(CV990,"Primary Industry Group","","USD","",""))</f>
        <v/>
      </c>
      <c r="CW994" t="str" cm="1">
        <f t="array" ref="CW994">IF(CW989="","",_xll.PBD(CW990,"Primary Industry Group","","USD","",""))</f>
        <v/>
      </c>
      <c r="CX994" t="str" cm="1">
        <f t="array" ref="CX994">IF(CX989="","",_xll.PBD(CX990,"Primary Industry Group","","USD","",""))</f>
        <v/>
      </c>
      <c r="CY994" t="str" cm="1">
        <f t="array" ref="CY994">IF(CY989="","",_xll.PBD(CY990,"Primary Industry Group","","USD","",""))</f>
        <v/>
      </c>
      <c r="CZ994" t="str" cm="1">
        <f t="array" ref="CZ994">IF(CZ989="","",_xll.PBD(CZ990,"Primary Industry Group","","USD","",""))</f>
        <v/>
      </c>
      <c r="DA994" t="str" cm="1">
        <f t="array" ref="DA994">IF(DA989="","",_xll.PBD(DA990,"Primary Industry Group","","USD","",""))</f>
        <v/>
      </c>
      <c r="DB994" t="str" cm="1">
        <f t="array" ref="DB994">IF(DB989="","",_xll.PBD(DB990,"Primary Industry Group","","USD","",""))</f>
        <v/>
      </c>
      <c r="DC994" t="str" cm="1">
        <f t="array" ref="DC994">IF(DC989="","",_xll.PBD(DC990,"Primary Industry Group","","USD","",""))</f>
        <v/>
      </c>
      <c r="DD994" t="str" cm="1">
        <f t="array" ref="DD994">IF(DD989="","",_xll.PBD(DD990,"Primary Industry Group","","USD","",""))</f>
        <v/>
      </c>
      <c r="DE994" t="str" cm="1">
        <f t="array" ref="DE994">IF(DE989="","",_xll.PBD(DE990,"Primary Industry Group","","USD","",""))</f>
        <v/>
      </c>
      <c r="DF994" t="str" cm="1">
        <f t="array" ref="DF994">IF(DF989="","",_xll.PBD(DF990,"Primary Industry Group","","USD","",""))</f>
        <v/>
      </c>
      <c r="DG994" t="str" cm="1">
        <f t="array" ref="DG994">IF(DG989="","",_xll.PBD(DG990,"Primary Industry Group","","USD","",""))</f>
        <v/>
      </c>
      <c r="DH994" t="str" cm="1">
        <f t="array" ref="DH994">IF(DH989="","",_xll.PBD(DH990,"Primary Industry Group","","USD","",""))</f>
        <v/>
      </c>
      <c r="DI994" t="str" cm="1">
        <f t="array" ref="DI994">IF(DI989="","",_xll.PBD(DI990,"Primary Industry Group","","USD","",""))</f>
        <v/>
      </c>
      <c r="DJ994" t="str" cm="1">
        <f t="array" ref="DJ994">IF(DJ989="","",_xll.PBD(DJ990,"Primary Industry Group","","USD","",""))</f>
        <v/>
      </c>
      <c r="DK994" t="str" cm="1">
        <f t="array" ref="DK994">IF(DK989="","",_xll.PBD(DK990,"Primary Industry Group","","USD","",""))</f>
        <v/>
      </c>
      <c r="DL994" t="str" cm="1">
        <f t="array" ref="DL994">IF(DL989="","",_xll.PBD(DL990,"Primary Industry Group","","USD","",""))</f>
        <v/>
      </c>
      <c r="DM994" t="str" cm="1">
        <f t="array" ref="DM994">IF(DM989="","",_xll.PBD(DM990,"Primary Industry Group","","USD","",""))</f>
        <v/>
      </c>
      <c r="DN994" t="str" cm="1">
        <f t="array" ref="DN994">IF(DN989="","",_xll.PBD(DN990,"Primary Industry Group","","USD","",""))</f>
        <v/>
      </c>
      <c r="DO994" t="str" cm="1">
        <f t="array" ref="DO994">IF(DO989="","",_xll.PBD(DO990,"Primary Industry Group","","USD","",""))</f>
        <v/>
      </c>
      <c r="DP994" t="str" cm="1">
        <f t="array" ref="DP994">IF(DP989="","",_xll.PBD(DP990,"Primary Industry Group","","USD","",""))</f>
        <v/>
      </c>
      <c r="DQ994" t="str" cm="1">
        <f t="array" ref="DQ994">IF(DQ989="","",_xll.PBD(DQ990,"Primary Industry Group","","USD","",""))</f>
        <v/>
      </c>
      <c r="DR994" t="str" cm="1">
        <f t="array" ref="DR994">IF(DR989="","",_xll.PBD(DR990,"Primary Industry Group","","USD","",""))</f>
        <v/>
      </c>
      <c r="DS994" t="str" cm="1">
        <f t="array" ref="DS994">IF(DS989="","",_xll.PBD(DS990,"Primary Industry Group","","USD","",""))</f>
        <v/>
      </c>
      <c r="DT994" t="str" cm="1">
        <f t="array" ref="DT994">IF(DT989="","",_xll.PBD(DT990,"Primary Industry Group","","USD","",""))</f>
        <v/>
      </c>
      <c r="DU994" t="str" cm="1">
        <f t="array" ref="DU994">IF(DU989="","",_xll.PBD(DU990,"Primary Industry Group","","USD","",""))</f>
        <v/>
      </c>
      <c r="DV994" t="str" cm="1">
        <f t="array" ref="DV994">IF(DV989="","",_xll.PBD(DV990,"Primary Industry Group","","USD","",""))</f>
        <v/>
      </c>
      <c r="DW994" t="str" cm="1">
        <f t="array" ref="DW994">IF(DW989="","",_xll.PBD(DW990,"Primary Industry Group","","USD","",""))</f>
        <v/>
      </c>
      <c r="DX994" t="str" cm="1">
        <f t="array" ref="DX994">IF(DX989="","",_xll.PBD(DX990,"Primary Industry Group","","USD","",""))</f>
        <v/>
      </c>
      <c r="DY994" t="str" cm="1">
        <f t="array" ref="DY994">IF(DY989="","",_xll.PBD(DY990,"Primary Industry Group","","USD","",""))</f>
        <v/>
      </c>
      <c r="DZ994" t="str" cm="1">
        <f t="array" ref="DZ994">IF(DZ989="","",_xll.PBD(DZ990,"Primary Industry Group","","USD","",""))</f>
        <v/>
      </c>
      <c r="EA994" t="str" cm="1">
        <f t="array" ref="EA994">IF(EA989="","",_xll.PBD(EA990,"Primary Industry Group","","USD","",""))</f>
        <v/>
      </c>
      <c r="EB994" t="str" cm="1">
        <f t="array" ref="EB994">IF(EB989="","",_xll.PBD(EB990,"Primary Industry Group","","USD","",""))</f>
        <v/>
      </c>
      <c r="EC994" t="str" cm="1">
        <f t="array" ref="EC994">IF(EC989="","",_xll.PBD(EC990,"Primary Industry Group","","USD","",""))</f>
        <v/>
      </c>
      <c r="ED994" t="str" cm="1">
        <f t="array" ref="ED994">IF(ED989="","",_xll.PBD(ED990,"Primary Industry Group","","USD","",""))</f>
        <v/>
      </c>
      <c r="EE994" t="str" cm="1">
        <f t="array" ref="EE994">IF(EE989="","",_xll.PBD(EE990,"Primary Industry Group","","USD","",""))</f>
        <v/>
      </c>
      <c r="EF994" t="str" cm="1">
        <f t="array" ref="EF994">IF(EF989="","",_xll.PBD(EF990,"Primary Industry Group","","USD","",""))</f>
        <v/>
      </c>
      <c r="EG994" t="str" cm="1">
        <f t="array" ref="EG994">IF(EG989="","",_xll.PBD(EG990,"Primary Industry Group","","USD","",""))</f>
        <v/>
      </c>
      <c r="EH994" t="str" cm="1">
        <f t="array" ref="EH994">IF(EH989="","",_xll.PBD(EH990,"Primary Industry Group","","USD","",""))</f>
        <v/>
      </c>
      <c r="EI994" t="str" cm="1">
        <f t="array" ref="EI994">IF(EI989="","",_xll.PBD(EI990,"Primary Industry Group","","USD","",""))</f>
        <v/>
      </c>
      <c r="EJ994" t="str" cm="1">
        <f t="array" ref="EJ994">IF(EJ989="","",_xll.PBD(EJ990,"Primary Industry Group","","USD","",""))</f>
        <v/>
      </c>
      <c r="EK994" t="str" cm="1">
        <f t="array" ref="EK994">IF(EK989="","",_xll.PBD(EK990,"Primary Industry Group","","USD","",""))</f>
        <v/>
      </c>
      <c r="EL994" t="str" cm="1">
        <f t="array" ref="EL994">IF(EL989="","",_xll.PBD(EL990,"Primary Industry Group","","USD","",""))</f>
        <v/>
      </c>
      <c r="EM994" t="str" cm="1">
        <f t="array" ref="EM994">IF(EM989="","",_xll.PBD(EM990,"Primary Industry Group","","USD","",""))</f>
        <v/>
      </c>
      <c r="EN994" t="str" cm="1">
        <f t="array" ref="EN994">IF(EN989="","",_xll.PBD(EN990,"Primary Industry Group","","USD","",""))</f>
        <v/>
      </c>
      <c r="EO994" t="str" cm="1">
        <f t="array" ref="EO994">IF(EO989="","",_xll.PBD(EO990,"Primary Industry Group","","USD","",""))</f>
        <v/>
      </c>
      <c r="EP994" t="str" cm="1">
        <f t="array" ref="EP994">IF(EP989="","",_xll.PBD(EP990,"Primary Industry Group","","USD","",""))</f>
        <v/>
      </c>
      <c r="EQ994" t="str" cm="1">
        <f t="array" ref="EQ994">IF(EQ989="","",_xll.PBD(EQ990,"Primary Industry Group","","USD","",""))</f>
        <v/>
      </c>
      <c r="ER994" t="str" cm="1">
        <f t="array" ref="ER994">IF(ER989="","",_xll.PBD(ER990,"Primary Industry Group","","USD","",""))</f>
        <v/>
      </c>
      <c r="ES994" t="str" cm="1">
        <f t="array" ref="ES994">IF(ES989="","",_xll.PBD(ES990,"Primary Industry Group","","USD","",""))</f>
        <v/>
      </c>
      <c r="ET994" t="str" cm="1">
        <f t="array" ref="ET994">IF(ET989="","",_xll.PBD(ET990,"Primary Industry Group","","USD","",""))</f>
        <v/>
      </c>
      <c r="EU994" t="str" cm="1">
        <f t="array" ref="EU994">IF(EU989="","",_xll.PBD(EU990,"Primary Industry Group","","USD","",""))</f>
        <v/>
      </c>
      <c r="EV994" t="str" cm="1">
        <f t="array" ref="EV994">IF(EV989="","",_xll.PBD(EV990,"Primary Industry Group","","USD","",""))</f>
        <v/>
      </c>
      <c r="EW994" t="str" cm="1">
        <f t="array" ref="EW994">IF(EW989="","",_xll.PBD(EW990,"Primary Industry Group","","USD","",""))</f>
        <v/>
      </c>
      <c r="EX994" t="str" cm="1">
        <f t="array" ref="EX994">IF(EX989="","",_xll.PBD(EX990,"Primary Industry Group","","USD","",""))</f>
        <v/>
      </c>
      <c r="EY994" t="str" cm="1">
        <f t="array" ref="EY994">IF(EY989="","",_xll.PBD(EY990,"Primary Industry Group","","USD","",""))</f>
        <v/>
      </c>
      <c r="EZ994" t="str" cm="1">
        <f t="array" ref="EZ994">IF(EZ989="","",_xll.PBD(EZ990,"Primary Industry Group","","USD","",""))</f>
        <v/>
      </c>
      <c r="FA994" t="str" cm="1">
        <f t="array" ref="FA994">IF(FA989="","",_xll.PBD(FA990,"Primary Industry Group","","USD","",""))</f>
        <v/>
      </c>
      <c r="FB994" t="str" cm="1">
        <f t="array" ref="FB994">IF(FB989="","",_xll.PBD(FB990,"Primary Industry Group","","USD","",""))</f>
        <v/>
      </c>
      <c r="FC994" t="str" cm="1">
        <f t="array" ref="FC994">IF(FC989="","",_xll.PBD(FC990,"Primary Industry Group","","USD","",""))</f>
        <v/>
      </c>
      <c r="FD994" t="str" cm="1">
        <f t="array" ref="FD994">IF(FD989="","",_xll.PBD(FD990,"Primary Industry Group","","USD","",""))</f>
        <v/>
      </c>
      <c r="FE994" t="str" cm="1">
        <f t="array" ref="FE994">IF(FE989="","",_xll.PBD(FE990,"Primary Industry Group","","USD","",""))</f>
        <v/>
      </c>
      <c r="FF994" t="str" cm="1">
        <f t="array" ref="FF994">IF(FF989="","",_xll.PBD(FF990,"Primary Industry Group","","USD","",""))</f>
        <v/>
      </c>
      <c r="FG994" t="str" cm="1">
        <f t="array" ref="FG994">IF(FG989="","",_xll.PBD(FG990,"Primary Industry Group","","USD","",""))</f>
        <v/>
      </c>
      <c r="FH994" t="str" cm="1">
        <f t="array" ref="FH994">IF(FH989="","",_xll.PBD(FH990,"Primary Industry Group","","USD","",""))</f>
        <v/>
      </c>
      <c r="FI994" t="str" cm="1">
        <f t="array" ref="FI994">IF(FI989="","",_xll.PBD(FI990,"Primary Industry Group","","USD","",""))</f>
        <v/>
      </c>
      <c r="FJ994" t="str" cm="1">
        <f t="array" ref="FJ994">IF(FJ989="","",_xll.PBD(FJ990,"Primary Industry Group","","USD","",""))</f>
        <v/>
      </c>
      <c r="FK994" t="str" cm="1">
        <f t="array" ref="FK994">IF(FK989="","",_xll.PBD(FK990,"Primary Industry Group","","USD","",""))</f>
        <v/>
      </c>
      <c r="FL994" t="str" cm="1">
        <f t="array" ref="FL994">IF(FL989="","",_xll.PBD(FL990,"Primary Industry Group","","USD","",""))</f>
        <v/>
      </c>
      <c r="FM994" t="str" cm="1">
        <f t="array" ref="FM994">IF(FM989="","",_xll.PBD(FM990,"Primary Industry Group","","USD","",""))</f>
        <v/>
      </c>
      <c r="FN994" t="str" cm="1">
        <f t="array" ref="FN994">IF(FN989="","",_xll.PBD(FN990,"Primary Industry Group","","USD","",""))</f>
        <v/>
      </c>
      <c r="FO994" t="str" cm="1">
        <f t="array" ref="FO994">IF(FO989="","",_xll.PBD(FO990,"Primary Industry Group","","USD","",""))</f>
        <v/>
      </c>
      <c r="FP994" t="str" cm="1">
        <f t="array" ref="FP994">IF(FP989="","",_xll.PBD(FP990,"Primary Industry Group","","USD","",""))</f>
        <v/>
      </c>
      <c r="FQ994" t="str" cm="1">
        <f t="array" ref="FQ994">IF(FQ989="","",_xll.PBD(FQ990,"Primary Industry Group","","USD","",""))</f>
        <v/>
      </c>
      <c r="FR994" t="str" cm="1">
        <f t="array" ref="FR994">IF(FR989="","",_xll.PBD(FR990,"Primary Industry Group","","USD","",""))</f>
        <v/>
      </c>
      <c r="FS994" t="str" cm="1">
        <f t="array" ref="FS994">IF(FS989="","",_xll.PBD(FS990,"Primary Industry Group","","USD","",""))</f>
        <v/>
      </c>
      <c r="FT994" t="str" cm="1">
        <f t="array" ref="FT994">IF(FT989="","",_xll.PBD(FT990,"Primary Industry Group","","USD","",""))</f>
        <v/>
      </c>
      <c r="FU994" t="str" cm="1">
        <f t="array" ref="FU994">IF(FU989="","",_xll.PBD(FU990,"Primary Industry Group","","USD","",""))</f>
        <v/>
      </c>
      <c r="FV994" t="str" cm="1">
        <f t="array" ref="FV994">IF(FV989="","",_xll.PBD(FV990,"Primary Industry Group","","USD","",""))</f>
        <v/>
      </c>
      <c r="FW994" t="str" cm="1">
        <f t="array" ref="FW994">IF(FW989="","",_xll.PBD(FW990,"Primary Industry Group","","USD","",""))</f>
        <v/>
      </c>
      <c r="FX994" t="str" cm="1">
        <f t="array" ref="FX994">IF(FX989="","",_xll.PBD(FX990,"Primary Industry Group","","USD","",""))</f>
        <v/>
      </c>
      <c r="FY994" t="str" cm="1">
        <f t="array" ref="FY994">IF(FY989="","",_xll.PBD(FY990,"Primary Industry Group","","USD","",""))</f>
        <v/>
      </c>
      <c r="FZ994" t="str" cm="1">
        <f t="array" ref="FZ994">IF(FZ989="","",_xll.PBD(FZ990,"Primary Industry Group","","USD","",""))</f>
        <v/>
      </c>
      <c r="GA994" t="str" cm="1">
        <f t="array" ref="GA994">IF(GA989="","",_xll.PBD(GA990,"Primary Industry Group","","USD","",""))</f>
        <v/>
      </c>
      <c r="GB994" t="str" cm="1">
        <f t="array" ref="GB994">IF(GB989="","",_xll.PBD(GB990,"Primary Industry Group","","USD","",""))</f>
        <v/>
      </c>
      <c r="GC994" t="str" cm="1">
        <f t="array" ref="GC994">IF(GC989="","",_xll.PBD(GC990,"Primary Industry Group","","USD","",""))</f>
        <v/>
      </c>
      <c r="GD994" t="str" cm="1">
        <f t="array" ref="GD994">IF(GD989="","",_xll.PBD(GD990,"Primary Industry Group","","USD","",""))</f>
        <v/>
      </c>
      <c r="GE994" t="str" cm="1">
        <f t="array" ref="GE994">IF(GE989="","",_xll.PBD(GE990,"Primary Industry Group","","USD","",""))</f>
        <v/>
      </c>
      <c r="GF994" t="str" cm="1">
        <f t="array" ref="GF994">IF(GF989="","",_xll.PBD(GF990,"Primary Industry Group","","USD","",""))</f>
        <v/>
      </c>
      <c r="GG994" t="str" cm="1">
        <f t="array" ref="GG994">IF(GG989="","",_xll.PBD(GG990,"Primary Industry Group","","USD","",""))</f>
        <v/>
      </c>
      <c r="GH994" t="str" cm="1">
        <f t="array" ref="GH994">IF(GH989="","",_xll.PBD(GH990,"Primary Industry Group","","USD","",""))</f>
        <v/>
      </c>
      <c r="GI994" t="str" cm="1">
        <f t="array" ref="GI994">IF(GI989="","",_xll.PBD(GI990,"Primary Industry Group","","USD","",""))</f>
        <v/>
      </c>
      <c r="GJ994" t="str" cm="1">
        <f t="array" ref="GJ994">IF(GJ989="","",_xll.PBD(GJ990,"Primary Industry Group","","USD","",""))</f>
        <v/>
      </c>
      <c r="GK994" t="str" cm="1">
        <f t="array" ref="GK994">IF(GK989="","",_xll.PBD(GK990,"Primary Industry Group","","USD","",""))</f>
        <v/>
      </c>
      <c r="GL994" t="str" cm="1">
        <f t="array" ref="GL994">IF(GL989="","",_xll.PBD(GL990,"Primary Industry Group","","USD","",""))</f>
        <v/>
      </c>
      <c r="GM994" t="str" cm="1">
        <f t="array" ref="GM994">IF(GM989="","",_xll.PBD(GM990,"Primary Industry Group","","USD","",""))</f>
        <v/>
      </c>
      <c r="GN994" t="str" cm="1">
        <f t="array" ref="GN994">IF(GN989="","",_xll.PBD(GN990,"Primary Industry Group","","USD","",""))</f>
        <v/>
      </c>
      <c r="GO994" t="str" cm="1">
        <f t="array" ref="GO994">IF(GO989="","",_xll.PBD(GO990,"Primary Industry Group","","USD","",""))</f>
        <v/>
      </c>
      <c r="GP994" t="str" cm="1">
        <f t="array" ref="GP994">IF(GP989="","",_xll.PBD(GP990,"Primary Industry Group","","USD","",""))</f>
        <v/>
      </c>
      <c r="GQ994" t="str" cm="1">
        <f t="array" ref="GQ994">IF(GQ989="","",_xll.PBD(GQ990,"Primary Industry Group","","USD","",""))</f>
        <v/>
      </c>
      <c r="GR994" t="str" cm="1">
        <f t="array" ref="GR994">IF(GR989="","",_xll.PBD(GR990,"Primary Industry Group","","USD","",""))</f>
        <v/>
      </c>
      <c r="GS994" t="str" cm="1">
        <f t="array" ref="GS994">IF(GS989="","",_xll.PBD(GS990,"Primary Industry Group","","USD","",""))</f>
        <v/>
      </c>
      <c r="GT994" t="str" cm="1">
        <f t="array" ref="GT994">IF(GT989="","",_xll.PBD(GT990,"Primary Industry Group","","USD","",""))</f>
        <v/>
      </c>
      <c r="GU994" t="str" cm="1">
        <f t="array" ref="GU994">IF(GU989="","",_xll.PBD(GU990,"Primary Industry Group","","USD","",""))</f>
        <v/>
      </c>
      <c r="GV994" t="str" cm="1">
        <f t="array" ref="GV994">IF(GV989="","",_xll.PBD(GV990,"Primary Industry Group","","USD","",""))</f>
        <v/>
      </c>
      <c r="GW994" t="str" cm="1">
        <f t="array" ref="GW994">IF(GW989="","",_xll.PBD(GW990,"Primary Industry Group","","USD","",""))</f>
        <v/>
      </c>
      <c r="GX994" t="str" cm="1">
        <f t="array" ref="GX994">IF(GX989="","",_xll.PBD(GX990,"Primary Industry Group","","USD","",""))</f>
        <v/>
      </c>
      <c r="GY994" t="str" cm="1">
        <f t="array" ref="GY994">IF(GY989="","",_xll.PBD(GY990,"Primary Industry Group","","USD","",""))</f>
        <v/>
      </c>
      <c r="GZ994" t="str" cm="1">
        <f t="array" ref="GZ994">IF(GZ989="","",_xll.PBD(GZ990,"Primary Industry Group","","USD","",""))</f>
        <v/>
      </c>
      <c r="HA994" t="str" cm="1">
        <f t="array" ref="HA994">IF(HA989="","",_xll.PBD(HA990,"Primary Industry Group","","USD","",""))</f>
        <v/>
      </c>
      <c r="HB994" t="str" cm="1">
        <f t="array" ref="HB994">IF(HB989="","",_xll.PBD(HB990,"Primary Industry Group","","USD","",""))</f>
        <v/>
      </c>
      <c r="HC994" t="str" cm="1">
        <f t="array" ref="HC994">IF(HC989="","",_xll.PBD(HC990,"Primary Industry Group","","USD","",""))</f>
        <v/>
      </c>
      <c r="HD994" t="str" cm="1">
        <f t="array" ref="HD994">IF(HD989="","",_xll.PBD(HD990,"Primary Industry Group","","USD","",""))</f>
        <v/>
      </c>
      <c r="HE994" t="str" cm="1">
        <f t="array" ref="HE994">IF(HE989="","",_xll.PBD(HE990,"Primary Industry Group","","USD","",""))</f>
        <v/>
      </c>
      <c r="HF994" t="str" cm="1">
        <f t="array" ref="HF994">IF(HF989="","",_xll.PBD(HF990,"Primary Industry Group","","USD","",""))</f>
        <v/>
      </c>
      <c r="HG994" t="str" cm="1">
        <f t="array" ref="HG994">IF(HG989="","",_xll.PBD(HG990,"Primary Industry Group","","USD","",""))</f>
        <v/>
      </c>
      <c r="HH994" t="str" cm="1">
        <f t="array" ref="HH994">IF(HH989="","",_xll.PBD(HH990,"Primary Industry Group","","USD","",""))</f>
        <v/>
      </c>
      <c r="HI994" t="str" cm="1">
        <f t="array" ref="HI994">IF(HI989="","",_xll.PBD(HI990,"Primary Industry Group","","USD","",""))</f>
        <v/>
      </c>
      <c r="HJ994" t="str" cm="1">
        <f t="array" ref="HJ994">IF(HJ989="","",_xll.PBD(HJ990,"Primary Industry Group","","USD","",""))</f>
        <v/>
      </c>
      <c r="HK994" t="str" cm="1">
        <f t="array" ref="HK994">IF(HK989="","",_xll.PBD(HK990,"Primary Industry Group","","USD","",""))</f>
        <v/>
      </c>
      <c r="HL994" t="str" cm="1">
        <f t="array" ref="HL994">IF(HL989="","",_xll.PBD(HL990,"Primary Industry Group","","USD","",""))</f>
        <v/>
      </c>
      <c r="HM994" t="str" cm="1">
        <f t="array" ref="HM994">IF(HM989="","",_xll.PBD(HM990,"Primary Industry Group","","USD","",""))</f>
        <v/>
      </c>
      <c r="HN994" t="str" cm="1">
        <f t="array" ref="HN994">IF(HN989="","",_xll.PBD(HN990,"Primary Industry Group","","USD","",""))</f>
        <v/>
      </c>
      <c r="HO994" t="str" cm="1">
        <f t="array" ref="HO994">IF(HO989="","",_xll.PBD(HO990,"Primary Industry Group","","USD","",""))</f>
        <v/>
      </c>
      <c r="HP994" t="str" cm="1">
        <f t="array" ref="HP994">IF(HP989="","",_xll.PBD(HP990,"Primary Industry Group","","USD","",""))</f>
        <v/>
      </c>
      <c r="HQ994" t="str" cm="1">
        <f t="array" ref="HQ994">IF(HQ989="","",_xll.PBD(HQ990,"Primary Industry Group","","USD","",""))</f>
        <v/>
      </c>
      <c r="HR994" t="str" cm="1">
        <f t="array" ref="HR994">IF(HR989="","",_xll.PBD(HR990,"Primary Industry Group","","USD","",""))</f>
        <v/>
      </c>
      <c r="HS994" t="str" cm="1">
        <f t="array" ref="HS994">IF(HS989="","",_xll.PBD(HS990,"Primary Industry Group","","USD","",""))</f>
        <v/>
      </c>
      <c r="HT994" t="str" cm="1">
        <f t="array" ref="HT994">IF(HT989="","",_xll.PBD(HT990,"Primary Industry Group","","USD","",""))</f>
        <v/>
      </c>
      <c r="HU994" t="str" cm="1">
        <f t="array" ref="HU994">IF(HU989="","",_xll.PBD(HU990,"Primary Industry Group","","USD","",""))</f>
        <v/>
      </c>
      <c r="HV994" t="str" cm="1">
        <f t="array" ref="HV994">IF(HV989="","",_xll.PBD(HV990,"Primary Industry Group","","USD","",""))</f>
        <v/>
      </c>
      <c r="HW994" t="str" cm="1">
        <f t="array" ref="HW994">IF(HW989="","",_xll.PBD(HW990,"Primary Industry Group","","USD","",""))</f>
        <v/>
      </c>
      <c r="HX994" t="str" cm="1">
        <f t="array" ref="HX994">IF(HX989="","",_xll.PBD(HX990,"Primary Industry Group","","USD","",""))</f>
        <v/>
      </c>
      <c r="HY994" t="str" cm="1">
        <f t="array" ref="HY994">IF(HY989="","",_xll.PBD(HY990,"Primary Industry Group","","USD","",""))</f>
        <v/>
      </c>
      <c r="HZ994" t="str" cm="1">
        <f t="array" ref="HZ994">IF(HZ989="","",_xll.PBD(HZ990,"Primary Industry Group","","USD","",""))</f>
        <v/>
      </c>
      <c r="IA994" t="str" cm="1">
        <f t="array" ref="IA994">IF(IA989="","",_xll.PBD(IA990,"Primary Industry Group","","USD","",""))</f>
        <v/>
      </c>
      <c r="IB994" t="str" cm="1">
        <f t="array" ref="IB994">IF(IB989="","",_xll.PBD(IB990,"Primary Industry Group","","USD","",""))</f>
        <v/>
      </c>
      <c r="IC994" t="str" cm="1">
        <f t="array" ref="IC994">IF(IC989="","",_xll.PBD(IC990,"Primary Industry Group","","USD","",""))</f>
        <v/>
      </c>
      <c r="ID994" t="str" cm="1">
        <f t="array" ref="ID994">IF(ID989="","",_xll.PBD(ID990,"Primary Industry Group","","USD","",""))</f>
        <v/>
      </c>
      <c r="IE994" t="str" cm="1">
        <f t="array" ref="IE994">IF(IE989="","",_xll.PBD(IE990,"Primary Industry Group","","USD","",""))</f>
        <v/>
      </c>
    </row>
    <row r="995" spans="1:239" x14ac:dyDescent="0.25">
      <c r="B995" t="s">
        <v>2717</v>
      </c>
      <c r="C995" t="str" cm="1">
        <f t="array" aca="1" ref="C995" ca="1">IF(C989="","",_xll.PBD(C990,"Primary Industry Sector","","USD","",""))</f>
        <v/>
      </c>
      <c r="D995" t="str" cm="1">
        <f t="array" ref="D995">IF(D989="","",_xll.PBD(D990,"Primary Industry Sector","","USD","",""))</f>
        <v/>
      </c>
      <c r="E995" t="str" cm="1">
        <f t="array" ref="E995">IF(E989="","",_xll.PBD(E990,"Primary Industry Sector","","USD","",""))</f>
        <v/>
      </c>
      <c r="F995" t="str" cm="1">
        <f t="array" ref="F995">IF(F989="","",_xll.PBD(F990,"Primary Industry Sector","","USD","",""))</f>
        <v/>
      </c>
      <c r="G995" t="str" cm="1">
        <f t="array" ref="G995">IF(G989="","",_xll.PBD(G990,"Primary Industry Sector","","USD","",""))</f>
        <v/>
      </c>
      <c r="H995" t="str" cm="1">
        <f t="array" ref="H995">IF(H989="","",_xll.PBD(H990,"Primary Industry Sector","","USD","",""))</f>
        <v/>
      </c>
      <c r="I995" t="str" cm="1">
        <f t="array" ref="I995">IF(I989="","",_xll.PBD(I990,"Primary Industry Sector","","USD","",""))</f>
        <v/>
      </c>
      <c r="J995" t="str" cm="1">
        <f t="array" ref="J995">IF(J989="","",_xll.PBD(J990,"Primary Industry Sector","","USD","",""))</f>
        <v/>
      </c>
      <c r="K995" t="str" cm="1">
        <f t="array" ref="K995">IF(K989="","",_xll.PBD(K990,"Primary Industry Sector","","USD","",""))</f>
        <v/>
      </c>
      <c r="L995" t="str" cm="1">
        <f t="array" ref="L995">IF(L989="","",_xll.PBD(L990,"Primary Industry Sector","","USD","",""))</f>
        <v/>
      </c>
      <c r="M995" t="str" cm="1">
        <f t="array" ref="M995">IF(M989="","",_xll.PBD(M990,"Primary Industry Sector","","USD","",""))</f>
        <v/>
      </c>
      <c r="N995" t="str" cm="1">
        <f t="array" ref="N995">IF(N989="","",_xll.PBD(N990,"Primary Industry Sector","","USD","",""))</f>
        <v/>
      </c>
      <c r="O995" t="str" cm="1">
        <f t="array" ref="O995">IF(O989="","",_xll.PBD(O990,"Primary Industry Sector","","USD","",""))</f>
        <v/>
      </c>
      <c r="P995" t="str" cm="1">
        <f t="array" ref="P995">IF(P989="","",_xll.PBD(P990,"Primary Industry Sector","","USD","",""))</f>
        <v/>
      </c>
      <c r="Q995" t="str" cm="1">
        <f t="array" ref="Q995">IF(Q989="","",_xll.PBD(Q990,"Primary Industry Sector","","USD","",""))</f>
        <v/>
      </c>
      <c r="R995" t="str" cm="1">
        <f t="array" ref="R995">IF(R989="","",_xll.PBD(R990,"Primary Industry Sector","","USD","",""))</f>
        <v/>
      </c>
      <c r="S995" t="str" cm="1">
        <f t="array" ref="S995">IF(S989="","",_xll.PBD(S990,"Primary Industry Sector","","USD","",""))</f>
        <v/>
      </c>
      <c r="T995" t="str" cm="1">
        <f t="array" ref="T995">IF(T989="","",_xll.PBD(T990,"Primary Industry Sector","","USD","",""))</f>
        <v/>
      </c>
      <c r="U995" t="str" cm="1">
        <f t="array" ref="U995">IF(U989="","",_xll.PBD(U990,"Primary Industry Sector","","USD","",""))</f>
        <v/>
      </c>
      <c r="V995" t="str" cm="1">
        <f t="array" ref="V995">IF(V989="","",_xll.PBD(V990,"Primary Industry Sector","","USD","",""))</f>
        <v/>
      </c>
      <c r="W995" t="str" cm="1">
        <f t="array" ref="W995">IF(W989="","",_xll.PBD(W990,"Primary Industry Sector","","USD","",""))</f>
        <v/>
      </c>
      <c r="X995" t="str" cm="1">
        <f t="array" ref="X995">IF(X989="","",_xll.PBD(X990,"Primary Industry Sector","","USD","",""))</f>
        <v/>
      </c>
      <c r="Y995" t="str" cm="1">
        <f t="array" ref="Y995">IF(Y989="","",_xll.PBD(Y990,"Primary Industry Sector","","USD","",""))</f>
        <v/>
      </c>
      <c r="Z995" t="str" cm="1">
        <f t="array" ref="Z995">IF(Z989="","",_xll.PBD(Z990,"Primary Industry Sector","","USD","",""))</f>
        <v/>
      </c>
      <c r="AA995" t="str" cm="1">
        <f t="array" ref="AA995">IF(AA989="","",_xll.PBD(AA990,"Primary Industry Sector","","USD","",""))</f>
        <v/>
      </c>
      <c r="AB995" t="str" cm="1">
        <f t="array" ref="AB995">IF(AB989="","",_xll.PBD(AB990,"Primary Industry Sector","","USD","",""))</f>
        <v/>
      </c>
      <c r="AC995" t="str" cm="1">
        <f t="array" ref="AC995">IF(AC989="","",_xll.PBD(AC990,"Primary Industry Sector","","USD","",""))</f>
        <v/>
      </c>
      <c r="AD995" t="str" cm="1">
        <f t="array" ref="AD995">IF(AD989="","",_xll.PBD(AD990,"Primary Industry Sector","","USD","",""))</f>
        <v/>
      </c>
      <c r="AE995" t="str" cm="1">
        <f t="array" ref="AE995">IF(AE989="","",_xll.PBD(AE990,"Primary Industry Sector","","USD","",""))</f>
        <v/>
      </c>
      <c r="AF995" t="str" cm="1">
        <f t="array" ref="AF995">IF(AF989="","",_xll.PBD(AF990,"Primary Industry Sector","","USD","",""))</f>
        <v/>
      </c>
      <c r="AG995" t="str" cm="1">
        <f t="array" ref="AG995">IF(AG989="","",_xll.PBD(AG990,"Primary Industry Sector","","USD","",""))</f>
        <v/>
      </c>
      <c r="AH995" t="str" cm="1">
        <f t="array" ref="AH995">IF(AH989="","",_xll.PBD(AH990,"Primary Industry Sector","","USD","",""))</f>
        <v/>
      </c>
      <c r="AI995" t="str" cm="1">
        <f t="array" ref="AI995">IF(AI989="","",_xll.PBD(AI990,"Primary Industry Sector","","USD","",""))</f>
        <v/>
      </c>
      <c r="AJ995" t="str" cm="1">
        <f t="array" ref="AJ995">IF(AJ989="","",_xll.PBD(AJ990,"Primary Industry Sector","","USD","",""))</f>
        <v/>
      </c>
      <c r="AK995" t="str" cm="1">
        <f t="array" ref="AK995">IF(AK989="","",_xll.PBD(AK990,"Primary Industry Sector","","USD","",""))</f>
        <v/>
      </c>
      <c r="AL995" t="str" cm="1">
        <f t="array" ref="AL995">IF(AL989="","",_xll.PBD(AL990,"Primary Industry Sector","","USD","",""))</f>
        <v/>
      </c>
      <c r="AM995" t="str" cm="1">
        <f t="array" ref="AM995">IF(AM989="","",_xll.PBD(AM990,"Primary Industry Sector","","USD","",""))</f>
        <v/>
      </c>
      <c r="AN995" t="str" cm="1">
        <f t="array" ref="AN995">IF(AN989="","",_xll.PBD(AN990,"Primary Industry Sector","","USD","",""))</f>
        <v/>
      </c>
      <c r="AO995" t="str" cm="1">
        <f t="array" ref="AO995">IF(AO989="","",_xll.PBD(AO990,"Primary Industry Sector","","USD","",""))</f>
        <v/>
      </c>
      <c r="AP995" t="str" cm="1">
        <f t="array" ref="AP995">IF(AP989="","",_xll.PBD(AP990,"Primary Industry Sector","","USD","",""))</f>
        <v/>
      </c>
      <c r="AQ995" t="str" cm="1">
        <f t="array" ref="AQ995">IF(AQ989="","",_xll.PBD(AQ990,"Primary Industry Sector","","USD","",""))</f>
        <v/>
      </c>
      <c r="AR995" t="str" cm="1">
        <f t="array" ref="AR995">IF(AR989="","",_xll.PBD(AR990,"Primary Industry Sector","","USD","",""))</f>
        <v/>
      </c>
      <c r="AS995" t="str" cm="1">
        <f t="array" ref="AS995">IF(AS989="","",_xll.PBD(AS990,"Primary Industry Sector","","USD","",""))</f>
        <v/>
      </c>
      <c r="AT995" t="str" cm="1">
        <f t="array" ref="AT995">IF(AT989="","",_xll.PBD(AT990,"Primary Industry Sector","","USD","",""))</f>
        <v/>
      </c>
      <c r="AU995" t="str" cm="1">
        <f t="array" ref="AU995">IF(AU989="","",_xll.PBD(AU990,"Primary Industry Sector","","USD","",""))</f>
        <v/>
      </c>
      <c r="AV995" t="str" cm="1">
        <f t="array" ref="AV995">IF(AV989="","",_xll.PBD(AV990,"Primary Industry Sector","","USD","",""))</f>
        <v/>
      </c>
      <c r="AW995" t="str" cm="1">
        <f t="array" ref="AW995">IF(AW989="","",_xll.PBD(AW990,"Primary Industry Sector","","USD","",""))</f>
        <v/>
      </c>
      <c r="AX995" t="str" cm="1">
        <f t="array" ref="AX995">IF(AX989="","",_xll.PBD(AX990,"Primary Industry Sector","","USD","",""))</f>
        <v/>
      </c>
      <c r="AY995" t="str" cm="1">
        <f t="array" ref="AY995">IF(AY989="","",_xll.PBD(AY990,"Primary Industry Sector","","USD","",""))</f>
        <v/>
      </c>
      <c r="AZ995" t="str" cm="1">
        <f t="array" ref="AZ995">IF(AZ989="","",_xll.PBD(AZ990,"Primary Industry Sector","","USD","",""))</f>
        <v/>
      </c>
      <c r="BA995" t="str" cm="1">
        <f t="array" ref="BA995">IF(BA989="","",_xll.PBD(BA990,"Primary Industry Sector","","USD","",""))</f>
        <v/>
      </c>
      <c r="BB995" t="str" cm="1">
        <f t="array" ref="BB995">IF(BB989="","",_xll.PBD(BB990,"Primary Industry Sector","","USD","",""))</f>
        <v/>
      </c>
      <c r="BC995" t="str" cm="1">
        <f t="array" ref="BC995">IF(BC989="","",_xll.PBD(BC990,"Primary Industry Sector","","USD","",""))</f>
        <v/>
      </c>
      <c r="BD995" t="str" cm="1">
        <f t="array" ref="BD995">IF(BD989="","",_xll.PBD(BD990,"Primary Industry Sector","","USD","",""))</f>
        <v/>
      </c>
      <c r="BE995" t="str" cm="1">
        <f t="array" ref="BE995">IF(BE989="","",_xll.PBD(BE990,"Primary Industry Sector","","USD","",""))</f>
        <v/>
      </c>
      <c r="BF995" t="str" cm="1">
        <f t="array" ref="BF995">IF(BF989="","",_xll.PBD(BF990,"Primary Industry Sector","","USD","",""))</f>
        <v/>
      </c>
      <c r="BG995" t="str" cm="1">
        <f t="array" ref="BG995">IF(BG989="","",_xll.PBD(BG990,"Primary Industry Sector","","USD","",""))</f>
        <v/>
      </c>
      <c r="BH995" t="str" cm="1">
        <f t="array" ref="BH995">IF(BH989="","",_xll.PBD(BH990,"Primary Industry Sector","","USD","",""))</f>
        <v/>
      </c>
      <c r="BI995" t="str" cm="1">
        <f t="array" ref="BI995">IF(BI989="","",_xll.PBD(BI990,"Primary Industry Sector","","USD","",""))</f>
        <v/>
      </c>
      <c r="BJ995" t="str" cm="1">
        <f t="array" ref="BJ995">IF(BJ989="","",_xll.PBD(BJ990,"Primary Industry Sector","","USD","",""))</f>
        <v/>
      </c>
      <c r="BK995" t="str" cm="1">
        <f t="array" ref="BK995">IF(BK989="","",_xll.PBD(BK990,"Primary Industry Sector","","USD","",""))</f>
        <v/>
      </c>
      <c r="BL995" t="str" cm="1">
        <f t="array" ref="BL995">IF(BL989="","",_xll.PBD(BL990,"Primary Industry Sector","","USD","",""))</f>
        <v/>
      </c>
      <c r="BM995" t="str" cm="1">
        <f t="array" ref="BM995">IF(BM989="","",_xll.PBD(BM990,"Primary Industry Sector","","USD","",""))</f>
        <v/>
      </c>
      <c r="BN995" t="str" cm="1">
        <f t="array" ref="BN995">IF(BN989="","",_xll.PBD(BN990,"Primary Industry Sector","","USD","",""))</f>
        <v/>
      </c>
      <c r="BO995" t="str" cm="1">
        <f t="array" ref="BO995">IF(BO989="","",_xll.PBD(BO990,"Primary Industry Sector","","USD","",""))</f>
        <v/>
      </c>
      <c r="BP995" t="str" cm="1">
        <f t="array" ref="BP995">IF(BP989="","",_xll.PBD(BP990,"Primary Industry Sector","","USD","",""))</f>
        <v/>
      </c>
      <c r="BQ995" t="str" cm="1">
        <f t="array" ref="BQ995">IF(BQ989="","",_xll.PBD(BQ990,"Primary Industry Sector","","USD","",""))</f>
        <v/>
      </c>
      <c r="BR995" t="str" cm="1">
        <f t="array" ref="BR995">IF(BR989="","",_xll.PBD(BR990,"Primary Industry Sector","","USD","",""))</f>
        <v/>
      </c>
      <c r="BS995" t="str" cm="1">
        <f t="array" ref="BS995">IF(BS989="","",_xll.PBD(BS990,"Primary Industry Sector","","USD","",""))</f>
        <v/>
      </c>
      <c r="BT995" t="str" cm="1">
        <f t="array" ref="BT995">IF(BT989="","",_xll.PBD(BT990,"Primary Industry Sector","","USD","",""))</f>
        <v/>
      </c>
      <c r="BU995" t="str" cm="1">
        <f t="array" ref="BU995">IF(BU989="","",_xll.PBD(BU990,"Primary Industry Sector","","USD","",""))</f>
        <v/>
      </c>
      <c r="BV995" t="str" cm="1">
        <f t="array" ref="BV995">IF(BV989="","",_xll.PBD(BV990,"Primary Industry Sector","","USD","",""))</f>
        <v/>
      </c>
      <c r="BW995" t="str" cm="1">
        <f t="array" ref="BW995">IF(BW989="","",_xll.PBD(BW990,"Primary Industry Sector","","USD","",""))</f>
        <v/>
      </c>
      <c r="BX995" t="str" cm="1">
        <f t="array" ref="BX995">IF(BX989="","",_xll.PBD(BX990,"Primary Industry Sector","","USD","",""))</f>
        <v/>
      </c>
      <c r="BY995" t="str" cm="1">
        <f t="array" ref="BY995">IF(BY989="","",_xll.PBD(BY990,"Primary Industry Sector","","USD","",""))</f>
        <v/>
      </c>
      <c r="BZ995" t="str" cm="1">
        <f t="array" ref="BZ995">IF(BZ989="","",_xll.PBD(BZ990,"Primary Industry Sector","","USD","",""))</f>
        <v/>
      </c>
      <c r="CA995" t="str" cm="1">
        <f t="array" ref="CA995">IF(CA989="","",_xll.PBD(CA990,"Primary Industry Sector","","USD","",""))</f>
        <v/>
      </c>
      <c r="CB995" t="str" cm="1">
        <f t="array" ref="CB995">IF(CB989="","",_xll.PBD(CB990,"Primary Industry Sector","","USD","",""))</f>
        <v/>
      </c>
      <c r="CC995" t="str" cm="1">
        <f t="array" ref="CC995">IF(CC989="","",_xll.PBD(CC990,"Primary Industry Sector","","USD","",""))</f>
        <v/>
      </c>
      <c r="CD995" t="str" cm="1">
        <f t="array" ref="CD995">IF(CD989="","",_xll.PBD(CD990,"Primary Industry Sector","","USD","",""))</f>
        <v/>
      </c>
      <c r="CE995" t="str" cm="1">
        <f t="array" ref="CE995">IF(CE989="","",_xll.PBD(CE990,"Primary Industry Sector","","USD","",""))</f>
        <v/>
      </c>
      <c r="CF995" t="str" cm="1">
        <f t="array" ref="CF995">IF(CF989="","",_xll.PBD(CF990,"Primary Industry Sector","","USD","",""))</f>
        <v/>
      </c>
      <c r="CG995" t="str" cm="1">
        <f t="array" ref="CG995">IF(CG989="","",_xll.PBD(CG990,"Primary Industry Sector","","USD","",""))</f>
        <v/>
      </c>
      <c r="CH995" t="str" cm="1">
        <f t="array" ref="CH995">IF(CH989="","",_xll.PBD(CH990,"Primary Industry Sector","","USD","",""))</f>
        <v/>
      </c>
      <c r="CI995" t="str" cm="1">
        <f t="array" ref="CI995">IF(CI989="","",_xll.PBD(CI990,"Primary Industry Sector","","USD","",""))</f>
        <v/>
      </c>
      <c r="CJ995" t="str" cm="1">
        <f t="array" ref="CJ995">IF(CJ989="","",_xll.PBD(CJ990,"Primary Industry Sector","","USD","",""))</f>
        <v/>
      </c>
      <c r="CK995" t="str" cm="1">
        <f t="array" ref="CK995">IF(CK989="","",_xll.PBD(CK990,"Primary Industry Sector","","USD","",""))</f>
        <v/>
      </c>
      <c r="CL995" t="str" cm="1">
        <f t="array" ref="CL995">IF(CL989="","",_xll.PBD(CL990,"Primary Industry Sector","","USD","",""))</f>
        <v/>
      </c>
      <c r="CM995" t="str" cm="1">
        <f t="array" ref="CM995">IF(CM989="","",_xll.PBD(CM990,"Primary Industry Sector","","USD","",""))</f>
        <v/>
      </c>
      <c r="CN995" t="str" cm="1">
        <f t="array" ref="CN995">IF(CN989="","",_xll.PBD(CN990,"Primary Industry Sector","","USD","",""))</f>
        <v/>
      </c>
      <c r="CO995" t="str" cm="1">
        <f t="array" ref="CO995">IF(CO989="","",_xll.PBD(CO990,"Primary Industry Sector","","USD","",""))</f>
        <v/>
      </c>
      <c r="CP995" t="str" cm="1">
        <f t="array" ref="CP995">IF(CP989="","",_xll.PBD(CP990,"Primary Industry Sector","","USD","",""))</f>
        <v/>
      </c>
      <c r="CQ995" t="str" cm="1">
        <f t="array" ref="CQ995">IF(CQ989="","",_xll.PBD(CQ990,"Primary Industry Sector","","USD","",""))</f>
        <v/>
      </c>
      <c r="CR995" t="str" cm="1">
        <f t="array" ref="CR995">IF(CR989="","",_xll.PBD(CR990,"Primary Industry Sector","","USD","",""))</f>
        <v/>
      </c>
      <c r="CS995" t="str" cm="1">
        <f t="array" ref="CS995">IF(CS989="","",_xll.PBD(CS990,"Primary Industry Sector","","USD","",""))</f>
        <v/>
      </c>
      <c r="CT995" t="str" cm="1">
        <f t="array" ref="CT995">IF(CT989="","",_xll.PBD(CT990,"Primary Industry Sector","","USD","",""))</f>
        <v/>
      </c>
      <c r="CU995" t="str" cm="1">
        <f t="array" ref="CU995">IF(CU989="","",_xll.PBD(CU990,"Primary Industry Sector","","USD","",""))</f>
        <v/>
      </c>
      <c r="CV995" t="str" cm="1">
        <f t="array" ref="CV995">IF(CV989="","",_xll.PBD(CV990,"Primary Industry Sector","","USD","",""))</f>
        <v/>
      </c>
      <c r="CW995" t="str" cm="1">
        <f t="array" ref="CW995">IF(CW989="","",_xll.PBD(CW990,"Primary Industry Sector","","USD","",""))</f>
        <v/>
      </c>
      <c r="CX995" t="str" cm="1">
        <f t="array" ref="CX995">IF(CX989="","",_xll.PBD(CX990,"Primary Industry Sector","","USD","",""))</f>
        <v/>
      </c>
      <c r="CY995" t="str" cm="1">
        <f t="array" ref="CY995">IF(CY989="","",_xll.PBD(CY990,"Primary Industry Sector","","USD","",""))</f>
        <v/>
      </c>
      <c r="CZ995" t="str" cm="1">
        <f t="array" ref="CZ995">IF(CZ989="","",_xll.PBD(CZ990,"Primary Industry Sector","","USD","",""))</f>
        <v/>
      </c>
      <c r="DA995" t="str" cm="1">
        <f t="array" ref="DA995">IF(DA989="","",_xll.PBD(DA990,"Primary Industry Sector","","USD","",""))</f>
        <v/>
      </c>
      <c r="DB995" t="str" cm="1">
        <f t="array" ref="DB995">IF(DB989="","",_xll.PBD(DB990,"Primary Industry Sector","","USD","",""))</f>
        <v/>
      </c>
      <c r="DC995" t="str" cm="1">
        <f t="array" ref="DC995">IF(DC989="","",_xll.PBD(DC990,"Primary Industry Sector","","USD","",""))</f>
        <v/>
      </c>
      <c r="DD995" t="str" cm="1">
        <f t="array" ref="DD995">IF(DD989="","",_xll.PBD(DD990,"Primary Industry Sector","","USD","",""))</f>
        <v/>
      </c>
      <c r="DE995" t="str" cm="1">
        <f t="array" ref="DE995">IF(DE989="","",_xll.PBD(DE990,"Primary Industry Sector","","USD","",""))</f>
        <v/>
      </c>
      <c r="DF995" t="str" cm="1">
        <f t="array" ref="DF995">IF(DF989="","",_xll.PBD(DF990,"Primary Industry Sector","","USD","",""))</f>
        <v/>
      </c>
      <c r="DG995" t="str" cm="1">
        <f t="array" ref="DG995">IF(DG989="","",_xll.PBD(DG990,"Primary Industry Sector","","USD","",""))</f>
        <v/>
      </c>
      <c r="DH995" t="str" cm="1">
        <f t="array" ref="DH995">IF(DH989="","",_xll.PBD(DH990,"Primary Industry Sector","","USD","",""))</f>
        <v/>
      </c>
      <c r="DI995" t="str" cm="1">
        <f t="array" ref="DI995">IF(DI989="","",_xll.PBD(DI990,"Primary Industry Sector","","USD","",""))</f>
        <v/>
      </c>
      <c r="DJ995" t="str" cm="1">
        <f t="array" ref="DJ995">IF(DJ989="","",_xll.PBD(DJ990,"Primary Industry Sector","","USD","",""))</f>
        <v/>
      </c>
      <c r="DK995" t="str" cm="1">
        <f t="array" ref="DK995">IF(DK989="","",_xll.PBD(DK990,"Primary Industry Sector","","USD","",""))</f>
        <v/>
      </c>
      <c r="DL995" t="str" cm="1">
        <f t="array" ref="DL995">IF(DL989="","",_xll.PBD(DL990,"Primary Industry Sector","","USD","",""))</f>
        <v/>
      </c>
      <c r="DM995" t="str" cm="1">
        <f t="array" ref="DM995">IF(DM989="","",_xll.PBD(DM990,"Primary Industry Sector","","USD","",""))</f>
        <v/>
      </c>
      <c r="DN995" t="str" cm="1">
        <f t="array" ref="DN995">IF(DN989="","",_xll.PBD(DN990,"Primary Industry Sector","","USD","",""))</f>
        <v/>
      </c>
      <c r="DO995" t="str" cm="1">
        <f t="array" ref="DO995">IF(DO989="","",_xll.PBD(DO990,"Primary Industry Sector","","USD","",""))</f>
        <v/>
      </c>
      <c r="DP995" t="str" cm="1">
        <f t="array" ref="DP995">IF(DP989="","",_xll.PBD(DP990,"Primary Industry Sector","","USD","",""))</f>
        <v/>
      </c>
      <c r="DQ995" t="str" cm="1">
        <f t="array" ref="DQ995">IF(DQ989="","",_xll.PBD(DQ990,"Primary Industry Sector","","USD","",""))</f>
        <v/>
      </c>
      <c r="DR995" t="str" cm="1">
        <f t="array" ref="DR995">IF(DR989="","",_xll.PBD(DR990,"Primary Industry Sector","","USD","",""))</f>
        <v/>
      </c>
      <c r="DS995" t="str" cm="1">
        <f t="array" ref="DS995">IF(DS989="","",_xll.PBD(DS990,"Primary Industry Sector","","USD","",""))</f>
        <v/>
      </c>
      <c r="DT995" t="str" cm="1">
        <f t="array" ref="DT995">IF(DT989="","",_xll.PBD(DT990,"Primary Industry Sector","","USD","",""))</f>
        <v/>
      </c>
      <c r="DU995" t="str" cm="1">
        <f t="array" ref="DU995">IF(DU989="","",_xll.PBD(DU990,"Primary Industry Sector","","USD","",""))</f>
        <v/>
      </c>
      <c r="DV995" t="str" cm="1">
        <f t="array" ref="DV995">IF(DV989="","",_xll.PBD(DV990,"Primary Industry Sector","","USD","",""))</f>
        <v/>
      </c>
      <c r="DW995" t="str" cm="1">
        <f t="array" ref="DW995">IF(DW989="","",_xll.PBD(DW990,"Primary Industry Sector","","USD","",""))</f>
        <v/>
      </c>
      <c r="DX995" t="str" cm="1">
        <f t="array" ref="DX995">IF(DX989="","",_xll.PBD(DX990,"Primary Industry Sector","","USD","",""))</f>
        <v/>
      </c>
      <c r="DY995" t="str" cm="1">
        <f t="array" ref="DY995">IF(DY989="","",_xll.PBD(DY990,"Primary Industry Sector","","USD","",""))</f>
        <v/>
      </c>
      <c r="DZ995" t="str" cm="1">
        <f t="array" ref="DZ995">IF(DZ989="","",_xll.PBD(DZ990,"Primary Industry Sector","","USD","",""))</f>
        <v/>
      </c>
      <c r="EA995" t="str" cm="1">
        <f t="array" ref="EA995">IF(EA989="","",_xll.PBD(EA990,"Primary Industry Sector","","USD","",""))</f>
        <v/>
      </c>
      <c r="EB995" t="str" cm="1">
        <f t="array" ref="EB995">IF(EB989="","",_xll.PBD(EB990,"Primary Industry Sector","","USD","",""))</f>
        <v/>
      </c>
      <c r="EC995" t="str" cm="1">
        <f t="array" ref="EC995">IF(EC989="","",_xll.PBD(EC990,"Primary Industry Sector","","USD","",""))</f>
        <v/>
      </c>
      <c r="ED995" t="str" cm="1">
        <f t="array" ref="ED995">IF(ED989="","",_xll.PBD(ED990,"Primary Industry Sector","","USD","",""))</f>
        <v/>
      </c>
      <c r="EE995" t="str" cm="1">
        <f t="array" ref="EE995">IF(EE989="","",_xll.PBD(EE990,"Primary Industry Sector","","USD","",""))</f>
        <v/>
      </c>
      <c r="EF995" t="str" cm="1">
        <f t="array" ref="EF995">IF(EF989="","",_xll.PBD(EF990,"Primary Industry Sector","","USD","",""))</f>
        <v/>
      </c>
      <c r="EG995" t="str" cm="1">
        <f t="array" ref="EG995">IF(EG989="","",_xll.PBD(EG990,"Primary Industry Sector","","USD","",""))</f>
        <v/>
      </c>
      <c r="EH995" t="str" cm="1">
        <f t="array" ref="EH995">IF(EH989="","",_xll.PBD(EH990,"Primary Industry Sector","","USD","",""))</f>
        <v/>
      </c>
      <c r="EI995" t="str" cm="1">
        <f t="array" ref="EI995">IF(EI989="","",_xll.PBD(EI990,"Primary Industry Sector","","USD","",""))</f>
        <v/>
      </c>
      <c r="EJ995" t="str" cm="1">
        <f t="array" ref="EJ995">IF(EJ989="","",_xll.PBD(EJ990,"Primary Industry Sector","","USD","",""))</f>
        <v/>
      </c>
      <c r="EK995" t="str" cm="1">
        <f t="array" ref="EK995">IF(EK989="","",_xll.PBD(EK990,"Primary Industry Sector","","USD","",""))</f>
        <v/>
      </c>
      <c r="EL995" t="str" cm="1">
        <f t="array" ref="EL995">IF(EL989="","",_xll.PBD(EL990,"Primary Industry Sector","","USD","",""))</f>
        <v/>
      </c>
      <c r="EM995" t="str" cm="1">
        <f t="array" ref="EM995">IF(EM989="","",_xll.PBD(EM990,"Primary Industry Sector","","USD","",""))</f>
        <v/>
      </c>
      <c r="EN995" t="str" cm="1">
        <f t="array" ref="EN995">IF(EN989="","",_xll.PBD(EN990,"Primary Industry Sector","","USD","",""))</f>
        <v/>
      </c>
      <c r="EO995" t="str" cm="1">
        <f t="array" ref="EO995">IF(EO989="","",_xll.PBD(EO990,"Primary Industry Sector","","USD","",""))</f>
        <v/>
      </c>
      <c r="EP995" t="str" cm="1">
        <f t="array" ref="EP995">IF(EP989="","",_xll.PBD(EP990,"Primary Industry Sector","","USD","",""))</f>
        <v/>
      </c>
      <c r="EQ995" t="str" cm="1">
        <f t="array" ref="EQ995">IF(EQ989="","",_xll.PBD(EQ990,"Primary Industry Sector","","USD","",""))</f>
        <v/>
      </c>
      <c r="ER995" t="str" cm="1">
        <f t="array" ref="ER995">IF(ER989="","",_xll.PBD(ER990,"Primary Industry Sector","","USD","",""))</f>
        <v/>
      </c>
      <c r="ES995" t="str" cm="1">
        <f t="array" ref="ES995">IF(ES989="","",_xll.PBD(ES990,"Primary Industry Sector","","USD","",""))</f>
        <v/>
      </c>
      <c r="ET995" t="str" cm="1">
        <f t="array" ref="ET995">IF(ET989="","",_xll.PBD(ET990,"Primary Industry Sector","","USD","",""))</f>
        <v/>
      </c>
      <c r="EU995" t="str" cm="1">
        <f t="array" ref="EU995">IF(EU989="","",_xll.PBD(EU990,"Primary Industry Sector","","USD","",""))</f>
        <v/>
      </c>
      <c r="EV995" t="str" cm="1">
        <f t="array" ref="EV995">IF(EV989="","",_xll.PBD(EV990,"Primary Industry Sector","","USD","",""))</f>
        <v/>
      </c>
      <c r="EW995" t="str" cm="1">
        <f t="array" ref="EW995">IF(EW989="","",_xll.PBD(EW990,"Primary Industry Sector","","USD","",""))</f>
        <v/>
      </c>
      <c r="EX995" t="str" cm="1">
        <f t="array" ref="EX995">IF(EX989="","",_xll.PBD(EX990,"Primary Industry Sector","","USD","",""))</f>
        <v/>
      </c>
      <c r="EY995" t="str" cm="1">
        <f t="array" ref="EY995">IF(EY989="","",_xll.PBD(EY990,"Primary Industry Sector","","USD","",""))</f>
        <v/>
      </c>
      <c r="EZ995" t="str" cm="1">
        <f t="array" ref="EZ995">IF(EZ989="","",_xll.PBD(EZ990,"Primary Industry Sector","","USD","",""))</f>
        <v/>
      </c>
      <c r="FA995" t="str" cm="1">
        <f t="array" ref="FA995">IF(FA989="","",_xll.PBD(FA990,"Primary Industry Sector","","USD","",""))</f>
        <v/>
      </c>
      <c r="FB995" t="str" cm="1">
        <f t="array" ref="FB995">IF(FB989="","",_xll.PBD(FB990,"Primary Industry Sector","","USD","",""))</f>
        <v/>
      </c>
      <c r="FC995" t="str" cm="1">
        <f t="array" ref="FC995">IF(FC989="","",_xll.PBD(FC990,"Primary Industry Sector","","USD","",""))</f>
        <v/>
      </c>
      <c r="FD995" t="str" cm="1">
        <f t="array" ref="FD995">IF(FD989="","",_xll.PBD(FD990,"Primary Industry Sector","","USD","",""))</f>
        <v/>
      </c>
      <c r="FE995" t="str" cm="1">
        <f t="array" ref="FE995">IF(FE989="","",_xll.PBD(FE990,"Primary Industry Sector","","USD","",""))</f>
        <v/>
      </c>
      <c r="FF995" t="str" cm="1">
        <f t="array" ref="FF995">IF(FF989="","",_xll.PBD(FF990,"Primary Industry Sector","","USD","",""))</f>
        <v/>
      </c>
      <c r="FG995" t="str" cm="1">
        <f t="array" ref="FG995">IF(FG989="","",_xll.PBD(FG990,"Primary Industry Sector","","USD","",""))</f>
        <v/>
      </c>
      <c r="FH995" t="str" cm="1">
        <f t="array" ref="FH995">IF(FH989="","",_xll.PBD(FH990,"Primary Industry Sector","","USD","",""))</f>
        <v/>
      </c>
      <c r="FI995" t="str" cm="1">
        <f t="array" ref="FI995">IF(FI989="","",_xll.PBD(FI990,"Primary Industry Sector","","USD","",""))</f>
        <v/>
      </c>
      <c r="FJ995" t="str" cm="1">
        <f t="array" ref="FJ995">IF(FJ989="","",_xll.PBD(FJ990,"Primary Industry Sector","","USD","",""))</f>
        <v/>
      </c>
      <c r="FK995" t="str" cm="1">
        <f t="array" ref="FK995">IF(FK989="","",_xll.PBD(FK990,"Primary Industry Sector","","USD","",""))</f>
        <v/>
      </c>
      <c r="FL995" t="str" cm="1">
        <f t="array" ref="FL995">IF(FL989="","",_xll.PBD(FL990,"Primary Industry Sector","","USD","",""))</f>
        <v/>
      </c>
      <c r="FM995" t="str" cm="1">
        <f t="array" ref="FM995">IF(FM989="","",_xll.PBD(FM990,"Primary Industry Sector","","USD","",""))</f>
        <v/>
      </c>
      <c r="FN995" t="str" cm="1">
        <f t="array" ref="FN995">IF(FN989="","",_xll.PBD(FN990,"Primary Industry Sector","","USD","",""))</f>
        <v/>
      </c>
      <c r="FO995" t="str" cm="1">
        <f t="array" ref="FO995">IF(FO989="","",_xll.PBD(FO990,"Primary Industry Sector","","USD","",""))</f>
        <v/>
      </c>
      <c r="FP995" t="str" cm="1">
        <f t="array" ref="FP995">IF(FP989="","",_xll.PBD(FP990,"Primary Industry Sector","","USD","",""))</f>
        <v/>
      </c>
      <c r="FQ995" t="str" cm="1">
        <f t="array" ref="FQ995">IF(FQ989="","",_xll.PBD(FQ990,"Primary Industry Sector","","USD","",""))</f>
        <v/>
      </c>
      <c r="FR995" t="str" cm="1">
        <f t="array" ref="FR995">IF(FR989="","",_xll.PBD(FR990,"Primary Industry Sector","","USD","",""))</f>
        <v/>
      </c>
      <c r="FS995" t="str" cm="1">
        <f t="array" ref="FS995">IF(FS989="","",_xll.PBD(FS990,"Primary Industry Sector","","USD","",""))</f>
        <v/>
      </c>
      <c r="FT995" t="str" cm="1">
        <f t="array" ref="FT995">IF(FT989="","",_xll.PBD(FT990,"Primary Industry Sector","","USD","",""))</f>
        <v/>
      </c>
      <c r="FU995" t="str" cm="1">
        <f t="array" ref="FU995">IF(FU989="","",_xll.PBD(FU990,"Primary Industry Sector","","USD","",""))</f>
        <v/>
      </c>
      <c r="FV995" t="str" cm="1">
        <f t="array" ref="FV995">IF(FV989="","",_xll.PBD(FV990,"Primary Industry Sector","","USD","",""))</f>
        <v/>
      </c>
      <c r="FW995" t="str" cm="1">
        <f t="array" ref="FW995">IF(FW989="","",_xll.PBD(FW990,"Primary Industry Sector","","USD","",""))</f>
        <v/>
      </c>
      <c r="FX995" t="str" cm="1">
        <f t="array" ref="FX995">IF(FX989="","",_xll.PBD(FX990,"Primary Industry Sector","","USD","",""))</f>
        <v/>
      </c>
      <c r="FY995" t="str" cm="1">
        <f t="array" ref="FY995">IF(FY989="","",_xll.PBD(FY990,"Primary Industry Sector","","USD","",""))</f>
        <v/>
      </c>
      <c r="FZ995" t="str" cm="1">
        <f t="array" ref="FZ995">IF(FZ989="","",_xll.PBD(FZ990,"Primary Industry Sector","","USD","",""))</f>
        <v/>
      </c>
      <c r="GA995" t="str" cm="1">
        <f t="array" ref="GA995">IF(GA989="","",_xll.PBD(GA990,"Primary Industry Sector","","USD","",""))</f>
        <v/>
      </c>
      <c r="GB995" t="str" cm="1">
        <f t="array" ref="GB995">IF(GB989="","",_xll.PBD(GB990,"Primary Industry Sector","","USD","",""))</f>
        <v/>
      </c>
      <c r="GC995" t="str" cm="1">
        <f t="array" ref="GC995">IF(GC989="","",_xll.PBD(GC990,"Primary Industry Sector","","USD","",""))</f>
        <v/>
      </c>
      <c r="GD995" t="str" cm="1">
        <f t="array" ref="GD995">IF(GD989="","",_xll.PBD(GD990,"Primary Industry Sector","","USD","",""))</f>
        <v/>
      </c>
      <c r="GE995" t="str" cm="1">
        <f t="array" ref="GE995">IF(GE989="","",_xll.PBD(GE990,"Primary Industry Sector","","USD","",""))</f>
        <v/>
      </c>
      <c r="GF995" t="str" cm="1">
        <f t="array" ref="GF995">IF(GF989="","",_xll.PBD(GF990,"Primary Industry Sector","","USD","",""))</f>
        <v/>
      </c>
      <c r="GG995" t="str" cm="1">
        <f t="array" ref="GG995">IF(GG989="","",_xll.PBD(GG990,"Primary Industry Sector","","USD","",""))</f>
        <v/>
      </c>
      <c r="GH995" t="str" cm="1">
        <f t="array" ref="GH995">IF(GH989="","",_xll.PBD(GH990,"Primary Industry Sector","","USD","",""))</f>
        <v/>
      </c>
      <c r="GI995" t="str" cm="1">
        <f t="array" ref="GI995">IF(GI989="","",_xll.PBD(GI990,"Primary Industry Sector","","USD","",""))</f>
        <v/>
      </c>
      <c r="GJ995" t="str" cm="1">
        <f t="array" ref="GJ995">IF(GJ989="","",_xll.PBD(GJ990,"Primary Industry Sector","","USD","",""))</f>
        <v/>
      </c>
      <c r="GK995" t="str" cm="1">
        <f t="array" ref="GK995">IF(GK989="","",_xll.PBD(GK990,"Primary Industry Sector","","USD","",""))</f>
        <v/>
      </c>
      <c r="GL995" t="str" cm="1">
        <f t="array" ref="GL995">IF(GL989="","",_xll.PBD(GL990,"Primary Industry Sector","","USD","",""))</f>
        <v/>
      </c>
      <c r="GM995" t="str" cm="1">
        <f t="array" ref="GM995">IF(GM989="","",_xll.PBD(GM990,"Primary Industry Sector","","USD","",""))</f>
        <v/>
      </c>
      <c r="GN995" t="str" cm="1">
        <f t="array" ref="GN995">IF(GN989="","",_xll.PBD(GN990,"Primary Industry Sector","","USD","",""))</f>
        <v/>
      </c>
      <c r="GO995" t="str" cm="1">
        <f t="array" ref="GO995">IF(GO989="","",_xll.PBD(GO990,"Primary Industry Sector","","USD","",""))</f>
        <v/>
      </c>
      <c r="GP995" t="str" cm="1">
        <f t="array" ref="GP995">IF(GP989="","",_xll.PBD(GP990,"Primary Industry Sector","","USD","",""))</f>
        <v/>
      </c>
      <c r="GQ995" t="str" cm="1">
        <f t="array" ref="GQ995">IF(GQ989="","",_xll.PBD(GQ990,"Primary Industry Sector","","USD","",""))</f>
        <v/>
      </c>
      <c r="GR995" t="str" cm="1">
        <f t="array" ref="GR995">IF(GR989="","",_xll.PBD(GR990,"Primary Industry Sector","","USD","",""))</f>
        <v/>
      </c>
      <c r="GS995" t="str" cm="1">
        <f t="array" ref="GS995">IF(GS989="","",_xll.PBD(GS990,"Primary Industry Sector","","USD","",""))</f>
        <v/>
      </c>
      <c r="GT995" t="str" cm="1">
        <f t="array" ref="GT995">IF(GT989="","",_xll.PBD(GT990,"Primary Industry Sector","","USD","",""))</f>
        <v/>
      </c>
      <c r="GU995" t="str" cm="1">
        <f t="array" ref="GU995">IF(GU989="","",_xll.PBD(GU990,"Primary Industry Sector","","USD","",""))</f>
        <v/>
      </c>
      <c r="GV995" t="str" cm="1">
        <f t="array" ref="GV995">IF(GV989="","",_xll.PBD(GV990,"Primary Industry Sector","","USD","",""))</f>
        <v/>
      </c>
      <c r="GW995" t="str" cm="1">
        <f t="array" ref="GW995">IF(GW989="","",_xll.PBD(GW990,"Primary Industry Sector","","USD","",""))</f>
        <v/>
      </c>
      <c r="GX995" t="str" cm="1">
        <f t="array" ref="GX995">IF(GX989="","",_xll.PBD(GX990,"Primary Industry Sector","","USD","",""))</f>
        <v/>
      </c>
      <c r="GY995" t="str" cm="1">
        <f t="array" ref="GY995">IF(GY989="","",_xll.PBD(GY990,"Primary Industry Sector","","USD","",""))</f>
        <v/>
      </c>
      <c r="GZ995" t="str" cm="1">
        <f t="array" ref="GZ995">IF(GZ989="","",_xll.PBD(GZ990,"Primary Industry Sector","","USD","",""))</f>
        <v/>
      </c>
      <c r="HA995" t="str" cm="1">
        <f t="array" ref="HA995">IF(HA989="","",_xll.PBD(HA990,"Primary Industry Sector","","USD","",""))</f>
        <v/>
      </c>
      <c r="HB995" t="str" cm="1">
        <f t="array" ref="HB995">IF(HB989="","",_xll.PBD(HB990,"Primary Industry Sector","","USD","",""))</f>
        <v/>
      </c>
      <c r="HC995" t="str" cm="1">
        <f t="array" ref="HC995">IF(HC989="","",_xll.PBD(HC990,"Primary Industry Sector","","USD","",""))</f>
        <v/>
      </c>
      <c r="HD995" t="str" cm="1">
        <f t="array" ref="HD995">IF(HD989="","",_xll.PBD(HD990,"Primary Industry Sector","","USD","",""))</f>
        <v/>
      </c>
      <c r="HE995" t="str" cm="1">
        <f t="array" ref="HE995">IF(HE989="","",_xll.PBD(HE990,"Primary Industry Sector","","USD","",""))</f>
        <v/>
      </c>
      <c r="HF995" t="str" cm="1">
        <f t="array" ref="HF995">IF(HF989="","",_xll.PBD(HF990,"Primary Industry Sector","","USD","",""))</f>
        <v/>
      </c>
      <c r="HG995" t="str" cm="1">
        <f t="array" ref="HG995">IF(HG989="","",_xll.PBD(HG990,"Primary Industry Sector","","USD","",""))</f>
        <v/>
      </c>
      <c r="HH995" t="str" cm="1">
        <f t="array" ref="HH995">IF(HH989="","",_xll.PBD(HH990,"Primary Industry Sector","","USD","",""))</f>
        <v/>
      </c>
      <c r="HI995" t="str" cm="1">
        <f t="array" ref="HI995">IF(HI989="","",_xll.PBD(HI990,"Primary Industry Sector","","USD","",""))</f>
        <v/>
      </c>
      <c r="HJ995" t="str" cm="1">
        <f t="array" ref="HJ995">IF(HJ989="","",_xll.PBD(HJ990,"Primary Industry Sector","","USD","",""))</f>
        <v/>
      </c>
      <c r="HK995" t="str" cm="1">
        <f t="array" ref="HK995">IF(HK989="","",_xll.PBD(HK990,"Primary Industry Sector","","USD","",""))</f>
        <v/>
      </c>
      <c r="HL995" t="str" cm="1">
        <f t="array" ref="HL995">IF(HL989="","",_xll.PBD(HL990,"Primary Industry Sector","","USD","",""))</f>
        <v/>
      </c>
      <c r="HM995" t="str" cm="1">
        <f t="array" ref="HM995">IF(HM989="","",_xll.PBD(HM990,"Primary Industry Sector","","USD","",""))</f>
        <v/>
      </c>
      <c r="HN995" t="str" cm="1">
        <f t="array" ref="HN995">IF(HN989="","",_xll.PBD(HN990,"Primary Industry Sector","","USD","",""))</f>
        <v/>
      </c>
      <c r="HO995" t="str" cm="1">
        <f t="array" ref="HO995">IF(HO989="","",_xll.PBD(HO990,"Primary Industry Sector","","USD","",""))</f>
        <v/>
      </c>
      <c r="HP995" t="str" cm="1">
        <f t="array" ref="HP995">IF(HP989="","",_xll.PBD(HP990,"Primary Industry Sector","","USD","",""))</f>
        <v/>
      </c>
      <c r="HQ995" t="str" cm="1">
        <f t="array" ref="HQ995">IF(HQ989="","",_xll.PBD(HQ990,"Primary Industry Sector","","USD","",""))</f>
        <v/>
      </c>
      <c r="HR995" t="str" cm="1">
        <f t="array" ref="HR995">IF(HR989="","",_xll.PBD(HR990,"Primary Industry Sector","","USD","",""))</f>
        <v/>
      </c>
      <c r="HS995" t="str" cm="1">
        <f t="array" ref="HS995">IF(HS989="","",_xll.PBD(HS990,"Primary Industry Sector","","USD","",""))</f>
        <v/>
      </c>
      <c r="HT995" t="str" cm="1">
        <f t="array" ref="HT995">IF(HT989="","",_xll.PBD(HT990,"Primary Industry Sector","","USD","",""))</f>
        <v/>
      </c>
      <c r="HU995" t="str" cm="1">
        <f t="array" ref="HU995">IF(HU989="","",_xll.PBD(HU990,"Primary Industry Sector","","USD","",""))</f>
        <v/>
      </c>
      <c r="HV995" t="str" cm="1">
        <f t="array" ref="HV995">IF(HV989="","",_xll.PBD(HV990,"Primary Industry Sector","","USD","",""))</f>
        <v/>
      </c>
      <c r="HW995" t="str" cm="1">
        <f t="array" ref="HW995">IF(HW989="","",_xll.PBD(HW990,"Primary Industry Sector","","USD","",""))</f>
        <v/>
      </c>
      <c r="HX995" t="str" cm="1">
        <f t="array" ref="HX995">IF(HX989="","",_xll.PBD(HX990,"Primary Industry Sector","","USD","",""))</f>
        <v/>
      </c>
      <c r="HY995" t="str" cm="1">
        <f t="array" ref="HY995">IF(HY989="","",_xll.PBD(HY990,"Primary Industry Sector","","USD","",""))</f>
        <v/>
      </c>
      <c r="HZ995" t="str" cm="1">
        <f t="array" ref="HZ995">IF(HZ989="","",_xll.PBD(HZ990,"Primary Industry Sector","","USD","",""))</f>
        <v/>
      </c>
      <c r="IA995" t="str" cm="1">
        <f t="array" ref="IA995">IF(IA989="","",_xll.PBD(IA990,"Primary Industry Sector","","USD","",""))</f>
        <v/>
      </c>
      <c r="IB995" t="str" cm="1">
        <f t="array" ref="IB995">IF(IB989="","",_xll.PBD(IB990,"Primary Industry Sector","","USD","",""))</f>
        <v/>
      </c>
      <c r="IC995" t="str" cm="1">
        <f t="array" ref="IC995">IF(IC989="","",_xll.PBD(IC990,"Primary Industry Sector","","USD","",""))</f>
        <v/>
      </c>
      <c r="ID995" t="str" cm="1">
        <f t="array" ref="ID995">IF(ID989="","",_xll.PBD(ID990,"Primary Industry Sector","","USD","",""))</f>
        <v/>
      </c>
      <c r="IE995" t="str" cm="1">
        <f t="array" ref="IE995">IF(IE989="","",_xll.PBD(IE990,"Primary Industry Sector","","USD","",""))</f>
        <v/>
      </c>
    </row>
    <row r="996" spans="1:239" x14ac:dyDescent="0.25">
      <c r="B996" t="s">
        <v>2730</v>
      </c>
      <c r="C996" t="str">
        <f t="shared" ref="C996:BN996" ca="1" si="388">IF(C989="","",IF(C995=$D$5,1,0))</f>
        <v/>
      </c>
      <c r="D996" t="str">
        <f t="shared" si="388"/>
        <v/>
      </c>
      <c r="E996" t="str">
        <f t="shared" si="388"/>
        <v/>
      </c>
      <c r="F996" t="str">
        <f t="shared" si="388"/>
        <v/>
      </c>
      <c r="G996" t="str">
        <f t="shared" si="388"/>
        <v/>
      </c>
      <c r="H996" t="str">
        <f t="shared" si="388"/>
        <v/>
      </c>
      <c r="I996" t="str">
        <f t="shared" si="388"/>
        <v/>
      </c>
      <c r="J996" t="str">
        <f t="shared" si="388"/>
        <v/>
      </c>
      <c r="K996" t="str">
        <f t="shared" si="388"/>
        <v/>
      </c>
      <c r="L996" t="str">
        <f t="shared" si="388"/>
        <v/>
      </c>
      <c r="M996" t="str">
        <f t="shared" si="388"/>
        <v/>
      </c>
      <c r="N996" t="str">
        <f t="shared" si="388"/>
        <v/>
      </c>
      <c r="O996" t="str">
        <f t="shared" si="388"/>
        <v/>
      </c>
      <c r="P996" t="str">
        <f t="shared" si="388"/>
        <v/>
      </c>
      <c r="Q996" t="str">
        <f t="shared" si="388"/>
        <v/>
      </c>
      <c r="R996" t="str">
        <f t="shared" si="388"/>
        <v/>
      </c>
      <c r="S996" t="str">
        <f t="shared" si="388"/>
        <v/>
      </c>
      <c r="T996" t="str">
        <f t="shared" si="388"/>
        <v/>
      </c>
      <c r="U996" t="str">
        <f t="shared" si="388"/>
        <v/>
      </c>
      <c r="V996" t="str">
        <f t="shared" si="388"/>
        <v/>
      </c>
      <c r="W996" t="str">
        <f t="shared" si="388"/>
        <v/>
      </c>
      <c r="X996" t="str">
        <f t="shared" si="388"/>
        <v/>
      </c>
      <c r="Y996" t="str">
        <f t="shared" si="388"/>
        <v/>
      </c>
      <c r="Z996" t="str">
        <f t="shared" si="388"/>
        <v/>
      </c>
      <c r="AA996" t="str">
        <f t="shared" si="388"/>
        <v/>
      </c>
      <c r="AB996" t="str">
        <f t="shared" si="388"/>
        <v/>
      </c>
      <c r="AC996" t="str">
        <f t="shared" si="388"/>
        <v/>
      </c>
      <c r="AD996" t="str">
        <f t="shared" si="388"/>
        <v/>
      </c>
      <c r="AE996" t="str">
        <f t="shared" si="388"/>
        <v/>
      </c>
      <c r="AF996" t="str">
        <f t="shared" si="388"/>
        <v/>
      </c>
      <c r="AG996" t="str">
        <f t="shared" si="388"/>
        <v/>
      </c>
      <c r="AH996" t="str">
        <f t="shared" si="388"/>
        <v/>
      </c>
      <c r="AI996" t="str">
        <f t="shared" si="388"/>
        <v/>
      </c>
      <c r="AJ996" t="str">
        <f t="shared" si="388"/>
        <v/>
      </c>
      <c r="AK996" t="str">
        <f t="shared" si="388"/>
        <v/>
      </c>
      <c r="AL996" t="str">
        <f t="shared" si="388"/>
        <v/>
      </c>
      <c r="AM996" t="str">
        <f t="shared" si="388"/>
        <v/>
      </c>
      <c r="AN996" t="str">
        <f t="shared" si="388"/>
        <v/>
      </c>
      <c r="AO996" t="str">
        <f t="shared" si="388"/>
        <v/>
      </c>
      <c r="AP996" t="str">
        <f t="shared" si="388"/>
        <v/>
      </c>
      <c r="AQ996" t="str">
        <f t="shared" si="388"/>
        <v/>
      </c>
      <c r="AR996" t="str">
        <f t="shared" si="388"/>
        <v/>
      </c>
      <c r="AS996" t="str">
        <f t="shared" si="388"/>
        <v/>
      </c>
      <c r="AT996" t="str">
        <f t="shared" si="388"/>
        <v/>
      </c>
      <c r="AU996" t="str">
        <f t="shared" si="388"/>
        <v/>
      </c>
      <c r="AV996" t="str">
        <f t="shared" si="388"/>
        <v/>
      </c>
      <c r="AW996" t="str">
        <f t="shared" si="388"/>
        <v/>
      </c>
      <c r="AX996" t="str">
        <f t="shared" si="388"/>
        <v/>
      </c>
      <c r="AY996" t="str">
        <f t="shared" si="388"/>
        <v/>
      </c>
      <c r="AZ996" t="str">
        <f t="shared" si="388"/>
        <v/>
      </c>
      <c r="BA996" t="str">
        <f t="shared" si="388"/>
        <v/>
      </c>
      <c r="BB996" t="str">
        <f t="shared" si="388"/>
        <v/>
      </c>
      <c r="BC996" t="str">
        <f t="shared" si="388"/>
        <v/>
      </c>
      <c r="BD996" t="str">
        <f t="shared" si="388"/>
        <v/>
      </c>
      <c r="BE996" t="str">
        <f t="shared" si="388"/>
        <v/>
      </c>
      <c r="BF996" t="str">
        <f t="shared" si="388"/>
        <v/>
      </c>
      <c r="BG996" t="str">
        <f t="shared" si="388"/>
        <v/>
      </c>
      <c r="BH996" t="str">
        <f t="shared" si="388"/>
        <v/>
      </c>
      <c r="BI996" t="str">
        <f t="shared" si="388"/>
        <v/>
      </c>
      <c r="BJ996" t="str">
        <f t="shared" si="388"/>
        <v/>
      </c>
      <c r="BK996" t="str">
        <f t="shared" si="388"/>
        <v/>
      </c>
      <c r="BL996" t="str">
        <f t="shared" si="388"/>
        <v/>
      </c>
      <c r="BM996" t="str">
        <f t="shared" si="388"/>
        <v/>
      </c>
      <c r="BN996" t="str">
        <f t="shared" si="388"/>
        <v/>
      </c>
      <c r="BO996" t="str">
        <f t="shared" ref="BO996:DZ996" si="389">IF(BO989="","",IF(BO995=$D$5,1,0))</f>
        <v/>
      </c>
      <c r="BP996" t="str">
        <f t="shared" si="389"/>
        <v/>
      </c>
      <c r="BQ996" t="str">
        <f t="shared" si="389"/>
        <v/>
      </c>
      <c r="BR996" t="str">
        <f t="shared" si="389"/>
        <v/>
      </c>
      <c r="BS996" t="str">
        <f t="shared" si="389"/>
        <v/>
      </c>
      <c r="BT996" t="str">
        <f t="shared" si="389"/>
        <v/>
      </c>
      <c r="BU996" t="str">
        <f t="shared" si="389"/>
        <v/>
      </c>
      <c r="BV996" t="str">
        <f t="shared" si="389"/>
        <v/>
      </c>
      <c r="BW996" t="str">
        <f t="shared" si="389"/>
        <v/>
      </c>
      <c r="BX996" t="str">
        <f t="shared" si="389"/>
        <v/>
      </c>
      <c r="BY996" t="str">
        <f t="shared" si="389"/>
        <v/>
      </c>
      <c r="BZ996" t="str">
        <f t="shared" si="389"/>
        <v/>
      </c>
      <c r="CA996" t="str">
        <f t="shared" si="389"/>
        <v/>
      </c>
      <c r="CB996" t="str">
        <f t="shared" si="389"/>
        <v/>
      </c>
      <c r="CC996" t="str">
        <f t="shared" si="389"/>
        <v/>
      </c>
      <c r="CD996" t="str">
        <f t="shared" si="389"/>
        <v/>
      </c>
      <c r="CE996" t="str">
        <f t="shared" si="389"/>
        <v/>
      </c>
      <c r="CF996" t="str">
        <f t="shared" si="389"/>
        <v/>
      </c>
      <c r="CG996" t="str">
        <f t="shared" si="389"/>
        <v/>
      </c>
      <c r="CH996" t="str">
        <f t="shared" si="389"/>
        <v/>
      </c>
      <c r="CI996" t="str">
        <f t="shared" si="389"/>
        <v/>
      </c>
      <c r="CJ996" t="str">
        <f t="shared" si="389"/>
        <v/>
      </c>
      <c r="CK996" t="str">
        <f t="shared" si="389"/>
        <v/>
      </c>
      <c r="CL996" t="str">
        <f t="shared" si="389"/>
        <v/>
      </c>
      <c r="CM996" t="str">
        <f t="shared" si="389"/>
        <v/>
      </c>
      <c r="CN996" t="str">
        <f t="shared" si="389"/>
        <v/>
      </c>
      <c r="CO996" t="str">
        <f t="shared" si="389"/>
        <v/>
      </c>
      <c r="CP996" t="str">
        <f t="shared" si="389"/>
        <v/>
      </c>
      <c r="CQ996" t="str">
        <f t="shared" si="389"/>
        <v/>
      </c>
      <c r="CR996" t="str">
        <f t="shared" si="389"/>
        <v/>
      </c>
      <c r="CS996" t="str">
        <f t="shared" si="389"/>
        <v/>
      </c>
      <c r="CT996" t="str">
        <f t="shared" si="389"/>
        <v/>
      </c>
      <c r="CU996" t="str">
        <f t="shared" si="389"/>
        <v/>
      </c>
      <c r="CV996" t="str">
        <f t="shared" si="389"/>
        <v/>
      </c>
      <c r="CW996" t="str">
        <f t="shared" si="389"/>
        <v/>
      </c>
      <c r="CX996" t="str">
        <f t="shared" si="389"/>
        <v/>
      </c>
      <c r="CY996" t="str">
        <f t="shared" si="389"/>
        <v/>
      </c>
      <c r="CZ996" t="str">
        <f t="shared" si="389"/>
        <v/>
      </c>
      <c r="DA996" t="str">
        <f t="shared" si="389"/>
        <v/>
      </c>
      <c r="DB996" t="str">
        <f t="shared" si="389"/>
        <v/>
      </c>
      <c r="DC996" t="str">
        <f t="shared" si="389"/>
        <v/>
      </c>
      <c r="DD996" t="str">
        <f t="shared" si="389"/>
        <v/>
      </c>
      <c r="DE996" t="str">
        <f t="shared" si="389"/>
        <v/>
      </c>
      <c r="DF996" t="str">
        <f t="shared" si="389"/>
        <v/>
      </c>
      <c r="DG996" t="str">
        <f t="shared" si="389"/>
        <v/>
      </c>
      <c r="DH996" t="str">
        <f t="shared" si="389"/>
        <v/>
      </c>
      <c r="DI996" t="str">
        <f t="shared" si="389"/>
        <v/>
      </c>
      <c r="DJ996" t="str">
        <f t="shared" si="389"/>
        <v/>
      </c>
      <c r="DK996" t="str">
        <f t="shared" si="389"/>
        <v/>
      </c>
      <c r="DL996" t="str">
        <f t="shared" si="389"/>
        <v/>
      </c>
      <c r="DM996" t="str">
        <f t="shared" si="389"/>
        <v/>
      </c>
      <c r="DN996" t="str">
        <f t="shared" si="389"/>
        <v/>
      </c>
      <c r="DO996" t="str">
        <f t="shared" si="389"/>
        <v/>
      </c>
      <c r="DP996" t="str">
        <f t="shared" si="389"/>
        <v/>
      </c>
      <c r="DQ996" t="str">
        <f t="shared" si="389"/>
        <v/>
      </c>
      <c r="DR996" t="str">
        <f t="shared" si="389"/>
        <v/>
      </c>
      <c r="DS996" t="str">
        <f t="shared" si="389"/>
        <v/>
      </c>
      <c r="DT996" t="str">
        <f t="shared" si="389"/>
        <v/>
      </c>
      <c r="DU996" t="str">
        <f t="shared" si="389"/>
        <v/>
      </c>
      <c r="DV996" t="str">
        <f t="shared" si="389"/>
        <v/>
      </c>
      <c r="DW996" t="str">
        <f t="shared" si="389"/>
        <v/>
      </c>
      <c r="DX996" t="str">
        <f t="shared" si="389"/>
        <v/>
      </c>
      <c r="DY996" t="str">
        <f t="shared" si="389"/>
        <v/>
      </c>
      <c r="DZ996" t="str">
        <f t="shared" si="389"/>
        <v/>
      </c>
      <c r="EA996" t="str">
        <f t="shared" ref="EA996:GL996" si="390">IF(EA989="","",IF(EA995=$D$5,1,0))</f>
        <v/>
      </c>
      <c r="EB996" t="str">
        <f t="shared" si="390"/>
        <v/>
      </c>
      <c r="EC996" t="str">
        <f t="shared" si="390"/>
        <v/>
      </c>
      <c r="ED996" t="str">
        <f t="shared" si="390"/>
        <v/>
      </c>
      <c r="EE996" t="str">
        <f t="shared" si="390"/>
        <v/>
      </c>
      <c r="EF996" t="str">
        <f t="shared" si="390"/>
        <v/>
      </c>
      <c r="EG996" t="str">
        <f t="shared" si="390"/>
        <v/>
      </c>
      <c r="EH996" t="str">
        <f t="shared" si="390"/>
        <v/>
      </c>
      <c r="EI996" t="str">
        <f t="shared" si="390"/>
        <v/>
      </c>
      <c r="EJ996" t="str">
        <f t="shared" si="390"/>
        <v/>
      </c>
      <c r="EK996" t="str">
        <f t="shared" si="390"/>
        <v/>
      </c>
      <c r="EL996" t="str">
        <f t="shared" si="390"/>
        <v/>
      </c>
      <c r="EM996" t="str">
        <f t="shared" si="390"/>
        <v/>
      </c>
      <c r="EN996" t="str">
        <f t="shared" si="390"/>
        <v/>
      </c>
      <c r="EO996" t="str">
        <f t="shared" si="390"/>
        <v/>
      </c>
      <c r="EP996" t="str">
        <f t="shared" si="390"/>
        <v/>
      </c>
      <c r="EQ996" t="str">
        <f t="shared" si="390"/>
        <v/>
      </c>
      <c r="ER996" t="str">
        <f t="shared" si="390"/>
        <v/>
      </c>
      <c r="ES996" t="str">
        <f t="shared" si="390"/>
        <v/>
      </c>
      <c r="ET996" t="str">
        <f t="shared" si="390"/>
        <v/>
      </c>
      <c r="EU996" t="str">
        <f t="shared" si="390"/>
        <v/>
      </c>
      <c r="EV996" t="str">
        <f t="shared" si="390"/>
        <v/>
      </c>
      <c r="EW996" t="str">
        <f t="shared" si="390"/>
        <v/>
      </c>
      <c r="EX996" t="str">
        <f t="shared" si="390"/>
        <v/>
      </c>
      <c r="EY996" t="str">
        <f t="shared" si="390"/>
        <v/>
      </c>
      <c r="EZ996" t="str">
        <f t="shared" si="390"/>
        <v/>
      </c>
      <c r="FA996" t="str">
        <f t="shared" si="390"/>
        <v/>
      </c>
      <c r="FB996" t="str">
        <f t="shared" si="390"/>
        <v/>
      </c>
      <c r="FC996" t="str">
        <f t="shared" si="390"/>
        <v/>
      </c>
      <c r="FD996" t="str">
        <f t="shared" si="390"/>
        <v/>
      </c>
      <c r="FE996" t="str">
        <f t="shared" si="390"/>
        <v/>
      </c>
      <c r="FF996" t="str">
        <f t="shared" si="390"/>
        <v/>
      </c>
      <c r="FG996" t="str">
        <f t="shared" si="390"/>
        <v/>
      </c>
      <c r="FH996" t="str">
        <f t="shared" si="390"/>
        <v/>
      </c>
      <c r="FI996" t="str">
        <f t="shared" si="390"/>
        <v/>
      </c>
      <c r="FJ996" t="str">
        <f t="shared" si="390"/>
        <v/>
      </c>
      <c r="FK996" t="str">
        <f t="shared" si="390"/>
        <v/>
      </c>
      <c r="FL996" t="str">
        <f t="shared" si="390"/>
        <v/>
      </c>
      <c r="FM996" t="str">
        <f t="shared" si="390"/>
        <v/>
      </c>
      <c r="FN996" t="str">
        <f t="shared" si="390"/>
        <v/>
      </c>
      <c r="FO996" t="str">
        <f t="shared" si="390"/>
        <v/>
      </c>
      <c r="FP996" t="str">
        <f t="shared" si="390"/>
        <v/>
      </c>
      <c r="FQ996" t="str">
        <f t="shared" si="390"/>
        <v/>
      </c>
      <c r="FR996" t="str">
        <f t="shared" si="390"/>
        <v/>
      </c>
      <c r="FS996" t="str">
        <f t="shared" si="390"/>
        <v/>
      </c>
      <c r="FT996" t="str">
        <f t="shared" si="390"/>
        <v/>
      </c>
      <c r="FU996" t="str">
        <f t="shared" si="390"/>
        <v/>
      </c>
      <c r="FV996" t="str">
        <f t="shared" si="390"/>
        <v/>
      </c>
      <c r="FW996" t="str">
        <f t="shared" si="390"/>
        <v/>
      </c>
      <c r="FX996" t="str">
        <f t="shared" si="390"/>
        <v/>
      </c>
      <c r="FY996" t="str">
        <f t="shared" si="390"/>
        <v/>
      </c>
      <c r="FZ996" t="str">
        <f t="shared" si="390"/>
        <v/>
      </c>
      <c r="GA996" t="str">
        <f t="shared" si="390"/>
        <v/>
      </c>
      <c r="GB996" t="str">
        <f t="shared" si="390"/>
        <v/>
      </c>
      <c r="GC996" t="str">
        <f t="shared" si="390"/>
        <v/>
      </c>
      <c r="GD996" t="str">
        <f t="shared" si="390"/>
        <v/>
      </c>
      <c r="GE996" t="str">
        <f t="shared" si="390"/>
        <v/>
      </c>
      <c r="GF996" t="str">
        <f t="shared" si="390"/>
        <v/>
      </c>
      <c r="GG996" t="str">
        <f t="shared" si="390"/>
        <v/>
      </c>
      <c r="GH996" t="str">
        <f t="shared" si="390"/>
        <v/>
      </c>
      <c r="GI996" t="str">
        <f t="shared" si="390"/>
        <v/>
      </c>
      <c r="GJ996" t="str">
        <f t="shared" si="390"/>
        <v/>
      </c>
      <c r="GK996" t="str">
        <f t="shared" si="390"/>
        <v/>
      </c>
      <c r="GL996" t="str">
        <f t="shared" si="390"/>
        <v/>
      </c>
      <c r="GM996" t="str">
        <f t="shared" ref="GM996:IE996" si="391">IF(GM989="","",IF(GM995=$D$5,1,0))</f>
        <v/>
      </c>
      <c r="GN996" t="str">
        <f t="shared" si="391"/>
        <v/>
      </c>
      <c r="GO996" t="str">
        <f t="shared" si="391"/>
        <v/>
      </c>
      <c r="GP996" t="str">
        <f t="shared" si="391"/>
        <v/>
      </c>
      <c r="GQ996" t="str">
        <f t="shared" si="391"/>
        <v/>
      </c>
      <c r="GR996" t="str">
        <f t="shared" si="391"/>
        <v/>
      </c>
      <c r="GS996" t="str">
        <f t="shared" si="391"/>
        <v/>
      </c>
      <c r="GT996" t="str">
        <f t="shared" si="391"/>
        <v/>
      </c>
      <c r="GU996" t="str">
        <f t="shared" si="391"/>
        <v/>
      </c>
      <c r="GV996" t="str">
        <f t="shared" si="391"/>
        <v/>
      </c>
      <c r="GW996" t="str">
        <f t="shared" si="391"/>
        <v/>
      </c>
      <c r="GX996" t="str">
        <f t="shared" si="391"/>
        <v/>
      </c>
      <c r="GY996" t="str">
        <f t="shared" si="391"/>
        <v/>
      </c>
      <c r="GZ996" t="str">
        <f t="shared" si="391"/>
        <v/>
      </c>
      <c r="HA996" t="str">
        <f t="shared" si="391"/>
        <v/>
      </c>
      <c r="HB996" t="str">
        <f t="shared" si="391"/>
        <v/>
      </c>
      <c r="HC996" t="str">
        <f t="shared" si="391"/>
        <v/>
      </c>
      <c r="HD996" t="str">
        <f t="shared" si="391"/>
        <v/>
      </c>
      <c r="HE996" t="str">
        <f t="shared" si="391"/>
        <v/>
      </c>
      <c r="HF996" t="str">
        <f t="shared" si="391"/>
        <v/>
      </c>
      <c r="HG996" t="str">
        <f t="shared" si="391"/>
        <v/>
      </c>
      <c r="HH996" t="str">
        <f t="shared" si="391"/>
        <v/>
      </c>
      <c r="HI996" t="str">
        <f t="shared" si="391"/>
        <v/>
      </c>
      <c r="HJ996" t="str">
        <f t="shared" si="391"/>
        <v/>
      </c>
      <c r="HK996" t="str">
        <f t="shared" si="391"/>
        <v/>
      </c>
      <c r="HL996" t="str">
        <f t="shared" si="391"/>
        <v/>
      </c>
      <c r="HM996" t="str">
        <f t="shared" si="391"/>
        <v/>
      </c>
      <c r="HN996" t="str">
        <f t="shared" si="391"/>
        <v/>
      </c>
      <c r="HO996" t="str">
        <f t="shared" si="391"/>
        <v/>
      </c>
      <c r="HP996" t="str">
        <f t="shared" si="391"/>
        <v/>
      </c>
      <c r="HQ996" t="str">
        <f t="shared" si="391"/>
        <v/>
      </c>
      <c r="HR996" t="str">
        <f t="shared" si="391"/>
        <v/>
      </c>
      <c r="HS996" t="str">
        <f t="shared" si="391"/>
        <v/>
      </c>
      <c r="HT996" t="str">
        <f t="shared" si="391"/>
        <v/>
      </c>
      <c r="HU996" t="str">
        <f t="shared" si="391"/>
        <v/>
      </c>
      <c r="HV996" t="str">
        <f t="shared" si="391"/>
        <v/>
      </c>
      <c r="HW996" t="str">
        <f t="shared" si="391"/>
        <v/>
      </c>
      <c r="HX996" t="str">
        <f t="shared" si="391"/>
        <v/>
      </c>
      <c r="HY996" t="str">
        <f t="shared" si="391"/>
        <v/>
      </c>
      <c r="HZ996" t="str">
        <f t="shared" si="391"/>
        <v/>
      </c>
      <c r="IA996" t="str">
        <f t="shared" si="391"/>
        <v/>
      </c>
      <c r="IB996" t="str">
        <f t="shared" si="391"/>
        <v/>
      </c>
      <c r="IC996" t="str">
        <f t="shared" si="391"/>
        <v/>
      </c>
      <c r="ID996" t="str">
        <f t="shared" si="391"/>
        <v/>
      </c>
      <c r="IE996" t="str">
        <f t="shared" si="391"/>
        <v/>
      </c>
    </row>
    <row r="997" spans="1:239" x14ac:dyDescent="0.25">
      <c r="B997" t="s">
        <v>2718</v>
      </c>
      <c r="C997" t="str" cm="1">
        <f t="array" aca="1" ref="C997" ca="1">IF(C989="","",IFERROR(VALUE(_xlfn.IFNA(_xll.PBD(C989,"Deal Amount","","USD","",""),"N/A")),0))</f>
        <v/>
      </c>
      <c r="D997" t="str" cm="1">
        <f t="array" ref="D997">IF(D989="","",IFERROR(VALUE(_xlfn.IFNA(_xll.PBD(D989,"Deal Amount","","USD","",""),"N/A")),0))</f>
        <v/>
      </c>
      <c r="E997" t="str" cm="1">
        <f t="array" ref="E997">IF(E989="","",IFERROR(VALUE(_xlfn.IFNA(_xll.PBD(E989,"Deal Amount","","USD","",""),"N/A")),0))</f>
        <v/>
      </c>
      <c r="F997" t="str" cm="1">
        <f t="array" ref="F997">IF(F989="","",IFERROR(VALUE(_xlfn.IFNA(_xll.PBD(F989,"Deal Amount","","USD","",""),"N/A")),0))</f>
        <v/>
      </c>
      <c r="G997" t="str" cm="1">
        <f t="array" ref="G997">IF(G989="","",IFERROR(VALUE(_xlfn.IFNA(_xll.PBD(G989,"Deal Amount","","USD","",""),"N/A")),0))</f>
        <v/>
      </c>
      <c r="H997" t="str" cm="1">
        <f t="array" ref="H997">IF(H989="","",IFERROR(VALUE(_xlfn.IFNA(_xll.PBD(H989,"Deal Amount","","USD","",""),"N/A")),0))</f>
        <v/>
      </c>
      <c r="I997" t="str" cm="1">
        <f t="array" ref="I997">IF(I989="","",IFERROR(VALUE(_xlfn.IFNA(_xll.PBD(I989,"Deal Amount","","USD","",""),"N/A")),0))</f>
        <v/>
      </c>
      <c r="J997" t="str" cm="1">
        <f t="array" ref="J997">IF(J989="","",IFERROR(VALUE(_xlfn.IFNA(_xll.PBD(J989,"Deal Amount","","USD","",""),"N/A")),0))</f>
        <v/>
      </c>
      <c r="K997" t="str" cm="1">
        <f t="array" ref="K997">IF(K989="","",IFERROR(VALUE(_xlfn.IFNA(_xll.PBD(K989,"Deal Amount","","USD","",""),"N/A")),0))</f>
        <v/>
      </c>
      <c r="L997" t="str" cm="1">
        <f t="array" ref="L997">IF(L989="","",IFERROR(VALUE(_xlfn.IFNA(_xll.PBD(L989,"Deal Amount","","USD","",""),"N/A")),0))</f>
        <v/>
      </c>
      <c r="M997" t="str" cm="1">
        <f t="array" ref="M997">IF(M989="","",IFERROR(VALUE(_xlfn.IFNA(_xll.PBD(M989,"Deal Amount","","USD","",""),"N/A")),0))</f>
        <v/>
      </c>
      <c r="N997" t="str" cm="1">
        <f t="array" ref="N997">IF(N989="","",IFERROR(VALUE(_xlfn.IFNA(_xll.PBD(N989,"Deal Amount","","USD","",""),"N/A")),0))</f>
        <v/>
      </c>
      <c r="O997" t="str" cm="1">
        <f t="array" ref="O997">IF(O989="","",IFERROR(VALUE(_xlfn.IFNA(_xll.PBD(O989,"Deal Amount","","USD","",""),"N/A")),0))</f>
        <v/>
      </c>
      <c r="P997" t="str" cm="1">
        <f t="array" ref="P997">IF(P989="","",IFERROR(VALUE(_xlfn.IFNA(_xll.PBD(P989,"Deal Amount","","USD","",""),"N/A")),0))</f>
        <v/>
      </c>
      <c r="Q997" t="str" cm="1">
        <f t="array" ref="Q997">IF(Q989="","",IFERROR(VALUE(_xlfn.IFNA(_xll.PBD(Q989,"Deal Amount","","USD","",""),"N/A")),0))</f>
        <v/>
      </c>
      <c r="R997" t="str" cm="1">
        <f t="array" ref="R997">IF(R989="","",IFERROR(VALUE(_xlfn.IFNA(_xll.PBD(R989,"Deal Amount","","USD","",""),"N/A")),0))</f>
        <v/>
      </c>
      <c r="S997" t="str" cm="1">
        <f t="array" ref="S997">IF(S989="","",IFERROR(VALUE(_xlfn.IFNA(_xll.PBD(S989,"Deal Amount","","USD","",""),"N/A")),0))</f>
        <v/>
      </c>
      <c r="T997" t="str" cm="1">
        <f t="array" ref="T997">IF(T989="","",IFERROR(VALUE(_xlfn.IFNA(_xll.PBD(T989,"Deal Amount","","USD","",""),"N/A")),0))</f>
        <v/>
      </c>
      <c r="U997" t="str" cm="1">
        <f t="array" ref="U997">IF(U989="","",IFERROR(VALUE(_xlfn.IFNA(_xll.PBD(U989,"Deal Amount","","USD","",""),"N/A")),0))</f>
        <v/>
      </c>
      <c r="V997" t="str" cm="1">
        <f t="array" ref="V997">IF(V989="","",IFERROR(VALUE(_xlfn.IFNA(_xll.PBD(V989,"Deal Amount","","USD","",""),"N/A")),0))</f>
        <v/>
      </c>
      <c r="W997" t="str" cm="1">
        <f t="array" ref="W997">IF(W989="","",IFERROR(VALUE(_xlfn.IFNA(_xll.PBD(W989,"Deal Amount","","USD","",""),"N/A")),0))</f>
        <v/>
      </c>
      <c r="X997" t="str" cm="1">
        <f t="array" ref="X997">IF(X989="","",IFERROR(VALUE(_xlfn.IFNA(_xll.PBD(X989,"Deal Amount","","USD","",""),"N/A")),0))</f>
        <v/>
      </c>
      <c r="Y997" t="str" cm="1">
        <f t="array" ref="Y997">IF(Y989="","",IFERROR(VALUE(_xlfn.IFNA(_xll.PBD(Y989,"Deal Amount","","USD","",""),"N/A")),0))</f>
        <v/>
      </c>
      <c r="Z997" t="str" cm="1">
        <f t="array" ref="Z997">IF(Z989="","",IFERROR(VALUE(_xlfn.IFNA(_xll.PBD(Z989,"Deal Amount","","USD","",""),"N/A")),0))</f>
        <v/>
      </c>
      <c r="AA997" t="str" cm="1">
        <f t="array" ref="AA997">IF(AA989="","",IFERROR(VALUE(_xlfn.IFNA(_xll.PBD(AA989,"Deal Amount","","USD","",""),"N/A")),0))</f>
        <v/>
      </c>
      <c r="AB997" t="str" cm="1">
        <f t="array" ref="AB997">IF(AB989="","",IFERROR(VALUE(_xlfn.IFNA(_xll.PBD(AB989,"Deal Amount","","USD","",""),"N/A")),0))</f>
        <v/>
      </c>
      <c r="AC997" t="str" cm="1">
        <f t="array" ref="AC997">IF(AC989="","",IFERROR(VALUE(_xlfn.IFNA(_xll.PBD(AC989,"Deal Amount","","USD","",""),"N/A")),0))</f>
        <v/>
      </c>
      <c r="AD997" t="str" cm="1">
        <f t="array" ref="AD997">IF(AD989="","",IFERROR(VALUE(_xlfn.IFNA(_xll.PBD(AD989,"Deal Amount","","USD","",""),"N/A")),0))</f>
        <v/>
      </c>
      <c r="AE997" t="str" cm="1">
        <f t="array" ref="AE997">IF(AE989="","",IFERROR(VALUE(_xlfn.IFNA(_xll.PBD(AE989,"Deal Amount","","USD","",""),"N/A")),0))</f>
        <v/>
      </c>
      <c r="AF997" t="str" cm="1">
        <f t="array" ref="AF997">IF(AF989="","",IFERROR(VALUE(_xlfn.IFNA(_xll.PBD(AF989,"Deal Amount","","USD","",""),"N/A")),0))</f>
        <v/>
      </c>
      <c r="AG997" t="str" cm="1">
        <f t="array" ref="AG997">IF(AG989="","",IFERROR(VALUE(_xlfn.IFNA(_xll.PBD(AG989,"Deal Amount","","USD","",""),"N/A")),0))</f>
        <v/>
      </c>
      <c r="AH997" t="str" cm="1">
        <f t="array" ref="AH997">IF(AH989="","",IFERROR(VALUE(_xlfn.IFNA(_xll.PBD(AH989,"Deal Amount","","USD","",""),"N/A")),0))</f>
        <v/>
      </c>
      <c r="AI997" t="str" cm="1">
        <f t="array" ref="AI997">IF(AI989="","",IFERROR(VALUE(_xlfn.IFNA(_xll.PBD(AI989,"Deal Amount","","USD","",""),"N/A")),0))</f>
        <v/>
      </c>
      <c r="AJ997" t="str" cm="1">
        <f t="array" ref="AJ997">IF(AJ989="","",IFERROR(VALUE(_xlfn.IFNA(_xll.PBD(AJ989,"Deal Amount","","USD","",""),"N/A")),0))</f>
        <v/>
      </c>
      <c r="AK997" t="str" cm="1">
        <f t="array" ref="AK997">IF(AK989="","",IFERROR(VALUE(_xlfn.IFNA(_xll.PBD(AK989,"Deal Amount","","USD","",""),"N/A")),0))</f>
        <v/>
      </c>
      <c r="AL997" t="str" cm="1">
        <f t="array" ref="AL997">IF(AL989="","",IFERROR(VALUE(_xlfn.IFNA(_xll.PBD(AL989,"Deal Amount","","USD","",""),"N/A")),0))</f>
        <v/>
      </c>
      <c r="AM997" t="str" cm="1">
        <f t="array" ref="AM997">IF(AM989="","",IFERROR(VALUE(_xlfn.IFNA(_xll.PBD(AM989,"Deal Amount","","USD","",""),"N/A")),0))</f>
        <v/>
      </c>
      <c r="AN997" t="str" cm="1">
        <f t="array" ref="AN997">IF(AN989="","",IFERROR(VALUE(_xlfn.IFNA(_xll.PBD(AN989,"Deal Amount","","USD","",""),"N/A")),0))</f>
        <v/>
      </c>
      <c r="AO997" t="str" cm="1">
        <f t="array" ref="AO997">IF(AO989="","",IFERROR(VALUE(_xlfn.IFNA(_xll.PBD(AO989,"Deal Amount","","USD","",""),"N/A")),0))</f>
        <v/>
      </c>
      <c r="AP997" t="str" cm="1">
        <f t="array" ref="AP997">IF(AP989="","",IFERROR(VALUE(_xlfn.IFNA(_xll.PBD(AP989,"Deal Amount","","USD","",""),"N/A")),0))</f>
        <v/>
      </c>
      <c r="AQ997" t="str" cm="1">
        <f t="array" ref="AQ997">IF(AQ989="","",IFERROR(VALUE(_xlfn.IFNA(_xll.PBD(AQ989,"Deal Amount","","USD","",""),"N/A")),0))</f>
        <v/>
      </c>
      <c r="AR997" t="str" cm="1">
        <f t="array" ref="AR997">IF(AR989="","",IFERROR(VALUE(_xlfn.IFNA(_xll.PBD(AR989,"Deal Amount","","USD","",""),"N/A")),0))</f>
        <v/>
      </c>
      <c r="AS997" t="str" cm="1">
        <f t="array" ref="AS997">IF(AS989="","",IFERROR(VALUE(_xlfn.IFNA(_xll.PBD(AS989,"Deal Amount","","USD","",""),"N/A")),0))</f>
        <v/>
      </c>
      <c r="AT997" t="str" cm="1">
        <f t="array" ref="AT997">IF(AT989="","",IFERROR(VALUE(_xlfn.IFNA(_xll.PBD(AT989,"Deal Amount","","USD","",""),"N/A")),0))</f>
        <v/>
      </c>
      <c r="AU997" t="str" cm="1">
        <f t="array" ref="AU997">IF(AU989="","",IFERROR(VALUE(_xlfn.IFNA(_xll.PBD(AU989,"Deal Amount","","USD","",""),"N/A")),0))</f>
        <v/>
      </c>
      <c r="AV997" t="str" cm="1">
        <f t="array" ref="AV997">IF(AV989="","",IFERROR(VALUE(_xlfn.IFNA(_xll.PBD(AV989,"Deal Amount","","USD","",""),"N/A")),0))</f>
        <v/>
      </c>
      <c r="AW997" t="str" cm="1">
        <f t="array" ref="AW997">IF(AW989="","",IFERROR(VALUE(_xlfn.IFNA(_xll.PBD(AW989,"Deal Amount","","USD","",""),"N/A")),0))</f>
        <v/>
      </c>
      <c r="AX997" t="str" cm="1">
        <f t="array" ref="AX997">IF(AX989="","",IFERROR(VALUE(_xlfn.IFNA(_xll.PBD(AX989,"Deal Amount","","USD","",""),"N/A")),0))</f>
        <v/>
      </c>
      <c r="AY997" t="str" cm="1">
        <f t="array" ref="AY997">IF(AY989="","",IFERROR(VALUE(_xlfn.IFNA(_xll.PBD(AY989,"Deal Amount","","USD","",""),"N/A")),0))</f>
        <v/>
      </c>
      <c r="AZ997" t="str" cm="1">
        <f t="array" ref="AZ997">IF(AZ989="","",IFERROR(VALUE(_xlfn.IFNA(_xll.PBD(AZ989,"Deal Amount","","USD","",""),"N/A")),0))</f>
        <v/>
      </c>
      <c r="BA997" t="str" cm="1">
        <f t="array" ref="BA997">IF(BA989="","",IFERROR(VALUE(_xlfn.IFNA(_xll.PBD(BA989,"Deal Amount","","USD","",""),"N/A")),0))</f>
        <v/>
      </c>
      <c r="BB997" t="str" cm="1">
        <f t="array" ref="BB997">IF(BB989="","",IFERROR(VALUE(_xlfn.IFNA(_xll.PBD(BB989,"Deal Amount","","USD","",""),"N/A")),0))</f>
        <v/>
      </c>
      <c r="BC997" t="str" cm="1">
        <f t="array" ref="BC997">IF(BC989="","",IFERROR(VALUE(_xlfn.IFNA(_xll.PBD(BC989,"Deal Amount","","USD","",""),"N/A")),0))</f>
        <v/>
      </c>
      <c r="BD997" t="str" cm="1">
        <f t="array" ref="BD997">IF(BD989="","",IFERROR(VALUE(_xlfn.IFNA(_xll.PBD(BD989,"Deal Amount","","USD","",""),"N/A")),0))</f>
        <v/>
      </c>
      <c r="BE997" t="str" cm="1">
        <f t="array" ref="BE997">IF(BE989="","",IFERROR(VALUE(_xlfn.IFNA(_xll.PBD(BE989,"Deal Amount","","USD","",""),"N/A")),0))</f>
        <v/>
      </c>
      <c r="BF997" t="str" cm="1">
        <f t="array" ref="BF997">IF(BF989="","",IFERROR(VALUE(_xlfn.IFNA(_xll.PBD(BF989,"Deal Amount","","USD","",""),"N/A")),0))</f>
        <v/>
      </c>
      <c r="BG997" t="str" cm="1">
        <f t="array" ref="BG997">IF(BG989="","",IFERROR(VALUE(_xlfn.IFNA(_xll.PBD(BG989,"Deal Amount","","USD","",""),"N/A")),0))</f>
        <v/>
      </c>
      <c r="BH997" t="str" cm="1">
        <f t="array" ref="BH997">IF(BH989="","",IFERROR(VALUE(_xlfn.IFNA(_xll.PBD(BH989,"Deal Amount","","USD","",""),"N/A")),0))</f>
        <v/>
      </c>
      <c r="BI997" t="str" cm="1">
        <f t="array" ref="BI997">IF(BI989="","",IFERROR(VALUE(_xlfn.IFNA(_xll.PBD(BI989,"Deal Amount","","USD","",""),"N/A")),0))</f>
        <v/>
      </c>
      <c r="BJ997" t="str" cm="1">
        <f t="array" ref="BJ997">IF(BJ989="","",IFERROR(VALUE(_xlfn.IFNA(_xll.PBD(BJ989,"Deal Amount","","USD","",""),"N/A")),0))</f>
        <v/>
      </c>
      <c r="BK997" t="str" cm="1">
        <f t="array" ref="BK997">IF(BK989="","",IFERROR(VALUE(_xlfn.IFNA(_xll.PBD(BK989,"Deal Amount","","USD","",""),"N/A")),0))</f>
        <v/>
      </c>
      <c r="BL997" t="str" cm="1">
        <f t="array" ref="BL997">IF(BL989="","",IFERROR(VALUE(_xlfn.IFNA(_xll.PBD(BL989,"Deal Amount","","USD","",""),"N/A")),0))</f>
        <v/>
      </c>
      <c r="BM997" t="str" cm="1">
        <f t="array" ref="BM997">IF(BM989="","",IFERROR(VALUE(_xlfn.IFNA(_xll.PBD(BM989,"Deal Amount","","USD","",""),"N/A")),0))</f>
        <v/>
      </c>
      <c r="BN997" t="str" cm="1">
        <f t="array" ref="BN997">IF(BN989="","",IFERROR(VALUE(_xlfn.IFNA(_xll.PBD(BN989,"Deal Amount","","USD","",""),"N/A")),0))</f>
        <v/>
      </c>
      <c r="BO997" t="str" cm="1">
        <f t="array" ref="BO997">IF(BO989="","",IFERROR(VALUE(_xlfn.IFNA(_xll.PBD(BO989,"Deal Amount","","USD","",""),"N/A")),0))</f>
        <v/>
      </c>
      <c r="BP997" t="str" cm="1">
        <f t="array" ref="BP997">IF(BP989="","",IFERROR(VALUE(_xlfn.IFNA(_xll.PBD(BP989,"Deal Amount","","USD","",""),"N/A")),0))</f>
        <v/>
      </c>
      <c r="BQ997" t="str" cm="1">
        <f t="array" ref="BQ997">IF(BQ989="","",IFERROR(VALUE(_xlfn.IFNA(_xll.PBD(BQ989,"Deal Amount","","USD","",""),"N/A")),0))</f>
        <v/>
      </c>
      <c r="BR997" t="str" cm="1">
        <f t="array" ref="BR997">IF(BR989="","",IFERROR(VALUE(_xlfn.IFNA(_xll.PBD(BR989,"Deal Amount","","USD","",""),"N/A")),0))</f>
        <v/>
      </c>
      <c r="BS997" t="str" cm="1">
        <f t="array" ref="BS997">IF(BS989="","",IFERROR(VALUE(_xlfn.IFNA(_xll.PBD(BS989,"Deal Amount","","USD","",""),"N/A")),0))</f>
        <v/>
      </c>
      <c r="BT997" t="str" cm="1">
        <f t="array" ref="BT997">IF(BT989="","",IFERROR(VALUE(_xlfn.IFNA(_xll.PBD(BT989,"Deal Amount","","USD","",""),"N/A")),0))</f>
        <v/>
      </c>
      <c r="BU997" t="str" cm="1">
        <f t="array" ref="BU997">IF(BU989="","",IFERROR(VALUE(_xlfn.IFNA(_xll.PBD(BU989,"Deal Amount","","USD","",""),"N/A")),0))</f>
        <v/>
      </c>
      <c r="BV997" t="str" cm="1">
        <f t="array" ref="BV997">IF(BV989="","",IFERROR(VALUE(_xlfn.IFNA(_xll.PBD(BV989,"Deal Amount","","USD","",""),"N/A")),0))</f>
        <v/>
      </c>
      <c r="BW997" t="str" cm="1">
        <f t="array" ref="BW997">IF(BW989="","",IFERROR(VALUE(_xlfn.IFNA(_xll.PBD(BW989,"Deal Amount","","USD","",""),"N/A")),0))</f>
        <v/>
      </c>
      <c r="BX997" t="str" cm="1">
        <f t="array" ref="BX997">IF(BX989="","",IFERROR(VALUE(_xlfn.IFNA(_xll.PBD(BX989,"Deal Amount","","USD","",""),"N/A")),0))</f>
        <v/>
      </c>
      <c r="BY997" t="str" cm="1">
        <f t="array" ref="BY997">IF(BY989="","",IFERROR(VALUE(_xlfn.IFNA(_xll.PBD(BY989,"Deal Amount","","USD","",""),"N/A")),0))</f>
        <v/>
      </c>
      <c r="BZ997" t="str" cm="1">
        <f t="array" ref="BZ997">IF(BZ989="","",IFERROR(VALUE(_xlfn.IFNA(_xll.PBD(BZ989,"Deal Amount","","USD","",""),"N/A")),0))</f>
        <v/>
      </c>
      <c r="CA997" t="str" cm="1">
        <f t="array" ref="CA997">IF(CA989="","",IFERROR(VALUE(_xlfn.IFNA(_xll.PBD(CA989,"Deal Amount","","USD","",""),"N/A")),0))</f>
        <v/>
      </c>
      <c r="CB997" t="str" cm="1">
        <f t="array" ref="CB997">IF(CB989="","",IFERROR(VALUE(_xlfn.IFNA(_xll.PBD(CB989,"Deal Amount","","USD","",""),"N/A")),0))</f>
        <v/>
      </c>
      <c r="CC997" t="str" cm="1">
        <f t="array" ref="CC997">IF(CC989="","",IFERROR(VALUE(_xlfn.IFNA(_xll.PBD(CC989,"Deal Amount","","USD","",""),"N/A")),0))</f>
        <v/>
      </c>
      <c r="CD997" t="str" cm="1">
        <f t="array" ref="CD997">IF(CD989="","",IFERROR(VALUE(_xlfn.IFNA(_xll.PBD(CD989,"Deal Amount","","USD","",""),"N/A")),0))</f>
        <v/>
      </c>
      <c r="CE997" t="str" cm="1">
        <f t="array" ref="CE997">IF(CE989="","",IFERROR(VALUE(_xlfn.IFNA(_xll.PBD(CE989,"Deal Amount","","USD","",""),"N/A")),0))</f>
        <v/>
      </c>
      <c r="CF997" t="str" cm="1">
        <f t="array" ref="CF997">IF(CF989="","",IFERROR(VALUE(_xlfn.IFNA(_xll.PBD(CF989,"Deal Amount","","USD","",""),"N/A")),0))</f>
        <v/>
      </c>
      <c r="CG997" t="str" cm="1">
        <f t="array" ref="CG997">IF(CG989="","",IFERROR(VALUE(_xlfn.IFNA(_xll.PBD(CG989,"Deal Amount","","USD","",""),"N/A")),0))</f>
        <v/>
      </c>
      <c r="CH997" t="str" cm="1">
        <f t="array" ref="CH997">IF(CH989="","",IFERROR(VALUE(_xlfn.IFNA(_xll.PBD(CH989,"Deal Amount","","USD","",""),"N/A")),0))</f>
        <v/>
      </c>
      <c r="CI997" t="str" cm="1">
        <f t="array" ref="CI997">IF(CI989="","",IFERROR(VALUE(_xlfn.IFNA(_xll.PBD(CI989,"Deal Amount","","USD","",""),"N/A")),0))</f>
        <v/>
      </c>
      <c r="CJ997" t="str" cm="1">
        <f t="array" ref="CJ997">IF(CJ989="","",IFERROR(VALUE(_xlfn.IFNA(_xll.PBD(CJ989,"Deal Amount","","USD","",""),"N/A")),0))</f>
        <v/>
      </c>
      <c r="CK997" t="str" cm="1">
        <f t="array" ref="CK997">IF(CK989="","",IFERROR(VALUE(_xlfn.IFNA(_xll.PBD(CK989,"Deal Amount","","USD","",""),"N/A")),0))</f>
        <v/>
      </c>
      <c r="CL997" t="str" cm="1">
        <f t="array" ref="CL997">IF(CL989="","",IFERROR(VALUE(_xlfn.IFNA(_xll.PBD(CL989,"Deal Amount","","USD","",""),"N/A")),0))</f>
        <v/>
      </c>
      <c r="CM997" t="str" cm="1">
        <f t="array" ref="CM997">IF(CM989="","",IFERROR(VALUE(_xlfn.IFNA(_xll.PBD(CM989,"Deal Amount","","USD","",""),"N/A")),0))</f>
        <v/>
      </c>
      <c r="CN997" t="str" cm="1">
        <f t="array" ref="CN997">IF(CN989="","",IFERROR(VALUE(_xlfn.IFNA(_xll.PBD(CN989,"Deal Amount","","USD","",""),"N/A")),0))</f>
        <v/>
      </c>
      <c r="CO997" t="str" cm="1">
        <f t="array" ref="CO997">IF(CO989="","",IFERROR(VALUE(_xlfn.IFNA(_xll.PBD(CO989,"Deal Amount","","USD","",""),"N/A")),0))</f>
        <v/>
      </c>
      <c r="CP997" t="str" cm="1">
        <f t="array" ref="CP997">IF(CP989="","",IFERROR(VALUE(_xlfn.IFNA(_xll.PBD(CP989,"Deal Amount","","USD","",""),"N/A")),0))</f>
        <v/>
      </c>
      <c r="CQ997" t="str" cm="1">
        <f t="array" ref="CQ997">IF(CQ989="","",IFERROR(VALUE(_xlfn.IFNA(_xll.PBD(CQ989,"Deal Amount","","USD","",""),"N/A")),0))</f>
        <v/>
      </c>
      <c r="CR997" t="str" cm="1">
        <f t="array" ref="CR997">IF(CR989="","",IFERROR(VALUE(_xlfn.IFNA(_xll.PBD(CR989,"Deal Amount","","USD","",""),"N/A")),0))</f>
        <v/>
      </c>
      <c r="CS997" t="str" cm="1">
        <f t="array" ref="CS997">IF(CS989="","",IFERROR(VALUE(_xlfn.IFNA(_xll.PBD(CS989,"Deal Amount","","USD","",""),"N/A")),0))</f>
        <v/>
      </c>
      <c r="CT997" t="str" cm="1">
        <f t="array" ref="CT997">IF(CT989="","",IFERROR(VALUE(_xlfn.IFNA(_xll.PBD(CT989,"Deal Amount","","USD","",""),"N/A")),0))</f>
        <v/>
      </c>
      <c r="CU997" t="str" cm="1">
        <f t="array" ref="CU997">IF(CU989="","",IFERROR(VALUE(_xlfn.IFNA(_xll.PBD(CU989,"Deal Amount","","USD","",""),"N/A")),0))</f>
        <v/>
      </c>
      <c r="CV997" t="str" cm="1">
        <f t="array" ref="CV997">IF(CV989="","",IFERROR(VALUE(_xlfn.IFNA(_xll.PBD(CV989,"Deal Amount","","USD","",""),"N/A")),0))</f>
        <v/>
      </c>
      <c r="CW997" t="str" cm="1">
        <f t="array" ref="CW997">IF(CW989="","",IFERROR(VALUE(_xlfn.IFNA(_xll.PBD(CW989,"Deal Amount","","USD","",""),"N/A")),0))</f>
        <v/>
      </c>
      <c r="CX997" t="str" cm="1">
        <f t="array" ref="CX997">IF(CX989="","",IFERROR(VALUE(_xlfn.IFNA(_xll.PBD(CX989,"Deal Amount","","USD","",""),"N/A")),0))</f>
        <v/>
      </c>
      <c r="CY997" t="str" cm="1">
        <f t="array" ref="CY997">IF(CY989="","",IFERROR(VALUE(_xlfn.IFNA(_xll.PBD(CY989,"Deal Amount","","USD","",""),"N/A")),0))</f>
        <v/>
      </c>
      <c r="CZ997" t="str" cm="1">
        <f t="array" ref="CZ997">IF(CZ989="","",IFERROR(VALUE(_xlfn.IFNA(_xll.PBD(CZ989,"Deal Amount","","USD","",""),"N/A")),0))</f>
        <v/>
      </c>
      <c r="DA997" t="str" cm="1">
        <f t="array" ref="DA997">IF(DA989="","",IFERROR(VALUE(_xlfn.IFNA(_xll.PBD(DA989,"Deal Amount","","USD","",""),"N/A")),0))</f>
        <v/>
      </c>
      <c r="DB997" t="str" cm="1">
        <f t="array" ref="DB997">IF(DB989="","",IFERROR(VALUE(_xlfn.IFNA(_xll.PBD(DB989,"Deal Amount","","USD","",""),"N/A")),0))</f>
        <v/>
      </c>
      <c r="DC997" t="str" cm="1">
        <f t="array" ref="DC997">IF(DC989="","",IFERROR(VALUE(_xlfn.IFNA(_xll.PBD(DC989,"Deal Amount","","USD","",""),"N/A")),0))</f>
        <v/>
      </c>
      <c r="DD997" t="str" cm="1">
        <f t="array" ref="DD997">IF(DD989="","",IFERROR(VALUE(_xlfn.IFNA(_xll.PBD(DD989,"Deal Amount","","USD","",""),"N/A")),0))</f>
        <v/>
      </c>
      <c r="DE997" t="str" cm="1">
        <f t="array" ref="DE997">IF(DE989="","",IFERROR(VALUE(_xlfn.IFNA(_xll.PBD(DE989,"Deal Amount","","USD","",""),"N/A")),0))</f>
        <v/>
      </c>
      <c r="DF997" t="str" cm="1">
        <f t="array" ref="DF997">IF(DF989="","",IFERROR(VALUE(_xlfn.IFNA(_xll.PBD(DF989,"Deal Amount","","USD","",""),"N/A")),0))</f>
        <v/>
      </c>
      <c r="DG997" t="str" cm="1">
        <f t="array" ref="DG997">IF(DG989="","",IFERROR(VALUE(_xlfn.IFNA(_xll.PBD(DG989,"Deal Amount","","USD","",""),"N/A")),0))</f>
        <v/>
      </c>
      <c r="DH997" t="str" cm="1">
        <f t="array" ref="DH997">IF(DH989="","",IFERROR(VALUE(_xlfn.IFNA(_xll.PBD(DH989,"Deal Amount","","USD","",""),"N/A")),0))</f>
        <v/>
      </c>
      <c r="DI997" t="str" cm="1">
        <f t="array" ref="DI997">IF(DI989="","",IFERROR(VALUE(_xlfn.IFNA(_xll.PBD(DI989,"Deal Amount","","USD","",""),"N/A")),0))</f>
        <v/>
      </c>
      <c r="DJ997" t="str" cm="1">
        <f t="array" ref="DJ997">IF(DJ989="","",IFERROR(VALUE(_xlfn.IFNA(_xll.PBD(DJ989,"Deal Amount","","USD","",""),"N/A")),0))</f>
        <v/>
      </c>
      <c r="DK997" t="str" cm="1">
        <f t="array" ref="DK997">IF(DK989="","",IFERROR(VALUE(_xlfn.IFNA(_xll.PBD(DK989,"Deal Amount","","USD","",""),"N/A")),0))</f>
        <v/>
      </c>
      <c r="DL997" t="str" cm="1">
        <f t="array" ref="DL997">IF(DL989="","",IFERROR(VALUE(_xlfn.IFNA(_xll.PBD(DL989,"Deal Amount","","USD","",""),"N/A")),0))</f>
        <v/>
      </c>
      <c r="DM997" t="str" cm="1">
        <f t="array" ref="DM997">IF(DM989="","",IFERROR(VALUE(_xlfn.IFNA(_xll.PBD(DM989,"Deal Amount","","USD","",""),"N/A")),0))</f>
        <v/>
      </c>
      <c r="DN997" t="str" cm="1">
        <f t="array" ref="DN997">IF(DN989="","",IFERROR(VALUE(_xlfn.IFNA(_xll.PBD(DN989,"Deal Amount","","USD","",""),"N/A")),0))</f>
        <v/>
      </c>
      <c r="DO997" t="str" cm="1">
        <f t="array" ref="DO997">IF(DO989="","",IFERROR(VALUE(_xlfn.IFNA(_xll.PBD(DO989,"Deal Amount","","USD","",""),"N/A")),0))</f>
        <v/>
      </c>
      <c r="DP997" t="str" cm="1">
        <f t="array" ref="DP997">IF(DP989="","",IFERROR(VALUE(_xlfn.IFNA(_xll.PBD(DP989,"Deal Amount","","USD","",""),"N/A")),0))</f>
        <v/>
      </c>
      <c r="DQ997" t="str" cm="1">
        <f t="array" ref="DQ997">IF(DQ989="","",IFERROR(VALUE(_xlfn.IFNA(_xll.PBD(DQ989,"Deal Amount","","USD","",""),"N/A")),0))</f>
        <v/>
      </c>
      <c r="DR997" t="str" cm="1">
        <f t="array" ref="DR997">IF(DR989="","",IFERROR(VALUE(_xlfn.IFNA(_xll.PBD(DR989,"Deal Amount","","USD","",""),"N/A")),0))</f>
        <v/>
      </c>
      <c r="DS997" t="str" cm="1">
        <f t="array" ref="DS997">IF(DS989="","",IFERROR(VALUE(_xlfn.IFNA(_xll.PBD(DS989,"Deal Amount","","USD","",""),"N/A")),0))</f>
        <v/>
      </c>
      <c r="DT997" t="str" cm="1">
        <f t="array" ref="DT997">IF(DT989="","",IFERROR(VALUE(_xlfn.IFNA(_xll.PBD(DT989,"Deal Amount","","USD","",""),"N/A")),0))</f>
        <v/>
      </c>
      <c r="DU997" t="str" cm="1">
        <f t="array" ref="DU997">IF(DU989="","",IFERROR(VALUE(_xlfn.IFNA(_xll.PBD(DU989,"Deal Amount","","USD","",""),"N/A")),0))</f>
        <v/>
      </c>
      <c r="DV997" t="str" cm="1">
        <f t="array" ref="DV997">IF(DV989="","",IFERROR(VALUE(_xlfn.IFNA(_xll.PBD(DV989,"Deal Amount","","USD","",""),"N/A")),0))</f>
        <v/>
      </c>
      <c r="DW997" t="str" cm="1">
        <f t="array" ref="DW997">IF(DW989="","",IFERROR(VALUE(_xlfn.IFNA(_xll.PBD(DW989,"Deal Amount","","USD","",""),"N/A")),0))</f>
        <v/>
      </c>
      <c r="DX997" t="str" cm="1">
        <f t="array" ref="DX997">IF(DX989="","",IFERROR(VALUE(_xlfn.IFNA(_xll.PBD(DX989,"Deal Amount","","USD","",""),"N/A")),0))</f>
        <v/>
      </c>
      <c r="DY997" t="str" cm="1">
        <f t="array" ref="DY997">IF(DY989="","",IFERROR(VALUE(_xlfn.IFNA(_xll.PBD(DY989,"Deal Amount","","USD","",""),"N/A")),0))</f>
        <v/>
      </c>
      <c r="DZ997" t="str" cm="1">
        <f t="array" ref="DZ997">IF(DZ989="","",IFERROR(VALUE(_xlfn.IFNA(_xll.PBD(DZ989,"Deal Amount","","USD","",""),"N/A")),0))</f>
        <v/>
      </c>
      <c r="EA997" t="str" cm="1">
        <f t="array" ref="EA997">IF(EA989="","",IFERROR(VALUE(_xlfn.IFNA(_xll.PBD(EA989,"Deal Amount","","USD","",""),"N/A")),0))</f>
        <v/>
      </c>
      <c r="EB997" t="str" cm="1">
        <f t="array" ref="EB997">IF(EB989="","",IFERROR(VALUE(_xlfn.IFNA(_xll.PBD(EB989,"Deal Amount","","USD","",""),"N/A")),0))</f>
        <v/>
      </c>
      <c r="EC997" t="str" cm="1">
        <f t="array" ref="EC997">IF(EC989="","",IFERROR(VALUE(_xlfn.IFNA(_xll.PBD(EC989,"Deal Amount","","USD","",""),"N/A")),0))</f>
        <v/>
      </c>
      <c r="ED997" t="str" cm="1">
        <f t="array" ref="ED997">IF(ED989="","",IFERROR(VALUE(_xlfn.IFNA(_xll.PBD(ED989,"Deal Amount","","USD","",""),"N/A")),0))</f>
        <v/>
      </c>
      <c r="EE997" t="str" cm="1">
        <f t="array" ref="EE997">IF(EE989="","",IFERROR(VALUE(_xlfn.IFNA(_xll.PBD(EE989,"Deal Amount","","USD","",""),"N/A")),0))</f>
        <v/>
      </c>
      <c r="EF997" t="str" cm="1">
        <f t="array" ref="EF997">IF(EF989="","",IFERROR(VALUE(_xlfn.IFNA(_xll.PBD(EF989,"Deal Amount","","USD","",""),"N/A")),0))</f>
        <v/>
      </c>
      <c r="EG997" t="str" cm="1">
        <f t="array" ref="EG997">IF(EG989="","",IFERROR(VALUE(_xlfn.IFNA(_xll.PBD(EG989,"Deal Amount","","USD","",""),"N/A")),0))</f>
        <v/>
      </c>
      <c r="EH997" t="str" cm="1">
        <f t="array" ref="EH997">IF(EH989="","",IFERROR(VALUE(_xlfn.IFNA(_xll.PBD(EH989,"Deal Amount","","USD","",""),"N/A")),0))</f>
        <v/>
      </c>
      <c r="EI997" t="str" cm="1">
        <f t="array" ref="EI997">IF(EI989="","",IFERROR(VALUE(_xlfn.IFNA(_xll.PBD(EI989,"Deal Amount","","USD","",""),"N/A")),0))</f>
        <v/>
      </c>
      <c r="EJ997" t="str" cm="1">
        <f t="array" ref="EJ997">IF(EJ989="","",IFERROR(VALUE(_xlfn.IFNA(_xll.PBD(EJ989,"Deal Amount","","USD","",""),"N/A")),0))</f>
        <v/>
      </c>
      <c r="EK997" t="str" cm="1">
        <f t="array" ref="EK997">IF(EK989="","",IFERROR(VALUE(_xlfn.IFNA(_xll.PBD(EK989,"Deal Amount","","USD","",""),"N/A")),0))</f>
        <v/>
      </c>
      <c r="EL997" t="str" cm="1">
        <f t="array" ref="EL997">IF(EL989="","",IFERROR(VALUE(_xlfn.IFNA(_xll.PBD(EL989,"Deal Amount","","USD","",""),"N/A")),0))</f>
        <v/>
      </c>
      <c r="EM997" t="str" cm="1">
        <f t="array" ref="EM997">IF(EM989="","",IFERROR(VALUE(_xlfn.IFNA(_xll.PBD(EM989,"Deal Amount","","USD","",""),"N/A")),0))</f>
        <v/>
      </c>
      <c r="EN997" t="str" cm="1">
        <f t="array" ref="EN997">IF(EN989="","",IFERROR(VALUE(_xlfn.IFNA(_xll.PBD(EN989,"Deal Amount","","USD","",""),"N/A")),0))</f>
        <v/>
      </c>
      <c r="EO997" t="str" cm="1">
        <f t="array" ref="EO997">IF(EO989="","",IFERROR(VALUE(_xlfn.IFNA(_xll.PBD(EO989,"Deal Amount","","USD","",""),"N/A")),0))</f>
        <v/>
      </c>
      <c r="EP997" t="str" cm="1">
        <f t="array" ref="EP997">IF(EP989="","",IFERROR(VALUE(_xlfn.IFNA(_xll.PBD(EP989,"Deal Amount","","USD","",""),"N/A")),0))</f>
        <v/>
      </c>
      <c r="EQ997" t="str" cm="1">
        <f t="array" ref="EQ997">IF(EQ989="","",IFERROR(VALUE(_xlfn.IFNA(_xll.PBD(EQ989,"Deal Amount","","USD","",""),"N/A")),0))</f>
        <v/>
      </c>
      <c r="ER997" t="str" cm="1">
        <f t="array" ref="ER997">IF(ER989="","",IFERROR(VALUE(_xlfn.IFNA(_xll.PBD(ER989,"Deal Amount","","USD","",""),"N/A")),0))</f>
        <v/>
      </c>
      <c r="ES997" t="str" cm="1">
        <f t="array" ref="ES997">IF(ES989="","",IFERROR(VALUE(_xlfn.IFNA(_xll.PBD(ES989,"Deal Amount","","USD","",""),"N/A")),0))</f>
        <v/>
      </c>
      <c r="ET997" t="str" cm="1">
        <f t="array" ref="ET997">IF(ET989="","",IFERROR(VALUE(_xlfn.IFNA(_xll.PBD(ET989,"Deal Amount","","USD","",""),"N/A")),0))</f>
        <v/>
      </c>
      <c r="EU997" t="str" cm="1">
        <f t="array" ref="EU997">IF(EU989="","",IFERROR(VALUE(_xlfn.IFNA(_xll.PBD(EU989,"Deal Amount","","USD","",""),"N/A")),0))</f>
        <v/>
      </c>
      <c r="EV997" t="str" cm="1">
        <f t="array" ref="EV997">IF(EV989="","",IFERROR(VALUE(_xlfn.IFNA(_xll.PBD(EV989,"Deal Amount","","USD","",""),"N/A")),0))</f>
        <v/>
      </c>
      <c r="EW997" t="str" cm="1">
        <f t="array" ref="EW997">IF(EW989="","",IFERROR(VALUE(_xlfn.IFNA(_xll.PBD(EW989,"Deal Amount","","USD","",""),"N/A")),0))</f>
        <v/>
      </c>
      <c r="EX997" t="str" cm="1">
        <f t="array" ref="EX997">IF(EX989="","",IFERROR(VALUE(_xlfn.IFNA(_xll.PBD(EX989,"Deal Amount","","USD","",""),"N/A")),0))</f>
        <v/>
      </c>
      <c r="EY997" t="str" cm="1">
        <f t="array" ref="EY997">IF(EY989="","",IFERROR(VALUE(_xlfn.IFNA(_xll.PBD(EY989,"Deal Amount","","USD","",""),"N/A")),0))</f>
        <v/>
      </c>
      <c r="EZ997" t="str" cm="1">
        <f t="array" ref="EZ997">IF(EZ989="","",IFERROR(VALUE(_xlfn.IFNA(_xll.PBD(EZ989,"Deal Amount","","USD","",""),"N/A")),0))</f>
        <v/>
      </c>
      <c r="FA997" t="str" cm="1">
        <f t="array" ref="FA997">IF(FA989="","",IFERROR(VALUE(_xlfn.IFNA(_xll.PBD(FA989,"Deal Amount","","USD","",""),"N/A")),0))</f>
        <v/>
      </c>
      <c r="FB997" t="str" cm="1">
        <f t="array" ref="FB997">IF(FB989="","",IFERROR(VALUE(_xlfn.IFNA(_xll.PBD(FB989,"Deal Amount","","USD","",""),"N/A")),0))</f>
        <v/>
      </c>
      <c r="FC997" t="str" cm="1">
        <f t="array" ref="FC997">IF(FC989="","",IFERROR(VALUE(_xlfn.IFNA(_xll.PBD(FC989,"Deal Amount","","USD","",""),"N/A")),0))</f>
        <v/>
      </c>
      <c r="FD997" t="str" cm="1">
        <f t="array" ref="FD997">IF(FD989="","",IFERROR(VALUE(_xlfn.IFNA(_xll.PBD(FD989,"Deal Amount","","USD","",""),"N/A")),0))</f>
        <v/>
      </c>
      <c r="FE997" t="str" cm="1">
        <f t="array" ref="FE997">IF(FE989="","",IFERROR(VALUE(_xlfn.IFNA(_xll.PBD(FE989,"Deal Amount","","USD","",""),"N/A")),0))</f>
        <v/>
      </c>
      <c r="FF997" t="str" cm="1">
        <f t="array" ref="FF997">IF(FF989="","",IFERROR(VALUE(_xlfn.IFNA(_xll.PBD(FF989,"Deal Amount","","USD","",""),"N/A")),0))</f>
        <v/>
      </c>
      <c r="FG997" t="str" cm="1">
        <f t="array" ref="FG997">IF(FG989="","",IFERROR(VALUE(_xlfn.IFNA(_xll.PBD(FG989,"Deal Amount","","USD","",""),"N/A")),0))</f>
        <v/>
      </c>
      <c r="FH997" t="str" cm="1">
        <f t="array" ref="FH997">IF(FH989="","",IFERROR(VALUE(_xlfn.IFNA(_xll.PBD(FH989,"Deal Amount","","USD","",""),"N/A")),0))</f>
        <v/>
      </c>
      <c r="FI997" t="str" cm="1">
        <f t="array" ref="FI997">IF(FI989="","",IFERROR(VALUE(_xlfn.IFNA(_xll.PBD(FI989,"Deal Amount","","USD","",""),"N/A")),0))</f>
        <v/>
      </c>
      <c r="FJ997" t="str" cm="1">
        <f t="array" ref="FJ997">IF(FJ989="","",IFERROR(VALUE(_xlfn.IFNA(_xll.PBD(FJ989,"Deal Amount","","USD","",""),"N/A")),0))</f>
        <v/>
      </c>
      <c r="FK997" t="str" cm="1">
        <f t="array" ref="FK997">IF(FK989="","",IFERROR(VALUE(_xlfn.IFNA(_xll.PBD(FK989,"Deal Amount","","USD","",""),"N/A")),0))</f>
        <v/>
      </c>
      <c r="FL997" t="str" cm="1">
        <f t="array" ref="FL997">IF(FL989="","",IFERROR(VALUE(_xlfn.IFNA(_xll.PBD(FL989,"Deal Amount","","USD","",""),"N/A")),0))</f>
        <v/>
      </c>
      <c r="FM997" t="str" cm="1">
        <f t="array" ref="FM997">IF(FM989="","",IFERROR(VALUE(_xlfn.IFNA(_xll.PBD(FM989,"Deal Amount","","USD","",""),"N/A")),0))</f>
        <v/>
      </c>
      <c r="FN997" t="str" cm="1">
        <f t="array" ref="FN997">IF(FN989="","",IFERROR(VALUE(_xlfn.IFNA(_xll.PBD(FN989,"Deal Amount","","USD","",""),"N/A")),0))</f>
        <v/>
      </c>
      <c r="FO997" t="str" cm="1">
        <f t="array" ref="FO997">IF(FO989="","",IFERROR(VALUE(_xlfn.IFNA(_xll.PBD(FO989,"Deal Amount","","USD","",""),"N/A")),0))</f>
        <v/>
      </c>
      <c r="FP997" t="str" cm="1">
        <f t="array" ref="FP997">IF(FP989="","",IFERROR(VALUE(_xlfn.IFNA(_xll.PBD(FP989,"Deal Amount","","USD","",""),"N/A")),0))</f>
        <v/>
      </c>
      <c r="FQ997" t="str" cm="1">
        <f t="array" ref="FQ997">IF(FQ989="","",IFERROR(VALUE(_xlfn.IFNA(_xll.PBD(FQ989,"Deal Amount","","USD","",""),"N/A")),0))</f>
        <v/>
      </c>
      <c r="FR997" t="str" cm="1">
        <f t="array" ref="FR997">IF(FR989="","",IFERROR(VALUE(_xlfn.IFNA(_xll.PBD(FR989,"Deal Amount","","USD","",""),"N/A")),0))</f>
        <v/>
      </c>
      <c r="FS997" t="str" cm="1">
        <f t="array" ref="FS997">IF(FS989="","",IFERROR(VALUE(_xlfn.IFNA(_xll.PBD(FS989,"Deal Amount","","USD","",""),"N/A")),0))</f>
        <v/>
      </c>
      <c r="FT997" t="str" cm="1">
        <f t="array" ref="FT997">IF(FT989="","",IFERROR(VALUE(_xlfn.IFNA(_xll.PBD(FT989,"Deal Amount","","USD","",""),"N/A")),0))</f>
        <v/>
      </c>
      <c r="FU997" t="str" cm="1">
        <f t="array" ref="FU997">IF(FU989="","",IFERROR(VALUE(_xlfn.IFNA(_xll.PBD(FU989,"Deal Amount","","USD","",""),"N/A")),0))</f>
        <v/>
      </c>
      <c r="FV997" t="str" cm="1">
        <f t="array" ref="FV997">IF(FV989="","",IFERROR(VALUE(_xlfn.IFNA(_xll.PBD(FV989,"Deal Amount","","USD","",""),"N/A")),0))</f>
        <v/>
      </c>
      <c r="FW997" t="str" cm="1">
        <f t="array" ref="FW997">IF(FW989="","",IFERROR(VALUE(_xlfn.IFNA(_xll.PBD(FW989,"Deal Amount","","USD","",""),"N/A")),0))</f>
        <v/>
      </c>
      <c r="FX997" t="str" cm="1">
        <f t="array" ref="FX997">IF(FX989="","",IFERROR(VALUE(_xlfn.IFNA(_xll.PBD(FX989,"Deal Amount","","USD","",""),"N/A")),0))</f>
        <v/>
      </c>
      <c r="FY997" t="str" cm="1">
        <f t="array" ref="FY997">IF(FY989="","",IFERROR(VALUE(_xlfn.IFNA(_xll.PBD(FY989,"Deal Amount","","USD","",""),"N/A")),0))</f>
        <v/>
      </c>
      <c r="FZ997" t="str" cm="1">
        <f t="array" ref="FZ997">IF(FZ989="","",IFERROR(VALUE(_xlfn.IFNA(_xll.PBD(FZ989,"Deal Amount","","USD","",""),"N/A")),0))</f>
        <v/>
      </c>
      <c r="GA997" t="str" cm="1">
        <f t="array" ref="GA997">IF(GA989="","",IFERROR(VALUE(_xlfn.IFNA(_xll.PBD(GA989,"Deal Amount","","USD","",""),"N/A")),0))</f>
        <v/>
      </c>
      <c r="GB997" t="str" cm="1">
        <f t="array" ref="GB997">IF(GB989="","",IFERROR(VALUE(_xlfn.IFNA(_xll.PBD(GB989,"Deal Amount","","USD","",""),"N/A")),0))</f>
        <v/>
      </c>
      <c r="GC997" t="str" cm="1">
        <f t="array" ref="GC997">IF(GC989="","",IFERROR(VALUE(_xlfn.IFNA(_xll.PBD(GC989,"Deal Amount","","USD","",""),"N/A")),0))</f>
        <v/>
      </c>
      <c r="GD997" t="str" cm="1">
        <f t="array" ref="GD997">IF(GD989="","",IFERROR(VALUE(_xlfn.IFNA(_xll.PBD(GD989,"Deal Amount","","USD","",""),"N/A")),0))</f>
        <v/>
      </c>
      <c r="GE997" t="str" cm="1">
        <f t="array" ref="GE997">IF(GE989="","",IFERROR(VALUE(_xlfn.IFNA(_xll.PBD(GE989,"Deal Amount","","USD","",""),"N/A")),0))</f>
        <v/>
      </c>
      <c r="GF997" t="str" cm="1">
        <f t="array" ref="GF997">IF(GF989="","",IFERROR(VALUE(_xlfn.IFNA(_xll.PBD(GF989,"Deal Amount","","USD","",""),"N/A")),0))</f>
        <v/>
      </c>
      <c r="GG997" t="str" cm="1">
        <f t="array" ref="GG997">IF(GG989="","",IFERROR(VALUE(_xlfn.IFNA(_xll.PBD(GG989,"Deal Amount","","USD","",""),"N/A")),0))</f>
        <v/>
      </c>
      <c r="GH997" t="str" cm="1">
        <f t="array" ref="GH997">IF(GH989="","",IFERROR(VALUE(_xlfn.IFNA(_xll.PBD(GH989,"Deal Amount","","USD","",""),"N/A")),0))</f>
        <v/>
      </c>
      <c r="GI997" t="str" cm="1">
        <f t="array" ref="GI997">IF(GI989="","",IFERROR(VALUE(_xlfn.IFNA(_xll.PBD(GI989,"Deal Amount","","USD","",""),"N/A")),0))</f>
        <v/>
      </c>
      <c r="GJ997" t="str" cm="1">
        <f t="array" ref="GJ997">IF(GJ989="","",IFERROR(VALUE(_xlfn.IFNA(_xll.PBD(GJ989,"Deal Amount","","USD","",""),"N/A")),0))</f>
        <v/>
      </c>
      <c r="GK997" t="str" cm="1">
        <f t="array" ref="GK997">IF(GK989="","",IFERROR(VALUE(_xlfn.IFNA(_xll.PBD(GK989,"Deal Amount","","USD","",""),"N/A")),0))</f>
        <v/>
      </c>
      <c r="GL997" t="str" cm="1">
        <f t="array" ref="GL997">IF(GL989="","",IFERROR(VALUE(_xlfn.IFNA(_xll.PBD(GL989,"Deal Amount","","USD","",""),"N/A")),0))</f>
        <v/>
      </c>
      <c r="GM997" t="str" cm="1">
        <f t="array" ref="GM997">IF(GM989="","",IFERROR(VALUE(_xlfn.IFNA(_xll.PBD(GM989,"Deal Amount","","USD","",""),"N/A")),0))</f>
        <v/>
      </c>
      <c r="GN997" t="str" cm="1">
        <f t="array" ref="GN997">IF(GN989="","",IFERROR(VALUE(_xlfn.IFNA(_xll.PBD(GN989,"Deal Amount","","USD","",""),"N/A")),0))</f>
        <v/>
      </c>
      <c r="GO997" t="str" cm="1">
        <f t="array" ref="GO997">IF(GO989="","",IFERROR(VALUE(_xlfn.IFNA(_xll.PBD(GO989,"Deal Amount","","USD","",""),"N/A")),0))</f>
        <v/>
      </c>
      <c r="GP997" t="str" cm="1">
        <f t="array" ref="GP997">IF(GP989="","",IFERROR(VALUE(_xlfn.IFNA(_xll.PBD(GP989,"Deal Amount","","USD","",""),"N/A")),0))</f>
        <v/>
      </c>
      <c r="GQ997" t="str" cm="1">
        <f t="array" ref="GQ997">IF(GQ989="","",IFERROR(VALUE(_xlfn.IFNA(_xll.PBD(GQ989,"Deal Amount","","USD","",""),"N/A")),0))</f>
        <v/>
      </c>
      <c r="GR997" t="str" cm="1">
        <f t="array" ref="GR997">IF(GR989="","",IFERROR(VALUE(_xlfn.IFNA(_xll.PBD(GR989,"Deal Amount","","USD","",""),"N/A")),0))</f>
        <v/>
      </c>
      <c r="GS997" t="str" cm="1">
        <f t="array" ref="GS997">IF(GS989="","",IFERROR(VALUE(_xlfn.IFNA(_xll.PBD(GS989,"Deal Amount","","USD","",""),"N/A")),0))</f>
        <v/>
      </c>
      <c r="GT997" t="str" cm="1">
        <f t="array" ref="GT997">IF(GT989="","",IFERROR(VALUE(_xlfn.IFNA(_xll.PBD(GT989,"Deal Amount","","USD","",""),"N/A")),0))</f>
        <v/>
      </c>
      <c r="GU997" t="str" cm="1">
        <f t="array" ref="GU997">IF(GU989="","",IFERROR(VALUE(_xlfn.IFNA(_xll.PBD(GU989,"Deal Amount","","USD","",""),"N/A")),0))</f>
        <v/>
      </c>
      <c r="GV997" t="str" cm="1">
        <f t="array" ref="GV997">IF(GV989="","",IFERROR(VALUE(_xlfn.IFNA(_xll.PBD(GV989,"Deal Amount","","USD","",""),"N/A")),0))</f>
        <v/>
      </c>
      <c r="GW997" t="str" cm="1">
        <f t="array" ref="GW997">IF(GW989="","",IFERROR(VALUE(_xlfn.IFNA(_xll.PBD(GW989,"Deal Amount","","USD","",""),"N/A")),0))</f>
        <v/>
      </c>
      <c r="GX997" t="str" cm="1">
        <f t="array" ref="GX997">IF(GX989="","",IFERROR(VALUE(_xlfn.IFNA(_xll.PBD(GX989,"Deal Amount","","USD","",""),"N/A")),0))</f>
        <v/>
      </c>
      <c r="GY997" t="str" cm="1">
        <f t="array" ref="GY997">IF(GY989="","",IFERROR(VALUE(_xlfn.IFNA(_xll.PBD(GY989,"Deal Amount","","USD","",""),"N/A")),0))</f>
        <v/>
      </c>
      <c r="GZ997" t="str" cm="1">
        <f t="array" ref="GZ997">IF(GZ989="","",IFERROR(VALUE(_xlfn.IFNA(_xll.PBD(GZ989,"Deal Amount","","USD","",""),"N/A")),0))</f>
        <v/>
      </c>
      <c r="HA997" t="str" cm="1">
        <f t="array" ref="HA997">IF(HA989="","",IFERROR(VALUE(_xlfn.IFNA(_xll.PBD(HA989,"Deal Amount","","USD","",""),"N/A")),0))</f>
        <v/>
      </c>
      <c r="HB997" t="str" cm="1">
        <f t="array" ref="HB997">IF(HB989="","",IFERROR(VALUE(_xlfn.IFNA(_xll.PBD(HB989,"Deal Amount","","USD","",""),"N/A")),0))</f>
        <v/>
      </c>
      <c r="HC997" t="str" cm="1">
        <f t="array" ref="HC997">IF(HC989="","",IFERROR(VALUE(_xlfn.IFNA(_xll.PBD(HC989,"Deal Amount","","USD","",""),"N/A")),0))</f>
        <v/>
      </c>
      <c r="HD997" t="str" cm="1">
        <f t="array" ref="HD997">IF(HD989="","",IFERROR(VALUE(_xlfn.IFNA(_xll.PBD(HD989,"Deal Amount","","USD","",""),"N/A")),0))</f>
        <v/>
      </c>
      <c r="HE997" t="str" cm="1">
        <f t="array" ref="HE997">IF(HE989="","",IFERROR(VALUE(_xlfn.IFNA(_xll.PBD(HE989,"Deal Amount","","USD","",""),"N/A")),0))</f>
        <v/>
      </c>
      <c r="HF997" t="str" cm="1">
        <f t="array" ref="HF997">IF(HF989="","",IFERROR(VALUE(_xlfn.IFNA(_xll.PBD(HF989,"Deal Amount","","USD","",""),"N/A")),0))</f>
        <v/>
      </c>
      <c r="HG997" t="str" cm="1">
        <f t="array" ref="HG997">IF(HG989="","",IFERROR(VALUE(_xlfn.IFNA(_xll.PBD(HG989,"Deal Amount","","USD","",""),"N/A")),0))</f>
        <v/>
      </c>
      <c r="HH997" t="str" cm="1">
        <f t="array" ref="HH997">IF(HH989="","",IFERROR(VALUE(_xlfn.IFNA(_xll.PBD(HH989,"Deal Amount","","USD","",""),"N/A")),0))</f>
        <v/>
      </c>
      <c r="HI997" t="str" cm="1">
        <f t="array" ref="HI997">IF(HI989="","",IFERROR(VALUE(_xlfn.IFNA(_xll.PBD(HI989,"Deal Amount","","USD","",""),"N/A")),0))</f>
        <v/>
      </c>
      <c r="HJ997" t="str" cm="1">
        <f t="array" ref="HJ997">IF(HJ989="","",IFERROR(VALUE(_xlfn.IFNA(_xll.PBD(HJ989,"Deal Amount","","USD","",""),"N/A")),0))</f>
        <v/>
      </c>
      <c r="HK997" t="str" cm="1">
        <f t="array" ref="HK997">IF(HK989="","",IFERROR(VALUE(_xlfn.IFNA(_xll.PBD(HK989,"Deal Amount","","USD","",""),"N/A")),0))</f>
        <v/>
      </c>
      <c r="HL997" t="str" cm="1">
        <f t="array" ref="HL997">IF(HL989="","",IFERROR(VALUE(_xlfn.IFNA(_xll.PBD(HL989,"Deal Amount","","USD","",""),"N/A")),0))</f>
        <v/>
      </c>
      <c r="HM997" t="str" cm="1">
        <f t="array" ref="HM997">IF(HM989="","",IFERROR(VALUE(_xlfn.IFNA(_xll.PBD(HM989,"Deal Amount","","USD","",""),"N/A")),0))</f>
        <v/>
      </c>
      <c r="HN997" t="str" cm="1">
        <f t="array" ref="HN997">IF(HN989="","",IFERROR(VALUE(_xlfn.IFNA(_xll.PBD(HN989,"Deal Amount","","USD","",""),"N/A")),0))</f>
        <v/>
      </c>
      <c r="HO997" t="str" cm="1">
        <f t="array" ref="HO997">IF(HO989="","",IFERROR(VALUE(_xlfn.IFNA(_xll.PBD(HO989,"Deal Amount","","USD","",""),"N/A")),0))</f>
        <v/>
      </c>
      <c r="HP997" t="str" cm="1">
        <f t="array" ref="HP997">IF(HP989="","",IFERROR(VALUE(_xlfn.IFNA(_xll.PBD(HP989,"Deal Amount","","USD","",""),"N/A")),0))</f>
        <v/>
      </c>
      <c r="HQ997" t="str" cm="1">
        <f t="array" ref="HQ997">IF(HQ989="","",IFERROR(VALUE(_xlfn.IFNA(_xll.PBD(HQ989,"Deal Amount","","USD","",""),"N/A")),0))</f>
        <v/>
      </c>
      <c r="HR997" t="str" cm="1">
        <f t="array" ref="HR997">IF(HR989="","",IFERROR(VALUE(_xlfn.IFNA(_xll.PBD(HR989,"Deal Amount","","USD","",""),"N/A")),0))</f>
        <v/>
      </c>
      <c r="HS997" t="str" cm="1">
        <f t="array" ref="HS997">IF(HS989="","",IFERROR(VALUE(_xlfn.IFNA(_xll.PBD(HS989,"Deal Amount","","USD","",""),"N/A")),0))</f>
        <v/>
      </c>
      <c r="HT997" t="str" cm="1">
        <f t="array" ref="HT997">IF(HT989="","",IFERROR(VALUE(_xlfn.IFNA(_xll.PBD(HT989,"Deal Amount","","USD","",""),"N/A")),0))</f>
        <v/>
      </c>
      <c r="HU997" t="str" cm="1">
        <f t="array" ref="HU997">IF(HU989="","",IFERROR(VALUE(_xlfn.IFNA(_xll.PBD(HU989,"Deal Amount","","USD","",""),"N/A")),0))</f>
        <v/>
      </c>
      <c r="HV997" t="str" cm="1">
        <f t="array" ref="HV997">IF(HV989="","",IFERROR(VALUE(_xlfn.IFNA(_xll.PBD(HV989,"Deal Amount","","USD","",""),"N/A")),0))</f>
        <v/>
      </c>
      <c r="HW997" t="str" cm="1">
        <f t="array" ref="HW997">IF(HW989="","",IFERROR(VALUE(_xlfn.IFNA(_xll.PBD(HW989,"Deal Amount","","USD","",""),"N/A")),0))</f>
        <v/>
      </c>
      <c r="HX997" t="str" cm="1">
        <f t="array" ref="HX997">IF(HX989="","",IFERROR(VALUE(_xlfn.IFNA(_xll.PBD(HX989,"Deal Amount","","USD","",""),"N/A")),0))</f>
        <v/>
      </c>
      <c r="HY997" t="str" cm="1">
        <f t="array" ref="HY997">IF(HY989="","",IFERROR(VALUE(_xlfn.IFNA(_xll.PBD(HY989,"Deal Amount","","USD","",""),"N/A")),0))</f>
        <v/>
      </c>
      <c r="HZ997" t="str" cm="1">
        <f t="array" ref="HZ997">IF(HZ989="","",IFERROR(VALUE(_xlfn.IFNA(_xll.PBD(HZ989,"Deal Amount","","USD","",""),"N/A")),0))</f>
        <v/>
      </c>
      <c r="IA997" t="str" cm="1">
        <f t="array" ref="IA997">IF(IA989="","",IFERROR(VALUE(_xlfn.IFNA(_xll.PBD(IA989,"Deal Amount","","USD","",""),"N/A")),0))</f>
        <v/>
      </c>
      <c r="IB997" t="str" cm="1">
        <f t="array" ref="IB997">IF(IB989="","",IFERROR(VALUE(_xlfn.IFNA(_xll.PBD(IB989,"Deal Amount","","USD","",""),"N/A")),0))</f>
        <v/>
      </c>
      <c r="IC997" t="str" cm="1">
        <f t="array" ref="IC997">IF(IC989="","",IFERROR(VALUE(_xlfn.IFNA(_xll.PBD(IC989,"Deal Amount","","USD","",""),"N/A")),0))</f>
        <v/>
      </c>
      <c r="ID997" t="str" cm="1">
        <f t="array" ref="ID997">IF(ID989="","",IFERROR(VALUE(_xlfn.IFNA(_xll.PBD(ID989,"Deal Amount","","USD","",""),"N/A")),0))</f>
        <v/>
      </c>
      <c r="IE997" t="str" cm="1">
        <f t="array" ref="IE997">IF(IE989="","",IFERROR(VALUE(_xlfn.IFNA(_xll.PBD(IE989,"Deal Amount","","USD","",""),"N/A")),0))</f>
        <v/>
      </c>
    </row>
    <row r="998" spans="1:239" x14ac:dyDescent="0.25">
      <c r="B998" t="s">
        <v>2719</v>
      </c>
      <c r="C998" s="13" t="str" cm="1">
        <f t="array" aca="1" ref="C998" ca="1">IF(C989="","",_xlfn.IFNA(_xll.PBD(C989,"Deal Date","","USD","",""),"N/A"))</f>
        <v/>
      </c>
      <c r="D998" s="13" t="str" cm="1">
        <f t="array" ref="D998">IF(D989="","",_xlfn.IFNA(_xll.PBD(D989,"Deal Date","","USD","",""),"N/A"))</f>
        <v/>
      </c>
      <c r="E998" s="13" t="str" cm="1">
        <f t="array" ref="E998">IF(E989="","",_xlfn.IFNA(_xll.PBD(E989,"Deal Date","","USD","",""),"N/A"))</f>
        <v/>
      </c>
      <c r="F998" s="13" t="str" cm="1">
        <f t="array" ref="F998">IF(F989="","",_xlfn.IFNA(_xll.PBD(F989,"Deal Date","","USD","",""),"N/A"))</f>
        <v/>
      </c>
      <c r="G998" s="13" t="str" cm="1">
        <f t="array" ref="G998">IF(G989="","",_xlfn.IFNA(_xll.PBD(G989,"Deal Date","","USD","",""),"N/A"))</f>
        <v/>
      </c>
      <c r="H998" s="13" t="str" cm="1">
        <f t="array" ref="H998">IF(H989="","",_xlfn.IFNA(_xll.PBD(H989,"Deal Date","","USD","",""),"N/A"))</f>
        <v/>
      </c>
      <c r="I998" s="13" t="str" cm="1">
        <f t="array" ref="I998">IF(I989="","",_xlfn.IFNA(_xll.PBD(I989,"Deal Date","","USD","",""),"N/A"))</f>
        <v/>
      </c>
      <c r="J998" s="13" t="str" cm="1">
        <f t="array" ref="J998">IF(J989="","",_xlfn.IFNA(_xll.PBD(J989,"Deal Date","","USD","",""),"N/A"))</f>
        <v/>
      </c>
      <c r="K998" s="13" t="str" cm="1">
        <f t="array" ref="K998">IF(K989="","",_xlfn.IFNA(_xll.PBD(K989,"Deal Date","","USD","",""),"N/A"))</f>
        <v/>
      </c>
      <c r="L998" s="13" t="str" cm="1">
        <f t="array" ref="L998">IF(L989="","",_xlfn.IFNA(_xll.PBD(L989,"Deal Date","","USD","",""),"N/A"))</f>
        <v/>
      </c>
      <c r="M998" s="13" t="str" cm="1">
        <f t="array" ref="M998">IF(M989="","",_xlfn.IFNA(_xll.PBD(M989,"Deal Date","","USD","",""),"N/A"))</f>
        <v/>
      </c>
      <c r="N998" s="13" t="str" cm="1">
        <f t="array" ref="N998">IF(N989="","",_xlfn.IFNA(_xll.PBD(N989,"Deal Date","","USD","",""),"N/A"))</f>
        <v/>
      </c>
      <c r="O998" s="13" t="str" cm="1">
        <f t="array" ref="O998">IF(O989="","",_xlfn.IFNA(_xll.PBD(O989,"Deal Date","","USD","",""),"N/A"))</f>
        <v/>
      </c>
      <c r="P998" s="13" t="str" cm="1">
        <f t="array" ref="P998">IF(P989="","",_xlfn.IFNA(_xll.PBD(P989,"Deal Date","","USD","",""),"N/A"))</f>
        <v/>
      </c>
      <c r="Q998" s="13" t="str" cm="1">
        <f t="array" ref="Q998">IF(Q989="","",_xlfn.IFNA(_xll.PBD(Q989,"Deal Date","","USD","",""),"N/A"))</f>
        <v/>
      </c>
      <c r="R998" s="13" t="str" cm="1">
        <f t="array" ref="R998">IF(R989="","",_xlfn.IFNA(_xll.PBD(R989,"Deal Date","","USD","",""),"N/A"))</f>
        <v/>
      </c>
      <c r="S998" s="13" t="str" cm="1">
        <f t="array" ref="S998">IF(S989="","",_xlfn.IFNA(_xll.PBD(S989,"Deal Date","","USD","",""),"N/A"))</f>
        <v/>
      </c>
      <c r="T998" s="13" t="str" cm="1">
        <f t="array" ref="T998">IF(T989="","",_xlfn.IFNA(_xll.PBD(T989,"Deal Date","","USD","",""),"N/A"))</f>
        <v/>
      </c>
      <c r="U998" s="13" t="str" cm="1">
        <f t="array" ref="U998">IF(U989="","",_xlfn.IFNA(_xll.PBD(U989,"Deal Date","","USD","",""),"N/A"))</f>
        <v/>
      </c>
      <c r="V998" s="13" t="str" cm="1">
        <f t="array" ref="V998">IF(V989="","",_xlfn.IFNA(_xll.PBD(V989,"Deal Date","","USD","",""),"N/A"))</f>
        <v/>
      </c>
      <c r="W998" s="13" t="str" cm="1">
        <f t="array" ref="W998">IF(W989="","",_xlfn.IFNA(_xll.PBD(W989,"Deal Date","","USD","",""),"N/A"))</f>
        <v/>
      </c>
      <c r="X998" s="13" t="str" cm="1">
        <f t="array" ref="X998">IF(X989="","",_xlfn.IFNA(_xll.PBD(X989,"Deal Date","","USD","",""),"N/A"))</f>
        <v/>
      </c>
      <c r="Y998" s="13" t="str" cm="1">
        <f t="array" ref="Y998">IF(Y989="","",_xlfn.IFNA(_xll.PBD(Y989,"Deal Date","","USD","",""),"N/A"))</f>
        <v/>
      </c>
      <c r="Z998" s="13" t="str" cm="1">
        <f t="array" ref="Z998">IF(Z989="","",_xlfn.IFNA(_xll.PBD(Z989,"Deal Date","","USD","",""),"N/A"))</f>
        <v/>
      </c>
      <c r="AA998" s="13" t="str" cm="1">
        <f t="array" ref="AA998">IF(AA989="","",_xlfn.IFNA(_xll.PBD(AA989,"Deal Date","","USD","",""),"N/A"))</f>
        <v/>
      </c>
      <c r="AB998" s="13" t="str" cm="1">
        <f t="array" ref="AB998">IF(AB989="","",_xlfn.IFNA(_xll.PBD(AB989,"Deal Date","","USD","",""),"N/A"))</f>
        <v/>
      </c>
      <c r="AC998" s="13" t="str" cm="1">
        <f t="array" ref="AC998">IF(AC989="","",_xlfn.IFNA(_xll.PBD(AC989,"Deal Date","","USD","",""),"N/A"))</f>
        <v/>
      </c>
      <c r="AD998" s="13" t="str" cm="1">
        <f t="array" ref="AD998">IF(AD989="","",_xlfn.IFNA(_xll.PBD(AD989,"Deal Date","","USD","",""),"N/A"))</f>
        <v/>
      </c>
      <c r="AE998" s="13" t="str" cm="1">
        <f t="array" ref="AE998">IF(AE989="","",_xlfn.IFNA(_xll.PBD(AE989,"Deal Date","","USD","",""),"N/A"))</f>
        <v/>
      </c>
      <c r="AF998" s="13" t="str" cm="1">
        <f t="array" ref="AF998">IF(AF989="","",_xlfn.IFNA(_xll.PBD(AF989,"Deal Date","","USD","",""),"N/A"))</f>
        <v/>
      </c>
      <c r="AG998" s="13" t="str" cm="1">
        <f t="array" ref="AG998">IF(AG989="","",_xlfn.IFNA(_xll.PBD(AG989,"Deal Date","","USD","",""),"N/A"))</f>
        <v/>
      </c>
      <c r="AH998" s="13" t="str" cm="1">
        <f t="array" ref="AH998">IF(AH989="","",_xlfn.IFNA(_xll.PBD(AH989,"Deal Date","","USD","",""),"N/A"))</f>
        <v/>
      </c>
      <c r="AI998" s="13" t="str" cm="1">
        <f t="array" ref="AI998">IF(AI989="","",_xlfn.IFNA(_xll.PBD(AI989,"Deal Date","","USD","",""),"N/A"))</f>
        <v/>
      </c>
      <c r="AJ998" s="13" t="str" cm="1">
        <f t="array" ref="AJ998">IF(AJ989="","",_xlfn.IFNA(_xll.PBD(AJ989,"Deal Date","","USD","",""),"N/A"))</f>
        <v/>
      </c>
      <c r="AK998" s="13" t="str" cm="1">
        <f t="array" ref="AK998">IF(AK989="","",_xlfn.IFNA(_xll.PBD(AK989,"Deal Date","","USD","",""),"N/A"))</f>
        <v/>
      </c>
      <c r="AL998" s="13" t="str" cm="1">
        <f t="array" ref="AL998">IF(AL989="","",_xlfn.IFNA(_xll.PBD(AL989,"Deal Date","","USD","",""),"N/A"))</f>
        <v/>
      </c>
      <c r="AM998" s="13" t="str" cm="1">
        <f t="array" ref="AM998">IF(AM989="","",_xlfn.IFNA(_xll.PBD(AM989,"Deal Date","","USD","",""),"N/A"))</f>
        <v/>
      </c>
      <c r="AN998" s="13" t="str" cm="1">
        <f t="array" ref="AN998">IF(AN989="","",_xlfn.IFNA(_xll.PBD(AN989,"Deal Date","","USD","",""),"N/A"))</f>
        <v/>
      </c>
      <c r="AO998" s="13" t="str" cm="1">
        <f t="array" ref="AO998">IF(AO989="","",_xlfn.IFNA(_xll.PBD(AO989,"Deal Date","","USD","",""),"N/A"))</f>
        <v/>
      </c>
      <c r="AP998" s="13" t="str" cm="1">
        <f t="array" ref="AP998">IF(AP989="","",_xlfn.IFNA(_xll.PBD(AP989,"Deal Date","","USD","",""),"N/A"))</f>
        <v/>
      </c>
      <c r="AQ998" s="13" t="str" cm="1">
        <f t="array" ref="AQ998">IF(AQ989="","",_xlfn.IFNA(_xll.PBD(AQ989,"Deal Date","","USD","",""),"N/A"))</f>
        <v/>
      </c>
      <c r="AR998" s="13" t="str" cm="1">
        <f t="array" ref="AR998">IF(AR989="","",_xlfn.IFNA(_xll.PBD(AR989,"Deal Date","","USD","",""),"N/A"))</f>
        <v/>
      </c>
      <c r="AS998" s="13" t="str" cm="1">
        <f t="array" ref="AS998">IF(AS989="","",_xlfn.IFNA(_xll.PBD(AS989,"Deal Date","","USD","",""),"N/A"))</f>
        <v/>
      </c>
      <c r="AT998" s="13" t="str" cm="1">
        <f t="array" ref="AT998">IF(AT989="","",_xlfn.IFNA(_xll.PBD(AT989,"Deal Date","","USD","",""),"N/A"))</f>
        <v/>
      </c>
      <c r="AU998" s="13" t="str" cm="1">
        <f t="array" ref="AU998">IF(AU989="","",_xlfn.IFNA(_xll.PBD(AU989,"Deal Date","","USD","",""),"N/A"))</f>
        <v/>
      </c>
      <c r="AV998" s="13" t="str" cm="1">
        <f t="array" ref="AV998">IF(AV989="","",_xlfn.IFNA(_xll.PBD(AV989,"Deal Date","","USD","",""),"N/A"))</f>
        <v/>
      </c>
      <c r="AW998" s="13" t="str" cm="1">
        <f t="array" ref="AW998">IF(AW989="","",_xlfn.IFNA(_xll.PBD(AW989,"Deal Date","","USD","",""),"N/A"))</f>
        <v/>
      </c>
      <c r="AX998" s="13" t="str" cm="1">
        <f t="array" ref="AX998">IF(AX989="","",_xlfn.IFNA(_xll.PBD(AX989,"Deal Date","","USD","",""),"N/A"))</f>
        <v/>
      </c>
      <c r="AY998" s="13" t="str" cm="1">
        <f t="array" ref="AY998">IF(AY989="","",_xlfn.IFNA(_xll.PBD(AY989,"Deal Date","","USD","",""),"N/A"))</f>
        <v/>
      </c>
      <c r="AZ998" s="13" t="str" cm="1">
        <f t="array" ref="AZ998">IF(AZ989="","",_xlfn.IFNA(_xll.PBD(AZ989,"Deal Date","","USD","",""),"N/A"))</f>
        <v/>
      </c>
      <c r="BA998" s="13" t="str" cm="1">
        <f t="array" ref="BA998">IF(BA989="","",_xlfn.IFNA(_xll.PBD(BA989,"Deal Date","","USD","",""),"N/A"))</f>
        <v/>
      </c>
      <c r="BB998" s="13" t="str" cm="1">
        <f t="array" ref="BB998">IF(BB989="","",_xlfn.IFNA(_xll.PBD(BB989,"Deal Date","","USD","",""),"N/A"))</f>
        <v/>
      </c>
      <c r="BC998" s="13" t="str" cm="1">
        <f t="array" ref="BC998">IF(BC989="","",_xlfn.IFNA(_xll.PBD(BC989,"Deal Date","","USD","",""),"N/A"))</f>
        <v/>
      </c>
      <c r="BD998" s="13" t="str" cm="1">
        <f t="array" ref="BD998">IF(BD989="","",_xlfn.IFNA(_xll.PBD(BD989,"Deal Date","","USD","",""),"N/A"))</f>
        <v/>
      </c>
      <c r="BE998" s="13" t="str" cm="1">
        <f t="array" ref="BE998">IF(BE989="","",_xlfn.IFNA(_xll.PBD(BE989,"Deal Date","","USD","",""),"N/A"))</f>
        <v/>
      </c>
      <c r="BF998" s="13" t="str" cm="1">
        <f t="array" ref="BF998">IF(BF989="","",_xlfn.IFNA(_xll.PBD(BF989,"Deal Date","","USD","",""),"N/A"))</f>
        <v/>
      </c>
      <c r="BG998" s="13" t="str" cm="1">
        <f t="array" ref="BG998">IF(BG989="","",_xlfn.IFNA(_xll.PBD(BG989,"Deal Date","","USD","",""),"N/A"))</f>
        <v/>
      </c>
      <c r="BH998" s="13" t="str" cm="1">
        <f t="array" ref="BH998">IF(BH989="","",_xlfn.IFNA(_xll.PBD(BH989,"Deal Date","","USD","",""),"N/A"))</f>
        <v/>
      </c>
      <c r="BI998" s="13" t="str" cm="1">
        <f t="array" ref="BI998">IF(BI989="","",_xlfn.IFNA(_xll.PBD(BI989,"Deal Date","","USD","",""),"N/A"))</f>
        <v/>
      </c>
      <c r="BJ998" s="13" t="str" cm="1">
        <f t="array" ref="BJ998">IF(BJ989="","",_xlfn.IFNA(_xll.PBD(BJ989,"Deal Date","","USD","",""),"N/A"))</f>
        <v/>
      </c>
      <c r="BK998" s="13" t="str" cm="1">
        <f t="array" ref="BK998">IF(BK989="","",_xlfn.IFNA(_xll.PBD(BK989,"Deal Date","","USD","",""),"N/A"))</f>
        <v/>
      </c>
      <c r="BL998" s="13" t="str" cm="1">
        <f t="array" ref="BL998">IF(BL989="","",_xlfn.IFNA(_xll.PBD(BL989,"Deal Date","","USD","",""),"N/A"))</f>
        <v/>
      </c>
      <c r="BM998" s="13" t="str" cm="1">
        <f t="array" ref="BM998">IF(BM989="","",_xlfn.IFNA(_xll.PBD(BM989,"Deal Date","","USD","",""),"N/A"))</f>
        <v/>
      </c>
      <c r="BN998" s="13" t="str" cm="1">
        <f t="array" ref="BN998">IF(BN989="","",_xlfn.IFNA(_xll.PBD(BN989,"Deal Date","","USD","",""),"N/A"))</f>
        <v/>
      </c>
      <c r="BO998" s="13" t="str" cm="1">
        <f t="array" ref="BO998">IF(BO989="","",_xlfn.IFNA(_xll.PBD(BO989,"Deal Date","","USD","",""),"N/A"))</f>
        <v/>
      </c>
      <c r="BP998" s="13" t="str" cm="1">
        <f t="array" ref="BP998">IF(BP989="","",_xlfn.IFNA(_xll.PBD(BP989,"Deal Date","","USD","",""),"N/A"))</f>
        <v/>
      </c>
      <c r="BQ998" s="13" t="str" cm="1">
        <f t="array" ref="BQ998">IF(BQ989="","",_xlfn.IFNA(_xll.PBD(BQ989,"Deal Date","","USD","",""),"N/A"))</f>
        <v/>
      </c>
      <c r="BR998" s="13" t="str" cm="1">
        <f t="array" ref="BR998">IF(BR989="","",_xlfn.IFNA(_xll.PBD(BR989,"Deal Date","","USD","",""),"N/A"))</f>
        <v/>
      </c>
      <c r="BS998" s="13" t="str" cm="1">
        <f t="array" ref="BS998">IF(BS989="","",_xlfn.IFNA(_xll.PBD(BS989,"Deal Date","","USD","",""),"N/A"))</f>
        <v/>
      </c>
      <c r="BT998" s="13" t="str" cm="1">
        <f t="array" ref="BT998">IF(BT989="","",_xlfn.IFNA(_xll.PBD(BT989,"Deal Date","","USD","",""),"N/A"))</f>
        <v/>
      </c>
      <c r="BU998" s="13" t="str" cm="1">
        <f t="array" ref="BU998">IF(BU989="","",_xlfn.IFNA(_xll.PBD(BU989,"Deal Date","","USD","",""),"N/A"))</f>
        <v/>
      </c>
      <c r="BV998" s="13" t="str" cm="1">
        <f t="array" ref="BV998">IF(BV989="","",_xlfn.IFNA(_xll.PBD(BV989,"Deal Date","","USD","",""),"N/A"))</f>
        <v/>
      </c>
      <c r="BW998" s="13" t="str" cm="1">
        <f t="array" ref="BW998">IF(BW989="","",_xlfn.IFNA(_xll.PBD(BW989,"Deal Date","","USD","",""),"N/A"))</f>
        <v/>
      </c>
      <c r="BX998" s="13" t="str" cm="1">
        <f t="array" ref="BX998">IF(BX989="","",_xlfn.IFNA(_xll.PBD(BX989,"Deal Date","","USD","",""),"N/A"))</f>
        <v/>
      </c>
      <c r="BY998" s="13" t="str" cm="1">
        <f t="array" ref="BY998">IF(BY989="","",_xlfn.IFNA(_xll.PBD(BY989,"Deal Date","","USD","",""),"N/A"))</f>
        <v/>
      </c>
      <c r="BZ998" s="13" t="str" cm="1">
        <f t="array" ref="BZ998">IF(BZ989="","",_xlfn.IFNA(_xll.PBD(BZ989,"Deal Date","","USD","",""),"N/A"))</f>
        <v/>
      </c>
      <c r="CA998" s="13" t="str" cm="1">
        <f t="array" ref="CA998">IF(CA989="","",_xlfn.IFNA(_xll.PBD(CA989,"Deal Date","","USD","",""),"N/A"))</f>
        <v/>
      </c>
      <c r="CB998" s="13" t="str" cm="1">
        <f t="array" ref="CB998">IF(CB989="","",_xlfn.IFNA(_xll.PBD(CB989,"Deal Date","","USD","",""),"N/A"))</f>
        <v/>
      </c>
      <c r="CC998" s="13" t="str" cm="1">
        <f t="array" ref="CC998">IF(CC989="","",_xlfn.IFNA(_xll.PBD(CC989,"Deal Date","","USD","",""),"N/A"))</f>
        <v/>
      </c>
      <c r="CD998" s="13" t="str" cm="1">
        <f t="array" ref="CD998">IF(CD989="","",_xlfn.IFNA(_xll.PBD(CD989,"Deal Date","","USD","",""),"N/A"))</f>
        <v/>
      </c>
      <c r="CE998" s="13" t="str" cm="1">
        <f t="array" ref="CE998">IF(CE989="","",_xlfn.IFNA(_xll.PBD(CE989,"Deal Date","","USD","",""),"N/A"))</f>
        <v/>
      </c>
      <c r="CF998" s="13" t="str" cm="1">
        <f t="array" ref="CF998">IF(CF989="","",_xlfn.IFNA(_xll.PBD(CF989,"Deal Date","","USD","",""),"N/A"))</f>
        <v/>
      </c>
      <c r="CG998" s="13" t="str" cm="1">
        <f t="array" ref="CG998">IF(CG989="","",_xlfn.IFNA(_xll.PBD(CG989,"Deal Date","","USD","",""),"N/A"))</f>
        <v/>
      </c>
      <c r="CH998" s="13" t="str" cm="1">
        <f t="array" ref="CH998">IF(CH989="","",_xlfn.IFNA(_xll.PBD(CH989,"Deal Date","","USD","",""),"N/A"))</f>
        <v/>
      </c>
      <c r="CI998" s="13" t="str" cm="1">
        <f t="array" ref="CI998">IF(CI989="","",_xlfn.IFNA(_xll.PBD(CI989,"Deal Date","","USD","",""),"N/A"))</f>
        <v/>
      </c>
      <c r="CJ998" s="13" t="str" cm="1">
        <f t="array" ref="CJ998">IF(CJ989="","",_xlfn.IFNA(_xll.PBD(CJ989,"Deal Date","","USD","",""),"N/A"))</f>
        <v/>
      </c>
      <c r="CK998" s="13" t="str" cm="1">
        <f t="array" ref="CK998">IF(CK989="","",_xlfn.IFNA(_xll.PBD(CK989,"Deal Date","","USD","",""),"N/A"))</f>
        <v/>
      </c>
      <c r="CL998" s="13" t="str" cm="1">
        <f t="array" ref="CL998">IF(CL989="","",_xlfn.IFNA(_xll.PBD(CL989,"Deal Date","","USD","",""),"N/A"))</f>
        <v/>
      </c>
      <c r="CM998" s="13" t="str" cm="1">
        <f t="array" ref="CM998">IF(CM989="","",_xlfn.IFNA(_xll.PBD(CM989,"Deal Date","","USD","",""),"N/A"))</f>
        <v/>
      </c>
      <c r="CN998" s="13" t="str" cm="1">
        <f t="array" ref="CN998">IF(CN989="","",_xlfn.IFNA(_xll.PBD(CN989,"Deal Date","","USD","",""),"N/A"))</f>
        <v/>
      </c>
      <c r="CO998" s="13" t="str" cm="1">
        <f t="array" ref="CO998">IF(CO989="","",_xlfn.IFNA(_xll.PBD(CO989,"Deal Date","","USD","",""),"N/A"))</f>
        <v/>
      </c>
      <c r="CP998" s="13" t="str" cm="1">
        <f t="array" ref="CP998">IF(CP989="","",_xlfn.IFNA(_xll.PBD(CP989,"Deal Date","","USD","",""),"N/A"))</f>
        <v/>
      </c>
      <c r="CQ998" s="13" t="str" cm="1">
        <f t="array" ref="CQ998">IF(CQ989="","",_xlfn.IFNA(_xll.PBD(CQ989,"Deal Date","","USD","",""),"N/A"))</f>
        <v/>
      </c>
      <c r="CR998" s="13" t="str" cm="1">
        <f t="array" ref="CR998">IF(CR989="","",_xlfn.IFNA(_xll.PBD(CR989,"Deal Date","","USD","",""),"N/A"))</f>
        <v/>
      </c>
      <c r="CS998" s="13" t="str" cm="1">
        <f t="array" ref="CS998">IF(CS989="","",_xlfn.IFNA(_xll.PBD(CS989,"Deal Date","","USD","",""),"N/A"))</f>
        <v/>
      </c>
      <c r="CT998" s="13" t="str" cm="1">
        <f t="array" ref="CT998">IF(CT989="","",_xlfn.IFNA(_xll.PBD(CT989,"Deal Date","","USD","",""),"N/A"))</f>
        <v/>
      </c>
      <c r="CU998" s="13" t="str" cm="1">
        <f t="array" ref="CU998">IF(CU989="","",_xlfn.IFNA(_xll.PBD(CU989,"Deal Date","","USD","",""),"N/A"))</f>
        <v/>
      </c>
      <c r="CV998" s="13" t="str" cm="1">
        <f t="array" ref="CV998">IF(CV989="","",_xlfn.IFNA(_xll.PBD(CV989,"Deal Date","","USD","",""),"N/A"))</f>
        <v/>
      </c>
      <c r="CW998" s="13" t="str" cm="1">
        <f t="array" ref="CW998">IF(CW989="","",_xlfn.IFNA(_xll.PBD(CW989,"Deal Date","","USD","",""),"N/A"))</f>
        <v/>
      </c>
      <c r="CX998" s="13" t="str" cm="1">
        <f t="array" ref="CX998">IF(CX989="","",_xlfn.IFNA(_xll.PBD(CX989,"Deal Date","","USD","",""),"N/A"))</f>
        <v/>
      </c>
      <c r="CY998" s="13" t="str" cm="1">
        <f t="array" ref="CY998">IF(CY989="","",_xlfn.IFNA(_xll.PBD(CY989,"Deal Date","","USD","",""),"N/A"))</f>
        <v/>
      </c>
      <c r="CZ998" s="13" t="str" cm="1">
        <f t="array" ref="CZ998">IF(CZ989="","",_xlfn.IFNA(_xll.PBD(CZ989,"Deal Date","","USD","",""),"N/A"))</f>
        <v/>
      </c>
      <c r="DA998" s="13" t="str" cm="1">
        <f t="array" ref="DA998">IF(DA989="","",_xlfn.IFNA(_xll.PBD(DA989,"Deal Date","","USD","",""),"N/A"))</f>
        <v/>
      </c>
      <c r="DB998" s="13" t="str" cm="1">
        <f t="array" ref="DB998">IF(DB989="","",_xlfn.IFNA(_xll.PBD(DB989,"Deal Date","","USD","",""),"N/A"))</f>
        <v/>
      </c>
      <c r="DC998" s="13" t="str" cm="1">
        <f t="array" ref="DC998">IF(DC989="","",_xlfn.IFNA(_xll.PBD(DC989,"Deal Date","","USD","",""),"N/A"))</f>
        <v/>
      </c>
      <c r="DD998" s="13" t="str" cm="1">
        <f t="array" ref="DD998">IF(DD989="","",_xlfn.IFNA(_xll.PBD(DD989,"Deal Date","","USD","",""),"N/A"))</f>
        <v/>
      </c>
      <c r="DE998" s="13" t="str" cm="1">
        <f t="array" ref="DE998">IF(DE989="","",_xlfn.IFNA(_xll.PBD(DE989,"Deal Date","","USD","",""),"N/A"))</f>
        <v/>
      </c>
      <c r="DF998" s="13" t="str" cm="1">
        <f t="array" ref="DF998">IF(DF989="","",_xlfn.IFNA(_xll.PBD(DF989,"Deal Date","","USD","",""),"N/A"))</f>
        <v/>
      </c>
      <c r="DG998" s="13" t="str" cm="1">
        <f t="array" ref="DG998">IF(DG989="","",_xlfn.IFNA(_xll.PBD(DG989,"Deal Date","","USD","",""),"N/A"))</f>
        <v/>
      </c>
      <c r="DH998" s="13" t="str" cm="1">
        <f t="array" ref="DH998">IF(DH989="","",_xlfn.IFNA(_xll.PBD(DH989,"Deal Date","","USD","",""),"N/A"))</f>
        <v/>
      </c>
      <c r="DI998" s="13" t="str" cm="1">
        <f t="array" ref="DI998">IF(DI989="","",_xlfn.IFNA(_xll.PBD(DI989,"Deal Date","","USD","",""),"N/A"))</f>
        <v/>
      </c>
      <c r="DJ998" s="13" t="str" cm="1">
        <f t="array" ref="DJ998">IF(DJ989="","",_xlfn.IFNA(_xll.PBD(DJ989,"Deal Date","","USD","",""),"N/A"))</f>
        <v/>
      </c>
      <c r="DK998" s="13" t="str" cm="1">
        <f t="array" ref="DK998">IF(DK989="","",_xlfn.IFNA(_xll.PBD(DK989,"Deal Date","","USD","",""),"N/A"))</f>
        <v/>
      </c>
      <c r="DL998" s="13" t="str" cm="1">
        <f t="array" ref="DL998">IF(DL989="","",_xlfn.IFNA(_xll.PBD(DL989,"Deal Date","","USD","",""),"N/A"))</f>
        <v/>
      </c>
      <c r="DM998" s="13" t="str" cm="1">
        <f t="array" ref="DM998">IF(DM989="","",_xlfn.IFNA(_xll.PBD(DM989,"Deal Date","","USD","",""),"N/A"))</f>
        <v/>
      </c>
      <c r="DN998" s="13" t="str" cm="1">
        <f t="array" ref="DN998">IF(DN989="","",_xlfn.IFNA(_xll.PBD(DN989,"Deal Date","","USD","",""),"N/A"))</f>
        <v/>
      </c>
      <c r="DO998" s="13" t="str" cm="1">
        <f t="array" ref="DO998">IF(DO989="","",_xlfn.IFNA(_xll.PBD(DO989,"Deal Date","","USD","",""),"N/A"))</f>
        <v/>
      </c>
      <c r="DP998" s="13" t="str" cm="1">
        <f t="array" ref="DP998">IF(DP989="","",_xlfn.IFNA(_xll.PBD(DP989,"Deal Date","","USD","",""),"N/A"))</f>
        <v/>
      </c>
      <c r="DQ998" s="13" t="str" cm="1">
        <f t="array" ref="DQ998">IF(DQ989="","",_xlfn.IFNA(_xll.PBD(DQ989,"Deal Date","","USD","",""),"N/A"))</f>
        <v/>
      </c>
      <c r="DR998" s="13" t="str" cm="1">
        <f t="array" ref="DR998">IF(DR989="","",_xlfn.IFNA(_xll.PBD(DR989,"Deal Date","","USD","",""),"N/A"))</f>
        <v/>
      </c>
      <c r="DS998" s="13" t="str" cm="1">
        <f t="array" ref="DS998">IF(DS989="","",_xlfn.IFNA(_xll.PBD(DS989,"Deal Date","","USD","",""),"N/A"))</f>
        <v/>
      </c>
      <c r="DT998" s="13" t="str" cm="1">
        <f t="array" ref="DT998">IF(DT989="","",_xlfn.IFNA(_xll.PBD(DT989,"Deal Date","","USD","",""),"N/A"))</f>
        <v/>
      </c>
      <c r="DU998" s="13" t="str" cm="1">
        <f t="array" ref="DU998">IF(DU989="","",_xlfn.IFNA(_xll.PBD(DU989,"Deal Date","","USD","",""),"N/A"))</f>
        <v/>
      </c>
      <c r="DV998" s="13" t="str" cm="1">
        <f t="array" ref="DV998">IF(DV989="","",_xlfn.IFNA(_xll.PBD(DV989,"Deal Date","","USD","",""),"N/A"))</f>
        <v/>
      </c>
      <c r="DW998" s="13" t="str" cm="1">
        <f t="array" ref="DW998">IF(DW989="","",_xlfn.IFNA(_xll.PBD(DW989,"Deal Date","","USD","",""),"N/A"))</f>
        <v/>
      </c>
      <c r="DX998" s="13" t="str" cm="1">
        <f t="array" ref="DX998">IF(DX989="","",_xlfn.IFNA(_xll.PBD(DX989,"Deal Date","","USD","",""),"N/A"))</f>
        <v/>
      </c>
      <c r="DY998" s="13" t="str" cm="1">
        <f t="array" ref="DY998">IF(DY989="","",_xlfn.IFNA(_xll.PBD(DY989,"Deal Date","","USD","",""),"N/A"))</f>
        <v/>
      </c>
      <c r="DZ998" s="13" t="str" cm="1">
        <f t="array" ref="DZ998">IF(DZ989="","",_xlfn.IFNA(_xll.PBD(DZ989,"Deal Date","","USD","",""),"N/A"))</f>
        <v/>
      </c>
      <c r="EA998" s="13" t="str" cm="1">
        <f t="array" ref="EA998">IF(EA989="","",_xlfn.IFNA(_xll.PBD(EA989,"Deal Date","","USD","",""),"N/A"))</f>
        <v/>
      </c>
      <c r="EB998" s="13" t="str" cm="1">
        <f t="array" ref="EB998">IF(EB989="","",_xlfn.IFNA(_xll.PBD(EB989,"Deal Date","","USD","",""),"N/A"))</f>
        <v/>
      </c>
      <c r="EC998" s="13" t="str" cm="1">
        <f t="array" ref="EC998">IF(EC989="","",_xlfn.IFNA(_xll.PBD(EC989,"Deal Date","","USD","",""),"N/A"))</f>
        <v/>
      </c>
      <c r="ED998" s="13" t="str" cm="1">
        <f t="array" ref="ED998">IF(ED989="","",_xlfn.IFNA(_xll.PBD(ED989,"Deal Date","","USD","",""),"N/A"))</f>
        <v/>
      </c>
      <c r="EE998" s="13" t="str" cm="1">
        <f t="array" ref="EE998">IF(EE989="","",_xlfn.IFNA(_xll.PBD(EE989,"Deal Date","","USD","",""),"N/A"))</f>
        <v/>
      </c>
      <c r="EF998" s="13" t="str" cm="1">
        <f t="array" ref="EF998">IF(EF989="","",_xlfn.IFNA(_xll.PBD(EF989,"Deal Date","","USD","",""),"N/A"))</f>
        <v/>
      </c>
      <c r="EG998" s="13" t="str" cm="1">
        <f t="array" ref="EG998">IF(EG989="","",_xlfn.IFNA(_xll.PBD(EG989,"Deal Date","","USD","",""),"N/A"))</f>
        <v/>
      </c>
      <c r="EH998" s="13" t="str" cm="1">
        <f t="array" ref="EH998">IF(EH989="","",_xlfn.IFNA(_xll.PBD(EH989,"Deal Date","","USD","",""),"N/A"))</f>
        <v/>
      </c>
      <c r="EI998" s="13" t="str" cm="1">
        <f t="array" ref="EI998">IF(EI989="","",_xlfn.IFNA(_xll.PBD(EI989,"Deal Date","","USD","",""),"N/A"))</f>
        <v/>
      </c>
      <c r="EJ998" s="13" t="str" cm="1">
        <f t="array" ref="EJ998">IF(EJ989="","",_xlfn.IFNA(_xll.PBD(EJ989,"Deal Date","","USD","",""),"N/A"))</f>
        <v/>
      </c>
      <c r="EK998" s="13" t="str" cm="1">
        <f t="array" ref="EK998">IF(EK989="","",_xlfn.IFNA(_xll.PBD(EK989,"Deal Date","","USD","",""),"N/A"))</f>
        <v/>
      </c>
      <c r="EL998" s="13" t="str" cm="1">
        <f t="array" ref="EL998">IF(EL989="","",_xlfn.IFNA(_xll.PBD(EL989,"Deal Date","","USD","",""),"N/A"))</f>
        <v/>
      </c>
      <c r="EM998" s="13" t="str" cm="1">
        <f t="array" ref="EM998">IF(EM989="","",_xlfn.IFNA(_xll.PBD(EM989,"Deal Date","","USD","",""),"N/A"))</f>
        <v/>
      </c>
      <c r="EN998" s="13" t="str" cm="1">
        <f t="array" ref="EN998">IF(EN989="","",_xlfn.IFNA(_xll.PBD(EN989,"Deal Date","","USD","",""),"N/A"))</f>
        <v/>
      </c>
      <c r="EO998" s="13" t="str" cm="1">
        <f t="array" ref="EO998">IF(EO989="","",_xlfn.IFNA(_xll.PBD(EO989,"Deal Date","","USD","",""),"N/A"))</f>
        <v/>
      </c>
      <c r="EP998" s="13" t="str" cm="1">
        <f t="array" ref="EP998">IF(EP989="","",_xlfn.IFNA(_xll.PBD(EP989,"Deal Date","","USD","",""),"N/A"))</f>
        <v/>
      </c>
      <c r="EQ998" s="13" t="str" cm="1">
        <f t="array" ref="EQ998">IF(EQ989="","",_xlfn.IFNA(_xll.PBD(EQ989,"Deal Date","","USD","",""),"N/A"))</f>
        <v/>
      </c>
      <c r="ER998" s="13" t="str" cm="1">
        <f t="array" ref="ER998">IF(ER989="","",_xlfn.IFNA(_xll.PBD(ER989,"Deal Date","","USD","",""),"N/A"))</f>
        <v/>
      </c>
      <c r="ES998" s="13" t="str" cm="1">
        <f t="array" ref="ES998">IF(ES989="","",_xlfn.IFNA(_xll.PBD(ES989,"Deal Date","","USD","",""),"N/A"))</f>
        <v/>
      </c>
      <c r="ET998" s="13" t="str" cm="1">
        <f t="array" ref="ET998">IF(ET989="","",_xlfn.IFNA(_xll.PBD(ET989,"Deal Date","","USD","",""),"N/A"))</f>
        <v/>
      </c>
      <c r="EU998" s="13" t="str" cm="1">
        <f t="array" ref="EU998">IF(EU989="","",_xlfn.IFNA(_xll.PBD(EU989,"Deal Date","","USD","",""),"N/A"))</f>
        <v/>
      </c>
      <c r="EV998" s="13" t="str" cm="1">
        <f t="array" ref="EV998">IF(EV989="","",_xlfn.IFNA(_xll.PBD(EV989,"Deal Date","","USD","",""),"N/A"))</f>
        <v/>
      </c>
      <c r="EW998" s="13" t="str" cm="1">
        <f t="array" ref="EW998">IF(EW989="","",_xlfn.IFNA(_xll.PBD(EW989,"Deal Date","","USD","",""),"N/A"))</f>
        <v/>
      </c>
      <c r="EX998" s="13" t="str" cm="1">
        <f t="array" ref="EX998">IF(EX989="","",_xlfn.IFNA(_xll.PBD(EX989,"Deal Date","","USD","",""),"N/A"))</f>
        <v/>
      </c>
      <c r="EY998" s="13" t="str" cm="1">
        <f t="array" ref="EY998">IF(EY989="","",_xlfn.IFNA(_xll.PBD(EY989,"Deal Date","","USD","",""),"N/A"))</f>
        <v/>
      </c>
      <c r="EZ998" s="13" t="str" cm="1">
        <f t="array" ref="EZ998">IF(EZ989="","",_xlfn.IFNA(_xll.PBD(EZ989,"Deal Date","","USD","",""),"N/A"))</f>
        <v/>
      </c>
      <c r="FA998" s="13" t="str" cm="1">
        <f t="array" ref="FA998">IF(FA989="","",_xlfn.IFNA(_xll.PBD(FA989,"Deal Date","","USD","",""),"N/A"))</f>
        <v/>
      </c>
      <c r="FB998" s="13" t="str" cm="1">
        <f t="array" ref="FB998">IF(FB989="","",_xlfn.IFNA(_xll.PBD(FB989,"Deal Date","","USD","",""),"N/A"))</f>
        <v/>
      </c>
      <c r="FC998" s="13" t="str" cm="1">
        <f t="array" ref="FC998">IF(FC989="","",_xlfn.IFNA(_xll.PBD(FC989,"Deal Date","","USD","",""),"N/A"))</f>
        <v/>
      </c>
      <c r="FD998" s="13" t="str" cm="1">
        <f t="array" ref="FD998">IF(FD989="","",_xlfn.IFNA(_xll.PBD(FD989,"Deal Date","","USD","",""),"N/A"))</f>
        <v/>
      </c>
      <c r="FE998" s="13" t="str" cm="1">
        <f t="array" ref="FE998">IF(FE989="","",_xlfn.IFNA(_xll.PBD(FE989,"Deal Date","","USD","",""),"N/A"))</f>
        <v/>
      </c>
      <c r="FF998" s="13" t="str" cm="1">
        <f t="array" ref="FF998">IF(FF989="","",_xlfn.IFNA(_xll.PBD(FF989,"Deal Date","","USD","",""),"N/A"))</f>
        <v/>
      </c>
      <c r="FG998" s="13" t="str" cm="1">
        <f t="array" ref="FG998">IF(FG989="","",_xlfn.IFNA(_xll.PBD(FG989,"Deal Date","","USD","",""),"N/A"))</f>
        <v/>
      </c>
      <c r="FH998" s="13" t="str" cm="1">
        <f t="array" ref="FH998">IF(FH989="","",_xlfn.IFNA(_xll.PBD(FH989,"Deal Date","","USD","",""),"N/A"))</f>
        <v/>
      </c>
      <c r="FI998" s="13" t="str" cm="1">
        <f t="array" ref="FI998">IF(FI989="","",_xlfn.IFNA(_xll.PBD(FI989,"Deal Date","","USD","",""),"N/A"))</f>
        <v/>
      </c>
      <c r="FJ998" s="13" t="str" cm="1">
        <f t="array" ref="FJ998">IF(FJ989="","",_xlfn.IFNA(_xll.PBD(FJ989,"Deal Date","","USD","",""),"N/A"))</f>
        <v/>
      </c>
      <c r="FK998" s="13" t="str" cm="1">
        <f t="array" ref="FK998">IF(FK989="","",_xlfn.IFNA(_xll.PBD(FK989,"Deal Date","","USD","",""),"N/A"))</f>
        <v/>
      </c>
      <c r="FL998" s="13" t="str" cm="1">
        <f t="array" ref="FL998">IF(FL989="","",_xlfn.IFNA(_xll.PBD(FL989,"Deal Date","","USD","",""),"N/A"))</f>
        <v/>
      </c>
      <c r="FM998" s="13" t="str" cm="1">
        <f t="array" ref="FM998">IF(FM989="","",_xlfn.IFNA(_xll.PBD(FM989,"Deal Date","","USD","",""),"N/A"))</f>
        <v/>
      </c>
      <c r="FN998" s="13" t="str" cm="1">
        <f t="array" ref="FN998">IF(FN989="","",_xlfn.IFNA(_xll.PBD(FN989,"Deal Date","","USD","",""),"N/A"))</f>
        <v/>
      </c>
      <c r="FO998" s="13" t="str" cm="1">
        <f t="array" ref="FO998">IF(FO989="","",_xlfn.IFNA(_xll.PBD(FO989,"Deal Date","","USD","",""),"N/A"))</f>
        <v/>
      </c>
      <c r="FP998" s="13" t="str" cm="1">
        <f t="array" ref="FP998">IF(FP989="","",_xlfn.IFNA(_xll.PBD(FP989,"Deal Date","","USD","",""),"N/A"))</f>
        <v/>
      </c>
      <c r="FQ998" s="13" t="str" cm="1">
        <f t="array" ref="FQ998">IF(FQ989="","",_xlfn.IFNA(_xll.PBD(FQ989,"Deal Date","","USD","",""),"N/A"))</f>
        <v/>
      </c>
      <c r="FR998" s="13" t="str" cm="1">
        <f t="array" ref="FR998">IF(FR989="","",_xlfn.IFNA(_xll.PBD(FR989,"Deal Date","","USD","",""),"N/A"))</f>
        <v/>
      </c>
      <c r="FS998" s="13" t="str" cm="1">
        <f t="array" ref="FS998">IF(FS989="","",_xlfn.IFNA(_xll.PBD(FS989,"Deal Date","","USD","",""),"N/A"))</f>
        <v/>
      </c>
      <c r="FT998" s="13" t="str" cm="1">
        <f t="array" ref="FT998">IF(FT989="","",_xlfn.IFNA(_xll.PBD(FT989,"Deal Date","","USD","",""),"N/A"))</f>
        <v/>
      </c>
      <c r="FU998" s="13" t="str" cm="1">
        <f t="array" ref="FU998">IF(FU989="","",_xlfn.IFNA(_xll.PBD(FU989,"Deal Date","","USD","",""),"N/A"))</f>
        <v/>
      </c>
      <c r="FV998" s="13" t="str" cm="1">
        <f t="array" ref="FV998">IF(FV989="","",_xlfn.IFNA(_xll.PBD(FV989,"Deal Date","","USD","",""),"N/A"))</f>
        <v/>
      </c>
      <c r="FW998" s="13" t="str" cm="1">
        <f t="array" ref="FW998">IF(FW989="","",_xlfn.IFNA(_xll.PBD(FW989,"Deal Date","","USD","",""),"N/A"))</f>
        <v/>
      </c>
      <c r="FX998" s="13" t="str" cm="1">
        <f t="array" ref="FX998">IF(FX989="","",_xlfn.IFNA(_xll.PBD(FX989,"Deal Date","","USD","",""),"N/A"))</f>
        <v/>
      </c>
      <c r="FY998" s="13" t="str" cm="1">
        <f t="array" ref="FY998">IF(FY989="","",_xlfn.IFNA(_xll.PBD(FY989,"Deal Date","","USD","",""),"N/A"))</f>
        <v/>
      </c>
      <c r="FZ998" s="13" t="str" cm="1">
        <f t="array" ref="FZ998">IF(FZ989="","",_xlfn.IFNA(_xll.PBD(FZ989,"Deal Date","","USD","",""),"N/A"))</f>
        <v/>
      </c>
      <c r="GA998" s="13" t="str" cm="1">
        <f t="array" ref="GA998">IF(GA989="","",_xlfn.IFNA(_xll.PBD(GA989,"Deal Date","","USD","",""),"N/A"))</f>
        <v/>
      </c>
      <c r="GB998" s="13" t="str" cm="1">
        <f t="array" ref="GB998">IF(GB989="","",_xlfn.IFNA(_xll.PBD(GB989,"Deal Date","","USD","",""),"N/A"))</f>
        <v/>
      </c>
      <c r="GC998" s="13" t="str" cm="1">
        <f t="array" ref="GC998">IF(GC989="","",_xlfn.IFNA(_xll.PBD(GC989,"Deal Date","","USD","",""),"N/A"))</f>
        <v/>
      </c>
      <c r="GD998" s="13" t="str" cm="1">
        <f t="array" ref="GD998">IF(GD989="","",_xlfn.IFNA(_xll.PBD(GD989,"Deal Date","","USD","",""),"N/A"))</f>
        <v/>
      </c>
      <c r="GE998" s="13" t="str" cm="1">
        <f t="array" ref="GE998">IF(GE989="","",_xlfn.IFNA(_xll.PBD(GE989,"Deal Date","","USD","",""),"N/A"))</f>
        <v/>
      </c>
      <c r="GF998" s="13" t="str" cm="1">
        <f t="array" ref="GF998">IF(GF989="","",_xlfn.IFNA(_xll.PBD(GF989,"Deal Date","","USD","",""),"N/A"))</f>
        <v/>
      </c>
      <c r="GG998" s="13" t="str" cm="1">
        <f t="array" ref="GG998">IF(GG989="","",_xlfn.IFNA(_xll.PBD(GG989,"Deal Date","","USD","",""),"N/A"))</f>
        <v/>
      </c>
      <c r="GH998" s="13" t="str" cm="1">
        <f t="array" ref="GH998">IF(GH989="","",_xlfn.IFNA(_xll.PBD(GH989,"Deal Date","","USD","",""),"N/A"))</f>
        <v/>
      </c>
      <c r="GI998" s="13" t="str" cm="1">
        <f t="array" ref="GI998">IF(GI989="","",_xlfn.IFNA(_xll.PBD(GI989,"Deal Date","","USD","",""),"N/A"))</f>
        <v/>
      </c>
      <c r="GJ998" s="13" t="str" cm="1">
        <f t="array" ref="GJ998">IF(GJ989="","",_xlfn.IFNA(_xll.PBD(GJ989,"Deal Date","","USD","",""),"N/A"))</f>
        <v/>
      </c>
      <c r="GK998" s="13" t="str" cm="1">
        <f t="array" ref="GK998">IF(GK989="","",_xlfn.IFNA(_xll.PBD(GK989,"Deal Date","","USD","",""),"N/A"))</f>
        <v/>
      </c>
      <c r="GL998" s="13" t="str" cm="1">
        <f t="array" ref="GL998">IF(GL989="","",_xlfn.IFNA(_xll.PBD(GL989,"Deal Date","","USD","",""),"N/A"))</f>
        <v/>
      </c>
      <c r="GM998" s="13" t="str" cm="1">
        <f t="array" ref="GM998">IF(GM989="","",_xlfn.IFNA(_xll.PBD(GM989,"Deal Date","","USD","",""),"N/A"))</f>
        <v/>
      </c>
      <c r="GN998" s="13" t="str" cm="1">
        <f t="array" ref="GN998">IF(GN989="","",_xlfn.IFNA(_xll.PBD(GN989,"Deal Date","","USD","",""),"N/A"))</f>
        <v/>
      </c>
      <c r="GO998" s="13" t="str" cm="1">
        <f t="array" ref="GO998">IF(GO989="","",_xlfn.IFNA(_xll.PBD(GO989,"Deal Date","","USD","",""),"N/A"))</f>
        <v/>
      </c>
      <c r="GP998" s="13" t="str" cm="1">
        <f t="array" ref="GP998">IF(GP989="","",_xlfn.IFNA(_xll.PBD(GP989,"Deal Date","","USD","",""),"N/A"))</f>
        <v/>
      </c>
      <c r="GQ998" s="13" t="str" cm="1">
        <f t="array" ref="GQ998">IF(GQ989="","",_xlfn.IFNA(_xll.PBD(GQ989,"Deal Date","","USD","",""),"N/A"))</f>
        <v/>
      </c>
      <c r="GR998" s="13" t="str" cm="1">
        <f t="array" ref="GR998">IF(GR989="","",_xlfn.IFNA(_xll.PBD(GR989,"Deal Date","","USD","",""),"N/A"))</f>
        <v/>
      </c>
      <c r="GS998" s="13" t="str" cm="1">
        <f t="array" ref="GS998">IF(GS989="","",_xlfn.IFNA(_xll.PBD(GS989,"Deal Date","","USD","",""),"N/A"))</f>
        <v/>
      </c>
      <c r="GT998" s="13" t="str" cm="1">
        <f t="array" ref="GT998">IF(GT989="","",_xlfn.IFNA(_xll.PBD(GT989,"Deal Date","","USD","",""),"N/A"))</f>
        <v/>
      </c>
      <c r="GU998" s="13" t="str" cm="1">
        <f t="array" ref="GU998">IF(GU989="","",_xlfn.IFNA(_xll.PBD(GU989,"Deal Date","","USD","",""),"N/A"))</f>
        <v/>
      </c>
      <c r="GV998" s="13" t="str" cm="1">
        <f t="array" ref="GV998">IF(GV989="","",_xlfn.IFNA(_xll.PBD(GV989,"Deal Date","","USD","",""),"N/A"))</f>
        <v/>
      </c>
      <c r="GW998" s="13" t="str" cm="1">
        <f t="array" ref="GW998">IF(GW989="","",_xlfn.IFNA(_xll.PBD(GW989,"Deal Date","","USD","",""),"N/A"))</f>
        <v/>
      </c>
      <c r="GX998" s="13" t="str" cm="1">
        <f t="array" ref="GX998">IF(GX989="","",_xlfn.IFNA(_xll.PBD(GX989,"Deal Date","","USD","",""),"N/A"))</f>
        <v/>
      </c>
      <c r="GY998" s="13" t="str" cm="1">
        <f t="array" ref="GY998">IF(GY989="","",_xlfn.IFNA(_xll.PBD(GY989,"Deal Date","","USD","",""),"N/A"))</f>
        <v/>
      </c>
      <c r="GZ998" s="13" t="str" cm="1">
        <f t="array" ref="GZ998">IF(GZ989="","",_xlfn.IFNA(_xll.PBD(GZ989,"Deal Date","","USD","",""),"N/A"))</f>
        <v/>
      </c>
      <c r="HA998" s="13" t="str" cm="1">
        <f t="array" ref="HA998">IF(HA989="","",_xlfn.IFNA(_xll.PBD(HA989,"Deal Date","","USD","",""),"N/A"))</f>
        <v/>
      </c>
      <c r="HB998" s="13" t="str" cm="1">
        <f t="array" ref="HB998">IF(HB989="","",_xlfn.IFNA(_xll.PBD(HB989,"Deal Date","","USD","",""),"N/A"))</f>
        <v/>
      </c>
      <c r="HC998" s="13" t="str" cm="1">
        <f t="array" ref="HC998">IF(HC989="","",_xlfn.IFNA(_xll.PBD(HC989,"Deal Date","","USD","",""),"N/A"))</f>
        <v/>
      </c>
      <c r="HD998" s="13" t="str" cm="1">
        <f t="array" ref="HD998">IF(HD989="","",_xlfn.IFNA(_xll.PBD(HD989,"Deal Date","","USD","",""),"N/A"))</f>
        <v/>
      </c>
      <c r="HE998" s="13" t="str" cm="1">
        <f t="array" ref="HE998">IF(HE989="","",_xlfn.IFNA(_xll.PBD(HE989,"Deal Date","","USD","",""),"N/A"))</f>
        <v/>
      </c>
      <c r="HF998" s="13" t="str" cm="1">
        <f t="array" ref="HF998">IF(HF989="","",_xlfn.IFNA(_xll.PBD(HF989,"Deal Date","","USD","",""),"N/A"))</f>
        <v/>
      </c>
      <c r="HG998" s="13" t="str" cm="1">
        <f t="array" ref="HG998">IF(HG989="","",_xlfn.IFNA(_xll.PBD(HG989,"Deal Date","","USD","",""),"N/A"))</f>
        <v/>
      </c>
      <c r="HH998" s="13" t="str" cm="1">
        <f t="array" ref="HH998">IF(HH989="","",_xlfn.IFNA(_xll.PBD(HH989,"Deal Date","","USD","",""),"N/A"))</f>
        <v/>
      </c>
      <c r="HI998" s="13" t="str" cm="1">
        <f t="array" ref="HI998">IF(HI989="","",_xlfn.IFNA(_xll.PBD(HI989,"Deal Date","","USD","",""),"N/A"))</f>
        <v/>
      </c>
      <c r="HJ998" s="13" t="str" cm="1">
        <f t="array" ref="HJ998">IF(HJ989="","",_xlfn.IFNA(_xll.PBD(HJ989,"Deal Date","","USD","",""),"N/A"))</f>
        <v/>
      </c>
      <c r="HK998" s="13" t="str" cm="1">
        <f t="array" ref="HK998">IF(HK989="","",_xlfn.IFNA(_xll.PBD(HK989,"Deal Date","","USD","",""),"N/A"))</f>
        <v/>
      </c>
      <c r="HL998" s="13" t="str" cm="1">
        <f t="array" ref="HL998">IF(HL989="","",_xlfn.IFNA(_xll.PBD(HL989,"Deal Date","","USD","",""),"N/A"))</f>
        <v/>
      </c>
      <c r="HM998" s="13" t="str" cm="1">
        <f t="array" ref="HM998">IF(HM989="","",_xlfn.IFNA(_xll.PBD(HM989,"Deal Date","","USD","",""),"N/A"))</f>
        <v/>
      </c>
      <c r="HN998" s="13" t="str" cm="1">
        <f t="array" ref="HN998">IF(HN989="","",_xlfn.IFNA(_xll.PBD(HN989,"Deal Date","","USD","",""),"N/A"))</f>
        <v/>
      </c>
      <c r="HO998" s="13" t="str" cm="1">
        <f t="array" ref="HO998">IF(HO989="","",_xlfn.IFNA(_xll.PBD(HO989,"Deal Date","","USD","",""),"N/A"))</f>
        <v/>
      </c>
      <c r="HP998" s="13" t="str" cm="1">
        <f t="array" ref="HP998">IF(HP989="","",_xlfn.IFNA(_xll.PBD(HP989,"Deal Date","","USD","",""),"N/A"))</f>
        <v/>
      </c>
      <c r="HQ998" s="13" t="str" cm="1">
        <f t="array" ref="HQ998">IF(HQ989="","",_xlfn.IFNA(_xll.PBD(HQ989,"Deal Date","","USD","",""),"N/A"))</f>
        <v/>
      </c>
      <c r="HR998" s="13" t="str" cm="1">
        <f t="array" ref="HR998">IF(HR989="","",_xlfn.IFNA(_xll.PBD(HR989,"Deal Date","","USD","",""),"N/A"))</f>
        <v/>
      </c>
      <c r="HS998" s="13" t="str" cm="1">
        <f t="array" ref="HS998">IF(HS989="","",_xlfn.IFNA(_xll.PBD(HS989,"Deal Date","","USD","",""),"N/A"))</f>
        <v/>
      </c>
      <c r="HT998" s="13" t="str" cm="1">
        <f t="array" ref="HT998">IF(HT989="","",_xlfn.IFNA(_xll.PBD(HT989,"Deal Date","","USD","",""),"N/A"))</f>
        <v/>
      </c>
      <c r="HU998" s="13" t="str" cm="1">
        <f t="array" ref="HU998">IF(HU989="","",_xlfn.IFNA(_xll.PBD(HU989,"Deal Date","","USD","",""),"N/A"))</f>
        <v/>
      </c>
      <c r="HV998" s="13" t="str" cm="1">
        <f t="array" ref="HV998">IF(HV989="","",_xlfn.IFNA(_xll.PBD(HV989,"Deal Date","","USD","",""),"N/A"))</f>
        <v/>
      </c>
      <c r="HW998" s="13" t="str" cm="1">
        <f t="array" ref="HW998">IF(HW989="","",_xlfn.IFNA(_xll.PBD(HW989,"Deal Date","","USD","",""),"N/A"))</f>
        <v/>
      </c>
      <c r="HX998" s="13" t="str" cm="1">
        <f t="array" ref="HX998">IF(HX989="","",_xlfn.IFNA(_xll.PBD(HX989,"Deal Date","","USD","",""),"N/A"))</f>
        <v/>
      </c>
      <c r="HY998" s="13" t="str" cm="1">
        <f t="array" ref="HY998">IF(HY989="","",_xlfn.IFNA(_xll.PBD(HY989,"Deal Date","","USD","",""),"N/A"))</f>
        <v/>
      </c>
      <c r="HZ998" s="13" t="str" cm="1">
        <f t="array" ref="HZ998">IF(HZ989="","",_xlfn.IFNA(_xll.PBD(HZ989,"Deal Date","","USD","",""),"N/A"))</f>
        <v/>
      </c>
      <c r="IA998" s="13" t="str" cm="1">
        <f t="array" ref="IA998">IF(IA989="","",_xlfn.IFNA(_xll.PBD(IA989,"Deal Date","","USD","",""),"N/A"))</f>
        <v/>
      </c>
      <c r="IB998" s="13" t="str" cm="1">
        <f t="array" ref="IB998">IF(IB989="","",_xlfn.IFNA(_xll.PBD(IB989,"Deal Date","","USD","",""),"N/A"))</f>
        <v/>
      </c>
      <c r="IC998" s="13" t="str" cm="1">
        <f t="array" ref="IC998">IF(IC989="","",_xlfn.IFNA(_xll.PBD(IC989,"Deal Date","","USD","",""),"N/A"))</f>
        <v/>
      </c>
      <c r="ID998" s="13" t="str" cm="1">
        <f t="array" ref="ID998">IF(ID989="","",_xlfn.IFNA(_xll.PBD(ID989,"Deal Date","","USD","",""),"N/A"))</f>
        <v/>
      </c>
      <c r="IE998" s="13" t="str" cm="1">
        <f t="array" ref="IE998">IF(IE989="","",_xlfn.IFNA(_xll.PBD(IE989,"Deal Date","","USD","",""),"N/A"))</f>
        <v/>
      </c>
    </row>
    <row r="999" spans="1:239" x14ac:dyDescent="0.25">
      <c r="B999" t="s">
        <v>2731</v>
      </c>
      <c r="C999" t="str">
        <f ca="1">IF(C989="","",C993*2 + C996)</f>
        <v/>
      </c>
      <c r="D999" t="str">
        <f t="shared" ref="D999:BO999" si="392">IF(D989="","",D993*2 + D996)</f>
        <v/>
      </c>
      <c r="E999" t="str">
        <f t="shared" si="392"/>
        <v/>
      </c>
      <c r="F999" t="str">
        <f t="shared" si="392"/>
        <v/>
      </c>
      <c r="G999" t="str">
        <f t="shared" si="392"/>
        <v/>
      </c>
      <c r="H999" t="str">
        <f t="shared" si="392"/>
        <v/>
      </c>
      <c r="I999" t="str">
        <f t="shared" si="392"/>
        <v/>
      </c>
      <c r="J999" t="str">
        <f t="shared" si="392"/>
        <v/>
      </c>
      <c r="K999" t="str">
        <f t="shared" si="392"/>
        <v/>
      </c>
      <c r="L999" t="str">
        <f t="shared" si="392"/>
        <v/>
      </c>
      <c r="M999" t="str">
        <f t="shared" si="392"/>
        <v/>
      </c>
      <c r="N999" t="str">
        <f t="shared" si="392"/>
        <v/>
      </c>
      <c r="O999" t="str">
        <f t="shared" si="392"/>
        <v/>
      </c>
      <c r="P999" t="str">
        <f t="shared" si="392"/>
        <v/>
      </c>
      <c r="Q999" t="str">
        <f t="shared" si="392"/>
        <v/>
      </c>
      <c r="R999" t="str">
        <f t="shared" si="392"/>
        <v/>
      </c>
      <c r="S999" t="str">
        <f t="shared" si="392"/>
        <v/>
      </c>
      <c r="T999" t="str">
        <f t="shared" si="392"/>
        <v/>
      </c>
      <c r="U999" t="str">
        <f t="shared" si="392"/>
        <v/>
      </c>
      <c r="V999" t="str">
        <f t="shared" si="392"/>
        <v/>
      </c>
      <c r="W999" t="str">
        <f t="shared" si="392"/>
        <v/>
      </c>
      <c r="X999" t="str">
        <f t="shared" si="392"/>
        <v/>
      </c>
      <c r="Y999" t="str">
        <f t="shared" si="392"/>
        <v/>
      </c>
      <c r="Z999" t="str">
        <f t="shared" si="392"/>
        <v/>
      </c>
      <c r="AA999" t="str">
        <f t="shared" si="392"/>
        <v/>
      </c>
      <c r="AB999" t="str">
        <f t="shared" si="392"/>
        <v/>
      </c>
      <c r="AC999" t="str">
        <f t="shared" si="392"/>
        <v/>
      </c>
      <c r="AD999" t="str">
        <f t="shared" si="392"/>
        <v/>
      </c>
      <c r="AE999" t="str">
        <f t="shared" si="392"/>
        <v/>
      </c>
      <c r="AF999" t="str">
        <f t="shared" si="392"/>
        <v/>
      </c>
      <c r="AG999" t="str">
        <f t="shared" si="392"/>
        <v/>
      </c>
      <c r="AH999" t="str">
        <f t="shared" si="392"/>
        <v/>
      </c>
      <c r="AI999" t="str">
        <f t="shared" si="392"/>
        <v/>
      </c>
      <c r="AJ999" t="str">
        <f t="shared" si="392"/>
        <v/>
      </c>
      <c r="AK999" t="str">
        <f t="shared" si="392"/>
        <v/>
      </c>
      <c r="AL999" t="str">
        <f t="shared" si="392"/>
        <v/>
      </c>
      <c r="AM999" t="str">
        <f t="shared" si="392"/>
        <v/>
      </c>
      <c r="AN999" t="str">
        <f t="shared" si="392"/>
        <v/>
      </c>
      <c r="AO999" t="str">
        <f t="shared" si="392"/>
        <v/>
      </c>
      <c r="AP999" t="str">
        <f t="shared" si="392"/>
        <v/>
      </c>
      <c r="AQ999" t="str">
        <f t="shared" si="392"/>
        <v/>
      </c>
      <c r="AR999" t="str">
        <f t="shared" si="392"/>
        <v/>
      </c>
      <c r="AS999" t="str">
        <f t="shared" si="392"/>
        <v/>
      </c>
      <c r="AT999" t="str">
        <f t="shared" si="392"/>
        <v/>
      </c>
      <c r="AU999" t="str">
        <f t="shared" si="392"/>
        <v/>
      </c>
      <c r="AV999" t="str">
        <f t="shared" si="392"/>
        <v/>
      </c>
      <c r="AW999" t="str">
        <f t="shared" si="392"/>
        <v/>
      </c>
      <c r="AX999" t="str">
        <f t="shared" si="392"/>
        <v/>
      </c>
      <c r="AY999" t="str">
        <f t="shared" si="392"/>
        <v/>
      </c>
      <c r="AZ999" t="str">
        <f t="shared" si="392"/>
        <v/>
      </c>
      <c r="BA999" t="str">
        <f t="shared" si="392"/>
        <v/>
      </c>
      <c r="BB999" t="str">
        <f t="shared" si="392"/>
        <v/>
      </c>
      <c r="BC999" t="str">
        <f t="shared" si="392"/>
        <v/>
      </c>
      <c r="BD999" t="str">
        <f t="shared" si="392"/>
        <v/>
      </c>
      <c r="BE999" t="str">
        <f t="shared" si="392"/>
        <v/>
      </c>
      <c r="BF999" t="str">
        <f t="shared" si="392"/>
        <v/>
      </c>
      <c r="BG999" t="str">
        <f t="shared" si="392"/>
        <v/>
      </c>
      <c r="BH999" t="str">
        <f t="shared" si="392"/>
        <v/>
      </c>
      <c r="BI999" t="str">
        <f t="shared" si="392"/>
        <v/>
      </c>
      <c r="BJ999" t="str">
        <f t="shared" si="392"/>
        <v/>
      </c>
      <c r="BK999" t="str">
        <f t="shared" si="392"/>
        <v/>
      </c>
      <c r="BL999" t="str">
        <f t="shared" si="392"/>
        <v/>
      </c>
      <c r="BM999" t="str">
        <f t="shared" si="392"/>
        <v/>
      </c>
      <c r="BN999" t="str">
        <f t="shared" si="392"/>
        <v/>
      </c>
      <c r="BO999" t="str">
        <f t="shared" si="392"/>
        <v/>
      </c>
      <c r="BP999" t="str">
        <f t="shared" ref="BP999:EA999" si="393">IF(BP989="","",BP993*2 + BP996)</f>
        <v/>
      </c>
      <c r="BQ999" t="str">
        <f t="shared" si="393"/>
        <v/>
      </c>
      <c r="BR999" t="str">
        <f t="shared" si="393"/>
        <v/>
      </c>
      <c r="BS999" t="str">
        <f t="shared" si="393"/>
        <v/>
      </c>
      <c r="BT999" t="str">
        <f t="shared" si="393"/>
        <v/>
      </c>
      <c r="BU999" t="str">
        <f t="shared" si="393"/>
        <v/>
      </c>
      <c r="BV999" t="str">
        <f t="shared" si="393"/>
        <v/>
      </c>
      <c r="BW999" t="str">
        <f t="shared" si="393"/>
        <v/>
      </c>
      <c r="BX999" t="str">
        <f t="shared" si="393"/>
        <v/>
      </c>
      <c r="BY999" t="str">
        <f t="shared" si="393"/>
        <v/>
      </c>
      <c r="BZ999" t="str">
        <f t="shared" si="393"/>
        <v/>
      </c>
      <c r="CA999" t="str">
        <f t="shared" si="393"/>
        <v/>
      </c>
      <c r="CB999" t="str">
        <f t="shared" si="393"/>
        <v/>
      </c>
      <c r="CC999" t="str">
        <f t="shared" si="393"/>
        <v/>
      </c>
      <c r="CD999" t="str">
        <f t="shared" si="393"/>
        <v/>
      </c>
      <c r="CE999" t="str">
        <f t="shared" si="393"/>
        <v/>
      </c>
      <c r="CF999" t="str">
        <f t="shared" si="393"/>
        <v/>
      </c>
      <c r="CG999" t="str">
        <f t="shared" si="393"/>
        <v/>
      </c>
      <c r="CH999" t="str">
        <f t="shared" si="393"/>
        <v/>
      </c>
      <c r="CI999" t="str">
        <f t="shared" si="393"/>
        <v/>
      </c>
      <c r="CJ999" t="str">
        <f t="shared" si="393"/>
        <v/>
      </c>
      <c r="CK999" t="str">
        <f t="shared" si="393"/>
        <v/>
      </c>
      <c r="CL999" t="str">
        <f t="shared" si="393"/>
        <v/>
      </c>
      <c r="CM999" t="str">
        <f t="shared" si="393"/>
        <v/>
      </c>
      <c r="CN999" t="str">
        <f t="shared" si="393"/>
        <v/>
      </c>
      <c r="CO999" t="str">
        <f t="shared" si="393"/>
        <v/>
      </c>
      <c r="CP999" t="str">
        <f t="shared" si="393"/>
        <v/>
      </c>
      <c r="CQ999" t="str">
        <f t="shared" si="393"/>
        <v/>
      </c>
      <c r="CR999" t="str">
        <f t="shared" si="393"/>
        <v/>
      </c>
      <c r="CS999" t="str">
        <f t="shared" si="393"/>
        <v/>
      </c>
      <c r="CT999" t="str">
        <f t="shared" si="393"/>
        <v/>
      </c>
      <c r="CU999" t="str">
        <f t="shared" si="393"/>
        <v/>
      </c>
      <c r="CV999" t="str">
        <f t="shared" si="393"/>
        <v/>
      </c>
      <c r="CW999" t="str">
        <f t="shared" si="393"/>
        <v/>
      </c>
      <c r="CX999" t="str">
        <f t="shared" si="393"/>
        <v/>
      </c>
      <c r="CY999" t="str">
        <f t="shared" si="393"/>
        <v/>
      </c>
      <c r="CZ999" t="str">
        <f t="shared" si="393"/>
        <v/>
      </c>
      <c r="DA999" t="str">
        <f t="shared" si="393"/>
        <v/>
      </c>
      <c r="DB999" t="str">
        <f t="shared" si="393"/>
        <v/>
      </c>
      <c r="DC999" t="str">
        <f t="shared" si="393"/>
        <v/>
      </c>
      <c r="DD999" t="str">
        <f t="shared" si="393"/>
        <v/>
      </c>
      <c r="DE999" t="str">
        <f t="shared" si="393"/>
        <v/>
      </c>
      <c r="DF999" t="str">
        <f t="shared" si="393"/>
        <v/>
      </c>
      <c r="DG999" t="str">
        <f t="shared" si="393"/>
        <v/>
      </c>
      <c r="DH999" t="str">
        <f t="shared" si="393"/>
        <v/>
      </c>
      <c r="DI999" t="str">
        <f t="shared" si="393"/>
        <v/>
      </c>
      <c r="DJ999" t="str">
        <f t="shared" si="393"/>
        <v/>
      </c>
      <c r="DK999" t="str">
        <f t="shared" si="393"/>
        <v/>
      </c>
      <c r="DL999" t="str">
        <f t="shared" si="393"/>
        <v/>
      </c>
      <c r="DM999" t="str">
        <f t="shared" si="393"/>
        <v/>
      </c>
      <c r="DN999" t="str">
        <f t="shared" si="393"/>
        <v/>
      </c>
      <c r="DO999" t="str">
        <f t="shared" si="393"/>
        <v/>
      </c>
      <c r="DP999" t="str">
        <f t="shared" si="393"/>
        <v/>
      </c>
      <c r="DQ999" t="str">
        <f t="shared" si="393"/>
        <v/>
      </c>
      <c r="DR999" t="str">
        <f t="shared" si="393"/>
        <v/>
      </c>
      <c r="DS999" t="str">
        <f t="shared" si="393"/>
        <v/>
      </c>
      <c r="DT999" t="str">
        <f t="shared" si="393"/>
        <v/>
      </c>
      <c r="DU999" t="str">
        <f t="shared" si="393"/>
        <v/>
      </c>
      <c r="DV999" t="str">
        <f t="shared" si="393"/>
        <v/>
      </c>
      <c r="DW999" t="str">
        <f t="shared" si="393"/>
        <v/>
      </c>
      <c r="DX999" t="str">
        <f t="shared" si="393"/>
        <v/>
      </c>
      <c r="DY999" t="str">
        <f t="shared" si="393"/>
        <v/>
      </c>
      <c r="DZ999" t="str">
        <f t="shared" si="393"/>
        <v/>
      </c>
      <c r="EA999" t="str">
        <f t="shared" si="393"/>
        <v/>
      </c>
      <c r="EB999" t="str">
        <f t="shared" ref="EB999:GM999" si="394">IF(EB989="","",EB993*2 + EB996)</f>
        <v/>
      </c>
      <c r="EC999" t="str">
        <f t="shared" si="394"/>
        <v/>
      </c>
      <c r="ED999" t="str">
        <f t="shared" si="394"/>
        <v/>
      </c>
      <c r="EE999" t="str">
        <f t="shared" si="394"/>
        <v/>
      </c>
      <c r="EF999" t="str">
        <f t="shared" si="394"/>
        <v/>
      </c>
      <c r="EG999" t="str">
        <f t="shared" si="394"/>
        <v/>
      </c>
      <c r="EH999" t="str">
        <f t="shared" si="394"/>
        <v/>
      </c>
      <c r="EI999" t="str">
        <f t="shared" si="394"/>
        <v/>
      </c>
      <c r="EJ999" t="str">
        <f t="shared" si="394"/>
        <v/>
      </c>
      <c r="EK999" t="str">
        <f t="shared" si="394"/>
        <v/>
      </c>
      <c r="EL999" t="str">
        <f t="shared" si="394"/>
        <v/>
      </c>
      <c r="EM999" t="str">
        <f t="shared" si="394"/>
        <v/>
      </c>
      <c r="EN999" t="str">
        <f t="shared" si="394"/>
        <v/>
      </c>
      <c r="EO999" t="str">
        <f t="shared" si="394"/>
        <v/>
      </c>
      <c r="EP999" t="str">
        <f t="shared" si="394"/>
        <v/>
      </c>
      <c r="EQ999" t="str">
        <f t="shared" si="394"/>
        <v/>
      </c>
      <c r="ER999" t="str">
        <f t="shared" si="394"/>
        <v/>
      </c>
      <c r="ES999" t="str">
        <f t="shared" si="394"/>
        <v/>
      </c>
      <c r="ET999" t="str">
        <f t="shared" si="394"/>
        <v/>
      </c>
      <c r="EU999" t="str">
        <f t="shared" si="394"/>
        <v/>
      </c>
      <c r="EV999" t="str">
        <f t="shared" si="394"/>
        <v/>
      </c>
      <c r="EW999" t="str">
        <f t="shared" si="394"/>
        <v/>
      </c>
      <c r="EX999" t="str">
        <f t="shared" si="394"/>
        <v/>
      </c>
      <c r="EY999" t="str">
        <f t="shared" si="394"/>
        <v/>
      </c>
      <c r="EZ999" t="str">
        <f t="shared" si="394"/>
        <v/>
      </c>
      <c r="FA999" t="str">
        <f t="shared" si="394"/>
        <v/>
      </c>
      <c r="FB999" t="str">
        <f t="shared" si="394"/>
        <v/>
      </c>
      <c r="FC999" t="str">
        <f t="shared" si="394"/>
        <v/>
      </c>
      <c r="FD999" t="str">
        <f t="shared" si="394"/>
        <v/>
      </c>
      <c r="FE999" t="str">
        <f t="shared" si="394"/>
        <v/>
      </c>
      <c r="FF999" t="str">
        <f t="shared" si="394"/>
        <v/>
      </c>
      <c r="FG999" t="str">
        <f t="shared" si="394"/>
        <v/>
      </c>
      <c r="FH999" t="str">
        <f t="shared" si="394"/>
        <v/>
      </c>
      <c r="FI999" t="str">
        <f t="shared" si="394"/>
        <v/>
      </c>
      <c r="FJ999" t="str">
        <f t="shared" si="394"/>
        <v/>
      </c>
      <c r="FK999" t="str">
        <f t="shared" si="394"/>
        <v/>
      </c>
      <c r="FL999" t="str">
        <f t="shared" si="394"/>
        <v/>
      </c>
      <c r="FM999" t="str">
        <f t="shared" si="394"/>
        <v/>
      </c>
      <c r="FN999" t="str">
        <f t="shared" si="394"/>
        <v/>
      </c>
      <c r="FO999" t="str">
        <f t="shared" si="394"/>
        <v/>
      </c>
      <c r="FP999" t="str">
        <f t="shared" si="394"/>
        <v/>
      </c>
      <c r="FQ999" t="str">
        <f t="shared" si="394"/>
        <v/>
      </c>
      <c r="FR999" t="str">
        <f t="shared" si="394"/>
        <v/>
      </c>
      <c r="FS999" t="str">
        <f t="shared" si="394"/>
        <v/>
      </c>
      <c r="FT999" t="str">
        <f t="shared" si="394"/>
        <v/>
      </c>
      <c r="FU999" t="str">
        <f t="shared" si="394"/>
        <v/>
      </c>
      <c r="FV999" t="str">
        <f t="shared" si="394"/>
        <v/>
      </c>
      <c r="FW999" t="str">
        <f t="shared" si="394"/>
        <v/>
      </c>
      <c r="FX999" t="str">
        <f t="shared" si="394"/>
        <v/>
      </c>
      <c r="FY999" t="str">
        <f t="shared" si="394"/>
        <v/>
      </c>
      <c r="FZ999" t="str">
        <f t="shared" si="394"/>
        <v/>
      </c>
      <c r="GA999" t="str">
        <f t="shared" si="394"/>
        <v/>
      </c>
      <c r="GB999" t="str">
        <f t="shared" si="394"/>
        <v/>
      </c>
      <c r="GC999" t="str">
        <f t="shared" si="394"/>
        <v/>
      </c>
      <c r="GD999" t="str">
        <f t="shared" si="394"/>
        <v/>
      </c>
      <c r="GE999" t="str">
        <f t="shared" si="394"/>
        <v/>
      </c>
      <c r="GF999" t="str">
        <f t="shared" si="394"/>
        <v/>
      </c>
      <c r="GG999" t="str">
        <f t="shared" si="394"/>
        <v/>
      </c>
      <c r="GH999" t="str">
        <f t="shared" si="394"/>
        <v/>
      </c>
      <c r="GI999" t="str">
        <f t="shared" si="394"/>
        <v/>
      </c>
      <c r="GJ999" t="str">
        <f t="shared" si="394"/>
        <v/>
      </c>
      <c r="GK999" t="str">
        <f t="shared" si="394"/>
        <v/>
      </c>
      <c r="GL999" t="str">
        <f t="shared" si="394"/>
        <v/>
      </c>
      <c r="GM999" t="str">
        <f t="shared" si="394"/>
        <v/>
      </c>
      <c r="GN999" t="str">
        <f t="shared" ref="GN999:IE999" si="395">IF(GN989="","",GN993*2 + GN996)</f>
        <v/>
      </c>
      <c r="GO999" t="str">
        <f t="shared" si="395"/>
        <v/>
      </c>
      <c r="GP999" t="str">
        <f t="shared" si="395"/>
        <v/>
      </c>
      <c r="GQ999" t="str">
        <f t="shared" si="395"/>
        <v/>
      </c>
      <c r="GR999" t="str">
        <f t="shared" si="395"/>
        <v/>
      </c>
      <c r="GS999" t="str">
        <f t="shared" si="395"/>
        <v/>
      </c>
      <c r="GT999" t="str">
        <f t="shared" si="395"/>
        <v/>
      </c>
      <c r="GU999" t="str">
        <f t="shared" si="395"/>
        <v/>
      </c>
      <c r="GV999" t="str">
        <f t="shared" si="395"/>
        <v/>
      </c>
      <c r="GW999" t="str">
        <f t="shared" si="395"/>
        <v/>
      </c>
      <c r="GX999" t="str">
        <f t="shared" si="395"/>
        <v/>
      </c>
      <c r="GY999" t="str">
        <f t="shared" si="395"/>
        <v/>
      </c>
      <c r="GZ999" t="str">
        <f t="shared" si="395"/>
        <v/>
      </c>
      <c r="HA999" t="str">
        <f t="shared" si="395"/>
        <v/>
      </c>
      <c r="HB999" t="str">
        <f t="shared" si="395"/>
        <v/>
      </c>
      <c r="HC999" t="str">
        <f t="shared" si="395"/>
        <v/>
      </c>
      <c r="HD999" t="str">
        <f t="shared" si="395"/>
        <v/>
      </c>
      <c r="HE999" t="str">
        <f t="shared" si="395"/>
        <v/>
      </c>
      <c r="HF999" t="str">
        <f t="shared" si="395"/>
        <v/>
      </c>
      <c r="HG999" t="str">
        <f t="shared" si="395"/>
        <v/>
      </c>
      <c r="HH999" t="str">
        <f t="shared" si="395"/>
        <v/>
      </c>
      <c r="HI999" t="str">
        <f t="shared" si="395"/>
        <v/>
      </c>
      <c r="HJ999" t="str">
        <f t="shared" si="395"/>
        <v/>
      </c>
      <c r="HK999" t="str">
        <f t="shared" si="395"/>
        <v/>
      </c>
      <c r="HL999" t="str">
        <f t="shared" si="395"/>
        <v/>
      </c>
      <c r="HM999" t="str">
        <f t="shared" si="395"/>
        <v/>
      </c>
      <c r="HN999" t="str">
        <f t="shared" si="395"/>
        <v/>
      </c>
      <c r="HO999" t="str">
        <f t="shared" si="395"/>
        <v/>
      </c>
      <c r="HP999" t="str">
        <f t="shared" si="395"/>
        <v/>
      </c>
      <c r="HQ999" t="str">
        <f t="shared" si="395"/>
        <v/>
      </c>
      <c r="HR999" t="str">
        <f t="shared" si="395"/>
        <v/>
      </c>
      <c r="HS999" t="str">
        <f t="shared" si="395"/>
        <v/>
      </c>
      <c r="HT999" t="str">
        <f t="shared" si="395"/>
        <v/>
      </c>
      <c r="HU999" t="str">
        <f t="shared" si="395"/>
        <v/>
      </c>
      <c r="HV999" t="str">
        <f t="shared" si="395"/>
        <v/>
      </c>
      <c r="HW999" t="str">
        <f t="shared" si="395"/>
        <v/>
      </c>
      <c r="HX999" t="str">
        <f t="shared" si="395"/>
        <v/>
      </c>
      <c r="HY999" t="str">
        <f t="shared" si="395"/>
        <v/>
      </c>
      <c r="HZ999" t="str">
        <f t="shared" si="395"/>
        <v/>
      </c>
      <c r="IA999" t="str">
        <f t="shared" si="395"/>
        <v/>
      </c>
      <c r="IB999" t="str">
        <f t="shared" si="395"/>
        <v/>
      </c>
      <c r="IC999" t="str">
        <f t="shared" si="395"/>
        <v/>
      </c>
      <c r="ID999" t="str">
        <f t="shared" si="395"/>
        <v/>
      </c>
      <c r="IE999" t="str">
        <f t="shared" si="395"/>
        <v/>
      </c>
    </row>
    <row r="1008" spans="1:239" x14ac:dyDescent="0.25">
      <c r="A1008" t="s">
        <v>1075</v>
      </c>
      <c r="B1008" t="s">
        <v>1075</v>
      </c>
      <c r="C1008" t="s">
        <v>1075</v>
      </c>
    </row>
    <row r="1009" spans="2:239" x14ac:dyDescent="0.25">
      <c r="C1009" t="s">
        <v>2776</v>
      </c>
      <c r="D1009" t="s">
        <v>2777</v>
      </c>
    </row>
    <row r="1010" spans="2:239" x14ac:dyDescent="0.25">
      <c r="C1010" t="str" cm="1">
        <f t="array" aca="1" ref="C1010" ca="1">_xll.PBD(D1010,"Name","","USD","","")</f>
        <v>#SPECIFYREQUIRED</v>
      </c>
      <c r="D1010" t="str" cm="1">
        <f t="array" aca="1" ref="D1010" ca="1">INDIRECT("'Python Financials Mask'!C" &amp; INT((ROW() - 20)/30) + 3)</f>
        <v/>
      </c>
    </row>
    <row r="1011" spans="2:239" x14ac:dyDescent="0.25">
      <c r="C1011" t="s">
        <v>2721</v>
      </c>
      <c r="E1011" t="s">
        <v>2723</v>
      </c>
      <c r="F1011" t="s">
        <v>2724</v>
      </c>
      <c r="G1011" t="s">
        <v>2734</v>
      </c>
      <c r="H1011" t="s">
        <v>2778</v>
      </c>
    </row>
    <row r="1012" spans="2:239" x14ac:dyDescent="0.25">
      <c r="C1012" t="str" cm="1">
        <f t="array" aca="1" ref="C1012" ca="1">IF(SUMPRODUCT(--ISNUMBER(SEARCH($D$4, 1022:1022))) &gt; 0, "Yes", "No")</f>
        <v>No</v>
      </c>
      <c r="E1012" t="e" cm="1">
        <f t="array" aca="1" ref="E1012" ca="1">_xlfn.LET(
  _xlpm.names, C1021:ZZ1021,
  _xlpm.scores, C1029:ZZ1029,
  _xlpm.amounts, C1027:ZZ1027,
  _xlpm.dates, C1028:ZZ102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012" t="e">
        <f ca="1">_xlfn.XLOOKUP(E1012,1021:1021,1020:1020)</f>
        <v>#N/A</v>
      </c>
      <c r="G1012" t="e">
        <f ca="1">_xlfn.XLOOKUP(E1012,1021:1021,1022:1022)</f>
        <v>#N/A</v>
      </c>
      <c r="H1012" t="e">
        <f ca="1">_xlfn.XLOOKUP(E1012,1021:1021,1025:1025)</f>
        <v>#N/A</v>
      </c>
    </row>
    <row r="1013" spans="2:239" x14ac:dyDescent="0.25">
      <c r="E1013" t="s">
        <v>2727</v>
      </c>
      <c r="F1013" t="s">
        <v>2728</v>
      </c>
      <c r="G1013" t="s">
        <v>2735</v>
      </c>
      <c r="H1013" t="s">
        <v>2779</v>
      </c>
    </row>
    <row r="1014" spans="2:239" x14ac:dyDescent="0.25">
      <c r="E1014" t="e" cm="1">
        <f t="array" aca="1" ref="E1014" ca="1">_xlfn.LET(
  _xlpm.names, C1021:ZZ1021,
  _xlpm.scores, C1029:ZZ1029,
  _xlpm.amounts, C1027:ZZ1027,
  _xlpm.dates, C1028:ZZ102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014" t="e">
        <f ca="1">_xlfn.XLOOKUP(E1014,1021:1021,1020:1020)</f>
        <v>#N/A</v>
      </c>
      <c r="G1014" t="e">
        <f ca="1">_xlfn.XLOOKUP(E1014,1021:1021,1022:1022)</f>
        <v>#N/A</v>
      </c>
      <c r="H1014" t="e">
        <f ca="1">_xlfn.XLOOKUP(E1014,1021:1021,1025:1025)</f>
        <v>#N/A</v>
      </c>
    </row>
    <row r="1015" spans="2:239" x14ac:dyDescent="0.25">
      <c r="E1015" t="s">
        <v>2732</v>
      </c>
      <c r="F1015" t="s">
        <v>2733</v>
      </c>
      <c r="G1015" t="s">
        <v>2736</v>
      </c>
      <c r="H1015" t="s">
        <v>2780</v>
      </c>
    </row>
    <row r="1016" spans="2:239" x14ac:dyDescent="0.25">
      <c r="E1016" t="e" cm="1">
        <f t="array" aca="1" ref="E1016" ca="1">_xlfn.LET(
  _xlpm.names, C1021:ZZ1021,
  _xlpm.scores, C1029:ZZ1029,
  _xlpm.amounts, C1027:ZZ1027,
  _xlpm.dates, C1028:ZZ102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016" t="e">
        <f ca="1">_xlfn.XLOOKUP(E1016,1021:1021,1020:1020)</f>
        <v>#N/A</v>
      </c>
      <c r="G1016" t="e">
        <f ca="1">_xlfn.XLOOKUP(E1016,1021:1021,1022:1022)</f>
        <v>#N/A</v>
      </c>
      <c r="H1016" t="e">
        <f ca="1">_xlfn.XLOOKUP(E1016,1021:1021,1025:1025)</f>
        <v>#N/A</v>
      </c>
    </row>
    <row r="1019" spans="2:239" x14ac:dyDescent="0.25">
      <c r="B1019" t="s">
        <v>2713</v>
      </c>
      <c r="C1019" t="str" cm="1">
        <f t="array" aca="1" ref="C1019" ca="1">IF(D1010="","",_xll.PBD(D1010,"Active Investments Ids","h","USD","",""))</f>
        <v/>
      </c>
    </row>
    <row r="1020" spans="2:239" x14ac:dyDescent="0.25">
      <c r="B1020" t="s">
        <v>2712</v>
      </c>
      <c r="C1020" t="str" cm="1">
        <f t="array" aca="1" ref="C1020" ca="1">IF(C1019="","",_xll.PBD(C1019,"Company Id","","USD","",""))</f>
        <v/>
      </c>
      <c r="D1020" t="str" cm="1">
        <f t="array" ref="D1020">IF(D1019="","",_xll.PBD(D1019,"Company Id","","USD","",""))</f>
        <v/>
      </c>
      <c r="E1020" t="str" cm="1">
        <f t="array" ref="E1020">IF(E1019="","",_xll.PBD(E1019,"Company Id","","USD","",""))</f>
        <v/>
      </c>
      <c r="F1020" t="str" cm="1">
        <f t="array" ref="F1020">IF(F1019="","",_xll.PBD(F1019,"Company Id","","USD","",""))</f>
        <v/>
      </c>
      <c r="G1020" t="str" cm="1">
        <f t="array" ref="G1020">IF(G1019="","",_xll.PBD(G1019,"Company Id","","USD","",""))</f>
        <v/>
      </c>
      <c r="H1020" t="str" cm="1">
        <f t="array" ref="H1020">IF(H1019="","",_xll.PBD(H1019,"Company Id","","USD","",""))</f>
        <v/>
      </c>
      <c r="I1020" t="str" cm="1">
        <f t="array" ref="I1020">IF(I1019="","",_xll.PBD(I1019,"Company Id","","USD","",""))</f>
        <v/>
      </c>
      <c r="J1020" t="str" cm="1">
        <f t="array" ref="J1020">IF(J1019="","",_xll.PBD(J1019,"Company Id","","USD","",""))</f>
        <v/>
      </c>
      <c r="K1020" t="str" cm="1">
        <f t="array" ref="K1020">IF(K1019="","",_xll.PBD(K1019,"Company Id","","USD","",""))</f>
        <v/>
      </c>
      <c r="L1020" t="str" cm="1">
        <f t="array" ref="L1020">IF(L1019="","",_xll.PBD(L1019,"Company Id","","USD","",""))</f>
        <v/>
      </c>
      <c r="M1020" t="str" cm="1">
        <f t="array" ref="M1020">IF(M1019="","",_xll.PBD(M1019,"Company Id","","USD","",""))</f>
        <v/>
      </c>
      <c r="N1020" t="str" cm="1">
        <f t="array" ref="N1020">IF(N1019="","",_xll.PBD(N1019,"Company Id","","USD","",""))</f>
        <v/>
      </c>
      <c r="O1020" t="str" cm="1">
        <f t="array" ref="O1020">IF(O1019="","",_xll.PBD(O1019,"Company Id","","USD","",""))</f>
        <v/>
      </c>
      <c r="P1020" t="str" cm="1">
        <f t="array" ref="P1020">IF(P1019="","",_xll.PBD(P1019,"Company Id","","USD","",""))</f>
        <v/>
      </c>
      <c r="Q1020" t="str" cm="1">
        <f t="array" ref="Q1020">IF(Q1019="","",_xll.PBD(Q1019,"Company Id","","USD","",""))</f>
        <v/>
      </c>
      <c r="R1020" t="str" cm="1">
        <f t="array" ref="R1020">IF(R1019="","",_xll.PBD(R1019,"Company Id","","USD","",""))</f>
        <v/>
      </c>
      <c r="S1020" t="str" cm="1">
        <f t="array" ref="S1020">IF(S1019="","",_xll.PBD(S1019,"Company Id","","USD","",""))</f>
        <v/>
      </c>
      <c r="T1020" t="str" cm="1">
        <f t="array" ref="T1020">IF(T1019="","",_xll.PBD(T1019,"Company Id","","USD","",""))</f>
        <v/>
      </c>
      <c r="U1020" t="str" cm="1">
        <f t="array" ref="U1020">IF(U1019="","",_xll.PBD(U1019,"Company Id","","USD","",""))</f>
        <v/>
      </c>
      <c r="V1020" t="str" cm="1">
        <f t="array" ref="V1020">IF(V1019="","",_xll.PBD(V1019,"Company Id","","USD","",""))</f>
        <v/>
      </c>
      <c r="W1020" t="str" cm="1">
        <f t="array" ref="W1020">IF(W1019="","",_xll.PBD(W1019,"Company Id","","USD","",""))</f>
        <v/>
      </c>
      <c r="X1020" t="str" cm="1">
        <f t="array" ref="X1020">IF(X1019="","",_xll.PBD(X1019,"Company Id","","USD","",""))</f>
        <v/>
      </c>
      <c r="Y1020" t="str" cm="1">
        <f t="array" ref="Y1020">IF(Y1019="","",_xll.PBD(Y1019,"Company Id","","USD","",""))</f>
        <v/>
      </c>
      <c r="Z1020" t="str" cm="1">
        <f t="array" ref="Z1020">IF(Z1019="","",_xll.PBD(Z1019,"Company Id","","USD","",""))</f>
        <v/>
      </c>
      <c r="AA1020" t="str" cm="1">
        <f t="array" ref="AA1020">IF(AA1019="","",_xll.PBD(AA1019,"Company Id","","USD","",""))</f>
        <v/>
      </c>
      <c r="AB1020" t="str" cm="1">
        <f t="array" ref="AB1020">IF(AB1019="","",_xll.PBD(AB1019,"Company Id","","USD","",""))</f>
        <v/>
      </c>
      <c r="AC1020" t="str" cm="1">
        <f t="array" ref="AC1020">IF(AC1019="","",_xll.PBD(AC1019,"Company Id","","USD","",""))</f>
        <v/>
      </c>
      <c r="AD1020" t="str" cm="1">
        <f t="array" ref="AD1020">IF(AD1019="","",_xll.PBD(AD1019,"Company Id","","USD","",""))</f>
        <v/>
      </c>
      <c r="AE1020" t="str" cm="1">
        <f t="array" ref="AE1020">IF(AE1019="","",_xll.PBD(AE1019,"Company Id","","USD","",""))</f>
        <v/>
      </c>
      <c r="AF1020" t="str" cm="1">
        <f t="array" ref="AF1020">IF(AF1019="","",_xll.PBD(AF1019,"Company Id","","USD","",""))</f>
        <v/>
      </c>
      <c r="AG1020" t="str" cm="1">
        <f t="array" ref="AG1020">IF(AG1019="","",_xll.PBD(AG1019,"Company Id","","USD","",""))</f>
        <v/>
      </c>
      <c r="AH1020" t="str" cm="1">
        <f t="array" ref="AH1020">IF(AH1019="","",_xll.PBD(AH1019,"Company Id","","USD","",""))</f>
        <v/>
      </c>
      <c r="AI1020" t="str" cm="1">
        <f t="array" ref="AI1020">IF(AI1019="","",_xll.PBD(AI1019,"Company Id","","USD","",""))</f>
        <v/>
      </c>
      <c r="AJ1020" t="str" cm="1">
        <f t="array" ref="AJ1020">IF(AJ1019="","",_xll.PBD(AJ1019,"Company Id","","USD","",""))</f>
        <v/>
      </c>
      <c r="AK1020" t="str" cm="1">
        <f t="array" ref="AK1020">IF(AK1019="","",_xll.PBD(AK1019,"Company Id","","USD","",""))</f>
        <v/>
      </c>
      <c r="AL1020" t="str" cm="1">
        <f t="array" ref="AL1020">IF(AL1019="","",_xll.PBD(AL1019,"Company Id","","USD","",""))</f>
        <v/>
      </c>
      <c r="AM1020" t="str" cm="1">
        <f t="array" ref="AM1020">IF(AM1019="","",_xll.PBD(AM1019,"Company Id","","USD","",""))</f>
        <v/>
      </c>
      <c r="AN1020" t="str" cm="1">
        <f t="array" ref="AN1020">IF(AN1019="","",_xll.PBD(AN1019,"Company Id","","USD","",""))</f>
        <v/>
      </c>
      <c r="AO1020" t="str" cm="1">
        <f t="array" ref="AO1020">IF(AO1019="","",_xll.PBD(AO1019,"Company Id","","USD","",""))</f>
        <v/>
      </c>
      <c r="AP1020" t="str" cm="1">
        <f t="array" ref="AP1020">IF(AP1019="","",_xll.PBD(AP1019,"Company Id","","USD","",""))</f>
        <v/>
      </c>
      <c r="AQ1020" t="str" cm="1">
        <f t="array" ref="AQ1020">IF(AQ1019="","",_xll.PBD(AQ1019,"Company Id","","USD","",""))</f>
        <v/>
      </c>
      <c r="AR1020" t="str" cm="1">
        <f t="array" ref="AR1020">IF(AR1019="","",_xll.PBD(AR1019,"Company Id","","USD","",""))</f>
        <v/>
      </c>
      <c r="AS1020" t="str" cm="1">
        <f t="array" ref="AS1020">IF(AS1019="","",_xll.PBD(AS1019,"Company Id","","USD","",""))</f>
        <v/>
      </c>
      <c r="AT1020" t="str" cm="1">
        <f t="array" ref="AT1020">IF(AT1019="","",_xll.PBD(AT1019,"Company Id","","USD","",""))</f>
        <v/>
      </c>
      <c r="AU1020" t="str" cm="1">
        <f t="array" ref="AU1020">IF(AU1019="","",_xll.PBD(AU1019,"Company Id","","USD","",""))</f>
        <v/>
      </c>
      <c r="AV1020" t="str" cm="1">
        <f t="array" ref="AV1020">IF(AV1019="","",_xll.PBD(AV1019,"Company Id","","USD","",""))</f>
        <v/>
      </c>
      <c r="AW1020" t="str" cm="1">
        <f t="array" ref="AW1020">IF(AW1019="","",_xll.PBD(AW1019,"Company Id","","USD","",""))</f>
        <v/>
      </c>
      <c r="AX1020" t="str" cm="1">
        <f t="array" ref="AX1020">IF(AX1019="","",_xll.PBD(AX1019,"Company Id","","USD","",""))</f>
        <v/>
      </c>
      <c r="AY1020" t="str" cm="1">
        <f t="array" ref="AY1020">IF(AY1019="","",_xll.PBD(AY1019,"Company Id","","USD","",""))</f>
        <v/>
      </c>
      <c r="AZ1020" t="str" cm="1">
        <f t="array" ref="AZ1020">IF(AZ1019="","",_xll.PBD(AZ1019,"Company Id","","USD","",""))</f>
        <v/>
      </c>
      <c r="BA1020" t="str" cm="1">
        <f t="array" ref="BA1020">IF(BA1019="","",_xll.PBD(BA1019,"Company Id","","USD","",""))</f>
        <v/>
      </c>
      <c r="BB1020" t="str" cm="1">
        <f t="array" ref="BB1020">IF(BB1019="","",_xll.PBD(BB1019,"Company Id","","USD","",""))</f>
        <v/>
      </c>
      <c r="BC1020" t="str" cm="1">
        <f t="array" ref="BC1020">IF(BC1019="","",_xll.PBD(BC1019,"Company Id","","USD","",""))</f>
        <v/>
      </c>
      <c r="BD1020" t="str" cm="1">
        <f t="array" ref="BD1020">IF(BD1019="","",_xll.PBD(BD1019,"Company Id","","USD","",""))</f>
        <v/>
      </c>
      <c r="BE1020" t="str" cm="1">
        <f t="array" ref="BE1020">IF(BE1019="","",_xll.PBD(BE1019,"Company Id","","USD","",""))</f>
        <v/>
      </c>
      <c r="BF1020" t="str" cm="1">
        <f t="array" ref="BF1020">IF(BF1019="","",_xll.PBD(BF1019,"Company Id","","USD","",""))</f>
        <v/>
      </c>
      <c r="BG1020" t="str" cm="1">
        <f t="array" ref="BG1020">IF(BG1019="","",_xll.PBD(BG1019,"Company Id","","USD","",""))</f>
        <v/>
      </c>
      <c r="BH1020" t="str" cm="1">
        <f t="array" ref="BH1020">IF(BH1019="","",_xll.PBD(BH1019,"Company Id","","USD","",""))</f>
        <v/>
      </c>
      <c r="BI1020" t="str" cm="1">
        <f t="array" ref="BI1020">IF(BI1019="","",_xll.PBD(BI1019,"Company Id","","USD","",""))</f>
        <v/>
      </c>
      <c r="BJ1020" t="str" cm="1">
        <f t="array" ref="BJ1020">IF(BJ1019="","",_xll.PBD(BJ1019,"Company Id","","USD","",""))</f>
        <v/>
      </c>
      <c r="BK1020" t="str" cm="1">
        <f t="array" ref="BK1020">IF(BK1019="","",_xll.PBD(BK1019,"Company Id","","USD","",""))</f>
        <v/>
      </c>
      <c r="BL1020" t="str" cm="1">
        <f t="array" ref="BL1020">IF(BL1019="","",_xll.PBD(BL1019,"Company Id","","USD","",""))</f>
        <v/>
      </c>
      <c r="BM1020" t="str" cm="1">
        <f t="array" ref="BM1020">IF(BM1019="","",_xll.PBD(BM1019,"Company Id","","USD","",""))</f>
        <v/>
      </c>
      <c r="BN1020" t="str" cm="1">
        <f t="array" ref="BN1020">IF(BN1019="","",_xll.PBD(BN1019,"Company Id","","USD","",""))</f>
        <v/>
      </c>
      <c r="BO1020" t="str" cm="1">
        <f t="array" ref="BO1020">IF(BO1019="","",_xll.PBD(BO1019,"Company Id","","USD","",""))</f>
        <v/>
      </c>
      <c r="BP1020" t="str" cm="1">
        <f t="array" ref="BP1020">IF(BP1019="","",_xll.PBD(BP1019,"Company Id","","USD","",""))</f>
        <v/>
      </c>
      <c r="BQ1020" t="str" cm="1">
        <f t="array" ref="BQ1020">IF(BQ1019="","",_xll.PBD(BQ1019,"Company Id","","USD","",""))</f>
        <v/>
      </c>
      <c r="BR1020" t="str" cm="1">
        <f t="array" ref="BR1020">IF(BR1019="","",_xll.PBD(BR1019,"Company Id","","USD","",""))</f>
        <v/>
      </c>
      <c r="BS1020" t="str" cm="1">
        <f t="array" ref="BS1020">IF(BS1019="","",_xll.PBD(BS1019,"Company Id","","USD","",""))</f>
        <v/>
      </c>
      <c r="BT1020" t="str" cm="1">
        <f t="array" ref="BT1020">IF(BT1019="","",_xll.PBD(BT1019,"Company Id","","USD","",""))</f>
        <v/>
      </c>
      <c r="BU1020" t="str" cm="1">
        <f t="array" ref="BU1020">IF(BU1019="","",_xll.PBD(BU1019,"Company Id","","USD","",""))</f>
        <v/>
      </c>
      <c r="BV1020" t="str" cm="1">
        <f t="array" ref="BV1020">IF(BV1019="","",_xll.PBD(BV1019,"Company Id","","USD","",""))</f>
        <v/>
      </c>
      <c r="BW1020" t="str" cm="1">
        <f t="array" ref="BW1020">IF(BW1019="","",_xll.PBD(BW1019,"Company Id","","USD","",""))</f>
        <v/>
      </c>
      <c r="BX1020" t="str" cm="1">
        <f t="array" ref="BX1020">IF(BX1019="","",_xll.PBD(BX1019,"Company Id","","USD","",""))</f>
        <v/>
      </c>
      <c r="BY1020" t="str" cm="1">
        <f t="array" ref="BY1020">IF(BY1019="","",_xll.PBD(BY1019,"Company Id","","USD","",""))</f>
        <v/>
      </c>
      <c r="BZ1020" t="str" cm="1">
        <f t="array" ref="BZ1020">IF(BZ1019="","",_xll.PBD(BZ1019,"Company Id","","USD","",""))</f>
        <v/>
      </c>
      <c r="CA1020" t="str" cm="1">
        <f t="array" ref="CA1020">IF(CA1019="","",_xll.PBD(CA1019,"Company Id","","USD","",""))</f>
        <v/>
      </c>
      <c r="CB1020" t="str" cm="1">
        <f t="array" ref="CB1020">IF(CB1019="","",_xll.PBD(CB1019,"Company Id","","USD","",""))</f>
        <v/>
      </c>
      <c r="CC1020" t="str" cm="1">
        <f t="array" ref="CC1020">IF(CC1019="","",_xll.PBD(CC1019,"Company Id","","USD","",""))</f>
        <v/>
      </c>
      <c r="CD1020" t="str" cm="1">
        <f t="array" ref="CD1020">IF(CD1019="","",_xll.PBD(CD1019,"Company Id","","USD","",""))</f>
        <v/>
      </c>
      <c r="CE1020" t="str" cm="1">
        <f t="array" ref="CE1020">IF(CE1019="","",_xll.PBD(CE1019,"Company Id","","USD","",""))</f>
        <v/>
      </c>
      <c r="CF1020" t="str" cm="1">
        <f t="array" ref="CF1020">IF(CF1019="","",_xll.PBD(CF1019,"Company Id","","USD","",""))</f>
        <v/>
      </c>
      <c r="CG1020" t="str" cm="1">
        <f t="array" ref="CG1020">IF(CG1019="","",_xll.PBD(CG1019,"Company Id","","USD","",""))</f>
        <v/>
      </c>
      <c r="CH1020" t="str" cm="1">
        <f t="array" ref="CH1020">IF(CH1019="","",_xll.PBD(CH1019,"Company Id","","USD","",""))</f>
        <v/>
      </c>
      <c r="CI1020" t="str" cm="1">
        <f t="array" ref="CI1020">IF(CI1019="","",_xll.PBD(CI1019,"Company Id","","USD","",""))</f>
        <v/>
      </c>
      <c r="CJ1020" t="str" cm="1">
        <f t="array" ref="CJ1020">IF(CJ1019="","",_xll.PBD(CJ1019,"Company Id","","USD","",""))</f>
        <v/>
      </c>
      <c r="CK1020" t="str" cm="1">
        <f t="array" ref="CK1020">IF(CK1019="","",_xll.PBD(CK1019,"Company Id","","USD","",""))</f>
        <v/>
      </c>
      <c r="CL1020" t="str" cm="1">
        <f t="array" ref="CL1020">IF(CL1019="","",_xll.PBD(CL1019,"Company Id","","USD","",""))</f>
        <v/>
      </c>
      <c r="CM1020" t="str" cm="1">
        <f t="array" ref="CM1020">IF(CM1019="","",_xll.PBD(CM1019,"Company Id","","USD","",""))</f>
        <v/>
      </c>
      <c r="CN1020" t="str" cm="1">
        <f t="array" ref="CN1020">IF(CN1019="","",_xll.PBD(CN1019,"Company Id","","USD","",""))</f>
        <v/>
      </c>
      <c r="CO1020" t="str" cm="1">
        <f t="array" ref="CO1020">IF(CO1019="","",_xll.PBD(CO1019,"Company Id","","USD","",""))</f>
        <v/>
      </c>
      <c r="CP1020" t="str" cm="1">
        <f t="array" ref="CP1020">IF(CP1019="","",_xll.PBD(CP1019,"Company Id","","USD","",""))</f>
        <v/>
      </c>
      <c r="CQ1020" t="str" cm="1">
        <f t="array" ref="CQ1020">IF(CQ1019="","",_xll.PBD(CQ1019,"Company Id","","USD","",""))</f>
        <v/>
      </c>
      <c r="CR1020" t="str" cm="1">
        <f t="array" ref="CR1020">IF(CR1019="","",_xll.PBD(CR1019,"Company Id","","USD","",""))</f>
        <v/>
      </c>
      <c r="CS1020" t="str" cm="1">
        <f t="array" ref="CS1020">IF(CS1019="","",_xll.PBD(CS1019,"Company Id","","USD","",""))</f>
        <v/>
      </c>
      <c r="CT1020" t="str" cm="1">
        <f t="array" ref="CT1020">IF(CT1019="","",_xll.PBD(CT1019,"Company Id","","USD","",""))</f>
        <v/>
      </c>
      <c r="CU1020" t="str" cm="1">
        <f t="array" ref="CU1020">IF(CU1019="","",_xll.PBD(CU1019,"Company Id","","USD","",""))</f>
        <v/>
      </c>
      <c r="CV1020" t="str" cm="1">
        <f t="array" ref="CV1020">IF(CV1019="","",_xll.PBD(CV1019,"Company Id","","USD","",""))</f>
        <v/>
      </c>
      <c r="CW1020" t="str" cm="1">
        <f t="array" ref="CW1020">IF(CW1019="","",_xll.PBD(CW1019,"Company Id","","USD","",""))</f>
        <v/>
      </c>
      <c r="CX1020" t="str" cm="1">
        <f t="array" ref="CX1020">IF(CX1019="","",_xll.PBD(CX1019,"Company Id","","USD","",""))</f>
        <v/>
      </c>
      <c r="CY1020" t="str" cm="1">
        <f t="array" ref="CY1020">IF(CY1019="","",_xll.PBD(CY1019,"Company Id","","USD","",""))</f>
        <v/>
      </c>
      <c r="CZ1020" t="str" cm="1">
        <f t="array" ref="CZ1020">IF(CZ1019="","",_xll.PBD(CZ1019,"Company Id","","USD","",""))</f>
        <v/>
      </c>
      <c r="DA1020" t="str" cm="1">
        <f t="array" ref="DA1020">IF(DA1019="","",_xll.PBD(DA1019,"Company Id","","USD","",""))</f>
        <v/>
      </c>
      <c r="DB1020" t="str" cm="1">
        <f t="array" ref="DB1020">IF(DB1019="","",_xll.PBD(DB1019,"Company Id","","USD","",""))</f>
        <v/>
      </c>
      <c r="DC1020" t="str" cm="1">
        <f t="array" ref="DC1020">IF(DC1019="","",_xll.PBD(DC1019,"Company Id","","USD","",""))</f>
        <v/>
      </c>
      <c r="DD1020" t="str" cm="1">
        <f t="array" ref="DD1020">IF(DD1019="","",_xll.PBD(DD1019,"Company Id","","USD","",""))</f>
        <v/>
      </c>
      <c r="DE1020" t="str" cm="1">
        <f t="array" ref="DE1020">IF(DE1019="","",_xll.PBD(DE1019,"Company Id","","USD","",""))</f>
        <v/>
      </c>
      <c r="DF1020" t="str" cm="1">
        <f t="array" ref="DF1020">IF(DF1019="","",_xll.PBD(DF1019,"Company Id","","USD","",""))</f>
        <v/>
      </c>
      <c r="DG1020" t="str" cm="1">
        <f t="array" ref="DG1020">IF(DG1019="","",_xll.PBD(DG1019,"Company Id","","USD","",""))</f>
        <v/>
      </c>
      <c r="DH1020" t="str" cm="1">
        <f t="array" ref="DH1020">IF(DH1019="","",_xll.PBD(DH1019,"Company Id","","USD","",""))</f>
        <v/>
      </c>
      <c r="DI1020" t="str" cm="1">
        <f t="array" ref="DI1020">IF(DI1019="","",_xll.PBD(DI1019,"Company Id","","USD","",""))</f>
        <v/>
      </c>
      <c r="DJ1020" t="str" cm="1">
        <f t="array" ref="DJ1020">IF(DJ1019="","",_xll.PBD(DJ1019,"Company Id","","USD","",""))</f>
        <v/>
      </c>
      <c r="DK1020" t="str" cm="1">
        <f t="array" ref="DK1020">IF(DK1019="","",_xll.PBD(DK1019,"Company Id","","USD","",""))</f>
        <v/>
      </c>
      <c r="DL1020" t="str" cm="1">
        <f t="array" ref="DL1020">IF(DL1019="","",_xll.PBD(DL1019,"Company Id","","USD","",""))</f>
        <v/>
      </c>
      <c r="DM1020" t="str" cm="1">
        <f t="array" ref="DM1020">IF(DM1019="","",_xll.PBD(DM1019,"Company Id","","USD","",""))</f>
        <v/>
      </c>
      <c r="DN1020" t="str" cm="1">
        <f t="array" ref="DN1020">IF(DN1019="","",_xll.PBD(DN1019,"Company Id","","USD","",""))</f>
        <v/>
      </c>
      <c r="DO1020" t="str" cm="1">
        <f t="array" ref="DO1020">IF(DO1019="","",_xll.PBD(DO1019,"Company Id","","USD","",""))</f>
        <v/>
      </c>
      <c r="DP1020" t="str" cm="1">
        <f t="array" ref="DP1020">IF(DP1019="","",_xll.PBD(DP1019,"Company Id","","USD","",""))</f>
        <v/>
      </c>
      <c r="DQ1020" t="str" cm="1">
        <f t="array" ref="DQ1020">IF(DQ1019="","",_xll.PBD(DQ1019,"Company Id","","USD","",""))</f>
        <v/>
      </c>
      <c r="DR1020" t="str" cm="1">
        <f t="array" ref="DR1020">IF(DR1019="","",_xll.PBD(DR1019,"Company Id","","USD","",""))</f>
        <v/>
      </c>
      <c r="DS1020" t="str" cm="1">
        <f t="array" ref="DS1020">IF(DS1019="","",_xll.PBD(DS1019,"Company Id","","USD","",""))</f>
        <v/>
      </c>
      <c r="DT1020" t="str" cm="1">
        <f t="array" ref="DT1020">IF(DT1019="","",_xll.PBD(DT1019,"Company Id","","USD","",""))</f>
        <v/>
      </c>
      <c r="DU1020" t="str" cm="1">
        <f t="array" ref="DU1020">IF(DU1019="","",_xll.PBD(DU1019,"Company Id","","USD","",""))</f>
        <v/>
      </c>
      <c r="DV1020" t="str" cm="1">
        <f t="array" ref="DV1020">IF(DV1019="","",_xll.PBD(DV1019,"Company Id","","USD","",""))</f>
        <v/>
      </c>
      <c r="DW1020" t="str" cm="1">
        <f t="array" ref="DW1020">IF(DW1019="","",_xll.PBD(DW1019,"Company Id","","USD","",""))</f>
        <v/>
      </c>
      <c r="DX1020" t="str" cm="1">
        <f t="array" ref="DX1020">IF(DX1019="","",_xll.PBD(DX1019,"Company Id","","USD","",""))</f>
        <v/>
      </c>
      <c r="DY1020" t="str" cm="1">
        <f t="array" ref="DY1020">IF(DY1019="","",_xll.PBD(DY1019,"Company Id","","USD","",""))</f>
        <v/>
      </c>
      <c r="DZ1020" t="str" cm="1">
        <f t="array" ref="DZ1020">IF(DZ1019="","",_xll.PBD(DZ1019,"Company Id","","USD","",""))</f>
        <v/>
      </c>
      <c r="EA1020" t="str" cm="1">
        <f t="array" ref="EA1020">IF(EA1019="","",_xll.PBD(EA1019,"Company Id","","USD","",""))</f>
        <v/>
      </c>
      <c r="EB1020" t="str" cm="1">
        <f t="array" ref="EB1020">IF(EB1019="","",_xll.PBD(EB1019,"Company Id","","USD","",""))</f>
        <v/>
      </c>
      <c r="EC1020" t="str" cm="1">
        <f t="array" ref="EC1020">IF(EC1019="","",_xll.PBD(EC1019,"Company Id","","USD","",""))</f>
        <v/>
      </c>
      <c r="ED1020" t="str" cm="1">
        <f t="array" ref="ED1020">IF(ED1019="","",_xll.PBD(ED1019,"Company Id","","USD","",""))</f>
        <v/>
      </c>
      <c r="EE1020" t="str" cm="1">
        <f t="array" ref="EE1020">IF(EE1019="","",_xll.PBD(EE1019,"Company Id","","USD","",""))</f>
        <v/>
      </c>
      <c r="EF1020" t="str" cm="1">
        <f t="array" ref="EF1020">IF(EF1019="","",_xll.PBD(EF1019,"Company Id","","USD","",""))</f>
        <v/>
      </c>
      <c r="EG1020" t="str" cm="1">
        <f t="array" ref="EG1020">IF(EG1019="","",_xll.PBD(EG1019,"Company Id","","USD","",""))</f>
        <v/>
      </c>
      <c r="EH1020" t="str" cm="1">
        <f t="array" ref="EH1020">IF(EH1019="","",_xll.PBD(EH1019,"Company Id","","USD","",""))</f>
        <v/>
      </c>
      <c r="EI1020" t="str" cm="1">
        <f t="array" ref="EI1020">IF(EI1019="","",_xll.PBD(EI1019,"Company Id","","USD","",""))</f>
        <v/>
      </c>
      <c r="EJ1020" t="str" cm="1">
        <f t="array" ref="EJ1020">IF(EJ1019="","",_xll.PBD(EJ1019,"Company Id","","USD","",""))</f>
        <v/>
      </c>
      <c r="EK1020" t="str" cm="1">
        <f t="array" ref="EK1020">IF(EK1019="","",_xll.PBD(EK1019,"Company Id","","USD","",""))</f>
        <v/>
      </c>
      <c r="EL1020" t="str" cm="1">
        <f t="array" ref="EL1020">IF(EL1019="","",_xll.PBD(EL1019,"Company Id","","USD","",""))</f>
        <v/>
      </c>
      <c r="EM1020" t="str" cm="1">
        <f t="array" ref="EM1020">IF(EM1019="","",_xll.PBD(EM1019,"Company Id","","USD","",""))</f>
        <v/>
      </c>
      <c r="EN1020" t="str" cm="1">
        <f t="array" ref="EN1020">IF(EN1019="","",_xll.PBD(EN1019,"Company Id","","USD","",""))</f>
        <v/>
      </c>
      <c r="EO1020" t="str" cm="1">
        <f t="array" ref="EO1020">IF(EO1019="","",_xll.PBD(EO1019,"Company Id","","USD","",""))</f>
        <v/>
      </c>
      <c r="EP1020" t="str" cm="1">
        <f t="array" ref="EP1020">IF(EP1019="","",_xll.PBD(EP1019,"Company Id","","USD","",""))</f>
        <v/>
      </c>
      <c r="EQ1020" t="str" cm="1">
        <f t="array" ref="EQ1020">IF(EQ1019="","",_xll.PBD(EQ1019,"Company Id","","USD","",""))</f>
        <v/>
      </c>
      <c r="ER1020" t="str" cm="1">
        <f t="array" ref="ER1020">IF(ER1019="","",_xll.PBD(ER1019,"Company Id","","USD","",""))</f>
        <v/>
      </c>
      <c r="ES1020" t="str" cm="1">
        <f t="array" ref="ES1020">IF(ES1019="","",_xll.PBD(ES1019,"Company Id","","USD","",""))</f>
        <v/>
      </c>
      <c r="ET1020" t="str" cm="1">
        <f t="array" ref="ET1020">IF(ET1019="","",_xll.PBD(ET1019,"Company Id","","USD","",""))</f>
        <v/>
      </c>
      <c r="EU1020" t="str" cm="1">
        <f t="array" ref="EU1020">IF(EU1019="","",_xll.PBD(EU1019,"Company Id","","USD","",""))</f>
        <v/>
      </c>
      <c r="EV1020" t="str" cm="1">
        <f t="array" ref="EV1020">IF(EV1019="","",_xll.PBD(EV1019,"Company Id","","USD","",""))</f>
        <v/>
      </c>
      <c r="EW1020" t="str" cm="1">
        <f t="array" ref="EW1020">IF(EW1019="","",_xll.PBD(EW1019,"Company Id","","USD","",""))</f>
        <v/>
      </c>
      <c r="EX1020" t="str" cm="1">
        <f t="array" ref="EX1020">IF(EX1019="","",_xll.PBD(EX1019,"Company Id","","USD","",""))</f>
        <v/>
      </c>
      <c r="EY1020" t="str" cm="1">
        <f t="array" ref="EY1020">IF(EY1019="","",_xll.PBD(EY1019,"Company Id","","USD","",""))</f>
        <v/>
      </c>
      <c r="EZ1020" t="str" cm="1">
        <f t="array" ref="EZ1020">IF(EZ1019="","",_xll.PBD(EZ1019,"Company Id","","USD","",""))</f>
        <v/>
      </c>
      <c r="FA1020" t="str" cm="1">
        <f t="array" ref="FA1020">IF(FA1019="","",_xll.PBD(FA1019,"Company Id","","USD","",""))</f>
        <v/>
      </c>
      <c r="FB1020" t="str" cm="1">
        <f t="array" ref="FB1020">IF(FB1019="","",_xll.PBD(FB1019,"Company Id","","USD","",""))</f>
        <v/>
      </c>
      <c r="FC1020" t="str" cm="1">
        <f t="array" ref="FC1020">IF(FC1019="","",_xll.PBD(FC1019,"Company Id","","USD","",""))</f>
        <v/>
      </c>
      <c r="FD1020" t="str" cm="1">
        <f t="array" ref="FD1020">IF(FD1019="","",_xll.PBD(FD1019,"Company Id","","USD","",""))</f>
        <v/>
      </c>
      <c r="FE1020" t="str" cm="1">
        <f t="array" ref="FE1020">IF(FE1019="","",_xll.PBD(FE1019,"Company Id","","USD","",""))</f>
        <v/>
      </c>
      <c r="FF1020" t="str" cm="1">
        <f t="array" ref="FF1020">IF(FF1019="","",_xll.PBD(FF1019,"Company Id","","USD","",""))</f>
        <v/>
      </c>
      <c r="FG1020" t="str" cm="1">
        <f t="array" ref="FG1020">IF(FG1019="","",_xll.PBD(FG1019,"Company Id","","USD","",""))</f>
        <v/>
      </c>
      <c r="FH1020" t="str" cm="1">
        <f t="array" ref="FH1020">IF(FH1019="","",_xll.PBD(FH1019,"Company Id","","USD","",""))</f>
        <v/>
      </c>
      <c r="FI1020" t="str" cm="1">
        <f t="array" ref="FI1020">IF(FI1019="","",_xll.PBD(FI1019,"Company Id","","USD","",""))</f>
        <v/>
      </c>
      <c r="FJ1020" t="str" cm="1">
        <f t="array" ref="FJ1020">IF(FJ1019="","",_xll.PBD(FJ1019,"Company Id","","USD","",""))</f>
        <v/>
      </c>
      <c r="FK1020" t="str" cm="1">
        <f t="array" ref="FK1020">IF(FK1019="","",_xll.PBD(FK1019,"Company Id","","USD","",""))</f>
        <v/>
      </c>
      <c r="FL1020" t="str" cm="1">
        <f t="array" ref="FL1020">IF(FL1019="","",_xll.PBD(FL1019,"Company Id","","USD","",""))</f>
        <v/>
      </c>
      <c r="FM1020" t="str" cm="1">
        <f t="array" ref="FM1020">IF(FM1019="","",_xll.PBD(FM1019,"Company Id","","USD","",""))</f>
        <v/>
      </c>
      <c r="FN1020" t="str" cm="1">
        <f t="array" ref="FN1020">IF(FN1019="","",_xll.PBD(FN1019,"Company Id","","USD","",""))</f>
        <v/>
      </c>
      <c r="FO1020" t="str" cm="1">
        <f t="array" ref="FO1020">IF(FO1019="","",_xll.PBD(FO1019,"Company Id","","USD","",""))</f>
        <v/>
      </c>
      <c r="FP1020" t="str" cm="1">
        <f t="array" ref="FP1020">IF(FP1019="","",_xll.PBD(FP1019,"Company Id","","USD","",""))</f>
        <v/>
      </c>
      <c r="FQ1020" t="str" cm="1">
        <f t="array" ref="FQ1020">IF(FQ1019="","",_xll.PBD(FQ1019,"Company Id","","USD","",""))</f>
        <v/>
      </c>
      <c r="FR1020" t="str" cm="1">
        <f t="array" ref="FR1020">IF(FR1019="","",_xll.PBD(FR1019,"Company Id","","USD","",""))</f>
        <v/>
      </c>
      <c r="FS1020" t="str" cm="1">
        <f t="array" ref="FS1020">IF(FS1019="","",_xll.PBD(FS1019,"Company Id","","USD","",""))</f>
        <v/>
      </c>
      <c r="FT1020" t="str" cm="1">
        <f t="array" ref="FT1020">IF(FT1019="","",_xll.PBD(FT1019,"Company Id","","USD","",""))</f>
        <v/>
      </c>
      <c r="FU1020" t="str" cm="1">
        <f t="array" ref="FU1020">IF(FU1019="","",_xll.PBD(FU1019,"Company Id","","USD","",""))</f>
        <v/>
      </c>
      <c r="FV1020" t="str" cm="1">
        <f t="array" ref="FV1020">IF(FV1019="","",_xll.PBD(FV1019,"Company Id","","USD","",""))</f>
        <v/>
      </c>
      <c r="FW1020" t="str" cm="1">
        <f t="array" ref="FW1020">IF(FW1019="","",_xll.PBD(FW1019,"Company Id","","USD","",""))</f>
        <v/>
      </c>
      <c r="FX1020" t="str" cm="1">
        <f t="array" ref="FX1020">IF(FX1019="","",_xll.PBD(FX1019,"Company Id","","USD","",""))</f>
        <v/>
      </c>
      <c r="FY1020" t="str" cm="1">
        <f t="array" ref="FY1020">IF(FY1019="","",_xll.PBD(FY1019,"Company Id","","USD","",""))</f>
        <v/>
      </c>
      <c r="FZ1020" t="str" cm="1">
        <f t="array" ref="FZ1020">IF(FZ1019="","",_xll.PBD(FZ1019,"Company Id","","USD","",""))</f>
        <v/>
      </c>
      <c r="GA1020" t="str" cm="1">
        <f t="array" ref="GA1020">IF(GA1019="","",_xll.PBD(GA1019,"Company Id","","USD","",""))</f>
        <v/>
      </c>
      <c r="GB1020" t="str" cm="1">
        <f t="array" ref="GB1020">IF(GB1019="","",_xll.PBD(GB1019,"Company Id","","USD","",""))</f>
        <v/>
      </c>
      <c r="GC1020" t="str" cm="1">
        <f t="array" ref="GC1020">IF(GC1019="","",_xll.PBD(GC1019,"Company Id","","USD","",""))</f>
        <v/>
      </c>
      <c r="GD1020" t="str" cm="1">
        <f t="array" ref="GD1020">IF(GD1019="","",_xll.PBD(GD1019,"Company Id","","USD","",""))</f>
        <v/>
      </c>
      <c r="GE1020" t="str" cm="1">
        <f t="array" ref="GE1020">IF(GE1019="","",_xll.PBD(GE1019,"Company Id","","USD","",""))</f>
        <v/>
      </c>
      <c r="GF1020" t="str" cm="1">
        <f t="array" ref="GF1020">IF(GF1019="","",_xll.PBD(GF1019,"Company Id","","USD","",""))</f>
        <v/>
      </c>
      <c r="GG1020" t="str" cm="1">
        <f t="array" ref="GG1020">IF(GG1019="","",_xll.PBD(GG1019,"Company Id","","USD","",""))</f>
        <v/>
      </c>
      <c r="GH1020" t="str" cm="1">
        <f t="array" ref="GH1020">IF(GH1019="","",_xll.PBD(GH1019,"Company Id","","USD","",""))</f>
        <v/>
      </c>
      <c r="GI1020" t="str" cm="1">
        <f t="array" ref="GI1020">IF(GI1019="","",_xll.PBD(GI1019,"Company Id","","USD","",""))</f>
        <v/>
      </c>
      <c r="GJ1020" t="str" cm="1">
        <f t="array" ref="GJ1020">IF(GJ1019="","",_xll.PBD(GJ1019,"Company Id","","USD","",""))</f>
        <v/>
      </c>
      <c r="GK1020" t="str" cm="1">
        <f t="array" ref="GK1020">IF(GK1019="","",_xll.PBD(GK1019,"Company Id","","USD","",""))</f>
        <v/>
      </c>
      <c r="GL1020" t="str" cm="1">
        <f t="array" ref="GL1020">IF(GL1019="","",_xll.PBD(GL1019,"Company Id","","USD","",""))</f>
        <v/>
      </c>
      <c r="GM1020" t="str" cm="1">
        <f t="array" ref="GM1020">IF(GM1019="","",_xll.PBD(GM1019,"Company Id","","USD","",""))</f>
        <v/>
      </c>
      <c r="GN1020" t="str" cm="1">
        <f t="array" ref="GN1020">IF(GN1019="","",_xll.PBD(GN1019,"Company Id","","USD","",""))</f>
        <v/>
      </c>
      <c r="GO1020" t="str" cm="1">
        <f t="array" ref="GO1020">IF(GO1019="","",_xll.PBD(GO1019,"Company Id","","USD","",""))</f>
        <v/>
      </c>
      <c r="GP1020" t="str" cm="1">
        <f t="array" ref="GP1020">IF(GP1019="","",_xll.PBD(GP1019,"Company Id","","USD","",""))</f>
        <v/>
      </c>
      <c r="GQ1020" t="str" cm="1">
        <f t="array" ref="GQ1020">IF(GQ1019="","",_xll.PBD(GQ1019,"Company Id","","USD","",""))</f>
        <v/>
      </c>
      <c r="GR1020" t="str" cm="1">
        <f t="array" ref="GR1020">IF(GR1019="","",_xll.PBD(GR1019,"Company Id","","USD","",""))</f>
        <v/>
      </c>
      <c r="GS1020" t="str" cm="1">
        <f t="array" ref="GS1020">IF(GS1019="","",_xll.PBD(GS1019,"Company Id","","USD","",""))</f>
        <v/>
      </c>
      <c r="GT1020" t="str" cm="1">
        <f t="array" ref="GT1020">IF(GT1019="","",_xll.PBD(GT1019,"Company Id","","USD","",""))</f>
        <v/>
      </c>
      <c r="GU1020" t="str" cm="1">
        <f t="array" ref="GU1020">IF(GU1019="","",_xll.PBD(GU1019,"Company Id","","USD","",""))</f>
        <v/>
      </c>
      <c r="GV1020" t="str" cm="1">
        <f t="array" ref="GV1020">IF(GV1019="","",_xll.PBD(GV1019,"Company Id","","USD","",""))</f>
        <v/>
      </c>
      <c r="GW1020" t="str" cm="1">
        <f t="array" ref="GW1020">IF(GW1019="","",_xll.PBD(GW1019,"Company Id","","USD","",""))</f>
        <v/>
      </c>
      <c r="GX1020" t="str" cm="1">
        <f t="array" ref="GX1020">IF(GX1019="","",_xll.PBD(GX1019,"Company Id","","USD","",""))</f>
        <v/>
      </c>
      <c r="GY1020" t="str" cm="1">
        <f t="array" ref="GY1020">IF(GY1019="","",_xll.PBD(GY1019,"Company Id","","USD","",""))</f>
        <v/>
      </c>
      <c r="GZ1020" t="str" cm="1">
        <f t="array" ref="GZ1020">IF(GZ1019="","",_xll.PBD(GZ1019,"Company Id","","USD","",""))</f>
        <v/>
      </c>
      <c r="HA1020" t="str" cm="1">
        <f t="array" ref="HA1020">IF(HA1019="","",_xll.PBD(HA1019,"Company Id","","USD","",""))</f>
        <v/>
      </c>
      <c r="HB1020" t="str" cm="1">
        <f t="array" ref="HB1020">IF(HB1019="","",_xll.PBD(HB1019,"Company Id","","USD","",""))</f>
        <v/>
      </c>
      <c r="HC1020" t="str" cm="1">
        <f t="array" ref="HC1020">IF(HC1019="","",_xll.PBD(HC1019,"Company Id","","USD","",""))</f>
        <v/>
      </c>
      <c r="HD1020" t="str" cm="1">
        <f t="array" ref="HD1020">IF(HD1019="","",_xll.PBD(HD1019,"Company Id","","USD","",""))</f>
        <v/>
      </c>
      <c r="HE1020" t="str" cm="1">
        <f t="array" ref="HE1020">IF(HE1019="","",_xll.PBD(HE1019,"Company Id","","USD","",""))</f>
        <v/>
      </c>
      <c r="HF1020" t="str" cm="1">
        <f t="array" ref="HF1020">IF(HF1019="","",_xll.PBD(HF1019,"Company Id","","USD","",""))</f>
        <v/>
      </c>
      <c r="HG1020" t="str" cm="1">
        <f t="array" ref="HG1020">IF(HG1019="","",_xll.PBD(HG1019,"Company Id","","USD","",""))</f>
        <v/>
      </c>
      <c r="HH1020" t="str" cm="1">
        <f t="array" ref="HH1020">IF(HH1019="","",_xll.PBD(HH1019,"Company Id","","USD","",""))</f>
        <v/>
      </c>
      <c r="HI1020" t="str" cm="1">
        <f t="array" ref="HI1020">IF(HI1019="","",_xll.PBD(HI1019,"Company Id","","USD","",""))</f>
        <v/>
      </c>
      <c r="HJ1020" t="str" cm="1">
        <f t="array" ref="HJ1020">IF(HJ1019="","",_xll.PBD(HJ1019,"Company Id","","USD","",""))</f>
        <v/>
      </c>
      <c r="HK1020" t="str" cm="1">
        <f t="array" ref="HK1020">IF(HK1019="","",_xll.PBD(HK1019,"Company Id","","USD","",""))</f>
        <v/>
      </c>
      <c r="HL1020" t="str" cm="1">
        <f t="array" ref="HL1020">IF(HL1019="","",_xll.PBD(HL1019,"Company Id","","USD","",""))</f>
        <v/>
      </c>
      <c r="HM1020" t="str" cm="1">
        <f t="array" ref="HM1020">IF(HM1019="","",_xll.PBD(HM1019,"Company Id","","USD","",""))</f>
        <v/>
      </c>
      <c r="HN1020" t="str" cm="1">
        <f t="array" ref="HN1020">IF(HN1019="","",_xll.PBD(HN1019,"Company Id","","USD","",""))</f>
        <v/>
      </c>
      <c r="HO1020" t="str" cm="1">
        <f t="array" ref="HO1020">IF(HO1019="","",_xll.PBD(HO1019,"Company Id","","USD","",""))</f>
        <v/>
      </c>
      <c r="HP1020" t="str" cm="1">
        <f t="array" ref="HP1020">IF(HP1019="","",_xll.PBD(HP1019,"Company Id","","USD","",""))</f>
        <v/>
      </c>
      <c r="HQ1020" t="str" cm="1">
        <f t="array" ref="HQ1020">IF(HQ1019="","",_xll.PBD(HQ1019,"Company Id","","USD","",""))</f>
        <v/>
      </c>
      <c r="HR1020" t="str" cm="1">
        <f t="array" ref="HR1020">IF(HR1019="","",_xll.PBD(HR1019,"Company Id","","USD","",""))</f>
        <v/>
      </c>
      <c r="HS1020" t="str" cm="1">
        <f t="array" ref="HS1020">IF(HS1019="","",_xll.PBD(HS1019,"Company Id","","USD","",""))</f>
        <v/>
      </c>
      <c r="HT1020" t="str" cm="1">
        <f t="array" ref="HT1020">IF(HT1019="","",_xll.PBD(HT1019,"Company Id","","USD","",""))</f>
        <v/>
      </c>
      <c r="HU1020" t="str" cm="1">
        <f t="array" ref="HU1020">IF(HU1019="","",_xll.PBD(HU1019,"Company Id","","USD","",""))</f>
        <v/>
      </c>
      <c r="HV1020" t="str" cm="1">
        <f t="array" ref="HV1020">IF(HV1019="","",_xll.PBD(HV1019,"Company Id","","USD","",""))</f>
        <v/>
      </c>
      <c r="HW1020" t="str" cm="1">
        <f t="array" ref="HW1020">IF(HW1019="","",_xll.PBD(HW1019,"Company Id","","USD","",""))</f>
        <v/>
      </c>
      <c r="HX1020" t="str" cm="1">
        <f t="array" ref="HX1020">IF(HX1019="","",_xll.PBD(HX1019,"Company Id","","USD","",""))</f>
        <v/>
      </c>
      <c r="HY1020" t="str" cm="1">
        <f t="array" ref="HY1020">IF(HY1019="","",_xll.PBD(HY1019,"Company Id","","USD","",""))</f>
        <v/>
      </c>
      <c r="HZ1020" t="str" cm="1">
        <f t="array" ref="HZ1020">IF(HZ1019="","",_xll.PBD(HZ1019,"Company Id","","USD","",""))</f>
        <v/>
      </c>
      <c r="IA1020" t="str" cm="1">
        <f t="array" ref="IA1020">IF(IA1019="","",_xll.PBD(IA1019,"Company Id","","USD","",""))</f>
        <v/>
      </c>
      <c r="IB1020" t="str" cm="1">
        <f t="array" ref="IB1020">IF(IB1019="","",_xll.PBD(IB1019,"Company Id","","USD","",""))</f>
        <v/>
      </c>
      <c r="IC1020" t="str" cm="1">
        <f t="array" ref="IC1020">IF(IC1019="","",_xll.PBD(IC1019,"Company Id","","USD","",""))</f>
        <v/>
      </c>
      <c r="ID1020" t="str" cm="1">
        <f t="array" ref="ID1020">IF(ID1019="","",_xll.PBD(ID1019,"Company Id","","USD","",""))</f>
        <v/>
      </c>
      <c r="IE1020" t="str" cm="1">
        <f t="array" ref="IE1020">IF(IE1019="","",_xll.PBD(IE1019,"Company Id","","USD","",""))</f>
        <v/>
      </c>
    </row>
    <row r="1021" spans="2:239" x14ac:dyDescent="0.25">
      <c r="B1021" t="s">
        <v>2714</v>
      </c>
      <c r="C1021" t="str" cm="1">
        <f t="array" aca="1" ref="C1021" ca="1">IF(C1019="","",_xll.PBD(C1020,"Name","","USD","",""))</f>
        <v/>
      </c>
      <c r="D1021" t="str" cm="1">
        <f t="array" ref="D1021">IF(D1019="","",_xll.PBD(D1020,"Name","","USD","",""))</f>
        <v/>
      </c>
      <c r="E1021" t="str" cm="1">
        <f t="array" ref="E1021">IF(E1019="","",_xll.PBD(E1020,"Name","","USD","",""))</f>
        <v/>
      </c>
      <c r="F1021" t="str" cm="1">
        <f t="array" ref="F1021">IF(F1019="","",_xll.PBD(F1020,"Name","","USD","",""))</f>
        <v/>
      </c>
      <c r="G1021" t="str" cm="1">
        <f t="array" ref="G1021">IF(G1019="","",_xll.PBD(G1020,"Name","","USD","",""))</f>
        <v/>
      </c>
      <c r="H1021" t="str" cm="1">
        <f t="array" ref="H1021">IF(H1019="","",_xll.PBD(H1020,"Name","","USD","",""))</f>
        <v/>
      </c>
      <c r="I1021" t="str" cm="1">
        <f t="array" ref="I1021">IF(I1019="","",_xll.PBD(I1020,"Name","","USD","",""))</f>
        <v/>
      </c>
      <c r="J1021" t="str" cm="1">
        <f t="array" ref="J1021">IF(J1019="","",_xll.PBD(J1020,"Name","","USD","",""))</f>
        <v/>
      </c>
      <c r="K1021" t="str" cm="1">
        <f t="array" ref="K1021">IF(K1019="","",_xll.PBD(K1020,"Name","","USD","",""))</f>
        <v/>
      </c>
      <c r="L1021" t="str" cm="1">
        <f t="array" ref="L1021">IF(L1019="","",_xll.PBD(L1020,"Name","","USD","",""))</f>
        <v/>
      </c>
      <c r="M1021" t="str" cm="1">
        <f t="array" ref="M1021">IF(M1019="","",_xll.PBD(M1020,"Name","","USD","",""))</f>
        <v/>
      </c>
      <c r="N1021" t="str" cm="1">
        <f t="array" ref="N1021">IF(N1019="","",_xll.PBD(N1020,"Name","","USD","",""))</f>
        <v/>
      </c>
      <c r="O1021" t="str" cm="1">
        <f t="array" ref="O1021">IF(O1019="","",_xll.PBD(O1020,"Name","","USD","",""))</f>
        <v/>
      </c>
      <c r="P1021" t="str" cm="1">
        <f t="array" ref="P1021">IF(P1019="","",_xll.PBD(P1020,"Name","","USD","",""))</f>
        <v/>
      </c>
      <c r="Q1021" t="str" cm="1">
        <f t="array" ref="Q1021">IF(Q1019="","",_xll.PBD(Q1020,"Name","","USD","",""))</f>
        <v/>
      </c>
      <c r="R1021" t="str" cm="1">
        <f t="array" ref="R1021">IF(R1019="","",_xll.PBD(R1020,"Name","","USD","",""))</f>
        <v/>
      </c>
      <c r="S1021" t="str" cm="1">
        <f t="array" ref="S1021">IF(S1019="","",_xll.PBD(S1020,"Name","","USD","",""))</f>
        <v/>
      </c>
      <c r="T1021" t="str" cm="1">
        <f t="array" ref="T1021">IF(T1019="","",_xll.PBD(T1020,"Name","","USD","",""))</f>
        <v/>
      </c>
      <c r="U1021" t="str" cm="1">
        <f t="array" ref="U1021">IF(U1019="","",_xll.PBD(U1020,"Name","","USD","",""))</f>
        <v/>
      </c>
      <c r="V1021" t="str" cm="1">
        <f t="array" ref="V1021">IF(V1019="","",_xll.PBD(V1020,"Name","","USD","",""))</f>
        <v/>
      </c>
      <c r="W1021" t="str" cm="1">
        <f t="array" ref="W1021">IF(W1019="","",_xll.PBD(W1020,"Name","","USD","",""))</f>
        <v/>
      </c>
      <c r="X1021" t="str" cm="1">
        <f t="array" ref="X1021">IF(X1019="","",_xll.PBD(X1020,"Name","","USD","",""))</f>
        <v/>
      </c>
      <c r="Y1021" t="str" cm="1">
        <f t="array" ref="Y1021">IF(Y1019="","",_xll.PBD(Y1020,"Name","","USD","",""))</f>
        <v/>
      </c>
      <c r="Z1021" t="str" cm="1">
        <f t="array" ref="Z1021">IF(Z1019="","",_xll.PBD(Z1020,"Name","","USD","",""))</f>
        <v/>
      </c>
      <c r="AA1021" t="str" cm="1">
        <f t="array" ref="AA1021">IF(AA1019="","",_xll.PBD(AA1020,"Name","","USD","",""))</f>
        <v/>
      </c>
      <c r="AB1021" t="str" cm="1">
        <f t="array" ref="AB1021">IF(AB1019="","",_xll.PBD(AB1020,"Name","","USD","",""))</f>
        <v/>
      </c>
      <c r="AC1021" t="str" cm="1">
        <f t="array" ref="AC1021">IF(AC1019="","",_xll.PBD(AC1020,"Name","","USD","",""))</f>
        <v/>
      </c>
      <c r="AD1021" t="str" cm="1">
        <f t="array" ref="AD1021">IF(AD1019="","",_xll.PBD(AD1020,"Name","","USD","",""))</f>
        <v/>
      </c>
      <c r="AE1021" t="str" cm="1">
        <f t="array" ref="AE1021">IF(AE1019="","",_xll.PBD(AE1020,"Name","","USD","",""))</f>
        <v/>
      </c>
      <c r="AF1021" t="str" cm="1">
        <f t="array" ref="AF1021">IF(AF1019="","",_xll.PBD(AF1020,"Name","","USD","",""))</f>
        <v/>
      </c>
      <c r="AG1021" t="str" cm="1">
        <f t="array" ref="AG1021">IF(AG1019="","",_xll.PBD(AG1020,"Name","","USD","",""))</f>
        <v/>
      </c>
      <c r="AH1021" t="str" cm="1">
        <f t="array" ref="AH1021">IF(AH1019="","",_xll.PBD(AH1020,"Name","","USD","",""))</f>
        <v/>
      </c>
      <c r="AI1021" t="str" cm="1">
        <f t="array" ref="AI1021">IF(AI1019="","",_xll.PBD(AI1020,"Name","","USD","",""))</f>
        <v/>
      </c>
      <c r="AJ1021" t="str" cm="1">
        <f t="array" ref="AJ1021">IF(AJ1019="","",_xll.PBD(AJ1020,"Name","","USD","",""))</f>
        <v/>
      </c>
      <c r="AK1021" t="str" cm="1">
        <f t="array" ref="AK1021">IF(AK1019="","",_xll.PBD(AK1020,"Name","","USD","",""))</f>
        <v/>
      </c>
      <c r="AL1021" t="str" cm="1">
        <f t="array" ref="AL1021">IF(AL1019="","",_xll.PBD(AL1020,"Name","","USD","",""))</f>
        <v/>
      </c>
      <c r="AM1021" t="str" cm="1">
        <f t="array" ref="AM1021">IF(AM1019="","",_xll.PBD(AM1020,"Name","","USD","",""))</f>
        <v/>
      </c>
      <c r="AN1021" t="str" cm="1">
        <f t="array" ref="AN1021">IF(AN1019="","",_xll.PBD(AN1020,"Name","","USD","",""))</f>
        <v/>
      </c>
      <c r="AO1021" t="str" cm="1">
        <f t="array" ref="AO1021">IF(AO1019="","",_xll.PBD(AO1020,"Name","","USD","",""))</f>
        <v/>
      </c>
      <c r="AP1021" t="str" cm="1">
        <f t="array" ref="AP1021">IF(AP1019="","",_xll.PBD(AP1020,"Name","","USD","",""))</f>
        <v/>
      </c>
      <c r="AQ1021" t="str" cm="1">
        <f t="array" ref="AQ1021">IF(AQ1019="","",_xll.PBD(AQ1020,"Name","","USD","",""))</f>
        <v/>
      </c>
      <c r="AR1021" t="str" cm="1">
        <f t="array" ref="AR1021">IF(AR1019="","",_xll.PBD(AR1020,"Name","","USD","",""))</f>
        <v/>
      </c>
      <c r="AS1021" t="str" cm="1">
        <f t="array" ref="AS1021">IF(AS1019="","",_xll.PBD(AS1020,"Name","","USD","",""))</f>
        <v/>
      </c>
      <c r="AT1021" t="str" cm="1">
        <f t="array" ref="AT1021">IF(AT1019="","",_xll.PBD(AT1020,"Name","","USD","",""))</f>
        <v/>
      </c>
      <c r="AU1021" t="str" cm="1">
        <f t="array" ref="AU1021">IF(AU1019="","",_xll.PBD(AU1020,"Name","","USD","",""))</f>
        <v/>
      </c>
      <c r="AV1021" t="str" cm="1">
        <f t="array" ref="AV1021">IF(AV1019="","",_xll.PBD(AV1020,"Name","","USD","",""))</f>
        <v/>
      </c>
      <c r="AW1021" t="str" cm="1">
        <f t="array" ref="AW1021">IF(AW1019="","",_xll.PBD(AW1020,"Name","","USD","",""))</f>
        <v/>
      </c>
      <c r="AX1021" t="str" cm="1">
        <f t="array" ref="AX1021">IF(AX1019="","",_xll.PBD(AX1020,"Name","","USD","",""))</f>
        <v/>
      </c>
      <c r="AY1021" t="str" cm="1">
        <f t="array" ref="AY1021">IF(AY1019="","",_xll.PBD(AY1020,"Name","","USD","",""))</f>
        <v/>
      </c>
      <c r="AZ1021" t="str" cm="1">
        <f t="array" ref="AZ1021">IF(AZ1019="","",_xll.PBD(AZ1020,"Name","","USD","",""))</f>
        <v/>
      </c>
      <c r="BA1021" t="str" cm="1">
        <f t="array" ref="BA1021">IF(BA1019="","",_xll.PBD(BA1020,"Name","","USD","",""))</f>
        <v/>
      </c>
      <c r="BB1021" t="str" cm="1">
        <f t="array" ref="BB1021">IF(BB1019="","",_xll.PBD(BB1020,"Name","","USD","",""))</f>
        <v/>
      </c>
      <c r="BC1021" t="str" cm="1">
        <f t="array" ref="BC1021">IF(BC1019="","",_xll.PBD(BC1020,"Name","","USD","",""))</f>
        <v/>
      </c>
      <c r="BD1021" t="str" cm="1">
        <f t="array" ref="BD1021">IF(BD1019="","",_xll.PBD(BD1020,"Name","","USD","",""))</f>
        <v/>
      </c>
      <c r="BE1021" t="str" cm="1">
        <f t="array" ref="BE1021">IF(BE1019="","",_xll.PBD(BE1020,"Name","","USD","",""))</f>
        <v/>
      </c>
      <c r="BF1021" t="str" cm="1">
        <f t="array" ref="BF1021">IF(BF1019="","",_xll.PBD(BF1020,"Name","","USD","",""))</f>
        <v/>
      </c>
      <c r="BG1021" t="str" cm="1">
        <f t="array" ref="BG1021">IF(BG1019="","",_xll.PBD(BG1020,"Name","","USD","",""))</f>
        <v/>
      </c>
      <c r="BH1021" t="str" cm="1">
        <f t="array" ref="BH1021">IF(BH1019="","",_xll.PBD(BH1020,"Name","","USD","",""))</f>
        <v/>
      </c>
      <c r="BI1021" t="str" cm="1">
        <f t="array" ref="BI1021">IF(BI1019="","",_xll.PBD(BI1020,"Name","","USD","",""))</f>
        <v/>
      </c>
      <c r="BJ1021" t="str" cm="1">
        <f t="array" ref="BJ1021">IF(BJ1019="","",_xll.PBD(BJ1020,"Name","","USD","",""))</f>
        <v/>
      </c>
      <c r="BK1021" t="str" cm="1">
        <f t="array" ref="BK1021">IF(BK1019="","",_xll.PBD(BK1020,"Name","","USD","",""))</f>
        <v/>
      </c>
      <c r="BL1021" t="str" cm="1">
        <f t="array" ref="BL1021">IF(BL1019="","",_xll.PBD(BL1020,"Name","","USD","",""))</f>
        <v/>
      </c>
      <c r="BM1021" t="str" cm="1">
        <f t="array" ref="BM1021">IF(BM1019="","",_xll.PBD(BM1020,"Name","","USD","",""))</f>
        <v/>
      </c>
      <c r="BN1021" t="str" cm="1">
        <f t="array" ref="BN1021">IF(BN1019="","",_xll.PBD(BN1020,"Name","","USD","",""))</f>
        <v/>
      </c>
      <c r="BO1021" t="str" cm="1">
        <f t="array" ref="BO1021">IF(BO1019="","",_xll.PBD(BO1020,"Name","","USD","",""))</f>
        <v/>
      </c>
      <c r="BP1021" t="str" cm="1">
        <f t="array" ref="BP1021">IF(BP1019="","",_xll.PBD(BP1020,"Name","","USD","",""))</f>
        <v/>
      </c>
      <c r="BQ1021" t="str" cm="1">
        <f t="array" ref="BQ1021">IF(BQ1019="","",_xll.PBD(BQ1020,"Name","","USD","",""))</f>
        <v/>
      </c>
      <c r="BR1021" t="str" cm="1">
        <f t="array" ref="BR1021">IF(BR1019="","",_xll.PBD(BR1020,"Name","","USD","",""))</f>
        <v/>
      </c>
      <c r="BS1021" t="str" cm="1">
        <f t="array" ref="BS1021">IF(BS1019="","",_xll.PBD(BS1020,"Name","","USD","",""))</f>
        <v/>
      </c>
      <c r="BT1021" t="str" cm="1">
        <f t="array" ref="BT1021">IF(BT1019="","",_xll.PBD(BT1020,"Name","","USD","",""))</f>
        <v/>
      </c>
      <c r="BU1021" t="str" cm="1">
        <f t="array" ref="BU1021">IF(BU1019="","",_xll.PBD(BU1020,"Name","","USD","",""))</f>
        <v/>
      </c>
      <c r="BV1021" t="str" cm="1">
        <f t="array" ref="BV1021">IF(BV1019="","",_xll.PBD(BV1020,"Name","","USD","",""))</f>
        <v/>
      </c>
      <c r="BW1021" t="str" cm="1">
        <f t="array" ref="BW1021">IF(BW1019="","",_xll.PBD(BW1020,"Name","","USD","",""))</f>
        <v/>
      </c>
      <c r="BX1021" t="str" cm="1">
        <f t="array" ref="BX1021">IF(BX1019="","",_xll.PBD(BX1020,"Name","","USD","",""))</f>
        <v/>
      </c>
      <c r="BY1021" t="str" cm="1">
        <f t="array" ref="BY1021">IF(BY1019="","",_xll.PBD(BY1020,"Name","","USD","",""))</f>
        <v/>
      </c>
      <c r="BZ1021" t="str" cm="1">
        <f t="array" ref="BZ1021">IF(BZ1019="","",_xll.PBD(BZ1020,"Name","","USD","",""))</f>
        <v/>
      </c>
      <c r="CA1021" t="str" cm="1">
        <f t="array" ref="CA1021">IF(CA1019="","",_xll.PBD(CA1020,"Name","","USD","",""))</f>
        <v/>
      </c>
      <c r="CB1021" t="str" cm="1">
        <f t="array" ref="CB1021">IF(CB1019="","",_xll.PBD(CB1020,"Name","","USD","",""))</f>
        <v/>
      </c>
      <c r="CC1021" t="str" cm="1">
        <f t="array" ref="CC1021">IF(CC1019="","",_xll.PBD(CC1020,"Name","","USD","",""))</f>
        <v/>
      </c>
      <c r="CD1021" t="str" cm="1">
        <f t="array" ref="CD1021">IF(CD1019="","",_xll.PBD(CD1020,"Name","","USD","",""))</f>
        <v/>
      </c>
      <c r="CE1021" t="str" cm="1">
        <f t="array" ref="CE1021">IF(CE1019="","",_xll.PBD(CE1020,"Name","","USD","",""))</f>
        <v/>
      </c>
      <c r="CF1021" t="str" cm="1">
        <f t="array" ref="CF1021">IF(CF1019="","",_xll.PBD(CF1020,"Name","","USD","",""))</f>
        <v/>
      </c>
      <c r="CG1021" t="str" cm="1">
        <f t="array" ref="CG1021">IF(CG1019="","",_xll.PBD(CG1020,"Name","","USD","",""))</f>
        <v/>
      </c>
      <c r="CH1021" t="str" cm="1">
        <f t="array" ref="CH1021">IF(CH1019="","",_xll.PBD(CH1020,"Name","","USD","",""))</f>
        <v/>
      </c>
      <c r="CI1021" t="str" cm="1">
        <f t="array" ref="CI1021">IF(CI1019="","",_xll.PBD(CI1020,"Name","","USD","",""))</f>
        <v/>
      </c>
      <c r="CJ1021" t="str" cm="1">
        <f t="array" ref="CJ1021">IF(CJ1019="","",_xll.PBD(CJ1020,"Name","","USD","",""))</f>
        <v/>
      </c>
      <c r="CK1021" t="str" cm="1">
        <f t="array" ref="CK1021">IF(CK1019="","",_xll.PBD(CK1020,"Name","","USD","",""))</f>
        <v/>
      </c>
      <c r="CL1021" t="str" cm="1">
        <f t="array" ref="CL1021">IF(CL1019="","",_xll.PBD(CL1020,"Name","","USD","",""))</f>
        <v/>
      </c>
      <c r="CM1021" t="str" cm="1">
        <f t="array" ref="CM1021">IF(CM1019="","",_xll.PBD(CM1020,"Name","","USD","",""))</f>
        <v/>
      </c>
      <c r="CN1021" t="str" cm="1">
        <f t="array" ref="CN1021">IF(CN1019="","",_xll.PBD(CN1020,"Name","","USD","",""))</f>
        <v/>
      </c>
      <c r="CO1021" t="str" cm="1">
        <f t="array" ref="CO1021">IF(CO1019="","",_xll.PBD(CO1020,"Name","","USD","",""))</f>
        <v/>
      </c>
      <c r="CP1021" t="str" cm="1">
        <f t="array" ref="CP1021">IF(CP1019="","",_xll.PBD(CP1020,"Name","","USD","",""))</f>
        <v/>
      </c>
      <c r="CQ1021" t="str" cm="1">
        <f t="array" ref="CQ1021">IF(CQ1019="","",_xll.PBD(CQ1020,"Name","","USD","",""))</f>
        <v/>
      </c>
      <c r="CR1021" t="str" cm="1">
        <f t="array" ref="CR1021">IF(CR1019="","",_xll.PBD(CR1020,"Name","","USD","",""))</f>
        <v/>
      </c>
      <c r="CS1021" t="str" cm="1">
        <f t="array" ref="CS1021">IF(CS1019="","",_xll.PBD(CS1020,"Name","","USD","",""))</f>
        <v/>
      </c>
      <c r="CT1021" t="str" cm="1">
        <f t="array" ref="CT1021">IF(CT1019="","",_xll.PBD(CT1020,"Name","","USD","",""))</f>
        <v/>
      </c>
      <c r="CU1021" t="str" cm="1">
        <f t="array" ref="CU1021">IF(CU1019="","",_xll.PBD(CU1020,"Name","","USD","",""))</f>
        <v/>
      </c>
      <c r="CV1021" t="str" cm="1">
        <f t="array" ref="CV1021">IF(CV1019="","",_xll.PBD(CV1020,"Name","","USD","",""))</f>
        <v/>
      </c>
      <c r="CW1021" t="str" cm="1">
        <f t="array" ref="CW1021">IF(CW1019="","",_xll.PBD(CW1020,"Name","","USD","",""))</f>
        <v/>
      </c>
      <c r="CX1021" t="str" cm="1">
        <f t="array" ref="CX1021">IF(CX1019="","",_xll.PBD(CX1020,"Name","","USD","",""))</f>
        <v/>
      </c>
      <c r="CY1021" t="str" cm="1">
        <f t="array" ref="CY1021">IF(CY1019="","",_xll.PBD(CY1020,"Name","","USD","",""))</f>
        <v/>
      </c>
      <c r="CZ1021" t="str" cm="1">
        <f t="array" ref="CZ1021">IF(CZ1019="","",_xll.PBD(CZ1020,"Name","","USD","",""))</f>
        <v/>
      </c>
      <c r="DA1021" t="str" cm="1">
        <f t="array" ref="DA1021">IF(DA1019="","",_xll.PBD(DA1020,"Name","","USD","",""))</f>
        <v/>
      </c>
      <c r="DB1021" t="str" cm="1">
        <f t="array" ref="DB1021">IF(DB1019="","",_xll.PBD(DB1020,"Name","","USD","",""))</f>
        <v/>
      </c>
      <c r="DC1021" t="str" cm="1">
        <f t="array" ref="DC1021">IF(DC1019="","",_xll.PBD(DC1020,"Name","","USD","",""))</f>
        <v/>
      </c>
      <c r="DD1021" t="str" cm="1">
        <f t="array" ref="DD1021">IF(DD1019="","",_xll.PBD(DD1020,"Name","","USD","",""))</f>
        <v/>
      </c>
      <c r="DE1021" t="str" cm="1">
        <f t="array" ref="DE1021">IF(DE1019="","",_xll.PBD(DE1020,"Name","","USD","",""))</f>
        <v/>
      </c>
      <c r="DF1021" t="str" cm="1">
        <f t="array" ref="DF1021">IF(DF1019="","",_xll.PBD(DF1020,"Name","","USD","",""))</f>
        <v/>
      </c>
      <c r="DG1021" t="str" cm="1">
        <f t="array" ref="DG1021">IF(DG1019="","",_xll.PBD(DG1020,"Name","","USD","",""))</f>
        <v/>
      </c>
      <c r="DH1021" t="str" cm="1">
        <f t="array" ref="DH1021">IF(DH1019="","",_xll.PBD(DH1020,"Name","","USD","",""))</f>
        <v/>
      </c>
      <c r="DI1021" t="str" cm="1">
        <f t="array" ref="DI1021">IF(DI1019="","",_xll.PBD(DI1020,"Name","","USD","",""))</f>
        <v/>
      </c>
      <c r="DJ1021" t="str" cm="1">
        <f t="array" ref="DJ1021">IF(DJ1019="","",_xll.PBD(DJ1020,"Name","","USD","",""))</f>
        <v/>
      </c>
      <c r="DK1021" t="str" cm="1">
        <f t="array" ref="DK1021">IF(DK1019="","",_xll.PBD(DK1020,"Name","","USD","",""))</f>
        <v/>
      </c>
      <c r="DL1021" t="str" cm="1">
        <f t="array" ref="DL1021">IF(DL1019="","",_xll.PBD(DL1020,"Name","","USD","",""))</f>
        <v/>
      </c>
      <c r="DM1021" t="str" cm="1">
        <f t="array" ref="DM1021">IF(DM1019="","",_xll.PBD(DM1020,"Name","","USD","",""))</f>
        <v/>
      </c>
      <c r="DN1021" t="str" cm="1">
        <f t="array" ref="DN1021">IF(DN1019="","",_xll.PBD(DN1020,"Name","","USD","",""))</f>
        <v/>
      </c>
      <c r="DO1021" t="str" cm="1">
        <f t="array" ref="DO1021">IF(DO1019="","",_xll.PBD(DO1020,"Name","","USD","",""))</f>
        <v/>
      </c>
      <c r="DP1021" t="str" cm="1">
        <f t="array" ref="DP1021">IF(DP1019="","",_xll.PBD(DP1020,"Name","","USD","",""))</f>
        <v/>
      </c>
      <c r="DQ1021" t="str" cm="1">
        <f t="array" ref="DQ1021">IF(DQ1019="","",_xll.PBD(DQ1020,"Name","","USD","",""))</f>
        <v/>
      </c>
      <c r="DR1021" t="str" cm="1">
        <f t="array" ref="DR1021">IF(DR1019="","",_xll.PBD(DR1020,"Name","","USD","",""))</f>
        <v/>
      </c>
      <c r="DS1021" t="str" cm="1">
        <f t="array" ref="DS1021">IF(DS1019="","",_xll.PBD(DS1020,"Name","","USD","",""))</f>
        <v/>
      </c>
      <c r="DT1021" t="str" cm="1">
        <f t="array" ref="DT1021">IF(DT1019="","",_xll.PBD(DT1020,"Name","","USD","",""))</f>
        <v/>
      </c>
      <c r="DU1021" t="str" cm="1">
        <f t="array" ref="DU1021">IF(DU1019="","",_xll.PBD(DU1020,"Name","","USD","",""))</f>
        <v/>
      </c>
      <c r="DV1021" t="str" cm="1">
        <f t="array" ref="DV1021">IF(DV1019="","",_xll.PBD(DV1020,"Name","","USD","",""))</f>
        <v/>
      </c>
      <c r="DW1021" t="str" cm="1">
        <f t="array" ref="DW1021">IF(DW1019="","",_xll.PBD(DW1020,"Name","","USD","",""))</f>
        <v/>
      </c>
      <c r="DX1021" t="str" cm="1">
        <f t="array" ref="DX1021">IF(DX1019="","",_xll.PBD(DX1020,"Name","","USD","",""))</f>
        <v/>
      </c>
      <c r="DY1021" t="str" cm="1">
        <f t="array" ref="DY1021">IF(DY1019="","",_xll.PBD(DY1020,"Name","","USD","",""))</f>
        <v/>
      </c>
      <c r="DZ1021" t="str" cm="1">
        <f t="array" ref="DZ1021">IF(DZ1019="","",_xll.PBD(DZ1020,"Name","","USD","",""))</f>
        <v/>
      </c>
      <c r="EA1021" t="str" cm="1">
        <f t="array" ref="EA1021">IF(EA1019="","",_xll.PBD(EA1020,"Name","","USD","",""))</f>
        <v/>
      </c>
      <c r="EB1021" t="str" cm="1">
        <f t="array" ref="EB1021">IF(EB1019="","",_xll.PBD(EB1020,"Name","","USD","",""))</f>
        <v/>
      </c>
      <c r="EC1021" t="str" cm="1">
        <f t="array" ref="EC1021">IF(EC1019="","",_xll.PBD(EC1020,"Name","","USD","",""))</f>
        <v/>
      </c>
      <c r="ED1021" t="str" cm="1">
        <f t="array" ref="ED1021">IF(ED1019="","",_xll.PBD(ED1020,"Name","","USD","",""))</f>
        <v/>
      </c>
      <c r="EE1021" t="str" cm="1">
        <f t="array" ref="EE1021">IF(EE1019="","",_xll.PBD(EE1020,"Name","","USD","",""))</f>
        <v/>
      </c>
      <c r="EF1021" t="str" cm="1">
        <f t="array" ref="EF1021">IF(EF1019="","",_xll.PBD(EF1020,"Name","","USD","",""))</f>
        <v/>
      </c>
      <c r="EG1021" t="str" cm="1">
        <f t="array" ref="EG1021">IF(EG1019="","",_xll.PBD(EG1020,"Name","","USD","",""))</f>
        <v/>
      </c>
      <c r="EH1021" t="str" cm="1">
        <f t="array" ref="EH1021">IF(EH1019="","",_xll.PBD(EH1020,"Name","","USD","",""))</f>
        <v/>
      </c>
      <c r="EI1021" t="str" cm="1">
        <f t="array" ref="EI1021">IF(EI1019="","",_xll.PBD(EI1020,"Name","","USD","",""))</f>
        <v/>
      </c>
      <c r="EJ1021" t="str" cm="1">
        <f t="array" ref="EJ1021">IF(EJ1019="","",_xll.PBD(EJ1020,"Name","","USD","",""))</f>
        <v/>
      </c>
      <c r="EK1021" t="str" cm="1">
        <f t="array" ref="EK1021">IF(EK1019="","",_xll.PBD(EK1020,"Name","","USD","",""))</f>
        <v/>
      </c>
      <c r="EL1021" t="str" cm="1">
        <f t="array" ref="EL1021">IF(EL1019="","",_xll.PBD(EL1020,"Name","","USD","",""))</f>
        <v/>
      </c>
      <c r="EM1021" t="str" cm="1">
        <f t="array" ref="EM1021">IF(EM1019="","",_xll.PBD(EM1020,"Name","","USD","",""))</f>
        <v/>
      </c>
      <c r="EN1021" t="str" cm="1">
        <f t="array" ref="EN1021">IF(EN1019="","",_xll.PBD(EN1020,"Name","","USD","",""))</f>
        <v/>
      </c>
      <c r="EO1021" t="str" cm="1">
        <f t="array" ref="EO1021">IF(EO1019="","",_xll.PBD(EO1020,"Name","","USD","",""))</f>
        <v/>
      </c>
      <c r="EP1021" t="str" cm="1">
        <f t="array" ref="EP1021">IF(EP1019="","",_xll.PBD(EP1020,"Name","","USD","",""))</f>
        <v/>
      </c>
      <c r="EQ1021" t="str" cm="1">
        <f t="array" ref="EQ1021">IF(EQ1019="","",_xll.PBD(EQ1020,"Name","","USD","",""))</f>
        <v/>
      </c>
      <c r="ER1021" t="str" cm="1">
        <f t="array" ref="ER1021">IF(ER1019="","",_xll.PBD(ER1020,"Name","","USD","",""))</f>
        <v/>
      </c>
      <c r="ES1021" t="str" cm="1">
        <f t="array" ref="ES1021">IF(ES1019="","",_xll.PBD(ES1020,"Name","","USD","",""))</f>
        <v/>
      </c>
      <c r="ET1021" t="str" cm="1">
        <f t="array" ref="ET1021">IF(ET1019="","",_xll.PBD(ET1020,"Name","","USD","",""))</f>
        <v/>
      </c>
      <c r="EU1021" t="str" cm="1">
        <f t="array" ref="EU1021">IF(EU1019="","",_xll.PBD(EU1020,"Name","","USD","",""))</f>
        <v/>
      </c>
      <c r="EV1021" t="str" cm="1">
        <f t="array" ref="EV1021">IF(EV1019="","",_xll.PBD(EV1020,"Name","","USD","",""))</f>
        <v/>
      </c>
      <c r="EW1021" t="str" cm="1">
        <f t="array" ref="EW1021">IF(EW1019="","",_xll.PBD(EW1020,"Name","","USD","",""))</f>
        <v/>
      </c>
      <c r="EX1021" t="str" cm="1">
        <f t="array" ref="EX1021">IF(EX1019="","",_xll.PBD(EX1020,"Name","","USD","",""))</f>
        <v/>
      </c>
      <c r="EY1021" t="str" cm="1">
        <f t="array" ref="EY1021">IF(EY1019="","",_xll.PBD(EY1020,"Name","","USD","",""))</f>
        <v/>
      </c>
      <c r="EZ1021" t="str" cm="1">
        <f t="array" ref="EZ1021">IF(EZ1019="","",_xll.PBD(EZ1020,"Name","","USD","",""))</f>
        <v/>
      </c>
      <c r="FA1021" t="str" cm="1">
        <f t="array" ref="FA1021">IF(FA1019="","",_xll.PBD(FA1020,"Name","","USD","",""))</f>
        <v/>
      </c>
      <c r="FB1021" t="str" cm="1">
        <f t="array" ref="FB1021">IF(FB1019="","",_xll.PBD(FB1020,"Name","","USD","",""))</f>
        <v/>
      </c>
      <c r="FC1021" t="str" cm="1">
        <f t="array" ref="FC1021">IF(FC1019="","",_xll.PBD(FC1020,"Name","","USD","",""))</f>
        <v/>
      </c>
      <c r="FD1021" t="str" cm="1">
        <f t="array" ref="FD1021">IF(FD1019="","",_xll.PBD(FD1020,"Name","","USD","",""))</f>
        <v/>
      </c>
      <c r="FE1021" t="str" cm="1">
        <f t="array" ref="FE1021">IF(FE1019="","",_xll.PBD(FE1020,"Name","","USD","",""))</f>
        <v/>
      </c>
      <c r="FF1021" t="str" cm="1">
        <f t="array" ref="FF1021">IF(FF1019="","",_xll.PBD(FF1020,"Name","","USD","",""))</f>
        <v/>
      </c>
      <c r="FG1021" t="str" cm="1">
        <f t="array" ref="FG1021">IF(FG1019="","",_xll.PBD(FG1020,"Name","","USD","",""))</f>
        <v/>
      </c>
      <c r="FH1021" t="str" cm="1">
        <f t="array" ref="FH1021">IF(FH1019="","",_xll.PBD(FH1020,"Name","","USD","",""))</f>
        <v/>
      </c>
      <c r="FI1021" t="str" cm="1">
        <f t="array" ref="FI1021">IF(FI1019="","",_xll.PBD(FI1020,"Name","","USD","",""))</f>
        <v/>
      </c>
      <c r="FJ1021" t="str" cm="1">
        <f t="array" ref="FJ1021">IF(FJ1019="","",_xll.PBD(FJ1020,"Name","","USD","",""))</f>
        <v/>
      </c>
      <c r="FK1021" t="str" cm="1">
        <f t="array" ref="FK1021">IF(FK1019="","",_xll.PBD(FK1020,"Name","","USD","",""))</f>
        <v/>
      </c>
      <c r="FL1021" t="str" cm="1">
        <f t="array" ref="FL1021">IF(FL1019="","",_xll.PBD(FL1020,"Name","","USD","",""))</f>
        <v/>
      </c>
      <c r="FM1021" t="str" cm="1">
        <f t="array" ref="FM1021">IF(FM1019="","",_xll.PBD(FM1020,"Name","","USD","",""))</f>
        <v/>
      </c>
      <c r="FN1021" t="str" cm="1">
        <f t="array" ref="FN1021">IF(FN1019="","",_xll.PBD(FN1020,"Name","","USD","",""))</f>
        <v/>
      </c>
      <c r="FO1021" t="str" cm="1">
        <f t="array" ref="FO1021">IF(FO1019="","",_xll.PBD(FO1020,"Name","","USD","",""))</f>
        <v/>
      </c>
      <c r="FP1021" t="str" cm="1">
        <f t="array" ref="FP1021">IF(FP1019="","",_xll.PBD(FP1020,"Name","","USD","",""))</f>
        <v/>
      </c>
      <c r="FQ1021" t="str" cm="1">
        <f t="array" ref="FQ1021">IF(FQ1019="","",_xll.PBD(FQ1020,"Name","","USD","",""))</f>
        <v/>
      </c>
      <c r="FR1021" t="str" cm="1">
        <f t="array" ref="FR1021">IF(FR1019="","",_xll.PBD(FR1020,"Name","","USD","",""))</f>
        <v/>
      </c>
      <c r="FS1021" t="str" cm="1">
        <f t="array" ref="FS1021">IF(FS1019="","",_xll.PBD(FS1020,"Name","","USD","",""))</f>
        <v/>
      </c>
      <c r="FT1021" t="str" cm="1">
        <f t="array" ref="FT1021">IF(FT1019="","",_xll.PBD(FT1020,"Name","","USD","",""))</f>
        <v/>
      </c>
      <c r="FU1021" t="str" cm="1">
        <f t="array" ref="FU1021">IF(FU1019="","",_xll.PBD(FU1020,"Name","","USD","",""))</f>
        <v/>
      </c>
      <c r="FV1021" t="str" cm="1">
        <f t="array" ref="FV1021">IF(FV1019="","",_xll.PBD(FV1020,"Name","","USD","",""))</f>
        <v/>
      </c>
      <c r="FW1021" t="str" cm="1">
        <f t="array" ref="FW1021">IF(FW1019="","",_xll.PBD(FW1020,"Name","","USD","",""))</f>
        <v/>
      </c>
      <c r="FX1021" t="str" cm="1">
        <f t="array" ref="FX1021">IF(FX1019="","",_xll.PBD(FX1020,"Name","","USD","",""))</f>
        <v/>
      </c>
      <c r="FY1021" t="str" cm="1">
        <f t="array" ref="FY1021">IF(FY1019="","",_xll.PBD(FY1020,"Name","","USD","",""))</f>
        <v/>
      </c>
      <c r="FZ1021" t="str" cm="1">
        <f t="array" ref="FZ1021">IF(FZ1019="","",_xll.PBD(FZ1020,"Name","","USD","",""))</f>
        <v/>
      </c>
      <c r="GA1021" t="str" cm="1">
        <f t="array" ref="GA1021">IF(GA1019="","",_xll.PBD(GA1020,"Name","","USD","",""))</f>
        <v/>
      </c>
      <c r="GB1021" t="str" cm="1">
        <f t="array" ref="GB1021">IF(GB1019="","",_xll.PBD(GB1020,"Name","","USD","",""))</f>
        <v/>
      </c>
      <c r="GC1021" t="str" cm="1">
        <f t="array" ref="GC1021">IF(GC1019="","",_xll.PBD(GC1020,"Name","","USD","",""))</f>
        <v/>
      </c>
      <c r="GD1021" t="str" cm="1">
        <f t="array" ref="GD1021">IF(GD1019="","",_xll.PBD(GD1020,"Name","","USD","",""))</f>
        <v/>
      </c>
      <c r="GE1021" t="str" cm="1">
        <f t="array" ref="GE1021">IF(GE1019="","",_xll.PBD(GE1020,"Name","","USD","",""))</f>
        <v/>
      </c>
      <c r="GF1021" t="str" cm="1">
        <f t="array" ref="GF1021">IF(GF1019="","",_xll.PBD(GF1020,"Name","","USD","",""))</f>
        <v/>
      </c>
      <c r="GG1021" t="str" cm="1">
        <f t="array" ref="GG1021">IF(GG1019="","",_xll.PBD(GG1020,"Name","","USD","",""))</f>
        <v/>
      </c>
      <c r="GH1021" t="str" cm="1">
        <f t="array" ref="GH1021">IF(GH1019="","",_xll.PBD(GH1020,"Name","","USD","",""))</f>
        <v/>
      </c>
      <c r="GI1021" t="str" cm="1">
        <f t="array" ref="GI1021">IF(GI1019="","",_xll.PBD(GI1020,"Name","","USD","",""))</f>
        <v/>
      </c>
      <c r="GJ1021" t="str" cm="1">
        <f t="array" ref="GJ1021">IF(GJ1019="","",_xll.PBD(GJ1020,"Name","","USD","",""))</f>
        <v/>
      </c>
      <c r="GK1021" t="str" cm="1">
        <f t="array" ref="GK1021">IF(GK1019="","",_xll.PBD(GK1020,"Name","","USD","",""))</f>
        <v/>
      </c>
      <c r="GL1021" t="str" cm="1">
        <f t="array" ref="GL1021">IF(GL1019="","",_xll.PBD(GL1020,"Name","","USD","",""))</f>
        <v/>
      </c>
      <c r="GM1021" t="str" cm="1">
        <f t="array" ref="GM1021">IF(GM1019="","",_xll.PBD(GM1020,"Name","","USD","",""))</f>
        <v/>
      </c>
      <c r="GN1021" t="str" cm="1">
        <f t="array" ref="GN1021">IF(GN1019="","",_xll.PBD(GN1020,"Name","","USD","",""))</f>
        <v/>
      </c>
      <c r="GO1021" t="str" cm="1">
        <f t="array" ref="GO1021">IF(GO1019="","",_xll.PBD(GO1020,"Name","","USD","",""))</f>
        <v/>
      </c>
      <c r="GP1021" t="str" cm="1">
        <f t="array" ref="GP1021">IF(GP1019="","",_xll.PBD(GP1020,"Name","","USD","",""))</f>
        <v/>
      </c>
      <c r="GQ1021" t="str" cm="1">
        <f t="array" ref="GQ1021">IF(GQ1019="","",_xll.PBD(GQ1020,"Name","","USD","",""))</f>
        <v/>
      </c>
      <c r="GR1021" t="str" cm="1">
        <f t="array" ref="GR1021">IF(GR1019="","",_xll.PBD(GR1020,"Name","","USD","",""))</f>
        <v/>
      </c>
      <c r="GS1021" t="str" cm="1">
        <f t="array" ref="GS1021">IF(GS1019="","",_xll.PBD(GS1020,"Name","","USD","",""))</f>
        <v/>
      </c>
      <c r="GT1021" t="str" cm="1">
        <f t="array" ref="GT1021">IF(GT1019="","",_xll.PBD(GT1020,"Name","","USD","",""))</f>
        <v/>
      </c>
      <c r="GU1021" t="str" cm="1">
        <f t="array" ref="GU1021">IF(GU1019="","",_xll.PBD(GU1020,"Name","","USD","",""))</f>
        <v/>
      </c>
      <c r="GV1021" t="str" cm="1">
        <f t="array" ref="GV1021">IF(GV1019="","",_xll.PBD(GV1020,"Name","","USD","",""))</f>
        <v/>
      </c>
      <c r="GW1021" t="str" cm="1">
        <f t="array" ref="GW1021">IF(GW1019="","",_xll.PBD(GW1020,"Name","","USD","",""))</f>
        <v/>
      </c>
      <c r="GX1021" t="str" cm="1">
        <f t="array" ref="GX1021">IF(GX1019="","",_xll.PBD(GX1020,"Name","","USD","",""))</f>
        <v/>
      </c>
      <c r="GY1021" t="str" cm="1">
        <f t="array" ref="GY1021">IF(GY1019="","",_xll.PBD(GY1020,"Name","","USD","",""))</f>
        <v/>
      </c>
      <c r="GZ1021" t="str" cm="1">
        <f t="array" ref="GZ1021">IF(GZ1019="","",_xll.PBD(GZ1020,"Name","","USD","",""))</f>
        <v/>
      </c>
      <c r="HA1021" t="str" cm="1">
        <f t="array" ref="HA1021">IF(HA1019="","",_xll.PBD(HA1020,"Name","","USD","",""))</f>
        <v/>
      </c>
      <c r="HB1021" t="str" cm="1">
        <f t="array" ref="HB1021">IF(HB1019="","",_xll.PBD(HB1020,"Name","","USD","",""))</f>
        <v/>
      </c>
      <c r="HC1021" t="str" cm="1">
        <f t="array" ref="HC1021">IF(HC1019="","",_xll.PBD(HC1020,"Name","","USD","",""))</f>
        <v/>
      </c>
      <c r="HD1021" t="str" cm="1">
        <f t="array" ref="HD1021">IF(HD1019="","",_xll.PBD(HD1020,"Name","","USD","",""))</f>
        <v/>
      </c>
      <c r="HE1021" t="str" cm="1">
        <f t="array" ref="HE1021">IF(HE1019="","",_xll.PBD(HE1020,"Name","","USD","",""))</f>
        <v/>
      </c>
      <c r="HF1021" t="str" cm="1">
        <f t="array" ref="HF1021">IF(HF1019="","",_xll.PBD(HF1020,"Name","","USD","",""))</f>
        <v/>
      </c>
      <c r="HG1021" t="str" cm="1">
        <f t="array" ref="HG1021">IF(HG1019="","",_xll.PBD(HG1020,"Name","","USD","",""))</f>
        <v/>
      </c>
      <c r="HH1021" t="str" cm="1">
        <f t="array" ref="HH1021">IF(HH1019="","",_xll.PBD(HH1020,"Name","","USD","",""))</f>
        <v/>
      </c>
      <c r="HI1021" t="str" cm="1">
        <f t="array" ref="HI1021">IF(HI1019="","",_xll.PBD(HI1020,"Name","","USD","",""))</f>
        <v/>
      </c>
      <c r="HJ1021" t="str" cm="1">
        <f t="array" ref="HJ1021">IF(HJ1019="","",_xll.PBD(HJ1020,"Name","","USD","",""))</f>
        <v/>
      </c>
      <c r="HK1021" t="str" cm="1">
        <f t="array" ref="HK1021">IF(HK1019="","",_xll.PBD(HK1020,"Name","","USD","",""))</f>
        <v/>
      </c>
      <c r="HL1021" t="str" cm="1">
        <f t="array" ref="HL1021">IF(HL1019="","",_xll.PBD(HL1020,"Name","","USD","",""))</f>
        <v/>
      </c>
      <c r="HM1021" t="str" cm="1">
        <f t="array" ref="HM1021">IF(HM1019="","",_xll.PBD(HM1020,"Name","","USD","",""))</f>
        <v/>
      </c>
      <c r="HN1021" t="str" cm="1">
        <f t="array" ref="HN1021">IF(HN1019="","",_xll.PBD(HN1020,"Name","","USD","",""))</f>
        <v/>
      </c>
      <c r="HO1021" t="str" cm="1">
        <f t="array" ref="HO1021">IF(HO1019="","",_xll.PBD(HO1020,"Name","","USD","",""))</f>
        <v/>
      </c>
      <c r="HP1021" t="str" cm="1">
        <f t="array" ref="HP1021">IF(HP1019="","",_xll.PBD(HP1020,"Name","","USD","",""))</f>
        <v/>
      </c>
      <c r="HQ1021" t="str" cm="1">
        <f t="array" ref="HQ1021">IF(HQ1019="","",_xll.PBD(HQ1020,"Name","","USD","",""))</f>
        <v/>
      </c>
      <c r="HR1021" t="str" cm="1">
        <f t="array" ref="HR1021">IF(HR1019="","",_xll.PBD(HR1020,"Name","","USD","",""))</f>
        <v/>
      </c>
      <c r="HS1021" t="str" cm="1">
        <f t="array" ref="HS1021">IF(HS1019="","",_xll.PBD(HS1020,"Name","","USD","",""))</f>
        <v/>
      </c>
      <c r="HT1021" t="str" cm="1">
        <f t="array" ref="HT1021">IF(HT1019="","",_xll.PBD(HT1020,"Name","","USD","",""))</f>
        <v/>
      </c>
      <c r="HU1021" t="str" cm="1">
        <f t="array" ref="HU1021">IF(HU1019="","",_xll.PBD(HU1020,"Name","","USD","",""))</f>
        <v/>
      </c>
      <c r="HV1021" t="str" cm="1">
        <f t="array" ref="HV1021">IF(HV1019="","",_xll.PBD(HV1020,"Name","","USD","",""))</f>
        <v/>
      </c>
      <c r="HW1021" t="str" cm="1">
        <f t="array" ref="HW1021">IF(HW1019="","",_xll.PBD(HW1020,"Name","","USD","",""))</f>
        <v/>
      </c>
      <c r="HX1021" t="str" cm="1">
        <f t="array" ref="HX1021">IF(HX1019="","",_xll.PBD(HX1020,"Name","","USD","",""))</f>
        <v/>
      </c>
      <c r="HY1021" t="str" cm="1">
        <f t="array" ref="HY1021">IF(HY1019="","",_xll.PBD(HY1020,"Name","","USD","",""))</f>
        <v/>
      </c>
      <c r="HZ1021" t="str" cm="1">
        <f t="array" ref="HZ1021">IF(HZ1019="","",_xll.PBD(HZ1020,"Name","","USD","",""))</f>
        <v/>
      </c>
      <c r="IA1021" t="str" cm="1">
        <f t="array" ref="IA1021">IF(IA1019="","",_xll.PBD(IA1020,"Name","","USD","",""))</f>
        <v/>
      </c>
      <c r="IB1021" t="str" cm="1">
        <f t="array" ref="IB1021">IF(IB1019="","",_xll.PBD(IB1020,"Name","","USD","",""))</f>
        <v/>
      </c>
      <c r="IC1021" t="str" cm="1">
        <f t="array" ref="IC1021">IF(IC1019="","",_xll.PBD(IC1020,"Name","","USD","",""))</f>
        <v/>
      </c>
      <c r="ID1021" t="str" cm="1">
        <f t="array" ref="ID1021">IF(ID1019="","",_xll.PBD(ID1020,"Name","","USD","",""))</f>
        <v/>
      </c>
      <c r="IE1021" t="str" cm="1">
        <f t="array" ref="IE1021">IF(IE1019="","",_xll.PBD(IE1020,"Name","","USD","",""))</f>
        <v/>
      </c>
    </row>
    <row r="1022" spans="2:239" x14ac:dyDescent="0.25">
      <c r="B1022" t="s">
        <v>2715</v>
      </c>
      <c r="C1022" t="str" cm="1">
        <f t="array" aca="1" ref="C1022" ca="1">IF(C1019="","",_xll.PBD(C1020,"HQ Country","","USD","",""))</f>
        <v/>
      </c>
      <c r="D1022" t="str" cm="1">
        <f t="array" ref="D1022">IF(D1019="","",_xll.PBD(D1020,"HQ Country","","USD","",""))</f>
        <v/>
      </c>
      <c r="E1022" t="str" cm="1">
        <f t="array" ref="E1022">IF(E1019="","",_xll.PBD(E1020,"HQ Country","","USD","",""))</f>
        <v/>
      </c>
      <c r="F1022" t="str" cm="1">
        <f t="array" ref="F1022">IF(F1019="","",_xll.PBD(F1020,"HQ Country","","USD","",""))</f>
        <v/>
      </c>
      <c r="G1022" t="str" cm="1">
        <f t="array" ref="G1022">IF(G1019="","",_xll.PBD(G1020,"HQ Country","","USD","",""))</f>
        <v/>
      </c>
      <c r="H1022" t="str" cm="1">
        <f t="array" ref="H1022">IF(H1019="","",_xll.PBD(H1020,"HQ Country","","USD","",""))</f>
        <v/>
      </c>
      <c r="I1022" t="str" cm="1">
        <f t="array" ref="I1022">IF(I1019="","",_xll.PBD(I1020,"HQ Country","","USD","",""))</f>
        <v/>
      </c>
      <c r="J1022" t="str" cm="1">
        <f t="array" ref="J1022">IF(J1019="","",_xll.PBD(J1020,"HQ Country","","USD","",""))</f>
        <v/>
      </c>
      <c r="K1022" t="str" cm="1">
        <f t="array" ref="K1022">IF(K1019="","",_xll.PBD(K1020,"HQ Country","","USD","",""))</f>
        <v/>
      </c>
      <c r="L1022" t="str" cm="1">
        <f t="array" ref="L1022">IF(L1019="","",_xll.PBD(L1020,"HQ Country","","USD","",""))</f>
        <v/>
      </c>
      <c r="M1022" t="str" cm="1">
        <f t="array" ref="M1022">IF(M1019="","",_xll.PBD(M1020,"HQ Country","","USD","",""))</f>
        <v/>
      </c>
      <c r="N1022" t="str" cm="1">
        <f t="array" ref="N1022">IF(N1019="","",_xll.PBD(N1020,"HQ Country","","USD","",""))</f>
        <v/>
      </c>
      <c r="O1022" t="str" cm="1">
        <f t="array" ref="O1022">IF(O1019="","",_xll.PBD(O1020,"HQ Country","","USD","",""))</f>
        <v/>
      </c>
      <c r="P1022" t="str" cm="1">
        <f t="array" ref="P1022">IF(P1019="","",_xll.PBD(P1020,"HQ Country","","USD","",""))</f>
        <v/>
      </c>
      <c r="Q1022" t="str" cm="1">
        <f t="array" ref="Q1022">IF(Q1019="","",_xll.PBD(Q1020,"HQ Country","","USD","",""))</f>
        <v/>
      </c>
      <c r="R1022" t="str" cm="1">
        <f t="array" ref="R1022">IF(R1019="","",_xll.PBD(R1020,"HQ Country","","USD","",""))</f>
        <v/>
      </c>
      <c r="S1022" t="str" cm="1">
        <f t="array" ref="S1022">IF(S1019="","",_xll.PBD(S1020,"HQ Country","","USD","",""))</f>
        <v/>
      </c>
      <c r="T1022" t="str" cm="1">
        <f t="array" ref="T1022">IF(T1019="","",_xll.PBD(T1020,"HQ Country","","USD","",""))</f>
        <v/>
      </c>
      <c r="U1022" t="str" cm="1">
        <f t="array" ref="U1022">IF(U1019="","",_xll.PBD(U1020,"HQ Country","","USD","",""))</f>
        <v/>
      </c>
      <c r="V1022" t="str" cm="1">
        <f t="array" ref="V1022">IF(V1019="","",_xll.PBD(V1020,"HQ Country","","USD","",""))</f>
        <v/>
      </c>
      <c r="W1022" t="str" cm="1">
        <f t="array" ref="W1022">IF(W1019="","",_xll.PBD(W1020,"HQ Country","","USD","",""))</f>
        <v/>
      </c>
      <c r="X1022" t="str" cm="1">
        <f t="array" ref="X1022">IF(X1019="","",_xll.PBD(X1020,"HQ Country","","USD","",""))</f>
        <v/>
      </c>
      <c r="Y1022" t="str" cm="1">
        <f t="array" ref="Y1022">IF(Y1019="","",_xll.PBD(Y1020,"HQ Country","","USD","",""))</f>
        <v/>
      </c>
      <c r="Z1022" t="str" cm="1">
        <f t="array" ref="Z1022">IF(Z1019="","",_xll.PBD(Z1020,"HQ Country","","USD","",""))</f>
        <v/>
      </c>
      <c r="AA1022" t="str" cm="1">
        <f t="array" ref="AA1022">IF(AA1019="","",_xll.PBD(AA1020,"HQ Country","","USD","",""))</f>
        <v/>
      </c>
      <c r="AB1022" t="str" cm="1">
        <f t="array" ref="AB1022">IF(AB1019="","",_xll.PBD(AB1020,"HQ Country","","USD","",""))</f>
        <v/>
      </c>
      <c r="AC1022" t="str" cm="1">
        <f t="array" ref="AC1022">IF(AC1019="","",_xll.PBD(AC1020,"HQ Country","","USD","",""))</f>
        <v/>
      </c>
      <c r="AD1022" t="str" cm="1">
        <f t="array" ref="AD1022">IF(AD1019="","",_xll.PBD(AD1020,"HQ Country","","USD","",""))</f>
        <v/>
      </c>
      <c r="AE1022" t="str" cm="1">
        <f t="array" ref="AE1022">IF(AE1019="","",_xll.PBD(AE1020,"HQ Country","","USD","",""))</f>
        <v/>
      </c>
      <c r="AF1022" t="str" cm="1">
        <f t="array" ref="AF1022">IF(AF1019="","",_xll.PBD(AF1020,"HQ Country","","USD","",""))</f>
        <v/>
      </c>
      <c r="AG1022" t="str" cm="1">
        <f t="array" ref="AG1022">IF(AG1019="","",_xll.PBD(AG1020,"HQ Country","","USD","",""))</f>
        <v/>
      </c>
      <c r="AH1022" t="str" cm="1">
        <f t="array" ref="AH1022">IF(AH1019="","",_xll.PBD(AH1020,"HQ Country","","USD","",""))</f>
        <v/>
      </c>
      <c r="AI1022" t="str" cm="1">
        <f t="array" ref="AI1022">IF(AI1019="","",_xll.PBD(AI1020,"HQ Country","","USD","",""))</f>
        <v/>
      </c>
      <c r="AJ1022" t="str" cm="1">
        <f t="array" ref="AJ1022">IF(AJ1019="","",_xll.PBD(AJ1020,"HQ Country","","USD","",""))</f>
        <v/>
      </c>
      <c r="AK1022" t="str" cm="1">
        <f t="array" ref="AK1022">IF(AK1019="","",_xll.PBD(AK1020,"HQ Country","","USD","",""))</f>
        <v/>
      </c>
      <c r="AL1022" t="str" cm="1">
        <f t="array" ref="AL1022">IF(AL1019="","",_xll.PBD(AL1020,"HQ Country","","USD","",""))</f>
        <v/>
      </c>
      <c r="AM1022" t="str" cm="1">
        <f t="array" ref="AM1022">IF(AM1019="","",_xll.PBD(AM1020,"HQ Country","","USD","",""))</f>
        <v/>
      </c>
      <c r="AN1022" t="str" cm="1">
        <f t="array" ref="AN1022">IF(AN1019="","",_xll.PBD(AN1020,"HQ Country","","USD","",""))</f>
        <v/>
      </c>
      <c r="AO1022" t="str" cm="1">
        <f t="array" ref="AO1022">IF(AO1019="","",_xll.PBD(AO1020,"HQ Country","","USD","",""))</f>
        <v/>
      </c>
      <c r="AP1022" t="str" cm="1">
        <f t="array" ref="AP1022">IF(AP1019="","",_xll.PBD(AP1020,"HQ Country","","USD","",""))</f>
        <v/>
      </c>
      <c r="AQ1022" t="str" cm="1">
        <f t="array" ref="AQ1022">IF(AQ1019="","",_xll.PBD(AQ1020,"HQ Country","","USD","",""))</f>
        <v/>
      </c>
      <c r="AR1022" t="str" cm="1">
        <f t="array" ref="AR1022">IF(AR1019="","",_xll.PBD(AR1020,"HQ Country","","USD","",""))</f>
        <v/>
      </c>
      <c r="AS1022" t="str" cm="1">
        <f t="array" ref="AS1022">IF(AS1019="","",_xll.PBD(AS1020,"HQ Country","","USD","",""))</f>
        <v/>
      </c>
      <c r="AT1022" t="str" cm="1">
        <f t="array" ref="AT1022">IF(AT1019="","",_xll.PBD(AT1020,"HQ Country","","USD","",""))</f>
        <v/>
      </c>
      <c r="AU1022" t="str" cm="1">
        <f t="array" ref="AU1022">IF(AU1019="","",_xll.PBD(AU1020,"HQ Country","","USD","",""))</f>
        <v/>
      </c>
      <c r="AV1022" t="str" cm="1">
        <f t="array" ref="AV1022">IF(AV1019="","",_xll.PBD(AV1020,"HQ Country","","USD","",""))</f>
        <v/>
      </c>
      <c r="AW1022" t="str" cm="1">
        <f t="array" ref="AW1022">IF(AW1019="","",_xll.PBD(AW1020,"HQ Country","","USD","",""))</f>
        <v/>
      </c>
      <c r="AX1022" t="str" cm="1">
        <f t="array" ref="AX1022">IF(AX1019="","",_xll.PBD(AX1020,"HQ Country","","USD","",""))</f>
        <v/>
      </c>
      <c r="AY1022" t="str" cm="1">
        <f t="array" ref="AY1022">IF(AY1019="","",_xll.PBD(AY1020,"HQ Country","","USD","",""))</f>
        <v/>
      </c>
      <c r="AZ1022" t="str" cm="1">
        <f t="array" ref="AZ1022">IF(AZ1019="","",_xll.PBD(AZ1020,"HQ Country","","USD","",""))</f>
        <v/>
      </c>
      <c r="BA1022" t="str" cm="1">
        <f t="array" ref="BA1022">IF(BA1019="","",_xll.PBD(BA1020,"HQ Country","","USD","",""))</f>
        <v/>
      </c>
      <c r="BB1022" t="str" cm="1">
        <f t="array" ref="BB1022">IF(BB1019="","",_xll.PBD(BB1020,"HQ Country","","USD","",""))</f>
        <v/>
      </c>
      <c r="BC1022" t="str" cm="1">
        <f t="array" ref="BC1022">IF(BC1019="","",_xll.PBD(BC1020,"HQ Country","","USD","",""))</f>
        <v/>
      </c>
      <c r="BD1022" t="str" cm="1">
        <f t="array" ref="BD1022">IF(BD1019="","",_xll.PBD(BD1020,"HQ Country","","USD","",""))</f>
        <v/>
      </c>
      <c r="BE1022" t="str" cm="1">
        <f t="array" ref="BE1022">IF(BE1019="","",_xll.PBD(BE1020,"HQ Country","","USD","",""))</f>
        <v/>
      </c>
      <c r="BF1022" t="str" cm="1">
        <f t="array" ref="BF1022">IF(BF1019="","",_xll.PBD(BF1020,"HQ Country","","USD","",""))</f>
        <v/>
      </c>
      <c r="BG1022" t="str" cm="1">
        <f t="array" ref="BG1022">IF(BG1019="","",_xll.PBD(BG1020,"HQ Country","","USD","",""))</f>
        <v/>
      </c>
      <c r="BH1022" t="str" cm="1">
        <f t="array" ref="BH1022">IF(BH1019="","",_xll.PBD(BH1020,"HQ Country","","USD","",""))</f>
        <v/>
      </c>
      <c r="BI1022" t="str" cm="1">
        <f t="array" ref="BI1022">IF(BI1019="","",_xll.PBD(BI1020,"HQ Country","","USD","",""))</f>
        <v/>
      </c>
      <c r="BJ1022" t="str" cm="1">
        <f t="array" ref="BJ1022">IF(BJ1019="","",_xll.PBD(BJ1020,"HQ Country","","USD","",""))</f>
        <v/>
      </c>
      <c r="BK1022" t="str" cm="1">
        <f t="array" ref="BK1022">IF(BK1019="","",_xll.PBD(BK1020,"HQ Country","","USD","",""))</f>
        <v/>
      </c>
      <c r="BL1022" t="str" cm="1">
        <f t="array" ref="BL1022">IF(BL1019="","",_xll.PBD(BL1020,"HQ Country","","USD","",""))</f>
        <v/>
      </c>
      <c r="BM1022" t="str" cm="1">
        <f t="array" ref="BM1022">IF(BM1019="","",_xll.PBD(BM1020,"HQ Country","","USD","",""))</f>
        <v/>
      </c>
      <c r="BN1022" t="str" cm="1">
        <f t="array" ref="BN1022">IF(BN1019="","",_xll.PBD(BN1020,"HQ Country","","USD","",""))</f>
        <v/>
      </c>
      <c r="BO1022" t="str" cm="1">
        <f t="array" ref="BO1022">IF(BO1019="","",_xll.PBD(BO1020,"HQ Country","","USD","",""))</f>
        <v/>
      </c>
      <c r="BP1022" t="str" cm="1">
        <f t="array" ref="BP1022">IF(BP1019="","",_xll.PBD(BP1020,"HQ Country","","USD","",""))</f>
        <v/>
      </c>
      <c r="BQ1022" t="str" cm="1">
        <f t="array" ref="BQ1022">IF(BQ1019="","",_xll.PBD(BQ1020,"HQ Country","","USD","",""))</f>
        <v/>
      </c>
      <c r="BR1022" t="str" cm="1">
        <f t="array" ref="BR1022">IF(BR1019="","",_xll.PBD(BR1020,"HQ Country","","USD","",""))</f>
        <v/>
      </c>
      <c r="BS1022" t="str" cm="1">
        <f t="array" ref="BS1022">IF(BS1019="","",_xll.PBD(BS1020,"HQ Country","","USD","",""))</f>
        <v/>
      </c>
      <c r="BT1022" t="str" cm="1">
        <f t="array" ref="BT1022">IF(BT1019="","",_xll.PBD(BT1020,"HQ Country","","USD","",""))</f>
        <v/>
      </c>
      <c r="BU1022" t="str" cm="1">
        <f t="array" ref="BU1022">IF(BU1019="","",_xll.PBD(BU1020,"HQ Country","","USD","",""))</f>
        <v/>
      </c>
      <c r="BV1022" t="str" cm="1">
        <f t="array" ref="BV1022">IF(BV1019="","",_xll.PBD(BV1020,"HQ Country","","USD","",""))</f>
        <v/>
      </c>
      <c r="BW1022" t="str" cm="1">
        <f t="array" ref="BW1022">IF(BW1019="","",_xll.PBD(BW1020,"HQ Country","","USD","",""))</f>
        <v/>
      </c>
      <c r="BX1022" t="str" cm="1">
        <f t="array" ref="BX1022">IF(BX1019="","",_xll.PBD(BX1020,"HQ Country","","USD","",""))</f>
        <v/>
      </c>
      <c r="BY1022" t="str" cm="1">
        <f t="array" ref="BY1022">IF(BY1019="","",_xll.PBD(BY1020,"HQ Country","","USD","",""))</f>
        <v/>
      </c>
      <c r="BZ1022" t="str" cm="1">
        <f t="array" ref="BZ1022">IF(BZ1019="","",_xll.PBD(BZ1020,"HQ Country","","USD","",""))</f>
        <v/>
      </c>
      <c r="CA1022" t="str" cm="1">
        <f t="array" ref="CA1022">IF(CA1019="","",_xll.PBD(CA1020,"HQ Country","","USD","",""))</f>
        <v/>
      </c>
      <c r="CB1022" t="str" cm="1">
        <f t="array" ref="CB1022">IF(CB1019="","",_xll.PBD(CB1020,"HQ Country","","USD","",""))</f>
        <v/>
      </c>
      <c r="CC1022" t="str" cm="1">
        <f t="array" ref="CC1022">IF(CC1019="","",_xll.PBD(CC1020,"HQ Country","","USD","",""))</f>
        <v/>
      </c>
      <c r="CD1022" t="str" cm="1">
        <f t="array" ref="CD1022">IF(CD1019="","",_xll.PBD(CD1020,"HQ Country","","USD","",""))</f>
        <v/>
      </c>
      <c r="CE1022" t="str" cm="1">
        <f t="array" ref="CE1022">IF(CE1019="","",_xll.PBD(CE1020,"HQ Country","","USD","",""))</f>
        <v/>
      </c>
      <c r="CF1022" t="str" cm="1">
        <f t="array" ref="CF1022">IF(CF1019="","",_xll.PBD(CF1020,"HQ Country","","USD","",""))</f>
        <v/>
      </c>
      <c r="CG1022" t="str" cm="1">
        <f t="array" ref="CG1022">IF(CG1019="","",_xll.PBD(CG1020,"HQ Country","","USD","",""))</f>
        <v/>
      </c>
      <c r="CH1022" t="str" cm="1">
        <f t="array" ref="CH1022">IF(CH1019="","",_xll.PBD(CH1020,"HQ Country","","USD","",""))</f>
        <v/>
      </c>
      <c r="CI1022" t="str" cm="1">
        <f t="array" ref="CI1022">IF(CI1019="","",_xll.PBD(CI1020,"HQ Country","","USD","",""))</f>
        <v/>
      </c>
      <c r="CJ1022" t="str" cm="1">
        <f t="array" ref="CJ1022">IF(CJ1019="","",_xll.PBD(CJ1020,"HQ Country","","USD","",""))</f>
        <v/>
      </c>
      <c r="CK1022" t="str" cm="1">
        <f t="array" ref="CK1022">IF(CK1019="","",_xll.PBD(CK1020,"HQ Country","","USD","",""))</f>
        <v/>
      </c>
      <c r="CL1022" t="str" cm="1">
        <f t="array" ref="CL1022">IF(CL1019="","",_xll.PBD(CL1020,"HQ Country","","USD","",""))</f>
        <v/>
      </c>
      <c r="CM1022" t="str" cm="1">
        <f t="array" ref="CM1022">IF(CM1019="","",_xll.PBD(CM1020,"HQ Country","","USD","",""))</f>
        <v/>
      </c>
      <c r="CN1022" t="str" cm="1">
        <f t="array" ref="CN1022">IF(CN1019="","",_xll.PBD(CN1020,"HQ Country","","USD","",""))</f>
        <v/>
      </c>
      <c r="CO1022" t="str" cm="1">
        <f t="array" ref="CO1022">IF(CO1019="","",_xll.PBD(CO1020,"HQ Country","","USD","",""))</f>
        <v/>
      </c>
      <c r="CP1022" t="str" cm="1">
        <f t="array" ref="CP1022">IF(CP1019="","",_xll.PBD(CP1020,"HQ Country","","USD","",""))</f>
        <v/>
      </c>
      <c r="CQ1022" t="str" cm="1">
        <f t="array" ref="CQ1022">IF(CQ1019="","",_xll.PBD(CQ1020,"HQ Country","","USD","",""))</f>
        <v/>
      </c>
      <c r="CR1022" t="str" cm="1">
        <f t="array" ref="CR1022">IF(CR1019="","",_xll.PBD(CR1020,"HQ Country","","USD","",""))</f>
        <v/>
      </c>
      <c r="CS1022" t="str" cm="1">
        <f t="array" ref="CS1022">IF(CS1019="","",_xll.PBD(CS1020,"HQ Country","","USD","",""))</f>
        <v/>
      </c>
      <c r="CT1022" t="str" cm="1">
        <f t="array" ref="CT1022">IF(CT1019="","",_xll.PBD(CT1020,"HQ Country","","USD","",""))</f>
        <v/>
      </c>
      <c r="CU1022" t="str" cm="1">
        <f t="array" ref="CU1022">IF(CU1019="","",_xll.PBD(CU1020,"HQ Country","","USD","",""))</f>
        <v/>
      </c>
      <c r="CV1022" t="str" cm="1">
        <f t="array" ref="CV1022">IF(CV1019="","",_xll.PBD(CV1020,"HQ Country","","USD","",""))</f>
        <v/>
      </c>
      <c r="CW1022" t="str" cm="1">
        <f t="array" ref="CW1022">IF(CW1019="","",_xll.PBD(CW1020,"HQ Country","","USD","",""))</f>
        <v/>
      </c>
      <c r="CX1022" t="str" cm="1">
        <f t="array" ref="CX1022">IF(CX1019="","",_xll.PBD(CX1020,"HQ Country","","USD","",""))</f>
        <v/>
      </c>
      <c r="CY1022" t="str" cm="1">
        <f t="array" ref="CY1022">IF(CY1019="","",_xll.PBD(CY1020,"HQ Country","","USD","",""))</f>
        <v/>
      </c>
      <c r="CZ1022" t="str" cm="1">
        <f t="array" ref="CZ1022">IF(CZ1019="","",_xll.PBD(CZ1020,"HQ Country","","USD","",""))</f>
        <v/>
      </c>
      <c r="DA1022" t="str" cm="1">
        <f t="array" ref="DA1022">IF(DA1019="","",_xll.PBD(DA1020,"HQ Country","","USD","",""))</f>
        <v/>
      </c>
      <c r="DB1022" t="str" cm="1">
        <f t="array" ref="DB1022">IF(DB1019="","",_xll.PBD(DB1020,"HQ Country","","USD","",""))</f>
        <v/>
      </c>
      <c r="DC1022" t="str" cm="1">
        <f t="array" ref="DC1022">IF(DC1019="","",_xll.PBD(DC1020,"HQ Country","","USD","",""))</f>
        <v/>
      </c>
      <c r="DD1022" t="str" cm="1">
        <f t="array" ref="DD1022">IF(DD1019="","",_xll.PBD(DD1020,"HQ Country","","USD","",""))</f>
        <v/>
      </c>
      <c r="DE1022" t="str" cm="1">
        <f t="array" ref="DE1022">IF(DE1019="","",_xll.PBD(DE1020,"HQ Country","","USD","",""))</f>
        <v/>
      </c>
      <c r="DF1022" t="str" cm="1">
        <f t="array" ref="DF1022">IF(DF1019="","",_xll.PBD(DF1020,"HQ Country","","USD","",""))</f>
        <v/>
      </c>
      <c r="DG1022" t="str" cm="1">
        <f t="array" ref="DG1022">IF(DG1019="","",_xll.PBD(DG1020,"HQ Country","","USD","",""))</f>
        <v/>
      </c>
      <c r="DH1022" t="str" cm="1">
        <f t="array" ref="DH1022">IF(DH1019="","",_xll.PBD(DH1020,"HQ Country","","USD","",""))</f>
        <v/>
      </c>
      <c r="DI1022" t="str" cm="1">
        <f t="array" ref="DI1022">IF(DI1019="","",_xll.PBD(DI1020,"HQ Country","","USD","",""))</f>
        <v/>
      </c>
      <c r="DJ1022" t="str" cm="1">
        <f t="array" ref="DJ1022">IF(DJ1019="","",_xll.PBD(DJ1020,"HQ Country","","USD","",""))</f>
        <v/>
      </c>
      <c r="DK1022" t="str" cm="1">
        <f t="array" ref="DK1022">IF(DK1019="","",_xll.PBD(DK1020,"HQ Country","","USD","",""))</f>
        <v/>
      </c>
      <c r="DL1022" t="str" cm="1">
        <f t="array" ref="DL1022">IF(DL1019="","",_xll.PBD(DL1020,"HQ Country","","USD","",""))</f>
        <v/>
      </c>
      <c r="DM1022" t="str" cm="1">
        <f t="array" ref="DM1022">IF(DM1019="","",_xll.PBD(DM1020,"HQ Country","","USD","",""))</f>
        <v/>
      </c>
      <c r="DN1022" t="str" cm="1">
        <f t="array" ref="DN1022">IF(DN1019="","",_xll.PBD(DN1020,"HQ Country","","USD","",""))</f>
        <v/>
      </c>
      <c r="DO1022" t="str" cm="1">
        <f t="array" ref="DO1022">IF(DO1019="","",_xll.PBD(DO1020,"HQ Country","","USD","",""))</f>
        <v/>
      </c>
      <c r="DP1022" t="str" cm="1">
        <f t="array" ref="DP1022">IF(DP1019="","",_xll.PBD(DP1020,"HQ Country","","USD","",""))</f>
        <v/>
      </c>
      <c r="DQ1022" t="str" cm="1">
        <f t="array" ref="DQ1022">IF(DQ1019="","",_xll.PBD(DQ1020,"HQ Country","","USD","",""))</f>
        <v/>
      </c>
      <c r="DR1022" t="str" cm="1">
        <f t="array" ref="DR1022">IF(DR1019="","",_xll.PBD(DR1020,"HQ Country","","USD","",""))</f>
        <v/>
      </c>
      <c r="DS1022" t="str" cm="1">
        <f t="array" ref="DS1022">IF(DS1019="","",_xll.PBD(DS1020,"HQ Country","","USD","",""))</f>
        <v/>
      </c>
      <c r="DT1022" t="str" cm="1">
        <f t="array" ref="DT1022">IF(DT1019="","",_xll.PBD(DT1020,"HQ Country","","USD","",""))</f>
        <v/>
      </c>
      <c r="DU1022" t="str" cm="1">
        <f t="array" ref="DU1022">IF(DU1019="","",_xll.PBD(DU1020,"HQ Country","","USD","",""))</f>
        <v/>
      </c>
      <c r="DV1022" t="str" cm="1">
        <f t="array" ref="DV1022">IF(DV1019="","",_xll.PBD(DV1020,"HQ Country","","USD","",""))</f>
        <v/>
      </c>
      <c r="DW1022" t="str" cm="1">
        <f t="array" ref="DW1022">IF(DW1019="","",_xll.PBD(DW1020,"HQ Country","","USD","",""))</f>
        <v/>
      </c>
      <c r="DX1022" t="str" cm="1">
        <f t="array" ref="DX1022">IF(DX1019="","",_xll.PBD(DX1020,"HQ Country","","USD","",""))</f>
        <v/>
      </c>
      <c r="DY1022" t="str" cm="1">
        <f t="array" ref="DY1022">IF(DY1019="","",_xll.PBD(DY1020,"HQ Country","","USD","",""))</f>
        <v/>
      </c>
      <c r="DZ1022" t="str" cm="1">
        <f t="array" ref="DZ1022">IF(DZ1019="","",_xll.PBD(DZ1020,"HQ Country","","USD","",""))</f>
        <v/>
      </c>
      <c r="EA1022" t="str" cm="1">
        <f t="array" ref="EA1022">IF(EA1019="","",_xll.PBD(EA1020,"HQ Country","","USD","",""))</f>
        <v/>
      </c>
      <c r="EB1022" t="str" cm="1">
        <f t="array" ref="EB1022">IF(EB1019="","",_xll.PBD(EB1020,"HQ Country","","USD","",""))</f>
        <v/>
      </c>
      <c r="EC1022" t="str" cm="1">
        <f t="array" ref="EC1022">IF(EC1019="","",_xll.PBD(EC1020,"HQ Country","","USD","",""))</f>
        <v/>
      </c>
      <c r="ED1022" t="str" cm="1">
        <f t="array" ref="ED1022">IF(ED1019="","",_xll.PBD(ED1020,"HQ Country","","USD","",""))</f>
        <v/>
      </c>
      <c r="EE1022" t="str" cm="1">
        <f t="array" ref="EE1022">IF(EE1019="","",_xll.PBD(EE1020,"HQ Country","","USD","",""))</f>
        <v/>
      </c>
      <c r="EF1022" t="str" cm="1">
        <f t="array" ref="EF1022">IF(EF1019="","",_xll.PBD(EF1020,"HQ Country","","USD","",""))</f>
        <v/>
      </c>
      <c r="EG1022" t="str" cm="1">
        <f t="array" ref="EG1022">IF(EG1019="","",_xll.PBD(EG1020,"HQ Country","","USD","",""))</f>
        <v/>
      </c>
      <c r="EH1022" t="str" cm="1">
        <f t="array" ref="EH1022">IF(EH1019="","",_xll.PBD(EH1020,"HQ Country","","USD","",""))</f>
        <v/>
      </c>
      <c r="EI1022" t="str" cm="1">
        <f t="array" ref="EI1022">IF(EI1019="","",_xll.PBD(EI1020,"HQ Country","","USD","",""))</f>
        <v/>
      </c>
      <c r="EJ1022" t="str" cm="1">
        <f t="array" ref="EJ1022">IF(EJ1019="","",_xll.PBD(EJ1020,"HQ Country","","USD","",""))</f>
        <v/>
      </c>
      <c r="EK1022" t="str" cm="1">
        <f t="array" ref="EK1022">IF(EK1019="","",_xll.PBD(EK1020,"HQ Country","","USD","",""))</f>
        <v/>
      </c>
      <c r="EL1022" t="str" cm="1">
        <f t="array" ref="EL1022">IF(EL1019="","",_xll.PBD(EL1020,"HQ Country","","USD","",""))</f>
        <v/>
      </c>
      <c r="EM1022" t="str" cm="1">
        <f t="array" ref="EM1022">IF(EM1019="","",_xll.PBD(EM1020,"HQ Country","","USD","",""))</f>
        <v/>
      </c>
      <c r="EN1022" t="str" cm="1">
        <f t="array" ref="EN1022">IF(EN1019="","",_xll.PBD(EN1020,"HQ Country","","USD","",""))</f>
        <v/>
      </c>
      <c r="EO1022" t="str" cm="1">
        <f t="array" ref="EO1022">IF(EO1019="","",_xll.PBD(EO1020,"HQ Country","","USD","",""))</f>
        <v/>
      </c>
      <c r="EP1022" t="str" cm="1">
        <f t="array" ref="EP1022">IF(EP1019="","",_xll.PBD(EP1020,"HQ Country","","USD","",""))</f>
        <v/>
      </c>
      <c r="EQ1022" t="str" cm="1">
        <f t="array" ref="EQ1022">IF(EQ1019="","",_xll.PBD(EQ1020,"HQ Country","","USD","",""))</f>
        <v/>
      </c>
      <c r="ER1022" t="str" cm="1">
        <f t="array" ref="ER1022">IF(ER1019="","",_xll.PBD(ER1020,"HQ Country","","USD","",""))</f>
        <v/>
      </c>
      <c r="ES1022" t="str" cm="1">
        <f t="array" ref="ES1022">IF(ES1019="","",_xll.PBD(ES1020,"HQ Country","","USD","",""))</f>
        <v/>
      </c>
      <c r="ET1022" t="str" cm="1">
        <f t="array" ref="ET1022">IF(ET1019="","",_xll.PBD(ET1020,"HQ Country","","USD","",""))</f>
        <v/>
      </c>
      <c r="EU1022" t="str" cm="1">
        <f t="array" ref="EU1022">IF(EU1019="","",_xll.PBD(EU1020,"HQ Country","","USD","",""))</f>
        <v/>
      </c>
      <c r="EV1022" t="str" cm="1">
        <f t="array" ref="EV1022">IF(EV1019="","",_xll.PBD(EV1020,"HQ Country","","USD","",""))</f>
        <v/>
      </c>
      <c r="EW1022" t="str" cm="1">
        <f t="array" ref="EW1022">IF(EW1019="","",_xll.PBD(EW1020,"HQ Country","","USD","",""))</f>
        <v/>
      </c>
      <c r="EX1022" t="str" cm="1">
        <f t="array" ref="EX1022">IF(EX1019="","",_xll.PBD(EX1020,"HQ Country","","USD","",""))</f>
        <v/>
      </c>
      <c r="EY1022" t="str" cm="1">
        <f t="array" ref="EY1022">IF(EY1019="","",_xll.PBD(EY1020,"HQ Country","","USD","",""))</f>
        <v/>
      </c>
      <c r="EZ1022" t="str" cm="1">
        <f t="array" ref="EZ1022">IF(EZ1019="","",_xll.PBD(EZ1020,"HQ Country","","USD","",""))</f>
        <v/>
      </c>
      <c r="FA1022" t="str" cm="1">
        <f t="array" ref="FA1022">IF(FA1019="","",_xll.PBD(FA1020,"HQ Country","","USD","",""))</f>
        <v/>
      </c>
      <c r="FB1022" t="str" cm="1">
        <f t="array" ref="FB1022">IF(FB1019="","",_xll.PBD(FB1020,"HQ Country","","USD","",""))</f>
        <v/>
      </c>
      <c r="FC1022" t="str" cm="1">
        <f t="array" ref="FC1022">IF(FC1019="","",_xll.PBD(FC1020,"HQ Country","","USD","",""))</f>
        <v/>
      </c>
      <c r="FD1022" t="str" cm="1">
        <f t="array" ref="FD1022">IF(FD1019="","",_xll.PBD(FD1020,"HQ Country","","USD","",""))</f>
        <v/>
      </c>
      <c r="FE1022" t="str" cm="1">
        <f t="array" ref="FE1022">IF(FE1019="","",_xll.PBD(FE1020,"HQ Country","","USD","",""))</f>
        <v/>
      </c>
      <c r="FF1022" t="str" cm="1">
        <f t="array" ref="FF1022">IF(FF1019="","",_xll.PBD(FF1020,"HQ Country","","USD","",""))</f>
        <v/>
      </c>
      <c r="FG1022" t="str" cm="1">
        <f t="array" ref="FG1022">IF(FG1019="","",_xll.PBD(FG1020,"HQ Country","","USD","",""))</f>
        <v/>
      </c>
      <c r="FH1022" t="str" cm="1">
        <f t="array" ref="FH1022">IF(FH1019="","",_xll.PBD(FH1020,"HQ Country","","USD","",""))</f>
        <v/>
      </c>
      <c r="FI1022" t="str" cm="1">
        <f t="array" ref="FI1022">IF(FI1019="","",_xll.PBD(FI1020,"HQ Country","","USD","",""))</f>
        <v/>
      </c>
      <c r="FJ1022" t="str" cm="1">
        <f t="array" ref="FJ1022">IF(FJ1019="","",_xll.PBD(FJ1020,"HQ Country","","USD","",""))</f>
        <v/>
      </c>
      <c r="FK1022" t="str" cm="1">
        <f t="array" ref="FK1022">IF(FK1019="","",_xll.PBD(FK1020,"HQ Country","","USD","",""))</f>
        <v/>
      </c>
      <c r="FL1022" t="str" cm="1">
        <f t="array" ref="FL1022">IF(FL1019="","",_xll.PBD(FL1020,"HQ Country","","USD","",""))</f>
        <v/>
      </c>
      <c r="FM1022" t="str" cm="1">
        <f t="array" ref="FM1022">IF(FM1019="","",_xll.PBD(FM1020,"HQ Country","","USD","",""))</f>
        <v/>
      </c>
      <c r="FN1022" t="str" cm="1">
        <f t="array" ref="FN1022">IF(FN1019="","",_xll.PBD(FN1020,"HQ Country","","USD","",""))</f>
        <v/>
      </c>
      <c r="FO1022" t="str" cm="1">
        <f t="array" ref="FO1022">IF(FO1019="","",_xll.PBD(FO1020,"HQ Country","","USD","",""))</f>
        <v/>
      </c>
      <c r="FP1022" t="str" cm="1">
        <f t="array" ref="FP1022">IF(FP1019="","",_xll.PBD(FP1020,"HQ Country","","USD","",""))</f>
        <v/>
      </c>
      <c r="FQ1022" t="str" cm="1">
        <f t="array" ref="FQ1022">IF(FQ1019="","",_xll.PBD(FQ1020,"HQ Country","","USD","",""))</f>
        <v/>
      </c>
      <c r="FR1022" t="str" cm="1">
        <f t="array" ref="FR1022">IF(FR1019="","",_xll.PBD(FR1020,"HQ Country","","USD","",""))</f>
        <v/>
      </c>
      <c r="FS1022" t="str" cm="1">
        <f t="array" ref="FS1022">IF(FS1019="","",_xll.PBD(FS1020,"HQ Country","","USD","",""))</f>
        <v/>
      </c>
      <c r="FT1022" t="str" cm="1">
        <f t="array" ref="FT1022">IF(FT1019="","",_xll.PBD(FT1020,"HQ Country","","USD","",""))</f>
        <v/>
      </c>
      <c r="FU1022" t="str" cm="1">
        <f t="array" ref="FU1022">IF(FU1019="","",_xll.PBD(FU1020,"HQ Country","","USD","",""))</f>
        <v/>
      </c>
      <c r="FV1022" t="str" cm="1">
        <f t="array" ref="FV1022">IF(FV1019="","",_xll.PBD(FV1020,"HQ Country","","USD","",""))</f>
        <v/>
      </c>
      <c r="FW1022" t="str" cm="1">
        <f t="array" ref="FW1022">IF(FW1019="","",_xll.PBD(FW1020,"HQ Country","","USD","",""))</f>
        <v/>
      </c>
      <c r="FX1022" t="str" cm="1">
        <f t="array" ref="FX1022">IF(FX1019="","",_xll.PBD(FX1020,"HQ Country","","USD","",""))</f>
        <v/>
      </c>
      <c r="FY1022" t="str" cm="1">
        <f t="array" ref="FY1022">IF(FY1019="","",_xll.PBD(FY1020,"HQ Country","","USD","",""))</f>
        <v/>
      </c>
      <c r="FZ1022" t="str" cm="1">
        <f t="array" ref="FZ1022">IF(FZ1019="","",_xll.PBD(FZ1020,"HQ Country","","USD","",""))</f>
        <v/>
      </c>
      <c r="GA1022" t="str" cm="1">
        <f t="array" ref="GA1022">IF(GA1019="","",_xll.PBD(GA1020,"HQ Country","","USD","",""))</f>
        <v/>
      </c>
      <c r="GB1022" t="str" cm="1">
        <f t="array" ref="GB1022">IF(GB1019="","",_xll.PBD(GB1020,"HQ Country","","USD","",""))</f>
        <v/>
      </c>
      <c r="GC1022" t="str" cm="1">
        <f t="array" ref="GC1022">IF(GC1019="","",_xll.PBD(GC1020,"HQ Country","","USD","",""))</f>
        <v/>
      </c>
      <c r="GD1022" t="str" cm="1">
        <f t="array" ref="GD1022">IF(GD1019="","",_xll.PBD(GD1020,"HQ Country","","USD","",""))</f>
        <v/>
      </c>
      <c r="GE1022" t="str" cm="1">
        <f t="array" ref="GE1022">IF(GE1019="","",_xll.PBD(GE1020,"HQ Country","","USD","",""))</f>
        <v/>
      </c>
      <c r="GF1022" t="str" cm="1">
        <f t="array" ref="GF1022">IF(GF1019="","",_xll.PBD(GF1020,"HQ Country","","USD","",""))</f>
        <v/>
      </c>
      <c r="GG1022" t="str" cm="1">
        <f t="array" ref="GG1022">IF(GG1019="","",_xll.PBD(GG1020,"HQ Country","","USD","",""))</f>
        <v/>
      </c>
      <c r="GH1022" t="str" cm="1">
        <f t="array" ref="GH1022">IF(GH1019="","",_xll.PBD(GH1020,"HQ Country","","USD","",""))</f>
        <v/>
      </c>
      <c r="GI1022" t="str" cm="1">
        <f t="array" ref="GI1022">IF(GI1019="","",_xll.PBD(GI1020,"HQ Country","","USD","",""))</f>
        <v/>
      </c>
      <c r="GJ1022" t="str" cm="1">
        <f t="array" ref="GJ1022">IF(GJ1019="","",_xll.PBD(GJ1020,"HQ Country","","USD","",""))</f>
        <v/>
      </c>
      <c r="GK1022" t="str" cm="1">
        <f t="array" ref="GK1022">IF(GK1019="","",_xll.PBD(GK1020,"HQ Country","","USD","",""))</f>
        <v/>
      </c>
      <c r="GL1022" t="str" cm="1">
        <f t="array" ref="GL1022">IF(GL1019="","",_xll.PBD(GL1020,"HQ Country","","USD","",""))</f>
        <v/>
      </c>
      <c r="GM1022" t="str" cm="1">
        <f t="array" ref="GM1022">IF(GM1019="","",_xll.PBD(GM1020,"HQ Country","","USD","",""))</f>
        <v/>
      </c>
      <c r="GN1022" t="str" cm="1">
        <f t="array" ref="GN1022">IF(GN1019="","",_xll.PBD(GN1020,"HQ Country","","USD","",""))</f>
        <v/>
      </c>
      <c r="GO1022" t="str" cm="1">
        <f t="array" ref="GO1022">IF(GO1019="","",_xll.PBD(GO1020,"HQ Country","","USD","",""))</f>
        <v/>
      </c>
      <c r="GP1022" t="str" cm="1">
        <f t="array" ref="GP1022">IF(GP1019="","",_xll.PBD(GP1020,"HQ Country","","USD","",""))</f>
        <v/>
      </c>
      <c r="GQ1022" t="str" cm="1">
        <f t="array" ref="GQ1022">IF(GQ1019="","",_xll.PBD(GQ1020,"HQ Country","","USD","",""))</f>
        <v/>
      </c>
      <c r="GR1022" t="str" cm="1">
        <f t="array" ref="GR1022">IF(GR1019="","",_xll.PBD(GR1020,"HQ Country","","USD","",""))</f>
        <v/>
      </c>
      <c r="GS1022" t="str" cm="1">
        <f t="array" ref="GS1022">IF(GS1019="","",_xll.PBD(GS1020,"HQ Country","","USD","",""))</f>
        <v/>
      </c>
      <c r="GT1022" t="str" cm="1">
        <f t="array" ref="GT1022">IF(GT1019="","",_xll.PBD(GT1020,"HQ Country","","USD","",""))</f>
        <v/>
      </c>
      <c r="GU1022" t="str" cm="1">
        <f t="array" ref="GU1022">IF(GU1019="","",_xll.PBD(GU1020,"HQ Country","","USD","",""))</f>
        <v/>
      </c>
      <c r="GV1022" t="str" cm="1">
        <f t="array" ref="GV1022">IF(GV1019="","",_xll.PBD(GV1020,"HQ Country","","USD","",""))</f>
        <v/>
      </c>
      <c r="GW1022" t="str" cm="1">
        <f t="array" ref="GW1022">IF(GW1019="","",_xll.PBD(GW1020,"HQ Country","","USD","",""))</f>
        <v/>
      </c>
      <c r="GX1022" t="str" cm="1">
        <f t="array" ref="GX1022">IF(GX1019="","",_xll.PBD(GX1020,"HQ Country","","USD","",""))</f>
        <v/>
      </c>
      <c r="GY1022" t="str" cm="1">
        <f t="array" ref="GY1022">IF(GY1019="","",_xll.PBD(GY1020,"HQ Country","","USD","",""))</f>
        <v/>
      </c>
      <c r="GZ1022" t="str" cm="1">
        <f t="array" ref="GZ1022">IF(GZ1019="","",_xll.PBD(GZ1020,"HQ Country","","USD","",""))</f>
        <v/>
      </c>
      <c r="HA1022" t="str" cm="1">
        <f t="array" ref="HA1022">IF(HA1019="","",_xll.PBD(HA1020,"HQ Country","","USD","",""))</f>
        <v/>
      </c>
      <c r="HB1022" t="str" cm="1">
        <f t="array" ref="HB1022">IF(HB1019="","",_xll.PBD(HB1020,"HQ Country","","USD","",""))</f>
        <v/>
      </c>
      <c r="HC1022" t="str" cm="1">
        <f t="array" ref="HC1022">IF(HC1019="","",_xll.PBD(HC1020,"HQ Country","","USD","",""))</f>
        <v/>
      </c>
      <c r="HD1022" t="str" cm="1">
        <f t="array" ref="HD1022">IF(HD1019="","",_xll.PBD(HD1020,"HQ Country","","USD","",""))</f>
        <v/>
      </c>
      <c r="HE1022" t="str" cm="1">
        <f t="array" ref="HE1022">IF(HE1019="","",_xll.PBD(HE1020,"HQ Country","","USD","",""))</f>
        <v/>
      </c>
      <c r="HF1022" t="str" cm="1">
        <f t="array" ref="HF1022">IF(HF1019="","",_xll.PBD(HF1020,"HQ Country","","USD","",""))</f>
        <v/>
      </c>
      <c r="HG1022" t="str" cm="1">
        <f t="array" ref="HG1022">IF(HG1019="","",_xll.PBD(HG1020,"HQ Country","","USD","",""))</f>
        <v/>
      </c>
      <c r="HH1022" t="str" cm="1">
        <f t="array" ref="HH1022">IF(HH1019="","",_xll.PBD(HH1020,"HQ Country","","USD","",""))</f>
        <v/>
      </c>
      <c r="HI1022" t="str" cm="1">
        <f t="array" ref="HI1022">IF(HI1019="","",_xll.PBD(HI1020,"HQ Country","","USD","",""))</f>
        <v/>
      </c>
      <c r="HJ1022" t="str" cm="1">
        <f t="array" ref="HJ1022">IF(HJ1019="","",_xll.PBD(HJ1020,"HQ Country","","USD","",""))</f>
        <v/>
      </c>
      <c r="HK1022" t="str" cm="1">
        <f t="array" ref="HK1022">IF(HK1019="","",_xll.PBD(HK1020,"HQ Country","","USD","",""))</f>
        <v/>
      </c>
      <c r="HL1022" t="str" cm="1">
        <f t="array" ref="HL1022">IF(HL1019="","",_xll.PBD(HL1020,"HQ Country","","USD","",""))</f>
        <v/>
      </c>
      <c r="HM1022" t="str" cm="1">
        <f t="array" ref="HM1022">IF(HM1019="","",_xll.PBD(HM1020,"HQ Country","","USD","",""))</f>
        <v/>
      </c>
      <c r="HN1022" t="str" cm="1">
        <f t="array" ref="HN1022">IF(HN1019="","",_xll.PBD(HN1020,"HQ Country","","USD","",""))</f>
        <v/>
      </c>
      <c r="HO1022" t="str" cm="1">
        <f t="array" ref="HO1022">IF(HO1019="","",_xll.PBD(HO1020,"HQ Country","","USD","",""))</f>
        <v/>
      </c>
      <c r="HP1022" t="str" cm="1">
        <f t="array" ref="HP1022">IF(HP1019="","",_xll.PBD(HP1020,"HQ Country","","USD","",""))</f>
        <v/>
      </c>
      <c r="HQ1022" t="str" cm="1">
        <f t="array" ref="HQ1022">IF(HQ1019="","",_xll.PBD(HQ1020,"HQ Country","","USD","",""))</f>
        <v/>
      </c>
      <c r="HR1022" t="str" cm="1">
        <f t="array" ref="HR1022">IF(HR1019="","",_xll.PBD(HR1020,"HQ Country","","USD","",""))</f>
        <v/>
      </c>
      <c r="HS1022" t="str" cm="1">
        <f t="array" ref="HS1022">IF(HS1019="","",_xll.PBD(HS1020,"HQ Country","","USD","",""))</f>
        <v/>
      </c>
      <c r="HT1022" t="str" cm="1">
        <f t="array" ref="HT1022">IF(HT1019="","",_xll.PBD(HT1020,"HQ Country","","USD","",""))</f>
        <v/>
      </c>
      <c r="HU1022" t="str" cm="1">
        <f t="array" ref="HU1022">IF(HU1019="","",_xll.PBD(HU1020,"HQ Country","","USD","",""))</f>
        <v/>
      </c>
      <c r="HV1022" t="str" cm="1">
        <f t="array" ref="HV1022">IF(HV1019="","",_xll.PBD(HV1020,"HQ Country","","USD","",""))</f>
        <v/>
      </c>
      <c r="HW1022" t="str" cm="1">
        <f t="array" ref="HW1022">IF(HW1019="","",_xll.PBD(HW1020,"HQ Country","","USD","",""))</f>
        <v/>
      </c>
      <c r="HX1022" t="str" cm="1">
        <f t="array" ref="HX1022">IF(HX1019="","",_xll.PBD(HX1020,"HQ Country","","USD","",""))</f>
        <v/>
      </c>
      <c r="HY1022" t="str" cm="1">
        <f t="array" ref="HY1022">IF(HY1019="","",_xll.PBD(HY1020,"HQ Country","","USD","",""))</f>
        <v/>
      </c>
      <c r="HZ1022" t="str" cm="1">
        <f t="array" ref="HZ1022">IF(HZ1019="","",_xll.PBD(HZ1020,"HQ Country","","USD","",""))</f>
        <v/>
      </c>
      <c r="IA1022" t="str" cm="1">
        <f t="array" ref="IA1022">IF(IA1019="","",_xll.PBD(IA1020,"HQ Country","","USD","",""))</f>
        <v/>
      </c>
      <c r="IB1022" t="str" cm="1">
        <f t="array" ref="IB1022">IF(IB1019="","",_xll.PBD(IB1020,"HQ Country","","USD","",""))</f>
        <v/>
      </c>
      <c r="IC1022" t="str" cm="1">
        <f t="array" ref="IC1022">IF(IC1019="","",_xll.PBD(IC1020,"HQ Country","","USD","",""))</f>
        <v/>
      </c>
      <c r="ID1022" t="str" cm="1">
        <f t="array" ref="ID1022">IF(ID1019="","",_xll.PBD(ID1020,"HQ Country","","USD","",""))</f>
        <v/>
      </c>
      <c r="IE1022" t="str" cm="1">
        <f t="array" ref="IE1022">IF(IE1019="","",_xll.PBD(IE1020,"HQ Country","","USD","",""))</f>
        <v/>
      </c>
    </row>
    <row r="1023" spans="2:239" x14ac:dyDescent="0.25">
      <c r="B1023" t="s">
        <v>2729</v>
      </c>
      <c r="C1023" t="str">
        <f t="shared" ref="C1023:BN1023" ca="1" si="396">IF(C1019="","",IF(C1022=$D$4,1,0))</f>
        <v/>
      </c>
      <c r="D1023" t="str">
        <f t="shared" si="396"/>
        <v/>
      </c>
      <c r="E1023" t="str">
        <f t="shared" si="396"/>
        <v/>
      </c>
      <c r="F1023" t="str">
        <f t="shared" si="396"/>
        <v/>
      </c>
      <c r="G1023" t="str">
        <f t="shared" si="396"/>
        <v/>
      </c>
      <c r="H1023" t="str">
        <f t="shared" si="396"/>
        <v/>
      </c>
      <c r="I1023" t="str">
        <f t="shared" si="396"/>
        <v/>
      </c>
      <c r="J1023" t="str">
        <f t="shared" si="396"/>
        <v/>
      </c>
      <c r="K1023" t="str">
        <f t="shared" si="396"/>
        <v/>
      </c>
      <c r="L1023" t="str">
        <f t="shared" si="396"/>
        <v/>
      </c>
      <c r="M1023" t="str">
        <f t="shared" si="396"/>
        <v/>
      </c>
      <c r="N1023" t="str">
        <f t="shared" si="396"/>
        <v/>
      </c>
      <c r="O1023" t="str">
        <f t="shared" si="396"/>
        <v/>
      </c>
      <c r="P1023" t="str">
        <f t="shared" si="396"/>
        <v/>
      </c>
      <c r="Q1023" t="str">
        <f t="shared" si="396"/>
        <v/>
      </c>
      <c r="R1023" t="str">
        <f t="shared" si="396"/>
        <v/>
      </c>
      <c r="S1023" t="str">
        <f t="shared" si="396"/>
        <v/>
      </c>
      <c r="T1023" t="str">
        <f t="shared" si="396"/>
        <v/>
      </c>
      <c r="U1023" t="str">
        <f t="shared" si="396"/>
        <v/>
      </c>
      <c r="V1023" t="str">
        <f t="shared" si="396"/>
        <v/>
      </c>
      <c r="W1023" t="str">
        <f t="shared" si="396"/>
        <v/>
      </c>
      <c r="X1023" t="str">
        <f t="shared" si="396"/>
        <v/>
      </c>
      <c r="Y1023" t="str">
        <f t="shared" si="396"/>
        <v/>
      </c>
      <c r="Z1023" t="str">
        <f t="shared" si="396"/>
        <v/>
      </c>
      <c r="AA1023" t="str">
        <f t="shared" si="396"/>
        <v/>
      </c>
      <c r="AB1023" t="str">
        <f t="shared" si="396"/>
        <v/>
      </c>
      <c r="AC1023" t="str">
        <f t="shared" si="396"/>
        <v/>
      </c>
      <c r="AD1023" t="str">
        <f t="shared" si="396"/>
        <v/>
      </c>
      <c r="AE1023" t="str">
        <f t="shared" si="396"/>
        <v/>
      </c>
      <c r="AF1023" t="str">
        <f t="shared" si="396"/>
        <v/>
      </c>
      <c r="AG1023" t="str">
        <f t="shared" si="396"/>
        <v/>
      </c>
      <c r="AH1023" t="str">
        <f t="shared" si="396"/>
        <v/>
      </c>
      <c r="AI1023" t="str">
        <f t="shared" si="396"/>
        <v/>
      </c>
      <c r="AJ1023" t="str">
        <f t="shared" si="396"/>
        <v/>
      </c>
      <c r="AK1023" t="str">
        <f t="shared" si="396"/>
        <v/>
      </c>
      <c r="AL1023" t="str">
        <f t="shared" si="396"/>
        <v/>
      </c>
      <c r="AM1023" t="str">
        <f t="shared" si="396"/>
        <v/>
      </c>
      <c r="AN1023" t="str">
        <f t="shared" si="396"/>
        <v/>
      </c>
      <c r="AO1023" t="str">
        <f t="shared" si="396"/>
        <v/>
      </c>
      <c r="AP1023" t="str">
        <f t="shared" si="396"/>
        <v/>
      </c>
      <c r="AQ1023" t="str">
        <f t="shared" si="396"/>
        <v/>
      </c>
      <c r="AR1023" t="str">
        <f t="shared" si="396"/>
        <v/>
      </c>
      <c r="AS1023" t="str">
        <f t="shared" si="396"/>
        <v/>
      </c>
      <c r="AT1023" t="str">
        <f t="shared" si="396"/>
        <v/>
      </c>
      <c r="AU1023" t="str">
        <f t="shared" si="396"/>
        <v/>
      </c>
      <c r="AV1023" t="str">
        <f t="shared" si="396"/>
        <v/>
      </c>
      <c r="AW1023" t="str">
        <f t="shared" si="396"/>
        <v/>
      </c>
      <c r="AX1023" t="str">
        <f t="shared" si="396"/>
        <v/>
      </c>
      <c r="AY1023" t="str">
        <f t="shared" si="396"/>
        <v/>
      </c>
      <c r="AZ1023" t="str">
        <f t="shared" si="396"/>
        <v/>
      </c>
      <c r="BA1023" t="str">
        <f t="shared" si="396"/>
        <v/>
      </c>
      <c r="BB1023" t="str">
        <f t="shared" si="396"/>
        <v/>
      </c>
      <c r="BC1023" t="str">
        <f t="shared" si="396"/>
        <v/>
      </c>
      <c r="BD1023" t="str">
        <f t="shared" si="396"/>
        <v/>
      </c>
      <c r="BE1023" t="str">
        <f t="shared" si="396"/>
        <v/>
      </c>
      <c r="BF1023" t="str">
        <f t="shared" si="396"/>
        <v/>
      </c>
      <c r="BG1023" t="str">
        <f t="shared" si="396"/>
        <v/>
      </c>
      <c r="BH1023" t="str">
        <f t="shared" si="396"/>
        <v/>
      </c>
      <c r="BI1023" t="str">
        <f t="shared" si="396"/>
        <v/>
      </c>
      <c r="BJ1023" t="str">
        <f t="shared" si="396"/>
        <v/>
      </c>
      <c r="BK1023" t="str">
        <f t="shared" si="396"/>
        <v/>
      </c>
      <c r="BL1023" t="str">
        <f t="shared" si="396"/>
        <v/>
      </c>
      <c r="BM1023" t="str">
        <f t="shared" si="396"/>
        <v/>
      </c>
      <c r="BN1023" t="str">
        <f t="shared" si="396"/>
        <v/>
      </c>
      <c r="BO1023" t="str">
        <f t="shared" ref="BO1023:DZ1023" si="397">IF(BO1019="","",IF(BO1022=$D$4,1,0))</f>
        <v/>
      </c>
      <c r="BP1023" t="str">
        <f t="shared" si="397"/>
        <v/>
      </c>
      <c r="BQ1023" t="str">
        <f t="shared" si="397"/>
        <v/>
      </c>
      <c r="BR1023" t="str">
        <f t="shared" si="397"/>
        <v/>
      </c>
      <c r="BS1023" t="str">
        <f t="shared" si="397"/>
        <v/>
      </c>
      <c r="BT1023" t="str">
        <f t="shared" si="397"/>
        <v/>
      </c>
      <c r="BU1023" t="str">
        <f t="shared" si="397"/>
        <v/>
      </c>
      <c r="BV1023" t="str">
        <f t="shared" si="397"/>
        <v/>
      </c>
      <c r="BW1023" t="str">
        <f t="shared" si="397"/>
        <v/>
      </c>
      <c r="BX1023" t="str">
        <f t="shared" si="397"/>
        <v/>
      </c>
      <c r="BY1023" t="str">
        <f t="shared" si="397"/>
        <v/>
      </c>
      <c r="BZ1023" t="str">
        <f t="shared" si="397"/>
        <v/>
      </c>
      <c r="CA1023" t="str">
        <f t="shared" si="397"/>
        <v/>
      </c>
      <c r="CB1023" t="str">
        <f t="shared" si="397"/>
        <v/>
      </c>
      <c r="CC1023" t="str">
        <f t="shared" si="397"/>
        <v/>
      </c>
      <c r="CD1023" t="str">
        <f t="shared" si="397"/>
        <v/>
      </c>
      <c r="CE1023" t="str">
        <f t="shared" si="397"/>
        <v/>
      </c>
      <c r="CF1023" t="str">
        <f t="shared" si="397"/>
        <v/>
      </c>
      <c r="CG1023" t="str">
        <f t="shared" si="397"/>
        <v/>
      </c>
      <c r="CH1023" t="str">
        <f t="shared" si="397"/>
        <v/>
      </c>
      <c r="CI1023" t="str">
        <f t="shared" si="397"/>
        <v/>
      </c>
      <c r="CJ1023" t="str">
        <f t="shared" si="397"/>
        <v/>
      </c>
      <c r="CK1023" t="str">
        <f t="shared" si="397"/>
        <v/>
      </c>
      <c r="CL1023" t="str">
        <f t="shared" si="397"/>
        <v/>
      </c>
      <c r="CM1023" t="str">
        <f t="shared" si="397"/>
        <v/>
      </c>
      <c r="CN1023" t="str">
        <f t="shared" si="397"/>
        <v/>
      </c>
      <c r="CO1023" t="str">
        <f t="shared" si="397"/>
        <v/>
      </c>
      <c r="CP1023" t="str">
        <f t="shared" si="397"/>
        <v/>
      </c>
      <c r="CQ1023" t="str">
        <f t="shared" si="397"/>
        <v/>
      </c>
      <c r="CR1023" t="str">
        <f t="shared" si="397"/>
        <v/>
      </c>
      <c r="CS1023" t="str">
        <f t="shared" si="397"/>
        <v/>
      </c>
      <c r="CT1023" t="str">
        <f t="shared" si="397"/>
        <v/>
      </c>
      <c r="CU1023" t="str">
        <f t="shared" si="397"/>
        <v/>
      </c>
      <c r="CV1023" t="str">
        <f t="shared" si="397"/>
        <v/>
      </c>
      <c r="CW1023" t="str">
        <f t="shared" si="397"/>
        <v/>
      </c>
      <c r="CX1023" t="str">
        <f t="shared" si="397"/>
        <v/>
      </c>
      <c r="CY1023" t="str">
        <f t="shared" si="397"/>
        <v/>
      </c>
      <c r="CZ1023" t="str">
        <f t="shared" si="397"/>
        <v/>
      </c>
      <c r="DA1023" t="str">
        <f t="shared" si="397"/>
        <v/>
      </c>
      <c r="DB1023" t="str">
        <f t="shared" si="397"/>
        <v/>
      </c>
      <c r="DC1023" t="str">
        <f t="shared" si="397"/>
        <v/>
      </c>
      <c r="DD1023" t="str">
        <f t="shared" si="397"/>
        <v/>
      </c>
      <c r="DE1023" t="str">
        <f t="shared" si="397"/>
        <v/>
      </c>
      <c r="DF1023" t="str">
        <f t="shared" si="397"/>
        <v/>
      </c>
      <c r="DG1023" t="str">
        <f t="shared" si="397"/>
        <v/>
      </c>
      <c r="DH1023" t="str">
        <f t="shared" si="397"/>
        <v/>
      </c>
      <c r="DI1023" t="str">
        <f t="shared" si="397"/>
        <v/>
      </c>
      <c r="DJ1023" t="str">
        <f t="shared" si="397"/>
        <v/>
      </c>
      <c r="DK1023" t="str">
        <f t="shared" si="397"/>
        <v/>
      </c>
      <c r="DL1023" t="str">
        <f t="shared" si="397"/>
        <v/>
      </c>
      <c r="DM1023" t="str">
        <f t="shared" si="397"/>
        <v/>
      </c>
      <c r="DN1023" t="str">
        <f t="shared" si="397"/>
        <v/>
      </c>
      <c r="DO1023" t="str">
        <f t="shared" si="397"/>
        <v/>
      </c>
      <c r="DP1023" t="str">
        <f t="shared" si="397"/>
        <v/>
      </c>
      <c r="DQ1023" t="str">
        <f t="shared" si="397"/>
        <v/>
      </c>
      <c r="DR1023" t="str">
        <f t="shared" si="397"/>
        <v/>
      </c>
      <c r="DS1023" t="str">
        <f t="shared" si="397"/>
        <v/>
      </c>
      <c r="DT1023" t="str">
        <f t="shared" si="397"/>
        <v/>
      </c>
      <c r="DU1023" t="str">
        <f t="shared" si="397"/>
        <v/>
      </c>
      <c r="DV1023" t="str">
        <f t="shared" si="397"/>
        <v/>
      </c>
      <c r="DW1023" t="str">
        <f t="shared" si="397"/>
        <v/>
      </c>
      <c r="DX1023" t="str">
        <f t="shared" si="397"/>
        <v/>
      </c>
      <c r="DY1023" t="str">
        <f t="shared" si="397"/>
        <v/>
      </c>
      <c r="DZ1023" t="str">
        <f t="shared" si="397"/>
        <v/>
      </c>
      <c r="EA1023" t="str">
        <f t="shared" ref="EA1023:GL1023" si="398">IF(EA1019="","",IF(EA1022=$D$4,1,0))</f>
        <v/>
      </c>
      <c r="EB1023" t="str">
        <f t="shared" si="398"/>
        <v/>
      </c>
      <c r="EC1023" t="str">
        <f t="shared" si="398"/>
        <v/>
      </c>
      <c r="ED1023" t="str">
        <f t="shared" si="398"/>
        <v/>
      </c>
      <c r="EE1023" t="str">
        <f t="shared" si="398"/>
        <v/>
      </c>
      <c r="EF1023" t="str">
        <f t="shared" si="398"/>
        <v/>
      </c>
      <c r="EG1023" t="str">
        <f t="shared" si="398"/>
        <v/>
      </c>
      <c r="EH1023" t="str">
        <f t="shared" si="398"/>
        <v/>
      </c>
      <c r="EI1023" t="str">
        <f t="shared" si="398"/>
        <v/>
      </c>
      <c r="EJ1023" t="str">
        <f t="shared" si="398"/>
        <v/>
      </c>
      <c r="EK1023" t="str">
        <f t="shared" si="398"/>
        <v/>
      </c>
      <c r="EL1023" t="str">
        <f t="shared" si="398"/>
        <v/>
      </c>
      <c r="EM1023" t="str">
        <f t="shared" si="398"/>
        <v/>
      </c>
      <c r="EN1023" t="str">
        <f t="shared" si="398"/>
        <v/>
      </c>
      <c r="EO1023" t="str">
        <f t="shared" si="398"/>
        <v/>
      </c>
      <c r="EP1023" t="str">
        <f t="shared" si="398"/>
        <v/>
      </c>
      <c r="EQ1023" t="str">
        <f t="shared" si="398"/>
        <v/>
      </c>
      <c r="ER1023" t="str">
        <f t="shared" si="398"/>
        <v/>
      </c>
      <c r="ES1023" t="str">
        <f t="shared" si="398"/>
        <v/>
      </c>
      <c r="ET1023" t="str">
        <f t="shared" si="398"/>
        <v/>
      </c>
      <c r="EU1023" t="str">
        <f t="shared" si="398"/>
        <v/>
      </c>
      <c r="EV1023" t="str">
        <f t="shared" si="398"/>
        <v/>
      </c>
      <c r="EW1023" t="str">
        <f t="shared" si="398"/>
        <v/>
      </c>
      <c r="EX1023" t="str">
        <f t="shared" si="398"/>
        <v/>
      </c>
      <c r="EY1023" t="str">
        <f t="shared" si="398"/>
        <v/>
      </c>
      <c r="EZ1023" t="str">
        <f t="shared" si="398"/>
        <v/>
      </c>
      <c r="FA1023" t="str">
        <f t="shared" si="398"/>
        <v/>
      </c>
      <c r="FB1023" t="str">
        <f t="shared" si="398"/>
        <v/>
      </c>
      <c r="FC1023" t="str">
        <f t="shared" si="398"/>
        <v/>
      </c>
      <c r="FD1023" t="str">
        <f t="shared" si="398"/>
        <v/>
      </c>
      <c r="FE1023" t="str">
        <f t="shared" si="398"/>
        <v/>
      </c>
      <c r="FF1023" t="str">
        <f t="shared" si="398"/>
        <v/>
      </c>
      <c r="FG1023" t="str">
        <f t="shared" si="398"/>
        <v/>
      </c>
      <c r="FH1023" t="str">
        <f t="shared" si="398"/>
        <v/>
      </c>
      <c r="FI1023" t="str">
        <f t="shared" si="398"/>
        <v/>
      </c>
      <c r="FJ1023" t="str">
        <f t="shared" si="398"/>
        <v/>
      </c>
      <c r="FK1023" t="str">
        <f t="shared" si="398"/>
        <v/>
      </c>
      <c r="FL1023" t="str">
        <f t="shared" si="398"/>
        <v/>
      </c>
      <c r="FM1023" t="str">
        <f t="shared" si="398"/>
        <v/>
      </c>
      <c r="FN1023" t="str">
        <f t="shared" si="398"/>
        <v/>
      </c>
      <c r="FO1023" t="str">
        <f t="shared" si="398"/>
        <v/>
      </c>
      <c r="FP1023" t="str">
        <f t="shared" si="398"/>
        <v/>
      </c>
      <c r="FQ1023" t="str">
        <f t="shared" si="398"/>
        <v/>
      </c>
      <c r="FR1023" t="str">
        <f t="shared" si="398"/>
        <v/>
      </c>
      <c r="FS1023" t="str">
        <f t="shared" si="398"/>
        <v/>
      </c>
      <c r="FT1023" t="str">
        <f t="shared" si="398"/>
        <v/>
      </c>
      <c r="FU1023" t="str">
        <f t="shared" si="398"/>
        <v/>
      </c>
      <c r="FV1023" t="str">
        <f t="shared" si="398"/>
        <v/>
      </c>
      <c r="FW1023" t="str">
        <f t="shared" si="398"/>
        <v/>
      </c>
      <c r="FX1023" t="str">
        <f t="shared" si="398"/>
        <v/>
      </c>
      <c r="FY1023" t="str">
        <f t="shared" si="398"/>
        <v/>
      </c>
      <c r="FZ1023" t="str">
        <f t="shared" si="398"/>
        <v/>
      </c>
      <c r="GA1023" t="str">
        <f t="shared" si="398"/>
        <v/>
      </c>
      <c r="GB1023" t="str">
        <f t="shared" si="398"/>
        <v/>
      </c>
      <c r="GC1023" t="str">
        <f t="shared" si="398"/>
        <v/>
      </c>
      <c r="GD1023" t="str">
        <f t="shared" si="398"/>
        <v/>
      </c>
      <c r="GE1023" t="str">
        <f t="shared" si="398"/>
        <v/>
      </c>
      <c r="GF1023" t="str">
        <f t="shared" si="398"/>
        <v/>
      </c>
      <c r="GG1023" t="str">
        <f t="shared" si="398"/>
        <v/>
      </c>
      <c r="GH1023" t="str">
        <f t="shared" si="398"/>
        <v/>
      </c>
      <c r="GI1023" t="str">
        <f t="shared" si="398"/>
        <v/>
      </c>
      <c r="GJ1023" t="str">
        <f t="shared" si="398"/>
        <v/>
      </c>
      <c r="GK1023" t="str">
        <f t="shared" si="398"/>
        <v/>
      </c>
      <c r="GL1023" t="str">
        <f t="shared" si="398"/>
        <v/>
      </c>
      <c r="GM1023" t="str">
        <f t="shared" ref="GM1023:IE1023" si="399">IF(GM1019="","",IF(GM1022=$D$4,1,0))</f>
        <v/>
      </c>
      <c r="GN1023" t="str">
        <f t="shared" si="399"/>
        <v/>
      </c>
      <c r="GO1023" t="str">
        <f t="shared" si="399"/>
        <v/>
      </c>
      <c r="GP1023" t="str">
        <f t="shared" si="399"/>
        <v/>
      </c>
      <c r="GQ1023" t="str">
        <f t="shared" si="399"/>
        <v/>
      </c>
      <c r="GR1023" t="str">
        <f t="shared" si="399"/>
        <v/>
      </c>
      <c r="GS1023" t="str">
        <f t="shared" si="399"/>
        <v/>
      </c>
      <c r="GT1023" t="str">
        <f t="shared" si="399"/>
        <v/>
      </c>
      <c r="GU1023" t="str">
        <f t="shared" si="399"/>
        <v/>
      </c>
      <c r="GV1023" t="str">
        <f t="shared" si="399"/>
        <v/>
      </c>
      <c r="GW1023" t="str">
        <f t="shared" si="399"/>
        <v/>
      </c>
      <c r="GX1023" t="str">
        <f t="shared" si="399"/>
        <v/>
      </c>
      <c r="GY1023" t="str">
        <f t="shared" si="399"/>
        <v/>
      </c>
      <c r="GZ1023" t="str">
        <f t="shared" si="399"/>
        <v/>
      </c>
      <c r="HA1023" t="str">
        <f t="shared" si="399"/>
        <v/>
      </c>
      <c r="HB1023" t="str">
        <f t="shared" si="399"/>
        <v/>
      </c>
      <c r="HC1023" t="str">
        <f t="shared" si="399"/>
        <v/>
      </c>
      <c r="HD1023" t="str">
        <f t="shared" si="399"/>
        <v/>
      </c>
      <c r="HE1023" t="str">
        <f t="shared" si="399"/>
        <v/>
      </c>
      <c r="HF1023" t="str">
        <f t="shared" si="399"/>
        <v/>
      </c>
      <c r="HG1023" t="str">
        <f t="shared" si="399"/>
        <v/>
      </c>
      <c r="HH1023" t="str">
        <f t="shared" si="399"/>
        <v/>
      </c>
      <c r="HI1023" t="str">
        <f t="shared" si="399"/>
        <v/>
      </c>
      <c r="HJ1023" t="str">
        <f t="shared" si="399"/>
        <v/>
      </c>
      <c r="HK1023" t="str">
        <f t="shared" si="399"/>
        <v/>
      </c>
      <c r="HL1023" t="str">
        <f t="shared" si="399"/>
        <v/>
      </c>
      <c r="HM1023" t="str">
        <f t="shared" si="399"/>
        <v/>
      </c>
      <c r="HN1023" t="str">
        <f t="shared" si="399"/>
        <v/>
      </c>
      <c r="HO1023" t="str">
        <f t="shared" si="399"/>
        <v/>
      </c>
      <c r="HP1023" t="str">
        <f t="shared" si="399"/>
        <v/>
      </c>
      <c r="HQ1023" t="str">
        <f t="shared" si="399"/>
        <v/>
      </c>
      <c r="HR1023" t="str">
        <f t="shared" si="399"/>
        <v/>
      </c>
      <c r="HS1023" t="str">
        <f t="shared" si="399"/>
        <v/>
      </c>
      <c r="HT1023" t="str">
        <f t="shared" si="399"/>
        <v/>
      </c>
      <c r="HU1023" t="str">
        <f t="shared" si="399"/>
        <v/>
      </c>
      <c r="HV1023" t="str">
        <f t="shared" si="399"/>
        <v/>
      </c>
      <c r="HW1023" t="str">
        <f t="shared" si="399"/>
        <v/>
      </c>
      <c r="HX1023" t="str">
        <f t="shared" si="399"/>
        <v/>
      </c>
      <c r="HY1023" t="str">
        <f t="shared" si="399"/>
        <v/>
      </c>
      <c r="HZ1023" t="str">
        <f t="shared" si="399"/>
        <v/>
      </c>
      <c r="IA1023" t="str">
        <f t="shared" si="399"/>
        <v/>
      </c>
      <c r="IB1023" t="str">
        <f t="shared" si="399"/>
        <v/>
      </c>
      <c r="IC1023" t="str">
        <f t="shared" si="399"/>
        <v/>
      </c>
      <c r="ID1023" t="str">
        <f t="shared" si="399"/>
        <v/>
      </c>
      <c r="IE1023" t="str">
        <f t="shared" si="399"/>
        <v/>
      </c>
    </row>
    <row r="1024" spans="2:239" x14ac:dyDescent="0.25">
      <c r="B1024" t="s">
        <v>2716</v>
      </c>
      <c r="C1024" t="str" cm="1">
        <f t="array" aca="1" ref="C1024" ca="1">IF(C1019="","",_xll.PBD(C1020,"Primary Industry Group","","USD","",""))</f>
        <v/>
      </c>
      <c r="D1024" t="str" cm="1">
        <f t="array" ref="D1024">IF(D1019="","",_xll.PBD(D1020,"Primary Industry Group","","USD","",""))</f>
        <v/>
      </c>
      <c r="E1024" t="str" cm="1">
        <f t="array" ref="E1024">IF(E1019="","",_xll.PBD(E1020,"Primary Industry Group","","USD","",""))</f>
        <v/>
      </c>
      <c r="F1024" t="str" cm="1">
        <f t="array" ref="F1024">IF(F1019="","",_xll.PBD(F1020,"Primary Industry Group","","USD","",""))</f>
        <v/>
      </c>
      <c r="G1024" t="str" cm="1">
        <f t="array" ref="G1024">IF(G1019="","",_xll.PBD(G1020,"Primary Industry Group","","USD","",""))</f>
        <v/>
      </c>
      <c r="H1024" t="str" cm="1">
        <f t="array" ref="H1024">IF(H1019="","",_xll.PBD(H1020,"Primary Industry Group","","USD","",""))</f>
        <v/>
      </c>
      <c r="I1024" t="str" cm="1">
        <f t="array" ref="I1024">IF(I1019="","",_xll.PBD(I1020,"Primary Industry Group","","USD","",""))</f>
        <v/>
      </c>
      <c r="J1024" t="str" cm="1">
        <f t="array" ref="J1024">IF(J1019="","",_xll.PBD(J1020,"Primary Industry Group","","USD","",""))</f>
        <v/>
      </c>
      <c r="K1024" t="str" cm="1">
        <f t="array" ref="K1024">IF(K1019="","",_xll.PBD(K1020,"Primary Industry Group","","USD","",""))</f>
        <v/>
      </c>
      <c r="L1024" t="str" cm="1">
        <f t="array" ref="L1024">IF(L1019="","",_xll.PBD(L1020,"Primary Industry Group","","USD","",""))</f>
        <v/>
      </c>
      <c r="M1024" t="str" cm="1">
        <f t="array" ref="M1024">IF(M1019="","",_xll.PBD(M1020,"Primary Industry Group","","USD","",""))</f>
        <v/>
      </c>
      <c r="N1024" t="str" cm="1">
        <f t="array" ref="N1024">IF(N1019="","",_xll.PBD(N1020,"Primary Industry Group","","USD","",""))</f>
        <v/>
      </c>
      <c r="O1024" t="str" cm="1">
        <f t="array" ref="O1024">IF(O1019="","",_xll.PBD(O1020,"Primary Industry Group","","USD","",""))</f>
        <v/>
      </c>
      <c r="P1024" t="str" cm="1">
        <f t="array" ref="P1024">IF(P1019="","",_xll.PBD(P1020,"Primary Industry Group","","USD","",""))</f>
        <v/>
      </c>
      <c r="Q1024" t="str" cm="1">
        <f t="array" ref="Q1024">IF(Q1019="","",_xll.PBD(Q1020,"Primary Industry Group","","USD","",""))</f>
        <v/>
      </c>
      <c r="R1024" t="str" cm="1">
        <f t="array" ref="R1024">IF(R1019="","",_xll.PBD(R1020,"Primary Industry Group","","USD","",""))</f>
        <v/>
      </c>
      <c r="S1024" t="str" cm="1">
        <f t="array" ref="S1024">IF(S1019="","",_xll.PBD(S1020,"Primary Industry Group","","USD","",""))</f>
        <v/>
      </c>
      <c r="T1024" t="str" cm="1">
        <f t="array" ref="T1024">IF(T1019="","",_xll.PBD(T1020,"Primary Industry Group","","USD","",""))</f>
        <v/>
      </c>
      <c r="U1024" t="str" cm="1">
        <f t="array" ref="U1024">IF(U1019="","",_xll.PBD(U1020,"Primary Industry Group","","USD","",""))</f>
        <v/>
      </c>
      <c r="V1024" t="str" cm="1">
        <f t="array" ref="V1024">IF(V1019="","",_xll.PBD(V1020,"Primary Industry Group","","USD","",""))</f>
        <v/>
      </c>
      <c r="W1024" t="str" cm="1">
        <f t="array" ref="W1024">IF(W1019="","",_xll.PBD(W1020,"Primary Industry Group","","USD","",""))</f>
        <v/>
      </c>
      <c r="X1024" t="str" cm="1">
        <f t="array" ref="X1024">IF(X1019="","",_xll.PBD(X1020,"Primary Industry Group","","USD","",""))</f>
        <v/>
      </c>
      <c r="Y1024" t="str" cm="1">
        <f t="array" ref="Y1024">IF(Y1019="","",_xll.PBD(Y1020,"Primary Industry Group","","USD","",""))</f>
        <v/>
      </c>
      <c r="Z1024" t="str" cm="1">
        <f t="array" ref="Z1024">IF(Z1019="","",_xll.PBD(Z1020,"Primary Industry Group","","USD","",""))</f>
        <v/>
      </c>
      <c r="AA1024" t="str" cm="1">
        <f t="array" ref="AA1024">IF(AA1019="","",_xll.PBD(AA1020,"Primary Industry Group","","USD","",""))</f>
        <v/>
      </c>
      <c r="AB1024" t="str" cm="1">
        <f t="array" ref="AB1024">IF(AB1019="","",_xll.PBD(AB1020,"Primary Industry Group","","USD","",""))</f>
        <v/>
      </c>
      <c r="AC1024" t="str" cm="1">
        <f t="array" ref="AC1024">IF(AC1019="","",_xll.PBD(AC1020,"Primary Industry Group","","USD","",""))</f>
        <v/>
      </c>
      <c r="AD1024" t="str" cm="1">
        <f t="array" ref="AD1024">IF(AD1019="","",_xll.PBD(AD1020,"Primary Industry Group","","USD","",""))</f>
        <v/>
      </c>
      <c r="AE1024" t="str" cm="1">
        <f t="array" ref="AE1024">IF(AE1019="","",_xll.PBD(AE1020,"Primary Industry Group","","USD","",""))</f>
        <v/>
      </c>
      <c r="AF1024" t="str" cm="1">
        <f t="array" ref="AF1024">IF(AF1019="","",_xll.PBD(AF1020,"Primary Industry Group","","USD","",""))</f>
        <v/>
      </c>
      <c r="AG1024" t="str" cm="1">
        <f t="array" ref="AG1024">IF(AG1019="","",_xll.PBD(AG1020,"Primary Industry Group","","USD","",""))</f>
        <v/>
      </c>
      <c r="AH1024" t="str" cm="1">
        <f t="array" ref="AH1024">IF(AH1019="","",_xll.PBD(AH1020,"Primary Industry Group","","USD","",""))</f>
        <v/>
      </c>
      <c r="AI1024" t="str" cm="1">
        <f t="array" ref="AI1024">IF(AI1019="","",_xll.PBD(AI1020,"Primary Industry Group","","USD","",""))</f>
        <v/>
      </c>
      <c r="AJ1024" t="str" cm="1">
        <f t="array" ref="AJ1024">IF(AJ1019="","",_xll.PBD(AJ1020,"Primary Industry Group","","USD","",""))</f>
        <v/>
      </c>
      <c r="AK1024" t="str" cm="1">
        <f t="array" ref="AK1024">IF(AK1019="","",_xll.PBD(AK1020,"Primary Industry Group","","USD","",""))</f>
        <v/>
      </c>
      <c r="AL1024" t="str" cm="1">
        <f t="array" ref="AL1024">IF(AL1019="","",_xll.PBD(AL1020,"Primary Industry Group","","USD","",""))</f>
        <v/>
      </c>
      <c r="AM1024" t="str" cm="1">
        <f t="array" ref="AM1024">IF(AM1019="","",_xll.PBD(AM1020,"Primary Industry Group","","USD","",""))</f>
        <v/>
      </c>
      <c r="AN1024" t="str" cm="1">
        <f t="array" ref="AN1024">IF(AN1019="","",_xll.PBD(AN1020,"Primary Industry Group","","USD","",""))</f>
        <v/>
      </c>
      <c r="AO1024" t="str" cm="1">
        <f t="array" ref="AO1024">IF(AO1019="","",_xll.PBD(AO1020,"Primary Industry Group","","USD","",""))</f>
        <v/>
      </c>
      <c r="AP1024" t="str" cm="1">
        <f t="array" ref="AP1024">IF(AP1019="","",_xll.PBD(AP1020,"Primary Industry Group","","USD","",""))</f>
        <v/>
      </c>
      <c r="AQ1024" t="str" cm="1">
        <f t="array" ref="AQ1024">IF(AQ1019="","",_xll.PBD(AQ1020,"Primary Industry Group","","USD","",""))</f>
        <v/>
      </c>
      <c r="AR1024" t="str" cm="1">
        <f t="array" ref="AR1024">IF(AR1019="","",_xll.PBD(AR1020,"Primary Industry Group","","USD","",""))</f>
        <v/>
      </c>
      <c r="AS1024" t="str" cm="1">
        <f t="array" ref="AS1024">IF(AS1019="","",_xll.PBD(AS1020,"Primary Industry Group","","USD","",""))</f>
        <v/>
      </c>
      <c r="AT1024" t="str" cm="1">
        <f t="array" ref="AT1024">IF(AT1019="","",_xll.PBD(AT1020,"Primary Industry Group","","USD","",""))</f>
        <v/>
      </c>
      <c r="AU1024" t="str" cm="1">
        <f t="array" ref="AU1024">IF(AU1019="","",_xll.PBD(AU1020,"Primary Industry Group","","USD","",""))</f>
        <v/>
      </c>
      <c r="AV1024" t="str" cm="1">
        <f t="array" ref="AV1024">IF(AV1019="","",_xll.PBD(AV1020,"Primary Industry Group","","USD","",""))</f>
        <v/>
      </c>
      <c r="AW1024" t="str" cm="1">
        <f t="array" ref="AW1024">IF(AW1019="","",_xll.PBD(AW1020,"Primary Industry Group","","USD","",""))</f>
        <v/>
      </c>
      <c r="AX1024" t="str" cm="1">
        <f t="array" ref="AX1024">IF(AX1019="","",_xll.PBD(AX1020,"Primary Industry Group","","USD","",""))</f>
        <v/>
      </c>
      <c r="AY1024" t="str" cm="1">
        <f t="array" ref="AY1024">IF(AY1019="","",_xll.PBD(AY1020,"Primary Industry Group","","USD","",""))</f>
        <v/>
      </c>
      <c r="AZ1024" t="str" cm="1">
        <f t="array" ref="AZ1024">IF(AZ1019="","",_xll.PBD(AZ1020,"Primary Industry Group","","USD","",""))</f>
        <v/>
      </c>
      <c r="BA1024" t="str" cm="1">
        <f t="array" ref="BA1024">IF(BA1019="","",_xll.PBD(BA1020,"Primary Industry Group","","USD","",""))</f>
        <v/>
      </c>
      <c r="BB1024" t="str" cm="1">
        <f t="array" ref="BB1024">IF(BB1019="","",_xll.PBD(BB1020,"Primary Industry Group","","USD","",""))</f>
        <v/>
      </c>
      <c r="BC1024" t="str" cm="1">
        <f t="array" ref="BC1024">IF(BC1019="","",_xll.PBD(BC1020,"Primary Industry Group","","USD","",""))</f>
        <v/>
      </c>
      <c r="BD1024" t="str" cm="1">
        <f t="array" ref="BD1024">IF(BD1019="","",_xll.PBD(BD1020,"Primary Industry Group","","USD","",""))</f>
        <v/>
      </c>
      <c r="BE1024" t="str" cm="1">
        <f t="array" ref="BE1024">IF(BE1019="","",_xll.PBD(BE1020,"Primary Industry Group","","USD","",""))</f>
        <v/>
      </c>
      <c r="BF1024" t="str" cm="1">
        <f t="array" ref="BF1024">IF(BF1019="","",_xll.PBD(BF1020,"Primary Industry Group","","USD","",""))</f>
        <v/>
      </c>
      <c r="BG1024" t="str" cm="1">
        <f t="array" ref="BG1024">IF(BG1019="","",_xll.PBD(BG1020,"Primary Industry Group","","USD","",""))</f>
        <v/>
      </c>
      <c r="BH1024" t="str" cm="1">
        <f t="array" ref="BH1024">IF(BH1019="","",_xll.PBD(BH1020,"Primary Industry Group","","USD","",""))</f>
        <v/>
      </c>
      <c r="BI1024" t="str" cm="1">
        <f t="array" ref="BI1024">IF(BI1019="","",_xll.PBD(BI1020,"Primary Industry Group","","USD","",""))</f>
        <v/>
      </c>
      <c r="BJ1024" t="str" cm="1">
        <f t="array" ref="BJ1024">IF(BJ1019="","",_xll.PBD(BJ1020,"Primary Industry Group","","USD","",""))</f>
        <v/>
      </c>
      <c r="BK1024" t="str" cm="1">
        <f t="array" ref="BK1024">IF(BK1019="","",_xll.PBD(BK1020,"Primary Industry Group","","USD","",""))</f>
        <v/>
      </c>
      <c r="BL1024" t="str" cm="1">
        <f t="array" ref="BL1024">IF(BL1019="","",_xll.PBD(BL1020,"Primary Industry Group","","USD","",""))</f>
        <v/>
      </c>
      <c r="BM1024" t="str" cm="1">
        <f t="array" ref="BM1024">IF(BM1019="","",_xll.PBD(BM1020,"Primary Industry Group","","USD","",""))</f>
        <v/>
      </c>
      <c r="BN1024" t="str" cm="1">
        <f t="array" ref="BN1024">IF(BN1019="","",_xll.PBD(BN1020,"Primary Industry Group","","USD","",""))</f>
        <v/>
      </c>
      <c r="BO1024" t="str" cm="1">
        <f t="array" ref="BO1024">IF(BO1019="","",_xll.PBD(BO1020,"Primary Industry Group","","USD","",""))</f>
        <v/>
      </c>
      <c r="BP1024" t="str" cm="1">
        <f t="array" ref="BP1024">IF(BP1019="","",_xll.PBD(BP1020,"Primary Industry Group","","USD","",""))</f>
        <v/>
      </c>
      <c r="BQ1024" t="str" cm="1">
        <f t="array" ref="BQ1024">IF(BQ1019="","",_xll.PBD(BQ1020,"Primary Industry Group","","USD","",""))</f>
        <v/>
      </c>
      <c r="BR1024" t="str" cm="1">
        <f t="array" ref="BR1024">IF(BR1019="","",_xll.PBD(BR1020,"Primary Industry Group","","USD","",""))</f>
        <v/>
      </c>
      <c r="BS1024" t="str" cm="1">
        <f t="array" ref="BS1024">IF(BS1019="","",_xll.PBD(BS1020,"Primary Industry Group","","USD","",""))</f>
        <v/>
      </c>
      <c r="BT1024" t="str" cm="1">
        <f t="array" ref="BT1024">IF(BT1019="","",_xll.PBD(BT1020,"Primary Industry Group","","USD","",""))</f>
        <v/>
      </c>
      <c r="BU1024" t="str" cm="1">
        <f t="array" ref="BU1024">IF(BU1019="","",_xll.PBD(BU1020,"Primary Industry Group","","USD","",""))</f>
        <v/>
      </c>
      <c r="BV1024" t="str" cm="1">
        <f t="array" ref="BV1024">IF(BV1019="","",_xll.PBD(BV1020,"Primary Industry Group","","USD","",""))</f>
        <v/>
      </c>
      <c r="BW1024" t="str" cm="1">
        <f t="array" ref="BW1024">IF(BW1019="","",_xll.PBD(BW1020,"Primary Industry Group","","USD","",""))</f>
        <v/>
      </c>
      <c r="BX1024" t="str" cm="1">
        <f t="array" ref="BX1024">IF(BX1019="","",_xll.PBD(BX1020,"Primary Industry Group","","USD","",""))</f>
        <v/>
      </c>
      <c r="BY1024" t="str" cm="1">
        <f t="array" ref="BY1024">IF(BY1019="","",_xll.PBD(BY1020,"Primary Industry Group","","USD","",""))</f>
        <v/>
      </c>
      <c r="BZ1024" t="str" cm="1">
        <f t="array" ref="BZ1024">IF(BZ1019="","",_xll.PBD(BZ1020,"Primary Industry Group","","USD","",""))</f>
        <v/>
      </c>
      <c r="CA1024" t="str" cm="1">
        <f t="array" ref="CA1024">IF(CA1019="","",_xll.PBD(CA1020,"Primary Industry Group","","USD","",""))</f>
        <v/>
      </c>
      <c r="CB1024" t="str" cm="1">
        <f t="array" ref="CB1024">IF(CB1019="","",_xll.PBD(CB1020,"Primary Industry Group","","USD","",""))</f>
        <v/>
      </c>
      <c r="CC1024" t="str" cm="1">
        <f t="array" ref="CC1024">IF(CC1019="","",_xll.PBD(CC1020,"Primary Industry Group","","USD","",""))</f>
        <v/>
      </c>
      <c r="CD1024" t="str" cm="1">
        <f t="array" ref="CD1024">IF(CD1019="","",_xll.PBD(CD1020,"Primary Industry Group","","USD","",""))</f>
        <v/>
      </c>
      <c r="CE1024" t="str" cm="1">
        <f t="array" ref="CE1024">IF(CE1019="","",_xll.PBD(CE1020,"Primary Industry Group","","USD","",""))</f>
        <v/>
      </c>
      <c r="CF1024" t="str" cm="1">
        <f t="array" ref="CF1024">IF(CF1019="","",_xll.PBD(CF1020,"Primary Industry Group","","USD","",""))</f>
        <v/>
      </c>
      <c r="CG1024" t="str" cm="1">
        <f t="array" ref="CG1024">IF(CG1019="","",_xll.PBD(CG1020,"Primary Industry Group","","USD","",""))</f>
        <v/>
      </c>
      <c r="CH1024" t="str" cm="1">
        <f t="array" ref="CH1024">IF(CH1019="","",_xll.PBD(CH1020,"Primary Industry Group","","USD","",""))</f>
        <v/>
      </c>
      <c r="CI1024" t="str" cm="1">
        <f t="array" ref="CI1024">IF(CI1019="","",_xll.PBD(CI1020,"Primary Industry Group","","USD","",""))</f>
        <v/>
      </c>
      <c r="CJ1024" t="str" cm="1">
        <f t="array" ref="CJ1024">IF(CJ1019="","",_xll.PBD(CJ1020,"Primary Industry Group","","USD","",""))</f>
        <v/>
      </c>
      <c r="CK1024" t="str" cm="1">
        <f t="array" ref="CK1024">IF(CK1019="","",_xll.PBD(CK1020,"Primary Industry Group","","USD","",""))</f>
        <v/>
      </c>
      <c r="CL1024" t="str" cm="1">
        <f t="array" ref="CL1024">IF(CL1019="","",_xll.PBD(CL1020,"Primary Industry Group","","USD","",""))</f>
        <v/>
      </c>
      <c r="CM1024" t="str" cm="1">
        <f t="array" ref="CM1024">IF(CM1019="","",_xll.PBD(CM1020,"Primary Industry Group","","USD","",""))</f>
        <v/>
      </c>
      <c r="CN1024" t="str" cm="1">
        <f t="array" ref="CN1024">IF(CN1019="","",_xll.PBD(CN1020,"Primary Industry Group","","USD","",""))</f>
        <v/>
      </c>
      <c r="CO1024" t="str" cm="1">
        <f t="array" ref="CO1024">IF(CO1019="","",_xll.PBD(CO1020,"Primary Industry Group","","USD","",""))</f>
        <v/>
      </c>
      <c r="CP1024" t="str" cm="1">
        <f t="array" ref="CP1024">IF(CP1019="","",_xll.PBD(CP1020,"Primary Industry Group","","USD","",""))</f>
        <v/>
      </c>
      <c r="CQ1024" t="str" cm="1">
        <f t="array" ref="CQ1024">IF(CQ1019="","",_xll.PBD(CQ1020,"Primary Industry Group","","USD","",""))</f>
        <v/>
      </c>
      <c r="CR1024" t="str" cm="1">
        <f t="array" ref="CR1024">IF(CR1019="","",_xll.PBD(CR1020,"Primary Industry Group","","USD","",""))</f>
        <v/>
      </c>
      <c r="CS1024" t="str" cm="1">
        <f t="array" ref="CS1024">IF(CS1019="","",_xll.PBD(CS1020,"Primary Industry Group","","USD","",""))</f>
        <v/>
      </c>
      <c r="CT1024" t="str" cm="1">
        <f t="array" ref="CT1024">IF(CT1019="","",_xll.PBD(CT1020,"Primary Industry Group","","USD","",""))</f>
        <v/>
      </c>
      <c r="CU1024" t="str" cm="1">
        <f t="array" ref="CU1024">IF(CU1019="","",_xll.PBD(CU1020,"Primary Industry Group","","USD","",""))</f>
        <v/>
      </c>
      <c r="CV1024" t="str" cm="1">
        <f t="array" ref="CV1024">IF(CV1019="","",_xll.PBD(CV1020,"Primary Industry Group","","USD","",""))</f>
        <v/>
      </c>
      <c r="CW1024" t="str" cm="1">
        <f t="array" ref="CW1024">IF(CW1019="","",_xll.PBD(CW1020,"Primary Industry Group","","USD","",""))</f>
        <v/>
      </c>
      <c r="CX1024" t="str" cm="1">
        <f t="array" ref="CX1024">IF(CX1019="","",_xll.PBD(CX1020,"Primary Industry Group","","USD","",""))</f>
        <v/>
      </c>
      <c r="CY1024" t="str" cm="1">
        <f t="array" ref="CY1024">IF(CY1019="","",_xll.PBD(CY1020,"Primary Industry Group","","USD","",""))</f>
        <v/>
      </c>
      <c r="CZ1024" t="str" cm="1">
        <f t="array" ref="CZ1024">IF(CZ1019="","",_xll.PBD(CZ1020,"Primary Industry Group","","USD","",""))</f>
        <v/>
      </c>
      <c r="DA1024" t="str" cm="1">
        <f t="array" ref="DA1024">IF(DA1019="","",_xll.PBD(DA1020,"Primary Industry Group","","USD","",""))</f>
        <v/>
      </c>
      <c r="DB1024" t="str" cm="1">
        <f t="array" ref="DB1024">IF(DB1019="","",_xll.PBD(DB1020,"Primary Industry Group","","USD","",""))</f>
        <v/>
      </c>
      <c r="DC1024" t="str" cm="1">
        <f t="array" ref="DC1024">IF(DC1019="","",_xll.PBD(DC1020,"Primary Industry Group","","USD","",""))</f>
        <v/>
      </c>
      <c r="DD1024" t="str" cm="1">
        <f t="array" ref="DD1024">IF(DD1019="","",_xll.PBD(DD1020,"Primary Industry Group","","USD","",""))</f>
        <v/>
      </c>
      <c r="DE1024" t="str" cm="1">
        <f t="array" ref="DE1024">IF(DE1019="","",_xll.PBD(DE1020,"Primary Industry Group","","USD","",""))</f>
        <v/>
      </c>
      <c r="DF1024" t="str" cm="1">
        <f t="array" ref="DF1024">IF(DF1019="","",_xll.PBD(DF1020,"Primary Industry Group","","USD","",""))</f>
        <v/>
      </c>
      <c r="DG1024" t="str" cm="1">
        <f t="array" ref="DG1024">IF(DG1019="","",_xll.PBD(DG1020,"Primary Industry Group","","USD","",""))</f>
        <v/>
      </c>
      <c r="DH1024" t="str" cm="1">
        <f t="array" ref="DH1024">IF(DH1019="","",_xll.PBD(DH1020,"Primary Industry Group","","USD","",""))</f>
        <v/>
      </c>
      <c r="DI1024" t="str" cm="1">
        <f t="array" ref="DI1024">IF(DI1019="","",_xll.PBD(DI1020,"Primary Industry Group","","USD","",""))</f>
        <v/>
      </c>
      <c r="DJ1024" t="str" cm="1">
        <f t="array" ref="DJ1024">IF(DJ1019="","",_xll.PBD(DJ1020,"Primary Industry Group","","USD","",""))</f>
        <v/>
      </c>
      <c r="DK1024" t="str" cm="1">
        <f t="array" ref="DK1024">IF(DK1019="","",_xll.PBD(DK1020,"Primary Industry Group","","USD","",""))</f>
        <v/>
      </c>
      <c r="DL1024" t="str" cm="1">
        <f t="array" ref="DL1024">IF(DL1019="","",_xll.PBD(DL1020,"Primary Industry Group","","USD","",""))</f>
        <v/>
      </c>
      <c r="DM1024" t="str" cm="1">
        <f t="array" ref="DM1024">IF(DM1019="","",_xll.PBD(DM1020,"Primary Industry Group","","USD","",""))</f>
        <v/>
      </c>
      <c r="DN1024" t="str" cm="1">
        <f t="array" ref="DN1024">IF(DN1019="","",_xll.PBD(DN1020,"Primary Industry Group","","USD","",""))</f>
        <v/>
      </c>
      <c r="DO1024" t="str" cm="1">
        <f t="array" ref="DO1024">IF(DO1019="","",_xll.PBD(DO1020,"Primary Industry Group","","USD","",""))</f>
        <v/>
      </c>
      <c r="DP1024" t="str" cm="1">
        <f t="array" ref="DP1024">IF(DP1019="","",_xll.PBD(DP1020,"Primary Industry Group","","USD","",""))</f>
        <v/>
      </c>
      <c r="DQ1024" t="str" cm="1">
        <f t="array" ref="DQ1024">IF(DQ1019="","",_xll.PBD(DQ1020,"Primary Industry Group","","USD","",""))</f>
        <v/>
      </c>
      <c r="DR1024" t="str" cm="1">
        <f t="array" ref="DR1024">IF(DR1019="","",_xll.PBD(DR1020,"Primary Industry Group","","USD","",""))</f>
        <v/>
      </c>
      <c r="DS1024" t="str" cm="1">
        <f t="array" ref="DS1024">IF(DS1019="","",_xll.PBD(DS1020,"Primary Industry Group","","USD","",""))</f>
        <v/>
      </c>
      <c r="DT1024" t="str" cm="1">
        <f t="array" ref="DT1024">IF(DT1019="","",_xll.PBD(DT1020,"Primary Industry Group","","USD","",""))</f>
        <v/>
      </c>
      <c r="DU1024" t="str" cm="1">
        <f t="array" ref="DU1024">IF(DU1019="","",_xll.PBD(DU1020,"Primary Industry Group","","USD","",""))</f>
        <v/>
      </c>
      <c r="DV1024" t="str" cm="1">
        <f t="array" ref="DV1024">IF(DV1019="","",_xll.PBD(DV1020,"Primary Industry Group","","USD","",""))</f>
        <v/>
      </c>
      <c r="DW1024" t="str" cm="1">
        <f t="array" ref="DW1024">IF(DW1019="","",_xll.PBD(DW1020,"Primary Industry Group","","USD","",""))</f>
        <v/>
      </c>
      <c r="DX1024" t="str" cm="1">
        <f t="array" ref="DX1024">IF(DX1019="","",_xll.PBD(DX1020,"Primary Industry Group","","USD","",""))</f>
        <v/>
      </c>
      <c r="DY1024" t="str" cm="1">
        <f t="array" ref="DY1024">IF(DY1019="","",_xll.PBD(DY1020,"Primary Industry Group","","USD","",""))</f>
        <v/>
      </c>
      <c r="DZ1024" t="str" cm="1">
        <f t="array" ref="DZ1024">IF(DZ1019="","",_xll.PBD(DZ1020,"Primary Industry Group","","USD","",""))</f>
        <v/>
      </c>
      <c r="EA1024" t="str" cm="1">
        <f t="array" ref="EA1024">IF(EA1019="","",_xll.PBD(EA1020,"Primary Industry Group","","USD","",""))</f>
        <v/>
      </c>
      <c r="EB1024" t="str" cm="1">
        <f t="array" ref="EB1024">IF(EB1019="","",_xll.PBD(EB1020,"Primary Industry Group","","USD","",""))</f>
        <v/>
      </c>
      <c r="EC1024" t="str" cm="1">
        <f t="array" ref="EC1024">IF(EC1019="","",_xll.PBD(EC1020,"Primary Industry Group","","USD","",""))</f>
        <v/>
      </c>
      <c r="ED1024" t="str" cm="1">
        <f t="array" ref="ED1024">IF(ED1019="","",_xll.PBD(ED1020,"Primary Industry Group","","USD","",""))</f>
        <v/>
      </c>
      <c r="EE1024" t="str" cm="1">
        <f t="array" ref="EE1024">IF(EE1019="","",_xll.PBD(EE1020,"Primary Industry Group","","USD","",""))</f>
        <v/>
      </c>
      <c r="EF1024" t="str" cm="1">
        <f t="array" ref="EF1024">IF(EF1019="","",_xll.PBD(EF1020,"Primary Industry Group","","USD","",""))</f>
        <v/>
      </c>
      <c r="EG1024" t="str" cm="1">
        <f t="array" ref="EG1024">IF(EG1019="","",_xll.PBD(EG1020,"Primary Industry Group","","USD","",""))</f>
        <v/>
      </c>
      <c r="EH1024" t="str" cm="1">
        <f t="array" ref="EH1024">IF(EH1019="","",_xll.PBD(EH1020,"Primary Industry Group","","USD","",""))</f>
        <v/>
      </c>
      <c r="EI1024" t="str" cm="1">
        <f t="array" ref="EI1024">IF(EI1019="","",_xll.PBD(EI1020,"Primary Industry Group","","USD","",""))</f>
        <v/>
      </c>
      <c r="EJ1024" t="str" cm="1">
        <f t="array" ref="EJ1024">IF(EJ1019="","",_xll.PBD(EJ1020,"Primary Industry Group","","USD","",""))</f>
        <v/>
      </c>
      <c r="EK1024" t="str" cm="1">
        <f t="array" ref="EK1024">IF(EK1019="","",_xll.PBD(EK1020,"Primary Industry Group","","USD","",""))</f>
        <v/>
      </c>
      <c r="EL1024" t="str" cm="1">
        <f t="array" ref="EL1024">IF(EL1019="","",_xll.PBD(EL1020,"Primary Industry Group","","USD","",""))</f>
        <v/>
      </c>
      <c r="EM1024" t="str" cm="1">
        <f t="array" ref="EM1024">IF(EM1019="","",_xll.PBD(EM1020,"Primary Industry Group","","USD","",""))</f>
        <v/>
      </c>
      <c r="EN1024" t="str" cm="1">
        <f t="array" ref="EN1024">IF(EN1019="","",_xll.PBD(EN1020,"Primary Industry Group","","USD","",""))</f>
        <v/>
      </c>
      <c r="EO1024" t="str" cm="1">
        <f t="array" ref="EO1024">IF(EO1019="","",_xll.PBD(EO1020,"Primary Industry Group","","USD","",""))</f>
        <v/>
      </c>
      <c r="EP1024" t="str" cm="1">
        <f t="array" ref="EP1024">IF(EP1019="","",_xll.PBD(EP1020,"Primary Industry Group","","USD","",""))</f>
        <v/>
      </c>
      <c r="EQ1024" t="str" cm="1">
        <f t="array" ref="EQ1024">IF(EQ1019="","",_xll.PBD(EQ1020,"Primary Industry Group","","USD","",""))</f>
        <v/>
      </c>
      <c r="ER1024" t="str" cm="1">
        <f t="array" ref="ER1024">IF(ER1019="","",_xll.PBD(ER1020,"Primary Industry Group","","USD","",""))</f>
        <v/>
      </c>
      <c r="ES1024" t="str" cm="1">
        <f t="array" ref="ES1024">IF(ES1019="","",_xll.PBD(ES1020,"Primary Industry Group","","USD","",""))</f>
        <v/>
      </c>
      <c r="ET1024" t="str" cm="1">
        <f t="array" ref="ET1024">IF(ET1019="","",_xll.PBD(ET1020,"Primary Industry Group","","USD","",""))</f>
        <v/>
      </c>
      <c r="EU1024" t="str" cm="1">
        <f t="array" ref="EU1024">IF(EU1019="","",_xll.PBD(EU1020,"Primary Industry Group","","USD","",""))</f>
        <v/>
      </c>
      <c r="EV1024" t="str" cm="1">
        <f t="array" ref="EV1024">IF(EV1019="","",_xll.PBD(EV1020,"Primary Industry Group","","USD","",""))</f>
        <v/>
      </c>
      <c r="EW1024" t="str" cm="1">
        <f t="array" ref="EW1024">IF(EW1019="","",_xll.PBD(EW1020,"Primary Industry Group","","USD","",""))</f>
        <v/>
      </c>
      <c r="EX1024" t="str" cm="1">
        <f t="array" ref="EX1024">IF(EX1019="","",_xll.PBD(EX1020,"Primary Industry Group","","USD","",""))</f>
        <v/>
      </c>
      <c r="EY1024" t="str" cm="1">
        <f t="array" ref="EY1024">IF(EY1019="","",_xll.PBD(EY1020,"Primary Industry Group","","USD","",""))</f>
        <v/>
      </c>
      <c r="EZ1024" t="str" cm="1">
        <f t="array" ref="EZ1024">IF(EZ1019="","",_xll.PBD(EZ1020,"Primary Industry Group","","USD","",""))</f>
        <v/>
      </c>
      <c r="FA1024" t="str" cm="1">
        <f t="array" ref="FA1024">IF(FA1019="","",_xll.PBD(FA1020,"Primary Industry Group","","USD","",""))</f>
        <v/>
      </c>
      <c r="FB1024" t="str" cm="1">
        <f t="array" ref="FB1024">IF(FB1019="","",_xll.PBD(FB1020,"Primary Industry Group","","USD","",""))</f>
        <v/>
      </c>
      <c r="FC1024" t="str" cm="1">
        <f t="array" ref="FC1024">IF(FC1019="","",_xll.PBD(FC1020,"Primary Industry Group","","USD","",""))</f>
        <v/>
      </c>
      <c r="FD1024" t="str" cm="1">
        <f t="array" ref="FD1024">IF(FD1019="","",_xll.PBD(FD1020,"Primary Industry Group","","USD","",""))</f>
        <v/>
      </c>
      <c r="FE1024" t="str" cm="1">
        <f t="array" ref="FE1024">IF(FE1019="","",_xll.PBD(FE1020,"Primary Industry Group","","USD","",""))</f>
        <v/>
      </c>
      <c r="FF1024" t="str" cm="1">
        <f t="array" ref="FF1024">IF(FF1019="","",_xll.PBD(FF1020,"Primary Industry Group","","USD","",""))</f>
        <v/>
      </c>
      <c r="FG1024" t="str" cm="1">
        <f t="array" ref="FG1024">IF(FG1019="","",_xll.PBD(FG1020,"Primary Industry Group","","USD","",""))</f>
        <v/>
      </c>
      <c r="FH1024" t="str" cm="1">
        <f t="array" ref="FH1024">IF(FH1019="","",_xll.PBD(FH1020,"Primary Industry Group","","USD","",""))</f>
        <v/>
      </c>
      <c r="FI1024" t="str" cm="1">
        <f t="array" ref="FI1024">IF(FI1019="","",_xll.PBD(FI1020,"Primary Industry Group","","USD","",""))</f>
        <v/>
      </c>
      <c r="FJ1024" t="str" cm="1">
        <f t="array" ref="FJ1024">IF(FJ1019="","",_xll.PBD(FJ1020,"Primary Industry Group","","USD","",""))</f>
        <v/>
      </c>
      <c r="FK1024" t="str" cm="1">
        <f t="array" ref="FK1024">IF(FK1019="","",_xll.PBD(FK1020,"Primary Industry Group","","USD","",""))</f>
        <v/>
      </c>
      <c r="FL1024" t="str" cm="1">
        <f t="array" ref="FL1024">IF(FL1019="","",_xll.PBD(FL1020,"Primary Industry Group","","USD","",""))</f>
        <v/>
      </c>
      <c r="FM1024" t="str" cm="1">
        <f t="array" ref="FM1024">IF(FM1019="","",_xll.PBD(FM1020,"Primary Industry Group","","USD","",""))</f>
        <v/>
      </c>
      <c r="FN1024" t="str" cm="1">
        <f t="array" ref="FN1024">IF(FN1019="","",_xll.PBD(FN1020,"Primary Industry Group","","USD","",""))</f>
        <v/>
      </c>
      <c r="FO1024" t="str" cm="1">
        <f t="array" ref="FO1024">IF(FO1019="","",_xll.PBD(FO1020,"Primary Industry Group","","USD","",""))</f>
        <v/>
      </c>
      <c r="FP1024" t="str" cm="1">
        <f t="array" ref="FP1024">IF(FP1019="","",_xll.PBD(FP1020,"Primary Industry Group","","USD","",""))</f>
        <v/>
      </c>
      <c r="FQ1024" t="str" cm="1">
        <f t="array" ref="FQ1024">IF(FQ1019="","",_xll.PBD(FQ1020,"Primary Industry Group","","USD","",""))</f>
        <v/>
      </c>
      <c r="FR1024" t="str" cm="1">
        <f t="array" ref="FR1024">IF(FR1019="","",_xll.PBD(FR1020,"Primary Industry Group","","USD","",""))</f>
        <v/>
      </c>
      <c r="FS1024" t="str" cm="1">
        <f t="array" ref="FS1024">IF(FS1019="","",_xll.PBD(FS1020,"Primary Industry Group","","USD","",""))</f>
        <v/>
      </c>
      <c r="FT1024" t="str" cm="1">
        <f t="array" ref="FT1024">IF(FT1019="","",_xll.PBD(FT1020,"Primary Industry Group","","USD","",""))</f>
        <v/>
      </c>
      <c r="FU1024" t="str" cm="1">
        <f t="array" ref="FU1024">IF(FU1019="","",_xll.PBD(FU1020,"Primary Industry Group","","USD","",""))</f>
        <v/>
      </c>
      <c r="FV1024" t="str" cm="1">
        <f t="array" ref="FV1024">IF(FV1019="","",_xll.PBD(FV1020,"Primary Industry Group","","USD","",""))</f>
        <v/>
      </c>
      <c r="FW1024" t="str" cm="1">
        <f t="array" ref="FW1024">IF(FW1019="","",_xll.PBD(FW1020,"Primary Industry Group","","USD","",""))</f>
        <v/>
      </c>
      <c r="FX1024" t="str" cm="1">
        <f t="array" ref="FX1024">IF(FX1019="","",_xll.PBD(FX1020,"Primary Industry Group","","USD","",""))</f>
        <v/>
      </c>
      <c r="FY1024" t="str" cm="1">
        <f t="array" ref="FY1024">IF(FY1019="","",_xll.PBD(FY1020,"Primary Industry Group","","USD","",""))</f>
        <v/>
      </c>
      <c r="FZ1024" t="str" cm="1">
        <f t="array" ref="FZ1024">IF(FZ1019="","",_xll.PBD(FZ1020,"Primary Industry Group","","USD","",""))</f>
        <v/>
      </c>
      <c r="GA1024" t="str" cm="1">
        <f t="array" ref="GA1024">IF(GA1019="","",_xll.PBD(GA1020,"Primary Industry Group","","USD","",""))</f>
        <v/>
      </c>
      <c r="GB1024" t="str" cm="1">
        <f t="array" ref="GB1024">IF(GB1019="","",_xll.PBD(GB1020,"Primary Industry Group","","USD","",""))</f>
        <v/>
      </c>
      <c r="GC1024" t="str" cm="1">
        <f t="array" ref="GC1024">IF(GC1019="","",_xll.PBD(GC1020,"Primary Industry Group","","USD","",""))</f>
        <v/>
      </c>
      <c r="GD1024" t="str" cm="1">
        <f t="array" ref="GD1024">IF(GD1019="","",_xll.PBD(GD1020,"Primary Industry Group","","USD","",""))</f>
        <v/>
      </c>
      <c r="GE1024" t="str" cm="1">
        <f t="array" ref="GE1024">IF(GE1019="","",_xll.PBD(GE1020,"Primary Industry Group","","USD","",""))</f>
        <v/>
      </c>
      <c r="GF1024" t="str" cm="1">
        <f t="array" ref="GF1024">IF(GF1019="","",_xll.PBD(GF1020,"Primary Industry Group","","USD","",""))</f>
        <v/>
      </c>
      <c r="GG1024" t="str" cm="1">
        <f t="array" ref="GG1024">IF(GG1019="","",_xll.PBD(GG1020,"Primary Industry Group","","USD","",""))</f>
        <v/>
      </c>
      <c r="GH1024" t="str" cm="1">
        <f t="array" ref="GH1024">IF(GH1019="","",_xll.PBD(GH1020,"Primary Industry Group","","USD","",""))</f>
        <v/>
      </c>
      <c r="GI1024" t="str" cm="1">
        <f t="array" ref="GI1024">IF(GI1019="","",_xll.PBD(GI1020,"Primary Industry Group","","USD","",""))</f>
        <v/>
      </c>
      <c r="GJ1024" t="str" cm="1">
        <f t="array" ref="GJ1024">IF(GJ1019="","",_xll.PBD(GJ1020,"Primary Industry Group","","USD","",""))</f>
        <v/>
      </c>
      <c r="GK1024" t="str" cm="1">
        <f t="array" ref="GK1024">IF(GK1019="","",_xll.PBD(GK1020,"Primary Industry Group","","USD","",""))</f>
        <v/>
      </c>
      <c r="GL1024" t="str" cm="1">
        <f t="array" ref="GL1024">IF(GL1019="","",_xll.PBD(GL1020,"Primary Industry Group","","USD","",""))</f>
        <v/>
      </c>
      <c r="GM1024" t="str" cm="1">
        <f t="array" ref="GM1024">IF(GM1019="","",_xll.PBD(GM1020,"Primary Industry Group","","USD","",""))</f>
        <v/>
      </c>
      <c r="GN1024" t="str" cm="1">
        <f t="array" ref="GN1024">IF(GN1019="","",_xll.PBD(GN1020,"Primary Industry Group","","USD","",""))</f>
        <v/>
      </c>
      <c r="GO1024" t="str" cm="1">
        <f t="array" ref="GO1024">IF(GO1019="","",_xll.PBD(GO1020,"Primary Industry Group","","USD","",""))</f>
        <v/>
      </c>
      <c r="GP1024" t="str" cm="1">
        <f t="array" ref="GP1024">IF(GP1019="","",_xll.PBD(GP1020,"Primary Industry Group","","USD","",""))</f>
        <v/>
      </c>
      <c r="GQ1024" t="str" cm="1">
        <f t="array" ref="GQ1024">IF(GQ1019="","",_xll.PBD(GQ1020,"Primary Industry Group","","USD","",""))</f>
        <v/>
      </c>
      <c r="GR1024" t="str" cm="1">
        <f t="array" ref="GR1024">IF(GR1019="","",_xll.PBD(GR1020,"Primary Industry Group","","USD","",""))</f>
        <v/>
      </c>
      <c r="GS1024" t="str" cm="1">
        <f t="array" ref="GS1024">IF(GS1019="","",_xll.PBD(GS1020,"Primary Industry Group","","USD","",""))</f>
        <v/>
      </c>
      <c r="GT1024" t="str" cm="1">
        <f t="array" ref="GT1024">IF(GT1019="","",_xll.PBD(GT1020,"Primary Industry Group","","USD","",""))</f>
        <v/>
      </c>
      <c r="GU1024" t="str" cm="1">
        <f t="array" ref="GU1024">IF(GU1019="","",_xll.PBD(GU1020,"Primary Industry Group","","USD","",""))</f>
        <v/>
      </c>
      <c r="GV1024" t="str" cm="1">
        <f t="array" ref="GV1024">IF(GV1019="","",_xll.PBD(GV1020,"Primary Industry Group","","USD","",""))</f>
        <v/>
      </c>
      <c r="GW1024" t="str" cm="1">
        <f t="array" ref="GW1024">IF(GW1019="","",_xll.PBD(GW1020,"Primary Industry Group","","USD","",""))</f>
        <v/>
      </c>
      <c r="GX1024" t="str" cm="1">
        <f t="array" ref="GX1024">IF(GX1019="","",_xll.PBD(GX1020,"Primary Industry Group","","USD","",""))</f>
        <v/>
      </c>
      <c r="GY1024" t="str" cm="1">
        <f t="array" ref="GY1024">IF(GY1019="","",_xll.PBD(GY1020,"Primary Industry Group","","USD","",""))</f>
        <v/>
      </c>
      <c r="GZ1024" t="str" cm="1">
        <f t="array" ref="GZ1024">IF(GZ1019="","",_xll.PBD(GZ1020,"Primary Industry Group","","USD","",""))</f>
        <v/>
      </c>
      <c r="HA1024" t="str" cm="1">
        <f t="array" ref="HA1024">IF(HA1019="","",_xll.PBD(HA1020,"Primary Industry Group","","USD","",""))</f>
        <v/>
      </c>
      <c r="HB1024" t="str" cm="1">
        <f t="array" ref="HB1024">IF(HB1019="","",_xll.PBD(HB1020,"Primary Industry Group","","USD","",""))</f>
        <v/>
      </c>
      <c r="HC1024" t="str" cm="1">
        <f t="array" ref="HC1024">IF(HC1019="","",_xll.PBD(HC1020,"Primary Industry Group","","USD","",""))</f>
        <v/>
      </c>
      <c r="HD1024" t="str" cm="1">
        <f t="array" ref="HD1024">IF(HD1019="","",_xll.PBD(HD1020,"Primary Industry Group","","USD","",""))</f>
        <v/>
      </c>
      <c r="HE1024" t="str" cm="1">
        <f t="array" ref="HE1024">IF(HE1019="","",_xll.PBD(HE1020,"Primary Industry Group","","USD","",""))</f>
        <v/>
      </c>
      <c r="HF1024" t="str" cm="1">
        <f t="array" ref="HF1024">IF(HF1019="","",_xll.PBD(HF1020,"Primary Industry Group","","USD","",""))</f>
        <v/>
      </c>
      <c r="HG1024" t="str" cm="1">
        <f t="array" ref="HG1024">IF(HG1019="","",_xll.PBD(HG1020,"Primary Industry Group","","USD","",""))</f>
        <v/>
      </c>
      <c r="HH1024" t="str" cm="1">
        <f t="array" ref="HH1024">IF(HH1019="","",_xll.PBD(HH1020,"Primary Industry Group","","USD","",""))</f>
        <v/>
      </c>
      <c r="HI1024" t="str" cm="1">
        <f t="array" ref="HI1024">IF(HI1019="","",_xll.PBD(HI1020,"Primary Industry Group","","USD","",""))</f>
        <v/>
      </c>
      <c r="HJ1024" t="str" cm="1">
        <f t="array" ref="HJ1024">IF(HJ1019="","",_xll.PBD(HJ1020,"Primary Industry Group","","USD","",""))</f>
        <v/>
      </c>
      <c r="HK1024" t="str" cm="1">
        <f t="array" ref="HK1024">IF(HK1019="","",_xll.PBD(HK1020,"Primary Industry Group","","USD","",""))</f>
        <v/>
      </c>
      <c r="HL1024" t="str" cm="1">
        <f t="array" ref="HL1024">IF(HL1019="","",_xll.PBD(HL1020,"Primary Industry Group","","USD","",""))</f>
        <v/>
      </c>
      <c r="HM1024" t="str" cm="1">
        <f t="array" ref="HM1024">IF(HM1019="","",_xll.PBD(HM1020,"Primary Industry Group","","USD","",""))</f>
        <v/>
      </c>
      <c r="HN1024" t="str" cm="1">
        <f t="array" ref="HN1024">IF(HN1019="","",_xll.PBD(HN1020,"Primary Industry Group","","USD","",""))</f>
        <v/>
      </c>
      <c r="HO1024" t="str" cm="1">
        <f t="array" ref="HO1024">IF(HO1019="","",_xll.PBD(HO1020,"Primary Industry Group","","USD","",""))</f>
        <v/>
      </c>
      <c r="HP1024" t="str" cm="1">
        <f t="array" ref="HP1024">IF(HP1019="","",_xll.PBD(HP1020,"Primary Industry Group","","USD","",""))</f>
        <v/>
      </c>
      <c r="HQ1024" t="str" cm="1">
        <f t="array" ref="HQ1024">IF(HQ1019="","",_xll.PBD(HQ1020,"Primary Industry Group","","USD","",""))</f>
        <v/>
      </c>
      <c r="HR1024" t="str" cm="1">
        <f t="array" ref="HR1024">IF(HR1019="","",_xll.PBD(HR1020,"Primary Industry Group","","USD","",""))</f>
        <v/>
      </c>
      <c r="HS1024" t="str" cm="1">
        <f t="array" ref="HS1024">IF(HS1019="","",_xll.PBD(HS1020,"Primary Industry Group","","USD","",""))</f>
        <v/>
      </c>
      <c r="HT1024" t="str" cm="1">
        <f t="array" ref="HT1024">IF(HT1019="","",_xll.PBD(HT1020,"Primary Industry Group","","USD","",""))</f>
        <v/>
      </c>
      <c r="HU1024" t="str" cm="1">
        <f t="array" ref="HU1024">IF(HU1019="","",_xll.PBD(HU1020,"Primary Industry Group","","USD","",""))</f>
        <v/>
      </c>
      <c r="HV1024" t="str" cm="1">
        <f t="array" ref="HV1024">IF(HV1019="","",_xll.PBD(HV1020,"Primary Industry Group","","USD","",""))</f>
        <v/>
      </c>
      <c r="HW1024" t="str" cm="1">
        <f t="array" ref="HW1024">IF(HW1019="","",_xll.PBD(HW1020,"Primary Industry Group","","USD","",""))</f>
        <v/>
      </c>
      <c r="HX1024" t="str" cm="1">
        <f t="array" ref="HX1024">IF(HX1019="","",_xll.PBD(HX1020,"Primary Industry Group","","USD","",""))</f>
        <v/>
      </c>
      <c r="HY1024" t="str" cm="1">
        <f t="array" ref="HY1024">IF(HY1019="","",_xll.PBD(HY1020,"Primary Industry Group","","USD","",""))</f>
        <v/>
      </c>
      <c r="HZ1024" t="str" cm="1">
        <f t="array" ref="HZ1024">IF(HZ1019="","",_xll.PBD(HZ1020,"Primary Industry Group","","USD","",""))</f>
        <v/>
      </c>
      <c r="IA1024" t="str" cm="1">
        <f t="array" ref="IA1024">IF(IA1019="","",_xll.PBD(IA1020,"Primary Industry Group","","USD","",""))</f>
        <v/>
      </c>
      <c r="IB1024" t="str" cm="1">
        <f t="array" ref="IB1024">IF(IB1019="","",_xll.PBD(IB1020,"Primary Industry Group","","USD","",""))</f>
        <v/>
      </c>
      <c r="IC1024" t="str" cm="1">
        <f t="array" ref="IC1024">IF(IC1019="","",_xll.PBD(IC1020,"Primary Industry Group","","USD","",""))</f>
        <v/>
      </c>
      <c r="ID1024" t="str" cm="1">
        <f t="array" ref="ID1024">IF(ID1019="","",_xll.PBD(ID1020,"Primary Industry Group","","USD","",""))</f>
        <v/>
      </c>
      <c r="IE1024" t="str" cm="1">
        <f t="array" ref="IE1024">IF(IE1019="","",_xll.PBD(IE1020,"Primary Industry Group","","USD","",""))</f>
        <v/>
      </c>
    </row>
    <row r="1025" spans="1:239" x14ac:dyDescent="0.25">
      <c r="B1025" t="s">
        <v>2717</v>
      </c>
      <c r="C1025" t="str" cm="1">
        <f t="array" aca="1" ref="C1025" ca="1">IF(C1019="","",_xll.PBD(C1020,"Primary Industry Sector","","USD","",""))</f>
        <v/>
      </c>
      <c r="D1025" t="str" cm="1">
        <f t="array" ref="D1025">IF(D1019="","",_xll.PBD(D1020,"Primary Industry Sector","","USD","",""))</f>
        <v/>
      </c>
      <c r="E1025" t="str" cm="1">
        <f t="array" ref="E1025">IF(E1019="","",_xll.PBD(E1020,"Primary Industry Sector","","USD","",""))</f>
        <v/>
      </c>
      <c r="F1025" t="str" cm="1">
        <f t="array" ref="F1025">IF(F1019="","",_xll.PBD(F1020,"Primary Industry Sector","","USD","",""))</f>
        <v/>
      </c>
      <c r="G1025" t="str" cm="1">
        <f t="array" ref="G1025">IF(G1019="","",_xll.PBD(G1020,"Primary Industry Sector","","USD","",""))</f>
        <v/>
      </c>
      <c r="H1025" t="str" cm="1">
        <f t="array" ref="H1025">IF(H1019="","",_xll.PBD(H1020,"Primary Industry Sector","","USD","",""))</f>
        <v/>
      </c>
      <c r="I1025" t="str" cm="1">
        <f t="array" ref="I1025">IF(I1019="","",_xll.PBD(I1020,"Primary Industry Sector","","USD","",""))</f>
        <v/>
      </c>
      <c r="J1025" t="str" cm="1">
        <f t="array" ref="J1025">IF(J1019="","",_xll.PBD(J1020,"Primary Industry Sector","","USD","",""))</f>
        <v/>
      </c>
      <c r="K1025" t="str" cm="1">
        <f t="array" ref="K1025">IF(K1019="","",_xll.PBD(K1020,"Primary Industry Sector","","USD","",""))</f>
        <v/>
      </c>
      <c r="L1025" t="str" cm="1">
        <f t="array" ref="L1025">IF(L1019="","",_xll.PBD(L1020,"Primary Industry Sector","","USD","",""))</f>
        <v/>
      </c>
      <c r="M1025" t="str" cm="1">
        <f t="array" ref="M1025">IF(M1019="","",_xll.PBD(M1020,"Primary Industry Sector","","USD","",""))</f>
        <v/>
      </c>
      <c r="N1025" t="str" cm="1">
        <f t="array" ref="N1025">IF(N1019="","",_xll.PBD(N1020,"Primary Industry Sector","","USD","",""))</f>
        <v/>
      </c>
      <c r="O1025" t="str" cm="1">
        <f t="array" ref="O1025">IF(O1019="","",_xll.PBD(O1020,"Primary Industry Sector","","USD","",""))</f>
        <v/>
      </c>
      <c r="P1025" t="str" cm="1">
        <f t="array" ref="P1025">IF(P1019="","",_xll.PBD(P1020,"Primary Industry Sector","","USD","",""))</f>
        <v/>
      </c>
      <c r="Q1025" t="str" cm="1">
        <f t="array" ref="Q1025">IF(Q1019="","",_xll.PBD(Q1020,"Primary Industry Sector","","USD","",""))</f>
        <v/>
      </c>
      <c r="R1025" t="str" cm="1">
        <f t="array" ref="R1025">IF(R1019="","",_xll.PBD(R1020,"Primary Industry Sector","","USD","",""))</f>
        <v/>
      </c>
      <c r="S1025" t="str" cm="1">
        <f t="array" ref="S1025">IF(S1019="","",_xll.PBD(S1020,"Primary Industry Sector","","USD","",""))</f>
        <v/>
      </c>
      <c r="T1025" t="str" cm="1">
        <f t="array" ref="T1025">IF(T1019="","",_xll.PBD(T1020,"Primary Industry Sector","","USD","",""))</f>
        <v/>
      </c>
      <c r="U1025" t="str" cm="1">
        <f t="array" ref="U1025">IF(U1019="","",_xll.PBD(U1020,"Primary Industry Sector","","USD","",""))</f>
        <v/>
      </c>
      <c r="V1025" t="str" cm="1">
        <f t="array" ref="V1025">IF(V1019="","",_xll.PBD(V1020,"Primary Industry Sector","","USD","",""))</f>
        <v/>
      </c>
      <c r="W1025" t="str" cm="1">
        <f t="array" ref="W1025">IF(W1019="","",_xll.PBD(W1020,"Primary Industry Sector","","USD","",""))</f>
        <v/>
      </c>
      <c r="X1025" t="str" cm="1">
        <f t="array" ref="X1025">IF(X1019="","",_xll.PBD(X1020,"Primary Industry Sector","","USD","",""))</f>
        <v/>
      </c>
      <c r="Y1025" t="str" cm="1">
        <f t="array" ref="Y1025">IF(Y1019="","",_xll.PBD(Y1020,"Primary Industry Sector","","USD","",""))</f>
        <v/>
      </c>
      <c r="Z1025" t="str" cm="1">
        <f t="array" ref="Z1025">IF(Z1019="","",_xll.PBD(Z1020,"Primary Industry Sector","","USD","",""))</f>
        <v/>
      </c>
      <c r="AA1025" t="str" cm="1">
        <f t="array" ref="AA1025">IF(AA1019="","",_xll.PBD(AA1020,"Primary Industry Sector","","USD","",""))</f>
        <v/>
      </c>
      <c r="AB1025" t="str" cm="1">
        <f t="array" ref="AB1025">IF(AB1019="","",_xll.PBD(AB1020,"Primary Industry Sector","","USD","",""))</f>
        <v/>
      </c>
      <c r="AC1025" t="str" cm="1">
        <f t="array" ref="AC1025">IF(AC1019="","",_xll.PBD(AC1020,"Primary Industry Sector","","USD","",""))</f>
        <v/>
      </c>
      <c r="AD1025" t="str" cm="1">
        <f t="array" ref="AD1025">IF(AD1019="","",_xll.PBD(AD1020,"Primary Industry Sector","","USD","",""))</f>
        <v/>
      </c>
      <c r="AE1025" t="str" cm="1">
        <f t="array" ref="AE1025">IF(AE1019="","",_xll.PBD(AE1020,"Primary Industry Sector","","USD","",""))</f>
        <v/>
      </c>
      <c r="AF1025" t="str" cm="1">
        <f t="array" ref="AF1025">IF(AF1019="","",_xll.PBD(AF1020,"Primary Industry Sector","","USD","",""))</f>
        <v/>
      </c>
      <c r="AG1025" t="str" cm="1">
        <f t="array" ref="AG1025">IF(AG1019="","",_xll.PBD(AG1020,"Primary Industry Sector","","USD","",""))</f>
        <v/>
      </c>
      <c r="AH1025" t="str" cm="1">
        <f t="array" ref="AH1025">IF(AH1019="","",_xll.PBD(AH1020,"Primary Industry Sector","","USD","",""))</f>
        <v/>
      </c>
      <c r="AI1025" t="str" cm="1">
        <f t="array" ref="AI1025">IF(AI1019="","",_xll.PBD(AI1020,"Primary Industry Sector","","USD","",""))</f>
        <v/>
      </c>
      <c r="AJ1025" t="str" cm="1">
        <f t="array" ref="AJ1025">IF(AJ1019="","",_xll.PBD(AJ1020,"Primary Industry Sector","","USD","",""))</f>
        <v/>
      </c>
      <c r="AK1025" t="str" cm="1">
        <f t="array" ref="AK1025">IF(AK1019="","",_xll.PBD(AK1020,"Primary Industry Sector","","USD","",""))</f>
        <v/>
      </c>
      <c r="AL1025" t="str" cm="1">
        <f t="array" ref="AL1025">IF(AL1019="","",_xll.PBD(AL1020,"Primary Industry Sector","","USD","",""))</f>
        <v/>
      </c>
      <c r="AM1025" t="str" cm="1">
        <f t="array" ref="AM1025">IF(AM1019="","",_xll.PBD(AM1020,"Primary Industry Sector","","USD","",""))</f>
        <v/>
      </c>
      <c r="AN1025" t="str" cm="1">
        <f t="array" ref="AN1025">IF(AN1019="","",_xll.PBD(AN1020,"Primary Industry Sector","","USD","",""))</f>
        <v/>
      </c>
      <c r="AO1025" t="str" cm="1">
        <f t="array" ref="AO1025">IF(AO1019="","",_xll.PBD(AO1020,"Primary Industry Sector","","USD","",""))</f>
        <v/>
      </c>
      <c r="AP1025" t="str" cm="1">
        <f t="array" ref="AP1025">IF(AP1019="","",_xll.PBD(AP1020,"Primary Industry Sector","","USD","",""))</f>
        <v/>
      </c>
      <c r="AQ1025" t="str" cm="1">
        <f t="array" ref="AQ1025">IF(AQ1019="","",_xll.PBD(AQ1020,"Primary Industry Sector","","USD","",""))</f>
        <v/>
      </c>
      <c r="AR1025" t="str" cm="1">
        <f t="array" ref="AR1025">IF(AR1019="","",_xll.PBD(AR1020,"Primary Industry Sector","","USD","",""))</f>
        <v/>
      </c>
      <c r="AS1025" t="str" cm="1">
        <f t="array" ref="AS1025">IF(AS1019="","",_xll.PBD(AS1020,"Primary Industry Sector","","USD","",""))</f>
        <v/>
      </c>
      <c r="AT1025" t="str" cm="1">
        <f t="array" ref="AT1025">IF(AT1019="","",_xll.PBD(AT1020,"Primary Industry Sector","","USD","",""))</f>
        <v/>
      </c>
      <c r="AU1025" t="str" cm="1">
        <f t="array" ref="AU1025">IF(AU1019="","",_xll.PBD(AU1020,"Primary Industry Sector","","USD","",""))</f>
        <v/>
      </c>
      <c r="AV1025" t="str" cm="1">
        <f t="array" ref="AV1025">IF(AV1019="","",_xll.PBD(AV1020,"Primary Industry Sector","","USD","",""))</f>
        <v/>
      </c>
      <c r="AW1025" t="str" cm="1">
        <f t="array" ref="AW1025">IF(AW1019="","",_xll.PBD(AW1020,"Primary Industry Sector","","USD","",""))</f>
        <v/>
      </c>
      <c r="AX1025" t="str" cm="1">
        <f t="array" ref="AX1025">IF(AX1019="","",_xll.PBD(AX1020,"Primary Industry Sector","","USD","",""))</f>
        <v/>
      </c>
      <c r="AY1025" t="str" cm="1">
        <f t="array" ref="AY1025">IF(AY1019="","",_xll.PBD(AY1020,"Primary Industry Sector","","USD","",""))</f>
        <v/>
      </c>
      <c r="AZ1025" t="str" cm="1">
        <f t="array" ref="AZ1025">IF(AZ1019="","",_xll.PBD(AZ1020,"Primary Industry Sector","","USD","",""))</f>
        <v/>
      </c>
      <c r="BA1025" t="str" cm="1">
        <f t="array" ref="BA1025">IF(BA1019="","",_xll.PBD(BA1020,"Primary Industry Sector","","USD","",""))</f>
        <v/>
      </c>
      <c r="BB1025" t="str" cm="1">
        <f t="array" ref="BB1025">IF(BB1019="","",_xll.PBD(BB1020,"Primary Industry Sector","","USD","",""))</f>
        <v/>
      </c>
      <c r="BC1025" t="str" cm="1">
        <f t="array" ref="BC1025">IF(BC1019="","",_xll.PBD(BC1020,"Primary Industry Sector","","USD","",""))</f>
        <v/>
      </c>
      <c r="BD1025" t="str" cm="1">
        <f t="array" ref="BD1025">IF(BD1019="","",_xll.PBD(BD1020,"Primary Industry Sector","","USD","",""))</f>
        <v/>
      </c>
      <c r="BE1025" t="str" cm="1">
        <f t="array" ref="BE1025">IF(BE1019="","",_xll.PBD(BE1020,"Primary Industry Sector","","USD","",""))</f>
        <v/>
      </c>
      <c r="BF1025" t="str" cm="1">
        <f t="array" ref="BF1025">IF(BF1019="","",_xll.PBD(BF1020,"Primary Industry Sector","","USD","",""))</f>
        <v/>
      </c>
      <c r="BG1025" t="str" cm="1">
        <f t="array" ref="BG1025">IF(BG1019="","",_xll.PBD(BG1020,"Primary Industry Sector","","USD","",""))</f>
        <v/>
      </c>
      <c r="BH1025" t="str" cm="1">
        <f t="array" ref="BH1025">IF(BH1019="","",_xll.PBD(BH1020,"Primary Industry Sector","","USD","",""))</f>
        <v/>
      </c>
      <c r="BI1025" t="str" cm="1">
        <f t="array" ref="BI1025">IF(BI1019="","",_xll.PBD(BI1020,"Primary Industry Sector","","USD","",""))</f>
        <v/>
      </c>
      <c r="BJ1025" t="str" cm="1">
        <f t="array" ref="BJ1025">IF(BJ1019="","",_xll.PBD(BJ1020,"Primary Industry Sector","","USD","",""))</f>
        <v/>
      </c>
      <c r="BK1025" t="str" cm="1">
        <f t="array" ref="BK1025">IF(BK1019="","",_xll.PBD(BK1020,"Primary Industry Sector","","USD","",""))</f>
        <v/>
      </c>
      <c r="BL1025" t="str" cm="1">
        <f t="array" ref="BL1025">IF(BL1019="","",_xll.PBD(BL1020,"Primary Industry Sector","","USD","",""))</f>
        <v/>
      </c>
      <c r="BM1025" t="str" cm="1">
        <f t="array" ref="BM1025">IF(BM1019="","",_xll.PBD(BM1020,"Primary Industry Sector","","USD","",""))</f>
        <v/>
      </c>
      <c r="BN1025" t="str" cm="1">
        <f t="array" ref="BN1025">IF(BN1019="","",_xll.PBD(BN1020,"Primary Industry Sector","","USD","",""))</f>
        <v/>
      </c>
      <c r="BO1025" t="str" cm="1">
        <f t="array" ref="BO1025">IF(BO1019="","",_xll.PBD(BO1020,"Primary Industry Sector","","USD","",""))</f>
        <v/>
      </c>
      <c r="BP1025" t="str" cm="1">
        <f t="array" ref="BP1025">IF(BP1019="","",_xll.PBD(BP1020,"Primary Industry Sector","","USD","",""))</f>
        <v/>
      </c>
      <c r="BQ1025" t="str" cm="1">
        <f t="array" ref="BQ1025">IF(BQ1019="","",_xll.PBD(BQ1020,"Primary Industry Sector","","USD","",""))</f>
        <v/>
      </c>
      <c r="BR1025" t="str" cm="1">
        <f t="array" ref="BR1025">IF(BR1019="","",_xll.PBD(BR1020,"Primary Industry Sector","","USD","",""))</f>
        <v/>
      </c>
      <c r="BS1025" t="str" cm="1">
        <f t="array" ref="BS1025">IF(BS1019="","",_xll.PBD(BS1020,"Primary Industry Sector","","USD","",""))</f>
        <v/>
      </c>
      <c r="BT1025" t="str" cm="1">
        <f t="array" ref="BT1025">IF(BT1019="","",_xll.PBD(BT1020,"Primary Industry Sector","","USD","",""))</f>
        <v/>
      </c>
      <c r="BU1025" t="str" cm="1">
        <f t="array" ref="BU1025">IF(BU1019="","",_xll.PBD(BU1020,"Primary Industry Sector","","USD","",""))</f>
        <v/>
      </c>
      <c r="BV1025" t="str" cm="1">
        <f t="array" ref="BV1025">IF(BV1019="","",_xll.PBD(BV1020,"Primary Industry Sector","","USD","",""))</f>
        <v/>
      </c>
      <c r="BW1025" t="str" cm="1">
        <f t="array" ref="BW1025">IF(BW1019="","",_xll.PBD(BW1020,"Primary Industry Sector","","USD","",""))</f>
        <v/>
      </c>
      <c r="BX1025" t="str" cm="1">
        <f t="array" ref="BX1025">IF(BX1019="","",_xll.PBD(BX1020,"Primary Industry Sector","","USD","",""))</f>
        <v/>
      </c>
      <c r="BY1025" t="str" cm="1">
        <f t="array" ref="BY1025">IF(BY1019="","",_xll.PBD(BY1020,"Primary Industry Sector","","USD","",""))</f>
        <v/>
      </c>
      <c r="BZ1025" t="str" cm="1">
        <f t="array" ref="BZ1025">IF(BZ1019="","",_xll.PBD(BZ1020,"Primary Industry Sector","","USD","",""))</f>
        <v/>
      </c>
      <c r="CA1025" t="str" cm="1">
        <f t="array" ref="CA1025">IF(CA1019="","",_xll.PBD(CA1020,"Primary Industry Sector","","USD","",""))</f>
        <v/>
      </c>
      <c r="CB1025" t="str" cm="1">
        <f t="array" ref="CB1025">IF(CB1019="","",_xll.PBD(CB1020,"Primary Industry Sector","","USD","",""))</f>
        <v/>
      </c>
      <c r="CC1025" t="str" cm="1">
        <f t="array" ref="CC1025">IF(CC1019="","",_xll.PBD(CC1020,"Primary Industry Sector","","USD","",""))</f>
        <v/>
      </c>
      <c r="CD1025" t="str" cm="1">
        <f t="array" ref="CD1025">IF(CD1019="","",_xll.PBD(CD1020,"Primary Industry Sector","","USD","",""))</f>
        <v/>
      </c>
      <c r="CE1025" t="str" cm="1">
        <f t="array" ref="CE1025">IF(CE1019="","",_xll.PBD(CE1020,"Primary Industry Sector","","USD","",""))</f>
        <v/>
      </c>
      <c r="CF1025" t="str" cm="1">
        <f t="array" ref="CF1025">IF(CF1019="","",_xll.PBD(CF1020,"Primary Industry Sector","","USD","",""))</f>
        <v/>
      </c>
      <c r="CG1025" t="str" cm="1">
        <f t="array" ref="CG1025">IF(CG1019="","",_xll.PBD(CG1020,"Primary Industry Sector","","USD","",""))</f>
        <v/>
      </c>
      <c r="CH1025" t="str" cm="1">
        <f t="array" ref="CH1025">IF(CH1019="","",_xll.PBD(CH1020,"Primary Industry Sector","","USD","",""))</f>
        <v/>
      </c>
      <c r="CI1025" t="str" cm="1">
        <f t="array" ref="CI1025">IF(CI1019="","",_xll.PBD(CI1020,"Primary Industry Sector","","USD","",""))</f>
        <v/>
      </c>
      <c r="CJ1025" t="str" cm="1">
        <f t="array" ref="CJ1025">IF(CJ1019="","",_xll.PBD(CJ1020,"Primary Industry Sector","","USD","",""))</f>
        <v/>
      </c>
      <c r="CK1025" t="str" cm="1">
        <f t="array" ref="CK1025">IF(CK1019="","",_xll.PBD(CK1020,"Primary Industry Sector","","USD","",""))</f>
        <v/>
      </c>
      <c r="CL1025" t="str" cm="1">
        <f t="array" ref="CL1025">IF(CL1019="","",_xll.PBD(CL1020,"Primary Industry Sector","","USD","",""))</f>
        <v/>
      </c>
      <c r="CM1025" t="str" cm="1">
        <f t="array" ref="CM1025">IF(CM1019="","",_xll.PBD(CM1020,"Primary Industry Sector","","USD","",""))</f>
        <v/>
      </c>
      <c r="CN1025" t="str" cm="1">
        <f t="array" ref="CN1025">IF(CN1019="","",_xll.PBD(CN1020,"Primary Industry Sector","","USD","",""))</f>
        <v/>
      </c>
      <c r="CO1025" t="str" cm="1">
        <f t="array" ref="CO1025">IF(CO1019="","",_xll.PBD(CO1020,"Primary Industry Sector","","USD","",""))</f>
        <v/>
      </c>
      <c r="CP1025" t="str" cm="1">
        <f t="array" ref="CP1025">IF(CP1019="","",_xll.PBD(CP1020,"Primary Industry Sector","","USD","",""))</f>
        <v/>
      </c>
      <c r="CQ1025" t="str" cm="1">
        <f t="array" ref="CQ1025">IF(CQ1019="","",_xll.PBD(CQ1020,"Primary Industry Sector","","USD","",""))</f>
        <v/>
      </c>
      <c r="CR1025" t="str" cm="1">
        <f t="array" ref="CR1025">IF(CR1019="","",_xll.PBD(CR1020,"Primary Industry Sector","","USD","",""))</f>
        <v/>
      </c>
      <c r="CS1025" t="str" cm="1">
        <f t="array" ref="CS1025">IF(CS1019="","",_xll.PBD(CS1020,"Primary Industry Sector","","USD","",""))</f>
        <v/>
      </c>
      <c r="CT1025" t="str" cm="1">
        <f t="array" ref="CT1025">IF(CT1019="","",_xll.PBD(CT1020,"Primary Industry Sector","","USD","",""))</f>
        <v/>
      </c>
      <c r="CU1025" t="str" cm="1">
        <f t="array" ref="CU1025">IF(CU1019="","",_xll.PBD(CU1020,"Primary Industry Sector","","USD","",""))</f>
        <v/>
      </c>
      <c r="CV1025" t="str" cm="1">
        <f t="array" ref="CV1025">IF(CV1019="","",_xll.PBD(CV1020,"Primary Industry Sector","","USD","",""))</f>
        <v/>
      </c>
      <c r="CW1025" t="str" cm="1">
        <f t="array" ref="CW1025">IF(CW1019="","",_xll.PBD(CW1020,"Primary Industry Sector","","USD","",""))</f>
        <v/>
      </c>
      <c r="CX1025" t="str" cm="1">
        <f t="array" ref="CX1025">IF(CX1019="","",_xll.PBD(CX1020,"Primary Industry Sector","","USD","",""))</f>
        <v/>
      </c>
      <c r="CY1025" t="str" cm="1">
        <f t="array" ref="CY1025">IF(CY1019="","",_xll.PBD(CY1020,"Primary Industry Sector","","USD","",""))</f>
        <v/>
      </c>
      <c r="CZ1025" t="str" cm="1">
        <f t="array" ref="CZ1025">IF(CZ1019="","",_xll.PBD(CZ1020,"Primary Industry Sector","","USD","",""))</f>
        <v/>
      </c>
      <c r="DA1025" t="str" cm="1">
        <f t="array" ref="DA1025">IF(DA1019="","",_xll.PBD(DA1020,"Primary Industry Sector","","USD","",""))</f>
        <v/>
      </c>
      <c r="DB1025" t="str" cm="1">
        <f t="array" ref="DB1025">IF(DB1019="","",_xll.PBD(DB1020,"Primary Industry Sector","","USD","",""))</f>
        <v/>
      </c>
      <c r="DC1025" t="str" cm="1">
        <f t="array" ref="DC1025">IF(DC1019="","",_xll.PBD(DC1020,"Primary Industry Sector","","USD","",""))</f>
        <v/>
      </c>
      <c r="DD1025" t="str" cm="1">
        <f t="array" ref="DD1025">IF(DD1019="","",_xll.PBD(DD1020,"Primary Industry Sector","","USD","",""))</f>
        <v/>
      </c>
      <c r="DE1025" t="str" cm="1">
        <f t="array" ref="DE1025">IF(DE1019="","",_xll.PBD(DE1020,"Primary Industry Sector","","USD","",""))</f>
        <v/>
      </c>
      <c r="DF1025" t="str" cm="1">
        <f t="array" ref="DF1025">IF(DF1019="","",_xll.PBD(DF1020,"Primary Industry Sector","","USD","",""))</f>
        <v/>
      </c>
      <c r="DG1025" t="str" cm="1">
        <f t="array" ref="DG1025">IF(DG1019="","",_xll.PBD(DG1020,"Primary Industry Sector","","USD","",""))</f>
        <v/>
      </c>
      <c r="DH1025" t="str" cm="1">
        <f t="array" ref="DH1025">IF(DH1019="","",_xll.PBD(DH1020,"Primary Industry Sector","","USD","",""))</f>
        <v/>
      </c>
      <c r="DI1025" t="str" cm="1">
        <f t="array" ref="DI1025">IF(DI1019="","",_xll.PBD(DI1020,"Primary Industry Sector","","USD","",""))</f>
        <v/>
      </c>
      <c r="DJ1025" t="str" cm="1">
        <f t="array" ref="DJ1025">IF(DJ1019="","",_xll.PBD(DJ1020,"Primary Industry Sector","","USD","",""))</f>
        <v/>
      </c>
      <c r="DK1025" t="str" cm="1">
        <f t="array" ref="DK1025">IF(DK1019="","",_xll.PBD(DK1020,"Primary Industry Sector","","USD","",""))</f>
        <v/>
      </c>
      <c r="DL1025" t="str" cm="1">
        <f t="array" ref="DL1025">IF(DL1019="","",_xll.PBD(DL1020,"Primary Industry Sector","","USD","",""))</f>
        <v/>
      </c>
      <c r="DM1025" t="str" cm="1">
        <f t="array" ref="DM1025">IF(DM1019="","",_xll.PBD(DM1020,"Primary Industry Sector","","USD","",""))</f>
        <v/>
      </c>
      <c r="DN1025" t="str" cm="1">
        <f t="array" ref="DN1025">IF(DN1019="","",_xll.PBD(DN1020,"Primary Industry Sector","","USD","",""))</f>
        <v/>
      </c>
      <c r="DO1025" t="str" cm="1">
        <f t="array" ref="DO1025">IF(DO1019="","",_xll.PBD(DO1020,"Primary Industry Sector","","USD","",""))</f>
        <v/>
      </c>
      <c r="DP1025" t="str" cm="1">
        <f t="array" ref="DP1025">IF(DP1019="","",_xll.PBD(DP1020,"Primary Industry Sector","","USD","",""))</f>
        <v/>
      </c>
      <c r="DQ1025" t="str" cm="1">
        <f t="array" ref="DQ1025">IF(DQ1019="","",_xll.PBD(DQ1020,"Primary Industry Sector","","USD","",""))</f>
        <v/>
      </c>
      <c r="DR1025" t="str" cm="1">
        <f t="array" ref="DR1025">IF(DR1019="","",_xll.PBD(DR1020,"Primary Industry Sector","","USD","",""))</f>
        <v/>
      </c>
      <c r="DS1025" t="str" cm="1">
        <f t="array" ref="DS1025">IF(DS1019="","",_xll.PBD(DS1020,"Primary Industry Sector","","USD","",""))</f>
        <v/>
      </c>
      <c r="DT1025" t="str" cm="1">
        <f t="array" ref="DT1025">IF(DT1019="","",_xll.PBD(DT1020,"Primary Industry Sector","","USD","",""))</f>
        <v/>
      </c>
      <c r="DU1025" t="str" cm="1">
        <f t="array" ref="DU1025">IF(DU1019="","",_xll.PBD(DU1020,"Primary Industry Sector","","USD","",""))</f>
        <v/>
      </c>
      <c r="DV1025" t="str" cm="1">
        <f t="array" ref="DV1025">IF(DV1019="","",_xll.PBD(DV1020,"Primary Industry Sector","","USD","",""))</f>
        <v/>
      </c>
      <c r="DW1025" t="str" cm="1">
        <f t="array" ref="DW1025">IF(DW1019="","",_xll.PBD(DW1020,"Primary Industry Sector","","USD","",""))</f>
        <v/>
      </c>
      <c r="DX1025" t="str" cm="1">
        <f t="array" ref="DX1025">IF(DX1019="","",_xll.PBD(DX1020,"Primary Industry Sector","","USD","",""))</f>
        <v/>
      </c>
      <c r="DY1025" t="str" cm="1">
        <f t="array" ref="DY1025">IF(DY1019="","",_xll.PBD(DY1020,"Primary Industry Sector","","USD","",""))</f>
        <v/>
      </c>
      <c r="DZ1025" t="str" cm="1">
        <f t="array" ref="DZ1025">IF(DZ1019="","",_xll.PBD(DZ1020,"Primary Industry Sector","","USD","",""))</f>
        <v/>
      </c>
      <c r="EA1025" t="str" cm="1">
        <f t="array" ref="EA1025">IF(EA1019="","",_xll.PBD(EA1020,"Primary Industry Sector","","USD","",""))</f>
        <v/>
      </c>
      <c r="EB1025" t="str" cm="1">
        <f t="array" ref="EB1025">IF(EB1019="","",_xll.PBD(EB1020,"Primary Industry Sector","","USD","",""))</f>
        <v/>
      </c>
      <c r="EC1025" t="str" cm="1">
        <f t="array" ref="EC1025">IF(EC1019="","",_xll.PBD(EC1020,"Primary Industry Sector","","USD","",""))</f>
        <v/>
      </c>
      <c r="ED1025" t="str" cm="1">
        <f t="array" ref="ED1025">IF(ED1019="","",_xll.PBD(ED1020,"Primary Industry Sector","","USD","",""))</f>
        <v/>
      </c>
      <c r="EE1025" t="str" cm="1">
        <f t="array" ref="EE1025">IF(EE1019="","",_xll.PBD(EE1020,"Primary Industry Sector","","USD","",""))</f>
        <v/>
      </c>
      <c r="EF1025" t="str" cm="1">
        <f t="array" ref="EF1025">IF(EF1019="","",_xll.PBD(EF1020,"Primary Industry Sector","","USD","",""))</f>
        <v/>
      </c>
      <c r="EG1025" t="str" cm="1">
        <f t="array" ref="EG1025">IF(EG1019="","",_xll.PBD(EG1020,"Primary Industry Sector","","USD","",""))</f>
        <v/>
      </c>
      <c r="EH1025" t="str" cm="1">
        <f t="array" ref="EH1025">IF(EH1019="","",_xll.PBD(EH1020,"Primary Industry Sector","","USD","",""))</f>
        <v/>
      </c>
      <c r="EI1025" t="str" cm="1">
        <f t="array" ref="EI1025">IF(EI1019="","",_xll.PBD(EI1020,"Primary Industry Sector","","USD","",""))</f>
        <v/>
      </c>
      <c r="EJ1025" t="str" cm="1">
        <f t="array" ref="EJ1025">IF(EJ1019="","",_xll.PBD(EJ1020,"Primary Industry Sector","","USD","",""))</f>
        <v/>
      </c>
      <c r="EK1025" t="str" cm="1">
        <f t="array" ref="EK1025">IF(EK1019="","",_xll.PBD(EK1020,"Primary Industry Sector","","USD","",""))</f>
        <v/>
      </c>
      <c r="EL1025" t="str" cm="1">
        <f t="array" ref="EL1025">IF(EL1019="","",_xll.PBD(EL1020,"Primary Industry Sector","","USD","",""))</f>
        <v/>
      </c>
      <c r="EM1025" t="str" cm="1">
        <f t="array" ref="EM1025">IF(EM1019="","",_xll.PBD(EM1020,"Primary Industry Sector","","USD","",""))</f>
        <v/>
      </c>
      <c r="EN1025" t="str" cm="1">
        <f t="array" ref="EN1025">IF(EN1019="","",_xll.PBD(EN1020,"Primary Industry Sector","","USD","",""))</f>
        <v/>
      </c>
      <c r="EO1025" t="str" cm="1">
        <f t="array" ref="EO1025">IF(EO1019="","",_xll.PBD(EO1020,"Primary Industry Sector","","USD","",""))</f>
        <v/>
      </c>
      <c r="EP1025" t="str" cm="1">
        <f t="array" ref="EP1025">IF(EP1019="","",_xll.PBD(EP1020,"Primary Industry Sector","","USD","",""))</f>
        <v/>
      </c>
      <c r="EQ1025" t="str" cm="1">
        <f t="array" ref="EQ1025">IF(EQ1019="","",_xll.PBD(EQ1020,"Primary Industry Sector","","USD","",""))</f>
        <v/>
      </c>
      <c r="ER1025" t="str" cm="1">
        <f t="array" ref="ER1025">IF(ER1019="","",_xll.PBD(ER1020,"Primary Industry Sector","","USD","",""))</f>
        <v/>
      </c>
      <c r="ES1025" t="str" cm="1">
        <f t="array" ref="ES1025">IF(ES1019="","",_xll.PBD(ES1020,"Primary Industry Sector","","USD","",""))</f>
        <v/>
      </c>
      <c r="ET1025" t="str" cm="1">
        <f t="array" ref="ET1025">IF(ET1019="","",_xll.PBD(ET1020,"Primary Industry Sector","","USD","",""))</f>
        <v/>
      </c>
      <c r="EU1025" t="str" cm="1">
        <f t="array" ref="EU1025">IF(EU1019="","",_xll.PBD(EU1020,"Primary Industry Sector","","USD","",""))</f>
        <v/>
      </c>
      <c r="EV1025" t="str" cm="1">
        <f t="array" ref="EV1025">IF(EV1019="","",_xll.PBD(EV1020,"Primary Industry Sector","","USD","",""))</f>
        <v/>
      </c>
      <c r="EW1025" t="str" cm="1">
        <f t="array" ref="EW1025">IF(EW1019="","",_xll.PBD(EW1020,"Primary Industry Sector","","USD","",""))</f>
        <v/>
      </c>
      <c r="EX1025" t="str" cm="1">
        <f t="array" ref="EX1025">IF(EX1019="","",_xll.PBD(EX1020,"Primary Industry Sector","","USD","",""))</f>
        <v/>
      </c>
      <c r="EY1025" t="str" cm="1">
        <f t="array" ref="EY1025">IF(EY1019="","",_xll.PBD(EY1020,"Primary Industry Sector","","USD","",""))</f>
        <v/>
      </c>
      <c r="EZ1025" t="str" cm="1">
        <f t="array" ref="EZ1025">IF(EZ1019="","",_xll.PBD(EZ1020,"Primary Industry Sector","","USD","",""))</f>
        <v/>
      </c>
      <c r="FA1025" t="str" cm="1">
        <f t="array" ref="FA1025">IF(FA1019="","",_xll.PBD(FA1020,"Primary Industry Sector","","USD","",""))</f>
        <v/>
      </c>
      <c r="FB1025" t="str" cm="1">
        <f t="array" ref="FB1025">IF(FB1019="","",_xll.PBD(FB1020,"Primary Industry Sector","","USD","",""))</f>
        <v/>
      </c>
      <c r="FC1025" t="str" cm="1">
        <f t="array" ref="FC1025">IF(FC1019="","",_xll.PBD(FC1020,"Primary Industry Sector","","USD","",""))</f>
        <v/>
      </c>
      <c r="FD1025" t="str" cm="1">
        <f t="array" ref="FD1025">IF(FD1019="","",_xll.PBD(FD1020,"Primary Industry Sector","","USD","",""))</f>
        <v/>
      </c>
      <c r="FE1025" t="str" cm="1">
        <f t="array" ref="FE1025">IF(FE1019="","",_xll.PBD(FE1020,"Primary Industry Sector","","USD","",""))</f>
        <v/>
      </c>
      <c r="FF1025" t="str" cm="1">
        <f t="array" ref="FF1025">IF(FF1019="","",_xll.PBD(FF1020,"Primary Industry Sector","","USD","",""))</f>
        <v/>
      </c>
      <c r="FG1025" t="str" cm="1">
        <f t="array" ref="FG1025">IF(FG1019="","",_xll.PBD(FG1020,"Primary Industry Sector","","USD","",""))</f>
        <v/>
      </c>
      <c r="FH1025" t="str" cm="1">
        <f t="array" ref="FH1025">IF(FH1019="","",_xll.PBD(FH1020,"Primary Industry Sector","","USD","",""))</f>
        <v/>
      </c>
      <c r="FI1025" t="str" cm="1">
        <f t="array" ref="FI1025">IF(FI1019="","",_xll.PBD(FI1020,"Primary Industry Sector","","USD","",""))</f>
        <v/>
      </c>
      <c r="FJ1025" t="str" cm="1">
        <f t="array" ref="FJ1025">IF(FJ1019="","",_xll.PBD(FJ1020,"Primary Industry Sector","","USD","",""))</f>
        <v/>
      </c>
      <c r="FK1025" t="str" cm="1">
        <f t="array" ref="FK1025">IF(FK1019="","",_xll.PBD(FK1020,"Primary Industry Sector","","USD","",""))</f>
        <v/>
      </c>
      <c r="FL1025" t="str" cm="1">
        <f t="array" ref="FL1025">IF(FL1019="","",_xll.PBD(FL1020,"Primary Industry Sector","","USD","",""))</f>
        <v/>
      </c>
      <c r="FM1025" t="str" cm="1">
        <f t="array" ref="FM1025">IF(FM1019="","",_xll.PBD(FM1020,"Primary Industry Sector","","USD","",""))</f>
        <v/>
      </c>
      <c r="FN1025" t="str" cm="1">
        <f t="array" ref="FN1025">IF(FN1019="","",_xll.PBD(FN1020,"Primary Industry Sector","","USD","",""))</f>
        <v/>
      </c>
      <c r="FO1025" t="str" cm="1">
        <f t="array" ref="FO1025">IF(FO1019="","",_xll.PBD(FO1020,"Primary Industry Sector","","USD","",""))</f>
        <v/>
      </c>
      <c r="FP1025" t="str" cm="1">
        <f t="array" ref="FP1025">IF(FP1019="","",_xll.PBD(FP1020,"Primary Industry Sector","","USD","",""))</f>
        <v/>
      </c>
      <c r="FQ1025" t="str" cm="1">
        <f t="array" ref="FQ1025">IF(FQ1019="","",_xll.PBD(FQ1020,"Primary Industry Sector","","USD","",""))</f>
        <v/>
      </c>
      <c r="FR1025" t="str" cm="1">
        <f t="array" ref="FR1025">IF(FR1019="","",_xll.PBD(FR1020,"Primary Industry Sector","","USD","",""))</f>
        <v/>
      </c>
      <c r="FS1025" t="str" cm="1">
        <f t="array" ref="FS1025">IF(FS1019="","",_xll.PBD(FS1020,"Primary Industry Sector","","USD","",""))</f>
        <v/>
      </c>
      <c r="FT1025" t="str" cm="1">
        <f t="array" ref="FT1025">IF(FT1019="","",_xll.PBD(FT1020,"Primary Industry Sector","","USD","",""))</f>
        <v/>
      </c>
      <c r="FU1025" t="str" cm="1">
        <f t="array" ref="FU1025">IF(FU1019="","",_xll.PBD(FU1020,"Primary Industry Sector","","USD","",""))</f>
        <v/>
      </c>
      <c r="FV1025" t="str" cm="1">
        <f t="array" ref="FV1025">IF(FV1019="","",_xll.PBD(FV1020,"Primary Industry Sector","","USD","",""))</f>
        <v/>
      </c>
      <c r="FW1025" t="str" cm="1">
        <f t="array" ref="FW1025">IF(FW1019="","",_xll.PBD(FW1020,"Primary Industry Sector","","USD","",""))</f>
        <v/>
      </c>
      <c r="FX1025" t="str" cm="1">
        <f t="array" ref="FX1025">IF(FX1019="","",_xll.PBD(FX1020,"Primary Industry Sector","","USD","",""))</f>
        <v/>
      </c>
      <c r="FY1025" t="str" cm="1">
        <f t="array" ref="FY1025">IF(FY1019="","",_xll.PBD(FY1020,"Primary Industry Sector","","USD","",""))</f>
        <v/>
      </c>
      <c r="FZ1025" t="str" cm="1">
        <f t="array" ref="FZ1025">IF(FZ1019="","",_xll.PBD(FZ1020,"Primary Industry Sector","","USD","",""))</f>
        <v/>
      </c>
      <c r="GA1025" t="str" cm="1">
        <f t="array" ref="GA1025">IF(GA1019="","",_xll.PBD(GA1020,"Primary Industry Sector","","USD","",""))</f>
        <v/>
      </c>
      <c r="GB1025" t="str" cm="1">
        <f t="array" ref="GB1025">IF(GB1019="","",_xll.PBD(GB1020,"Primary Industry Sector","","USD","",""))</f>
        <v/>
      </c>
      <c r="GC1025" t="str" cm="1">
        <f t="array" ref="GC1025">IF(GC1019="","",_xll.PBD(GC1020,"Primary Industry Sector","","USD","",""))</f>
        <v/>
      </c>
      <c r="GD1025" t="str" cm="1">
        <f t="array" ref="GD1025">IF(GD1019="","",_xll.PBD(GD1020,"Primary Industry Sector","","USD","",""))</f>
        <v/>
      </c>
      <c r="GE1025" t="str" cm="1">
        <f t="array" ref="GE1025">IF(GE1019="","",_xll.PBD(GE1020,"Primary Industry Sector","","USD","",""))</f>
        <v/>
      </c>
      <c r="GF1025" t="str" cm="1">
        <f t="array" ref="GF1025">IF(GF1019="","",_xll.PBD(GF1020,"Primary Industry Sector","","USD","",""))</f>
        <v/>
      </c>
      <c r="GG1025" t="str" cm="1">
        <f t="array" ref="GG1025">IF(GG1019="","",_xll.PBD(GG1020,"Primary Industry Sector","","USD","",""))</f>
        <v/>
      </c>
      <c r="GH1025" t="str" cm="1">
        <f t="array" ref="GH1025">IF(GH1019="","",_xll.PBD(GH1020,"Primary Industry Sector","","USD","",""))</f>
        <v/>
      </c>
      <c r="GI1025" t="str" cm="1">
        <f t="array" ref="GI1025">IF(GI1019="","",_xll.PBD(GI1020,"Primary Industry Sector","","USD","",""))</f>
        <v/>
      </c>
      <c r="GJ1025" t="str" cm="1">
        <f t="array" ref="GJ1025">IF(GJ1019="","",_xll.PBD(GJ1020,"Primary Industry Sector","","USD","",""))</f>
        <v/>
      </c>
      <c r="GK1025" t="str" cm="1">
        <f t="array" ref="GK1025">IF(GK1019="","",_xll.PBD(GK1020,"Primary Industry Sector","","USD","",""))</f>
        <v/>
      </c>
      <c r="GL1025" t="str" cm="1">
        <f t="array" ref="GL1025">IF(GL1019="","",_xll.PBD(GL1020,"Primary Industry Sector","","USD","",""))</f>
        <v/>
      </c>
      <c r="GM1025" t="str" cm="1">
        <f t="array" ref="GM1025">IF(GM1019="","",_xll.PBD(GM1020,"Primary Industry Sector","","USD","",""))</f>
        <v/>
      </c>
      <c r="GN1025" t="str" cm="1">
        <f t="array" ref="GN1025">IF(GN1019="","",_xll.PBD(GN1020,"Primary Industry Sector","","USD","",""))</f>
        <v/>
      </c>
      <c r="GO1025" t="str" cm="1">
        <f t="array" ref="GO1025">IF(GO1019="","",_xll.PBD(GO1020,"Primary Industry Sector","","USD","",""))</f>
        <v/>
      </c>
      <c r="GP1025" t="str" cm="1">
        <f t="array" ref="GP1025">IF(GP1019="","",_xll.PBD(GP1020,"Primary Industry Sector","","USD","",""))</f>
        <v/>
      </c>
      <c r="GQ1025" t="str" cm="1">
        <f t="array" ref="GQ1025">IF(GQ1019="","",_xll.PBD(GQ1020,"Primary Industry Sector","","USD","",""))</f>
        <v/>
      </c>
      <c r="GR1025" t="str" cm="1">
        <f t="array" ref="GR1025">IF(GR1019="","",_xll.PBD(GR1020,"Primary Industry Sector","","USD","",""))</f>
        <v/>
      </c>
      <c r="GS1025" t="str" cm="1">
        <f t="array" ref="GS1025">IF(GS1019="","",_xll.PBD(GS1020,"Primary Industry Sector","","USD","",""))</f>
        <v/>
      </c>
      <c r="GT1025" t="str" cm="1">
        <f t="array" ref="GT1025">IF(GT1019="","",_xll.PBD(GT1020,"Primary Industry Sector","","USD","",""))</f>
        <v/>
      </c>
      <c r="GU1025" t="str" cm="1">
        <f t="array" ref="GU1025">IF(GU1019="","",_xll.PBD(GU1020,"Primary Industry Sector","","USD","",""))</f>
        <v/>
      </c>
      <c r="GV1025" t="str" cm="1">
        <f t="array" ref="GV1025">IF(GV1019="","",_xll.PBD(GV1020,"Primary Industry Sector","","USD","",""))</f>
        <v/>
      </c>
      <c r="GW1025" t="str" cm="1">
        <f t="array" ref="GW1025">IF(GW1019="","",_xll.PBD(GW1020,"Primary Industry Sector","","USD","",""))</f>
        <v/>
      </c>
      <c r="GX1025" t="str" cm="1">
        <f t="array" ref="GX1025">IF(GX1019="","",_xll.PBD(GX1020,"Primary Industry Sector","","USD","",""))</f>
        <v/>
      </c>
      <c r="GY1025" t="str" cm="1">
        <f t="array" ref="GY1025">IF(GY1019="","",_xll.PBD(GY1020,"Primary Industry Sector","","USD","",""))</f>
        <v/>
      </c>
      <c r="GZ1025" t="str" cm="1">
        <f t="array" ref="GZ1025">IF(GZ1019="","",_xll.PBD(GZ1020,"Primary Industry Sector","","USD","",""))</f>
        <v/>
      </c>
      <c r="HA1025" t="str" cm="1">
        <f t="array" ref="HA1025">IF(HA1019="","",_xll.PBD(HA1020,"Primary Industry Sector","","USD","",""))</f>
        <v/>
      </c>
      <c r="HB1025" t="str" cm="1">
        <f t="array" ref="HB1025">IF(HB1019="","",_xll.PBD(HB1020,"Primary Industry Sector","","USD","",""))</f>
        <v/>
      </c>
      <c r="HC1025" t="str" cm="1">
        <f t="array" ref="HC1025">IF(HC1019="","",_xll.PBD(HC1020,"Primary Industry Sector","","USD","",""))</f>
        <v/>
      </c>
      <c r="HD1025" t="str" cm="1">
        <f t="array" ref="HD1025">IF(HD1019="","",_xll.PBD(HD1020,"Primary Industry Sector","","USD","",""))</f>
        <v/>
      </c>
      <c r="HE1025" t="str" cm="1">
        <f t="array" ref="HE1025">IF(HE1019="","",_xll.PBD(HE1020,"Primary Industry Sector","","USD","",""))</f>
        <v/>
      </c>
      <c r="HF1025" t="str" cm="1">
        <f t="array" ref="HF1025">IF(HF1019="","",_xll.PBD(HF1020,"Primary Industry Sector","","USD","",""))</f>
        <v/>
      </c>
      <c r="HG1025" t="str" cm="1">
        <f t="array" ref="HG1025">IF(HG1019="","",_xll.PBD(HG1020,"Primary Industry Sector","","USD","",""))</f>
        <v/>
      </c>
      <c r="HH1025" t="str" cm="1">
        <f t="array" ref="HH1025">IF(HH1019="","",_xll.PBD(HH1020,"Primary Industry Sector","","USD","",""))</f>
        <v/>
      </c>
      <c r="HI1025" t="str" cm="1">
        <f t="array" ref="HI1025">IF(HI1019="","",_xll.PBD(HI1020,"Primary Industry Sector","","USD","",""))</f>
        <v/>
      </c>
      <c r="HJ1025" t="str" cm="1">
        <f t="array" ref="HJ1025">IF(HJ1019="","",_xll.PBD(HJ1020,"Primary Industry Sector","","USD","",""))</f>
        <v/>
      </c>
      <c r="HK1025" t="str" cm="1">
        <f t="array" ref="HK1025">IF(HK1019="","",_xll.PBD(HK1020,"Primary Industry Sector","","USD","",""))</f>
        <v/>
      </c>
      <c r="HL1025" t="str" cm="1">
        <f t="array" ref="HL1025">IF(HL1019="","",_xll.PBD(HL1020,"Primary Industry Sector","","USD","",""))</f>
        <v/>
      </c>
      <c r="HM1025" t="str" cm="1">
        <f t="array" ref="HM1025">IF(HM1019="","",_xll.PBD(HM1020,"Primary Industry Sector","","USD","",""))</f>
        <v/>
      </c>
      <c r="HN1025" t="str" cm="1">
        <f t="array" ref="HN1025">IF(HN1019="","",_xll.PBD(HN1020,"Primary Industry Sector","","USD","",""))</f>
        <v/>
      </c>
      <c r="HO1025" t="str" cm="1">
        <f t="array" ref="HO1025">IF(HO1019="","",_xll.PBD(HO1020,"Primary Industry Sector","","USD","",""))</f>
        <v/>
      </c>
      <c r="HP1025" t="str" cm="1">
        <f t="array" ref="HP1025">IF(HP1019="","",_xll.PBD(HP1020,"Primary Industry Sector","","USD","",""))</f>
        <v/>
      </c>
      <c r="HQ1025" t="str" cm="1">
        <f t="array" ref="HQ1025">IF(HQ1019="","",_xll.PBD(HQ1020,"Primary Industry Sector","","USD","",""))</f>
        <v/>
      </c>
      <c r="HR1025" t="str" cm="1">
        <f t="array" ref="HR1025">IF(HR1019="","",_xll.PBD(HR1020,"Primary Industry Sector","","USD","",""))</f>
        <v/>
      </c>
      <c r="HS1025" t="str" cm="1">
        <f t="array" ref="HS1025">IF(HS1019="","",_xll.PBD(HS1020,"Primary Industry Sector","","USD","",""))</f>
        <v/>
      </c>
      <c r="HT1025" t="str" cm="1">
        <f t="array" ref="HT1025">IF(HT1019="","",_xll.PBD(HT1020,"Primary Industry Sector","","USD","",""))</f>
        <v/>
      </c>
      <c r="HU1025" t="str" cm="1">
        <f t="array" ref="HU1025">IF(HU1019="","",_xll.PBD(HU1020,"Primary Industry Sector","","USD","",""))</f>
        <v/>
      </c>
      <c r="HV1025" t="str" cm="1">
        <f t="array" ref="HV1025">IF(HV1019="","",_xll.PBD(HV1020,"Primary Industry Sector","","USD","",""))</f>
        <v/>
      </c>
      <c r="HW1025" t="str" cm="1">
        <f t="array" ref="HW1025">IF(HW1019="","",_xll.PBD(HW1020,"Primary Industry Sector","","USD","",""))</f>
        <v/>
      </c>
      <c r="HX1025" t="str" cm="1">
        <f t="array" ref="HX1025">IF(HX1019="","",_xll.PBD(HX1020,"Primary Industry Sector","","USD","",""))</f>
        <v/>
      </c>
      <c r="HY1025" t="str" cm="1">
        <f t="array" ref="HY1025">IF(HY1019="","",_xll.PBD(HY1020,"Primary Industry Sector","","USD","",""))</f>
        <v/>
      </c>
      <c r="HZ1025" t="str" cm="1">
        <f t="array" ref="HZ1025">IF(HZ1019="","",_xll.PBD(HZ1020,"Primary Industry Sector","","USD","",""))</f>
        <v/>
      </c>
      <c r="IA1025" t="str" cm="1">
        <f t="array" ref="IA1025">IF(IA1019="","",_xll.PBD(IA1020,"Primary Industry Sector","","USD","",""))</f>
        <v/>
      </c>
      <c r="IB1025" t="str" cm="1">
        <f t="array" ref="IB1025">IF(IB1019="","",_xll.PBD(IB1020,"Primary Industry Sector","","USD","",""))</f>
        <v/>
      </c>
      <c r="IC1025" t="str" cm="1">
        <f t="array" ref="IC1025">IF(IC1019="","",_xll.PBD(IC1020,"Primary Industry Sector","","USD","",""))</f>
        <v/>
      </c>
      <c r="ID1025" t="str" cm="1">
        <f t="array" ref="ID1025">IF(ID1019="","",_xll.PBD(ID1020,"Primary Industry Sector","","USD","",""))</f>
        <v/>
      </c>
      <c r="IE1025" t="str" cm="1">
        <f t="array" ref="IE1025">IF(IE1019="","",_xll.PBD(IE1020,"Primary Industry Sector","","USD","",""))</f>
        <v/>
      </c>
    </row>
    <row r="1026" spans="1:239" x14ac:dyDescent="0.25">
      <c r="B1026" t="s">
        <v>2730</v>
      </c>
      <c r="C1026" t="str">
        <f t="shared" ref="C1026:BN1026" ca="1" si="400">IF(C1019="","",IF(C1025=$D$5,1,0))</f>
        <v/>
      </c>
      <c r="D1026" t="str">
        <f t="shared" si="400"/>
        <v/>
      </c>
      <c r="E1026" t="str">
        <f t="shared" si="400"/>
        <v/>
      </c>
      <c r="F1026" t="str">
        <f t="shared" si="400"/>
        <v/>
      </c>
      <c r="G1026" t="str">
        <f t="shared" si="400"/>
        <v/>
      </c>
      <c r="H1026" t="str">
        <f t="shared" si="400"/>
        <v/>
      </c>
      <c r="I1026" t="str">
        <f t="shared" si="400"/>
        <v/>
      </c>
      <c r="J1026" t="str">
        <f t="shared" si="400"/>
        <v/>
      </c>
      <c r="K1026" t="str">
        <f t="shared" si="400"/>
        <v/>
      </c>
      <c r="L1026" t="str">
        <f t="shared" si="400"/>
        <v/>
      </c>
      <c r="M1026" t="str">
        <f t="shared" si="400"/>
        <v/>
      </c>
      <c r="N1026" t="str">
        <f t="shared" si="400"/>
        <v/>
      </c>
      <c r="O1026" t="str">
        <f t="shared" si="400"/>
        <v/>
      </c>
      <c r="P1026" t="str">
        <f t="shared" si="400"/>
        <v/>
      </c>
      <c r="Q1026" t="str">
        <f t="shared" si="400"/>
        <v/>
      </c>
      <c r="R1026" t="str">
        <f t="shared" si="400"/>
        <v/>
      </c>
      <c r="S1026" t="str">
        <f t="shared" si="400"/>
        <v/>
      </c>
      <c r="T1026" t="str">
        <f t="shared" si="400"/>
        <v/>
      </c>
      <c r="U1026" t="str">
        <f t="shared" si="400"/>
        <v/>
      </c>
      <c r="V1026" t="str">
        <f t="shared" si="400"/>
        <v/>
      </c>
      <c r="W1026" t="str">
        <f t="shared" si="400"/>
        <v/>
      </c>
      <c r="X1026" t="str">
        <f t="shared" si="400"/>
        <v/>
      </c>
      <c r="Y1026" t="str">
        <f t="shared" si="400"/>
        <v/>
      </c>
      <c r="Z1026" t="str">
        <f t="shared" si="400"/>
        <v/>
      </c>
      <c r="AA1026" t="str">
        <f t="shared" si="400"/>
        <v/>
      </c>
      <c r="AB1026" t="str">
        <f t="shared" si="400"/>
        <v/>
      </c>
      <c r="AC1026" t="str">
        <f t="shared" si="400"/>
        <v/>
      </c>
      <c r="AD1026" t="str">
        <f t="shared" si="400"/>
        <v/>
      </c>
      <c r="AE1026" t="str">
        <f t="shared" si="400"/>
        <v/>
      </c>
      <c r="AF1026" t="str">
        <f t="shared" si="400"/>
        <v/>
      </c>
      <c r="AG1026" t="str">
        <f t="shared" si="400"/>
        <v/>
      </c>
      <c r="AH1026" t="str">
        <f t="shared" si="400"/>
        <v/>
      </c>
      <c r="AI1026" t="str">
        <f t="shared" si="400"/>
        <v/>
      </c>
      <c r="AJ1026" t="str">
        <f t="shared" si="400"/>
        <v/>
      </c>
      <c r="AK1026" t="str">
        <f t="shared" si="400"/>
        <v/>
      </c>
      <c r="AL1026" t="str">
        <f t="shared" si="400"/>
        <v/>
      </c>
      <c r="AM1026" t="str">
        <f t="shared" si="400"/>
        <v/>
      </c>
      <c r="AN1026" t="str">
        <f t="shared" si="400"/>
        <v/>
      </c>
      <c r="AO1026" t="str">
        <f t="shared" si="400"/>
        <v/>
      </c>
      <c r="AP1026" t="str">
        <f t="shared" si="400"/>
        <v/>
      </c>
      <c r="AQ1026" t="str">
        <f t="shared" si="400"/>
        <v/>
      </c>
      <c r="AR1026" t="str">
        <f t="shared" si="400"/>
        <v/>
      </c>
      <c r="AS1026" t="str">
        <f t="shared" si="400"/>
        <v/>
      </c>
      <c r="AT1026" t="str">
        <f t="shared" si="400"/>
        <v/>
      </c>
      <c r="AU1026" t="str">
        <f t="shared" si="400"/>
        <v/>
      </c>
      <c r="AV1026" t="str">
        <f t="shared" si="400"/>
        <v/>
      </c>
      <c r="AW1026" t="str">
        <f t="shared" si="400"/>
        <v/>
      </c>
      <c r="AX1026" t="str">
        <f t="shared" si="400"/>
        <v/>
      </c>
      <c r="AY1026" t="str">
        <f t="shared" si="400"/>
        <v/>
      </c>
      <c r="AZ1026" t="str">
        <f t="shared" si="400"/>
        <v/>
      </c>
      <c r="BA1026" t="str">
        <f t="shared" si="400"/>
        <v/>
      </c>
      <c r="BB1026" t="str">
        <f t="shared" si="400"/>
        <v/>
      </c>
      <c r="BC1026" t="str">
        <f t="shared" si="400"/>
        <v/>
      </c>
      <c r="BD1026" t="str">
        <f t="shared" si="400"/>
        <v/>
      </c>
      <c r="BE1026" t="str">
        <f t="shared" si="400"/>
        <v/>
      </c>
      <c r="BF1026" t="str">
        <f t="shared" si="400"/>
        <v/>
      </c>
      <c r="BG1026" t="str">
        <f t="shared" si="400"/>
        <v/>
      </c>
      <c r="BH1026" t="str">
        <f t="shared" si="400"/>
        <v/>
      </c>
      <c r="BI1026" t="str">
        <f t="shared" si="400"/>
        <v/>
      </c>
      <c r="BJ1026" t="str">
        <f t="shared" si="400"/>
        <v/>
      </c>
      <c r="BK1026" t="str">
        <f t="shared" si="400"/>
        <v/>
      </c>
      <c r="BL1026" t="str">
        <f t="shared" si="400"/>
        <v/>
      </c>
      <c r="BM1026" t="str">
        <f t="shared" si="400"/>
        <v/>
      </c>
      <c r="BN1026" t="str">
        <f t="shared" si="400"/>
        <v/>
      </c>
      <c r="BO1026" t="str">
        <f t="shared" ref="BO1026:DZ1026" si="401">IF(BO1019="","",IF(BO1025=$D$5,1,0))</f>
        <v/>
      </c>
      <c r="BP1026" t="str">
        <f t="shared" si="401"/>
        <v/>
      </c>
      <c r="BQ1026" t="str">
        <f t="shared" si="401"/>
        <v/>
      </c>
      <c r="BR1026" t="str">
        <f t="shared" si="401"/>
        <v/>
      </c>
      <c r="BS1026" t="str">
        <f t="shared" si="401"/>
        <v/>
      </c>
      <c r="BT1026" t="str">
        <f t="shared" si="401"/>
        <v/>
      </c>
      <c r="BU1026" t="str">
        <f t="shared" si="401"/>
        <v/>
      </c>
      <c r="BV1026" t="str">
        <f t="shared" si="401"/>
        <v/>
      </c>
      <c r="BW1026" t="str">
        <f t="shared" si="401"/>
        <v/>
      </c>
      <c r="BX1026" t="str">
        <f t="shared" si="401"/>
        <v/>
      </c>
      <c r="BY1026" t="str">
        <f t="shared" si="401"/>
        <v/>
      </c>
      <c r="BZ1026" t="str">
        <f t="shared" si="401"/>
        <v/>
      </c>
      <c r="CA1026" t="str">
        <f t="shared" si="401"/>
        <v/>
      </c>
      <c r="CB1026" t="str">
        <f t="shared" si="401"/>
        <v/>
      </c>
      <c r="CC1026" t="str">
        <f t="shared" si="401"/>
        <v/>
      </c>
      <c r="CD1026" t="str">
        <f t="shared" si="401"/>
        <v/>
      </c>
      <c r="CE1026" t="str">
        <f t="shared" si="401"/>
        <v/>
      </c>
      <c r="CF1026" t="str">
        <f t="shared" si="401"/>
        <v/>
      </c>
      <c r="CG1026" t="str">
        <f t="shared" si="401"/>
        <v/>
      </c>
      <c r="CH1026" t="str">
        <f t="shared" si="401"/>
        <v/>
      </c>
      <c r="CI1026" t="str">
        <f t="shared" si="401"/>
        <v/>
      </c>
      <c r="CJ1026" t="str">
        <f t="shared" si="401"/>
        <v/>
      </c>
      <c r="CK1026" t="str">
        <f t="shared" si="401"/>
        <v/>
      </c>
      <c r="CL1026" t="str">
        <f t="shared" si="401"/>
        <v/>
      </c>
      <c r="CM1026" t="str">
        <f t="shared" si="401"/>
        <v/>
      </c>
      <c r="CN1026" t="str">
        <f t="shared" si="401"/>
        <v/>
      </c>
      <c r="CO1026" t="str">
        <f t="shared" si="401"/>
        <v/>
      </c>
      <c r="CP1026" t="str">
        <f t="shared" si="401"/>
        <v/>
      </c>
      <c r="CQ1026" t="str">
        <f t="shared" si="401"/>
        <v/>
      </c>
      <c r="CR1026" t="str">
        <f t="shared" si="401"/>
        <v/>
      </c>
      <c r="CS1026" t="str">
        <f t="shared" si="401"/>
        <v/>
      </c>
      <c r="CT1026" t="str">
        <f t="shared" si="401"/>
        <v/>
      </c>
      <c r="CU1026" t="str">
        <f t="shared" si="401"/>
        <v/>
      </c>
      <c r="CV1026" t="str">
        <f t="shared" si="401"/>
        <v/>
      </c>
      <c r="CW1026" t="str">
        <f t="shared" si="401"/>
        <v/>
      </c>
      <c r="CX1026" t="str">
        <f t="shared" si="401"/>
        <v/>
      </c>
      <c r="CY1026" t="str">
        <f t="shared" si="401"/>
        <v/>
      </c>
      <c r="CZ1026" t="str">
        <f t="shared" si="401"/>
        <v/>
      </c>
      <c r="DA1026" t="str">
        <f t="shared" si="401"/>
        <v/>
      </c>
      <c r="DB1026" t="str">
        <f t="shared" si="401"/>
        <v/>
      </c>
      <c r="DC1026" t="str">
        <f t="shared" si="401"/>
        <v/>
      </c>
      <c r="DD1026" t="str">
        <f t="shared" si="401"/>
        <v/>
      </c>
      <c r="DE1026" t="str">
        <f t="shared" si="401"/>
        <v/>
      </c>
      <c r="DF1026" t="str">
        <f t="shared" si="401"/>
        <v/>
      </c>
      <c r="DG1026" t="str">
        <f t="shared" si="401"/>
        <v/>
      </c>
      <c r="DH1026" t="str">
        <f t="shared" si="401"/>
        <v/>
      </c>
      <c r="DI1026" t="str">
        <f t="shared" si="401"/>
        <v/>
      </c>
      <c r="DJ1026" t="str">
        <f t="shared" si="401"/>
        <v/>
      </c>
      <c r="DK1026" t="str">
        <f t="shared" si="401"/>
        <v/>
      </c>
      <c r="DL1026" t="str">
        <f t="shared" si="401"/>
        <v/>
      </c>
      <c r="DM1026" t="str">
        <f t="shared" si="401"/>
        <v/>
      </c>
      <c r="DN1026" t="str">
        <f t="shared" si="401"/>
        <v/>
      </c>
      <c r="DO1026" t="str">
        <f t="shared" si="401"/>
        <v/>
      </c>
      <c r="DP1026" t="str">
        <f t="shared" si="401"/>
        <v/>
      </c>
      <c r="DQ1026" t="str">
        <f t="shared" si="401"/>
        <v/>
      </c>
      <c r="DR1026" t="str">
        <f t="shared" si="401"/>
        <v/>
      </c>
      <c r="DS1026" t="str">
        <f t="shared" si="401"/>
        <v/>
      </c>
      <c r="DT1026" t="str">
        <f t="shared" si="401"/>
        <v/>
      </c>
      <c r="DU1026" t="str">
        <f t="shared" si="401"/>
        <v/>
      </c>
      <c r="DV1026" t="str">
        <f t="shared" si="401"/>
        <v/>
      </c>
      <c r="DW1026" t="str">
        <f t="shared" si="401"/>
        <v/>
      </c>
      <c r="DX1026" t="str">
        <f t="shared" si="401"/>
        <v/>
      </c>
      <c r="DY1026" t="str">
        <f t="shared" si="401"/>
        <v/>
      </c>
      <c r="DZ1026" t="str">
        <f t="shared" si="401"/>
        <v/>
      </c>
      <c r="EA1026" t="str">
        <f t="shared" ref="EA1026:GL1026" si="402">IF(EA1019="","",IF(EA1025=$D$5,1,0))</f>
        <v/>
      </c>
      <c r="EB1026" t="str">
        <f t="shared" si="402"/>
        <v/>
      </c>
      <c r="EC1026" t="str">
        <f t="shared" si="402"/>
        <v/>
      </c>
      <c r="ED1026" t="str">
        <f t="shared" si="402"/>
        <v/>
      </c>
      <c r="EE1026" t="str">
        <f t="shared" si="402"/>
        <v/>
      </c>
      <c r="EF1026" t="str">
        <f t="shared" si="402"/>
        <v/>
      </c>
      <c r="EG1026" t="str">
        <f t="shared" si="402"/>
        <v/>
      </c>
      <c r="EH1026" t="str">
        <f t="shared" si="402"/>
        <v/>
      </c>
      <c r="EI1026" t="str">
        <f t="shared" si="402"/>
        <v/>
      </c>
      <c r="EJ1026" t="str">
        <f t="shared" si="402"/>
        <v/>
      </c>
      <c r="EK1026" t="str">
        <f t="shared" si="402"/>
        <v/>
      </c>
      <c r="EL1026" t="str">
        <f t="shared" si="402"/>
        <v/>
      </c>
      <c r="EM1026" t="str">
        <f t="shared" si="402"/>
        <v/>
      </c>
      <c r="EN1026" t="str">
        <f t="shared" si="402"/>
        <v/>
      </c>
      <c r="EO1026" t="str">
        <f t="shared" si="402"/>
        <v/>
      </c>
      <c r="EP1026" t="str">
        <f t="shared" si="402"/>
        <v/>
      </c>
      <c r="EQ1026" t="str">
        <f t="shared" si="402"/>
        <v/>
      </c>
      <c r="ER1026" t="str">
        <f t="shared" si="402"/>
        <v/>
      </c>
      <c r="ES1026" t="str">
        <f t="shared" si="402"/>
        <v/>
      </c>
      <c r="ET1026" t="str">
        <f t="shared" si="402"/>
        <v/>
      </c>
      <c r="EU1026" t="str">
        <f t="shared" si="402"/>
        <v/>
      </c>
      <c r="EV1026" t="str">
        <f t="shared" si="402"/>
        <v/>
      </c>
      <c r="EW1026" t="str">
        <f t="shared" si="402"/>
        <v/>
      </c>
      <c r="EX1026" t="str">
        <f t="shared" si="402"/>
        <v/>
      </c>
      <c r="EY1026" t="str">
        <f t="shared" si="402"/>
        <v/>
      </c>
      <c r="EZ1026" t="str">
        <f t="shared" si="402"/>
        <v/>
      </c>
      <c r="FA1026" t="str">
        <f t="shared" si="402"/>
        <v/>
      </c>
      <c r="FB1026" t="str">
        <f t="shared" si="402"/>
        <v/>
      </c>
      <c r="FC1026" t="str">
        <f t="shared" si="402"/>
        <v/>
      </c>
      <c r="FD1026" t="str">
        <f t="shared" si="402"/>
        <v/>
      </c>
      <c r="FE1026" t="str">
        <f t="shared" si="402"/>
        <v/>
      </c>
      <c r="FF1026" t="str">
        <f t="shared" si="402"/>
        <v/>
      </c>
      <c r="FG1026" t="str">
        <f t="shared" si="402"/>
        <v/>
      </c>
      <c r="FH1026" t="str">
        <f t="shared" si="402"/>
        <v/>
      </c>
      <c r="FI1026" t="str">
        <f t="shared" si="402"/>
        <v/>
      </c>
      <c r="FJ1026" t="str">
        <f t="shared" si="402"/>
        <v/>
      </c>
      <c r="FK1026" t="str">
        <f t="shared" si="402"/>
        <v/>
      </c>
      <c r="FL1026" t="str">
        <f t="shared" si="402"/>
        <v/>
      </c>
      <c r="FM1026" t="str">
        <f t="shared" si="402"/>
        <v/>
      </c>
      <c r="FN1026" t="str">
        <f t="shared" si="402"/>
        <v/>
      </c>
      <c r="FO1026" t="str">
        <f t="shared" si="402"/>
        <v/>
      </c>
      <c r="FP1026" t="str">
        <f t="shared" si="402"/>
        <v/>
      </c>
      <c r="FQ1026" t="str">
        <f t="shared" si="402"/>
        <v/>
      </c>
      <c r="FR1026" t="str">
        <f t="shared" si="402"/>
        <v/>
      </c>
      <c r="FS1026" t="str">
        <f t="shared" si="402"/>
        <v/>
      </c>
      <c r="FT1026" t="str">
        <f t="shared" si="402"/>
        <v/>
      </c>
      <c r="FU1026" t="str">
        <f t="shared" si="402"/>
        <v/>
      </c>
      <c r="FV1026" t="str">
        <f t="shared" si="402"/>
        <v/>
      </c>
      <c r="FW1026" t="str">
        <f t="shared" si="402"/>
        <v/>
      </c>
      <c r="FX1026" t="str">
        <f t="shared" si="402"/>
        <v/>
      </c>
      <c r="FY1026" t="str">
        <f t="shared" si="402"/>
        <v/>
      </c>
      <c r="FZ1026" t="str">
        <f t="shared" si="402"/>
        <v/>
      </c>
      <c r="GA1026" t="str">
        <f t="shared" si="402"/>
        <v/>
      </c>
      <c r="GB1026" t="str">
        <f t="shared" si="402"/>
        <v/>
      </c>
      <c r="GC1026" t="str">
        <f t="shared" si="402"/>
        <v/>
      </c>
      <c r="GD1026" t="str">
        <f t="shared" si="402"/>
        <v/>
      </c>
      <c r="GE1026" t="str">
        <f t="shared" si="402"/>
        <v/>
      </c>
      <c r="GF1026" t="str">
        <f t="shared" si="402"/>
        <v/>
      </c>
      <c r="GG1026" t="str">
        <f t="shared" si="402"/>
        <v/>
      </c>
      <c r="GH1026" t="str">
        <f t="shared" si="402"/>
        <v/>
      </c>
      <c r="GI1026" t="str">
        <f t="shared" si="402"/>
        <v/>
      </c>
      <c r="GJ1026" t="str">
        <f t="shared" si="402"/>
        <v/>
      </c>
      <c r="GK1026" t="str">
        <f t="shared" si="402"/>
        <v/>
      </c>
      <c r="GL1026" t="str">
        <f t="shared" si="402"/>
        <v/>
      </c>
      <c r="GM1026" t="str">
        <f t="shared" ref="GM1026:IE1026" si="403">IF(GM1019="","",IF(GM1025=$D$5,1,0))</f>
        <v/>
      </c>
      <c r="GN1026" t="str">
        <f t="shared" si="403"/>
        <v/>
      </c>
      <c r="GO1026" t="str">
        <f t="shared" si="403"/>
        <v/>
      </c>
      <c r="GP1026" t="str">
        <f t="shared" si="403"/>
        <v/>
      </c>
      <c r="GQ1026" t="str">
        <f t="shared" si="403"/>
        <v/>
      </c>
      <c r="GR1026" t="str">
        <f t="shared" si="403"/>
        <v/>
      </c>
      <c r="GS1026" t="str">
        <f t="shared" si="403"/>
        <v/>
      </c>
      <c r="GT1026" t="str">
        <f t="shared" si="403"/>
        <v/>
      </c>
      <c r="GU1026" t="str">
        <f t="shared" si="403"/>
        <v/>
      </c>
      <c r="GV1026" t="str">
        <f t="shared" si="403"/>
        <v/>
      </c>
      <c r="GW1026" t="str">
        <f t="shared" si="403"/>
        <v/>
      </c>
      <c r="GX1026" t="str">
        <f t="shared" si="403"/>
        <v/>
      </c>
      <c r="GY1026" t="str">
        <f t="shared" si="403"/>
        <v/>
      </c>
      <c r="GZ1026" t="str">
        <f t="shared" si="403"/>
        <v/>
      </c>
      <c r="HA1026" t="str">
        <f t="shared" si="403"/>
        <v/>
      </c>
      <c r="HB1026" t="str">
        <f t="shared" si="403"/>
        <v/>
      </c>
      <c r="HC1026" t="str">
        <f t="shared" si="403"/>
        <v/>
      </c>
      <c r="HD1026" t="str">
        <f t="shared" si="403"/>
        <v/>
      </c>
      <c r="HE1026" t="str">
        <f t="shared" si="403"/>
        <v/>
      </c>
      <c r="HF1026" t="str">
        <f t="shared" si="403"/>
        <v/>
      </c>
      <c r="HG1026" t="str">
        <f t="shared" si="403"/>
        <v/>
      </c>
      <c r="HH1026" t="str">
        <f t="shared" si="403"/>
        <v/>
      </c>
      <c r="HI1026" t="str">
        <f t="shared" si="403"/>
        <v/>
      </c>
      <c r="HJ1026" t="str">
        <f t="shared" si="403"/>
        <v/>
      </c>
      <c r="HK1026" t="str">
        <f t="shared" si="403"/>
        <v/>
      </c>
      <c r="HL1026" t="str">
        <f t="shared" si="403"/>
        <v/>
      </c>
      <c r="HM1026" t="str">
        <f t="shared" si="403"/>
        <v/>
      </c>
      <c r="HN1026" t="str">
        <f t="shared" si="403"/>
        <v/>
      </c>
      <c r="HO1026" t="str">
        <f t="shared" si="403"/>
        <v/>
      </c>
      <c r="HP1026" t="str">
        <f t="shared" si="403"/>
        <v/>
      </c>
      <c r="HQ1026" t="str">
        <f t="shared" si="403"/>
        <v/>
      </c>
      <c r="HR1026" t="str">
        <f t="shared" si="403"/>
        <v/>
      </c>
      <c r="HS1026" t="str">
        <f t="shared" si="403"/>
        <v/>
      </c>
      <c r="HT1026" t="str">
        <f t="shared" si="403"/>
        <v/>
      </c>
      <c r="HU1026" t="str">
        <f t="shared" si="403"/>
        <v/>
      </c>
      <c r="HV1026" t="str">
        <f t="shared" si="403"/>
        <v/>
      </c>
      <c r="HW1026" t="str">
        <f t="shared" si="403"/>
        <v/>
      </c>
      <c r="HX1026" t="str">
        <f t="shared" si="403"/>
        <v/>
      </c>
      <c r="HY1026" t="str">
        <f t="shared" si="403"/>
        <v/>
      </c>
      <c r="HZ1026" t="str">
        <f t="shared" si="403"/>
        <v/>
      </c>
      <c r="IA1026" t="str">
        <f t="shared" si="403"/>
        <v/>
      </c>
      <c r="IB1026" t="str">
        <f t="shared" si="403"/>
        <v/>
      </c>
      <c r="IC1026" t="str">
        <f t="shared" si="403"/>
        <v/>
      </c>
      <c r="ID1026" t="str">
        <f t="shared" si="403"/>
        <v/>
      </c>
      <c r="IE1026" t="str">
        <f t="shared" si="403"/>
        <v/>
      </c>
    </row>
    <row r="1027" spans="1:239" x14ac:dyDescent="0.25">
      <c r="B1027" t="s">
        <v>2718</v>
      </c>
      <c r="C1027" t="str" cm="1">
        <f t="array" aca="1" ref="C1027" ca="1">IF(C1019="","",IFERROR(VALUE(_xlfn.IFNA(_xll.PBD(C1019,"Deal Amount","","USD","",""),"N/A")),0))</f>
        <v/>
      </c>
      <c r="D1027" t="str" cm="1">
        <f t="array" ref="D1027">IF(D1019="","",IFERROR(VALUE(_xlfn.IFNA(_xll.PBD(D1019,"Deal Amount","","USD","",""),"N/A")),0))</f>
        <v/>
      </c>
      <c r="E1027" t="str" cm="1">
        <f t="array" ref="E1027">IF(E1019="","",IFERROR(VALUE(_xlfn.IFNA(_xll.PBD(E1019,"Deal Amount","","USD","",""),"N/A")),0))</f>
        <v/>
      </c>
      <c r="F1027" t="str" cm="1">
        <f t="array" ref="F1027">IF(F1019="","",IFERROR(VALUE(_xlfn.IFNA(_xll.PBD(F1019,"Deal Amount","","USD","",""),"N/A")),0))</f>
        <v/>
      </c>
      <c r="G1027" t="str" cm="1">
        <f t="array" ref="G1027">IF(G1019="","",IFERROR(VALUE(_xlfn.IFNA(_xll.PBD(G1019,"Deal Amount","","USD","",""),"N/A")),0))</f>
        <v/>
      </c>
      <c r="H1027" t="str" cm="1">
        <f t="array" ref="H1027">IF(H1019="","",IFERROR(VALUE(_xlfn.IFNA(_xll.PBD(H1019,"Deal Amount","","USD","",""),"N/A")),0))</f>
        <v/>
      </c>
      <c r="I1027" t="str" cm="1">
        <f t="array" ref="I1027">IF(I1019="","",IFERROR(VALUE(_xlfn.IFNA(_xll.PBD(I1019,"Deal Amount","","USD","",""),"N/A")),0))</f>
        <v/>
      </c>
      <c r="J1027" t="str" cm="1">
        <f t="array" ref="J1027">IF(J1019="","",IFERROR(VALUE(_xlfn.IFNA(_xll.PBD(J1019,"Deal Amount","","USD","",""),"N/A")),0))</f>
        <v/>
      </c>
      <c r="K1027" t="str" cm="1">
        <f t="array" ref="K1027">IF(K1019="","",IFERROR(VALUE(_xlfn.IFNA(_xll.PBD(K1019,"Deal Amount","","USD","",""),"N/A")),0))</f>
        <v/>
      </c>
      <c r="L1027" t="str" cm="1">
        <f t="array" ref="L1027">IF(L1019="","",IFERROR(VALUE(_xlfn.IFNA(_xll.PBD(L1019,"Deal Amount","","USD","",""),"N/A")),0))</f>
        <v/>
      </c>
      <c r="M1027" t="str" cm="1">
        <f t="array" ref="M1027">IF(M1019="","",IFERROR(VALUE(_xlfn.IFNA(_xll.PBD(M1019,"Deal Amount","","USD","",""),"N/A")),0))</f>
        <v/>
      </c>
      <c r="N1027" t="str" cm="1">
        <f t="array" ref="N1027">IF(N1019="","",IFERROR(VALUE(_xlfn.IFNA(_xll.PBD(N1019,"Deal Amount","","USD","",""),"N/A")),0))</f>
        <v/>
      </c>
      <c r="O1027" t="str" cm="1">
        <f t="array" ref="O1027">IF(O1019="","",IFERROR(VALUE(_xlfn.IFNA(_xll.PBD(O1019,"Deal Amount","","USD","",""),"N/A")),0))</f>
        <v/>
      </c>
      <c r="P1027" t="str" cm="1">
        <f t="array" ref="P1027">IF(P1019="","",IFERROR(VALUE(_xlfn.IFNA(_xll.PBD(P1019,"Deal Amount","","USD","",""),"N/A")),0))</f>
        <v/>
      </c>
      <c r="Q1027" t="str" cm="1">
        <f t="array" ref="Q1027">IF(Q1019="","",IFERROR(VALUE(_xlfn.IFNA(_xll.PBD(Q1019,"Deal Amount","","USD","",""),"N/A")),0))</f>
        <v/>
      </c>
      <c r="R1027" t="str" cm="1">
        <f t="array" ref="R1027">IF(R1019="","",IFERROR(VALUE(_xlfn.IFNA(_xll.PBD(R1019,"Deal Amount","","USD","",""),"N/A")),0))</f>
        <v/>
      </c>
      <c r="S1027" t="str" cm="1">
        <f t="array" ref="S1027">IF(S1019="","",IFERROR(VALUE(_xlfn.IFNA(_xll.PBD(S1019,"Deal Amount","","USD","",""),"N/A")),0))</f>
        <v/>
      </c>
      <c r="T1027" t="str" cm="1">
        <f t="array" ref="T1027">IF(T1019="","",IFERROR(VALUE(_xlfn.IFNA(_xll.PBD(T1019,"Deal Amount","","USD","",""),"N/A")),0))</f>
        <v/>
      </c>
      <c r="U1027" t="str" cm="1">
        <f t="array" ref="U1027">IF(U1019="","",IFERROR(VALUE(_xlfn.IFNA(_xll.PBD(U1019,"Deal Amount","","USD","",""),"N/A")),0))</f>
        <v/>
      </c>
      <c r="V1027" t="str" cm="1">
        <f t="array" ref="V1027">IF(V1019="","",IFERROR(VALUE(_xlfn.IFNA(_xll.PBD(V1019,"Deal Amount","","USD","",""),"N/A")),0))</f>
        <v/>
      </c>
      <c r="W1027" t="str" cm="1">
        <f t="array" ref="W1027">IF(W1019="","",IFERROR(VALUE(_xlfn.IFNA(_xll.PBD(W1019,"Deal Amount","","USD","",""),"N/A")),0))</f>
        <v/>
      </c>
      <c r="X1027" t="str" cm="1">
        <f t="array" ref="X1027">IF(X1019="","",IFERROR(VALUE(_xlfn.IFNA(_xll.PBD(X1019,"Deal Amount","","USD","",""),"N/A")),0))</f>
        <v/>
      </c>
      <c r="Y1027" t="str" cm="1">
        <f t="array" ref="Y1027">IF(Y1019="","",IFERROR(VALUE(_xlfn.IFNA(_xll.PBD(Y1019,"Deal Amount","","USD","",""),"N/A")),0))</f>
        <v/>
      </c>
      <c r="Z1027" t="str" cm="1">
        <f t="array" ref="Z1027">IF(Z1019="","",IFERROR(VALUE(_xlfn.IFNA(_xll.PBD(Z1019,"Deal Amount","","USD","",""),"N/A")),0))</f>
        <v/>
      </c>
      <c r="AA1027" t="str" cm="1">
        <f t="array" ref="AA1027">IF(AA1019="","",IFERROR(VALUE(_xlfn.IFNA(_xll.PBD(AA1019,"Deal Amount","","USD","",""),"N/A")),0))</f>
        <v/>
      </c>
      <c r="AB1027" t="str" cm="1">
        <f t="array" ref="AB1027">IF(AB1019="","",IFERROR(VALUE(_xlfn.IFNA(_xll.PBD(AB1019,"Deal Amount","","USD","",""),"N/A")),0))</f>
        <v/>
      </c>
      <c r="AC1027" t="str" cm="1">
        <f t="array" ref="AC1027">IF(AC1019="","",IFERROR(VALUE(_xlfn.IFNA(_xll.PBD(AC1019,"Deal Amount","","USD","",""),"N/A")),0))</f>
        <v/>
      </c>
      <c r="AD1027" t="str" cm="1">
        <f t="array" ref="AD1027">IF(AD1019="","",IFERROR(VALUE(_xlfn.IFNA(_xll.PBD(AD1019,"Deal Amount","","USD","",""),"N/A")),0))</f>
        <v/>
      </c>
      <c r="AE1027" t="str" cm="1">
        <f t="array" ref="AE1027">IF(AE1019="","",IFERROR(VALUE(_xlfn.IFNA(_xll.PBD(AE1019,"Deal Amount","","USD","",""),"N/A")),0))</f>
        <v/>
      </c>
      <c r="AF1027" t="str" cm="1">
        <f t="array" ref="AF1027">IF(AF1019="","",IFERROR(VALUE(_xlfn.IFNA(_xll.PBD(AF1019,"Deal Amount","","USD","",""),"N/A")),0))</f>
        <v/>
      </c>
      <c r="AG1027" t="str" cm="1">
        <f t="array" ref="AG1027">IF(AG1019="","",IFERROR(VALUE(_xlfn.IFNA(_xll.PBD(AG1019,"Deal Amount","","USD","",""),"N/A")),0))</f>
        <v/>
      </c>
      <c r="AH1027" t="str" cm="1">
        <f t="array" ref="AH1027">IF(AH1019="","",IFERROR(VALUE(_xlfn.IFNA(_xll.PBD(AH1019,"Deal Amount","","USD","",""),"N/A")),0))</f>
        <v/>
      </c>
      <c r="AI1027" t="str" cm="1">
        <f t="array" ref="AI1027">IF(AI1019="","",IFERROR(VALUE(_xlfn.IFNA(_xll.PBD(AI1019,"Deal Amount","","USD","",""),"N/A")),0))</f>
        <v/>
      </c>
      <c r="AJ1027" t="str" cm="1">
        <f t="array" ref="AJ1027">IF(AJ1019="","",IFERROR(VALUE(_xlfn.IFNA(_xll.PBD(AJ1019,"Deal Amount","","USD","",""),"N/A")),0))</f>
        <v/>
      </c>
      <c r="AK1027" t="str" cm="1">
        <f t="array" ref="AK1027">IF(AK1019="","",IFERROR(VALUE(_xlfn.IFNA(_xll.PBD(AK1019,"Deal Amount","","USD","",""),"N/A")),0))</f>
        <v/>
      </c>
      <c r="AL1027" t="str" cm="1">
        <f t="array" ref="AL1027">IF(AL1019="","",IFERROR(VALUE(_xlfn.IFNA(_xll.PBD(AL1019,"Deal Amount","","USD","",""),"N/A")),0))</f>
        <v/>
      </c>
      <c r="AM1027" t="str" cm="1">
        <f t="array" ref="AM1027">IF(AM1019="","",IFERROR(VALUE(_xlfn.IFNA(_xll.PBD(AM1019,"Deal Amount","","USD","",""),"N/A")),0))</f>
        <v/>
      </c>
      <c r="AN1027" t="str" cm="1">
        <f t="array" ref="AN1027">IF(AN1019="","",IFERROR(VALUE(_xlfn.IFNA(_xll.PBD(AN1019,"Deal Amount","","USD","",""),"N/A")),0))</f>
        <v/>
      </c>
      <c r="AO1027" t="str" cm="1">
        <f t="array" ref="AO1027">IF(AO1019="","",IFERROR(VALUE(_xlfn.IFNA(_xll.PBD(AO1019,"Deal Amount","","USD","",""),"N/A")),0))</f>
        <v/>
      </c>
      <c r="AP1027" t="str" cm="1">
        <f t="array" ref="AP1027">IF(AP1019="","",IFERROR(VALUE(_xlfn.IFNA(_xll.PBD(AP1019,"Deal Amount","","USD","",""),"N/A")),0))</f>
        <v/>
      </c>
      <c r="AQ1027" t="str" cm="1">
        <f t="array" ref="AQ1027">IF(AQ1019="","",IFERROR(VALUE(_xlfn.IFNA(_xll.PBD(AQ1019,"Deal Amount","","USD","",""),"N/A")),0))</f>
        <v/>
      </c>
      <c r="AR1027" t="str" cm="1">
        <f t="array" ref="AR1027">IF(AR1019="","",IFERROR(VALUE(_xlfn.IFNA(_xll.PBD(AR1019,"Deal Amount","","USD","",""),"N/A")),0))</f>
        <v/>
      </c>
      <c r="AS1027" t="str" cm="1">
        <f t="array" ref="AS1027">IF(AS1019="","",IFERROR(VALUE(_xlfn.IFNA(_xll.PBD(AS1019,"Deal Amount","","USD","",""),"N/A")),0))</f>
        <v/>
      </c>
      <c r="AT1027" t="str" cm="1">
        <f t="array" ref="AT1027">IF(AT1019="","",IFERROR(VALUE(_xlfn.IFNA(_xll.PBD(AT1019,"Deal Amount","","USD","",""),"N/A")),0))</f>
        <v/>
      </c>
      <c r="AU1027" t="str" cm="1">
        <f t="array" ref="AU1027">IF(AU1019="","",IFERROR(VALUE(_xlfn.IFNA(_xll.PBD(AU1019,"Deal Amount","","USD","",""),"N/A")),0))</f>
        <v/>
      </c>
      <c r="AV1027" t="str" cm="1">
        <f t="array" ref="AV1027">IF(AV1019="","",IFERROR(VALUE(_xlfn.IFNA(_xll.PBD(AV1019,"Deal Amount","","USD","",""),"N/A")),0))</f>
        <v/>
      </c>
      <c r="AW1027" t="str" cm="1">
        <f t="array" ref="AW1027">IF(AW1019="","",IFERROR(VALUE(_xlfn.IFNA(_xll.PBD(AW1019,"Deal Amount","","USD","",""),"N/A")),0))</f>
        <v/>
      </c>
      <c r="AX1027" t="str" cm="1">
        <f t="array" ref="AX1027">IF(AX1019="","",IFERROR(VALUE(_xlfn.IFNA(_xll.PBD(AX1019,"Deal Amount","","USD","",""),"N/A")),0))</f>
        <v/>
      </c>
      <c r="AY1027" t="str" cm="1">
        <f t="array" ref="AY1027">IF(AY1019="","",IFERROR(VALUE(_xlfn.IFNA(_xll.PBD(AY1019,"Deal Amount","","USD","",""),"N/A")),0))</f>
        <v/>
      </c>
      <c r="AZ1027" t="str" cm="1">
        <f t="array" ref="AZ1027">IF(AZ1019="","",IFERROR(VALUE(_xlfn.IFNA(_xll.PBD(AZ1019,"Deal Amount","","USD","",""),"N/A")),0))</f>
        <v/>
      </c>
      <c r="BA1027" t="str" cm="1">
        <f t="array" ref="BA1027">IF(BA1019="","",IFERROR(VALUE(_xlfn.IFNA(_xll.PBD(BA1019,"Deal Amount","","USD","",""),"N/A")),0))</f>
        <v/>
      </c>
      <c r="BB1027" t="str" cm="1">
        <f t="array" ref="BB1027">IF(BB1019="","",IFERROR(VALUE(_xlfn.IFNA(_xll.PBD(BB1019,"Deal Amount","","USD","",""),"N/A")),0))</f>
        <v/>
      </c>
      <c r="BC1027" t="str" cm="1">
        <f t="array" ref="BC1027">IF(BC1019="","",IFERROR(VALUE(_xlfn.IFNA(_xll.PBD(BC1019,"Deal Amount","","USD","",""),"N/A")),0))</f>
        <v/>
      </c>
      <c r="BD1027" t="str" cm="1">
        <f t="array" ref="BD1027">IF(BD1019="","",IFERROR(VALUE(_xlfn.IFNA(_xll.PBD(BD1019,"Deal Amount","","USD","",""),"N/A")),0))</f>
        <v/>
      </c>
      <c r="BE1027" t="str" cm="1">
        <f t="array" ref="BE1027">IF(BE1019="","",IFERROR(VALUE(_xlfn.IFNA(_xll.PBD(BE1019,"Deal Amount","","USD","",""),"N/A")),0))</f>
        <v/>
      </c>
      <c r="BF1027" t="str" cm="1">
        <f t="array" ref="BF1027">IF(BF1019="","",IFERROR(VALUE(_xlfn.IFNA(_xll.PBD(BF1019,"Deal Amount","","USD","",""),"N/A")),0))</f>
        <v/>
      </c>
      <c r="BG1027" t="str" cm="1">
        <f t="array" ref="BG1027">IF(BG1019="","",IFERROR(VALUE(_xlfn.IFNA(_xll.PBD(BG1019,"Deal Amount","","USD","",""),"N/A")),0))</f>
        <v/>
      </c>
      <c r="BH1027" t="str" cm="1">
        <f t="array" ref="BH1027">IF(BH1019="","",IFERROR(VALUE(_xlfn.IFNA(_xll.PBD(BH1019,"Deal Amount","","USD","",""),"N/A")),0))</f>
        <v/>
      </c>
      <c r="BI1027" t="str" cm="1">
        <f t="array" ref="BI1027">IF(BI1019="","",IFERROR(VALUE(_xlfn.IFNA(_xll.PBD(BI1019,"Deal Amount","","USD","",""),"N/A")),0))</f>
        <v/>
      </c>
      <c r="BJ1027" t="str" cm="1">
        <f t="array" ref="BJ1027">IF(BJ1019="","",IFERROR(VALUE(_xlfn.IFNA(_xll.PBD(BJ1019,"Deal Amount","","USD","",""),"N/A")),0))</f>
        <v/>
      </c>
      <c r="BK1027" t="str" cm="1">
        <f t="array" ref="BK1027">IF(BK1019="","",IFERROR(VALUE(_xlfn.IFNA(_xll.PBD(BK1019,"Deal Amount","","USD","",""),"N/A")),0))</f>
        <v/>
      </c>
      <c r="BL1027" t="str" cm="1">
        <f t="array" ref="BL1027">IF(BL1019="","",IFERROR(VALUE(_xlfn.IFNA(_xll.PBD(BL1019,"Deal Amount","","USD","",""),"N/A")),0))</f>
        <v/>
      </c>
      <c r="BM1027" t="str" cm="1">
        <f t="array" ref="BM1027">IF(BM1019="","",IFERROR(VALUE(_xlfn.IFNA(_xll.PBD(BM1019,"Deal Amount","","USD","",""),"N/A")),0))</f>
        <v/>
      </c>
      <c r="BN1027" t="str" cm="1">
        <f t="array" ref="BN1027">IF(BN1019="","",IFERROR(VALUE(_xlfn.IFNA(_xll.PBD(BN1019,"Deal Amount","","USD","",""),"N/A")),0))</f>
        <v/>
      </c>
      <c r="BO1027" t="str" cm="1">
        <f t="array" ref="BO1027">IF(BO1019="","",IFERROR(VALUE(_xlfn.IFNA(_xll.PBD(BO1019,"Deal Amount","","USD","",""),"N/A")),0))</f>
        <v/>
      </c>
      <c r="BP1027" t="str" cm="1">
        <f t="array" ref="BP1027">IF(BP1019="","",IFERROR(VALUE(_xlfn.IFNA(_xll.PBD(BP1019,"Deal Amount","","USD","",""),"N/A")),0))</f>
        <v/>
      </c>
      <c r="BQ1027" t="str" cm="1">
        <f t="array" ref="BQ1027">IF(BQ1019="","",IFERROR(VALUE(_xlfn.IFNA(_xll.PBD(BQ1019,"Deal Amount","","USD","",""),"N/A")),0))</f>
        <v/>
      </c>
      <c r="BR1027" t="str" cm="1">
        <f t="array" ref="BR1027">IF(BR1019="","",IFERROR(VALUE(_xlfn.IFNA(_xll.PBD(BR1019,"Deal Amount","","USD","",""),"N/A")),0))</f>
        <v/>
      </c>
      <c r="BS1027" t="str" cm="1">
        <f t="array" ref="BS1027">IF(BS1019="","",IFERROR(VALUE(_xlfn.IFNA(_xll.PBD(BS1019,"Deal Amount","","USD","",""),"N/A")),0))</f>
        <v/>
      </c>
      <c r="BT1027" t="str" cm="1">
        <f t="array" ref="BT1027">IF(BT1019="","",IFERROR(VALUE(_xlfn.IFNA(_xll.PBD(BT1019,"Deal Amount","","USD","",""),"N/A")),0))</f>
        <v/>
      </c>
      <c r="BU1027" t="str" cm="1">
        <f t="array" ref="BU1027">IF(BU1019="","",IFERROR(VALUE(_xlfn.IFNA(_xll.PBD(BU1019,"Deal Amount","","USD","",""),"N/A")),0))</f>
        <v/>
      </c>
      <c r="BV1027" t="str" cm="1">
        <f t="array" ref="BV1027">IF(BV1019="","",IFERROR(VALUE(_xlfn.IFNA(_xll.PBD(BV1019,"Deal Amount","","USD","",""),"N/A")),0))</f>
        <v/>
      </c>
      <c r="BW1027" t="str" cm="1">
        <f t="array" ref="BW1027">IF(BW1019="","",IFERROR(VALUE(_xlfn.IFNA(_xll.PBD(BW1019,"Deal Amount","","USD","",""),"N/A")),0))</f>
        <v/>
      </c>
      <c r="BX1027" t="str" cm="1">
        <f t="array" ref="BX1027">IF(BX1019="","",IFERROR(VALUE(_xlfn.IFNA(_xll.PBD(BX1019,"Deal Amount","","USD","",""),"N/A")),0))</f>
        <v/>
      </c>
      <c r="BY1027" t="str" cm="1">
        <f t="array" ref="BY1027">IF(BY1019="","",IFERROR(VALUE(_xlfn.IFNA(_xll.PBD(BY1019,"Deal Amount","","USD","",""),"N/A")),0))</f>
        <v/>
      </c>
      <c r="BZ1027" t="str" cm="1">
        <f t="array" ref="BZ1027">IF(BZ1019="","",IFERROR(VALUE(_xlfn.IFNA(_xll.PBD(BZ1019,"Deal Amount","","USD","",""),"N/A")),0))</f>
        <v/>
      </c>
      <c r="CA1027" t="str" cm="1">
        <f t="array" ref="CA1027">IF(CA1019="","",IFERROR(VALUE(_xlfn.IFNA(_xll.PBD(CA1019,"Deal Amount","","USD","",""),"N/A")),0))</f>
        <v/>
      </c>
      <c r="CB1027" t="str" cm="1">
        <f t="array" ref="CB1027">IF(CB1019="","",IFERROR(VALUE(_xlfn.IFNA(_xll.PBD(CB1019,"Deal Amount","","USD","",""),"N/A")),0))</f>
        <v/>
      </c>
      <c r="CC1027" t="str" cm="1">
        <f t="array" ref="CC1027">IF(CC1019="","",IFERROR(VALUE(_xlfn.IFNA(_xll.PBD(CC1019,"Deal Amount","","USD","",""),"N/A")),0))</f>
        <v/>
      </c>
      <c r="CD1027" t="str" cm="1">
        <f t="array" ref="CD1027">IF(CD1019="","",IFERROR(VALUE(_xlfn.IFNA(_xll.PBD(CD1019,"Deal Amount","","USD","",""),"N/A")),0))</f>
        <v/>
      </c>
      <c r="CE1027" t="str" cm="1">
        <f t="array" ref="CE1027">IF(CE1019="","",IFERROR(VALUE(_xlfn.IFNA(_xll.PBD(CE1019,"Deal Amount","","USD","",""),"N/A")),0))</f>
        <v/>
      </c>
      <c r="CF1027" t="str" cm="1">
        <f t="array" ref="CF1027">IF(CF1019="","",IFERROR(VALUE(_xlfn.IFNA(_xll.PBD(CF1019,"Deal Amount","","USD","",""),"N/A")),0))</f>
        <v/>
      </c>
      <c r="CG1027" t="str" cm="1">
        <f t="array" ref="CG1027">IF(CG1019="","",IFERROR(VALUE(_xlfn.IFNA(_xll.PBD(CG1019,"Deal Amount","","USD","",""),"N/A")),0))</f>
        <v/>
      </c>
      <c r="CH1027" t="str" cm="1">
        <f t="array" ref="CH1027">IF(CH1019="","",IFERROR(VALUE(_xlfn.IFNA(_xll.PBD(CH1019,"Deal Amount","","USD","",""),"N/A")),0))</f>
        <v/>
      </c>
      <c r="CI1027" t="str" cm="1">
        <f t="array" ref="CI1027">IF(CI1019="","",IFERROR(VALUE(_xlfn.IFNA(_xll.PBD(CI1019,"Deal Amount","","USD","",""),"N/A")),0))</f>
        <v/>
      </c>
      <c r="CJ1027" t="str" cm="1">
        <f t="array" ref="CJ1027">IF(CJ1019="","",IFERROR(VALUE(_xlfn.IFNA(_xll.PBD(CJ1019,"Deal Amount","","USD","",""),"N/A")),0))</f>
        <v/>
      </c>
      <c r="CK1027" t="str" cm="1">
        <f t="array" ref="CK1027">IF(CK1019="","",IFERROR(VALUE(_xlfn.IFNA(_xll.PBD(CK1019,"Deal Amount","","USD","",""),"N/A")),0))</f>
        <v/>
      </c>
      <c r="CL1027" t="str" cm="1">
        <f t="array" ref="CL1027">IF(CL1019="","",IFERROR(VALUE(_xlfn.IFNA(_xll.PBD(CL1019,"Deal Amount","","USD","",""),"N/A")),0))</f>
        <v/>
      </c>
      <c r="CM1027" t="str" cm="1">
        <f t="array" ref="CM1027">IF(CM1019="","",IFERROR(VALUE(_xlfn.IFNA(_xll.PBD(CM1019,"Deal Amount","","USD","",""),"N/A")),0))</f>
        <v/>
      </c>
      <c r="CN1027" t="str" cm="1">
        <f t="array" ref="CN1027">IF(CN1019="","",IFERROR(VALUE(_xlfn.IFNA(_xll.PBD(CN1019,"Deal Amount","","USD","",""),"N/A")),0))</f>
        <v/>
      </c>
      <c r="CO1027" t="str" cm="1">
        <f t="array" ref="CO1027">IF(CO1019="","",IFERROR(VALUE(_xlfn.IFNA(_xll.PBD(CO1019,"Deal Amount","","USD","",""),"N/A")),0))</f>
        <v/>
      </c>
      <c r="CP1027" t="str" cm="1">
        <f t="array" ref="CP1027">IF(CP1019="","",IFERROR(VALUE(_xlfn.IFNA(_xll.PBD(CP1019,"Deal Amount","","USD","",""),"N/A")),0))</f>
        <v/>
      </c>
      <c r="CQ1027" t="str" cm="1">
        <f t="array" ref="CQ1027">IF(CQ1019="","",IFERROR(VALUE(_xlfn.IFNA(_xll.PBD(CQ1019,"Deal Amount","","USD","",""),"N/A")),0))</f>
        <v/>
      </c>
      <c r="CR1027" t="str" cm="1">
        <f t="array" ref="CR1027">IF(CR1019="","",IFERROR(VALUE(_xlfn.IFNA(_xll.PBD(CR1019,"Deal Amount","","USD","",""),"N/A")),0))</f>
        <v/>
      </c>
      <c r="CS1027" t="str" cm="1">
        <f t="array" ref="CS1027">IF(CS1019="","",IFERROR(VALUE(_xlfn.IFNA(_xll.PBD(CS1019,"Deal Amount","","USD","",""),"N/A")),0))</f>
        <v/>
      </c>
      <c r="CT1027" t="str" cm="1">
        <f t="array" ref="CT1027">IF(CT1019="","",IFERROR(VALUE(_xlfn.IFNA(_xll.PBD(CT1019,"Deal Amount","","USD","",""),"N/A")),0))</f>
        <v/>
      </c>
      <c r="CU1027" t="str" cm="1">
        <f t="array" ref="CU1027">IF(CU1019="","",IFERROR(VALUE(_xlfn.IFNA(_xll.PBD(CU1019,"Deal Amount","","USD","",""),"N/A")),0))</f>
        <v/>
      </c>
      <c r="CV1027" t="str" cm="1">
        <f t="array" ref="CV1027">IF(CV1019="","",IFERROR(VALUE(_xlfn.IFNA(_xll.PBD(CV1019,"Deal Amount","","USD","",""),"N/A")),0))</f>
        <v/>
      </c>
      <c r="CW1027" t="str" cm="1">
        <f t="array" ref="CW1027">IF(CW1019="","",IFERROR(VALUE(_xlfn.IFNA(_xll.PBD(CW1019,"Deal Amount","","USD","",""),"N/A")),0))</f>
        <v/>
      </c>
      <c r="CX1027" t="str" cm="1">
        <f t="array" ref="CX1027">IF(CX1019="","",IFERROR(VALUE(_xlfn.IFNA(_xll.PBD(CX1019,"Deal Amount","","USD","",""),"N/A")),0))</f>
        <v/>
      </c>
      <c r="CY1027" t="str" cm="1">
        <f t="array" ref="CY1027">IF(CY1019="","",IFERROR(VALUE(_xlfn.IFNA(_xll.PBD(CY1019,"Deal Amount","","USD","",""),"N/A")),0))</f>
        <v/>
      </c>
      <c r="CZ1027" t="str" cm="1">
        <f t="array" ref="CZ1027">IF(CZ1019="","",IFERROR(VALUE(_xlfn.IFNA(_xll.PBD(CZ1019,"Deal Amount","","USD","",""),"N/A")),0))</f>
        <v/>
      </c>
      <c r="DA1027" t="str" cm="1">
        <f t="array" ref="DA1027">IF(DA1019="","",IFERROR(VALUE(_xlfn.IFNA(_xll.PBD(DA1019,"Deal Amount","","USD","",""),"N/A")),0))</f>
        <v/>
      </c>
      <c r="DB1027" t="str" cm="1">
        <f t="array" ref="DB1027">IF(DB1019="","",IFERROR(VALUE(_xlfn.IFNA(_xll.PBD(DB1019,"Deal Amount","","USD","",""),"N/A")),0))</f>
        <v/>
      </c>
      <c r="DC1027" t="str" cm="1">
        <f t="array" ref="DC1027">IF(DC1019="","",IFERROR(VALUE(_xlfn.IFNA(_xll.PBD(DC1019,"Deal Amount","","USD","",""),"N/A")),0))</f>
        <v/>
      </c>
      <c r="DD1027" t="str" cm="1">
        <f t="array" ref="DD1027">IF(DD1019="","",IFERROR(VALUE(_xlfn.IFNA(_xll.PBD(DD1019,"Deal Amount","","USD","",""),"N/A")),0))</f>
        <v/>
      </c>
      <c r="DE1027" t="str" cm="1">
        <f t="array" ref="DE1027">IF(DE1019="","",IFERROR(VALUE(_xlfn.IFNA(_xll.PBD(DE1019,"Deal Amount","","USD","",""),"N/A")),0))</f>
        <v/>
      </c>
      <c r="DF1027" t="str" cm="1">
        <f t="array" ref="DF1027">IF(DF1019="","",IFERROR(VALUE(_xlfn.IFNA(_xll.PBD(DF1019,"Deal Amount","","USD","",""),"N/A")),0))</f>
        <v/>
      </c>
      <c r="DG1027" t="str" cm="1">
        <f t="array" ref="DG1027">IF(DG1019="","",IFERROR(VALUE(_xlfn.IFNA(_xll.PBD(DG1019,"Deal Amount","","USD","",""),"N/A")),0))</f>
        <v/>
      </c>
      <c r="DH1027" t="str" cm="1">
        <f t="array" ref="DH1027">IF(DH1019="","",IFERROR(VALUE(_xlfn.IFNA(_xll.PBD(DH1019,"Deal Amount","","USD","",""),"N/A")),0))</f>
        <v/>
      </c>
      <c r="DI1027" t="str" cm="1">
        <f t="array" ref="DI1027">IF(DI1019="","",IFERROR(VALUE(_xlfn.IFNA(_xll.PBD(DI1019,"Deal Amount","","USD","",""),"N/A")),0))</f>
        <v/>
      </c>
      <c r="DJ1027" t="str" cm="1">
        <f t="array" ref="DJ1027">IF(DJ1019="","",IFERROR(VALUE(_xlfn.IFNA(_xll.PBD(DJ1019,"Deal Amount","","USD","",""),"N/A")),0))</f>
        <v/>
      </c>
      <c r="DK1027" t="str" cm="1">
        <f t="array" ref="DK1027">IF(DK1019="","",IFERROR(VALUE(_xlfn.IFNA(_xll.PBD(DK1019,"Deal Amount","","USD","",""),"N/A")),0))</f>
        <v/>
      </c>
      <c r="DL1027" t="str" cm="1">
        <f t="array" ref="DL1027">IF(DL1019="","",IFERROR(VALUE(_xlfn.IFNA(_xll.PBD(DL1019,"Deal Amount","","USD","",""),"N/A")),0))</f>
        <v/>
      </c>
      <c r="DM1027" t="str" cm="1">
        <f t="array" ref="DM1027">IF(DM1019="","",IFERROR(VALUE(_xlfn.IFNA(_xll.PBD(DM1019,"Deal Amount","","USD","",""),"N/A")),0))</f>
        <v/>
      </c>
      <c r="DN1027" t="str" cm="1">
        <f t="array" ref="DN1027">IF(DN1019="","",IFERROR(VALUE(_xlfn.IFNA(_xll.PBD(DN1019,"Deal Amount","","USD","",""),"N/A")),0))</f>
        <v/>
      </c>
      <c r="DO1027" t="str" cm="1">
        <f t="array" ref="DO1027">IF(DO1019="","",IFERROR(VALUE(_xlfn.IFNA(_xll.PBD(DO1019,"Deal Amount","","USD","",""),"N/A")),0))</f>
        <v/>
      </c>
      <c r="DP1027" t="str" cm="1">
        <f t="array" ref="DP1027">IF(DP1019="","",IFERROR(VALUE(_xlfn.IFNA(_xll.PBD(DP1019,"Deal Amount","","USD","",""),"N/A")),0))</f>
        <v/>
      </c>
      <c r="DQ1027" t="str" cm="1">
        <f t="array" ref="DQ1027">IF(DQ1019="","",IFERROR(VALUE(_xlfn.IFNA(_xll.PBD(DQ1019,"Deal Amount","","USD","",""),"N/A")),0))</f>
        <v/>
      </c>
      <c r="DR1027" t="str" cm="1">
        <f t="array" ref="DR1027">IF(DR1019="","",IFERROR(VALUE(_xlfn.IFNA(_xll.PBD(DR1019,"Deal Amount","","USD","",""),"N/A")),0))</f>
        <v/>
      </c>
      <c r="DS1027" t="str" cm="1">
        <f t="array" ref="DS1027">IF(DS1019="","",IFERROR(VALUE(_xlfn.IFNA(_xll.PBD(DS1019,"Deal Amount","","USD","",""),"N/A")),0))</f>
        <v/>
      </c>
      <c r="DT1027" t="str" cm="1">
        <f t="array" ref="DT1027">IF(DT1019="","",IFERROR(VALUE(_xlfn.IFNA(_xll.PBD(DT1019,"Deal Amount","","USD","",""),"N/A")),0))</f>
        <v/>
      </c>
      <c r="DU1027" t="str" cm="1">
        <f t="array" ref="DU1027">IF(DU1019="","",IFERROR(VALUE(_xlfn.IFNA(_xll.PBD(DU1019,"Deal Amount","","USD","",""),"N/A")),0))</f>
        <v/>
      </c>
      <c r="DV1027" t="str" cm="1">
        <f t="array" ref="DV1027">IF(DV1019="","",IFERROR(VALUE(_xlfn.IFNA(_xll.PBD(DV1019,"Deal Amount","","USD","",""),"N/A")),0))</f>
        <v/>
      </c>
      <c r="DW1027" t="str" cm="1">
        <f t="array" ref="DW1027">IF(DW1019="","",IFERROR(VALUE(_xlfn.IFNA(_xll.PBD(DW1019,"Deal Amount","","USD","",""),"N/A")),0))</f>
        <v/>
      </c>
      <c r="DX1027" t="str" cm="1">
        <f t="array" ref="DX1027">IF(DX1019="","",IFERROR(VALUE(_xlfn.IFNA(_xll.PBD(DX1019,"Deal Amount","","USD","",""),"N/A")),0))</f>
        <v/>
      </c>
      <c r="DY1027" t="str" cm="1">
        <f t="array" ref="DY1027">IF(DY1019="","",IFERROR(VALUE(_xlfn.IFNA(_xll.PBD(DY1019,"Deal Amount","","USD","",""),"N/A")),0))</f>
        <v/>
      </c>
      <c r="DZ1027" t="str" cm="1">
        <f t="array" ref="DZ1027">IF(DZ1019="","",IFERROR(VALUE(_xlfn.IFNA(_xll.PBD(DZ1019,"Deal Amount","","USD","",""),"N/A")),0))</f>
        <v/>
      </c>
      <c r="EA1027" t="str" cm="1">
        <f t="array" ref="EA1027">IF(EA1019="","",IFERROR(VALUE(_xlfn.IFNA(_xll.PBD(EA1019,"Deal Amount","","USD","",""),"N/A")),0))</f>
        <v/>
      </c>
      <c r="EB1027" t="str" cm="1">
        <f t="array" ref="EB1027">IF(EB1019="","",IFERROR(VALUE(_xlfn.IFNA(_xll.PBD(EB1019,"Deal Amount","","USD","",""),"N/A")),0))</f>
        <v/>
      </c>
      <c r="EC1027" t="str" cm="1">
        <f t="array" ref="EC1027">IF(EC1019="","",IFERROR(VALUE(_xlfn.IFNA(_xll.PBD(EC1019,"Deal Amount","","USD","",""),"N/A")),0))</f>
        <v/>
      </c>
      <c r="ED1027" t="str" cm="1">
        <f t="array" ref="ED1027">IF(ED1019="","",IFERROR(VALUE(_xlfn.IFNA(_xll.PBD(ED1019,"Deal Amount","","USD","",""),"N/A")),0))</f>
        <v/>
      </c>
      <c r="EE1027" t="str" cm="1">
        <f t="array" ref="EE1027">IF(EE1019="","",IFERROR(VALUE(_xlfn.IFNA(_xll.PBD(EE1019,"Deal Amount","","USD","",""),"N/A")),0))</f>
        <v/>
      </c>
      <c r="EF1027" t="str" cm="1">
        <f t="array" ref="EF1027">IF(EF1019="","",IFERROR(VALUE(_xlfn.IFNA(_xll.PBD(EF1019,"Deal Amount","","USD","",""),"N/A")),0))</f>
        <v/>
      </c>
      <c r="EG1027" t="str" cm="1">
        <f t="array" ref="EG1027">IF(EG1019="","",IFERROR(VALUE(_xlfn.IFNA(_xll.PBD(EG1019,"Deal Amount","","USD","",""),"N/A")),0))</f>
        <v/>
      </c>
      <c r="EH1027" t="str" cm="1">
        <f t="array" ref="EH1027">IF(EH1019="","",IFERROR(VALUE(_xlfn.IFNA(_xll.PBD(EH1019,"Deal Amount","","USD","",""),"N/A")),0))</f>
        <v/>
      </c>
      <c r="EI1027" t="str" cm="1">
        <f t="array" ref="EI1027">IF(EI1019="","",IFERROR(VALUE(_xlfn.IFNA(_xll.PBD(EI1019,"Deal Amount","","USD","",""),"N/A")),0))</f>
        <v/>
      </c>
      <c r="EJ1027" t="str" cm="1">
        <f t="array" ref="EJ1027">IF(EJ1019="","",IFERROR(VALUE(_xlfn.IFNA(_xll.PBD(EJ1019,"Deal Amount","","USD","",""),"N/A")),0))</f>
        <v/>
      </c>
      <c r="EK1027" t="str" cm="1">
        <f t="array" ref="EK1027">IF(EK1019="","",IFERROR(VALUE(_xlfn.IFNA(_xll.PBD(EK1019,"Deal Amount","","USD","",""),"N/A")),0))</f>
        <v/>
      </c>
      <c r="EL1027" t="str" cm="1">
        <f t="array" ref="EL1027">IF(EL1019="","",IFERROR(VALUE(_xlfn.IFNA(_xll.PBD(EL1019,"Deal Amount","","USD","",""),"N/A")),0))</f>
        <v/>
      </c>
      <c r="EM1027" t="str" cm="1">
        <f t="array" ref="EM1027">IF(EM1019="","",IFERROR(VALUE(_xlfn.IFNA(_xll.PBD(EM1019,"Deal Amount","","USD","",""),"N/A")),0))</f>
        <v/>
      </c>
      <c r="EN1027" t="str" cm="1">
        <f t="array" ref="EN1027">IF(EN1019="","",IFERROR(VALUE(_xlfn.IFNA(_xll.PBD(EN1019,"Deal Amount","","USD","",""),"N/A")),0))</f>
        <v/>
      </c>
      <c r="EO1027" t="str" cm="1">
        <f t="array" ref="EO1027">IF(EO1019="","",IFERROR(VALUE(_xlfn.IFNA(_xll.PBD(EO1019,"Deal Amount","","USD","",""),"N/A")),0))</f>
        <v/>
      </c>
      <c r="EP1027" t="str" cm="1">
        <f t="array" ref="EP1027">IF(EP1019="","",IFERROR(VALUE(_xlfn.IFNA(_xll.PBD(EP1019,"Deal Amount","","USD","",""),"N/A")),0))</f>
        <v/>
      </c>
      <c r="EQ1027" t="str" cm="1">
        <f t="array" ref="EQ1027">IF(EQ1019="","",IFERROR(VALUE(_xlfn.IFNA(_xll.PBD(EQ1019,"Deal Amount","","USD","",""),"N/A")),0))</f>
        <v/>
      </c>
      <c r="ER1027" t="str" cm="1">
        <f t="array" ref="ER1027">IF(ER1019="","",IFERROR(VALUE(_xlfn.IFNA(_xll.PBD(ER1019,"Deal Amount","","USD","",""),"N/A")),0))</f>
        <v/>
      </c>
      <c r="ES1027" t="str" cm="1">
        <f t="array" ref="ES1027">IF(ES1019="","",IFERROR(VALUE(_xlfn.IFNA(_xll.PBD(ES1019,"Deal Amount","","USD","",""),"N/A")),0))</f>
        <v/>
      </c>
      <c r="ET1027" t="str" cm="1">
        <f t="array" ref="ET1027">IF(ET1019="","",IFERROR(VALUE(_xlfn.IFNA(_xll.PBD(ET1019,"Deal Amount","","USD","",""),"N/A")),0))</f>
        <v/>
      </c>
      <c r="EU1027" t="str" cm="1">
        <f t="array" ref="EU1027">IF(EU1019="","",IFERROR(VALUE(_xlfn.IFNA(_xll.PBD(EU1019,"Deal Amount","","USD","",""),"N/A")),0))</f>
        <v/>
      </c>
      <c r="EV1027" t="str" cm="1">
        <f t="array" ref="EV1027">IF(EV1019="","",IFERROR(VALUE(_xlfn.IFNA(_xll.PBD(EV1019,"Deal Amount","","USD","",""),"N/A")),0))</f>
        <v/>
      </c>
      <c r="EW1027" t="str" cm="1">
        <f t="array" ref="EW1027">IF(EW1019="","",IFERROR(VALUE(_xlfn.IFNA(_xll.PBD(EW1019,"Deal Amount","","USD","",""),"N/A")),0))</f>
        <v/>
      </c>
      <c r="EX1027" t="str" cm="1">
        <f t="array" ref="EX1027">IF(EX1019="","",IFERROR(VALUE(_xlfn.IFNA(_xll.PBD(EX1019,"Deal Amount","","USD","",""),"N/A")),0))</f>
        <v/>
      </c>
      <c r="EY1027" t="str" cm="1">
        <f t="array" ref="EY1027">IF(EY1019="","",IFERROR(VALUE(_xlfn.IFNA(_xll.PBD(EY1019,"Deal Amount","","USD","",""),"N/A")),0))</f>
        <v/>
      </c>
      <c r="EZ1027" t="str" cm="1">
        <f t="array" ref="EZ1027">IF(EZ1019="","",IFERROR(VALUE(_xlfn.IFNA(_xll.PBD(EZ1019,"Deal Amount","","USD","",""),"N/A")),0))</f>
        <v/>
      </c>
      <c r="FA1027" t="str" cm="1">
        <f t="array" ref="FA1027">IF(FA1019="","",IFERROR(VALUE(_xlfn.IFNA(_xll.PBD(FA1019,"Deal Amount","","USD","",""),"N/A")),0))</f>
        <v/>
      </c>
      <c r="FB1027" t="str" cm="1">
        <f t="array" ref="FB1027">IF(FB1019="","",IFERROR(VALUE(_xlfn.IFNA(_xll.PBD(FB1019,"Deal Amount","","USD","",""),"N/A")),0))</f>
        <v/>
      </c>
      <c r="FC1027" t="str" cm="1">
        <f t="array" ref="FC1027">IF(FC1019="","",IFERROR(VALUE(_xlfn.IFNA(_xll.PBD(FC1019,"Deal Amount","","USD","",""),"N/A")),0))</f>
        <v/>
      </c>
      <c r="FD1027" t="str" cm="1">
        <f t="array" ref="FD1027">IF(FD1019="","",IFERROR(VALUE(_xlfn.IFNA(_xll.PBD(FD1019,"Deal Amount","","USD","",""),"N/A")),0))</f>
        <v/>
      </c>
      <c r="FE1027" t="str" cm="1">
        <f t="array" ref="FE1027">IF(FE1019="","",IFERROR(VALUE(_xlfn.IFNA(_xll.PBD(FE1019,"Deal Amount","","USD","",""),"N/A")),0))</f>
        <v/>
      </c>
      <c r="FF1027" t="str" cm="1">
        <f t="array" ref="FF1027">IF(FF1019="","",IFERROR(VALUE(_xlfn.IFNA(_xll.PBD(FF1019,"Deal Amount","","USD","",""),"N/A")),0))</f>
        <v/>
      </c>
      <c r="FG1027" t="str" cm="1">
        <f t="array" ref="FG1027">IF(FG1019="","",IFERROR(VALUE(_xlfn.IFNA(_xll.PBD(FG1019,"Deal Amount","","USD","",""),"N/A")),0))</f>
        <v/>
      </c>
      <c r="FH1027" t="str" cm="1">
        <f t="array" ref="FH1027">IF(FH1019="","",IFERROR(VALUE(_xlfn.IFNA(_xll.PBD(FH1019,"Deal Amount","","USD","",""),"N/A")),0))</f>
        <v/>
      </c>
      <c r="FI1027" t="str" cm="1">
        <f t="array" ref="FI1027">IF(FI1019="","",IFERROR(VALUE(_xlfn.IFNA(_xll.PBD(FI1019,"Deal Amount","","USD","",""),"N/A")),0))</f>
        <v/>
      </c>
      <c r="FJ1027" t="str" cm="1">
        <f t="array" ref="FJ1027">IF(FJ1019="","",IFERROR(VALUE(_xlfn.IFNA(_xll.PBD(FJ1019,"Deal Amount","","USD","",""),"N/A")),0))</f>
        <v/>
      </c>
      <c r="FK1027" t="str" cm="1">
        <f t="array" ref="FK1027">IF(FK1019="","",IFERROR(VALUE(_xlfn.IFNA(_xll.PBD(FK1019,"Deal Amount","","USD","",""),"N/A")),0))</f>
        <v/>
      </c>
      <c r="FL1027" t="str" cm="1">
        <f t="array" ref="FL1027">IF(FL1019="","",IFERROR(VALUE(_xlfn.IFNA(_xll.PBD(FL1019,"Deal Amount","","USD","",""),"N/A")),0))</f>
        <v/>
      </c>
      <c r="FM1027" t="str" cm="1">
        <f t="array" ref="FM1027">IF(FM1019="","",IFERROR(VALUE(_xlfn.IFNA(_xll.PBD(FM1019,"Deal Amount","","USD","",""),"N/A")),0))</f>
        <v/>
      </c>
      <c r="FN1027" t="str" cm="1">
        <f t="array" ref="FN1027">IF(FN1019="","",IFERROR(VALUE(_xlfn.IFNA(_xll.PBD(FN1019,"Deal Amount","","USD","",""),"N/A")),0))</f>
        <v/>
      </c>
      <c r="FO1027" t="str" cm="1">
        <f t="array" ref="FO1027">IF(FO1019="","",IFERROR(VALUE(_xlfn.IFNA(_xll.PBD(FO1019,"Deal Amount","","USD","",""),"N/A")),0))</f>
        <v/>
      </c>
      <c r="FP1027" t="str" cm="1">
        <f t="array" ref="FP1027">IF(FP1019="","",IFERROR(VALUE(_xlfn.IFNA(_xll.PBD(FP1019,"Deal Amount","","USD","",""),"N/A")),0))</f>
        <v/>
      </c>
      <c r="FQ1027" t="str" cm="1">
        <f t="array" ref="FQ1027">IF(FQ1019="","",IFERROR(VALUE(_xlfn.IFNA(_xll.PBD(FQ1019,"Deal Amount","","USD","",""),"N/A")),0))</f>
        <v/>
      </c>
      <c r="FR1027" t="str" cm="1">
        <f t="array" ref="FR1027">IF(FR1019="","",IFERROR(VALUE(_xlfn.IFNA(_xll.PBD(FR1019,"Deal Amount","","USD","",""),"N/A")),0))</f>
        <v/>
      </c>
      <c r="FS1027" t="str" cm="1">
        <f t="array" ref="FS1027">IF(FS1019="","",IFERROR(VALUE(_xlfn.IFNA(_xll.PBD(FS1019,"Deal Amount","","USD","",""),"N/A")),0))</f>
        <v/>
      </c>
      <c r="FT1027" t="str" cm="1">
        <f t="array" ref="FT1027">IF(FT1019="","",IFERROR(VALUE(_xlfn.IFNA(_xll.PBD(FT1019,"Deal Amount","","USD","",""),"N/A")),0))</f>
        <v/>
      </c>
      <c r="FU1027" t="str" cm="1">
        <f t="array" ref="FU1027">IF(FU1019="","",IFERROR(VALUE(_xlfn.IFNA(_xll.PBD(FU1019,"Deal Amount","","USD","",""),"N/A")),0))</f>
        <v/>
      </c>
      <c r="FV1027" t="str" cm="1">
        <f t="array" ref="FV1027">IF(FV1019="","",IFERROR(VALUE(_xlfn.IFNA(_xll.PBD(FV1019,"Deal Amount","","USD","",""),"N/A")),0))</f>
        <v/>
      </c>
      <c r="FW1027" t="str" cm="1">
        <f t="array" ref="FW1027">IF(FW1019="","",IFERROR(VALUE(_xlfn.IFNA(_xll.PBD(FW1019,"Deal Amount","","USD","",""),"N/A")),0))</f>
        <v/>
      </c>
      <c r="FX1027" t="str" cm="1">
        <f t="array" ref="FX1027">IF(FX1019="","",IFERROR(VALUE(_xlfn.IFNA(_xll.PBD(FX1019,"Deal Amount","","USD","",""),"N/A")),0))</f>
        <v/>
      </c>
      <c r="FY1027" t="str" cm="1">
        <f t="array" ref="FY1027">IF(FY1019="","",IFERROR(VALUE(_xlfn.IFNA(_xll.PBD(FY1019,"Deal Amount","","USD","",""),"N/A")),0))</f>
        <v/>
      </c>
      <c r="FZ1027" t="str" cm="1">
        <f t="array" ref="FZ1027">IF(FZ1019="","",IFERROR(VALUE(_xlfn.IFNA(_xll.PBD(FZ1019,"Deal Amount","","USD","",""),"N/A")),0))</f>
        <v/>
      </c>
      <c r="GA1027" t="str" cm="1">
        <f t="array" ref="GA1027">IF(GA1019="","",IFERROR(VALUE(_xlfn.IFNA(_xll.PBD(GA1019,"Deal Amount","","USD","",""),"N/A")),0))</f>
        <v/>
      </c>
      <c r="GB1027" t="str" cm="1">
        <f t="array" ref="GB1027">IF(GB1019="","",IFERROR(VALUE(_xlfn.IFNA(_xll.PBD(GB1019,"Deal Amount","","USD","",""),"N/A")),0))</f>
        <v/>
      </c>
      <c r="GC1027" t="str" cm="1">
        <f t="array" ref="GC1027">IF(GC1019="","",IFERROR(VALUE(_xlfn.IFNA(_xll.PBD(GC1019,"Deal Amount","","USD","",""),"N/A")),0))</f>
        <v/>
      </c>
      <c r="GD1027" t="str" cm="1">
        <f t="array" ref="GD1027">IF(GD1019="","",IFERROR(VALUE(_xlfn.IFNA(_xll.PBD(GD1019,"Deal Amount","","USD","",""),"N/A")),0))</f>
        <v/>
      </c>
      <c r="GE1027" t="str" cm="1">
        <f t="array" ref="GE1027">IF(GE1019="","",IFERROR(VALUE(_xlfn.IFNA(_xll.PBD(GE1019,"Deal Amount","","USD","",""),"N/A")),0))</f>
        <v/>
      </c>
      <c r="GF1027" t="str" cm="1">
        <f t="array" ref="GF1027">IF(GF1019="","",IFERROR(VALUE(_xlfn.IFNA(_xll.PBD(GF1019,"Deal Amount","","USD","",""),"N/A")),0))</f>
        <v/>
      </c>
      <c r="GG1027" t="str" cm="1">
        <f t="array" ref="GG1027">IF(GG1019="","",IFERROR(VALUE(_xlfn.IFNA(_xll.PBD(GG1019,"Deal Amount","","USD","",""),"N/A")),0))</f>
        <v/>
      </c>
      <c r="GH1027" t="str" cm="1">
        <f t="array" ref="GH1027">IF(GH1019="","",IFERROR(VALUE(_xlfn.IFNA(_xll.PBD(GH1019,"Deal Amount","","USD","",""),"N/A")),0))</f>
        <v/>
      </c>
      <c r="GI1027" t="str" cm="1">
        <f t="array" ref="GI1027">IF(GI1019="","",IFERROR(VALUE(_xlfn.IFNA(_xll.PBD(GI1019,"Deal Amount","","USD","",""),"N/A")),0))</f>
        <v/>
      </c>
      <c r="GJ1027" t="str" cm="1">
        <f t="array" ref="GJ1027">IF(GJ1019="","",IFERROR(VALUE(_xlfn.IFNA(_xll.PBD(GJ1019,"Deal Amount","","USD","",""),"N/A")),0))</f>
        <v/>
      </c>
      <c r="GK1027" t="str" cm="1">
        <f t="array" ref="GK1027">IF(GK1019="","",IFERROR(VALUE(_xlfn.IFNA(_xll.PBD(GK1019,"Deal Amount","","USD","",""),"N/A")),0))</f>
        <v/>
      </c>
      <c r="GL1027" t="str" cm="1">
        <f t="array" ref="GL1027">IF(GL1019="","",IFERROR(VALUE(_xlfn.IFNA(_xll.PBD(GL1019,"Deal Amount","","USD","",""),"N/A")),0))</f>
        <v/>
      </c>
      <c r="GM1027" t="str" cm="1">
        <f t="array" ref="GM1027">IF(GM1019="","",IFERROR(VALUE(_xlfn.IFNA(_xll.PBD(GM1019,"Deal Amount","","USD","",""),"N/A")),0))</f>
        <v/>
      </c>
      <c r="GN1027" t="str" cm="1">
        <f t="array" ref="GN1027">IF(GN1019="","",IFERROR(VALUE(_xlfn.IFNA(_xll.PBD(GN1019,"Deal Amount","","USD","",""),"N/A")),0))</f>
        <v/>
      </c>
      <c r="GO1027" t="str" cm="1">
        <f t="array" ref="GO1027">IF(GO1019="","",IFERROR(VALUE(_xlfn.IFNA(_xll.PBD(GO1019,"Deal Amount","","USD","",""),"N/A")),0))</f>
        <v/>
      </c>
      <c r="GP1027" t="str" cm="1">
        <f t="array" ref="GP1027">IF(GP1019="","",IFERROR(VALUE(_xlfn.IFNA(_xll.PBD(GP1019,"Deal Amount","","USD","",""),"N/A")),0))</f>
        <v/>
      </c>
      <c r="GQ1027" t="str" cm="1">
        <f t="array" ref="GQ1027">IF(GQ1019="","",IFERROR(VALUE(_xlfn.IFNA(_xll.PBD(GQ1019,"Deal Amount","","USD","",""),"N/A")),0))</f>
        <v/>
      </c>
      <c r="GR1027" t="str" cm="1">
        <f t="array" ref="GR1027">IF(GR1019="","",IFERROR(VALUE(_xlfn.IFNA(_xll.PBD(GR1019,"Deal Amount","","USD","",""),"N/A")),0))</f>
        <v/>
      </c>
      <c r="GS1027" t="str" cm="1">
        <f t="array" ref="GS1027">IF(GS1019="","",IFERROR(VALUE(_xlfn.IFNA(_xll.PBD(GS1019,"Deal Amount","","USD","",""),"N/A")),0))</f>
        <v/>
      </c>
      <c r="GT1027" t="str" cm="1">
        <f t="array" ref="GT1027">IF(GT1019="","",IFERROR(VALUE(_xlfn.IFNA(_xll.PBD(GT1019,"Deal Amount","","USD","",""),"N/A")),0))</f>
        <v/>
      </c>
      <c r="GU1027" t="str" cm="1">
        <f t="array" ref="GU1027">IF(GU1019="","",IFERROR(VALUE(_xlfn.IFNA(_xll.PBD(GU1019,"Deal Amount","","USD","",""),"N/A")),0))</f>
        <v/>
      </c>
      <c r="GV1027" t="str" cm="1">
        <f t="array" ref="GV1027">IF(GV1019="","",IFERROR(VALUE(_xlfn.IFNA(_xll.PBD(GV1019,"Deal Amount","","USD","",""),"N/A")),0))</f>
        <v/>
      </c>
      <c r="GW1027" t="str" cm="1">
        <f t="array" ref="GW1027">IF(GW1019="","",IFERROR(VALUE(_xlfn.IFNA(_xll.PBD(GW1019,"Deal Amount","","USD","",""),"N/A")),0))</f>
        <v/>
      </c>
      <c r="GX1027" t="str" cm="1">
        <f t="array" ref="GX1027">IF(GX1019="","",IFERROR(VALUE(_xlfn.IFNA(_xll.PBD(GX1019,"Deal Amount","","USD","",""),"N/A")),0))</f>
        <v/>
      </c>
      <c r="GY1027" t="str" cm="1">
        <f t="array" ref="GY1027">IF(GY1019="","",IFERROR(VALUE(_xlfn.IFNA(_xll.PBD(GY1019,"Deal Amount","","USD","",""),"N/A")),0))</f>
        <v/>
      </c>
      <c r="GZ1027" t="str" cm="1">
        <f t="array" ref="GZ1027">IF(GZ1019="","",IFERROR(VALUE(_xlfn.IFNA(_xll.PBD(GZ1019,"Deal Amount","","USD","",""),"N/A")),0))</f>
        <v/>
      </c>
      <c r="HA1027" t="str" cm="1">
        <f t="array" ref="HA1027">IF(HA1019="","",IFERROR(VALUE(_xlfn.IFNA(_xll.PBD(HA1019,"Deal Amount","","USD","",""),"N/A")),0))</f>
        <v/>
      </c>
      <c r="HB1027" t="str" cm="1">
        <f t="array" ref="HB1027">IF(HB1019="","",IFERROR(VALUE(_xlfn.IFNA(_xll.PBD(HB1019,"Deal Amount","","USD","",""),"N/A")),0))</f>
        <v/>
      </c>
      <c r="HC1027" t="str" cm="1">
        <f t="array" ref="HC1027">IF(HC1019="","",IFERROR(VALUE(_xlfn.IFNA(_xll.PBD(HC1019,"Deal Amount","","USD","",""),"N/A")),0))</f>
        <v/>
      </c>
      <c r="HD1027" t="str" cm="1">
        <f t="array" ref="HD1027">IF(HD1019="","",IFERROR(VALUE(_xlfn.IFNA(_xll.PBD(HD1019,"Deal Amount","","USD","",""),"N/A")),0))</f>
        <v/>
      </c>
      <c r="HE1027" t="str" cm="1">
        <f t="array" ref="HE1027">IF(HE1019="","",IFERROR(VALUE(_xlfn.IFNA(_xll.PBD(HE1019,"Deal Amount","","USD","",""),"N/A")),0))</f>
        <v/>
      </c>
      <c r="HF1027" t="str" cm="1">
        <f t="array" ref="HF1027">IF(HF1019="","",IFERROR(VALUE(_xlfn.IFNA(_xll.PBD(HF1019,"Deal Amount","","USD","",""),"N/A")),0))</f>
        <v/>
      </c>
      <c r="HG1027" t="str" cm="1">
        <f t="array" ref="HG1027">IF(HG1019="","",IFERROR(VALUE(_xlfn.IFNA(_xll.PBD(HG1019,"Deal Amount","","USD","",""),"N/A")),0))</f>
        <v/>
      </c>
      <c r="HH1027" t="str" cm="1">
        <f t="array" ref="HH1027">IF(HH1019="","",IFERROR(VALUE(_xlfn.IFNA(_xll.PBD(HH1019,"Deal Amount","","USD","",""),"N/A")),0))</f>
        <v/>
      </c>
      <c r="HI1027" t="str" cm="1">
        <f t="array" ref="HI1027">IF(HI1019="","",IFERROR(VALUE(_xlfn.IFNA(_xll.PBD(HI1019,"Deal Amount","","USD","",""),"N/A")),0))</f>
        <v/>
      </c>
      <c r="HJ1027" t="str" cm="1">
        <f t="array" ref="HJ1027">IF(HJ1019="","",IFERROR(VALUE(_xlfn.IFNA(_xll.PBD(HJ1019,"Deal Amount","","USD","",""),"N/A")),0))</f>
        <v/>
      </c>
      <c r="HK1027" t="str" cm="1">
        <f t="array" ref="HK1027">IF(HK1019="","",IFERROR(VALUE(_xlfn.IFNA(_xll.PBD(HK1019,"Deal Amount","","USD","",""),"N/A")),0))</f>
        <v/>
      </c>
      <c r="HL1027" t="str" cm="1">
        <f t="array" ref="HL1027">IF(HL1019="","",IFERROR(VALUE(_xlfn.IFNA(_xll.PBD(HL1019,"Deal Amount","","USD","",""),"N/A")),0))</f>
        <v/>
      </c>
      <c r="HM1027" t="str" cm="1">
        <f t="array" ref="HM1027">IF(HM1019="","",IFERROR(VALUE(_xlfn.IFNA(_xll.PBD(HM1019,"Deal Amount","","USD","",""),"N/A")),0))</f>
        <v/>
      </c>
      <c r="HN1027" t="str" cm="1">
        <f t="array" ref="HN1027">IF(HN1019="","",IFERROR(VALUE(_xlfn.IFNA(_xll.PBD(HN1019,"Deal Amount","","USD","",""),"N/A")),0))</f>
        <v/>
      </c>
      <c r="HO1027" t="str" cm="1">
        <f t="array" ref="HO1027">IF(HO1019="","",IFERROR(VALUE(_xlfn.IFNA(_xll.PBD(HO1019,"Deal Amount","","USD","",""),"N/A")),0))</f>
        <v/>
      </c>
      <c r="HP1027" t="str" cm="1">
        <f t="array" ref="HP1027">IF(HP1019="","",IFERROR(VALUE(_xlfn.IFNA(_xll.PBD(HP1019,"Deal Amount","","USD","",""),"N/A")),0))</f>
        <v/>
      </c>
      <c r="HQ1027" t="str" cm="1">
        <f t="array" ref="HQ1027">IF(HQ1019="","",IFERROR(VALUE(_xlfn.IFNA(_xll.PBD(HQ1019,"Deal Amount","","USD","",""),"N/A")),0))</f>
        <v/>
      </c>
      <c r="HR1027" t="str" cm="1">
        <f t="array" ref="HR1027">IF(HR1019="","",IFERROR(VALUE(_xlfn.IFNA(_xll.PBD(HR1019,"Deal Amount","","USD","",""),"N/A")),0))</f>
        <v/>
      </c>
      <c r="HS1027" t="str" cm="1">
        <f t="array" ref="HS1027">IF(HS1019="","",IFERROR(VALUE(_xlfn.IFNA(_xll.PBD(HS1019,"Deal Amount","","USD","",""),"N/A")),0))</f>
        <v/>
      </c>
      <c r="HT1027" t="str" cm="1">
        <f t="array" ref="HT1027">IF(HT1019="","",IFERROR(VALUE(_xlfn.IFNA(_xll.PBD(HT1019,"Deal Amount","","USD","",""),"N/A")),0))</f>
        <v/>
      </c>
      <c r="HU1027" t="str" cm="1">
        <f t="array" ref="HU1027">IF(HU1019="","",IFERROR(VALUE(_xlfn.IFNA(_xll.PBD(HU1019,"Deal Amount","","USD","",""),"N/A")),0))</f>
        <v/>
      </c>
      <c r="HV1027" t="str" cm="1">
        <f t="array" ref="HV1027">IF(HV1019="","",IFERROR(VALUE(_xlfn.IFNA(_xll.PBD(HV1019,"Deal Amount","","USD","",""),"N/A")),0))</f>
        <v/>
      </c>
      <c r="HW1027" t="str" cm="1">
        <f t="array" ref="HW1027">IF(HW1019="","",IFERROR(VALUE(_xlfn.IFNA(_xll.PBD(HW1019,"Deal Amount","","USD","",""),"N/A")),0))</f>
        <v/>
      </c>
      <c r="HX1027" t="str" cm="1">
        <f t="array" ref="HX1027">IF(HX1019="","",IFERROR(VALUE(_xlfn.IFNA(_xll.PBD(HX1019,"Deal Amount","","USD","",""),"N/A")),0))</f>
        <v/>
      </c>
      <c r="HY1027" t="str" cm="1">
        <f t="array" ref="HY1027">IF(HY1019="","",IFERROR(VALUE(_xlfn.IFNA(_xll.PBD(HY1019,"Deal Amount","","USD","",""),"N/A")),0))</f>
        <v/>
      </c>
      <c r="HZ1027" t="str" cm="1">
        <f t="array" ref="HZ1027">IF(HZ1019="","",IFERROR(VALUE(_xlfn.IFNA(_xll.PBD(HZ1019,"Deal Amount","","USD","",""),"N/A")),0))</f>
        <v/>
      </c>
      <c r="IA1027" t="str" cm="1">
        <f t="array" ref="IA1027">IF(IA1019="","",IFERROR(VALUE(_xlfn.IFNA(_xll.PBD(IA1019,"Deal Amount","","USD","",""),"N/A")),0))</f>
        <v/>
      </c>
      <c r="IB1027" t="str" cm="1">
        <f t="array" ref="IB1027">IF(IB1019="","",IFERROR(VALUE(_xlfn.IFNA(_xll.PBD(IB1019,"Deal Amount","","USD","",""),"N/A")),0))</f>
        <v/>
      </c>
      <c r="IC1027" t="str" cm="1">
        <f t="array" ref="IC1027">IF(IC1019="","",IFERROR(VALUE(_xlfn.IFNA(_xll.PBD(IC1019,"Deal Amount","","USD","",""),"N/A")),0))</f>
        <v/>
      </c>
      <c r="ID1027" t="str" cm="1">
        <f t="array" ref="ID1027">IF(ID1019="","",IFERROR(VALUE(_xlfn.IFNA(_xll.PBD(ID1019,"Deal Amount","","USD","",""),"N/A")),0))</f>
        <v/>
      </c>
      <c r="IE1027" t="str" cm="1">
        <f t="array" ref="IE1027">IF(IE1019="","",IFERROR(VALUE(_xlfn.IFNA(_xll.PBD(IE1019,"Deal Amount","","USD","",""),"N/A")),0))</f>
        <v/>
      </c>
    </row>
    <row r="1028" spans="1:239" x14ac:dyDescent="0.25">
      <c r="B1028" t="s">
        <v>2719</v>
      </c>
      <c r="C1028" s="13" t="str" cm="1">
        <f t="array" aca="1" ref="C1028" ca="1">IF(C1019="","",_xlfn.IFNA(_xll.PBD(C1019,"Deal Date","","USD","",""),"N/A"))</f>
        <v/>
      </c>
      <c r="D1028" s="13" t="str" cm="1">
        <f t="array" ref="D1028">IF(D1019="","",_xlfn.IFNA(_xll.PBD(D1019,"Deal Date","","USD","",""),"N/A"))</f>
        <v/>
      </c>
      <c r="E1028" s="13" t="str" cm="1">
        <f t="array" ref="E1028">IF(E1019="","",_xlfn.IFNA(_xll.PBD(E1019,"Deal Date","","USD","",""),"N/A"))</f>
        <v/>
      </c>
      <c r="F1028" s="13" t="str" cm="1">
        <f t="array" ref="F1028">IF(F1019="","",_xlfn.IFNA(_xll.PBD(F1019,"Deal Date","","USD","",""),"N/A"))</f>
        <v/>
      </c>
      <c r="G1028" s="13" t="str" cm="1">
        <f t="array" ref="G1028">IF(G1019="","",_xlfn.IFNA(_xll.PBD(G1019,"Deal Date","","USD","",""),"N/A"))</f>
        <v/>
      </c>
      <c r="H1028" s="13" t="str" cm="1">
        <f t="array" ref="H1028">IF(H1019="","",_xlfn.IFNA(_xll.PBD(H1019,"Deal Date","","USD","",""),"N/A"))</f>
        <v/>
      </c>
      <c r="I1028" s="13" t="str" cm="1">
        <f t="array" ref="I1028">IF(I1019="","",_xlfn.IFNA(_xll.PBD(I1019,"Deal Date","","USD","",""),"N/A"))</f>
        <v/>
      </c>
      <c r="J1028" s="13" t="str" cm="1">
        <f t="array" ref="J1028">IF(J1019="","",_xlfn.IFNA(_xll.PBD(J1019,"Deal Date","","USD","",""),"N/A"))</f>
        <v/>
      </c>
      <c r="K1028" s="13" t="str" cm="1">
        <f t="array" ref="K1028">IF(K1019="","",_xlfn.IFNA(_xll.PBD(K1019,"Deal Date","","USD","",""),"N/A"))</f>
        <v/>
      </c>
      <c r="L1028" s="13" t="str" cm="1">
        <f t="array" ref="L1028">IF(L1019="","",_xlfn.IFNA(_xll.PBD(L1019,"Deal Date","","USD","",""),"N/A"))</f>
        <v/>
      </c>
      <c r="M1028" s="13" t="str" cm="1">
        <f t="array" ref="M1028">IF(M1019="","",_xlfn.IFNA(_xll.PBD(M1019,"Deal Date","","USD","",""),"N/A"))</f>
        <v/>
      </c>
      <c r="N1028" s="13" t="str" cm="1">
        <f t="array" ref="N1028">IF(N1019="","",_xlfn.IFNA(_xll.PBD(N1019,"Deal Date","","USD","",""),"N/A"))</f>
        <v/>
      </c>
      <c r="O1028" s="13" t="str" cm="1">
        <f t="array" ref="O1028">IF(O1019="","",_xlfn.IFNA(_xll.PBD(O1019,"Deal Date","","USD","",""),"N/A"))</f>
        <v/>
      </c>
      <c r="P1028" s="13" t="str" cm="1">
        <f t="array" ref="P1028">IF(P1019="","",_xlfn.IFNA(_xll.PBD(P1019,"Deal Date","","USD","",""),"N/A"))</f>
        <v/>
      </c>
      <c r="Q1028" s="13" t="str" cm="1">
        <f t="array" ref="Q1028">IF(Q1019="","",_xlfn.IFNA(_xll.PBD(Q1019,"Deal Date","","USD","",""),"N/A"))</f>
        <v/>
      </c>
      <c r="R1028" s="13" t="str" cm="1">
        <f t="array" ref="R1028">IF(R1019="","",_xlfn.IFNA(_xll.PBD(R1019,"Deal Date","","USD","",""),"N/A"))</f>
        <v/>
      </c>
      <c r="S1028" s="13" t="str" cm="1">
        <f t="array" ref="S1028">IF(S1019="","",_xlfn.IFNA(_xll.PBD(S1019,"Deal Date","","USD","",""),"N/A"))</f>
        <v/>
      </c>
      <c r="T1028" s="13" t="str" cm="1">
        <f t="array" ref="T1028">IF(T1019="","",_xlfn.IFNA(_xll.PBD(T1019,"Deal Date","","USD","",""),"N/A"))</f>
        <v/>
      </c>
      <c r="U1028" s="13" t="str" cm="1">
        <f t="array" ref="U1028">IF(U1019="","",_xlfn.IFNA(_xll.PBD(U1019,"Deal Date","","USD","",""),"N/A"))</f>
        <v/>
      </c>
      <c r="V1028" s="13" t="str" cm="1">
        <f t="array" ref="V1028">IF(V1019="","",_xlfn.IFNA(_xll.PBD(V1019,"Deal Date","","USD","",""),"N/A"))</f>
        <v/>
      </c>
      <c r="W1028" s="13" t="str" cm="1">
        <f t="array" ref="W1028">IF(W1019="","",_xlfn.IFNA(_xll.PBD(W1019,"Deal Date","","USD","",""),"N/A"))</f>
        <v/>
      </c>
      <c r="X1028" s="13" t="str" cm="1">
        <f t="array" ref="X1028">IF(X1019="","",_xlfn.IFNA(_xll.PBD(X1019,"Deal Date","","USD","",""),"N/A"))</f>
        <v/>
      </c>
      <c r="Y1028" s="13" t="str" cm="1">
        <f t="array" ref="Y1028">IF(Y1019="","",_xlfn.IFNA(_xll.PBD(Y1019,"Deal Date","","USD","",""),"N/A"))</f>
        <v/>
      </c>
      <c r="Z1028" s="13" t="str" cm="1">
        <f t="array" ref="Z1028">IF(Z1019="","",_xlfn.IFNA(_xll.PBD(Z1019,"Deal Date","","USD","",""),"N/A"))</f>
        <v/>
      </c>
      <c r="AA1028" s="13" t="str" cm="1">
        <f t="array" ref="AA1028">IF(AA1019="","",_xlfn.IFNA(_xll.PBD(AA1019,"Deal Date","","USD","",""),"N/A"))</f>
        <v/>
      </c>
      <c r="AB1028" s="13" t="str" cm="1">
        <f t="array" ref="AB1028">IF(AB1019="","",_xlfn.IFNA(_xll.PBD(AB1019,"Deal Date","","USD","",""),"N/A"))</f>
        <v/>
      </c>
      <c r="AC1028" s="13" t="str" cm="1">
        <f t="array" ref="AC1028">IF(AC1019="","",_xlfn.IFNA(_xll.PBD(AC1019,"Deal Date","","USD","",""),"N/A"))</f>
        <v/>
      </c>
      <c r="AD1028" s="13" t="str" cm="1">
        <f t="array" ref="AD1028">IF(AD1019="","",_xlfn.IFNA(_xll.PBD(AD1019,"Deal Date","","USD","",""),"N/A"))</f>
        <v/>
      </c>
      <c r="AE1028" s="13" t="str" cm="1">
        <f t="array" ref="AE1028">IF(AE1019="","",_xlfn.IFNA(_xll.PBD(AE1019,"Deal Date","","USD","",""),"N/A"))</f>
        <v/>
      </c>
      <c r="AF1028" s="13" t="str" cm="1">
        <f t="array" ref="AF1028">IF(AF1019="","",_xlfn.IFNA(_xll.PBD(AF1019,"Deal Date","","USD","",""),"N/A"))</f>
        <v/>
      </c>
      <c r="AG1028" s="13" t="str" cm="1">
        <f t="array" ref="AG1028">IF(AG1019="","",_xlfn.IFNA(_xll.PBD(AG1019,"Deal Date","","USD","",""),"N/A"))</f>
        <v/>
      </c>
      <c r="AH1028" s="13" t="str" cm="1">
        <f t="array" ref="AH1028">IF(AH1019="","",_xlfn.IFNA(_xll.PBD(AH1019,"Deal Date","","USD","",""),"N/A"))</f>
        <v/>
      </c>
      <c r="AI1028" s="13" t="str" cm="1">
        <f t="array" ref="AI1028">IF(AI1019="","",_xlfn.IFNA(_xll.PBD(AI1019,"Deal Date","","USD","",""),"N/A"))</f>
        <v/>
      </c>
      <c r="AJ1028" s="13" t="str" cm="1">
        <f t="array" ref="AJ1028">IF(AJ1019="","",_xlfn.IFNA(_xll.PBD(AJ1019,"Deal Date","","USD","",""),"N/A"))</f>
        <v/>
      </c>
      <c r="AK1028" s="13" t="str" cm="1">
        <f t="array" ref="AK1028">IF(AK1019="","",_xlfn.IFNA(_xll.PBD(AK1019,"Deal Date","","USD","",""),"N/A"))</f>
        <v/>
      </c>
      <c r="AL1028" s="13" t="str" cm="1">
        <f t="array" ref="AL1028">IF(AL1019="","",_xlfn.IFNA(_xll.PBD(AL1019,"Deal Date","","USD","",""),"N/A"))</f>
        <v/>
      </c>
      <c r="AM1028" s="13" t="str" cm="1">
        <f t="array" ref="AM1028">IF(AM1019="","",_xlfn.IFNA(_xll.PBD(AM1019,"Deal Date","","USD","",""),"N/A"))</f>
        <v/>
      </c>
      <c r="AN1028" s="13" t="str" cm="1">
        <f t="array" ref="AN1028">IF(AN1019="","",_xlfn.IFNA(_xll.PBD(AN1019,"Deal Date","","USD","",""),"N/A"))</f>
        <v/>
      </c>
      <c r="AO1028" s="13" t="str" cm="1">
        <f t="array" ref="AO1028">IF(AO1019="","",_xlfn.IFNA(_xll.PBD(AO1019,"Deal Date","","USD","",""),"N/A"))</f>
        <v/>
      </c>
      <c r="AP1028" s="13" t="str" cm="1">
        <f t="array" ref="AP1028">IF(AP1019="","",_xlfn.IFNA(_xll.PBD(AP1019,"Deal Date","","USD","",""),"N/A"))</f>
        <v/>
      </c>
      <c r="AQ1028" s="13" t="str" cm="1">
        <f t="array" ref="AQ1028">IF(AQ1019="","",_xlfn.IFNA(_xll.PBD(AQ1019,"Deal Date","","USD","",""),"N/A"))</f>
        <v/>
      </c>
      <c r="AR1028" s="13" t="str" cm="1">
        <f t="array" ref="AR1028">IF(AR1019="","",_xlfn.IFNA(_xll.PBD(AR1019,"Deal Date","","USD","",""),"N/A"))</f>
        <v/>
      </c>
      <c r="AS1028" s="13" t="str" cm="1">
        <f t="array" ref="AS1028">IF(AS1019="","",_xlfn.IFNA(_xll.PBD(AS1019,"Deal Date","","USD","",""),"N/A"))</f>
        <v/>
      </c>
      <c r="AT1028" s="13" t="str" cm="1">
        <f t="array" ref="AT1028">IF(AT1019="","",_xlfn.IFNA(_xll.PBD(AT1019,"Deal Date","","USD","",""),"N/A"))</f>
        <v/>
      </c>
      <c r="AU1028" s="13" t="str" cm="1">
        <f t="array" ref="AU1028">IF(AU1019="","",_xlfn.IFNA(_xll.PBD(AU1019,"Deal Date","","USD","",""),"N/A"))</f>
        <v/>
      </c>
      <c r="AV1028" s="13" t="str" cm="1">
        <f t="array" ref="AV1028">IF(AV1019="","",_xlfn.IFNA(_xll.PBD(AV1019,"Deal Date","","USD","",""),"N/A"))</f>
        <v/>
      </c>
      <c r="AW1028" s="13" t="str" cm="1">
        <f t="array" ref="AW1028">IF(AW1019="","",_xlfn.IFNA(_xll.PBD(AW1019,"Deal Date","","USD","",""),"N/A"))</f>
        <v/>
      </c>
      <c r="AX1028" s="13" t="str" cm="1">
        <f t="array" ref="AX1028">IF(AX1019="","",_xlfn.IFNA(_xll.PBD(AX1019,"Deal Date","","USD","",""),"N/A"))</f>
        <v/>
      </c>
      <c r="AY1028" s="13" t="str" cm="1">
        <f t="array" ref="AY1028">IF(AY1019="","",_xlfn.IFNA(_xll.PBD(AY1019,"Deal Date","","USD","",""),"N/A"))</f>
        <v/>
      </c>
      <c r="AZ1028" s="13" t="str" cm="1">
        <f t="array" ref="AZ1028">IF(AZ1019="","",_xlfn.IFNA(_xll.PBD(AZ1019,"Deal Date","","USD","",""),"N/A"))</f>
        <v/>
      </c>
      <c r="BA1028" s="13" t="str" cm="1">
        <f t="array" ref="BA1028">IF(BA1019="","",_xlfn.IFNA(_xll.PBD(BA1019,"Deal Date","","USD","",""),"N/A"))</f>
        <v/>
      </c>
      <c r="BB1028" s="13" t="str" cm="1">
        <f t="array" ref="BB1028">IF(BB1019="","",_xlfn.IFNA(_xll.PBD(BB1019,"Deal Date","","USD","",""),"N/A"))</f>
        <v/>
      </c>
      <c r="BC1028" s="13" t="str" cm="1">
        <f t="array" ref="BC1028">IF(BC1019="","",_xlfn.IFNA(_xll.PBD(BC1019,"Deal Date","","USD","",""),"N/A"))</f>
        <v/>
      </c>
      <c r="BD1028" s="13" t="str" cm="1">
        <f t="array" ref="BD1028">IF(BD1019="","",_xlfn.IFNA(_xll.PBD(BD1019,"Deal Date","","USD","",""),"N/A"))</f>
        <v/>
      </c>
      <c r="BE1028" s="13" t="str" cm="1">
        <f t="array" ref="BE1028">IF(BE1019="","",_xlfn.IFNA(_xll.PBD(BE1019,"Deal Date","","USD","",""),"N/A"))</f>
        <v/>
      </c>
      <c r="BF1028" s="13" t="str" cm="1">
        <f t="array" ref="BF1028">IF(BF1019="","",_xlfn.IFNA(_xll.PBD(BF1019,"Deal Date","","USD","",""),"N/A"))</f>
        <v/>
      </c>
      <c r="BG1028" s="13" t="str" cm="1">
        <f t="array" ref="BG1028">IF(BG1019="","",_xlfn.IFNA(_xll.PBD(BG1019,"Deal Date","","USD","",""),"N/A"))</f>
        <v/>
      </c>
      <c r="BH1028" s="13" t="str" cm="1">
        <f t="array" ref="BH1028">IF(BH1019="","",_xlfn.IFNA(_xll.PBD(BH1019,"Deal Date","","USD","",""),"N/A"))</f>
        <v/>
      </c>
      <c r="BI1028" s="13" t="str" cm="1">
        <f t="array" ref="BI1028">IF(BI1019="","",_xlfn.IFNA(_xll.PBD(BI1019,"Deal Date","","USD","",""),"N/A"))</f>
        <v/>
      </c>
      <c r="BJ1028" s="13" t="str" cm="1">
        <f t="array" ref="BJ1028">IF(BJ1019="","",_xlfn.IFNA(_xll.PBD(BJ1019,"Deal Date","","USD","",""),"N/A"))</f>
        <v/>
      </c>
      <c r="BK1028" s="13" t="str" cm="1">
        <f t="array" ref="BK1028">IF(BK1019="","",_xlfn.IFNA(_xll.PBD(BK1019,"Deal Date","","USD","",""),"N/A"))</f>
        <v/>
      </c>
      <c r="BL1028" s="13" t="str" cm="1">
        <f t="array" ref="BL1028">IF(BL1019="","",_xlfn.IFNA(_xll.PBD(BL1019,"Deal Date","","USD","",""),"N/A"))</f>
        <v/>
      </c>
      <c r="BM1028" s="13" t="str" cm="1">
        <f t="array" ref="BM1028">IF(BM1019="","",_xlfn.IFNA(_xll.PBD(BM1019,"Deal Date","","USD","",""),"N/A"))</f>
        <v/>
      </c>
      <c r="BN1028" s="13" t="str" cm="1">
        <f t="array" ref="BN1028">IF(BN1019="","",_xlfn.IFNA(_xll.PBD(BN1019,"Deal Date","","USD","",""),"N/A"))</f>
        <v/>
      </c>
      <c r="BO1028" s="13" t="str" cm="1">
        <f t="array" ref="BO1028">IF(BO1019="","",_xlfn.IFNA(_xll.PBD(BO1019,"Deal Date","","USD","",""),"N/A"))</f>
        <v/>
      </c>
      <c r="BP1028" s="13" t="str" cm="1">
        <f t="array" ref="BP1028">IF(BP1019="","",_xlfn.IFNA(_xll.PBD(BP1019,"Deal Date","","USD","",""),"N/A"))</f>
        <v/>
      </c>
      <c r="BQ1028" s="13" t="str" cm="1">
        <f t="array" ref="BQ1028">IF(BQ1019="","",_xlfn.IFNA(_xll.PBD(BQ1019,"Deal Date","","USD","",""),"N/A"))</f>
        <v/>
      </c>
      <c r="BR1028" s="13" t="str" cm="1">
        <f t="array" ref="BR1028">IF(BR1019="","",_xlfn.IFNA(_xll.PBD(BR1019,"Deal Date","","USD","",""),"N/A"))</f>
        <v/>
      </c>
      <c r="BS1028" s="13" t="str" cm="1">
        <f t="array" ref="BS1028">IF(BS1019="","",_xlfn.IFNA(_xll.PBD(BS1019,"Deal Date","","USD","",""),"N/A"))</f>
        <v/>
      </c>
      <c r="BT1028" s="13" t="str" cm="1">
        <f t="array" ref="BT1028">IF(BT1019="","",_xlfn.IFNA(_xll.PBD(BT1019,"Deal Date","","USD","",""),"N/A"))</f>
        <v/>
      </c>
      <c r="BU1028" s="13" t="str" cm="1">
        <f t="array" ref="BU1028">IF(BU1019="","",_xlfn.IFNA(_xll.PBD(BU1019,"Deal Date","","USD","",""),"N/A"))</f>
        <v/>
      </c>
      <c r="BV1028" s="13" t="str" cm="1">
        <f t="array" ref="BV1028">IF(BV1019="","",_xlfn.IFNA(_xll.PBD(BV1019,"Deal Date","","USD","",""),"N/A"))</f>
        <v/>
      </c>
      <c r="BW1028" s="13" t="str" cm="1">
        <f t="array" ref="BW1028">IF(BW1019="","",_xlfn.IFNA(_xll.PBD(BW1019,"Deal Date","","USD","",""),"N/A"))</f>
        <v/>
      </c>
      <c r="BX1028" s="13" t="str" cm="1">
        <f t="array" ref="BX1028">IF(BX1019="","",_xlfn.IFNA(_xll.PBD(BX1019,"Deal Date","","USD","",""),"N/A"))</f>
        <v/>
      </c>
      <c r="BY1028" s="13" t="str" cm="1">
        <f t="array" ref="BY1028">IF(BY1019="","",_xlfn.IFNA(_xll.PBD(BY1019,"Deal Date","","USD","",""),"N/A"))</f>
        <v/>
      </c>
      <c r="BZ1028" s="13" t="str" cm="1">
        <f t="array" ref="BZ1028">IF(BZ1019="","",_xlfn.IFNA(_xll.PBD(BZ1019,"Deal Date","","USD","",""),"N/A"))</f>
        <v/>
      </c>
      <c r="CA1028" s="13" t="str" cm="1">
        <f t="array" ref="CA1028">IF(CA1019="","",_xlfn.IFNA(_xll.PBD(CA1019,"Deal Date","","USD","",""),"N/A"))</f>
        <v/>
      </c>
      <c r="CB1028" s="13" t="str" cm="1">
        <f t="array" ref="CB1028">IF(CB1019="","",_xlfn.IFNA(_xll.PBD(CB1019,"Deal Date","","USD","",""),"N/A"))</f>
        <v/>
      </c>
      <c r="CC1028" s="13" t="str" cm="1">
        <f t="array" ref="CC1028">IF(CC1019="","",_xlfn.IFNA(_xll.PBD(CC1019,"Deal Date","","USD","",""),"N/A"))</f>
        <v/>
      </c>
      <c r="CD1028" s="13" t="str" cm="1">
        <f t="array" ref="CD1028">IF(CD1019="","",_xlfn.IFNA(_xll.PBD(CD1019,"Deal Date","","USD","",""),"N/A"))</f>
        <v/>
      </c>
      <c r="CE1028" s="13" t="str" cm="1">
        <f t="array" ref="CE1028">IF(CE1019="","",_xlfn.IFNA(_xll.PBD(CE1019,"Deal Date","","USD","",""),"N/A"))</f>
        <v/>
      </c>
      <c r="CF1028" s="13" t="str" cm="1">
        <f t="array" ref="CF1028">IF(CF1019="","",_xlfn.IFNA(_xll.PBD(CF1019,"Deal Date","","USD","",""),"N/A"))</f>
        <v/>
      </c>
      <c r="CG1028" s="13" t="str" cm="1">
        <f t="array" ref="CG1028">IF(CG1019="","",_xlfn.IFNA(_xll.PBD(CG1019,"Deal Date","","USD","",""),"N/A"))</f>
        <v/>
      </c>
      <c r="CH1028" s="13" t="str" cm="1">
        <f t="array" ref="CH1028">IF(CH1019="","",_xlfn.IFNA(_xll.PBD(CH1019,"Deal Date","","USD","",""),"N/A"))</f>
        <v/>
      </c>
      <c r="CI1028" s="13" t="str" cm="1">
        <f t="array" ref="CI1028">IF(CI1019="","",_xlfn.IFNA(_xll.PBD(CI1019,"Deal Date","","USD","",""),"N/A"))</f>
        <v/>
      </c>
      <c r="CJ1028" s="13" t="str" cm="1">
        <f t="array" ref="CJ1028">IF(CJ1019="","",_xlfn.IFNA(_xll.PBD(CJ1019,"Deal Date","","USD","",""),"N/A"))</f>
        <v/>
      </c>
      <c r="CK1028" s="13" t="str" cm="1">
        <f t="array" ref="CK1028">IF(CK1019="","",_xlfn.IFNA(_xll.PBD(CK1019,"Deal Date","","USD","",""),"N/A"))</f>
        <v/>
      </c>
      <c r="CL1028" s="13" t="str" cm="1">
        <f t="array" ref="CL1028">IF(CL1019="","",_xlfn.IFNA(_xll.PBD(CL1019,"Deal Date","","USD","",""),"N/A"))</f>
        <v/>
      </c>
      <c r="CM1028" s="13" t="str" cm="1">
        <f t="array" ref="CM1028">IF(CM1019="","",_xlfn.IFNA(_xll.PBD(CM1019,"Deal Date","","USD","",""),"N/A"))</f>
        <v/>
      </c>
      <c r="CN1028" s="13" t="str" cm="1">
        <f t="array" ref="CN1028">IF(CN1019="","",_xlfn.IFNA(_xll.PBD(CN1019,"Deal Date","","USD","",""),"N/A"))</f>
        <v/>
      </c>
      <c r="CO1028" s="13" t="str" cm="1">
        <f t="array" ref="CO1028">IF(CO1019="","",_xlfn.IFNA(_xll.PBD(CO1019,"Deal Date","","USD","",""),"N/A"))</f>
        <v/>
      </c>
      <c r="CP1028" s="13" t="str" cm="1">
        <f t="array" ref="CP1028">IF(CP1019="","",_xlfn.IFNA(_xll.PBD(CP1019,"Deal Date","","USD","",""),"N/A"))</f>
        <v/>
      </c>
      <c r="CQ1028" s="13" t="str" cm="1">
        <f t="array" ref="CQ1028">IF(CQ1019="","",_xlfn.IFNA(_xll.PBD(CQ1019,"Deal Date","","USD","",""),"N/A"))</f>
        <v/>
      </c>
      <c r="CR1028" s="13" t="str" cm="1">
        <f t="array" ref="CR1028">IF(CR1019="","",_xlfn.IFNA(_xll.PBD(CR1019,"Deal Date","","USD","",""),"N/A"))</f>
        <v/>
      </c>
      <c r="CS1028" s="13" t="str" cm="1">
        <f t="array" ref="CS1028">IF(CS1019="","",_xlfn.IFNA(_xll.PBD(CS1019,"Deal Date","","USD","",""),"N/A"))</f>
        <v/>
      </c>
      <c r="CT1028" s="13" t="str" cm="1">
        <f t="array" ref="CT1028">IF(CT1019="","",_xlfn.IFNA(_xll.PBD(CT1019,"Deal Date","","USD","",""),"N/A"))</f>
        <v/>
      </c>
      <c r="CU1028" s="13" t="str" cm="1">
        <f t="array" ref="CU1028">IF(CU1019="","",_xlfn.IFNA(_xll.PBD(CU1019,"Deal Date","","USD","",""),"N/A"))</f>
        <v/>
      </c>
      <c r="CV1028" s="13" t="str" cm="1">
        <f t="array" ref="CV1028">IF(CV1019="","",_xlfn.IFNA(_xll.PBD(CV1019,"Deal Date","","USD","",""),"N/A"))</f>
        <v/>
      </c>
      <c r="CW1028" s="13" t="str" cm="1">
        <f t="array" ref="CW1028">IF(CW1019="","",_xlfn.IFNA(_xll.PBD(CW1019,"Deal Date","","USD","",""),"N/A"))</f>
        <v/>
      </c>
      <c r="CX1028" s="13" t="str" cm="1">
        <f t="array" ref="CX1028">IF(CX1019="","",_xlfn.IFNA(_xll.PBD(CX1019,"Deal Date","","USD","",""),"N/A"))</f>
        <v/>
      </c>
      <c r="CY1028" s="13" t="str" cm="1">
        <f t="array" ref="CY1028">IF(CY1019="","",_xlfn.IFNA(_xll.PBD(CY1019,"Deal Date","","USD","",""),"N/A"))</f>
        <v/>
      </c>
      <c r="CZ1028" s="13" t="str" cm="1">
        <f t="array" ref="CZ1028">IF(CZ1019="","",_xlfn.IFNA(_xll.PBD(CZ1019,"Deal Date","","USD","",""),"N/A"))</f>
        <v/>
      </c>
      <c r="DA1028" s="13" t="str" cm="1">
        <f t="array" ref="DA1028">IF(DA1019="","",_xlfn.IFNA(_xll.PBD(DA1019,"Deal Date","","USD","",""),"N/A"))</f>
        <v/>
      </c>
      <c r="DB1028" s="13" t="str" cm="1">
        <f t="array" ref="DB1028">IF(DB1019="","",_xlfn.IFNA(_xll.PBD(DB1019,"Deal Date","","USD","",""),"N/A"))</f>
        <v/>
      </c>
      <c r="DC1028" s="13" t="str" cm="1">
        <f t="array" ref="DC1028">IF(DC1019="","",_xlfn.IFNA(_xll.PBD(DC1019,"Deal Date","","USD","",""),"N/A"))</f>
        <v/>
      </c>
      <c r="DD1028" s="13" t="str" cm="1">
        <f t="array" ref="DD1028">IF(DD1019="","",_xlfn.IFNA(_xll.PBD(DD1019,"Deal Date","","USD","",""),"N/A"))</f>
        <v/>
      </c>
      <c r="DE1028" s="13" t="str" cm="1">
        <f t="array" ref="DE1028">IF(DE1019="","",_xlfn.IFNA(_xll.PBD(DE1019,"Deal Date","","USD","",""),"N/A"))</f>
        <v/>
      </c>
      <c r="DF1028" s="13" t="str" cm="1">
        <f t="array" ref="DF1028">IF(DF1019="","",_xlfn.IFNA(_xll.PBD(DF1019,"Deal Date","","USD","",""),"N/A"))</f>
        <v/>
      </c>
      <c r="DG1028" s="13" t="str" cm="1">
        <f t="array" ref="DG1028">IF(DG1019="","",_xlfn.IFNA(_xll.PBD(DG1019,"Deal Date","","USD","",""),"N/A"))</f>
        <v/>
      </c>
      <c r="DH1028" s="13" t="str" cm="1">
        <f t="array" ref="DH1028">IF(DH1019="","",_xlfn.IFNA(_xll.PBD(DH1019,"Deal Date","","USD","",""),"N/A"))</f>
        <v/>
      </c>
      <c r="DI1028" s="13" t="str" cm="1">
        <f t="array" ref="DI1028">IF(DI1019="","",_xlfn.IFNA(_xll.PBD(DI1019,"Deal Date","","USD","",""),"N/A"))</f>
        <v/>
      </c>
      <c r="DJ1028" s="13" t="str" cm="1">
        <f t="array" ref="DJ1028">IF(DJ1019="","",_xlfn.IFNA(_xll.PBD(DJ1019,"Deal Date","","USD","",""),"N/A"))</f>
        <v/>
      </c>
      <c r="DK1028" s="13" t="str" cm="1">
        <f t="array" ref="DK1028">IF(DK1019="","",_xlfn.IFNA(_xll.PBD(DK1019,"Deal Date","","USD","",""),"N/A"))</f>
        <v/>
      </c>
      <c r="DL1028" s="13" t="str" cm="1">
        <f t="array" ref="DL1028">IF(DL1019="","",_xlfn.IFNA(_xll.PBD(DL1019,"Deal Date","","USD","",""),"N/A"))</f>
        <v/>
      </c>
      <c r="DM1028" s="13" t="str" cm="1">
        <f t="array" ref="DM1028">IF(DM1019="","",_xlfn.IFNA(_xll.PBD(DM1019,"Deal Date","","USD","",""),"N/A"))</f>
        <v/>
      </c>
      <c r="DN1028" s="13" t="str" cm="1">
        <f t="array" ref="DN1028">IF(DN1019="","",_xlfn.IFNA(_xll.PBD(DN1019,"Deal Date","","USD","",""),"N/A"))</f>
        <v/>
      </c>
      <c r="DO1028" s="13" t="str" cm="1">
        <f t="array" ref="DO1028">IF(DO1019="","",_xlfn.IFNA(_xll.PBD(DO1019,"Deal Date","","USD","",""),"N/A"))</f>
        <v/>
      </c>
      <c r="DP1028" s="13" t="str" cm="1">
        <f t="array" ref="DP1028">IF(DP1019="","",_xlfn.IFNA(_xll.PBD(DP1019,"Deal Date","","USD","",""),"N/A"))</f>
        <v/>
      </c>
      <c r="DQ1028" s="13" t="str" cm="1">
        <f t="array" ref="DQ1028">IF(DQ1019="","",_xlfn.IFNA(_xll.PBD(DQ1019,"Deal Date","","USD","",""),"N/A"))</f>
        <v/>
      </c>
      <c r="DR1028" s="13" t="str" cm="1">
        <f t="array" ref="DR1028">IF(DR1019="","",_xlfn.IFNA(_xll.PBD(DR1019,"Deal Date","","USD","",""),"N/A"))</f>
        <v/>
      </c>
      <c r="DS1028" s="13" t="str" cm="1">
        <f t="array" ref="DS1028">IF(DS1019="","",_xlfn.IFNA(_xll.PBD(DS1019,"Deal Date","","USD","",""),"N/A"))</f>
        <v/>
      </c>
      <c r="DT1028" s="13" t="str" cm="1">
        <f t="array" ref="DT1028">IF(DT1019="","",_xlfn.IFNA(_xll.PBD(DT1019,"Deal Date","","USD","",""),"N/A"))</f>
        <v/>
      </c>
      <c r="DU1028" s="13" t="str" cm="1">
        <f t="array" ref="DU1028">IF(DU1019="","",_xlfn.IFNA(_xll.PBD(DU1019,"Deal Date","","USD","",""),"N/A"))</f>
        <v/>
      </c>
      <c r="DV1028" s="13" t="str" cm="1">
        <f t="array" ref="DV1028">IF(DV1019="","",_xlfn.IFNA(_xll.PBD(DV1019,"Deal Date","","USD","",""),"N/A"))</f>
        <v/>
      </c>
      <c r="DW1028" s="13" t="str" cm="1">
        <f t="array" ref="DW1028">IF(DW1019="","",_xlfn.IFNA(_xll.PBD(DW1019,"Deal Date","","USD","",""),"N/A"))</f>
        <v/>
      </c>
      <c r="DX1028" s="13" t="str" cm="1">
        <f t="array" ref="DX1028">IF(DX1019="","",_xlfn.IFNA(_xll.PBD(DX1019,"Deal Date","","USD","",""),"N/A"))</f>
        <v/>
      </c>
      <c r="DY1028" s="13" t="str" cm="1">
        <f t="array" ref="DY1028">IF(DY1019="","",_xlfn.IFNA(_xll.PBD(DY1019,"Deal Date","","USD","",""),"N/A"))</f>
        <v/>
      </c>
      <c r="DZ1028" s="13" t="str" cm="1">
        <f t="array" ref="DZ1028">IF(DZ1019="","",_xlfn.IFNA(_xll.PBD(DZ1019,"Deal Date","","USD","",""),"N/A"))</f>
        <v/>
      </c>
      <c r="EA1028" s="13" t="str" cm="1">
        <f t="array" ref="EA1028">IF(EA1019="","",_xlfn.IFNA(_xll.PBD(EA1019,"Deal Date","","USD","",""),"N/A"))</f>
        <v/>
      </c>
      <c r="EB1028" s="13" t="str" cm="1">
        <f t="array" ref="EB1028">IF(EB1019="","",_xlfn.IFNA(_xll.PBD(EB1019,"Deal Date","","USD","",""),"N/A"))</f>
        <v/>
      </c>
      <c r="EC1028" s="13" t="str" cm="1">
        <f t="array" ref="EC1028">IF(EC1019="","",_xlfn.IFNA(_xll.PBD(EC1019,"Deal Date","","USD","",""),"N/A"))</f>
        <v/>
      </c>
      <c r="ED1028" s="13" t="str" cm="1">
        <f t="array" ref="ED1028">IF(ED1019="","",_xlfn.IFNA(_xll.PBD(ED1019,"Deal Date","","USD","",""),"N/A"))</f>
        <v/>
      </c>
      <c r="EE1028" s="13" t="str" cm="1">
        <f t="array" ref="EE1028">IF(EE1019="","",_xlfn.IFNA(_xll.PBD(EE1019,"Deal Date","","USD","",""),"N/A"))</f>
        <v/>
      </c>
      <c r="EF1028" s="13" t="str" cm="1">
        <f t="array" ref="EF1028">IF(EF1019="","",_xlfn.IFNA(_xll.PBD(EF1019,"Deal Date","","USD","",""),"N/A"))</f>
        <v/>
      </c>
      <c r="EG1028" s="13" t="str" cm="1">
        <f t="array" ref="EG1028">IF(EG1019="","",_xlfn.IFNA(_xll.PBD(EG1019,"Deal Date","","USD","",""),"N/A"))</f>
        <v/>
      </c>
      <c r="EH1028" s="13" t="str" cm="1">
        <f t="array" ref="EH1028">IF(EH1019="","",_xlfn.IFNA(_xll.PBD(EH1019,"Deal Date","","USD","",""),"N/A"))</f>
        <v/>
      </c>
      <c r="EI1028" s="13" t="str" cm="1">
        <f t="array" ref="EI1028">IF(EI1019="","",_xlfn.IFNA(_xll.PBD(EI1019,"Deal Date","","USD","",""),"N/A"))</f>
        <v/>
      </c>
      <c r="EJ1028" s="13" t="str" cm="1">
        <f t="array" ref="EJ1028">IF(EJ1019="","",_xlfn.IFNA(_xll.PBD(EJ1019,"Deal Date","","USD","",""),"N/A"))</f>
        <v/>
      </c>
      <c r="EK1028" s="13" t="str" cm="1">
        <f t="array" ref="EK1028">IF(EK1019="","",_xlfn.IFNA(_xll.PBD(EK1019,"Deal Date","","USD","",""),"N/A"))</f>
        <v/>
      </c>
      <c r="EL1028" s="13" t="str" cm="1">
        <f t="array" ref="EL1028">IF(EL1019="","",_xlfn.IFNA(_xll.PBD(EL1019,"Deal Date","","USD","",""),"N/A"))</f>
        <v/>
      </c>
      <c r="EM1028" s="13" t="str" cm="1">
        <f t="array" ref="EM1028">IF(EM1019="","",_xlfn.IFNA(_xll.PBD(EM1019,"Deal Date","","USD","",""),"N/A"))</f>
        <v/>
      </c>
      <c r="EN1028" s="13" t="str" cm="1">
        <f t="array" ref="EN1028">IF(EN1019="","",_xlfn.IFNA(_xll.PBD(EN1019,"Deal Date","","USD","",""),"N/A"))</f>
        <v/>
      </c>
      <c r="EO1028" s="13" t="str" cm="1">
        <f t="array" ref="EO1028">IF(EO1019="","",_xlfn.IFNA(_xll.PBD(EO1019,"Deal Date","","USD","",""),"N/A"))</f>
        <v/>
      </c>
      <c r="EP1028" s="13" t="str" cm="1">
        <f t="array" ref="EP1028">IF(EP1019="","",_xlfn.IFNA(_xll.PBD(EP1019,"Deal Date","","USD","",""),"N/A"))</f>
        <v/>
      </c>
      <c r="EQ1028" s="13" t="str" cm="1">
        <f t="array" ref="EQ1028">IF(EQ1019="","",_xlfn.IFNA(_xll.PBD(EQ1019,"Deal Date","","USD","",""),"N/A"))</f>
        <v/>
      </c>
      <c r="ER1028" s="13" t="str" cm="1">
        <f t="array" ref="ER1028">IF(ER1019="","",_xlfn.IFNA(_xll.PBD(ER1019,"Deal Date","","USD","",""),"N/A"))</f>
        <v/>
      </c>
      <c r="ES1028" s="13" t="str" cm="1">
        <f t="array" ref="ES1028">IF(ES1019="","",_xlfn.IFNA(_xll.PBD(ES1019,"Deal Date","","USD","",""),"N/A"))</f>
        <v/>
      </c>
      <c r="ET1028" s="13" t="str" cm="1">
        <f t="array" ref="ET1028">IF(ET1019="","",_xlfn.IFNA(_xll.PBD(ET1019,"Deal Date","","USD","",""),"N/A"))</f>
        <v/>
      </c>
      <c r="EU1028" s="13" t="str" cm="1">
        <f t="array" ref="EU1028">IF(EU1019="","",_xlfn.IFNA(_xll.PBD(EU1019,"Deal Date","","USD","",""),"N/A"))</f>
        <v/>
      </c>
      <c r="EV1028" s="13" t="str" cm="1">
        <f t="array" ref="EV1028">IF(EV1019="","",_xlfn.IFNA(_xll.PBD(EV1019,"Deal Date","","USD","",""),"N/A"))</f>
        <v/>
      </c>
      <c r="EW1028" s="13" t="str" cm="1">
        <f t="array" ref="EW1028">IF(EW1019="","",_xlfn.IFNA(_xll.PBD(EW1019,"Deal Date","","USD","",""),"N/A"))</f>
        <v/>
      </c>
      <c r="EX1028" s="13" t="str" cm="1">
        <f t="array" ref="EX1028">IF(EX1019="","",_xlfn.IFNA(_xll.PBD(EX1019,"Deal Date","","USD","",""),"N/A"))</f>
        <v/>
      </c>
      <c r="EY1028" s="13" t="str" cm="1">
        <f t="array" ref="EY1028">IF(EY1019="","",_xlfn.IFNA(_xll.PBD(EY1019,"Deal Date","","USD","",""),"N/A"))</f>
        <v/>
      </c>
      <c r="EZ1028" s="13" t="str" cm="1">
        <f t="array" ref="EZ1028">IF(EZ1019="","",_xlfn.IFNA(_xll.PBD(EZ1019,"Deal Date","","USD","",""),"N/A"))</f>
        <v/>
      </c>
      <c r="FA1028" s="13" t="str" cm="1">
        <f t="array" ref="FA1028">IF(FA1019="","",_xlfn.IFNA(_xll.PBD(FA1019,"Deal Date","","USD","",""),"N/A"))</f>
        <v/>
      </c>
      <c r="FB1028" s="13" t="str" cm="1">
        <f t="array" ref="FB1028">IF(FB1019="","",_xlfn.IFNA(_xll.PBD(FB1019,"Deal Date","","USD","",""),"N/A"))</f>
        <v/>
      </c>
      <c r="FC1028" s="13" t="str" cm="1">
        <f t="array" ref="FC1028">IF(FC1019="","",_xlfn.IFNA(_xll.PBD(FC1019,"Deal Date","","USD","",""),"N/A"))</f>
        <v/>
      </c>
      <c r="FD1028" s="13" t="str" cm="1">
        <f t="array" ref="FD1028">IF(FD1019="","",_xlfn.IFNA(_xll.PBD(FD1019,"Deal Date","","USD","",""),"N/A"))</f>
        <v/>
      </c>
      <c r="FE1028" s="13" t="str" cm="1">
        <f t="array" ref="FE1028">IF(FE1019="","",_xlfn.IFNA(_xll.PBD(FE1019,"Deal Date","","USD","",""),"N/A"))</f>
        <v/>
      </c>
      <c r="FF1028" s="13" t="str" cm="1">
        <f t="array" ref="FF1028">IF(FF1019="","",_xlfn.IFNA(_xll.PBD(FF1019,"Deal Date","","USD","",""),"N/A"))</f>
        <v/>
      </c>
      <c r="FG1028" s="13" t="str" cm="1">
        <f t="array" ref="FG1028">IF(FG1019="","",_xlfn.IFNA(_xll.PBD(FG1019,"Deal Date","","USD","",""),"N/A"))</f>
        <v/>
      </c>
      <c r="FH1028" s="13" t="str" cm="1">
        <f t="array" ref="FH1028">IF(FH1019="","",_xlfn.IFNA(_xll.PBD(FH1019,"Deal Date","","USD","",""),"N/A"))</f>
        <v/>
      </c>
      <c r="FI1028" s="13" t="str" cm="1">
        <f t="array" ref="FI1028">IF(FI1019="","",_xlfn.IFNA(_xll.PBD(FI1019,"Deal Date","","USD","",""),"N/A"))</f>
        <v/>
      </c>
      <c r="FJ1028" s="13" t="str" cm="1">
        <f t="array" ref="FJ1028">IF(FJ1019="","",_xlfn.IFNA(_xll.PBD(FJ1019,"Deal Date","","USD","",""),"N/A"))</f>
        <v/>
      </c>
      <c r="FK1028" s="13" t="str" cm="1">
        <f t="array" ref="FK1028">IF(FK1019="","",_xlfn.IFNA(_xll.PBD(FK1019,"Deal Date","","USD","",""),"N/A"))</f>
        <v/>
      </c>
      <c r="FL1028" s="13" t="str" cm="1">
        <f t="array" ref="FL1028">IF(FL1019="","",_xlfn.IFNA(_xll.PBD(FL1019,"Deal Date","","USD","",""),"N/A"))</f>
        <v/>
      </c>
      <c r="FM1028" s="13" t="str" cm="1">
        <f t="array" ref="FM1028">IF(FM1019="","",_xlfn.IFNA(_xll.PBD(FM1019,"Deal Date","","USD","",""),"N/A"))</f>
        <v/>
      </c>
      <c r="FN1028" s="13" t="str" cm="1">
        <f t="array" ref="FN1028">IF(FN1019="","",_xlfn.IFNA(_xll.PBD(FN1019,"Deal Date","","USD","",""),"N/A"))</f>
        <v/>
      </c>
      <c r="FO1028" s="13" t="str" cm="1">
        <f t="array" ref="FO1028">IF(FO1019="","",_xlfn.IFNA(_xll.PBD(FO1019,"Deal Date","","USD","",""),"N/A"))</f>
        <v/>
      </c>
      <c r="FP1028" s="13" t="str" cm="1">
        <f t="array" ref="FP1028">IF(FP1019="","",_xlfn.IFNA(_xll.PBD(FP1019,"Deal Date","","USD","",""),"N/A"))</f>
        <v/>
      </c>
      <c r="FQ1028" s="13" t="str" cm="1">
        <f t="array" ref="FQ1028">IF(FQ1019="","",_xlfn.IFNA(_xll.PBD(FQ1019,"Deal Date","","USD","",""),"N/A"))</f>
        <v/>
      </c>
      <c r="FR1028" s="13" t="str" cm="1">
        <f t="array" ref="FR1028">IF(FR1019="","",_xlfn.IFNA(_xll.PBD(FR1019,"Deal Date","","USD","",""),"N/A"))</f>
        <v/>
      </c>
      <c r="FS1028" s="13" t="str" cm="1">
        <f t="array" ref="FS1028">IF(FS1019="","",_xlfn.IFNA(_xll.PBD(FS1019,"Deal Date","","USD","",""),"N/A"))</f>
        <v/>
      </c>
      <c r="FT1028" s="13" t="str" cm="1">
        <f t="array" ref="FT1028">IF(FT1019="","",_xlfn.IFNA(_xll.PBD(FT1019,"Deal Date","","USD","",""),"N/A"))</f>
        <v/>
      </c>
      <c r="FU1028" s="13" t="str" cm="1">
        <f t="array" ref="FU1028">IF(FU1019="","",_xlfn.IFNA(_xll.PBD(FU1019,"Deal Date","","USD","",""),"N/A"))</f>
        <v/>
      </c>
      <c r="FV1028" s="13" t="str" cm="1">
        <f t="array" ref="FV1028">IF(FV1019="","",_xlfn.IFNA(_xll.PBD(FV1019,"Deal Date","","USD","",""),"N/A"))</f>
        <v/>
      </c>
      <c r="FW1028" s="13" t="str" cm="1">
        <f t="array" ref="FW1028">IF(FW1019="","",_xlfn.IFNA(_xll.PBD(FW1019,"Deal Date","","USD","",""),"N/A"))</f>
        <v/>
      </c>
      <c r="FX1028" s="13" t="str" cm="1">
        <f t="array" ref="FX1028">IF(FX1019="","",_xlfn.IFNA(_xll.PBD(FX1019,"Deal Date","","USD","",""),"N/A"))</f>
        <v/>
      </c>
      <c r="FY1028" s="13" t="str" cm="1">
        <f t="array" ref="FY1028">IF(FY1019="","",_xlfn.IFNA(_xll.PBD(FY1019,"Deal Date","","USD","",""),"N/A"))</f>
        <v/>
      </c>
      <c r="FZ1028" s="13" t="str" cm="1">
        <f t="array" ref="FZ1028">IF(FZ1019="","",_xlfn.IFNA(_xll.PBD(FZ1019,"Deal Date","","USD","",""),"N/A"))</f>
        <v/>
      </c>
      <c r="GA1028" s="13" t="str" cm="1">
        <f t="array" ref="GA1028">IF(GA1019="","",_xlfn.IFNA(_xll.PBD(GA1019,"Deal Date","","USD","",""),"N/A"))</f>
        <v/>
      </c>
      <c r="GB1028" s="13" t="str" cm="1">
        <f t="array" ref="GB1028">IF(GB1019="","",_xlfn.IFNA(_xll.PBD(GB1019,"Deal Date","","USD","",""),"N/A"))</f>
        <v/>
      </c>
      <c r="GC1028" s="13" t="str" cm="1">
        <f t="array" ref="GC1028">IF(GC1019="","",_xlfn.IFNA(_xll.PBD(GC1019,"Deal Date","","USD","",""),"N/A"))</f>
        <v/>
      </c>
      <c r="GD1028" s="13" t="str" cm="1">
        <f t="array" ref="GD1028">IF(GD1019="","",_xlfn.IFNA(_xll.PBD(GD1019,"Deal Date","","USD","",""),"N/A"))</f>
        <v/>
      </c>
      <c r="GE1028" s="13" t="str" cm="1">
        <f t="array" ref="GE1028">IF(GE1019="","",_xlfn.IFNA(_xll.PBD(GE1019,"Deal Date","","USD","",""),"N/A"))</f>
        <v/>
      </c>
      <c r="GF1028" s="13" t="str" cm="1">
        <f t="array" ref="GF1028">IF(GF1019="","",_xlfn.IFNA(_xll.PBD(GF1019,"Deal Date","","USD","",""),"N/A"))</f>
        <v/>
      </c>
      <c r="GG1028" s="13" t="str" cm="1">
        <f t="array" ref="GG1028">IF(GG1019="","",_xlfn.IFNA(_xll.PBD(GG1019,"Deal Date","","USD","",""),"N/A"))</f>
        <v/>
      </c>
      <c r="GH1028" s="13" t="str" cm="1">
        <f t="array" ref="GH1028">IF(GH1019="","",_xlfn.IFNA(_xll.PBD(GH1019,"Deal Date","","USD","",""),"N/A"))</f>
        <v/>
      </c>
      <c r="GI1028" s="13" t="str" cm="1">
        <f t="array" ref="GI1028">IF(GI1019="","",_xlfn.IFNA(_xll.PBD(GI1019,"Deal Date","","USD","",""),"N/A"))</f>
        <v/>
      </c>
      <c r="GJ1028" s="13" t="str" cm="1">
        <f t="array" ref="GJ1028">IF(GJ1019="","",_xlfn.IFNA(_xll.PBD(GJ1019,"Deal Date","","USD","",""),"N/A"))</f>
        <v/>
      </c>
      <c r="GK1028" s="13" t="str" cm="1">
        <f t="array" ref="GK1028">IF(GK1019="","",_xlfn.IFNA(_xll.PBD(GK1019,"Deal Date","","USD","",""),"N/A"))</f>
        <v/>
      </c>
      <c r="GL1028" s="13" t="str" cm="1">
        <f t="array" ref="GL1028">IF(GL1019="","",_xlfn.IFNA(_xll.PBD(GL1019,"Deal Date","","USD","",""),"N/A"))</f>
        <v/>
      </c>
      <c r="GM1028" s="13" t="str" cm="1">
        <f t="array" ref="GM1028">IF(GM1019="","",_xlfn.IFNA(_xll.PBD(GM1019,"Deal Date","","USD","",""),"N/A"))</f>
        <v/>
      </c>
      <c r="GN1028" s="13" t="str" cm="1">
        <f t="array" ref="GN1028">IF(GN1019="","",_xlfn.IFNA(_xll.PBD(GN1019,"Deal Date","","USD","",""),"N/A"))</f>
        <v/>
      </c>
      <c r="GO1028" s="13" t="str" cm="1">
        <f t="array" ref="GO1028">IF(GO1019="","",_xlfn.IFNA(_xll.PBD(GO1019,"Deal Date","","USD","",""),"N/A"))</f>
        <v/>
      </c>
      <c r="GP1028" s="13" t="str" cm="1">
        <f t="array" ref="GP1028">IF(GP1019="","",_xlfn.IFNA(_xll.PBD(GP1019,"Deal Date","","USD","",""),"N/A"))</f>
        <v/>
      </c>
      <c r="GQ1028" s="13" t="str" cm="1">
        <f t="array" ref="GQ1028">IF(GQ1019="","",_xlfn.IFNA(_xll.PBD(GQ1019,"Deal Date","","USD","",""),"N/A"))</f>
        <v/>
      </c>
      <c r="GR1028" s="13" t="str" cm="1">
        <f t="array" ref="GR1028">IF(GR1019="","",_xlfn.IFNA(_xll.PBD(GR1019,"Deal Date","","USD","",""),"N/A"))</f>
        <v/>
      </c>
      <c r="GS1028" s="13" t="str" cm="1">
        <f t="array" ref="GS1028">IF(GS1019="","",_xlfn.IFNA(_xll.PBD(GS1019,"Deal Date","","USD","",""),"N/A"))</f>
        <v/>
      </c>
      <c r="GT1028" s="13" t="str" cm="1">
        <f t="array" ref="GT1028">IF(GT1019="","",_xlfn.IFNA(_xll.PBD(GT1019,"Deal Date","","USD","",""),"N/A"))</f>
        <v/>
      </c>
      <c r="GU1028" s="13" t="str" cm="1">
        <f t="array" ref="GU1028">IF(GU1019="","",_xlfn.IFNA(_xll.PBD(GU1019,"Deal Date","","USD","",""),"N/A"))</f>
        <v/>
      </c>
      <c r="GV1028" s="13" t="str" cm="1">
        <f t="array" ref="GV1028">IF(GV1019="","",_xlfn.IFNA(_xll.PBD(GV1019,"Deal Date","","USD","",""),"N/A"))</f>
        <v/>
      </c>
      <c r="GW1028" s="13" t="str" cm="1">
        <f t="array" ref="GW1028">IF(GW1019="","",_xlfn.IFNA(_xll.PBD(GW1019,"Deal Date","","USD","",""),"N/A"))</f>
        <v/>
      </c>
      <c r="GX1028" s="13" t="str" cm="1">
        <f t="array" ref="GX1028">IF(GX1019="","",_xlfn.IFNA(_xll.PBD(GX1019,"Deal Date","","USD","",""),"N/A"))</f>
        <v/>
      </c>
      <c r="GY1028" s="13" t="str" cm="1">
        <f t="array" ref="GY1028">IF(GY1019="","",_xlfn.IFNA(_xll.PBD(GY1019,"Deal Date","","USD","",""),"N/A"))</f>
        <v/>
      </c>
      <c r="GZ1028" s="13" t="str" cm="1">
        <f t="array" ref="GZ1028">IF(GZ1019="","",_xlfn.IFNA(_xll.PBD(GZ1019,"Deal Date","","USD","",""),"N/A"))</f>
        <v/>
      </c>
      <c r="HA1028" s="13" t="str" cm="1">
        <f t="array" ref="HA1028">IF(HA1019="","",_xlfn.IFNA(_xll.PBD(HA1019,"Deal Date","","USD","",""),"N/A"))</f>
        <v/>
      </c>
      <c r="HB1028" s="13" t="str" cm="1">
        <f t="array" ref="HB1028">IF(HB1019="","",_xlfn.IFNA(_xll.PBD(HB1019,"Deal Date","","USD","",""),"N/A"))</f>
        <v/>
      </c>
      <c r="HC1028" s="13" t="str" cm="1">
        <f t="array" ref="HC1028">IF(HC1019="","",_xlfn.IFNA(_xll.PBD(HC1019,"Deal Date","","USD","",""),"N/A"))</f>
        <v/>
      </c>
      <c r="HD1028" s="13" t="str" cm="1">
        <f t="array" ref="HD1028">IF(HD1019="","",_xlfn.IFNA(_xll.PBD(HD1019,"Deal Date","","USD","",""),"N/A"))</f>
        <v/>
      </c>
      <c r="HE1028" s="13" t="str" cm="1">
        <f t="array" ref="HE1028">IF(HE1019="","",_xlfn.IFNA(_xll.PBD(HE1019,"Deal Date","","USD","",""),"N/A"))</f>
        <v/>
      </c>
      <c r="HF1028" s="13" t="str" cm="1">
        <f t="array" ref="HF1028">IF(HF1019="","",_xlfn.IFNA(_xll.PBD(HF1019,"Deal Date","","USD","",""),"N/A"))</f>
        <v/>
      </c>
      <c r="HG1028" s="13" t="str" cm="1">
        <f t="array" ref="HG1028">IF(HG1019="","",_xlfn.IFNA(_xll.PBD(HG1019,"Deal Date","","USD","",""),"N/A"))</f>
        <v/>
      </c>
      <c r="HH1028" s="13" t="str" cm="1">
        <f t="array" ref="HH1028">IF(HH1019="","",_xlfn.IFNA(_xll.PBD(HH1019,"Deal Date","","USD","",""),"N/A"))</f>
        <v/>
      </c>
      <c r="HI1028" s="13" t="str" cm="1">
        <f t="array" ref="HI1028">IF(HI1019="","",_xlfn.IFNA(_xll.PBD(HI1019,"Deal Date","","USD","",""),"N/A"))</f>
        <v/>
      </c>
      <c r="HJ1028" s="13" t="str" cm="1">
        <f t="array" ref="HJ1028">IF(HJ1019="","",_xlfn.IFNA(_xll.PBD(HJ1019,"Deal Date","","USD","",""),"N/A"))</f>
        <v/>
      </c>
      <c r="HK1028" s="13" t="str" cm="1">
        <f t="array" ref="HK1028">IF(HK1019="","",_xlfn.IFNA(_xll.PBD(HK1019,"Deal Date","","USD","",""),"N/A"))</f>
        <v/>
      </c>
      <c r="HL1028" s="13" t="str" cm="1">
        <f t="array" ref="HL1028">IF(HL1019="","",_xlfn.IFNA(_xll.PBD(HL1019,"Deal Date","","USD","",""),"N/A"))</f>
        <v/>
      </c>
      <c r="HM1028" s="13" t="str" cm="1">
        <f t="array" ref="HM1028">IF(HM1019="","",_xlfn.IFNA(_xll.PBD(HM1019,"Deal Date","","USD","",""),"N/A"))</f>
        <v/>
      </c>
      <c r="HN1028" s="13" t="str" cm="1">
        <f t="array" ref="HN1028">IF(HN1019="","",_xlfn.IFNA(_xll.PBD(HN1019,"Deal Date","","USD","",""),"N/A"))</f>
        <v/>
      </c>
      <c r="HO1028" s="13" t="str" cm="1">
        <f t="array" ref="HO1028">IF(HO1019="","",_xlfn.IFNA(_xll.PBD(HO1019,"Deal Date","","USD","",""),"N/A"))</f>
        <v/>
      </c>
      <c r="HP1028" s="13" t="str" cm="1">
        <f t="array" ref="HP1028">IF(HP1019="","",_xlfn.IFNA(_xll.PBD(HP1019,"Deal Date","","USD","",""),"N/A"))</f>
        <v/>
      </c>
      <c r="HQ1028" s="13" t="str" cm="1">
        <f t="array" ref="HQ1028">IF(HQ1019="","",_xlfn.IFNA(_xll.PBD(HQ1019,"Deal Date","","USD","",""),"N/A"))</f>
        <v/>
      </c>
      <c r="HR1028" s="13" t="str" cm="1">
        <f t="array" ref="HR1028">IF(HR1019="","",_xlfn.IFNA(_xll.PBD(HR1019,"Deal Date","","USD","",""),"N/A"))</f>
        <v/>
      </c>
      <c r="HS1028" s="13" t="str" cm="1">
        <f t="array" ref="HS1028">IF(HS1019="","",_xlfn.IFNA(_xll.PBD(HS1019,"Deal Date","","USD","",""),"N/A"))</f>
        <v/>
      </c>
      <c r="HT1028" s="13" t="str" cm="1">
        <f t="array" ref="HT1028">IF(HT1019="","",_xlfn.IFNA(_xll.PBD(HT1019,"Deal Date","","USD","",""),"N/A"))</f>
        <v/>
      </c>
      <c r="HU1028" s="13" t="str" cm="1">
        <f t="array" ref="HU1028">IF(HU1019="","",_xlfn.IFNA(_xll.PBD(HU1019,"Deal Date","","USD","",""),"N/A"))</f>
        <v/>
      </c>
      <c r="HV1028" s="13" t="str" cm="1">
        <f t="array" ref="HV1028">IF(HV1019="","",_xlfn.IFNA(_xll.PBD(HV1019,"Deal Date","","USD","",""),"N/A"))</f>
        <v/>
      </c>
      <c r="HW1028" s="13" t="str" cm="1">
        <f t="array" ref="HW1028">IF(HW1019="","",_xlfn.IFNA(_xll.PBD(HW1019,"Deal Date","","USD","",""),"N/A"))</f>
        <v/>
      </c>
      <c r="HX1028" s="13" t="str" cm="1">
        <f t="array" ref="HX1028">IF(HX1019="","",_xlfn.IFNA(_xll.PBD(HX1019,"Deal Date","","USD","",""),"N/A"))</f>
        <v/>
      </c>
      <c r="HY1028" s="13" t="str" cm="1">
        <f t="array" ref="HY1028">IF(HY1019="","",_xlfn.IFNA(_xll.PBD(HY1019,"Deal Date","","USD","",""),"N/A"))</f>
        <v/>
      </c>
      <c r="HZ1028" s="13" t="str" cm="1">
        <f t="array" ref="HZ1028">IF(HZ1019="","",_xlfn.IFNA(_xll.PBD(HZ1019,"Deal Date","","USD","",""),"N/A"))</f>
        <v/>
      </c>
      <c r="IA1028" s="13" t="str" cm="1">
        <f t="array" ref="IA1028">IF(IA1019="","",_xlfn.IFNA(_xll.PBD(IA1019,"Deal Date","","USD","",""),"N/A"))</f>
        <v/>
      </c>
      <c r="IB1028" s="13" t="str" cm="1">
        <f t="array" ref="IB1028">IF(IB1019="","",_xlfn.IFNA(_xll.PBD(IB1019,"Deal Date","","USD","",""),"N/A"))</f>
        <v/>
      </c>
      <c r="IC1028" s="13" t="str" cm="1">
        <f t="array" ref="IC1028">IF(IC1019="","",_xlfn.IFNA(_xll.PBD(IC1019,"Deal Date","","USD","",""),"N/A"))</f>
        <v/>
      </c>
      <c r="ID1028" s="13" t="str" cm="1">
        <f t="array" ref="ID1028">IF(ID1019="","",_xlfn.IFNA(_xll.PBD(ID1019,"Deal Date","","USD","",""),"N/A"))</f>
        <v/>
      </c>
      <c r="IE1028" s="13" t="str" cm="1">
        <f t="array" ref="IE1028">IF(IE1019="","",_xlfn.IFNA(_xll.PBD(IE1019,"Deal Date","","USD","",""),"N/A"))</f>
        <v/>
      </c>
    </row>
    <row r="1029" spans="1:239" x14ac:dyDescent="0.25">
      <c r="B1029" t="s">
        <v>2731</v>
      </c>
      <c r="C1029" t="str">
        <f ca="1">IF(C1019="","",C1023*2 + C1026)</f>
        <v/>
      </c>
      <c r="D1029" t="str">
        <f t="shared" ref="D1029:BO1029" si="404">IF(D1019="","",D1023*2 + D1026)</f>
        <v/>
      </c>
      <c r="E1029" t="str">
        <f t="shared" si="404"/>
        <v/>
      </c>
      <c r="F1029" t="str">
        <f t="shared" si="404"/>
        <v/>
      </c>
      <c r="G1029" t="str">
        <f t="shared" si="404"/>
        <v/>
      </c>
      <c r="H1029" t="str">
        <f t="shared" si="404"/>
        <v/>
      </c>
      <c r="I1029" t="str">
        <f t="shared" si="404"/>
        <v/>
      </c>
      <c r="J1029" t="str">
        <f t="shared" si="404"/>
        <v/>
      </c>
      <c r="K1029" t="str">
        <f t="shared" si="404"/>
        <v/>
      </c>
      <c r="L1029" t="str">
        <f t="shared" si="404"/>
        <v/>
      </c>
      <c r="M1029" t="str">
        <f t="shared" si="404"/>
        <v/>
      </c>
      <c r="N1029" t="str">
        <f t="shared" si="404"/>
        <v/>
      </c>
      <c r="O1029" t="str">
        <f t="shared" si="404"/>
        <v/>
      </c>
      <c r="P1029" t="str">
        <f t="shared" si="404"/>
        <v/>
      </c>
      <c r="Q1029" t="str">
        <f t="shared" si="404"/>
        <v/>
      </c>
      <c r="R1029" t="str">
        <f t="shared" si="404"/>
        <v/>
      </c>
      <c r="S1029" t="str">
        <f t="shared" si="404"/>
        <v/>
      </c>
      <c r="T1029" t="str">
        <f t="shared" si="404"/>
        <v/>
      </c>
      <c r="U1029" t="str">
        <f t="shared" si="404"/>
        <v/>
      </c>
      <c r="V1029" t="str">
        <f t="shared" si="404"/>
        <v/>
      </c>
      <c r="W1029" t="str">
        <f t="shared" si="404"/>
        <v/>
      </c>
      <c r="X1029" t="str">
        <f t="shared" si="404"/>
        <v/>
      </c>
      <c r="Y1029" t="str">
        <f t="shared" si="404"/>
        <v/>
      </c>
      <c r="Z1029" t="str">
        <f t="shared" si="404"/>
        <v/>
      </c>
      <c r="AA1029" t="str">
        <f t="shared" si="404"/>
        <v/>
      </c>
      <c r="AB1029" t="str">
        <f t="shared" si="404"/>
        <v/>
      </c>
      <c r="AC1029" t="str">
        <f t="shared" si="404"/>
        <v/>
      </c>
      <c r="AD1029" t="str">
        <f t="shared" si="404"/>
        <v/>
      </c>
      <c r="AE1029" t="str">
        <f t="shared" si="404"/>
        <v/>
      </c>
      <c r="AF1029" t="str">
        <f t="shared" si="404"/>
        <v/>
      </c>
      <c r="AG1029" t="str">
        <f t="shared" si="404"/>
        <v/>
      </c>
      <c r="AH1029" t="str">
        <f t="shared" si="404"/>
        <v/>
      </c>
      <c r="AI1029" t="str">
        <f t="shared" si="404"/>
        <v/>
      </c>
      <c r="AJ1029" t="str">
        <f t="shared" si="404"/>
        <v/>
      </c>
      <c r="AK1029" t="str">
        <f t="shared" si="404"/>
        <v/>
      </c>
      <c r="AL1029" t="str">
        <f t="shared" si="404"/>
        <v/>
      </c>
      <c r="AM1029" t="str">
        <f t="shared" si="404"/>
        <v/>
      </c>
      <c r="AN1029" t="str">
        <f t="shared" si="404"/>
        <v/>
      </c>
      <c r="AO1029" t="str">
        <f t="shared" si="404"/>
        <v/>
      </c>
      <c r="AP1029" t="str">
        <f t="shared" si="404"/>
        <v/>
      </c>
      <c r="AQ1029" t="str">
        <f t="shared" si="404"/>
        <v/>
      </c>
      <c r="AR1029" t="str">
        <f t="shared" si="404"/>
        <v/>
      </c>
      <c r="AS1029" t="str">
        <f t="shared" si="404"/>
        <v/>
      </c>
      <c r="AT1029" t="str">
        <f t="shared" si="404"/>
        <v/>
      </c>
      <c r="AU1029" t="str">
        <f t="shared" si="404"/>
        <v/>
      </c>
      <c r="AV1029" t="str">
        <f t="shared" si="404"/>
        <v/>
      </c>
      <c r="AW1029" t="str">
        <f t="shared" si="404"/>
        <v/>
      </c>
      <c r="AX1029" t="str">
        <f t="shared" si="404"/>
        <v/>
      </c>
      <c r="AY1029" t="str">
        <f t="shared" si="404"/>
        <v/>
      </c>
      <c r="AZ1029" t="str">
        <f t="shared" si="404"/>
        <v/>
      </c>
      <c r="BA1029" t="str">
        <f t="shared" si="404"/>
        <v/>
      </c>
      <c r="BB1029" t="str">
        <f t="shared" si="404"/>
        <v/>
      </c>
      <c r="BC1029" t="str">
        <f t="shared" si="404"/>
        <v/>
      </c>
      <c r="BD1029" t="str">
        <f t="shared" si="404"/>
        <v/>
      </c>
      <c r="BE1029" t="str">
        <f t="shared" si="404"/>
        <v/>
      </c>
      <c r="BF1029" t="str">
        <f t="shared" si="404"/>
        <v/>
      </c>
      <c r="BG1029" t="str">
        <f t="shared" si="404"/>
        <v/>
      </c>
      <c r="BH1029" t="str">
        <f t="shared" si="404"/>
        <v/>
      </c>
      <c r="BI1029" t="str">
        <f t="shared" si="404"/>
        <v/>
      </c>
      <c r="BJ1029" t="str">
        <f t="shared" si="404"/>
        <v/>
      </c>
      <c r="BK1029" t="str">
        <f t="shared" si="404"/>
        <v/>
      </c>
      <c r="BL1029" t="str">
        <f t="shared" si="404"/>
        <v/>
      </c>
      <c r="BM1029" t="str">
        <f t="shared" si="404"/>
        <v/>
      </c>
      <c r="BN1029" t="str">
        <f t="shared" si="404"/>
        <v/>
      </c>
      <c r="BO1029" t="str">
        <f t="shared" si="404"/>
        <v/>
      </c>
      <c r="BP1029" t="str">
        <f t="shared" ref="BP1029:EA1029" si="405">IF(BP1019="","",BP1023*2 + BP1026)</f>
        <v/>
      </c>
      <c r="BQ1029" t="str">
        <f t="shared" si="405"/>
        <v/>
      </c>
      <c r="BR1029" t="str">
        <f t="shared" si="405"/>
        <v/>
      </c>
      <c r="BS1029" t="str">
        <f t="shared" si="405"/>
        <v/>
      </c>
      <c r="BT1029" t="str">
        <f t="shared" si="405"/>
        <v/>
      </c>
      <c r="BU1029" t="str">
        <f t="shared" si="405"/>
        <v/>
      </c>
      <c r="BV1029" t="str">
        <f t="shared" si="405"/>
        <v/>
      </c>
      <c r="BW1029" t="str">
        <f t="shared" si="405"/>
        <v/>
      </c>
      <c r="BX1029" t="str">
        <f t="shared" si="405"/>
        <v/>
      </c>
      <c r="BY1029" t="str">
        <f t="shared" si="405"/>
        <v/>
      </c>
      <c r="BZ1029" t="str">
        <f t="shared" si="405"/>
        <v/>
      </c>
      <c r="CA1029" t="str">
        <f t="shared" si="405"/>
        <v/>
      </c>
      <c r="CB1029" t="str">
        <f t="shared" si="405"/>
        <v/>
      </c>
      <c r="CC1029" t="str">
        <f t="shared" si="405"/>
        <v/>
      </c>
      <c r="CD1029" t="str">
        <f t="shared" si="405"/>
        <v/>
      </c>
      <c r="CE1029" t="str">
        <f t="shared" si="405"/>
        <v/>
      </c>
      <c r="CF1029" t="str">
        <f t="shared" si="405"/>
        <v/>
      </c>
      <c r="CG1029" t="str">
        <f t="shared" si="405"/>
        <v/>
      </c>
      <c r="CH1029" t="str">
        <f t="shared" si="405"/>
        <v/>
      </c>
      <c r="CI1029" t="str">
        <f t="shared" si="405"/>
        <v/>
      </c>
      <c r="CJ1029" t="str">
        <f t="shared" si="405"/>
        <v/>
      </c>
      <c r="CK1029" t="str">
        <f t="shared" si="405"/>
        <v/>
      </c>
      <c r="CL1029" t="str">
        <f t="shared" si="405"/>
        <v/>
      </c>
      <c r="CM1029" t="str">
        <f t="shared" si="405"/>
        <v/>
      </c>
      <c r="CN1029" t="str">
        <f t="shared" si="405"/>
        <v/>
      </c>
      <c r="CO1029" t="str">
        <f t="shared" si="405"/>
        <v/>
      </c>
      <c r="CP1029" t="str">
        <f t="shared" si="405"/>
        <v/>
      </c>
      <c r="CQ1029" t="str">
        <f t="shared" si="405"/>
        <v/>
      </c>
      <c r="CR1029" t="str">
        <f t="shared" si="405"/>
        <v/>
      </c>
      <c r="CS1029" t="str">
        <f t="shared" si="405"/>
        <v/>
      </c>
      <c r="CT1029" t="str">
        <f t="shared" si="405"/>
        <v/>
      </c>
      <c r="CU1029" t="str">
        <f t="shared" si="405"/>
        <v/>
      </c>
      <c r="CV1029" t="str">
        <f t="shared" si="405"/>
        <v/>
      </c>
      <c r="CW1029" t="str">
        <f t="shared" si="405"/>
        <v/>
      </c>
      <c r="CX1029" t="str">
        <f t="shared" si="405"/>
        <v/>
      </c>
      <c r="CY1029" t="str">
        <f t="shared" si="405"/>
        <v/>
      </c>
      <c r="CZ1029" t="str">
        <f t="shared" si="405"/>
        <v/>
      </c>
      <c r="DA1029" t="str">
        <f t="shared" si="405"/>
        <v/>
      </c>
      <c r="DB1029" t="str">
        <f t="shared" si="405"/>
        <v/>
      </c>
      <c r="DC1029" t="str">
        <f t="shared" si="405"/>
        <v/>
      </c>
      <c r="DD1029" t="str">
        <f t="shared" si="405"/>
        <v/>
      </c>
      <c r="DE1029" t="str">
        <f t="shared" si="405"/>
        <v/>
      </c>
      <c r="DF1029" t="str">
        <f t="shared" si="405"/>
        <v/>
      </c>
      <c r="DG1029" t="str">
        <f t="shared" si="405"/>
        <v/>
      </c>
      <c r="DH1029" t="str">
        <f t="shared" si="405"/>
        <v/>
      </c>
      <c r="DI1029" t="str">
        <f t="shared" si="405"/>
        <v/>
      </c>
      <c r="DJ1029" t="str">
        <f t="shared" si="405"/>
        <v/>
      </c>
      <c r="DK1029" t="str">
        <f t="shared" si="405"/>
        <v/>
      </c>
      <c r="DL1029" t="str">
        <f t="shared" si="405"/>
        <v/>
      </c>
      <c r="DM1029" t="str">
        <f t="shared" si="405"/>
        <v/>
      </c>
      <c r="DN1029" t="str">
        <f t="shared" si="405"/>
        <v/>
      </c>
      <c r="DO1029" t="str">
        <f t="shared" si="405"/>
        <v/>
      </c>
      <c r="DP1029" t="str">
        <f t="shared" si="405"/>
        <v/>
      </c>
      <c r="DQ1029" t="str">
        <f t="shared" si="405"/>
        <v/>
      </c>
      <c r="DR1029" t="str">
        <f t="shared" si="405"/>
        <v/>
      </c>
      <c r="DS1029" t="str">
        <f t="shared" si="405"/>
        <v/>
      </c>
      <c r="DT1029" t="str">
        <f t="shared" si="405"/>
        <v/>
      </c>
      <c r="DU1029" t="str">
        <f t="shared" si="405"/>
        <v/>
      </c>
      <c r="DV1029" t="str">
        <f t="shared" si="405"/>
        <v/>
      </c>
      <c r="DW1029" t="str">
        <f t="shared" si="405"/>
        <v/>
      </c>
      <c r="DX1029" t="str">
        <f t="shared" si="405"/>
        <v/>
      </c>
      <c r="DY1029" t="str">
        <f t="shared" si="405"/>
        <v/>
      </c>
      <c r="DZ1029" t="str">
        <f t="shared" si="405"/>
        <v/>
      </c>
      <c r="EA1029" t="str">
        <f t="shared" si="405"/>
        <v/>
      </c>
      <c r="EB1029" t="str">
        <f t="shared" ref="EB1029:GM1029" si="406">IF(EB1019="","",EB1023*2 + EB1026)</f>
        <v/>
      </c>
      <c r="EC1029" t="str">
        <f t="shared" si="406"/>
        <v/>
      </c>
      <c r="ED1029" t="str">
        <f t="shared" si="406"/>
        <v/>
      </c>
      <c r="EE1029" t="str">
        <f t="shared" si="406"/>
        <v/>
      </c>
      <c r="EF1029" t="str">
        <f t="shared" si="406"/>
        <v/>
      </c>
      <c r="EG1029" t="str">
        <f t="shared" si="406"/>
        <v/>
      </c>
      <c r="EH1029" t="str">
        <f t="shared" si="406"/>
        <v/>
      </c>
      <c r="EI1029" t="str">
        <f t="shared" si="406"/>
        <v/>
      </c>
      <c r="EJ1029" t="str">
        <f t="shared" si="406"/>
        <v/>
      </c>
      <c r="EK1029" t="str">
        <f t="shared" si="406"/>
        <v/>
      </c>
      <c r="EL1029" t="str">
        <f t="shared" si="406"/>
        <v/>
      </c>
      <c r="EM1029" t="str">
        <f t="shared" si="406"/>
        <v/>
      </c>
      <c r="EN1029" t="str">
        <f t="shared" si="406"/>
        <v/>
      </c>
      <c r="EO1029" t="str">
        <f t="shared" si="406"/>
        <v/>
      </c>
      <c r="EP1029" t="str">
        <f t="shared" si="406"/>
        <v/>
      </c>
      <c r="EQ1029" t="str">
        <f t="shared" si="406"/>
        <v/>
      </c>
      <c r="ER1029" t="str">
        <f t="shared" si="406"/>
        <v/>
      </c>
      <c r="ES1029" t="str">
        <f t="shared" si="406"/>
        <v/>
      </c>
      <c r="ET1029" t="str">
        <f t="shared" si="406"/>
        <v/>
      </c>
      <c r="EU1029" t="str">
        <f t="shared" si="406"/>
        <v/>
      </c>
      <c r="EV1029" t="str">
        <f t="shared" si="406"/>
        <v/>
      </c>
      <c r="EW1029" t="str">
        <f t="shared" si="406"/>
        <v/>
      </c>
      <c r="EX1029" t="str">
        <f t="shared" si="406"/>
        <v/>
      </c>
      <c r="EY1029" t="str">
        <f t="shared" si="406"/>
        <v/>
      </c>
      <c r="EZ1029" t="str">
        <f t="shared" si="406"/>
        <v/>
      </c>
      <c r="FA1029" t="str">
        <f t="shared" si="406"/>
        <v/>
      </c>
      <c r="FB1029" t="str">
        <f t="shared" si="406"/>
        <v/>
      </c>
      <c r="FC1029" t="str">
        <f t="shared" si="406"/>
        <v/>
      </c>
      <c r="FD1029" t="str">
        <f t="shared" si="406"/>
        <v/>
      </c>
      <c r="FE1029" t="str">
        <f t="shared" si="406"/>
        <v/>
      </c>
      <c r="FF1029" t="str">
        <f t="shared" si="406"/>
        <v/>
      </c>
      <c r="FG1029" t="str">
        <f t="shared" si="406"/>
        <v/>
      </c>
      <c r="FH1029" t="str">
        <f t="shared" si="406"/>
        <v/>
      </c>
      <c r="FI1029" t="str">
        <f t="shared" si="406"/>
        <v/>
      </c>
      <c r="FJ1029" t="str">
        <f t="shared" si="406"/>
        <v/>
      </c>
      <c r="FK1029" t="str">
        <f t="shared" si="406"/>
        <v/>
      </c>
      <c r="FL1029" t="str">
        <f t="shared" si="406"/>
        <v/>
      </c>
      <c r="FM1029" t="str">
        <f t="shared" si="406"/>
        <v/>
      </c>
      <c r="FN1029" t="str">
        <f t="shared" si="406"/>
        <v/>
      </c>
      <c r="FO1029" t="str">
        <f t="shared" si="406"/>
        <v/>
      </c>
      <c r="FP1029" t="str">
        <f t="shared" si="406"/>
        <v/>
      </c>
      <c r="FQ1029" t="str">
        <f t="shared" si="406"/>
        <v/>
      </c>
      <c r="FR1029" t="str">
        <f t="shared" si="406"/>
        <v/>
      </c>
      <c r="FS1029" t="str">
        <f t="shared" si="406"/>
        <v/>
      </c>
      <c r="FT1029" t="str">
        <f t="shared" si="406"/>
        <v/>
      </c>
      <c r="FU1029" t="str">
        <f t="shared" si="406"/>
        <v/>
      </c>
      <c r="FV1029" t="str">
        <f t="shared" si="406"/>
        <v/>
      </c>
      <c r="FW1029" t="str">
        <f t="shared" si="406"/>
        <v/>
      </c>
      <c r="FX1029" t="str">
        <f t="shared" si="406"/>
        <v/>
      </c>
      <c r="FY1029" t="str">
        <f t="shared" si="406"/>
        <v/>
      </c>
      <c r="FZ1029" t="str">
        <f t="shared" si="406"/>
        <v/>
      </c>
      <c r="GA1029" t="str">
        <f t="shared" si="406"/>
        <v/>
      </c>
      <c r="GB1029" t="str">
        <f t="shared" si="406"/>
        <v/>
      </c>
      <c r="GC1029" t="str">
        <f t="shared" si="406"/>
        <v/>
      </c>
      <c r="GD1029" t="str">
        <f t="shared" si="406"/>
        <v/>
      </c>
      <c r="GE1029" t="str">
        <f t="shared" si="406"/>
        <v/>
      </c>
      <c r="GF1029" t="str">
        <f t="shared" si="406"/>
        <v/>
      </c>
      <c r="GG1029" t="str">
        <f t="shared" si="406"/>
        <v/>
      </c>
      <c r="GH1029" t="str">
        <f t="shared" si="406"/>
        <v/>
      </c>
      <c r="GI1029" t="str">
        <f t="shared" si="406"/>
        <v/>
      </c>
      <c r="GJ1029" t="str">
        <f t="shared" si="406"/>
        <v/>
      </c>
      <c r="GK1029" t="str">
        <f t="shared" si="406"/>
        <v/>
      </c>
      <c r="GL1029" t="str">
        <f t="shared" si="406"/>
        <v/>
      </c>
      <c r="GM1029" t="str">
        <f t="shared" si="406"/>
        <v/>
      </c>
      <c r="GN1029" t="str">
        <f t="shared" ref="GN1029:IE1029" si="407">IF(GN1019="","",GN1023*2 + GN1026)</f>
        <v/>
      </c>
      <c r="GO1029" t="str">
        <f t="shared" si="407"/>
        <v/>
      </c>
      <c r="GP1029" t="str">
        <f t="shared" si="407"/>
        <v/>
      </c>
      <c r="GQ1029" t="str">
        <f t="shared" si="407"/>
        <v/>
      </c>
      <c r="GR1029" t="str">
        <f t="shared" si="407"/>
        <v/>
      </c>
      <c r="GS1029" t="str">
        <f t="shared" si="407"/>
        <v/>
      </c>
      <c r="GT1029" t="str">
        <f t="shared" si="407"/>
        <v/>
      </c>
      <c r="GU1029" t="str">
        <f t="shared" si="407"/>
        <v/>
      </c>
      <c r="GV1029" t="str">
        <f t="shared" si="407"/>
        <v/>
      </c>
      <c r="GW1029" t="str">
        <f t="shared" si="407"/>
        <v/>
      </c>
      <c r="GX1029" t="str">
        <f t="shared" si="407"/>
        <v/>
      </c>
      <c r="GY1029" t="str">
        <f t="shared" si="407"/>
        <v/>
      </c>
      <c r="GZ1029" t="str">
        <f t="shared" si="407"/>
        <v/>
      </c>
      <c r="HA1029" t="str">
        <f t="shared" si="407"/>
        <v/>
      </c>
      <c r="HB1029" t="str">
        <f t="shared" si="407"/>
        <v/>
      </c>
      <c r="HC1029" t="str">
        <f t="shared" si="407"/>
        <v/>
      </c>
      <c r="HD1029" t="str">
        <f t="shared" si="407"/>
        <v/>
      </c>
      <c r="HE1029" t="str">
        <f t="shared" si="407"/>
        <v/>
      </c>
      <c r="HF1029" t="str">
        <f t="shared" si="407"/>
        <v/>
      </c>
      <c r="HG1029" t="str">
        <f t="shared" si="407"/>
        <v/>
      </c>
      <c r="HH1029" t="str">
        <f t="shared" si="407"/>
        <v/>
      </c>
      <c r="HI1029" t="str">
        <f t="shared" si="407"/>
        <v/>
      </c>
      <c r="HJ1029" t="str">
        <f t="shared" si="407"/>
        <v/>
      </c>
      <c r="HK1029" t="str">
        <f t="shared" si="407"/>
        <v/>
      </c>
      <c r="HL1029" t="str">
        <f t="shared" si="407"/>
        <v/>
      </c>
      <c r="HM1029" t="str">
        <f t="shared" si="407"/>
        <v/>
      </c>
      <c r="HN1029" t="str">
        <f t="shared" si="407"/>
        <v/>
      </c>
      <c r="HO1029" t="str">
        <f t="shared" si="407"/>
        <v/>
      </c>
      <c r="HP1029" t="str">
        <f t="shared" si="407"/>
        <v/>
      </c>
      <c r="HQ1029" t="str">
        <f t="shared" si="407"/>
        <v/>
      </c>
      <c r="HR1029" t="str">
        <f t="shared" si="407"/>
        <v/>
      </c>
      <c r="HS1029" t="str">
        <f t="shared" si="407"/>
        <v/>
      </c>
      <c r="HT1029" t="str">
        <f t="shared" si="407"/>
        <v/>
      </c>
      <c r="HU1029" t="str">
        <f t="shared" si="407"/>
        <v/>
      </c>
      <c r="HV1029" t="str">
        <f t="shared" si="407"/>
        <v/>
      </c>
      <c r="HW1029" t="str">
        <f t="shared" si="407"/>
        <v/>
      </c>
      <c r="HX1029" t="str">
        <f t="shared" si="407"/>
        <v/>
      </c>
      <c r="HY1029" t="str">
        <f t="shared" si="407"/>
        <v/>
      </c>
      <c r="HZ1029" t="str">
        <f t="shared" si="407"/>
        <v/>
      </c>
      <c r="IA1029" t="str">
        <f t="shared" si="407"/>
        <v/>
      </c>
      <c r="IB1029" t="str">
        <f t="shared" si="407"/>
        <v/>
      </c>
      <c r="IC1029" t="str">
        <f t="shared" si="407"/>
        <v/>
      </c>
      <c r="ID1029" t="str">
        <f t="shared" si="407"/>
        <v/>
      </c>
      <c r="IE1029" t="str">
        <f t="shared" si="407"/>
        <v/>
      </c>
    </row>
    <row r="1038" spans="1:239" x14ac:dyDescent="0.25">
      <c r="A1038" t="s">
        <v>1075</v>
      </c>
      <c r="B1038" t="s">
        <v>1075</v>
      </c>
      <c r="C1038" t="s">
        <v>1075</v>
      </c>
    </row>
    <row r="1039" spans="1:239" x14ac:dyDescent="0.25">
      <c r="C1039" t="s">
        <v>2776</v>
      </c>
      <c r="D1039" t="s">
        <v>2777</v>
      </c>
    </row>
    <row r="1040" spans="1:239" x14ac:dyDescent="0.25">
      <c r="C1040" t="str" cm="1">
        <f t="array" aca="1" ref="C1040" ca="1">_xll.PBD(D1040,"Name","","USD","","")</f>
        <v>#SPECIFYREQUIRED</v>
      </c>
      <c r="D1040" t="str" cm="1">
        <f t="array" aca="1" ref="D1040" ca="1">INDIRECT("'Python Financials Mask'!C" &amp; INT((ROW() - 20)/30) + 3)</f>
        <v/>
      </c>
    </row>
    <row r="1041" spans="2:239" x14ac:dyDescent="0.25">
      <c r="C1041" t="s">
        <v>2721</v>
      </c>
      <c r="E1041" t="s">
        <v>2723</v>
      </c>
      <c r="F1041" t="s">
        <v>2724</v>
      </c>
      <c r="G1041" t="s">
        <v>2734</v>
      </c>
      <c r="H1041" t="s">
        <v>2778</v>
      </c>
    </row>
    <row r="1042" spans="2:239" x14ac:dyDescent="0.25">
      <c r="C1042" t="str" cm="1">
        <f t="array" aca="1" ref="C1042" ca="1">IF(SUMPRODUCT(--ISNUMBER(SEARCH($D$4, 1052:1052))) &gt; 0, "Yes", "No")</f>
        <v>No</v>
      </c>
      <c r="E1042" t="e" cm="1">
        <f t="array" aca="1" ref="E1042" ca="1">_xlfn.LET(
  _xlpm.names, C1051:ZZ1051,
  _xlpm.scores, C1059:ZZ1059,
  _xlpm.amounts, C1057:ZZ1057,
  _xlpm.dates, C1058:ZZ105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042" t="e">
        <f ca="1">_xlfn.XLOOKUP(E1042,1051:1051,1050:1050)</f>
        <v>#N/A</v>
      </c>
      <c r="G1042" t="e">
        <f ca="1">_xlfn.XLOOKUP(E1042,1051:1051,1052:1052)</f>
        <v>#N/A</v>
      </c>
      <c r="H1042" t="e">
        <f ca="1">_xlfn.XLOOKUP(E1042,1051:1051,1055:1055)</f>
        <v>#N/A</v>
      </c>
    </row>
    <row r="1043" spans="2:239" x14ac:dyDescent="0.25">
      <c r="E1043" t="s">
        <v>2727</v>
      </c>
      <c r="F1043" t="s">
        <v>2728</v>
      </c>
      <c r="G1043" t="s">
        <v>2735</v>
      </c>
      <c r="H1043" t="s">
        <v>2779</v>
      </c>
    </row>
    <row r="1044" spans="2:239" x14ac:dyDescent="0.25">
      <c r="E1044" t="e" cm="1">
        <f t="array" aca="1" ref="E1044" ca="1">_xlfn.LET(
  _xlpm.names, C1051:ZZ1051,
  _xlpm.scores, C1059:ZZ1059,
  _xlpm.amounts, C1057:ZZ1057,
  _xlpm.dates, C1058:ZZ105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044" t="e">
        <f ca="1">_xlfn.XLOOKUP(E1044,1051:1051,1050:1050)</f>
        <v>#N/A</v>
      </c>
      <c r="G1044" t="e">
        <f ca="1">_xlfn.XLOOKUP(E1044,1051:1051,1052:1052)</f>
        <v>#N/A</v>
      </c>
      <c r="H1044" t="e">
        <f ca="1">_xlfn.XLOOKUP(E1044,1051:1051,1055:1055)</f>
        <v>#N/A</v>
      </c>
    </row>
    <row r="1045" spans="2:239" x14ac:dyDescent="0.25">
      <c r="E1045" t="s">
        <v>2732</v>
      </c>
      <c r="F1045" t="s">
        <v>2733</v>
      </c>
      <c r="G1045" t="s">
        <v>2736</v>
      </c>
      <c r="H1045" t="s">
        <v>2780</v>
      </c>
    </row>
    <row r="1046" spans="2:239" x14ac:dyDescent="0.25">
      <c r="E1046" t="e" cm="1">
        <f t="array" aca="1" ref="E1046" ca="1">_xlfn.LET(
  _xlpm.names, C1051:ZZ1051,
  _xlpm.scores, C1059:ZZ1059,
  _xlpm.amounts, C1057:ZZ1057,
  _xlpm.dates, C1058:ZZ105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046" t="e">
        <f ca="1">_xlfn.XLOOKUP(E1046,1051:1051,1050:1050)</f>
        <v>#N/A</v>
      </c>
      <c r="G1046" t="e">
        <f ca="1">_xlfn.XLOOKUP(E1046,1051:1051,1052:1052)</f>
        <v>#N/A</v>
      </c>
      <c r="H1046" t="e">
        <f ca="1">_xlfn.XLOOKUP(E1046,1051:1051,1055:1055)</f>
        <v>#N/A</v>
      </c>
    </row>
    <row r="1049" spans="2:239" x14ac:dyDescent="0.25">
      <c r="B1049" t="s">
        <v>2713</v>
      </c>
      <c r="C1049" t="str" cm="1">
        <f t="array" aca="1" ref="C1049" ca="1">IF(D1040="","",_xll.PBD(D1040,"Active Investments Ids","h","USD","",""))</f>
        <v/>
      </c>
    </row>
    <row r="1050" spans="2:239" x14ac:dyDescent="0.25">
      <c r="B1050" t="s">
        <v>2712</v>
      </c>
      <c r="C1050" t="str" cm="1">
        <f t="array" aca="1" ref="C1050" ca="1">IF(C1049="","",_xll.PBD(C1049,"Company Id","","USD","",""))</f>
        <v/>
      </c>
      <c r="D1050" t="str" cm="1">
        <f t="array" ref="D1050">IF(D1049="","",_xll.PBD(D1049,"Company Id","","USD","",""))</f>
        <v/>
      </c>
      <c r="E1050" t="str" cm="1">
        <f t="array" ref="E1050">IF(E1049="","",_xll.PBD(E1049,"Company Id","","USD","",""))</f>
        <v/>
      </c>
      <c r="F1050" t="str" cm="1">
        <f t="array" ref="F1050">IF(F1049="","",_xll.PBD(F1049,"Company Id","","USD","",""))</f>
        <v/>
      </c>
      <c r="G1050" t="str" cm="1">
        <f t="array" ref="G1050">IF(G1049="","",_xll.PBD(G1049,"Company Id","","USD","",""))</f>
        <v/>
      </c>
      <c r="H1050" t="str" cm="1">
        <f t="array" ref="H1050">IF(H1049="","",_xll.PBD(H1049,"Company Id","","USD","",""))</f>
        <v/>
      </c>
      <c r="I1050" t="str" cm="1">
        <f t="array" ref="I1050">IF(I1049="","",_xll.PBD(I1049,"Company Id","","USD","",""))</f>
        <v/>
      </c>
      <c r="J1050" t="str" cm="1">
        <f t="array" ref="J1050">IF(J1049="","",_xll.PBD(J1049,"Company Id","","USD","",""))</f>
        <v/>
      </c>
      <c r="K1050" t="str" cm="1">
        <f t="array" ref="K1050">IF(K1049="","",_xll.PBD(K1049,"Company Id","","USD","",""))</f>
        <v/>
      </c>
      <c r="L1050" t="str" cm="1">
        <f t="array" ref="L1050">IF(L1049="","",_xll.PBD(L1049,"Company Id","","USD","",""))</f>
        <v/>
      </c>
      <c r="M1050" t="str" cm="1">
        <f t="array" ref="M1050">IF(M1049="","",_xll.PBD(M1049,"Company Id","","USD","",""))</f>
        <v/>
      </c>
      <c r="N1050" t="str" cm="1">
        <f t="array" ref="N1050">IF(N1049="","",_xll.PBD(N1049,"Company Id","","USD","",""))</f>
        <v/>
      </c>
      <c r="O1050" t="str" cm="1">
        <f t="array" ref="O1050">IF(O1049="","",_xll.PBD(O1049,"Company Id","","USD","",""))</f>
        <v/>
      </c>
      <c r="P1050" t="str" cm="1">
        <f t="array" ref="P1050">IF(P1049="","",_xll.PBD(P1049,"Company Id","","USD","",""))</f>
        <v/>
      </c>
      <c r="Q1050" t="str" cm="1">
        <f t="array" ref="Q1050">IF(Q1049="","",_xll.PBD(Q1049,"Company Id","","USD","",""))</f>
        <v/>
      </c>
      <c r="R1050" t="str" cm="1">
        <f t="array" ref="R1050">IF(R1049="","",_xll.PBD(R1049,"Company Id","","USD","",""))</f>
        <v/>
      </c>
      <c r="S1050" t="str" cm="1">
        <f t="array" ref="S1050">IF(S1049="","",_xll.PBD(S1049,"Company Id","","USD","",""))</f>
        <v/>
      </c>
      <c r="T1050" t="str" cm="1">
        <f t="array" ref="T1050">IF(T1049="","",_xll.PBD(T1049,"Company Id","","USD","",""))</f>
        <v/>
      </c>
      <c r="U1050" t="str" cm="1">
        <f t="array" ref="U1050">IF(U1049="","",_xll.PBD(U1049,"Company Id","","USD","",""))</f>
        <v/>
      </c>
      <c r="V1050" t="str" cm="1">
        <f t="array" ref="V1050">IF(V1049="","",_xll.PBD(V1049,"Company Id","","USD","",""))</f>
        <v/>
      </c>
      <c r="W1050" t="str" cm="1">
        <f t="array" ref="W1050">IF(W1049="","",_xll.PBD(W1049,"Company Id","","USD","",""))</f>
        <v/>
      </c>
      <c r="X1050" t="str" cm="1">
        <f t="array" ref="X1050">IF(X1049="","",_xll.PBD(X1049,"Company Id","","USD","",""))</f>
        <v/>
      </c>
      <c r="Y1050" t="str" cm="1">
        <f t="array" ref="Y1050">IF(Y1049="","",_xll.PBD(Y1049,"Company Id","","USD","",""))</f>
        <v/>
      </c>
      <c r="Z1050" t="str" cm="1">
        <f t="array" ref="Z1050">IF(Z1049="","",_xll.PBD(Z1049,"Company Id","","USD","",""))</f>
        <v/>
      </c>
      <c r="AA1050" t="str" cm="1">
        <f t="array" ref="AA1050">IF(AA1049="","",_xll.PBD(AA1049,"Company Id","","USD","",""))</f>
        <v/>
      </c>
      <c r="AB1050" t="str" cm="1">
        <f t="array" ref="AB1050">IF(AB1049="","",_xll.PBD(AB1049,"Company Id","","USD","",""))</f>
        <v/>
      </c>
      <c r="AC1050" t="str" cm="1">
        <f t="array" ref="AC1050">IF(AC1049="","",_xll.PBD(AC1049,"Company Id","","USD","",""))</f>
        <v/>
      </c>
      <c r="AD1050" t="str" cm="1">
        <f t="array" ref="AD1050">IF(AD1049="","",_xll.PBD(AD1049,"Company Id","","USD","",""))</f>
        <v/>
      </c>
      <c r="AE1050" t="str" cm="1">
        <f t="array" ref="AE1050">IF(AE1049="","",_xll.PBD(AE1049,"Company Id","","USD","",""))</f>
        <v/>
      </c>
      <c r="AF1050" t="str" cm="1">
        <f t="array" ref="AF1050">IF(AF1049="","",_xll.PBD(AF1049,"Company Id","","USD","",""))</f>
        <v/>
      </c>
      <c r="AG1050" t="str" cm="1">
        <f t="array" ref="AG1050">IF(AG1049="","",_xll.PBD(AG1049,"Company Id","","USD","",""))</f>
        <v/>
      </c>
      <c r="AH1050" t="str" cm="1">
        <f t="array" ref="AH1050">IF(AH1049="","",_xll.PBD(AH1049,"Company Id","","USD","",""))</f>
        <v/>
      </c>
      <c r="AI1050" t="str" cm="1">
        <f t="array" ref="AI1050">IF(AI1049="","",_xll.PBD(AI1049,"Company Id","","USD","",""))</f>
        <v/>
      </c>
      <c r="AJ1050" t="str" cm="1">
        <f t="array" ref="AJ1050">IF(AJ1049="","",_xll.PBD(AJ1049,"Company Id","","USD","",""))</f>
        <v/>
      </c>
      <c r="AK1050" t="str" cm="1">
        <f t="array" ref="AK1050">IF(AK1049="","",_xll.PBD(AK1049,"Company Id","","USD","",""))</f>
        <v/>
      </c>
      <c r="AL1050" t="str" cm="1">
        <f t="array" ref="AL1050">IF(AL1049="","",_xll.PBD(AL1049,"Company Id","","USD","",""))</f>
        <v/>
      </c>
      <c r="AM1050" t="str" cm="1">
        <f t="array" ref="AM1050">IF(AM1049="","",_xll.PBD(AM1049,"Company Id","","USD","",""))</f>
        <v/>
      </c>
      <c r="AN1050" t="str" cm="1">
        <f t="array" ref="AN1050">IF(AN1049="","",_xll.PBD(AN1049,"Company Id","","USD","",""))</f>
        <v/>
      </c>
      <c r="AO1050" t="str" cm="1">
        <f t="array" ref="AO1050">IF(AO1049="","",_xll.PBD(AO1049,"Company Id","","USD","",""))</f>
        <v/>
      </c>
      <c r="AP1050" t="str" cm="1">
        <f t="array" ref="AP1050">IF(AP1049="","",_xll.PBD(AP1049,"Company Id","","USD","",""))</f>
        <v/>
      </c>
      <c r="AQ1050" t="str" cm="1">
        <f t="array" ref="AQ1050">IF(AQ1049="","",_xll.PBD(AQ1049,"Company Id","","USD","",""))</f>
        <v/>
      </c>
      <c r="AR1050" t="str" cm="1">
        <f t="array" ref="AR1050">IF(AR1049="","",_xll.PBD(AR1049,"Company Id","","USD","",""))</f>
        <v/>
      </c>
      <c r="AS1050" t="str" cm="1">
        <f t="array" ref="AS1050">IF(AS1049="","",_xll.PBD(AS1049,"Company Id","","USD","",""))</f>
        <v/>
      </c>
      <c r="AT1050" t="str" cm="1">
        <f t="array" ref="AT1050">IF(AT1049="","",_xll.PBD(AT1049,"Company Id","","USD","",""))</f>
        <v/>
      </c>
      <c r="AU1050" t="str" cm="1">
        <f t="array" ref="AU1050">IF(AU1049="","",_xll.PBD(AU1049,"Company Id","","USD","",""))</f>
        <v/>
      </c>
      <c r="AV1050" t="str" cm="1">
        <f t="array" ref="AV1050">IF(AV1049="","",_xll.PBD(AV1049,"Company Id","","USD","",""))</f>
        <v/>
      </c>
      <c r="AW1050" t="str" cm="1">
        <f t="array" ref="AW1050">IF(AW1049="","",_xll.PBD(AW1049,"Company Id","","USD","",""))</f>
        <v/>
      </c>
      <c r="AX1050" t="str" cm="1">
        <f t="array" ref="AX1050">IF(AX1049="","",_xll.PBD(AX1049,"Company Id","","USD","",""))</f>
        <v/>
      </c>
      <c r="AY1050" t="str" cm="1">
        <f t="array" ref="AY1050">IF(AY1049="","",_xll.PBD(AY1049,"Company Id","","USD","",""))</f>
        <v/>
      </c>
      <c r="AZ1050" t="str" cm="1">
        <f t="array" ref="AZ1050">IF(AZ1049="","",_xll.PBD(AZ1049,"Company Id","","USD","",""))</f>
        <v/>
      </c>
      <c r="BA1050" t="str" cm="1">
        <f t="array" ref="BA1050">IF(BA1049="","",_xll.PBD(BA1049,"Company Id","","USD","",""))</f>
        <v/>
      </c>
      <c r="BB1050" t="str" cm="1">
        <f t="array" ref="BB1050">IF(BB1049="","",_xll.PBD(BB1049,"Company Id","","USD","",""))</f>
        <v/>
      </c>
      <c r="BC1050" t="str" cm="1">
        <f t="array" ref="BC1050">IF(BC1049="","",_xll.PBD(BC1049,"Company Id","","USD","",""))</f>
        <v/>
      </c>
      <c r="BD1050" t="str" cm="1">
        <f t="array" ref="BD1050">IF(BD1049="","",_xll.PBD(BD1049,"Company Id","","USD","",""))</f>
        <v/>
      </c>
      <c r="BE1050" t="str" cm="1">
        <f t="array" ref="BE1050">IF(BE1049="","",_xll.PBD(BE1049,"Company Id","","USD","",""))</f>
        <v/>
      </c>
      <c r="BF1050" t="str" cm="1">
        <f t="array" ref="BF1050">IF(BF1049="","",_xll.PBD(BF1049,"Company Id","","USD","",""))</f>
        <v/>
      </c>
      <c r="BG1050" t="str" cm="1">
        <f t="array" ref="BG1050">IF(BG1049="","",_xll.PBD(BG1049,"Company Id","","USD","",""))</f>
        <v/>
      </c>
      <c r="BH1050" t="str" cm="1">
        <f t="array" ref="BH1050">IF(BH1049="","",_xll.PBD(BH1049,"Company Id","","USD","",""))</f>
        <v/>
      </c>
      <c r="BI1050" t="str" cm="1">
        <f t="array" ref="BI1050">IF(BI1049="","",_xll.PBD(BI1049,"Company Id","","USD","",""))</f>
        <v/>
      </c>
      <c r="BJ1050" t="str" cm="1">
        <f t="array" ref="BJ1050">IF(BJ1049="","",_xll.PBD(BJ1049,"Company Id","","USD","",""))</f>
        <v/>
      </c>
      <c r="BK1050" t="str" cm="1">
        <f t="array" ref="BK1050">IF(BK1049="","",_xll.PBD(BK1049,"Company Id","","USD","",""))</f>
        <v/>
      </c>
      <c r="BL1050" t="str" cm="1">
        <f t="array" ref="BL1050">IF(BL1049="","",_xll.PBD(BL1049,"Company Id","","USD","",""))</f>
        <v/>
      </c>
      <c r="BM1050" t="str" cm="1">
        <f t="array" ref="BM1050">IF(BM1049="","",_xll.PBD(BM1049,"Company Id","","USD","",""))</f>
        <v/>
      </c>
      <c r="BN1050" t="str" cm="1">
        <f t="array" ref="BN1050">IF(BN1049="","",_xll.PBD(BN1049,"Company Id","","USD","",""))</f>
        <v/>
      </c>
      <c r="BO1050" t="str" cm="1">
        <f t="array" ref="BO1050">IF(BO1049="","",_xll.PBD(BO1049,"Company Id","","USD","",""))</f>
        <v/>
      </c>
      <c r="BP1050" t="str" cm="1">
        <f t="array" ref="BP1050">IF(BP1049="","",_xll.PBD(BP1049,"Company Id","","USD","",""))</f>
        <v/>
      </c>
      <c r="BQ1050" t="str" cm="1">
        <f t="array" ref="BQ1050">IF(BQ1049="","",_xll.PBD(BQ1049,"Company Id","","USD","",""))</f>
        <v/>
      </c>
      <c r="BR1050" t="str" cm="1">
        <f t="array" ref="BR1050">IF(BR1049="","",_xll.PBD(BR1049,"Company Id","","USD","",""))</f>
        <v/>
      </c>
      <c r="BS1050" t="str" cm="1">
        <f t="array" ref="BS1050">IF(BS1049="","",_xll.PBD(BS1049,"Company Id","","USD","",""))</f>
        <v/>
      </c>
      <c r="BT1050" t="str" cm="1">
        <f t="array" ref="BT1050">IF(BT1049="","",_xll.PBD(BT1049,"Company Id","","USD","",""))</f>
        <v/>
      </c>
      <c r="BU1050" t="str" cm="1">
        <f t="array" ref="BU1050">IF(BU1049="","",_xll.PBD(BU1049,"Company Id","","USD","",""))</f>
        <v/>
      </c>
      <c r="BV1050" t="str" cm="1">
        <f t="array" ref="BV1050">IF(BV1049="","",_xll.PBD(BV1049,"Company Id","","USD","",""))</f>
        <v/>
      </c>
      <c r="BW1050" t="str" cm="1">
        <f t="array" ref="BW1050">IF(BW1049="","",_xll.PBD(BW1049,"Company Id","","USD","",""))</f>
        <v/>
      </c>
      <c r="BX1050" t="str" cm="1">
        <f t="array" ref="BX1050">IF(BX1049="","",_xll.PBD(BX1049,"Company Id","","USD","",""))</f>
        <v/>
      </c>
      <c r="BY1050" t="str" cm="1">
        <f t="array" ref="BY1050">IF(BY1049="","",_xll.PBD(BY1049,"Company Id","","USD","",""))</f>
        <v/>
      </c>
      <c r="BZ1050" t="str" cm="1">
        <f t="array" ref="BZ1050">IF(BZ1049="","",_xll.PBD(BZ1049,"Company Id","","USD","",""))</f>
        <v/>
      </c>
      <c r="CA1050" t="str" cm="1">
        <f t="array" ref="CA1050">IF(CA1049="","",_xll.PBD(CA1049,"Company Id","","USD","",""))</f>
        <v/>
      </c>
      <c r="CB1050" t="str" cm="1">
        <f t="array" ref="CB1050">IF(CB1049="","",_xll.PBD(CB1049,"Company Id","","USD","",""))</f>
        <v/>
      </c>
      <c r="CC1050" t="str" cm="1">
        <f t="array" ref="CC1050">IF(CC1049="","",_xll.PBD(CC1049,"Company Id","","USD","",""))</f>
        <v/>
      </c>
      <c r="CD1050" t="str" cm="1">
        <f t="array" ref="CD1050">IF(CD1049="","",_xll.PBD(CD1049,"Company Id","","USD","",""))</f>
        <v/>
      </c>
      <c r="CE1050" t="str" cm="1">
        <f t="array" ref="CE1050">IF(CE1049="","",_xll.PBD(CE1049,"Company Id","","USD","",""))</f>
        <v/>
      </c>
      <c r="CF1050" t="str" cm="1">
        <f t="array" ref="CF1050">IF(CF1049="","",_xll.PBD(CF1049,"Company Id","","USD","",""))</f>
        <v/>
      </c>
      <c r="CG1050" t="str" cm="1">
        <f t="array" ref="CG1050">IF(CG1049="","",_xll.PBD(CG1049,"Company Id","","USD","",""))</f>
        <v/>
      </c>
      <c r="CH1050" t="str" cm="1">
        <f t="array" ref="CH1050">IF(CH1049="","",_xll.PBD(CH1049,"Company Id","","USD","",""))</f>
        <v/>
      </c>
      <c r="CI1050" t="str" cm="1">
        <f t="array" ref="CI1050">IF(CI1049="","",_xll.PBD(CI1049,"Company Id","","USD","",""))</f>
        <v/>
      </c>
      <c r="CJ1050" t="str" cm="1">
        <f t="array" ref="CJ1050">IF(CJ1049="","",_xll.PBD(CJ1049,"Company Id","","USD","",""))</f>
        <v/>
      </c>
      <c r="CK1050" t="str" cm="1">
        <f t="array" ref="CK1050">IF(CK1049="","",_xll.PBD(CK1049,"Company Id","","USD","",""))</f>
        <v/>
      </c>
      <c r="CL1050" t="str" cm="1">
        <f t="array" ref="CL1050">IF(CL1049="","",_xll.PBD(CL1049,"Company Id","","USD","",""))</f>
        <v/>
      </c>
      <c r="CM1050" t="str" cm="1">
        <f t="array" ref="CM1050">IF(CM1049="","",_xll.PBD(CM1049,"Company Id","","USD","",""))</f>
        <v/>
      </c>
      <c r="CN1050" t="str" cm="1">
        <f t="array" ref="CN1050">IF(CN1049="","",_xll.PBD(CN1049,"Company Id","","USD","",""))</f>
        <v/>
      </c>
      <c r="CO1050" t="str" cm="1">
        <f t="array" ref="CO1050">IF(CO1049="","",_xll.PBD(CO1049,"Company Id","","USD","",""))</f>
        <v/>
      </c>
      <c r="CP1050" t="str" cm="1">
        <f t="array" ref="CP1050">IF(CP1049="","",_xll.PBD(CP1049,"Company Id","","USD","",""))</f>
        <v/>
      </c>
      <c r="CQ1050" t="str" cm="1">
        <f t="array" ref="CQ1050">IF(CQ1049="","",_xll.PBD(CQ1049,"Company Id","","USD","",""))</f>
        <v/>
      </c>
      <c r="CR1050" t="str" cm="1">
        <f t="array" ref="CR1050">IF(CR1049="","",_xll.PBD(CR1049,"Company Id","","USD","",""))</f>
        <v/>
      </c>
      <c r="CS1050" t="str" cm="1">
        <f t="array" ref="CS1050">IF(CS1049="","",_xll.PBD(CS1049,"Company Id","","USD","",""))</f>
        <v/>
      </c>
      <c r="CT1050" t="str" cm="1">
        <f t="array" ref="CT1050">IF(CT1049="","",_xll.PBD(CT1049,"Company Id","","USD","",""))</f>
        <v/>
      </c>
      <c r="CU1050" t="str" cm="1">
        <f t="array" ref="CU1050">IF(CU1049="","",_xll.PBD(CU1049,"Company Id","","USD","",""))</f>
        <v/>
      </c>
      <c r="CV1050" t="str" cm="1">
        <f t="array" ref="CV1050">IF(CV1049="","",_xll.PBD(CV1049,"Company Id","","USD","",""))</f>
        <v/>
      </c>
      <c r="CW1050" t="str" cm="1">
        <f t="array" ref="CW1050">IF(CW1049="","",_xll.PBD(CW1049,"Company Id","","USD","",""))</f>
        <v/>
      </c>
      <c r="CX1050" t="str" cm="1">
        <f t="array" ref="CX1050">IF(CX1049="","",_xll.PBD(CX1049,"Company Id","","USD","",""))</f>
        <v/>
      </c>
      <c r="CY1050" t="str" cm="1">
        <f t="array" ref="CY1050">IF(CY1049="","",_xll.PBD(CY1049,"Company Id","","USD","",""))</f>
        <v/>
      </c>
      <c r="CZ1050" t="str" cm="1">
        <f t="array" ref="CZ1050">IF(CZ1049="","",_xll.PBD(CZ1049,"Company Id","","USD","",""))</f>
        <v/>
      </c>
      <c r="DA1050" t="str" cm="1">
        <f t="array" ref="DA1050">IF(DA1049="","",_xll.PBD(DA1049,"Company Id","","USD","",""))</f>
        <v/>
      </c>
      <c r="DB1050" t="str" cm="1">
        <f t="array" ref="DB1050">IF(DB1049="","",_xll.PBD(DB1049,"Company Id","","USD","",""))</f>
        <v/>
      </c>
      <c r="DC1050" t="str" cm="1">
        <f t="array" ref="DC1050">IF(DC1049="","",_xll.PBD(DC1049,"Company Id","","USD","",""))</f>
        <v/>
      </c>
      <c r="DD1050" t="str" cm="1">
        <f t="array" ref="DD1050">IF(DD1049="","",_xll.PBD(DD1049,"Company Id","","USD","",""))</f>
        <v/>
      </c>
      <c r="DE1050" t="str" cm="1">
        <f t="array" ref="DE1050">IF(DE1049="","",_xll.PBD(DE1049,"Company Id","","USD","",""))</f>
        <v/>
      </c>
      <c r="DF1050" t="str" cm="1">
        <f t="array" ref="DF1050">IF(DF1049="","",_xll.PBD(DF1049,"Company Id","","USD","",""))</f>
        <v/>
      </c>
      <c r="DG1050" t="str" cm="1">
        <f t="array" ref="DG1050">IF(DG1049="","",_xll.PBD(DG1049,"Company Id","","USD","",""))</f>
        <v/>
      </c>
      <c r="DH1050" t="str" cm="1">
        <f t="array" ref="DH1050">IF(DH1049="","",_xll.PBD(DH1049,"Company Id","","USD","",""))</f>
        <v/>
      </c>
      <c r="DI1050" t="str" cm="1">
        <f t="array" ref="DI1050">IF(DI1049="","",_xll.PBD(DI1049,"Company Id","","USD","",""))</f>
        <v/>
      </c>
      <c r="DJ1050" t="str" cm="1">
        <f t="array" ref="DJ1050">IF(DJ1049="","",_xll.PBD(DJ1049,"Company Id","","USD","",""))</f>
        <v/>
      </c>
      <c r="DK1050" t="str" cm="1">
        <f t="array" ref="DK1050">IF(DK1049="","",_xll.PBD(DK1049,"Company Id","","USD","",""))</f>
        <v/>
      </c>
      <c r="DL1050" t="str" cm="1">
        <f t="array" ref="DL1050">IF(DL1049="","",_xll.PBD(DL1049,"Company Id","","USD","",""))</f>
        <v/>
      </c>
      <c r="DM1050" t="str" cm="1">
        <f t="array" ref="DM1050">IF(DM1049="","",_xll.PBD(DM1049,"Company Id","","USD","",""))</f>
        <v/>
      </c>
      <c r="DN1050" t="str" cm="1">
        <f t="array" ref="DN1050">IF(DN1049="","",_xll.PBD(DN1049,"Company Id","","USD","",""))</f>
        <v/>
      </c>
      <c r="DO1050" t="str" cm="1">
        <f t="array" ref="DO1050">IF(DO1049="","",_xll.PBD(DO1049,"Company Id","","USD","",""))</f>
        <v/>
      </c>
      <c r="DP1050" t="str" cm="1">
        <f t="array" ref="DP1050">IF(DP1049="","",_xll.PBD(DP1049,"Company Id","","USD","",""))</f>
        <v/>
      </c>
      <c r="DQ1050" t="str" cm="1">
        <f t="array" ref="DQ1050">IF(DQ1049="","",_xll.PBD(DQ1049,"Company Id","","USD","",""))</f>
        <v/>
      </c>
      <c r="DR1050" t="str" cm="1">
        <f t="array" ref="DR1050">IF(DR1049="","",_xll.PBD(DR1049,"Company Id","","USD","",""))</f>
        <v/>
      </c>
      <c r="DS1050" t="str" cm="1">
        <f t="array" ref="DS1050">IF(DS1049="","",_xll.PBD(DS1049,"Company Id","","USD","",""))</f>
        <v/>
      </c>
      <c r="DT1050" t="str" cm="1">
        <f t="array" ref="DT1050">IF(DT1049="","",_xll.PBD(DT1049,"Company Id","","USD","",""))</f>
        <v/>
      </c>
      <c r="DU1050" t="str" cm="1">
        <f t="array" ref="DU1050">IF(DU1049="","",_xll.PBD(DU1049,"Company Id","","USD","",""))</f>
        <v/>
      </c>
      <c r="DV1050" t="str" cm="1">
        <f t="array" ref="DV1050">IF(DV1049="","",_xll.PBD(DV1049,"Company Id","","USD","",""))</f>
        <v/>
      </c>
      <c r="DW1050" t="str" cm="1">
        <f t="array" ref="DW1050">IF(DW1049="","",_xll.PBD(DW1049,"Company Id","","USD","",""))</f>
        <v/>
      </c>
      <c r="DX1050" t="str" cm="1">
        <f t="array" ref="DX1050">IF(DX1049="","",_xll.PBD(DX1049,"Company Id","","USD","",""))</f>
        <v/>
      </c>
      <c r="DY1050" t="str" cm="1">
        <f t="array" ref="DY1050">IF(DY1049="","",_xll.PBD(DY1049,"Company Id","","USD","",""))</f>
        <v/>
      </c>
      <c r="DZ1050" t="str" cm="1">
        <f t="array" ref="DZ1050">IF(DZ1049="","",_xll.PBD(DZ1049,"Company Id","","USD","",""))</f>
        <v/>
      </c>
      <c r="EA1050" t="str" cm="1">
        <f t="array" ref="EA1050">IF(EA1049="","",_xll.PBD(EA1049,"Company Id","","USD","",""))</f>
        <v/>
      </c>
      <c r="EB1050" t="str" cm="1">
        <f t="array" ref="EB1050">IF(EB1049="","",_xll.PBD(EB1049,"Company Id","","USD","",""))</f>
        <v/>
      </c>
      <c r="EC1050" t="str" cm="1">
        <f t="array" ref="EC1050">IF(EC1049="","",_xll.PBD(EC1049,"Company Id","","USD","",""))</f>
        <v/>
      </c>
      <c r="ED1050" t="str" cm="1">
        <f t="array" ref="ED1050">IF(ED1049="","",_xll.PBD(ED1049,"Company Id","","USD","",""))</f>
        <v/>
      </c>
      <c r="EE1050" t="str" cm="1">
        <f t="array" ref="EE1050">IF(EE1049="","",_xll.PBD(EE1049,"Company Id","","USD","",""))</f>
        <v/>
      </c>
      <c r="EF1050" t="str" cm="1">
        <f t="array" ref="EF1050">IF(EF1049="","",_xll.PBD(EF1049,"Company Id","","USD","",""))</f>
        <v/>
      </c>
      <c r="EG1050" t="str" cm="1">
        <f t="array" ref="EG1050">IF(EG1049="","",_xll.PBD(EG1049,"Company Id","","USD","",""))</f>
        <v/>
      </c>
      <c r="EH1050" t="str" cm="1">
        <f t="array" ref="EH1050">IF(EH1049="","",_xll.PBD(EH1049,"Company Id","","USD","",""))</f>
        <v/>
      </c>
      <c r="EI1050" t="str" cm="1">
        <f t="array" ref="EI1050">IF(EI1049="","",_xll.PBD(EI1049,"Company Id","","USD","",""))</f>
        <v/>
      </c>
      <c r="EJ1050" t="str" cm="1">
        <f t="array" ref="EJ1050">IF(EJ1049="","",_xll.PBD(EJ1049,"Company Id","","USD","",""))</f>
        <v/>
      </c>
      <c r="EK1050" t="str" cm="1">
        <f t="array" ref="EK1050">IF(EK1049="","",_xll.PBD(EK1049,"Company Id","","USD","",""))</f>
        <v/>
      </c>
      <c r="EL1050" t="str" cm="1">
        <f t="array" ref="EL1050">IF(EL1049="","",_xll.PBD(EL1049,"Company Id","","USD","",""))</f>
        <v/>
      </c>
      <c r="EM1050" t="str" cm="1">
        <f t="array" ref="EM1050">IF(EM1049="","",_xll.PBD(EM1049,"Company Id","","USD","",""))</f>
        <v/>
      </c>
      <c r="EN1050" t="str" cm="1">
        <f t="array" ref="EN1050">IF(EN1049="","",_xll.PBD(EN1049,"Company Id","","USD","",""))</f>
        <v/>
      </c>
      <c r="EO1050" t="str" cm="1">
        <f t="array" ref="EO1050">IF(EO1049="","",_xll.PBD(EO1049,"Company Id","","USD","",""))</f>
        <v/>
      </c>
      <c r="EP1050" t="str" cm="1">
        <f t="array" ref="EP1050">IF(EP1049="","",_xll.PBD(EP1049,"Company Id","","USD","",""))</f>
        <v/>
      </c>
      <c r="EQ1050" t="str" cm="1">
        <f t="array" ref="EQ1050">IF(EQ1049="","",_xll.PBD(EQ1049,"Company Id","","USD","",""))</f>
        <v/>
      </c>
      <c r="ER1050" t="str" cm="1">
        <f t="array" ref="ER1050">IF(ER1049="","",_xll.PBD(ER1049,"Company Id","","USD","",""))</f>
        <v/>
      </c>
      <c r="ES1050" t="str" cm="1">
        <f t="array" ref="ES1050">IF(ES1049="","",_xll.PBD(ES1049,"Company Id","","USD","",""))</f>
        <v/>
      </c>
      <c r="ET1050" t="str" cm="1">
        <f t="array" ref="ET1050">IF(ET1049="","",_xll.PBD(ET1049,"Company Id","","USD","",""))</f>
        <v/>
      </c>
      <c r="EU1050" t="str" cm="1">
        <f t="array" ref="EU1050">IF(EU1049="","",_xll.PBD(EU1049,"Company Id","","USD","",""))</f>
        <v/>
      </c>
      <c r="EV1050" t="str" cm="1">
        <f t="array" ref="EV1050">IF(EV1049="","",_xll.PBD(EV1049,"Company Id","","USD","",""))</f>
        <v/>
      </c>
      <c r="EW1050" t="str" cm="1">
        <f t="array" ref="EW1050">IF(EW1049="","",_xll.PBD(EW1049,"Company Id","","USD","",""))</f>
        <v/>
      </c>
      <c r="EX1050" t="str" cm="1">
        <f t="array" ref="EX1050">IF(EX1049="","",_xll.PBD(EX1049,"Company Id","","USD","",""))</f>
        <v/>
      </c>
      <c r="EY1050" t="str" cm="1">
        <f t="array" ref="EY1050">IF(EY1049="","",_xll.PBD(EY1049,"Company Id","","USD","",""))</f>
        <v/>
      </c>
      <c r="EZ1050" t="str" cm="1">
        <f t="array" ref="EZ1050">IF(EZ1049="","",_xll.PBD(EZ1049,"Company Id","","USD","",""))</f>
        <v/>
      </c>
      <c r="FA1050" t="str" cm="1">
        <f t="array" ref="FA1050">IF(FA1049="","",_xll.PBD(FA1049,"Company Id","","USD","",""))</f>
        <v/>
      </c>
      <c r="FB1050" t="str" cm="1">
        <f t="array" ref="FB1050">IF(FB1049="","",_xll.PBD(FB1049,"Company Id","","USD","",""))</f>
        <v/>
      </c>
      <c r="FC1050" t="str" cm="1">
        <f t="array" ref="FC1050">IF(FC1049="","",_xll.PBD(FC1049,"Company Id","","USD","",""))</f>
        <v/>
      </c>
      <c r="FD1050" t="str" cm="1">
        <f t="array" ref="FD1050">IF(FD1049="","",_xll.PBD(FD1049,"Company Id","","USD","",""))</f>
        <v/>
      </c>
      <c r="FE1050" t="str" cm="1">
        <f t="array" ref="FE1050">IF(FE1049="","",_xll.PBD(FE1049,"Company Id","","USD","",""))</f>
        <v/>
      </c>
      <c r="FF1050" t="str" cm="1">
        <f t="array" ref="FF1050">IF(FF1049="","",_xll.PBD(FF1049,"Company Id","","USD","",""))</f>
        <v/>
      </c>
      <c r="FG1050" t="str" cm="1">
        <f t="array" ref="FG1050">IF(FG1049="","",_xll.PBD(FG1049,"Company Id","","USD","",""))</f>
        <v/>
      </c>
      <c r="FH1050" t="str" cm="1">
        <f t="array" ref="FH1050">IF(FH1049="","",_xll.PBD(FH1049,"Company Id","","USD","",""))</f>
        <v/>
      </c>
      <c r="FI1050" t="str" cm="1">
        <f t="array" ref="FI1050">IF(FI1049="","",_xll.PBD(FI1049,"Company Id","","USD","",""))</f>
        <v/>
      </c>
      <c r="FJ1050" t="str" cm="1">
        <f t="array" ref="FJ1050">IF(FJ1049="","",_xll.PBD(FJ1049,"Company Id","","USD","",""))</f>
        <v/>
      </c>
      <c r="FK1050" t="str" cm="1">
        <f t="array" ref="FK1050">IF(FK1049="","",_xll.PBD(FK1049,"Company Id","","USD","",""))</f>
        <v/>
      </c>
      <c r="FL1050" t="str" cm="1">
        <f t="array" ref="FL1050">IF(FL1049="","",_xll.PBD(FL1049,"Company Id","","USD","",""))</f>
        <v/>
      </c>
      <c r="FM1050" t="str" cm="1">
        <f t="array" ref="FM1050">IF(FM1049="","",_xll.PBD(FM1049,"Company Id","","USD","",""))</f>
        <v/>
      </c>
      <c r="FN1050" t="str" cm="1">
        <f t="array" ref="FN1050">IF(FN1049="","",_xll.PBD(FN1049,"Company Id","","USD","",""))</f>
        <v/>
      </c>
      <c r="FO1050" t="str" cm="1">
        <f t="array" ref="FO1050">IF(FO1049="","",_xll.PBD(FO1049,"Company Id","","USD","",""))</f>
        <v/>
      </c>
      <c r="FP1050" t="str" cm="1">
        <f t="array" ref="FP1050">IF(FP1049="","",_xll.PBD(FP1049,"Company Id","","USD","",""))</f>
        <v/>
      </c>
      <c r="FQ1050" t="str" cm="1">
        <f t="array" ref="FQ1050">IF(FQ1049="","",_xll.PBD(FQ1049,"Company Id","","USD","",""))</f>
        <v/>
      </c>
      <c r="FR1050" t="str" cm="1">
        <f t="array" ref="FR1050">IF(FR1049="","",_xll.PBD(FR1049,"Company Id","","USD","",""))</f>
        <v/>
      </c>
      <c r="FS1050" t="str" cm="1">
        <f t="array" ref="FS1050">IF(FS1049="","",_xll.PBD(FS1049,"Company Id","","USD","",""))</f>
        <v/>
      </c>
      <c r="FT1050" t="str" cm="1">
        <f t="array" ref="FT1050">IF(FT1049="","",_xll.PBD(FT1049,"Company Id","","USD","",""))</f>
        <v/>
      </c>
      <c r="FU1050" t="str" cm="1">
        <f t="array" ref="FU1050">IF(FU1049="","",_xll.PBD(FU1049,"Company Id","","USD","",""))</f>
        <v/>
      </c>
      <c r="FV1050" t="str" cm="1">
        <f t="array" ref="FV1050">IF(FV1049="","",_xll.PBD(FV1049,"Company Id","","USD","",""))</f>
        <v/>
      </c>
      <c r="FW1050" t="str" cm="1">
        <f t="array" ref="FW1050">IF(FW1049="","",_xll.PBD(FW1049,"Company Id","","USD","",""))</f>
        <v/>
      </c>
      <c r="FX1050" t="str" cm="1">
        <f t="array" ref="FX1050">IF(FX1049="","",_xll.PBD(FX1049,"Company Id","","USD","",""))</f>
        <v/>
      </c>
      <c r="FY1050" t="str" cm="1">
        <f t="array" ref="FY1050">IF(FY1049="","",_xll.PBD(FY1049,"Company Id","","USD","",""))</f>
        <v/>
      </c>
      <c r="FZ1050" t="str" cm="1">
        <f t="array" ref="FZ1050">IF(FZ1049="","",_xll.PBD(FZ1049,"Company Id","","USD","",""))</f>
        <v/>
      </c>
      <c r="GA1050" t="str" cm="1">
        <f t="array" ref="GA1050">IF(GA1049="","",_xll.PBD(GA1049,"Company Id","","USD","",""))</f>
        <v/>
      </c>
      <c r="GB1050" t="str" cm="1">
        <f t="array" ref="GB1050">IF(GB1049="","",_xll.PBD(GB1049,"Company Id","","USD","",""))</f>
        <v/>
      </c>
      <c r="GC1050" t="str" cm="1">
        <f t="array" ref="GC1050">IF(GC1049="","",_xll.PBD(GC1049,"Company Id","","USD","",""))</f>
        <v/>
      </c>
      <c r="GD1050" t="str" cm="1">
        <f t="array" ref="GD1050">IF(GD1049="","",_xll.PBD(GD1049,"Company Id","","USD","",""))</f>
        <v/>
      </c>
      <c r="GE1050" t="str" cm="1">
        <f t="array" ref="GE1050">IF(GE1049="","",_xll.PBD(GE1049,"Company Id","","USD","",""))</f>
        <v/>
      </c>
      <c r="GF1050" t="str" cm="1">
        <f t="array" ref="GF1050">IF(GF1049="","",_xll.PBD(GF1049,"Company Id","","USD","",""))</f>
        <v/>
      </c>
      <c r="GG1050" t="str" cm="1">
        <f t="array" ref="GG1050">IF(GG1049="","",_xll.PBD(GG1049,"Company Id","","USD","",""))</f>
        <v/>
      </c>
      <c r="GH1050" t="str" cm="1">
        <f t="array" ref="GH1050">IF(GH1049="","",_xll.PBD(GH1049,"Company Id","","USD","",""))</f>
        <v/>
      </c>
      <c r="GI1050" t="str" cm="1">
        <f t="array" ref="GI1050">IF(GI1049="","",_xll.PBD(GI1049,"Company Id","","USD","",""))</f>
        <v/>
      </c>
      <c r="GJ1050" t="str" cm="1">
        <f t="array" ref="GJ1050">IF(GJ1049="","",_xll.PBD(GJ1049,"Company Id","","USD","",""))</f>
        <v/>
      </c>
      <c r="GK1050" t="str" cm="1">
        <f t="array" ref="GK1050">IF(GK1049="","",_xll.PBD(GK1049,"Company Id","","USD","",""))</f>
        <v/>
      </c>
      <c r="GL1050" t="str" cm="1">
        <f t="array" ref="GL1050">IF(GL1049="","",_xll.PBD(GL1049,"Company Id","","USD","",""))</f>
        <v/>
      </c>
      <c r="GM1050" t="str" cm="1">
        <f t="array" ref="GM1050">IF(GM1049="","",_xll.PBD(GM1049,"Company Id","","USD","",""))</f>
        <v/>
      </c>
      <c r="GN1050" t="str" cm="1">
        <f t="array" ref="GN1050">IF(GN1049="","",_xll.PBD(GN1049,"Company Id","","USD","",""))</f>
        <v/>
      </c>
      <c r="GO1050" t="str" cm="1">
        <f t="array" ref="GO1050">IF(GO1049="","",_xll.PBD(GO1049,"Company Id","","USD","",""))</f>
        <v/>
      </c>
      <c r="GP1050" t="str" cm="1">
        <f t="array" ref="GP1050">IF(GP1049="","",_xll.PBD(GP1049,"Company Id","","USD","",""))</f>
        <v/>
      </c>
      <c r="GQ1050" t="str" cm="1">
        <f t="array" ref="GQ1050">IF(GQ1049="","",_xll.PBD(GQ1049,"Company Id","","USD","",""))</f>
        <v/>
      </c>
      <c r="GR1050" t="str" cm="1">
        <f t="array" ref="GR1050">IF(GR1049="","",_xll.PBD(GR1049,"Company Id","","USD","",""))</f>
        <v/>
      </c>
      <c r="GS1050" t="str" cm="1">
        <f t="array" ref="GS1050">IF(GS1049="","",_xll.PBD(GS1049,"Company Id","","USD","",""))</f>
        <v/>
      </c>
      <c r="GT1050" t="str" cm="1">
        <f t="array" ref="GT1050">IF(GT1049="","",_xll.PBD(GT1049,"Company Id","","USD","",""))</f>
        <v/>
      </c>
      <c r="GU1050" t="str" cm="1">
        <f t="array" ref="GU1050">IF(GU1049="","",_xll.PBD(GU1049,"Company Id","","USD","",""))</f>
        <v/>
      </c>
      <c r="GV1050" t="str" cm="1">
        <f t="array" ref="GV1050">IF(GV1049="","",_xll.PBD(GV1049,"Company Id","","USD","",""))</f>
        <v/>
      </c>
      <c r="GW1050" t="str" cm="1">
        <f t="array" ref="GW1050">IF(GW1049="","",_xll.PBD(GW1049,"Company Id","","USD","",""))</f>
        <v/>
      </c>
      <c r="GX1050" t="str" cm="1">
        <f t="array" ref="GX1050">IF(GX1049="","",_xll.PBD(GX1049,"Company Id","","USD","",""))</f>
        <v/>
      </c>
      <c r="GY1050" t="str" cm="1">
        <f t="array" ref="GY1050">IF(GY1049="","",_xll.PBD(GY1049,"Company Id","","USD","",""))</f>
        <v/>
      </c>
      <c r="GZ1050" t="str" cm="1">
        <f t="array" ref="GZ1050">IF(GZ1049="","",_xll.PBD(GZ1049,"Company Id","","USD","",""))</f>
        <v/>
      </c>
      <c r="HA1050" t="str" cm="1">
        <f t="array" ref="HA1050">IF(HA1049="","",_xll.PBD(HA1049,"Company Id","","USD","",""))</f>
        <v/>
      </c>
      <c r="HB1050" t="str" cm="1">
        <f t="array" ref="HB1050">IF(HB1049="","",_xll.PBD(HB1049,"Company Id","","USD","",""))</f>
        <v/>
      </c>
      <c r="HC1050" t="str" cm="1">
        <f t="array" ref="HC1050">IF(HC1049="","",_xll.PBD(HC1049,"Company Id","","USD","",""))</f>
        <v/>
      </c>
      <c r="HD1050" t="str" cm="1">
        <f t="array" ref="HD1050">IF(HD1049="","",_xll.PBD(HD1049,"Company Id","","USD","",""))</f>
        <v/>
      </c>
      <c r="HE1050" t="str" cm="1">
        <f t="array" ref="HE1050">IF(HE1049="","",_xll.PBD(HE1049,"Company Id","","USD","",""))</f>
        <v/>
      </c>
      <c r="HF1050" t="str" cm="1">
        <f t="array" ref="HF1050">IF(HF1049="","",_xll.PBD(HF1049,"Company Id","","USD","",""))</f>
        <v/>
      </c>
      <c r="HG1050" t="str" cm="1">
        <f t="array" ref="HG1050">IF(HG1049="","",_xll.PBD(HG1049,"Company Id","","USD","",""))</f>
        <v/>
      </c>
      <c r="HH1050" t="str" cm="1">
        <f t="array" ref="HH1050">IF(HH1049="","",_xll.PBD(HH1049,"Company Id","","USD","",""))</f>
        <v/>
      </c>
      <c r="HI1050" t="str" cm="1">
        <f t="array" ref="HI1050">IF(HI1049="","",_xll.PBD(HI1049,"Company Id","","USD","",""))</f>
        <v/>
      </c>
      <c r="HJ1050" t="str" cm="1">
        <f t="array" ref="HJ1050">IF(HJ1049="","",_xll.PBD(HJ1049,"Company Id","","USD","",""))</f>
        <v/>
      </c>
      <c r="HK1050" t="str" cm="1">
        <f t="array" ref="HK1050">IF(HK1049="","",_xll.PBD(HK1049,"Company Id","","USD","",""))</f>
        <v/>
      </c>
      <c r="HL1050" t="str" cm="1">
        <f t="array" ref="HL1050">IF(HL1049="","",_xll.PBD(HL1049,"Company Id","","USD","",""))</f>
        <v/>
      </c>
      <c r="HM1050" t="str" cm="1">
        <f t="array" ref="HM1050">IF(HM1049="","",_xll.PBD(HM1049,"Company Id","","USD","",""))</f>
        <v/>
      </c>
      <c r="HN1050" t="str" cm="1">
        <f t="array" ref="HN1050">IF(HN1049="","",_xll.PBD(HN1049,"Company Id","","USD","",""))</f>
        <v/>
      </c>
      <c r="HO1050" t="str" cm="1">
        <f t="array" ref="HO1050">IF(HO1049="","",_xll.PBD(HO1049,"Company Id","","USD","",""))</f>
        <v/>
      </c>
      <c r="HP1050" t="str" cm="1">
        <f t="array" ref="HP1050">IF(HP1049="","",_xll.PBD(HP1049,"Company Id","","USD","",""))</f>
        <v/>
      </c>
      <c r="HQ1050" t="str" cm="1">
        <f t="array" ref="HQ1050">IF(HQ1049="","",_xll.PBD(HQ1049,"Company Id","","USD","",""))</f>
        <v/>
      </c>
      <c r="HR1050" t="str" cm="1">
        <f t="array" ref="HR1050">IF(HR1049="","",_xll.PBD(HR1049,"Company Id","","USD","",""))</f>
        <v/>
      </c>
      <c r="HS1050" t="str" cm="1">
        <f t="array" ref="HS1050">IF(HS1049="","",_xll.PBD(HS1049,"Company Id","","USD","",""))</f>
        <v/>
      </c>
      <c r="HT1050" t="str" cm="1">
        <f t="array" ref="HT1050">IF(HT1049="","",_xll.PBD(HT1049,"Company Id","","USD","",""))</f>
        <v/>
      </c>
      <c r="HU1050" t="str" cm="1">
        <f t="array" ref="HU1050">IF(HU1049="","",_xll.PBD(HU1049,"Company Id","","USD","",""))</f>
        <v/>
      </c>
      <c r="HV1050" t="str" cm="1">
        <f t="array" ref="HV1050">IF(HV1049="","",_xll.PBD(HV1049,"Company Id","","USD","",""))</f>
        <v/>
      </c>
      <c r="HW1050" t="str" cm="1">
        <f t="array" ref="HW1050">IF(HW1049="","",_xll.PBD(HW1049,"Company Id","","USD","",""))</f>
        <v/>
      </c>
      <c r="HX1050" t="str" cm="1">
        <f t="array" ref="HX1050">IF(HX1049="","",_xll.PBD(HX1049,"Company Id","","USD","",""))</f>
        <v/>
      </c>
      <c r="HY1050" t="str" cm="1">
        <f t="array" ref="HY1050">IF(HY1049="","",_xll.PBD(HY1049,"Company Id","","USD","",""))</f>
        <v/>
      </c>
      <c r="HZ1050" t="str" cm="1">
        <f t="array" ref="HZ1050">IF(HZ1049="","",_xll.PBD(HZ1049,"Company Id","","USD","",""))</f>
        <v/>
      </c>
      <c r="IA1050" t="str" cm="1">
        <f t="array" ref="IA1050">IF(IA1049="","",_xll.PBD(IA1049,"Company Id","","USD","",""))</f>
        <v/>
      </c>
      <c r="IB1050" t="str" cm="1">
        <f t="array" ref="IB1050">IF(IB1049="","",_xll.PBD(IB1049,"Company Id","","USD","",""))</f>
        <v/>
      </c>
      <c r="IC1050" t="str" cm="1">
        <f t="array" ref="IC1050">IF(IC1049="","",_xll.PBD(IC1049,"Company Id","","USD","",""))</f>
        <v/>
      </c>
      <c r="ID1050" t="str" cm="1">
        <f t="array" ref="ID1050">IF(ID1049="","",_xll.PBD(ID1049,"Company Id","","USD","",""))</f>
        <v/>
      </c>
      <c r="IE1050" t="str" cm="1">
        <f t="array" ref="IE1050">IF(IE1049="","",_xll.PBD(IE1049,"Company Id","","USD","",""))</f>
        <v/>
      </c>
    </row>
    <row r="1051" spans="2:239" x14ac:dyDescent="0.25">
      <c r="B1051" t="s">
        <v>2714</v>
      </c>
      <c r="C1051" t="str" cm="1">
        <f t="array" aca="1" ref="C1051" ca="1">IF(C1049="","",_xll.PBD(C1050,"Name","","USD","",""))</f>
        <v/>
      </c>
      <c r="D1051" t="str" cm="1">
        <f t="array" ref="D1051">IF(D1049="","",_xll.PBD(D1050,"Name","","USD","",""))</f>
        <v/>
      </c>
      <c r="E1051" t="str" cm="1">
        <f t="array" ref="E1051">IF(E1049="","",_xll.PBD(E1050,"Name","","USD","",""))</f>
        <v/>
      </c>
      <c r="F1051" t="str" cm="1">
        <f t="array" ref="F1051">IF(F1049="","",_xll.PBD(F1050,"Name","","USD","",""))</f>
        <v/>
      </c>
      <c r="G1051" t="str" cm="1">
        <f t="array" ref="G1051">IF(G1049="","",_xll.PBD(G1050,"Name","","USD","",""))</f>
        <v/>
      </c>
      <c r="H1051" t="str" cm="1">
        <f t="array" ref="H1051">IF(H1049="","",_xll.PBD(H1050,"Name","","USD","",""))</f>
        <v/>
      </c>
      <c r="I1051" t="str" cm="1">
        <f t="array" ref="I1051">IF(I1049="","",_xll.PBD(I1050,"Name","","USD","",""))</f>
        <v/>
      </c>
      <c r="J1051" t="str" cm="1">
        <f t="array" ref="J1051">IF(J1049="","",_xll.PBD(J1050,"Name","","USD","",""))</f>
        <v/>
      </c>
      <c r="K1051" t="str" cm="1">
        <f t="array" ref="K1051">IF(K1049="","",_xll.PBD(K1050,"Name","","USD","",""))</f>
        <v/>
      </c>
      <c r="L1051" t="str" cm="1">
        <f t="array" ref="L1051">IF(L1049="","",_xll.PBD(L1050,"Name","","USD","",""))</f>
        <v/>
      </c>
      <c r="M1051" t="str" cm="1">
        <f t="array" ref="M1051">IF(M1049="","",_xll.PBD(M1050,"Name","","USD","",""))</f>
        <v/>
      </c>
      <c r="N1051" t="str" cm="1">
        <f t="array" ref="N1051">IF(N1049="","",_xll.PBD(N1050,"Name","","USD","",""))</f>
        <v/>
      </c>
      <c r="O1051" t="str" cm="1">
        <f t="array" ref="O1051">IF(O1049="","",_xll.PBD(O1050,"Name","","USD","",""))</f>
        <v/>
      </c>
      <c r="P1051" t="str" cm="1">
        <f t="array" ref="P1051">IF(P1049="","",_xll.PBD(P1050,"Name","","USD","",""))</f>
        <v/>
      </c>
      <c r="Q1051" t="str" cm="1">
        <f t="array" ref="Q1051">IF(Q1049="","",_xll.PBD(Q1050,"Name","","USD","",""))</f>
        <v/>
      </c>
      <c r="R1051" t="str" cm="1">
        <f t="array" ref="R1051">IF(R1049="","",_xll.PBD(R1050,"Name","","USD","",""))</f>
        <v/>
      </c>
      <c r="S1051" t="str" cm="1">
        <f t="array" ref="S1051">IF(S1049="","",_xll.PBD(S1050,"Name","","USD","",""))</f>
        <v/>
      </c>
      <c r="T1051" t="str" cm="1">
        <f t="array" ref="T1051">IF(T1049="","",_xll.PBD(T1050,"Name","","USD","",""))</f>
        <v/>
      </c>
      <c r="U1051" t="str" cm="1">
        <f t="array" ref="U1051">IF(U1049="","",_xll.PBD(U1050,"Name","","USD","",""))</f>
        <v/>
      </c>
      <c r="V1051" t="str" cm="1">
        <f t="array" ref="V1051">IF(V1049="","",_xll.PBD(V1050,"Name","","USD","",""))</f>
        <v/>
      </c>
      <c r="W1051" t="str" cm="1">
        <f t="array" ref="W1051">IF(W1049="","",_xll.PBD(W1050,"Name","","USD","",""))</f>
        <v/>
      </c>
      <c r="X1051" t="str" cm="1">
        <f t="array" ref="X1051">IF(X1049="","",_xll.PBD(X1050,"Name","","USD","",""))</f>
        <v/>
      </c>
      <c r="Y1051" t="str" cm="1">
        <f t="array" ref="Y1051">IF(Y1049="","",_xll.PBD(Y1050,"Name","","USD","",""))</f>
        <v/>
      </c>
      <c r="Z1051" t="str" cm="1">
        <f t="array" ref="Z1051">IF(Z1049="","",_xll.PBD(Z1050,"Name","","USD","",""))</f>
        <v/>
      </c>
      <c r="AA1051" t="str" cm="1">
        <f t="array" ref="AA1051">IF(AA1049="","",_xll.PBD(AA1050,"Name","","USD","",""))</f>
        <v/>
      </c>
      <c r="AB1051" t="str" cm="1">
        <f t="array" ref="AB1051">IF(AB1049="","",_xll.PBD(AB1050,"Name","","USD","",""))</f>
        <v/>
      </c>
      <c r="AC1051" t="str" cm="1">
        <f t="array" ref="AC1051">IF(AC1049="","",_xll.PBD(AC1050,"Name","","USD","",""))</f>
        <v/>
      </c>
      <c r="AD1051" t="str" cm="1">
        <f t="array" ref="AD1051">IF(AD1049="","",_xll.PBD(AD1050,"Name","","USD","",""))</f>
        <v/>
      </c>
      <c r="AE1051" t="str" cm="1">
        <f t="array" ref="AE1051">IF(AE1049="","",_xll.PBD(AE1050,"Name","","USD","",""))</f>
        <v/>
      </c>
      <c r="AF1051" t="str" cm="1">
        <f t="array" ref="AF1051">IF(AF1049="","",_xll.PBD(AF1050,"Name","","USD","",""))</f>
        <v/>
      </c>
      <c r="AG1051" t="str" cm="1">
        <f t="array" ref="AG1051">IF(AG1049="","",_xll.PBD(AG1050,"Name","","USD","",""))</f>
        <v/>
      </c>
      <c r="AH1051" t="str" cm="1">
        <f t="array" ref="AH1051">IF(AH1049="","",_xll.PBD(AH1050,"Name","","USD","",""))</f>
        <v/>
      </c>
      <c r="AI1051" t="str" cm="1">
        <f t="array" ref="AI1051">IF(AI1049="","",_xll.PBD(AI1050,"Name","","USD","",""))</f>
        <v/>
      </c>
      <c r="AJ1051" t="str" cm="1">
        <f t="array" ref="AJ1051">IF(AJ1049="","",_xll.PBD(AJ1050,"Name","","USD","",""))</f>
        <v/>
      </c>
      <c r="AK1051" t="str" cm="1">
        <f t="array" ref="AK1051">IF(AK1049="","",_xll.PBD(AK1050,"Name","","USD","",""))</f>
        <v/>
      </c>
      <c r="AL1051" t="str" cm="1">
        <f t="array" ref="AL1051">IF(AL1049="","",_xll.PBD(AL1050,"Name","","USD","",""))</f>
        <v/>
      </c>
      <c r="AM1051" t="str" cm="1">
        <f t="array" ref="AM1051">IF(AM1049="","",_xll.PBD(AM1050,"Name","","USD","",""))</f>
        <v/>
      </c>
      <c r="AN1051" t="str" cm="1">
        <f t="array" ref="AN1051">IF(AN1049="","",_xll.PBD(AN1050,"Name","","USD","",""))</f>
        <v/>
      </c>
      <c r="AO1051" t="str" cm="1">
        <f t="array" ref="AO1051">IF(AO1049="","",_xll.PBD(AO1050,"Name","","USD","",""))</f>
        <v/>
      </c>
      <c r="AP1051" t="str" cm="1">
        <f t="array" ref="AP1051">IF(AP1049="","",_xll.PBD(AP1050,"Name","","USD","",""))</f>
        <v/>
      </c>
      <c r="AQ1051" t="str" cm="1">
        <f t="array" ref="AQ1051">IF(AQ1049="","",_xll.PBD(AQ1050,"Name","","USD","",""))</f>
        <v/>
      </c>
      <c r="AR1051" t="str" cm="1">
        <f t="array" ref="AR1051">IF(AR1049="","",_xll.PBD(AR1050,"Name","","USD","",""))</f>
        <v/>
      </c>
      <c r="AS1051" t="str" cm="1">
        <f t="array" ref="AS1051">IF(AS1049="","",_xll.PBD(AS1050,"Name","","USD","",""))</f>
        <v/>
      </c>
      <c r="AT1051" t="str" cm="1">
        <f t="array" ref="AT1051">IF(AT1049="","",_xll.PBD(AT1050,"Name","","USD","",""))</f>
        <v/>
      </c>
      <c r="AU1051" t="str" cm="1">
        <f t="array" ref="AU1051">IF(AU1049="","",_xll.PBD(AU1050,"Name","","USD","",""))</f>
        <v/>
      </c>
      <c r="AV1051" t="str" cm="1">
        <f t="array" ref="AV1051">IF(AV1049="","",_xll.PBD(AV1050,"Name","","USD","",""))</f>
        <v/>
      </c>
      <c r="AW1051" t="str" cm="1">
        <f t="array" ref="AW1051">IF(AW1049="","",_xll.PBD(AW1050,"Name","","USD","",""))</f>
        <v/>
      </c>
      <c r="AX1051" t="str" cm="1">
        <f t="array" ref="AX1051">IF(AX1049="","",_xll.PBD(AX1050,"Name","","USD","",""))</f>
        <v/>
      </c>
      <c r="AY1051" t="str" cm="1">
        <f t="array" ref="AY1051">IF(AY1049="","",_xll.PBD(AY1050,"Name","","USD","",""))</f>
        <v/>
      </c>
      <c r="AZ1051" t="str" cm="1">
        <f t="array" ref="AZ1051">IF(AZ1049="","",_xll.PBD(AZ1050,"Name","","USD","",""))</f>
        <v/>
      </c>
      <c r="BA1051" t="str" cm="1">
        <f t="array" ref="BA1051">IF(BA1049="","",_xll.PBD(BA1050,"Name","","USD","",""))</f>
        <v/>
      </c>
      <c r="BB1051" t="str" cm="1">
        <f t="array" ref="BB1051">IF(BB1049="","",_xll.PBD(BB1050,"Name","","USD","",""))</f>
        <v/>
      </c>
      <c r="BC1051" t="str" cm="1">
        <f t="array" ref="BC1051">IF(BC1049="","",_xll.PBD(BC1050,"Name","","USD","",""))</f>
        <v/>
      </c>
      <c r="BD1051" t="str" cm="1">
        <f t="array" ref="BD1051">IF(BD1049="","",_xll.PBD(BD1050,"Name","","USD","",""))</f>
        <v/>
      </c>
      <c r="BE1051" t="str" cm="1">
        <f t="array" ref="BE1051">IF(BE1049="","",_xll.PBD(BE1050,"Name","","USD","",""))</f>
        <v/>
      </c>
      <c r="BF1051" t="str" cm="1">
        <f t="array" ref="BF1051">IF(BF1049="","",_xll.PBD(BF1050,"Name","","USD","",""))</f>
        <v/>
      </c>
      <c r="BG1051" t="str" cm="1">
        <f t="array" ref="BG1051">IF(BG1049="","",_xll.PBD(BG1050,"Name","","USD","",""))</f>
        <v/>
      </c>
      <c r="BH1051" t="str" cm="1">
        <f t="array" ref="BH1051">IF(BH1049="","",_xll.PBD(BH1050,"Name","","USD","",""))</f>
        <v/>
      </c>
      <c r="BI1051" t="str" cm="1">
        <f t="array" ref="BI1051">IF(BI1049="","",_xll.PBD(BI1050,"Name","","USD","",""))</f>
        <v/>
      </c>
      <c r="BJ1051" t="str" cm="1">
        <f t="array" ref="BJ1051">IF(BJ1049="","",_xll.PBD(BJ1050,"Name","","USD","",""))</f>
        <v/>
      </c>
      <c r="BK1051" t="str" cm="1">
        <f t="array" ref="BK1051">IF(BK1049="","",_xll.PBD(BK1050,"Name","","USD","",""))</f>
        <v/>
      </c>
      <c r="BL1051" t="str" cm="1">
        <f t="array" ref="BL1051">IF(BL1049="","",_xll.PBD(BL1050,"Name","","USD","",""))</f>
        <v/>
      </c>
      <c r="BM1051" t="str" cm="1">
        <f t="array" ref="BM1051">IF(BM1049="","",_xll.PBD(BM1050,"Name","","USD","",""))</f>
        <v/>
      </c>
      <c r="BN1051" t="str" cm="1">
        <f t="array" ref="BN1051">IF(BN1049="","",_xll.PBD(BN1050,"Name","","USD","",""))</f>
        <v/>
      </c>
      <c r="BO1051" t="str" cm="1">
        <f t="array" ref="BO1051">IF(BO1049="","",_xll.PBD(BO1050,"Name","","USD","",""))</f>
        <v/>
      </c>
      <c r="BP1051" t="str" cm="1">
        <f t="array" ref="BP1051">IF(BP1049="","",_xll.PBD(BP1050,"Name","","USD","",""))</f>
        <v/>
      </c>
      <c r="BQ1051" t="str" cm="1">
        <f t="array" ref="BQ1051">IF(BQ1049="","",_xll.PBD(BQ1050,"Name","","USD","",""))</f>
        <v/>
      </c>
      <c r="BR1051" t="str" cm="1">
        <f t="array" ref="BR1051">IF(BR1049="","",_xll.PBD(BR1050,"Name","","USD","",""))</f>
        <v/>
      </c>
      <c r="BS1051" t="str" cm="1">
        <f t="array" ref="BS1051">IF(BS1049="","",_xll.PBD(BS1050,"Name","","USD","",""))</f>
        <v/>
      </c>
      <c r="BT1051" t="str" cm="1">
        <f t="array" ref="BT1051">IF(BT1049="","",_xll.PBD(BT1050,"Name","","USD","",""))</f>
        <v/>
      </c>
      <c r="BU1051" t="str" cm="1">
        <f t="array" ref="BU1051">IF(BU1049="","",_xll.PBD(BU1050,"Name","","USD","",""))</f>
        <v/>
      </c>
      <c r="BV1051" t="str" cm="1">
        <f t="array" ref="BV1051">IF(BV1049="","",_xll.PBD(BV1050,"Name","","USD","",""))</f>
        <v/>
      </c>
      <c r="BW1051" t="str" cm="1">
        <f t="array" ref="BW1051">IF(BW1049="","",_xll.PBD(BW1050,"Name","","USD","",""))</f>
        <v/>
      </c>
      <c r="BX1051" t="str" cm="1">
        <f t="array" ref="BX1051">IF(BX1049="","",_xll.PBD(BX1050,"Name","","USD","",""))</f>
        <v/>
      </c>
      <c r="BY1051" t="str" cm="1">
        <f t="array" ref="BY1051">IF(BY1049="","",_xll.PBD(BY1050,"Name","","USD","",""))</f>
        <v/>
      </c>
      <c r="BZ1051" t="str" cm="1">
        <f t="array" ref="BZ1051">IF(BZ1049="","",_xll.PBD(BZ1050,"Name","","USD","",""))</f>
        <v/>
      </c>
      <c r="CA1051" t="str" cm="1">
        <f t="array" ref="CA1051">IF(CA1049="","",_xll.PBD(CA1050,"Name","","USD","",""))</f>
        <v/>
      </c>
      <c r="CB1051" t="str" cm="1">
        <f t="array" ref="CB1051">IF(CB1049="","",_xll.PBD(CB1050,"Name","","USD","",""))</f>
        <v/>
      </c>
      <c r="CC1051" t="str" cm="1">
        <f t="array" ref="CC1051">IF(CC1049="","",_xll.PBD(CC1050,"Name","","USD","",""))</f>
        <v/>
      </c>
      <c r="CD1051" t="str" cm="1">
        <f t="array" ref="CD1051">IF(CD1049="","",_xll.PBD(CD1050,"Name","","USD","",""))</f>
        <v/>
      </c>
      <c r="CE1051" t="str" cm="1">
        <f t="array" ref="CE1051">IF(CE1049="","",_xll.PBD(CE1050,"Name","","USD","",""))</f>
        <v/>
      </c>
      <c r="CF1051" t="str" cm="1">
        <f t="array" ref="CF1051">IF(CF1049="","",_xll.PBD(CF1050,"Name","","USD","",""))</f>
        <v/>
      </c>
      <c r="CG1051" t="str" cm="1">
        <f t="array" ref="CG1051">IF(CG1049="","",_xll.PBD(CG1050,"Name","","USD","",""))</f>
        <v/>
      </c>
      <c r="CH1051" t="str" cm="1">
        <f t="array" ref="CH1051">IF(CH1049="","",_xll.PBD(CH1050,"Name","","USD","",""))</f>
        <v/>
      </c>
      <c r="CI1051" t="str" cm="1">
        <f t="array" ref="CI1051">IF(CI1049="","",_xll.PBD(CI1050,"Name","","USD","",""))</f>
        <v/>
      </c>
      <c r="CJ1051" t="str" cm="1">
        <f t="array" ref="CJ1051">IF(CJ1049="","",_xll.PBD(CJ1050,"Name","","USD","",""))</f>
        <v/>
      </c>
      <c r="CK1051" t="str" cm="1">
        <f t="array" ref="CK1051">IF(CK1049="","",_xll.PBD(CK1050,"Name","","USD","",""))</f>
        <v/>
      </c>
      <c r="CL1051" t="str" cm="1">
        <f t="array" ref="CL1051">IF(CL1049="","",_xll.PBD(CL1050,"Name","","USD","",""))</f>
        <v/>
      </c>
      <c r="CM1051" t="str" cm="1">
        <f t="array" ref="CM1051">IF(CM1049="","",_xll.PBD(CM1050,"Name","","USD","",""))</f>
        <v/>
      </c>
      <c r="CN1051" t="str" cm="1">
        <f t="array" ref="CN1051">IF(CN1049="","",_xll.PBD(CN1050,"Name","","USD","",""))</f>
        <v/>
      </c>
      <c r="CO1051" t="str" cm="1">
        <f t="array" ref="CO1051">IF(CO1049="","",_xll.PBD(CO1050,"Name","","USD","",""))</f>
        <v/>
      </c>
      <c r="CP1051" t="str" cm="1">
        <f t="array" ref="CP1051">IF(CP1049="","",_xll.PBD(CP1050,"Name","","USD","",""))</f>
        <v/>
      </c>
      <c r="CQ1051" t="str" cm="1">
        <f t="array" ref="CQ1051">IF(CQ1049="","",_xll.PBD(CQ1050,"Name","","USD","",""))</f>
        <v/>
      </c>
      <c r="CR1051" t="str" cm="1">
        <f t="array" ref="CR1051">IF(CR1049="","",_xll.PBD(CR1050,"Name","","USD","",""))</f>
        <v/>
      </c>
      <c r="CS1051" t="str" cm="1">
        <f t="array" ref="CS1051">IF(CS1049="","",_xll.PBD(CS1050,"Name","","USD","",""))</f>
        <v/>
      </c>
      <c r="CT1051" t="str" cm="1">
        <f t="array" ref="CT1051">IF(CT1049="","",_xll.PBD(CT1050,"Name","","USD","",""))</f>
        <v/>
      </c>
      <c r="CU1051" t="str" cm="1">
        <f t="array" ref="CU1051">IF(CU1049="","",_xll.PBD(CU1050,"Name","","USD","",""))</f>
        <v/>
      </c>
      <c r="CV1051" t="str" cm="1">
        <f t="array" ref="CV1051">IF(CV1049="","",_xll.PBD(CV1050,"Name","","USD","",""))</f>
        <v/>
      </c>
      <c r="CW1051" t="str" cm="1">
        <f t="array" ref="CW1051">IF(CW1049="","",_xll.PBD(CW1050,"Name","","USD","",""))</f>
        <v/>
      </c>
      <c r="CX1051" t="str" cm="1">
        <f t="array" ref="CX1051">IF(CX1049="","",_xll.PBD(CX1050,"Name","","USD","",""))</f>
        <v/>
      </c>
      <c r="CY1051" t="str" cm="1">
        <f t="array" ref="CY1051">IF(CY1049="","",_xll.PBD(CY1050,"Name","","USD","",""))</f>
        <v/>
      </c>
      <c r="CZ1051" t="str" cm="1">
        <f t="array" ref="CZ1051">IF(CZ1049="","",_xll.PBD(CZ1050,"Name","","USD","",""))</f>
        <v/>
      </c>
      <c r="DA1051" t="str" cm="1">
        <f t="array" ref="DA1051">IF(DA1049="","",_xll.PBD(DA1050,"Name","","USD","",""))</f>
        <v/>
      </c>
      <c r="DB1051" t="str" cm="1">
        <f t="array" ref="DB1051">IF(DB1049="","",_xll.PBD(DB1050,"Name","","USD","",""))</f>
        <v/>
      </c>
      <c r="DC1051" t="str" cm="1">
        <f t="array" ref="DC1051">IF(DC1049="","",_xll.PBD(DC1050,"Name","","USD","",""))</f>
        <v/>
      </c>
      <c r="DD1051" t="str" cm="1">
        <f t="array" ref="DD1051">IF(DD1049="","",_xll.PBD(DD1050,"Name","","USD","",""))</f>
        <v/>
      </c>
      <c r="DE1051" t="str" cm="1">
        <f t="array" ref="DE1051">IF(DE1049="","",_xll.PBD(DE1050,"Name","","USD","",""))</f>
        <v/>
      </c>
      <c r="DF1051" t="str" cm="1">
        <f t="array" ref="DF1051">IF(DF1049="","",_xll.PBD(DF1050,"Name","","USD","",""))</f>
        <v/>
      </c>
      <c r="DG1051" t="str" cm="1">
        <f t="array" ref="DG1051">IF(DG1049="","",_xll.PBD(DG1050,"Name","","USD","",""))</f>
        <v/>
      </c>
      <c r="DH1051" t="str" cm="1">
        <f t="array" ref="DH1051">IF(DH1049="","",_xll.PBD(DH1050,"Name","","USD","",""))</f>
        <v/>
      </c>
      <c r="DI1051" t="str" cm="1">
        <f t="array" ref="DI1051">IF(DI1049="","",_xll.PBD(DI1050,"Name","","USD","",""))</f>
        <v/>
      </c>
      <c r="DJ1051" t="str" cm="1">
        <f t="array" ref="DJ1051">IF(DJ1049="","",_xll.PBD(DJ1050,"Name","","USD","",""))</f>
        <v/>
      </c>
      <c r="DK1051" t="str" cm="1">
        <f t="array" ref="DK1051">IF(DK1049="","",_xll.PBD(DK1050,"Name","","USD","",""))</f>
        <v/>
      </c>
      <c r="DL1051" t="str" cm="1">
        <f t="array" ref="DL1051">IF(DL1049="","",_xll.PBD(DL1050,"Name","","USD","",""))</f>
        <v/>
      </c>
      <c r="DM1051" t="str" cm="1">
        <f t="array" ref="DM1051">IF(DM1049="","",_xll.PBD(DM1050,"Name","","USD","",""))</f>
        <v/>
      </c>
      <c r="DN1051" t="str" cm="1">
        <f t="array" ref="DN1051">IF(DN1049="","",_xll.PBD(DN1050,"Name","","USD","",""))</f>
        <v/>
      </c>
      <c r="DO1051" t="str" cm="1">
        <f t="array" ref="DO1051">IF(DO1049="","",_xll.PBD(DO1050,"Name","","USD","",""))</f>
        <v/>
      </c>
      <c r="DP1051" t="str" cm="1">
        <f t="array" ref="DP1051">IF(DP1049="","",_xll.PBD(DP1050,"Name","","USD","",""))</f>
        <v/>
      </c>
      <c r="DQ1051" t="str" cm="1">
        <f t="array" ref="DQ1051">IF(DQ1049="","",_xll.PBD(DQ1050,"Name","","USD","",""))</f>
        <v/>
      </c>
      <c r="DR1051" t="str" cm="1">
        <f t="array" ref="DR1051">IF(DR1049="","",_xll.PBD(DR1050,"Name","","USD","",""))</f>
        <v/>
      </c>
      <c r="DS1051" t="str" cm="1">
        <f t="array" ref="DS1051">IF(DS1049="","",_xll.PBD(DS1050,"Name","","USD","",""))</f>
        <v/>
      </c>
      <c r="DT1051" t="str" cm="1">
        <f t="array" ref="DT1051">IF(DT1049="","",_xll.PBD(DT1050,"Name","","USD","",""))</f>
        <v/>
      </c>
      <c r="DU1051" t="str" cm="1">
        <f t="array" ref="DU1051">IF(DU1049="","",_xll.PBD(DU1050,"Name","","USD","",""))</f>
        <v/>
      </c>
      <c r="DV1051" t="str" cm="1">
        <f t="array" ref="DV1051">IF(DV1049="","",_xll.PBD(DV1050,"Name","","USD","",""))</f>
        <v/>
      </c>
      <c r="DW1051" t="str" cm="1">
        <f t="array" ref="DW1051">IF(DW1049="","",_xll.PBD(DW1050,"Name","","USD","",""))</f>
        <v/>
      </c>
      <c r="DX1051" t="str" cm="1">
        <f t="array" ref="DX1051">IF(DX1049="","",_xll.PBD(DX1050,"Name","","USD","",""))</f>
        <v/>
      </c>
      <c r="DY1051" t="str" cm="1">
        <f t="array" ref="DY1051">IF(DY1049="","",_xll.PBD(DY1050,"Name","","USD","",""))</f>
        <v/>
      </c>
      <c r="DZ1051" t="str" cm="1">
        <f t="array" ref="DZ1051">IF(DZ1049="","",_xll.PBD(DZ1050,"Name","","USD","",""))</f>
        <v/>
      </c>
      <c r="EA1051" t="str" cm="1">
        <f t="array" ref="EA1051">IF(EA1049="","",_xll.PBD(EA1050,"Name","","USD","",""))</f>
        <v/>
      </c>
      <c r="EB1051" t="str" cm="1">
        <f t="array" ref="EB1051">IF(EB1049="","",_xll.PBD(EB1050,"Name","","USD","",""))</f>
        <v/>
      </c>
      <c r="EC1051" t="str" cm="1">
        <f t="array" ref="EC1051">IF(EC1049="","",_xll.PBD(EC1050,"Name","","USD","",""))</f>
        <v/>
      </c>
      <c r="ED1051" t="str" cm="1">
        <f t="array" ref="ED1051">IF(ED1049="","",_xll.PBD(ED1050,"Name","","USD","",""))</f>
        <v/>
      </c>
      <c r="EE1051" t="str" cm="1">
        <f t="array" ref="EE1051">IF(EE1049="","",_xll.PBD(EE1050,"Name","","USD","",""))</f>
        <v/>
      </c>
      <c r="EF1051" t="str" cm="1">
        <f t="array" ref="EF1051">IF(EF1049="","",_xll.PBD(EF1050,"Name","","USD","",""))</f>
        <v/>
      </c>
      <c r="EG1051" t="str" cm="1">
        <f t="array" ref="EG1051">IF(EG1049="","",_xll.PBD(EG1050,"Name","","USD","",""))</f>
        <v/>
      </c>
      <c r="EH1051" t="str" cm="1">
        <f t="array" ref="EH1051">IF(EH1049="","",_xll.PBD(EH1050,"Name","","USD","",""))</f>
        <v/>
      </c>
      <c r="EI1051" t="str" cm="1">
        <f t="array" ref="EI1051">IF(EI1049="","",_xll.PBD(EI1050,"Name","","USD","",""))</f>
        <v/>
      </c>
      <c r="EJ1051" t="str" cm="1">
        <f t="array" ref="EJ1051">IF(EJ1049="","",_xll.PBD(EJ1050,"Name","","USD","",""))</f>
        <v/>
      </c>
      <c r="EK1051" t="str" cm="1">
        <f t="array" ref="EK1051">IF(EK1049="","",_xll.PBD(EK1050,"Name","","USD","",""))</f>
        <v/>
      </c>
      <c r="EL1051" t="str" cm="1">
        <f t="array" ref="EL1051">IF(EL1049="","",_xll.PBD(EL1050,"Name","","USD","",""))</f>
        <v/>
      </c>
      <c r="EM1051" t="str" cm="1">
        <f t="array" ref="EM1051">IF(EM1049="","",_xll.PBD(EM1050,"Name","","USD","",""))</f>
        <v/>
      </c>
      <c r="EN1051" t="str" cm="1">
        <f t="array" ref="EN1051">IF(EN1049="","",_xll.PBD(EN1050,"Name","","USD","",""))</f>
        <v/>
      </c>
      <c r="EO1051" t="str" cm="1">
        <f t="array" ref="EO1051">IF(EO1049="","",_xll.PBD(EO1050,"Name","","USD","",""))</f>
        <v/>
      </c>
      <c r="EP1051" t="str" cm="1">
        <f t="array" ref="EP1051">IF(EP1049="","",_xll.PBD(EP1050,"Name","","USD","",""))</f>
        <v/>
      </c>
      <c r="EQ1051" t="str" cm="1">
        <f t="array" ref="EQ1051">IF(EQ1049="","",_xll.PBD(EQ1050,"Name","","USD","",""))</f>
        <v/>
      </c>
      <c r="ER1051" t="str" cm="1">
        <f t="array" ref="ER1051">IF(ER1049="","",_xll.PBD(ER1050,"Name","","USD","",""))</f>
        <v/>
      </c>
      <c r="ES1051" t="str" cm="1">
        <f t="array" ref="ES1051">IF(ES1049="","",_xll.PBD(ES1050,"Name","","USD","",""))</f>
        <v/>
      </c>
      <c r="ET1051" t="str" cm="1">
        <f t="array" ref="ET1051">IF(ET1049="","",_xll.PBD(ET1050,"Name","","USD","",""))</f>
        <v/>
      </c>
      <c r="EU1051" t="str" cm="1">
        <f t="array" ref="EU1051">IF(EU1049="","",_xll.PBD(EU1050,"Name","","USD","",""))</f>
        <v/>
      </c>
      <c r="EV1051" t="str" cm="1">
        <f t="array" ref="EV1051">IF(EV1049="","",_xll.PBD(EV1050,"Name","","USD","",""))</f>
        <v/>
      </c>
      <c r="EW1051" t="str" cm="1">
        <f t="array" ref="EW1051">IF(EW1049="","",_xll.PBD(EW1050,"Name","","USD","",""))</f>
        <v/>
      </c>
      <c r="EX1051" t="str" cm="1">
        <f t="array" ref="EX1051">IF(EX1049="","",_xll.PBD(EX1050,"Name","","USD","",""))</f>
        <v/>
      </c>
      <c r="EY1051" t="str" cm="1">
        <f t="array" ref="EY1051">IF(EY1049="","",_xll.PBD(EY1050,"Name","","USD","",""))</f>
        <v/>
      </c>
      <c r="EZ1051" t="str" cm="1">
        <f t="array" ref="EZ1051">IF(EZ1049="","",_xll.PBD(EZ1050,"Name","","USD","",""))</f>
        <v/>
      </c>
      <c r="FA1051" t="str" cm="1">
        <f t="array" ref="FA1051">IF(FA1049="","",_xll.PBD(FA1050,"Name","","USD","",""))</f>
        <v/>
      </c>
      <c r="FB1051" t="str" cm="1">
        <f t="array" ref="FB1051">IF(FB1049="","",_xll.PBD(FB1050,"Name","","USD","",""))</f>
        <v/>
      </c>
      <c r="FC1051" t="str" cm="1">
        <f t="array" ref="FC1051">IF(FC1049="","",_xll.PBD(FC1050,"Name","","USD","",""))</f>
        <v/>
      </c>
      <c r="FD1051" t="str" cm="1">
        <f t="array" ref="FD1051">IF(FD1049="","",_xll.PBD(FD1050,"Name","","USD","",""))</f>
        <v/>
      </c>
      <c r="FE1051" t="str" cm="1">
        <f t="array" ref="FE1051">IF(FE1049="","",_xll.PBD(FE1050,"Name","","USD","",""))</f>
        <v/>
      </c>
      <c r="FF1051" t="str" cm="1">
        <f t="array" ref="FF1051">IF(FF1049="","",_xll.PBD(FF1050,"Name","","USD","",""))</f>
        <v/>
      </c>
      <c r="FG1051" t="str" cm="1">
        <f t="array" ref="FG1051">IF(FG1049="","",_xll.PBD(FG1050,"Name","","USD","",""))</f>
        <v/>
      </c>
      <c r="FH1051" t="str" cm="1">
        <f t="array" ref="FH1051">IF(FH1049="","",_xll.PBD(FH1050,"Name","","USD","",""))</f>
        <v/>
      </c>
      <c r="FI1051" t="str" cm="1">
        <f t="array" ref="FI1051">IF(FI1049="","",_xll.PBD(FI1050,"Name","","USD","",""))</f>
        <v/>
      </c>
      <c r="FJ1051" t="str" cm="1">
        <f t="array" ref="FJ1051">IF(FJ1049="","",_xll.PBD(FJ1050,"Name","","USD","",""))</f>
        <v/>
      </c>
      <c r="FK1051" t="str" cm="1">
        <f t="array" ref="FK1051">IF(FK1049="","",_xll.PBD(FK1050,"Name","","USD","",""))</f>
        <v/>
      </c>
      <c r="FL1051" t="str" cm="1">
        <f t="array" ref="FL1051">IF(FL1049="","",_xll.PBD(FL1050,"Name","","USD","",""))</f>
        <v/>
      </c>
      <c r="FM1051" t="str" cm="1">
        <f t="array" ref="FM1051">IF(FM1049="","",_xll.PBD(FM1050,"Name","","USD","",""))</f>
        <v/>
      </c>
      <c r="FN1051" t="str" cm="1">
        <f t="array" ref="FN1051">IF(FN1049="","",_xll.PBD(FN1050,"Name","","USD","",""))</f>
        <v/>
      </c>
      <c r="FO1051" t="str" cm="1">
        <f t="array" ref="FO1051">IF(FO1049="","",_xll.PBD(FO1050,"Name","","USD","",""))</f>
        <v/>
      </c>
      <c r="FP1051" t="str" cm="1">
        <f t="array" ref="FP1051">IF(FP1049="","",_xll.PBD(FP1050,"Name","","USD","",""))</f>
        <v/>
      </c>
      <c r="FQ1051" t="str" cm="1">
        <f t="array" ref="FQ1051">IF(FQ1049="","",_xll.PBD(FQ1050,"Name","","USD","",""))</f>
        <v/>
      </c>
      <c r="FR1051" t="str" cm="1">
        <f t="array" ref="FR1051">IF(FR1049="","",_xll.PBD(FR1050,"Name","","USD","",""))</f>
        <v/>
      </c>
      <c r="FS1051" t="str" cm="1">
        <f t="array" ref="FS1051">IF(FS1049="","",_xll.PBD(FS1050,"Name","","USD","",""))</f>
        <v/>
      </c>
      <c r="FT1051" t="str" cm="1">
        <f t="array" ref="FT1051">IF(FT1049="","",_xll.PBD(FT1050,"Name","","USD","",""))</f>
        <v/>
      </c>
      <c r="FU1051" t="str" cm="1">
        <f t="array" ref="FU1051">IF(FU1049="","",_xll.PBD(FU1050,"Name","","USD","",""))</f>
        <v/>
      </c>
      <c r="FV1051" t="str" cm="1">
        <f t="array" ref="FV1051">IF(FV1049="","",_xll.PBD(FV1050,"Name","","USD","",""))</f>
        <v/>
      </c>
      <c r="FW1051" t="str" cm="1">
        <f t="array" ref="FW1051">IF(FW1049="","",_xll.PBD(FW1050,"Name","","USD","",""))</f>
        <v/>
      </c>
      <c r="FX1051" t="str" cm="1">
        <f t="array" ref="FX1051">IF(FX1049="","",_xll.PBD(FX1050,"Name","","USD","",""))</f>
        <v/>
      </c>
      <c r="FY1051" t="str" cm="1">
        <f t="array" ref="FY1051">IF(FY1049="","",_xll.PBD(FY1050,"Name","","USD","",""))</f>
        <v/>
      </c>
      <c r="FZ1051" t="str" cm="1">
        <f t="array" ref="FZ1051">IF(FZ1049="","",_xll.PBD(FZ1050,"Name","","USD","",""))</f>
        <v/>
      </c>
      <c r="GA1051" t="str" cm="1">
        <f t="array" ref="GA1051">IF(GA1049="","",_xll.PBD(GA1050,"Name","","USD","",""))</f>
        <v/>
      </c>
      <c r="GB1051" t="str" cm="1">
        <f t="array" ref="GB1051">IF(GB1049="","",_xll.PBD(GB1050,"Name","","USD","",""))</f>
        <v/>
      </c>
      <c r="GC1051" t="str" cm="1">
        <f t="array" ref="GC1051">IF(GC1049="","",_xll.PBD(GC1050,"Name","","USD","",""))</f>
        <v/>
      </c>
      <c r="GD1051" t="str" cm="1">
        <f t="array" ref="GD1051">IF(GD1049="","",_xll.PBD(GD1050,"Name","","USD","",""))</f>
        <v/>
      </c>
      <c r="GE1051" t="str" cm="1">
        <f t="array" ref="GE1051">IF(GE1049="","",_xll.PBD(GE1050,"Name","","USD","",""))</f>
        <v/>
      </c>
      <c r="GF1051" t="str" cm="1">
        <f t="array" ref="GF1051">IF(GF1049="","",_xll.PBD(GF1050,"Name","","USD","",""))</f>
        <v/>
      </c>
      <c r="GG1051" t="str" cm="1">
        <f t="array" ref="GG1051">IF(GG1049="","",_xll.PBD(GG1050,"Name","","USD","",""))</f>
        <v/>
      </c>
      <c r="GH1051" t="str" cm="1">
        <f t="array" ref="GH1051">IF(GH1049="","",_xll.PBD(GH1050,"Name","","USD","",""))</f>
        <v/>
      </c>
      <c r="GI1051" t="str" cm="1">
        <f t="array" ref="GI1051">IF(GI1049="","",_xll.PBD(GI1050,"Name","","USD","",""))</f>
        <v/>
      </c>
      <c r="GJ1051" t="str" cm="1">
        <f t="array" ref="GJ1051">IF(GJ1049="","",_xll.PBD(GJ1050,"Name","","USD","",""))</f>
        <v/>
      </c>
      <c r="GK1051" t="str" cm="1">
        <f t="array" ref="GK1051">IF(GK1049="","",_xll.PBD(GK1050,"Name","","USD","",""))</f>
        <v/>
      </c>
      <c r="GL1051" t="str" cm="1">
        <f t="array" ref="GL1051">IF(GL1049="","",_xll.PBD(GL1050,"Name","","USD","",""))</f>
        <v/>
      </c>
      <c r="GM1051" t="str" cm="1">
        <f t="array" ref="GM1051">IF(GM1049="","",_xll.PBD(GM1050,"Name","","USD","",""))</f>
        <v/>
      </c>
      <c r="GN1051" t="str" cm="1">
        <f t="array" ref="GN1051">IF(GN1049="","",_xll.PBD(GN1050,"Name","","USD","",""))</f>
        <v/>
      </c>
      <c r="GO1051" t="str" cm="1">
        <f t="array" ref="GO1051">IF(GO1049="","",_xll.PBD(GO1050,"Name","","USD","",""))</f>
        <v/>
      </c>
      <c r="GP1051" t="str" cm="1">
        <f t="array" ref="GP1051">IF(GP1049="","",_xll.PBD(GP1050,"Name","","USD","",""))</f>
        <v/>
      </c>
      <c r="GQ1051" t="str" cm="1">
        <f t="array" ref="GQ1051">IF(GQ1049="","",_xll.PBD(GQ1050,"Name","","USD","",""))</f>
        <v/>
      </c>
      <c r="GR1051" t="str" cm="1">
        <f t="array" ref="GR1051">IF(GR1049="","",_xll.PBD(GR1050,"Name","","USD","",""))</f>
        <v/>
      </c>
      <c r="GS1051" t="str" cm="1">
        <f t="array" ref="GS1051">IF(GS1049="","",_xll.PBD(GS1050,"Name","","USD","",""))</f>
        <v/>
      </c>
      <c r="GT1051" t="str" cm="1">
        <f t="array" ref="GT1051">IF(GT1049="","",_xll.PBD(GT1050,"Name","","USD","",""))</f>
        <v/>
      </c>
      <c r="GU1051" t="str" cm="1">
        <f t="array" ref="GU1051">IF(GU1049="","",_xll.PBD(GU1050,"Name","","USD","",""))</f>
        <v/>
      </c>
      <c r="GV1051" t="str" cm="1">
        <f t="array" ref="GV1051">IF(GV1049="","",_xll.PBD(GV1050,"Name","","USD","",""))</f>
        <v/>
      </c>
      <c r="GW1051" t="str" cm="1">
        <f t="array" ref="GW1051">IF(GW1049="","",_xll.PBD(GW1050,"Name","","USD","",""))</f>
        <v/>
      </c>
      <c r="GX1051" t="str" cm="1">
        <f t="array" ref="GX1051">IF(GX1049="","",_xll.PBD(GX1050,"Name","","USD","",""))</f>
        <v/>
      </c>
      <c r="GY1051" t="str" cm="1">
        <f t="array" ref="GY1051">IF(GY1049="","",_xll.PBD(GY1050,"Name","","USD","",""))</f>
        <v/>
      </c>
      <c r="GZ1051" t="str" cm="1">
        <f t="array" ref="GZ1051">IF(GZ1049="","",_xll.PBD(GZ1050,"Name","","USD","",""))</f>
        <v/>
      </c>
      <c r="HA1051" t="str" cm="1">
        <f t="array" ref="HA1051">IF(HA1049="","",_xll.PBD(HA1050,"Name","","USD","",""))</f>
        <v/>
      </c>
      <c r="HB1051" t="str" cm="1">
        <f t="array" ref="HB1051">IF(HB1049="","",_xll.PBD(HB1050,"Name","","USD","",""))</f>
        <v/>
      </c>
      <c r="HC1051" t="str" cm="1">
        <f t="array" ref="HC1051">IF(HC1049="","",_xll.PBD(HC1050,"Name","","USD","",""))</f>
        <v/>
      </c>
      <c r="HD1051" t="str" cm="1">
        <f t="array" ref="HD1051">IF(HD1049="","",_xll.PBD(HD1050,"Name","","USD","",""))</f>
        <v/>
      </c>
      <c r="HE1051" t="str" cm="1">
        <f t="array" ref="HE1051">IF(HE1049="","",_xll.PBD(HE1050,"Name","","USD","",""))</f>
        <v/>
      </c>
      <c r="HF1051" t="str" cm="1">
        <f t="array" ref="HF1051">IF(HF1049="","",_xll.PBD(HF1050,"Name","","USD","",""))</f>
        <v/>
      </c>
      <c r="HG1051" t="str" cm="1">
        <f t="array" ref="HG1051">IF(HG1049="","",_xll.PBD(HG1050,"Name","","USD","",""))</f>
        <v/>
      </c>
      <c r="HH1051" t="str" cm="1">
        <f t="array" ref="HH1051">IF(HH1049="","",_xll.PBD(HH1050,"Name","","USD","",""))</f>
        <v/>
      </c>
      <c r="HI1051" t="str" cm="1">
        <f t="array" ref="HI1051">IF(HI1049="","",_xll.PBD(HI1050,"Name","","USD","",""))</f>
        <v/>
      </c>
      <c r="HJ1051" t="str" cm="1">
        <f t="array" ref="HJ1051">IF(HJ1049="","",_xll.PBD(HJ1050,"Name","","USD","",""))</f>
        <v/>
      </c>
      <c r="HK1051" t="str" cm="1">
        <f t="array" ref="HK1051">IF(HK1049="","",_xll.PBD(HK1050,"Name","","USD","",""))</f>
        <v/>
      </c>
      <c r="HL1051" t="str" cm="1">
        <f t="array" ref="HL1051">IF(HL1049="","",_xll.PBD(HL1050,"Name","","USD","",""))</f>
        <v/>
      </c>
      <c r="HM1051" t="str" cm="1">
        <f t="array" ref="HM1051">IF(HM1049="","",_xll.PBD(HM1050,"Name","","USD","",""))</f>
        <v/>
      </c>
      <c r="HN1051" t="str" cm="1">
        <f t="array" ref="HN1051">IF(HN1049="","",_xll.PBD(HN1050,"Name","","USD","",""))</f>
        <v/>
      </c>
      <c r="HO1051" t="str" cm="1">
        <f t="array" ref="HO1051">IF(HO1049="","",_xll.PBD(HO1050,"Name","","USD","",""))</f>
        <v/>
      </c>
      <c r="HP1051" t="str" cm="1">
        <f t="array" ref="HP1051">IF(HP1049="","",_xll.PBD(HP1050,"Name","","USD","",""))</f>
        <v/>
      </c>
      <c r="HQ1051" t="str" cm="1">
        <f t="array" ref="HQ1051">IF(HQ1049="","",_xll.PBD(HQ1050,"Name","","USD","",""))</f>
        <v/>
      </c>
      <c r="HR1051" t="str" cm="1">
        <f t="array" ref="HR1051">IF(HR1049="","",_xll.PBD(HR1050,"Name","","USD","",""))</f>
        <v/>
      </c>
      <c r="HS1051" t="str" cm="1">
        <f t="array" ref="HS1051">IF(HS1049="","",_xll.PBD(HS1050,"Name","","USD","",""))</f>
        <v/>
      </c>
      <c r="HT1051" t="str" cm="1">
        <f t="array" ref="HT1051">IF(HT1049="","",_xll.PBD(HT1050,"Name","","USD","",""))</f>
        <v/>
      </c>
      <c r="HU1051" t="str" cm="1">
        <f t="array" ref="HU1051">IF(HU1049="","",_xll.PBD(HU1050,"Name","","USD","",""))</f>
        <v/>
      </c>
      <c r="HV1051" t="str" cm="1">
        <f t="array" ref="HV1051">IF(HV1049="","",_xll.PBD(HV1050,"Name","","USD","",""))</f>
        <v/>
      </c>
      <c r="HW1051" t="str" cm="1">
        <f t="array" ref="HW1051">IF(HW1049="","",_xll.PBD(HW1050,"Name","","USD","",""))</f>
        <v/>
      </c>
      <c r="HX1051" t="str" cm="1">
        <f t="array" ref="HX1051">IF(HX1049="","",_xll.PBD(HX1050,"Name","","USD","",""))</f>
        <v/>
      </c>
      <c r="HY1051" t="str" cm="1">
        <f t="array" ref="HY1051">IF(HY1049="","",_xll.PBD(HY1050,"Name","","USD","",""))</f>
        <v/>
      </c>
      <c r="HZ1051" t="str" cm="1">
        <f t="array" ref="HZ1051">IF(HZ1049="","",_xll.PBD(HZ1050,"Name","","USD","",""))</f>
        <v/>
      </c>
      <c r="IA1051" t="str" cm="1">
        <f t="array" ref="IA1051">IF(IA1049="","",_xll.PBD(IA1050,"Name","","USD","",""))</f>
        <v/>
      </c>
      <c r="IB1051" t="str" cm="1">
        <f t="array" ref="IB1051">IF(IB1049="","",_xll.PBD(IB1050,"Name","","USD","",""))</f>
        <v/>
      </c>
      <c r="IC1051" t="str" cm="1">
        <f t="array" ref="IC1051">IF(IC1049="","",_xll.PBD(IC1050,"Name","","USD","",""))</f>
        <v/>
      </c>
      <c r="ID1051" t="str" cm="1">
        <f t="array" ref="ID1051">IF(ID1049="","",_xll.PBD(ID1050,"Name","","USD","",""))</f>
        <v/>
      </c>
      <c r="IE1051" t="str" cm="1">
        <f t="array" ref="IE1051">IF(IE1049="","",_xll.PBD(IE1050,"Name","","USD","",""))</f>
        <v/>
      </c>
    </row>
    <row r="1052" spans="2:239" x14ac:dyDescent="0.25">
      <c r="B1052" t="s">
        <v>2715</v>
      </c>
      <c r="C1052" t="str" cm="1">
        <f t="array" aca="1" ref="C1052" ca="1">IF(C1049="","",_xll.PBD(C1050,"HQ Country","","USD","",""))</f>
        <v/>
      </c>
      <c r="D1052" t="str" cm="1">
        <f t="array" ref="D1052">IF(D1049="","",_xll.PBD(D1050,"HQ Country","","USD","",""))</f>
        <v/>
      </c>
      <c r="E1052" t="str" cm="1">
        <f t="array" ref="E1052">IF(E1049="","",_xll.PBD(E1050,"HQ Country","","USD","",""))</f>
        <v/>
      </c>
      <c r="F1052" t="str" cm="1">
        <f t="array" ref="F1052">IF(F1049="","",_xll.PBD(F1050,"HQ Country","","USD","",""))</f>
        <v/>
      </c>
      <c r="G1052" t="str" cm="1">
        <f t="array" ref="G1052">IF(G1049="","",_xll.PBD(G1050,"HQ Country","","USD","",""))</f>
        <v/>
      </c>
      <c r="H1052" t="str" cm="1">
        <f t="array" ref="H1052">IF(H1049="","",_xll.PBD(H1050,"HQ Country","","USD","",""))</f>
        <v/>
      </c>
      <c r="I1052" t="str" cm="1">
        <f t="array" ref="I1052">IF(I1049="","",_xll.PBD(I1050,"HQ Country","","USD","",""))</f>
        <v/>
      </c>
      <c r="J1052" t="str" cm="1">
        <f t="array" ref="J1052">IF(J1049="","",_xll.PBD(J1050,"HQ Country","","USD","",""))</f>
        <v/>
      </c>
      <c r="K1052" t="str" cm="1">
        <f t="array" ref="K1052">IF(K1049="","",_xll.PBD(K1050,"HQ Country","","USD","",""))</f>
        <v/>
      </c>
      <c r="L1052" t="str" cm="1">
        <f t="array" ref="L1052">IF(L1049="","",_xll.PBD(L1050,"HQ Country","","USD","",""))</f>
        <v/>
      </c>
      <c r="M1052" t="str" cm="1">
        <f t="array" ref="M1052">IF(M1049="","",_xll.PBD(M1050,"HQ Country","","USD","",""))</f>
        <v/>
      </c>
      <c r="N1052" t="str" cm="1">
        <f t="array" ref="N1052">IF(N1049="","",_xll.PBD(N1050,"HQ Country","","USD","",""))</f>
        <v/>
      </c>
      <c r="O1052" t="str" cm="1">
        <f t="array" ref="O1052">IF(O1049="","",_xll.PBD(O1050,"HQ Country","","USD","",""))</f>
        <v/>
      </c>
      <c r="P1052" t="str" cm="1">
        <f t="array" ref="P1052">IF(P1049="","",_xll.PBD(P1050,"HQ Country","","USD","",""))</f>
        <v/>
      </c>
      <c r="Q1052" t="str" cm="1">
        <f t="array" ref="Q1052">IF(Q1049="","",_xll.PBD(Q1050,"HQ Country","","USD","",""))</f>
        <v/>
      </c>
      <c r="R1052" t="str" cm="1">
        <f t="array" ref="R1052">IF(R1049="","",_xll.PBD(R1050,"HQ Country","","USD","",""))</f>
        <v/>
      </c>
      <c r="S1052" t="str" cm="1">
        <f t="array" ref="S1052">IF(S1049="","",_xll.PBD(S1050,"HQ Country","","USD","",""))</f>
        <v/>
      </c>
      <c r="T1052" t="str" cm="1">
        <f t="array" ref="T1052">IF(T1049="","",_xll.PBD(T1050,"HQ Country","","USD","",""))</f>
        <v/>
      </c>
      <c r="U1052" t="str" cm="1">
        <f t="array" ref="U1052">IF(U1049="","",_xll.PBD(U1050,"HQ Country","","USD","",""))</f>
        <v/>
      </c>
      <c r="V1052" t="str" cm="1">
        <f t="array" ref="V1052">IF(V1049="","",_xll.PBD(V1050,"HQ Country","","USD","",""))</f>
        <v/>
      </c>
      <c r="W1052" t="str" cm="1">
        <f t="array" ref="W1052">IF(W1049="","",_xll.PBD(W1050,"HQ Country","","USD","",""))</f>
        <v/>
      </c>
      <c r="X1052" t="str" cm="1">
        <f t="array" ref="X1052">IF(X1049="","",_xll.PBD(X1050,"HQ Country","","USD","",""))</f>
        <v/>
      </c>
      <c r="Y1052" t="str" cm="1">
        <f t="array" ref="Y1052">IF(Y1049="","",_xll.PBD(Y1050,"HQ Country","","USD","",""))</f>
        <v/>
      </c>
      <c r="Z1052" t="str" cm="1">
        <f t="array" ref="Z1052">IF(Z1049="","",_xll.PBD(Z1050,"HQ Country","","USD","",""))</f>
        <v/>
      </c>
      <c r="AA1052" t="str" cm="1">
        <f t="array" ref="AA1052">IF(AA1049="","",_xll.PBD(AA1050,"HQ Country","","USD","",""))</f>
        <v/>
      </c>
      <c r="AB1052" t="str" cm="1">
        <f t="array" ref="AB1052">IF(AB1049="","",_xll.PBD(AB1050,"HQ Country","","USD","",""))</f>
        <v/>
      </c>
      <c r="AC1052" t="str" cm="1">
        <f t="array" ref="AC1052">IF(AC1049="","",_xll.PBD(AC1050,"HQ Country","","USD","",""))</f>
        <v/>
      </c>
      <c r="AD1052" t="str" cm="1">
        <f t="array" ref="AD1052">IF(AD1049="","",_xll.PBD(AD1050,"HQ Country","","USD","",""))</f>
        <v/>
      </c>
      <c r="AE1052" t="str" cm="1">
        <f t="array" ref="AE1052">IF(AE1049="","",_xll.PBD(AE1050,"HQ Country","","USD","",""))</f>
        <v/>
      </c>
      <c r="AF1052" t="str" cm="1">
        <f t="array" ref="AF1052">IF(AF1049="","",_xll.PBD(AF1050,"HQ Country","","USD","",""))</f>
        <v/>
      </c>
      <c r="AG1052" t="str" cm="1">
        <f t="array" ref="AG1052">IF(AG1049="","",_xll.PBD(AG1050,"HQ Country","","USD","",""))</f>
        <v/>
      </c>
      <c r="AH1052" t="str" cm="1">
        <f t="array" ref="AH1052">IF(AH1049="","",_xll.PBD(AH1050,"HQ Country","","USD","",""))</f>
        <v/>
      </c>
      <c r="AI1052" t="str" cm="1">
        <f t="array" ref="AI1052">IF(AI1049="","",_xll.PBD(AI1050,"HQ Country","","USD","",""))</f>
        <v/>
      </c>
      <c r="AJ1052" t="str" cm="1">
        <f t="array" ref="AJ1052">IF(AJ1049="","",_xll.PBD(AJ1050,"HQ Country","","USD","",""))</f>
        <v/>
      </c>
      <c r="AK1052" t="str" cm="1">
        <f t="array" ref="AK1052">IF(AK1049="","",_xll.PBD(AK1050,"HQ Country","","USD","",""))</f>
        <v/>
      </c>
      <c r="AL1052" t="str" cm="1">
        <f t="array" ref="AL1052">IF(AL1049="","",_xll.PBD(AL1050,"HQ Country","","USD","",""))</f>
        <v/>
      </c>
      <c r="AM1052" t="str" cm="1">
        <f t="array" ref="AM1052">IF(AM1049="","",_xll.PBD(AM1050,"HQ Country","","USD","",""))</f>
        <v/>
      </c>
      <c r="AN1052" t="str" cm="1">
        <f t="array" ref="AN1052">IF(AN1049="","",_xll.PBD(AN1050,"HQ Country","","USD","",""))</f>
        <v/>
      </c>
      <c r="AO1052" t="str" cm="1">
        <f t="array" ref="AO1052">IF(AO1049="","",_xll.PBD(AO1050,"HQ Country","","USD","",""))</f>
        <v/>
      </c>
      <c r="AP1052" t="str" cm="1">
        <f t="array" ref="AP1052">IF(AP1049="","",_xll.PBD(AP1050,"HQ Country","","USD","",""))</f>
        <v/>
      </c>
      <c r="AQ1052" t="str" cm="1">
        <f t="array" ref="AQ1052">IF(AQ1049="","",_xll.PBD(AQ1050,"HQ Country","","USD","",""))</f>
        <v/>
      </c>
      <c r="AR1052" t="str" cm="1">
        <f t="array" ref="AR1052">IF(AR1049="","",_xll.PBD(AR1050,"HQ Country","","USD","",""))</f>
        <v/>
      </c>
      <c r="AS1052" t="str" cm="1">
        <f t="array" ref="AS1052">IF(AS1049="","",_xll.PBD(AS1050,"HQ Country","","USD","",""))</f>
        <v/>
      </c>
      <c r="AT1052" t="str" cm="1">
        <f t="array" ref="AT1052">IF(AT1049="","",_xll.PBD(AT1050,"HQ Country","","USD","",""))</f>
        <v/>
      </c>
      <c r="AU1052" t="str" cm="1">
        <f t="array" ref="AU1052">IF(AU1049="","",_xll.PBD(AU1050,"HQ Country","","USD","",""))</f>
        <v/>
      </c>
      <c r="AV1052" t="str" cm="1">
        <f t="array" ref="AV1052">IF(AV1049="","",_xll.PBD(AV1050,"HQ Country","","USD","",""))</f>
        <v/>
      </c>
      <c r="AW1052" t="str" cm="1">
        <f t="array" ref="AW1052">IF(AW1049="","",_xll.PBD(AW1050,"HQ Country","","USD","",""))</f>
        <v/>
      </c>
      <c r="AX1052" t="str" cm="1">
        <f t="array" ref="AX1052">IF(AX1049="","",_xll.PBD(AX1050,"HQ Country","","USD","",""))</f>
        <v/>
      </c>
      <c r="AY1052" t="str" cm="1">
        <f t="array" ref="AY1052">IF(AY1049="","",_xll.PBD(AY1050,"HQ Country","","USD","",""))</f>
        <v/>
      </c>
      <c r="AZ1052" t="str" cm="1">
        <f t="array" ref="AZ1052">IF(AZ1049="","",_xll.PBD(AZ1050,"HQ Country","","USD","",""))</f>
        <v/>
      </c>
      <c r="BA1052" t="str" cm="1">
        <f t="array" ref="BA1052">IF(BA1049="","",_xll.PBD(BA1050,"HQ Country","","USD","",""))</f>
        <v/>
      </c>
      <c r="BB1052" t="str" cm="1">
        <f t="array" ref="BB1052">IF(BB1049="","",_xll.PBD(BB1050,"HQ Country","","USD","",""))</f>
        <v/>
      </c>
      <c r="BC1052" t="str" cm="1">
        <f t="array" ref="BC1052">IF(BC1049="","",_xll.PBD(BC1050,"HQ Country","","USD","",""))</f>
        <v/>
      </c>
      <c r="BD1052" t="str" cm="1">
        <f t="array" ref="BD1052">IF(BD1049="","",_xll.PBD(BD1050,"HQ Country","","USD","",""))</f>
        <v/>
      </c>
      <c r="BE1052" t="str" cm="1">
        <f t="array" ref="BE1052">IF(BE1049="","",_xll.PBD(BE1050,"HQ Country","","USD","",""))</f>
        <v/>
      </c>
      <c r="BF1052" t="str" cm="1">
        <f t="array" ref="BF1052">IF(BF1049="","",_xll.PBD(BF1050,"HQ Country","","USD","",""))</f>
        <v/>
      </c>
      <c r="BG1052" t="str" cm="1">
        <f t="array" ref="BG1052">IF(BG1049="","",_xll.PBD(BG1050,"HQ Country","","USD","",""))</f>
        <v/>
      </c>
      <c r="BH1052" t="str" cm="1">
        <f t="array" ref="BH1052">IF(BH1049="","",_xll.PBD(BH1050,"HQ Country","","USD","",""))</f>
        <v/>
      </c>
      <c r="BI1052" t="str" cm="1">
        <f t="array" ref="BI1052">IF(BI1049="","",_xll.PBD(BI1050,"HQ Country","","USD","",""))</f>
        <v/>
      </c>
      <c r="BJ1052" t="str" cm="1">
        <f t="array" ref="BJ1052">IF(BJ1049="","",_xll.PBD(BJ1050,"HQ Country","","USD","",""))</f>
        <v/>
      </c>
      <c r="BK1052" t="str" cm="1">
        <f t="array" ref="BK1052">IF(BK1049="","",_xll.PBD(BK1050,"HQ Country","","USD","",""))</f>
        <v/>
      </c>
      <c r="BL1052" t="str" cm="1">
        <f t="array" ref="BL1052">IF(BL1049="","",_xll.PBD(BL1050,"HQ Country","","USD","",""))</f>
        <v/>
      </c>
      <c r="BM1052" t="str" cm="1">
        <f t="array" ref="BM1052">IF(BM1049="","",_xll.PBD(BM1050,"HQ Country","","USD","",""))</f>
        <v/>
      </c>
      <c r="BN1052" t="str" cm="1">
        <f t="array" ref="BN1052">IF(BN1049="","",_xll.PBD(BN1050,"HQ Country","","USD","",""))</f>
        <v/>
      </c>
      <c r="BO1052" t="str" cm="1">
        <f t="array" ref="BO1052">IF(BO1049="","",_xll.PBD(BO1050,"HQ Country","","USD","",""))</f>
        <v/>
      </c>
      <c r="BP1052" t="str" cm="1">
        <f t="array" ref="BP1052">IF(BP1049="","",_xll.PBD(BP1050,"HQ Country","","USD","",""))</f>
        <v/>
      </c>
      <c r="BQ1052" t="str" cm="1">
        <f t="array" ref="BQ1052">IF(BQ1049="","",_xll.PBD(BQ1050,"HQ Country","","USD","",""))</f>
        <v/>
      </c>
      <c r="BR1052" t="str" cm="1">
        <f t="array" ref="BR1052">IF(BR1049="","",_xll.PBD(BR1050,"HQ Country","","USD","",""))</f>
        <v/>
      </c>
      <c r="BS1052" t="str" cm="1">
        <f t="array" ref="BS1052">IF(BS1049="","",_xll.PBD(BS1050,"HQ Country","","USD","",""))</f>
        <v/>
      </c>
      <c r="BT1052" t="str" cm="1">
        <f t="array" ref="BT1052">IF(BT1049="","",_xll.PBD(BT1050,"HQ Country","","USD","",""))</f>
        <v/>
      </c>
      <c r="BU1052" t="str" cm="1">
        <f t="array" ref="BU1052">IF(BU1049="","",_xll.PBD(BU1050,"HQ Country","","USD","",""))</f>
        <v/>
      </c>
      <c r="BV1052" t="str" cm="1">
        <f t="array" ref="BV1052">IF(BV1049="","",_xll.PBD(BV1050,"HQ Country","","USD","",""))</f>
        <v/>
      </c>
      <c r="BW1052" t="str" cm="1">
        <f t="array" ref="BW1052">IF(BW1049="","",_xll.PBD(BW1050,"HQ Country","","USD","",""))</f>
        <v/>
      </c>
      <c r="BX1052" t="str" cm="1">
        <f t="array" ref="BX1052">IF(BX1049="","",_xll.PBD(BX1050,"HQ Country","","USD","",""))</f>
        <v/>
      </c>
      <c r="BY1052" t="str" cm="1">
        <f t="array" ref="BY1052">IF(BY1049="","",_xll.PBD(BY1050,"HQ Country","","USD","",""))</f>
        <v/>
      </c>
      <c r="BZ1052" t="str" cm="1">
        <f t="array" ref="BZ1052">IF(BZ1049="","",_xll.PBD(BZ1050,"HQ Country","","USD","",""))</f>
        <v/>
      </c>
      <c r="CA1052" t="str" cm="1">
        <f t="array" ref="CA1052">IF(CA1049="","",_xll.PBD(CA1050,"HQ Country","","USD","",""))</f>
        <v/>
      </c>
      <c r="CB1052" t="str" cm="1">
        <f t="array" ref="CB1052">IF(CB1049="","",_xll.PBD(CB1050,"HQ Country","","USD","",""))</f>
        <v/>
      </c>
      <c r="CC1052" t="str" cm="1">
        <f t="array" ref="CC1052">IF(CC1049="","",_xll.PBD(CC1050,"HQ Country","","USD","",""))</f>
        <v/>
      </c>
      <c r="CD1052" t="str" cm="1">
        <f t="array" ref="CD1052">IF(CD1049="","",_xll.PBD(CD1050,"HQ Country","","USD","",""))</f>
        <v/>
      </c>
      <c r="CE1052" t="str" cm="1">
        <f t="array" ref="CE1052">IF(CE1049="","",_xll.PBD(CE1050,"HQ Country","","USD","",""))</f>
        <v/>
      </c>
      <c r="CF1052" t="str" cm="1">
        <f t="array" ref="CF1052">IF(CF1049="","",_xll.PBD(CF1050,"HQ Country","","USD","",""))</f>
        <v/>
      </c>
      <c r="CG1052" t="str" cm="1">
        <f t="array" ref="CG1052">IF(CG1049="","",_xll.PBD(CG1050,"HQ Country","","USD","",""))</f>
        <v/>
      </c>
      <c r="CH1052" t="str" cm="1">
        <f t="array" ref="CH1052">IF(CH1049="","",_xll.PBD(CH1050,"HQ Country","","USD","",""))</f>
        <v/>
      </c>
      <c r="CI1052" t="str" cm="1">
        <f t="array" ref="CI1052">IF(CI1049="","",_xll.PBD(CI1050,"HQ Country","","USD","",""))</f>
        <v/>
      </c>
      <c r="CJ1052" t="str" cm="1">
        <f t="array" ref="CJ1052">IF(CJ1049="","",_xll.PBD(CJ1050,"HQ Country","","USD","",""))</f>
        <v/>
      </c>
      <c r="CK1052" t="str" cm="1">
        <f t="array" ref="CK1052">IF(CK1049="","",_xll.PBD(CK1050,"HQ Country","","USD","",""))</f>
        <v/>
      </c>
      <c r="CL1052" t="str" cm="1">
        <f t="array" ref="CL1052">IF(CL1049="","",_xll.PBD(CL1050,"HQ Country","","USD","",""))</f>
        <v/>
      </c>
      <c r="CM1052" t="str" cm="1">
        <f t="array" ref="CM1052">IF(CM1049="","",_xll.PBD(CM1050,"HQ Country","","USD","",""))</f>
        <v/>
      </c>
      <c r="CN1052" t="str" cm="1">
        <f t="array" ref="CN1052">IF(CN1049="","",_xll.PBD(CN1050,"HQ Country","","USD","",""))</f>
        <v/>
      </c>
      <c r="CO1052" t="str" cm="1">
        <f t="array" ref="CO1052">IF(CO1049="","",_xll.PBD(CO1050,"HQ Country","","USD","",""))</f>
        <v/>
      </c>
      <c r="CP1052" t="str" cm="1">
        <f t="array" ref="CP1052">IF(CP1049="","",_xll.PBD(CP1050,"HQ Country","","USD","",""))</f>
        <v/>
      </c>
      <c r="CQ1052" t="str" cm="1">
        <f t="array" ref="CQ1052">IF(CQ1049="","",_xll.PBD(CQ1050,"HQ Country","","USD","",""))</f>
        <v/>
      </c>
      <c r="CR1052" t="str" cm="1">
        <f t="array" ref="CR1052">IF(CR1049="","",_xll.PBD(CR1050,"HQ Country","","USD","",""))</f>
        <v/>
      </c>
      <c r="CS1052" t="str" cm="1">
        <f t="array" ref="CS1052">IF(CS1049="","",_xll.PBD(CS1050,"HQ Country","","USD","",""))</f>
        <v/>
      </c>
      <c r="CT1052" t="str" cm="1">
        <f t="array" ref="CT1052">IF(CT1049="","",_xll.PBD(CT1050,"HQ Country","","USD","",""))</f>
        <v/>
      </c>
      <c r="CU1052" t="str" cm="1">
        <f t="array" ref="CU1052">IF(CU1049="","",_xll.PBD(CU1050,"HQ Country","","USD","",""))</f>
        <v/>
      </c>
      <c r="CV1052" t="str" cm="1">
        <f t="array" ref="CV1052">IF(CV1049="","",_xll.PBD(CV1050,"HQ Country","","USD","",""))</f>
        <v/>
      </c>
      <c r="CW1052" t="str" cm="1">
        <f t="array" ref="CW1052">IF(CW1049="","",_xll.PBD(CW1050,"HQ Country","","USD","",""))</f>
        <v/>
      </c>
      <c r="CX1052" t="str" cm="1">
        <f t="array" ref="CX1052">IF(CX1049="","",_xll.PBD(CX1050,"HQ Country","","USD","",""))</f>
        <v/>
      </c>
      <c r="CY1052" t="str" cm="1">
        <f t="array" ref="CY1052">IF(CY1049="","",_xll.PBD(CY1050,"HQ Country","","USD","",""))</f>
        <v/>
      </c>
      <c r="CZ1052" t="str" cm="1">
        <f t="array" ref="CZ1052">IF(CZ1049="","",_xll.PBD(CZ1050,"HQ Country","","USD","",""))</f>
        <v/>
      </c>
      <c r="DA1052" t="str" cm="1">
        <f t="array" ref="DA1052">IF(DA1049="","",_xll.PBD(DA1050,"HQ Country","","USD","",""))</f>
        <v/>
      </c>
      <c r="DB1052" t="str" cm="1">
        <f t="array" ref="DB1052">IF(DB1049="","",_xll.PBD(DB1050,"HQ Country","","USD","",""))</f>
        <v/>
      </c>
      <c r="DC1052" t="str" cm="1">
        <f t="array" ref="DC1052">IF(DC1049="","",_xll.PBD(DC1050,"HQ Country","","USD","",""))</f>
        <v/>
      </c>
      <c r="DD1052" t="str" cm="1">
        <f t="array" ref="DD1052">IF(DD1049="","",_xll.PBD(DD1050,"HQ Country","","USD","",""))</f>
        <v/>
      </c>
      <c r="DE1052" t="str" cm="1">
        <f t="array" ref="DE1052">IF(DE1049="","",_xll.PBD(DE1050,"HQ Country","","USD","",""))</f>
        <v/>
      </c>
      <c r="DF1052" t="str" cm="1">
        <f t="array" ref="DF1052">IF(DF1049="","",_xll.PBD(DF1050,"HQ Country","","USD","",""))</f>
        <v/>
      </c>
      <c r="DG1052" t="str" cm="1">
        <f t="array" ref="DG1052">IF(DG1049="","",_xll.PBD(DG1050,"HQ Country","","USD","",""))</f>
        <v/>
      </c>
      <c r="DH1052" t="str" cm="1">
        <f t="array" ref="DH1052">IF(DH1049="","",_xll.PBD(DH1050,"HQ Country","","USD","",""))</f>
        <v/>
      </c>
      <c r="DI1052" t="str" cm="1">
        <f t="array" ref="DI1052">IF(DI1049="","",_xll.PBD(DI1050,"HQ Country","","USD","",""))</f>
        <v/>
      </c>
      <c r="DJ1052" t="str" cm="1">
        <f t="array" ref="DJ1052">IF(DJ1049="","",_xll.PBD(DJ1050,"HQ Country","","USD","",""))</f>
        <v/>
      </c>
      <c r="DK1052" t="str" cm="1">
        <f t="array" ref="DK1052">IF(DK1049="","",_xll.PBD(DK1050,"HQ Country","","USD","",""))</f>
        <v/>
      </c>
      <c r="DL1052" t="str" cm="1">
        <f t="array" ref="DL1052">IF(DL1049="","",_xll.PBD(DL1050,"HQ Country","","USD","",""))</f>
        <v/>
      </c>
      <c r="DM1052" t="str" cm="1">
        <f t="array" ref="DM1052">IF(DM1049="","",_xll.PBD(DM1050,"HQ Country","","USD","",""))</f>
        <v/>
      </c>
      <c r="DN1052" t="str" cm="1">
        <f t="array" ref="DN1052">IF(DN1049="","",_xll.PBD(DN1050,"HQ Country","","USD","",""))</f>
        <v/>
      </c>
      <c r="DO1052" t="str" cm="1">
        <f t="array" ref="DO1052">IF(DO1049="","",_xll.PBD(DO1050,"HQ Country","","USD","",""))</f>
        <v/>
      </c>
      <c r="DP1052" t="str" cm="1">
        <f t="array" ref="DP1052">IF(DP1049="","",_xll.PBD(DP1050,"HQ Country","","USD","",""))</f>
        <v/>
      </c>
      <c r="DQ1052" t="str" cm="1">
        <f t="array" ref="DQ1052">IF(DQ1049="","",_xll.PBD(DQ1050,"HQ Country","","USD","",""))</f>
        <v/>
      </c>
      <c r="DR1052" t="str" cm="1">
        <f t="array" ref="DR1052">IF(DR1049="","",_xll.PBD(DR1050,"HQ Country","","USD","",""))</f>
        <v/>
      </c>
      <c r="DS1052" t="str" cm="1">
        <f t="array" ref="DS1052">IF(DS1049="","",_xll.PBD(DS1050,"HQ Country","","USD","",""))</f>
        <v/>
      </c>
      <c r="DT1052" t="str" cm="1">
        <f t="array" ref="DT1052">IF(DT1049="","",_xll.PBD(DT1050,"HQ Country","","USD","",""))</f>
        <v/>
      </c>
      <c r="DU1052" t="str" cm="1">
        <f t="array" ref="DU1052">IF(DU1049="","",_xll.PBD(DU1050,"HQ Country","","USD","",""))</f>
        <v/>
      </c>
      <c r="DV1052" t="str" cm="1">
        <f t="array" ref="DV1052">IF(DV1049="","",_xll.PBD(DV1050,"HQ Country","","USD","",""))</f>
        <v/>
      </c>
      <c r="DW1052" t="str" cm="1">
        <f t="array" ref="DW1052">IF(DW1049="","",_xll.PBD(DW1050,"HQ Country","","USD","",""))</f>
        <v/>
      </c>
      <c r="DX1052" t="str" cm="1">
        <f t="array" ref="DX1052">IF(DX1049="","",_xll.PBD(DX1050,"HQ Country","","USD","",""))</f>
        <v/>
      </c>
      <c r="DY1052" t="str" cm="1">
        <f t="array" ref="DY1052">IF(DY1049="","",_xll.PBD(DY1050,"HQ Country","","USD","",""))</f>
        <v/>
      </c>
      <c r="DZ1052" t="str" cm="1">
        <f t="array" ref="DZ1052">IF(DZ1049="","",_xll.PBD(DZ1050,"HQ Country","","USD","",""))</f>
        <v/>
      </c>
      <c r="EA1052" t="str" cm="1">
        <f t="array" ref="EA1052">IF(EA1049="","",_xll.PBD(EA1050,"HQ Country","","USD","",""))</f>
        <v/>
      </c>
      <c r="EB1052" t="str" cm="1">
        <f t="array" ref="EB1052">IF(EB1049="","",_xll.PBD(EB1050,"HQ Country","","USD","",""))</f>
        <v/>
      </c>
      <c r="EC1052" t="str" cm="1">
        <f t="array" ref="EC1052">IF(EC1049="","",_xll.PBD(EC1050,"HQ Country","","USD","",""))</f>
        <v/>
      </c>
      <c r="ED1052" t="str" cm="1">
        <f t="array" ref="ED1052">IF(ED1049="","",_xll.PBD(ED1050,"HQ Country","","USD","",""))</f>
        <v/>
      </c>
      <c r="EE1052" t="str" cm="1">
        <f t="array" ref="EE1052">IF(EE1049="","",_xll.PBD(EE1050,"HQ Country","","USD","",""))</f>
        <v/>
      </c>
      <c r="EF1052" t="str" cm="1">
        <f t="array" ref="EF1052">IF(EF1049="","",_xll.PBD(EF1050,"HQ Country","","USD","",""))</f>
        <v/>
      </c>
      <c r="EG1052" t="str" cm="1">
        <f t="array" ref="EG1052">IF(EG1049="","",_xll.PBD(EG1050,"HQ Country","","USD","",""))</f>
        <v/>
      </c>
      <c r="EH1052" t="str" cm="1">
        <f t="array" ref="EH1052">IF(EH1049="","",_xll.PBD(EH1050,"HQ Country","","USD","",""))</f>
        <v/>
      </c>
      <c r="EI1052" t="str" cm="1">
        <f t="array" ref="EI1052">IF(EI1049="","",_xll.PBD(EI1050,"HQ Country","","USD","",""))</f>
        <v/>
      </c>
      <c r="EJ1052" t="str" cm="1">
        <f t="array" ref="EJ1052">IF(EJ1049="","",_xll.PBD(EJ1050,"HQ Country","","USD","",""))</f>
        <v/>
      </c>
      <c r="EK1052" t="str" cm="1">
        <f t="array" ref="EK1052">IF(EK1049="","",_xll.PBD(EK1050,"HQ Country","","USD","",""))</f>
        <v/>
      </c>
      <c r="EL1052" t="str" cm="1">
        <f t="array" ref="EL1052">IF(EL1049="","",_xll.PBD(EL1050,"HQ Country","","USD","",""))</f>
        <v/>
      </c>
      <c r="EM1052" t="str" cm="1">
        <f t="array" ref="EM1052">IF(EM1049="","",_xll.PBD(EM1050,"HQ Country","","USD","",""))</f>
        <v/>
      </c>
      <c r="EN1052" t="str" cm="1">
        <f t="array" ref="EN1052">IF(EN1049="","",_xll.PBD(EN1050,"HQ Country","","USD","",""))</f>
        <v/>
      </c>
      <c r="EO1052" t="str" cm="1">
        <f t="array" ref="EO1052">IF(EO1049="","",_xll.PBD(EO1050,"HQ Country","","USD","",""))</f>
        <v/>
      </c>
      <c r="EP1052" t="str" cm="1">
        <f t="array" ref="EP1052">IF(EP1049="","",_xll.PBD(EP1050,"HQ Country","","USD","",""))</f>
        <v/>
      </c>
      <c r="EQ1052" t="str" cm="1">
        <f t="array" ref="EQ1052">IF(EQ1049="","",_xll.PBD(EQ1050,"HQ Country","","USD","",""))</f>
        <v/>
      </c>
      <c r="ER1052" t="str" cm="1">
        <f t="array" ref="ER1052">IF(ER1049="","",_xll.PBD(ER1050,"HQ Country","","USD","",""))</f>
        <v/>
      </c>
      <c r="ES1052" t="str" cm="1">
        <f t="array" ref="ES1052">IF(ES1049="","",_xll.PBD(ES1050,"HQ Country","","USD","",""))</f>
        <v/>
      </c>
      <c r="ET1052" t="str" cm="1">
        <f t="array" ref="ET1052">IF(ET1049="","",_xll.PBD(ET1050,"HQ Country","","USD","",""))</f>
        <v/>
      </c>
      <c r="EU1052" t="str" cm="1">
        <f t="array" ref="EU1052">IF(EU1049="","",_xll.PBD(EU1050,"HQ Country","","USD","",""))</f>
        <v/>
      </c>
      <c r="EV1052" t="str" cm="1">
        <f t="array" ref="EV1052">IF(EV1049="","",_xll.PBD(EV1050,"HQ Country","","USD","",""))</f>
        <v/>
      </c>
      <c r="EW1052" t="str" cm="1">
        <f t="array" ref="EW1052">IF(EW1049="","",_xll.PBD(EW1050,"HQ Country","","USD","",""))</f>
        <v/>
      </c>
      <c r="EX1052" t="str" cm="1">
        <f t="array" ref="EX1052">IF(EX1049="","",_xll.PBD(EX1050,"HQ Country","","USD","",""))</f>
        <v/>
      </c>
      <c r="EY1052" t="str" cm="1">
        <f t="array" ref="EY1052">IF(EY1049="","",_xll.PBD(EY1050,"HQ Country","","USD","",""))</f>
        <v/>
      </c>
      <c r="EZ1052" t="str" cm="1">
        <f t="array" ref="EZ1052">IF(EZ1049="","",_xll.PBD(EZ1050,"HQ Country","","USD","",""))</f>
        <v/>
      </c>
      <c r="FA1052" t="str" cm="1">
        <f t="array" ref="FA1052">IF(FA1049="","",_xll.PBD(FA1050,"HQ Country","","USD","",""))</f>
        <v/>
      </c>
      <c r="FB1052" t="str" cm="1">
        <f t="array" ref="FB1052">IF(FB1049="","",_xll.PBD(FB1050,"HQ Country","","USD","",""))</f>
        <v/>
      </c>
      <c r="FC1052" t="str" cm="1">
        <f t="array" ref="FC1052">IF(FC1049="","",_xll.PBD(FC1050,"HQ Country","","USD","",""))</f>
        <v/>
      </c>
      <c r="FD1052" t="str" cm="1">
        <f t="array" ref="FD1052">IF(FD1049="","",_xll.PBD(FD1050,"HQ Country","","USD","",""))</f>
        <v/>
      </c>
      <c r="FE1052" t="str" cm="1">
        <f t="array" ref="FE1052">IF(FE1049="","",_xll.PBD(FE1050,"HQ Country","","USD","",""))</f>
        <v/>
      </c>
      <c r="FF1052" t="str" cm="1">
        <f t="array" ref="FF1052">IF(FF1049="","",_xll.PBD(FF1050,"HQ Country","","USD","",""))</f>
        <v/>
      </c>
      <c r="FG1052" t="str" cm="1">
        <f t="array" ref="FG1052">IF(FG1049="","",_xll.PBD(FG1050,"HQ Country","","USD","",""))</f>
        <v/>
      </c>
      <c r="FH1052" t="str" cm="1">
        <f t="array" ref="FH1052">IF(FH1049="","",_xll.PBD(FH1050,"HQ Country","","USD","",""))</f>
        <v/>
      </c>
      <c r="FI1052" t="str" cm="1">
        <f t="array" ref="FI1052">IF(FI1049="","",_xll.PBD(FI1050,"HQ Country","","USD","",""))</f>
        <v/>
      </c>
      <c r="FJ1052" t="str" cm="1">
        <f t="array" ref="FJ1052">IF(FJ1049="","",_xll.PBD(FJ1050,"HQ Country","","USD","",""))</f>
        <v/>
      </c>
      <c r="FK1052" t="str" cm="1">
        <f t="array" ref="FK1052">IF(FK1049="","",_xll.PBD(FK1050,"HQ Country","","USD","",""))</f>
        <v/>
      </c>
      <c r="FL1052" t="str" cm="1">
        <f t="array" ref="FL1052">IF(FL1049="","",_xll.PBD(FL1050,"HQ Country","","USD","",""))</f>
        <v/>
      </c>
      <c r="FM1052" t="str" cm="1">
        <f t="array" ref="FM1052">IF(FM1049="","",_xll.PBD(FM1050,"HQ Country","","USD","",""))</f>
        <v/>
      </c>
      <c r="FN1052" t="str" cm="1">
        <f t="array" ref="FN1052">IF(FN1049="","",_xll.PBD(FN1050,"HQ Country","","USD","",""))</f>
        <v/>
      </c>
      <c r="FO1052" t="str" cm="1">
        <f t="array" ref="FO1052">IF(FO1049="","",_xll.PBD(FO1050,"HQ Country","","USD","",""))</f>
        <v/>
      </c>
      <c r="FP1052" t="str" cm="1">
        <f t="array" ref="FP1052">IF(FP1049="","",_xll.PBD(FP1050,"HQ Country","","USD","",""))</f>
        <v/>
      </c>
      <c r="FQ1052" t="str" cm="1">
        <f t="array" ref="FQ1052">IF(FQ1049="","",_xll.PBD(FQ1050,"HQ Country","","USD","",""))</f>
        <v/>
      </c>
      <c r="FR1052" t="str" cm="1">
        <f t="array" ref="FR1052">IF(FR1049="","",_xll.PBD(FR1050,"HQ Country","","USD","",""))</f>
        <v/>
      </c>
      <c r="FS1052" t="str" cm="1">
        <f t="array" ref="FS1052">IF(FS1049="","",_xll.PBD(FS1050,"HQ Country","","USD","",""))</f>
        <v/>
      </c>
      <c r="FT1052" t="str" cm="1">
        <f t="array" ref="FT1052">IF(FT1049="","",_xll.PBD(FT1050,"HQ Country","","USD","",""))</f>
        <v/>
      </c>
      <c r="FU1052" t="str" cm="1">
        <f t="array" ref="FU1052">IF(FU1049="","",_xll.PBD(FU1050,"HQ Country","","USD","",""))</f>
        <v/>
      </c>
      <c r="FV1052" t="str" cm="1">
        <f t="array" ref="FV1052">IF(FV1049="","",_xll.PBD(FV1050,"HQ Country","","USD","",""))</f>
        <v/>
      </c>
      <c r="FW1052" t="str" cm="1">
        <f t="array" ref="FW1052">IF(FW1049="","",_xll.PBD(FW1050,"HQ Country","","USD","",""))</f>
        <v/>
      </c>
      <c r="FX1052" t="str" cm="1">
        <f t="array" ref="FX1052">IF(FX1049="","",_xll.PBD(FX1050,"HQ Country","","USD","",""))</f>
        <v/>
      </c>
      <c r="FY1052" t="str" cm="1">
        <f t="array" ref="FY1052">IF(FY1049="","",_xll.PBD(FY1050,"HQ Country","","USD","",""))</f>
        <v/>
      </c>
      <c r="FZ1052" t="str" cm="1">
        <f t="array" ref="FZ1052">IF(FZ1049="","",_xll.PBD(FZ1050,"HQ Country","","USD","",""))</f>
        <v/>
      </c>
      <c r="GA1052" t="str" cm="1">
        <f t="array" ref="GA1052">IF(GA1049="","",_xll.PBD(GA1050,"HQ Country","","USD","",""))</f>
        <v/>
      </c>
      <c r="GB1052" t="str" cm="1">
        <f t="array" ref="GB1052">IF(GB1049="","",_xll.PBD(GB1050,"HQ Country","","USD","",""))</f>
        <v/>
      </c>
      <c r="GC1052" t="str" cm="1">
        <f t="array" ref="GC1052">IF(GC1049="","",_xll.PBD(GC1050,"HQ Country","","USD","",""))</f>
        <v/>
      </c>
      <c r="GD1052" t="str" cm="1">
        <f t="array" ref="GD1052">IF(GD1049="","",_xll.PBD(GD1050,"HQ Country","","USD","",""))</f>
        <v/>
      </c>
      <c r="GE1052" t="str" cm="1">
        <f t="array" ref="GE1052">IF(GE1049="","",_xll.PBD(GE1050,"HQ Country","","USD","",""))</f>
        <v/>
      </c>
      <c r="GF1052" t="str" cm="1">
        <f t="array" ref="GF1052">IF(GF1049="","",_xll.PBD(GF1050,"HQ Country","","USD","",""))</f>
        <v/>
      </c>
      <c r="GG1052" t="str" cm="1">
        <f t="array" ref="GG1052">IF(GG1049="","",_xll.PBD(GG1050,"HQ Country","","USD","",""))</f>
        <v/>
      </c>
      <c r="GH1052" t="str" cm="1">
        <f t="array" ref="GH1052">IF(GH1049="","",_xll.PBD(GH1050,"HQ Country","","USD","",""))</f>
        <v/>
      </c>
      <c r="GI1052" t="str" cm="1">
        <f t="array" ref="GI1052">IF(GI1049="","",_xll.PBD(GI1050,"HQ Country","","USD","",""))</f>
        <v/>
      </c>
      <c r="GJ1052" t="str" cm="1">
        <f t="array" ref="GJ1052">IF(GJ1049="","",_xll.PBD(GJ1050,"HQ Country","","USD","",""))</f>
        <v/>
      </c>
      <c r="GK1052" t="str" cm="1">
        <f t="array" ref="GK1052">IF(GK1049="","",_xll.PBD(GK1050,"HQ Country","","USD","",""))</f>
        <v/>
      </c>
      <c r="GL1052" t="str" cm="1">
        <f t="array" ref="GL1052">IF(GL1049="","",_xll.PBD(GL1050,"HQ Country","","USD","",""))</f>
        <v/>
      </c>
      <c r="GM1052" t="str" cm="1">
        <f t="array" ref="GM1052">IF(GM1049="","",_xll.PBD(GM1050,"HQ Country","","USD","",""))</f>
        <v/>
      </c>
      <c r="GN1052" t="str" cm="1">
        <f t="array" ref="GN1052">IF(GN1049="","",_xll.PBD(GN1050,"HQ Country","","USD","",""))</f>
        <v/>
      </c>
      <c r="GO1052" t="str" cm="1">
        <f t="array" ref="GO1052">IF(GO1049="","",_xll.PBD(GO1050,"HQ Country","","USD","",""))</f>
        <v/>
      </c>
      <c r="GP1052" t="str" cm="1">
        <f t="array" ref="GP1052">IF(GP1049="","",_xll.PBD(GP1050,"HQ Country","","USD","",""))</f>
        <v/>
      </c>
      <c r="GQ1052" t="str" cm="1">
        <f t="array" ref="GQ1052">IF(GQ1049="","",_xll.PBD(GQ1050,"HQ Country","","USD","",""))</f>
        <v/>
      </c>
      <c r="GR1052" t="str" cm="1">
        <f t="array" ref="GR1052">IF(GR1049="","",_xll.PBD(GR1050,"HQ Country","","USD","",""))</f>
        <v/>
      </c>
      <c r="GS1052" t="str" cm="1">
        <f t="array" ref="GS1052">IF(GS1049="","",_xll.PBD(GS1050,"HQ Country","","USD","",""))</f>
        <v/>
      </c>
      <c r="GT1052" t="str" cm="1">
        <f t="array" ref="GT1052">IF(GT1049="","",_xll.PBD(GT1050,"HQ Country","","USD","",""))</f>
        <v/>
      </c>
      <c r="GU1052" t="str" cm="1">
        <f t="array" ref="GU1052">IF(GU1049="","",_xll.PBD(GU1050,"HQ Country","","USD","",""))</f>
        <v/>
      </c>
      <c r="GV1052" t="str" cm="1">
        <f t="array" ref="GV1052">IF(GV1049="","",_xll.PBD(GV1050,"HQ Country","","USD","",""))</f>
        <v/>
      </c>
      <c r="GW1052" t="str" cm="1">
        <f t="array" ref="GW1052">IF(GW1049="","",_xll.PBD(GW1050,"HQ Country","","USD","",""))</f>
        <v/>
      </c>
      <c r="GX1052" t="str" cm="1">
        <f t="array" ref="GX1052">IF(GX1049="","",_xll.PBD(GX1050,"HQ Country","","USD","",""))</f>
        <v/>
      </c>
      <c r="GY1052" t="str" cm="1">
        <f t="array" ref="GY1052">IF(GY1049="","",_xll.PBD(GY1050,"HQ Country","","USD","",""))</f>
        <v/>
      </c>
      <c r="GZ1052" t="str" cm="1">
        <f t="array" ref="GZ1052">IF(GZ1049="","",_xll.PBD(GZ1050,"HQ Country","","USD","",""))</f>
        <v/>
      </c>
      <c r="HA1052" t="str" cm="1">
        <f t="array" ref="HA1052">IF(HA1049="","",_xll.PBD(HA1050,"HQ Country","","USD","",""))</f>
        <v/>
      </c>
      <c r="HB1052" t="str" cm="1">
        <f t="array" ref="HB1052">IF(HB1049="","",_xll.PBD(HB1050,"HQ Country","","USD","",""))</f>
        <v/>
      </c>
      <c r="HC1052" t="str" cm="1">
        <f t="array" ref="HC1052">IF(HC1049="","",_xll.PBD(HC1050,"HQ Country","","USD","",""))</f>
        <v/>
      </c>
      <c r="HD1052" t="str" cm="1">
        <f t="array" ref="HD1052">IF(HD1049="","",_xll.PBD(HD1050,"HQ Country","","USD","",""))</f>
        <v/>
      </c>
      <c r="HE1052" t="str" cm="1">
        <f t="array" ref="HE1052">IF(HE1049="","",_xll.PBD(HE1050,"HQ Country","","USD","",""))</f>
        <v/>
      </c>
      <c r="HF1052" t="str" cm="1">
        <f t="array" ref="HF1052">IF(HF1049="","",_xll.PBD(HF1050,"HQ Country","","USD","",""))</f>
        <v/>
      </c>
      <c r="HG1052" t="str" cm="1">
        <f t="array" ref="HG1052">IF(HG1049="","",_xll.PBD(HG1050,"HQ Country","","USD","",""))</f>
        <v/>
      </c>
      <c r="HH1052" t="str" cm="1">
        <f t="array" ref="HH1052">IF(HH1049="","",_xll.PBD(HH1050,"HQ Country","","USD","",""))</f>
        <v/>
      </c>
      <c r="HI1052" t="str" cm="1">
        <f t="array" ref="HI1052">IF(HI1049="","",_xll.PBD(HI1050,"HQ Country","","USD","",""))</f>
        <v/>
      </c>
      <c r="HJ1052" t="str" cm="1">
        <f t="array" ref="HJ1052">IF(HJ1049="","",_xll.PBD(HJ1050,"HQ Country","","USD","",""))</f>
        <v/>
      </c>
      <c r="HK1052" t="str" cm="1">
        <f t="array" ref="HK1052">IF(HK1049="","",_xll.PBD(HK1050,"HQ Country","","USD","",""))</f>
        <v/>
      </c>
      <c r="HL1052" t="str" cm="1">
        <f t="array" ref="HL1052">IF(HL1049="","",_xll.PBD(HL1050,"HQ Country","","USD","",""))</f>
        <v/>
      </c>
      <c r="HM1052" t="str" cm="1">
        <f t="array" ref="HM1052">IF(HM1049="","",_xll.PBD(HM1050,"HQ Country","","USD","",""))</f>
        <v/>
      </c>
      <c r="HN1052" t="str" cm="1">
        <f t="array" ref="HN1052">IF(HN1049="","",_xll.PBD(HN1050,"HQ Country","","USD","",""))</f>
        <v/>
      </c>
      <c r="HO1052" t="str" cm="1">
        <f t="array" ref="HO1052">IF(HO1049="","",_xll.PBD(HO1050,"HQ Country","","USD","",""))</f>
        <v/>
      </c>
      <c r="HP1052" t="str" cm="1">
        <f t="array" ref="HP1052">IF(HP1049="","",_xll.PBD(HP1050,"HQ Country","","USD","",""))</f>
        <v/>
      </c>
      <c r="HQ1052" t="str" cm="1">
        <f t="array" ref="HQ1052">IF(HQ1049="","",_xll.PBD(HQ1050,"HQ Country","","USD","",""))</f>
        <v/>
      </c>
      <c r="HR1052" t="str" cm="1">
        <f t="array" ref="HR1052">IF(HR1049="","",_xll.PBD(HR1050,"HQ Country","","USD","",""))</f>
        <v/>
      </c>
      <c r="HS1052" t="str" cm="1">
        <f t="array" ref="HS1052">IF(HS1049="","",_xll.PBD(HS1050,"HQ Country","","USD","",""))</f>
        <v/>
      </c>
      <c r="HT1052" t="str" cm="1">
        <f t="array" ref="HT1052">IF(HT1049="","",_xll.PBD(HT1050,"HQ Country","","USD","",""))</f>
        <v/>
      </c>
      <c r="HU1052" t="str" cm="1">
        <f t="array" ref="HU1052">IF(HU1049="","",_xll.PBD(HU1050,"HQ Country","","USD","",""))</f>
        <v/>
      </c>
      <c r="HV1052" t="str" cm="1">
        <f t="array" ref="HV1052">IF(HV1049="","",_xll.PBD(HV1050,"HQ Country","","USD","",""))</f>
        <v/>
      </c>
      <c r="HW1052" t="str" cm="1">
        <f t="array" ref="HW1052">IF(HW1049="","",_xll.PBD(HW1050,"HQ Country","","USD","",""))</f>
        <v/>
      </c>
      <c r="HX1052" t="str" cm="1">
        <f t="array" ref="HX1052">IF(HX1049="","",_xll.PBD(HX1050,"HQ Country","","USD","",""))</f>
        <v/>
      </c>
      <c r="HY1052" t="str" cm="1">
        <f t="array" ref="HY1052">IF(HY1049="","",_xll.PBD(HY1050,"HQ Country","","USD","",""))</f>
        <v/>
      </c>
      <c r="HZ1052" t="str" cm="1">
        <f t="array" ref="HZ1052">IF(HZ1049="","",_xll.PBD(HZ1050,"HQ Country","","USD","",""))</f>
        <v/>
      </c>
      <c r="IA1052" t="str" cm="1">
        <f t="array" ref="IA1052">IF(IA1049="","",_xll.PBD(IA1050,"HQ Country","","USD","",""))</f>
        <v/>
      </c>
      <c r="IB1052" t="str" cm="1">
        <f t="array" ref="IB1052">IF(IB1049="","",_xll.PBD(IB1050,"HQ Country","","USD","",""))</f>
        <v/>
      </c>
      <c r="IC1052" t="str" cm="1">
        <f t="array" ref="IC1052">IF(IC1049="","",_xll.PBD(IC1050,"HQ Country","","USD","",""))</f>
        <v/>
      </c>
      <c r="ID1052" t="str" cm="1">
        <f t="array" ref="ID1052">IF(ID1049="","",_xll.PBD(ID1050,"HQ Country","","USD","",""))</f>
        <v/>
      </c>
      <c r="IE1052" t="str" cm="1">
        <f t="array" ref="IE1052">IF(IE1049="","",_xll.PBD(IE1050,"HQ Country","","USD","",""))</f>
        <v/>
      </c>
    </row>
    <row r="1053" spans="2:239" x14ac:dyDescent="0.25">
      <c r="B1053" t="s">
        <v>2729</v>
      </c>
      <c r="C1053" t="str">
        <f t="shared" ref="C1053:BN1053" ca="1" si="408">IF(C1049="","",IF(C1052=$D$4,1,0))</f>
        <v/>
      </c>
      <c r="D1053" t="str">
        <f t="shared" si="408"/>
        <v/>
      </c>
      <c r="E1053" t="str">
        <f t="shared" si="408"/>
        <v/>
      </c>
      <c r="F1053" t="str">
        <f t="shared" si="408"/>
        <v/>
      </c>
      <c r="G1053" t="str">
        <f t="shared" si="408"/>
        <v/>
      </c>
      <c r="H1053" t="str">
        <f t="shared" si="408"/>
        <v/>
      </c>
      <c r="I1053" t="str">
        <f t="shared" si="408"/>
        <v/>
      </c>
      <c r="J1053" t="str">
        <f t="shared" si="408"/>
        <v/>
      </c>
      <c r="K1053" t="str">
        <f t="shared" si="408"/>
        <v/>
      </c>
      <c r="L1053" t="str">
        <f t="shared" si="408"/>
        <v/>
      </c>
      <c r="M1053" t="str">
        <f t="shared" si="408"/>
        <v/>
      </c>
      <c r="N1053" t="str">
        <f t="shared" si="408"/>
        <v/>
      </c>
      <c r="O1053" t="str">
        <f t="shared" si="408"/>
        <v/>
      </c>
      <c r="P1053" t="str">
        <f t="shared" si="408"/>
        <v/>
      </c>
      <c r="Q1053" t="str">
        <f t="shared" si="408"/>
        <v/>
      </c>
      <c r="R1053" t="str">
        <f t="shared" si="408"/>
        <v/>
      </c>
      <c r="S1053" t="str">
        <f t="shared" si="408"/>
        <v/>
      </c>
      <c r="T1053" t="str">
        <f t="shared" si="408"/>
        <v/>
      </c>
      <c r="U1053" t="str">
        <f t="shared" si="408"/>
        <v/>
      </c>
      <c r="V1053" t="str">
        <f t="shared" si="408"/>
        <v/>
      </c>
      <c r="W1053" t="str">
        <f t="shared" si="408"/>
        <v/>
      </c>
      <c r="X1053" t="str">
        <f t="shared" si="408"/>
        <v/>
      </c>
      <c r="Y1053" t="str">
        <f t="shared" si="408"/>
        <v/>
      </c>
      <c r="Z1053" t="str">
        <f t="shared" si="408"/>
        <v/>
      </c>
      <c r="AA1053" t="str">
        <f t="shared" si="408"/>
        <v/>
      </c>
      <c r="AB1053" t="str">
        <f t="shared" si="408"/>
        <v/>
      </c>
      <c r="AC1053" t="str">
        <f t="shared" si="408"/>
        <v/>
      </c>
      <c r="AD1053" t="str">
        <f t="shared" si="408"/>
        <v/>
      </c>
      <c r="AE1053" t="str">
        <f t="shared" si="408"/>
        <v/>
      </c>
      <c r="AF1053" t="str">
        <f t="shared" si="408"/>
        <v/>
      </c>
      <c r="AG1053" t="str">
        <f t="shared" si="408"/>
        <v/>
      </c>
      <c r="AH1053" t="str">
        <f t="shared" si="408"/>
        <v/>
      </c>
      <c r="AI1053" t="str">
        <f t="shared" si="408"/>
        <v/>
      </c>
      <c r="AJ1053" t="str">
        <f t="shared" si="408"/>
        <v/>
      </c>
      <c r="AK1053" t="str">
        <f t="shared" si="408"/>
        <v/>
      </c>
      <c r="AL1053" t="str">
        <f t="shared" si="408"/>
        <v/>
      </c>
      <c r="AM1053" t="str">
        <f t="shared" si="408"/>
        <v/>
      </c>
      <c r="AN1053" t="str">
        <f t="shared" si="408"/>
        <v/>
      </c>
      <c r="AO1053" t="str">
        <f t="shared" si="408"/>
        <v/>
      </c>
      <c r="AP1053" t="str">
        <f t="shared" si="408"/>
        <v/>
      </c>
      <c r="AQ1053" t="str">
        <f t="shared" si="408"/>
        <v/>
      </c>
      <c r="AR1053" t="str">
        <f t="shared" si="408"/>
        <v/>
      </c>
      <c r="AS1053" t="str">
        <f t="shared" si="408"/>
        <v/>
      </c>
      <c r="AT1053" t="str">
        <f t="shared" si="408"/>
        <v/>
      </c>
      <c r="AU1053" t="str">
        <f t="shared" si="408"/>
        <v/>
      </c>
      <c r="AV1053" t="str">
        <f t="shared" si="408"/>
        <v/>
      </c>
      <c r="AW1053" t="str">
        <f t="shared" si="408"/>
        <v/>
      </c>
      <c r="AX1053" t="str">
        <f t="shared" si="408"/>
        <v/>
      </c>
      <c r="AY1053" t="str">
        <f t="shared" si="408"/>
        <v/>
      </c>
      <c r="AZ1053" t="str">
        <f t="shared" si="408"/>
        <v/>
      </c>
      <c r="BA1053" t="str">
        <f t="shared" si="408"/>
        <v/>
      </c>
      <c r="BB1053" t="str">
        <f t="shared" si="408"/>
        <v/>
      </c>
      <c r="BC1053" t="str">
        <f t="shared" si="408"/>
        <v/>
      </c>
      <c r="BD1053" t="str">
        <f t="shared" si="408"/>
        <v/>
      </c>
      <c r="BE1053" t="str">
        <f t="shared" si="408"/>
        <v/>
      </c>
      <c r="BF1053" t="str">
        <f t="shared" si="408"/>
        <v/>
      </c>
      <c r="BG1053" t="str">
        <f t="shared" si="408"/>
        <v/>
      </c>
      <c r="BH1053" t="str">
        <f t="shared" si="408"/>
        <v/>
      </c>
      <c r="BI1053" t="str">
        <f t="shared" si="408"/>
        <v/>
      </c>
      <c r="BJ1053" t="str">
        <f t="shared" si="408"/>
        <v/>
      </c>
      <c r="BK1053" t="str">
        <f t="shared" si="408"/>
        <v/>
      </c>
      <c r="BL1053" t="str">
        <f t="shared" si="408"/>
        <v/>
      </c>
      <c r="BM1053" t="str">
        <f t="shared" si="408"/>
        <v/>
      </c>
      <c r="BN1053" t="str">
        <f t="shared" si="408"/>
        <v/>
      </c>
      <c r="BO1053" t="str">
        <f t="shared" ref="BO1053:DZ1053" si="409">IF(BO1049="","",IF(BO1052=$D$4,1,0))</f>
        <v/>
      </c>
      <c r="BP1053" t="str">
        <f t="shared" si="409"/>
        <v/>
      </c>
      <c r="BQ1053" t="str">
        <f t="shared" si="409"/>
        <v/>
      </c>
      <c r="BR1053" t="str">
        <f t="shared" si="409"/>
        <v/>
      </c>
      <c r="BS1053" t="str">
        <f t="shared" si="409"/>
        <v/>
      </c>
      <c r="BT1053" t="str">
        <f t="shared" si="409"/>
        <v/>
      </c>
      <c r="BU1053" t="str">
        <f t="shared" si="409"/>
        <v/>
      </c>
      <c r="BV1053" t="str">
        <f t="shared" si="409"/>
        <v/>
      </c>
      <c r="BW1053" t="str">
        <f t="shared" si="409"/>
        <v/>
      </c>
      <c r="BX1053" t="str">
        <f t="shared" si="409"/>
        <v/>
      </c>
      <c r="BY1053" t="str">
        <f t="shared" si="409"/>
        <v/>
      </c>
      <c r="BZ1053" t="str">
        <f t="shared" si="409"/>
        <v/>
      </c>
      <c r="CA1053" t="str">
        <f t="shared" si="409"/>
        <v/>
      </c>
      <c r="CB1053" t="str">
        <f t="shared" si="409"/>
        <v/>
      </c>
      <c r="CC1053" t="str">
        <f t="shared" si="409"/>
        <v/>
      </c>
      <c r="CD1053" t="str">
        <f t="shared" si="409"/>
        <v/>
      </c>
      <c r="CE1053" t="str">
        <f t="shared" si="409"/>
        <v/>
      </c>
      <c r="CF1053" t="str">
        <f t="shared" si="409"/>
        <v/>
      </c>
      <c r="CG1053" t="str">
        <f t="shared" si="409"/>
        <v/>
      </c>
      <c r="CH1053" t="str">
        <f t="shared" si="409"/>
        <v/>
      </c>
      <c r="CI1053" t="str">
        <f t="shared" si="409"/>
        <v/>
      </c>
      <c r="CJ1053" t="str">
        <f t="shared" si="409"/>
        <v/>
      </c>
      <c r="CK1053" t="str">
        <f t="shared" si="409"/>
        <v/>
      </c>
      <c r="CL1053" t="str">
        <f t="shared" si="409"/>
        <v/>
      </c>
      <c r="CM1053" t="str">
        <f t="shared" si="409"/>
        <v/>
      </c>
      <c r="CN1053" t="str">
        <f t="shared" si="409"/>
        <v/>
      </c>
      <c r="CO1053" t="str">
        <f t="shared" si="409"/>
        <v/>
      </c>
      <c r="CP1053" t="str">
        <f t="shared" si="409"/>
        <v/>
      </c>
      <c r="CQ1053" t="str">
        <f t="shared" si="409"/>
        <v/>
      </c>
      <c r="CR1053" t="str">
        <f t="shared" si="409"/>
        <v/>
      </c>
      <c r="CS1053" t="str">
        <f t="shared" si="409"/>
        <v/>
      </c>
      <c r="CT1053" t="str">
        <f t="shared" si="409"/>
        <v/>
      </c>
      <c r="CU1053" t="str">
        <f t="shared" si="409"/>
        <v/>
      </c>
      <c r="CV1053" t="str">
        <f t="shared" si="409"/>
        <v/>
      </c>
      <c r="CW1053" t="str">
        <f t="shared" si="409"/>
        <v/>
      </c>
      <c r="CX1053" t="str">
        <f t="shared" si="409"/>
        <v/>
      </c>
      <c r="CY1053" t="str">
        <f t="shared" si="409"/>
        <v/>
      </c>
      <c r="CZ1053" t="str">
        <f t="shared" si="409"/>
        <v/>
      </c>
      <c r="DA1053" t="str">
        <f t="shared" si="409"/>
        <v/>
      </c>
      <c r="DB1053" t="str">
        <f t="shared" si="409"/>
        <v/>
      </c>
      <c r="DC1053" t="str">
        <f t="shared" si="409"/>
        <v/>
      </c>
      <c r="DD1053" t="str">
        <f t="shared" si="409"/>
        <v/>
      </c>
      <c r="DE1053" t="str">
        <f t="shared" si="409"/>
        <v/>
      </c>
      <c r="DF1053" t="str">
        <f t="shared" si="409"/>
        <v/>
      </c>
      <c r="DG1053" t="str">
        <f t="shared" si="409"/>
        <v/>
      </c>
      <c r="DH1053" t="str">
        <f t="shared" si="409"/>
        <v/>
      </c>
      <c r="DI1053" t="str">
        <f t="shared" si="409"/>
        <v/>
      </c>
      <c r="DJ1053" t="str">
        <f t="shared" si="409"/>
        <v/>
      </c>
      <c r="DK1053" t="str">
        <f t="shared" si="409"/>
        <v/>
      </c>
      <c r="DL1053" t="str">
        <f t="shared" si="409"/>
        <v/>
      </c>
      <c r="DM1053" t="str">
        <f t="shared" si="409"/>
        <v/>
      </c>
      <c r="DN1053" t="str">
        <f t="shared" si="409"/>
        <v/>
      </c>
      <c r="DO1053" t="str">
        <f t="shared" si="409"/>
        <v/>
      </c>
      <c r="DP1053" t="str">
        <f t="shared" si="409"/>
        <v/>
      </c>
      <c r="DQ1053" t="str">
        <f t="shared" si="409"/>
        <v/>
      </c>
      <c r="DR1053" t="str">
        <f t="shared" si="409"/>
        <v/>
      </c>
      <c r="DS1053" t="str">
        <f t="shared" si="409"/>
        <v/>
      </c>
      <c r="DT1053" t="str">
        <f t="shared" si="409"/>
        <v/>
      </c>
      <c r="DU1053" t="str">
        <f t="shared" si="409"/>
        <v/>
      </c>
      <c r="DV1053" t="str">
        <f t="shared" si="409"/>
        <v/>
      </c>
      <c r="DW1053" t="str">
        <f t="shared" si="409"/>
        <v/>
      </c>
      <c r="DX1053" t="str">
        <f t="shared" si="409"/>
        <v/>
      </c>
      <c r="DY1053" t="str">
        <f t="shared" si="409"/>
        <v/>
      </c>
      <c r="DZ1053" t="str">
        <f t="shared" si="409"/>
        <v/>
      </c>
      <c r="EA1053" t="str">
        <f t="shared" ref="EA1053:GL1053" si="410">IF(EA1049="","",IF(EA1052=$D$4,1,0))</f>
        <v/>
      </c>
      <c r="EB1053" t="str">
        <f t="shared" si="410"/>
        <v/>
      </c>
      <c r="EC1053" t="str">
        <f t="shared" si="410"/>
        <v/>
      </c>
      <c r="ED1053" t="str">
        <f t="shared" si="410"/>
        <v/>
      </c>
      <c r="EE1053" t="str">
        <f t="shared" si="410"/>
        <v/>
      </c>
      <c r="EF1053" t="str">
        <f t="shared" si="410"/>
        <v/>
      </c>
      <c r="EG1053" t="str">
        <f t="shared" si="410"/>
        <v/>
      </c>
      <c r="EH1053" t="str">
        <f t="shared" si="410"/>
        <v/>
      </c>
      <c r="EI1053" t="str">
        <f t="shared" si="410"/>
        <v/>
      </c>
      <c r="EJ1053" t="str">
        <f t="shared" si="410"/>
        <v/>
      </c>
      <c r="EK1053" t="str">
        <f t="shared" si="410"/>
        <v/>
      </c>
      <c r="EL1053" t="str">
        <f t="shared" si="410"/>
        <v/>
      </c>
      <c r="EM1053" t="str">
        <f t="shared" si="410"/>
        <v/>
      </c>
      <c r="EN1053" t="str">
        <f t="shared" si="410"/>
        <v/>
      </c>
      <c r="EO1053" t="str">
        <f t="shared" si="410"/>
        <v/>
      </c>
      <c r="EP1053" t="str">
        <f t="shared" si="410"/>
        <v/>
      </c>
      <c r="EQ1053" t="str">
        <f t="shared" si="410"/>
        <v/>
      </c>
      <c r="ER1053" t="str">
        <f t="shared" si="410"/>
        <v/>
      </c>
      <c r="ES1053" t="str">
        <f t="shared" si="410"/>
        <v/>
      </c>
      <c r="ET1053" t="str">
        <f t="shared" si="410"/>
        <v/>
      </c>
      <c r="EU1053" t="str">
        <f t="shared" si="410"/>
        <v/>
      </c>
      <c r="EV1053" t="str">
        <f t="shared" si="410"/>
        <v/>
      </c>
      <c r="EW1053" t="str">
        <f t="shared" si="410"/>
        <v/>
      </c>
      <c r="EX1053" t="str">
        <f t="shared" si="410"/>
        <v/>
      </c>
      <c r="EY1053" t="str">
        <f t="shared" si="410"/>
        <v/>
      </c>
      <c r="EZ1053" t="str">
        <f t="shared" si="410"/>
        <v/>
      </c>
      <c r="FA1053" t="str">
        <f t="shared" si="410"/>
        <v/>
      </c>
      <c r="FB1053" t="str">
        <f t="shared" si="410"/>
        <v/>
      </c>
      <c r="FC1053" t="str">
        <f t="shared" si="410"/>
        <v/>
      </c>
      <c r="FD1053" t="str">
        <f t="shared" si="410"/>
        <v/>
      </c>
      <c r="FE1053" t="str">
        <f t="shared" si="410"/>
        <v/>
      </c>
      <c r="FF1053" t="str">
        <f t="shared" si="410"/>
        <v/>
      </c>
      <c r="FG1053" t="str">
        <f t="shared" si="410"/>
        <v/>
      </c>
      <c r="FH1053" t="str">
        <f t="shared" si="410"/>
        <v/>
      </c>
      <c r="FI1053" t="str">
        <f t="shared" si="410"/>
        <v/>
      </c>
      <c r="FJ1053" t="str">
        <f t="shared" si="410"/>
        <v/>
      </c>
      <c r="FK1053" t="str">
        <f t="shared" si="410"/>
        <v/>
      </c>
      <c r="FL1053" t="str">
        <f t="shared" si="410"/>
        <v/>
      </c>
      <c r="FM1053" t="str">
        <f t="shared" si="410"/>
        <v/>
      </c>
      <c r="FN1053" t="str">
        <f t="shared" si="410"/>
        <v/>
      </c>
      <c r="FO1053" t="str">
        <f t="shared" si="410"/>
        <v/>
      </c>
      <c r="FP1053" t="str">
        <f t="shared" si="410"/>
        <v/>
      </c>
      <c r="FQ1053" t="str">
        <f t="shared" si="410"/>
        <v/>
      </c>
      <c r="FR1053" t="str">
        <f t="shared" si="410"/>
        <v/>
      </c>
      <c r="FS1053" t="str">
        <f t="shared" si="410"/>
        <v/>
      </c>
      <c r="FT1053" t="str">
        <f t="shared" si="410"/>
        <v/>
      </c>
      <c r="FU1053" t="str">
        <f t="shared" si="410"/>
        <v/>
      </c>
      <c r="FV1053" t="str">
        <f t="shared" si="410"/>
        <v/>
      </c>
      <c r="FW1053" t="str">
        <f t="shared" si="410"/>
        <v/>
      </c>
      <c r="FX1053" t="str">
        <f t="shared" si="410"/>
        <v/>
      </c>
      <c r="FY1053" t="str">
        <f t="shared" si="410"/>
        <v/>
      </c>
      <c r="FZ1053" t="str">
        <f t="shared" si="410"/>
        <v/>
      </c>
      <c r="GA1053" t="str">
        <f t="shared" si="410"/>
        <v/>
      </c>
      <c r="GB1053" t="str">
        <f t="shared" si="410"/>
        <v/>
      </c>
      <c r="GC1053" t="str">
        <f t="shared" si="410"/>
        <v/>
      </c>
      <c r="GD1053" t="str">
        <f t="shared" si="410"/>
        <v/>
      </c>
      <c r="GE1053" t="str">
        <f t="shared" si="410"/>
        <v/>
      </c>
      <c r="GF1053" t="str">
        <f t="shared" si="410"/>
        <v/>
      </c>
      <c r="GG1053" t="str">
        <f t="shared" si="410"/>
        <v/>
      </c>
      <c r="GH1053" t="str">
        <f t="shared" si="410"/>
        <v/>
      </c>
      <c r="GI1053" t="str">
        <f t="shared" si="410"/>
        <v/>
      </c>
      <c r="GJ1053" t="str">
        <f t="shared" si="410"/>
        <v/>
      </c>
      <c r="GK1053" t="str">
        <f t="shared" si="410"/>
        <v/>
      </c>
      <c r="GL1053" t="str">
        <f t="shared" si="410"/>
        <v/>
      </c>
      <c r="GM1053" t="str">
        <f t="shared" ref="GM1053:IE1053" si="411">IF(GM1049="","",IF(GM1052=$D$4,1,0))</f>
        <v/>
      </c>
      <c r="GN1053" t="str">
        <f t="shared" si="411"/>
        <v/>
      </c>
      <c r="GO1053" t="str">
        <f t="shared" si="411"/>
        <v/>
      </c>
      <c r="GP1053" t="str">
        <f t="shared" si="411"/>
        <v/>
      </c>
      <c r="GQ1053" t="str">
        <f t="shared" si="411"/>
        <v/>
      </c>
      <c r="GR1053" t="str">
        <f t="shared" si="411"/>
        <v/>
      </c>
      <c r="GS1053" t="str">
        <f t="shared" si="411"/>
        <v/>
      </c>
      <c r="GT1053" t="str">
        <f t="shared" si="411"/>
        <v/>
      </c>
      <c r="GU1053" t="str">
        <f t="shared" si="411"/>
        <v/>
      </c>
      <c r="GV1053" t="str">
        <f t="shared" si="411"/>
        <v/>
      </c>
      <c r="GW1053" t="str">
        <f t="shared" si="411"/>
        <v/>
      </c>
      <c r="GX1053" t="str">
        <f t="shared" si="411"/>
        <v/>
      </c>
      <c r="GY1053" t="str">
        <f t="shared" si="411"/>
        <v/>
      </c>
      <c r="GZ1053" t="str">
        <f t="shared" si="411"/>
        <v/>
      </c>
      <c r="HA1053" t="str">
        <f t="shared" si="411"/>
        <v/>
      </c>
      <c r="HB1053" t="str">
        <f t="shared" si="411"/>
        <v/>
      </c>
      <c r="HC1053" t="str">
        <f t="shared" si="411"/>
        <v/>
      </c>
      <c r="HD1053" t="str">
        <f t="shared" si="411"/>
        <v/>
      </c>
      <c r="HE1053" t="str">
        <f t="shared" si="411"/>
        <v/>
      </c>
      <c r="HF1053" t="str">
        <f t="shared" si="411"/>
        <v/>
      </c>
      <c r="HG1053" t="str">
        <f t="shared" si="411"/>
        <v/>
      </c>
      <c r="HH1053" t="str">
        <f t="shared" si="411"/>
        <v/>
      </c>
      <c r="HI1053" t="str">
        <f t="shared" si="411"/>
        <v/>
      </c>
      <c r="HJ1053" t="str">
        <f t="shared" si="411"/>
        <v/>
      </c>
      <c r="HK1053" t="str">
        <f t="shared" si="411"/>
        <v/>
      </c>
      <c r="HL1053" t="str">
        <f t="shared" si="411"/>
        <v/>
      </c>
      <c r="HM1053" t="str">
        <f t="shared" si="411"/>
        <v/>
      </c>
      <c r="HN1053" t="str">
        <f t="shared" si="411"/>
        <v/>
      </c>
      <c r="HO1053" t="str">
        <f t="shared" si="411"/>
        <v/>
      </c>
      <c r="HP1053" t="str">
        <f t="shared" si="411"/>
        <v/>
      </c>
      <c r="HQ1053" t="str">
        <f t="shared" si="411"/>
        <v/>
      </c>
      <c r="HR1053" t="str">
        <f t="shared" si="411"/>
        <v/>
      </c>
      <c r="HS1053" t="str">
        <f t="shared" si="411"/>
        <v/>
      </c>
      <c r="HT1053" t="str">
        <f t="shared" si="411"/>
        <v/>
      </c>
      <c r="HU1053" t="str">
        <f t="shared" si="411"/>
        <v/>
      </c>
      <c r="HV1053" t="str">
        <f t="shared" si="411"/>
        <v/>
      </c>
      <c r="HW1053" t="str">
        <f t="shared" si="411"/>
        <v/>
      </c>
      <c r="HX1053" t="str">
        <f t="shared" si="411"/>
        <v/>
      </c>
      <c r="HY1053" t="str">
        <f t="shared" si="411"/>
        <v/>
      </c>
      <c r="HZ1053" t="str">
        <f t="shared" si="411"/>
        <v/>
      </c>
      <c r="IA1053" t="str">
        <f t="shared" si="411"/>
        <v/>
      </c>
      <c r="IB1053" t="str">
        <f t="shared" si="411"/>
        <v/>
      </c>
      <c r="IC1053" t="str">
        <f t="shared" si="411"/>
        <v/>
      </c>
      <c r="ID1053" t="str">
        <f t="shared" si="411"/>
        <v/>
      </c>
      <c r="IE1053" t="str">
        <f t="shared" si="411"/>
        <v/>
      </c>
    </row>
    <row r="1054" spans="2:239" x14ac:dyDescent="0.25">
      <c r="B1054" t="s">
        <v>2716</v>
      </c>
      <c r="C1054" t="str" cm="1">
        <f t="array" aca="1" ref="C1054" ca="1">IF(C1049="","",_xll.PBD(C1050,"Primary Industry Group","","USD","",""))</f>
        <v/>
      </c>
      <c r="D1054" t="str" cm="1">
        <f t="array" ref="D1054">IF(D1049="","",_xll.PBD(D1050,"Primary Industry Group","","USD","",""))</f>
        <v/>
      </c>
      <c r="E1054" t="str" cm="1">
        <f t="array" ref="E1054">IF(E1049="","",_xll.PBD(E1050,"Primary Industry Group","","USD","",""))</f>
        <v/>
      </c>
      <c r="F1054" t="str" cm="1">
        <f t="array" ref="F1054">IF(F1049="","",_xll.PBD(F1050,"Primary Industry Group","","USD","",""))</f>
        <v/>
      </c>
      <c r="G1054" t="str" cm="1">
        <f t="array" ref="G1054">IF(G1049="","",_xll.PBD(G1050,"Primary Industry Group","","USD","",""))</f>
        <v/>
      </c>
      <c r="H1054" t="str" cm="1">
        <f t="array" ref="H1054">IF(H1049="","",_xll.PBD(H1050,"Primary Industry Group","","USD","",""))</f>
        <v/>
      </c>
      <c r="I1054" t="str" cm="1">
        <f t="array" ref="I1054">IF(I1049="","",_xll.PBD(I1050,"Primary Industry Group","","USD","",""))</f>
        <v/>
      </c>
      <c r="J1054" t="str" cm="1">
        <f t="array" ref="J1054">IF(J1049="","",_xll.PBD(J1050,"Primary Industry Group","","USD","",""))</f>
        <v/>
      </c>
      <c r="K1054" t="str" cm="1">
        <f t="array" ref="K1054">IF(K1049="","",_xll.PBD(K1050,"Primary Industry Group","","USD","",""))</f>
        <v/>
      </c>
      <c r="L1054" t="str" cm="1">
        <f t="array" ref="L1054">IF(L1049="","",_xll.PBD(L1050,"Primary Industry Group","","USD","",""))</f>
        <v/>
      </c>
      <c r="M1054" t="str" cm="1">
        <f t="array" ref="M1054">IF(M1049="","",_xll.PBD(M1050,"Primary Industry Group","","USD","",""))</f>
        <v/>
      </c>
      <c r="N1054" t="str" cm="1">
        <f t="array" ref="N1054">IF(N1049="","",_xll.PBD(N1050,"Primary Industry Group","","USD","",""))</f>
        <v/>
      </c>
      <c r="O1054" t="str" cm="1">
        <f t="array" ref="O1054">IF(O1049="","",_xll.PBD(O1050,"Primary Industry Group","","USD","",""))</f>
        <v/>
      </c>
      <c r="P1054" t="str" cm="1">
        <f t="array" ref="P1054">IF(P1049="","",_xll.PBD(P1050,"Primary Industry Group","","USD","",""))</f>
        <v/>
      </c>
      <c r="Q1054" t="str" cm="1">
        <f t="array" ref="Q1054">IF(Q1049="","",_xll.PBD(Q1050,"Primary Industry Group","","USD","",""))</f>
        <v/>
      </c>
      <c r="R1054" t="str" cm="1">
        <f t="array" ref="R1054">IF(R1049="","",_xll.PBD(R1050,"Primary Industry Group","","USD","",""))</f>
        <v/>
      </c>
      <c r="S1054" t="str" cm="1">
        <f t="array" ref="S1054">IF(S1049="","",_xll.PBD(S1050,"Primary Industry Group","","USD","",""))</f>
        <v/>
      </c>
      <c r="T1054" t="str" cm="1">
        <f t="array" ref="T1054">IF(T1049="","",_xll.PBD(T1050,"Primary Industry Group","","USD","",""))</f>
        <v/>
      </c>
      <c r="U1054" t="str" cm="1">
        <f t="array" ref="U1054">IF(U1049="","",_xll.PBD(U1050,"Primary Industry Group","","USD","",""))</f>
        <v/>
      </c>
      <c r="V1054" t="str" cm="1">
        <f t="array" ref="V1054">IF(V1049="","",_xll.PBD(V1050,"Primary Industry Group","","USD","",""))</f>
        <v/>
      </c>
      <c r="W1054" t="str" cm="1">
        <f t="array" ref="W1054">IF(W1049="","",_xll.PBD(W1050,"Primary Industry Group","","USD","",""))</f>
        <v/>
      </c>
      <c r="X1054" t="str" cm="1">
        <f t="array" ref="X1054">IF(X1049="","",_xll.PBD(X1050,"Primary Industry Group","","USD","",""))</f>
        <v/>
      </c>
      <c r="Y1054" t="str" cm="1">
        <f t="array" ref="Y1054">IF(Y1049="","",_xll.PBD(Y1050,"Primary Industry Group","","USD","",""))</f>
        <v/>
      </c>
      <c r="Z1054" t="str" cm="1">
        <f t="array" ref="Z1054">IF(Z1049="","",_xll.PBD(Z1050,"Primary Industry Group","","USD","",""))</f>
        <v/>
      </c>
      <c r="AA1054" t="str" cm="1">
        <f t="array" ref="AA1054">IF(AA1049="","",_xll.PBD(AA1050,"Primary Industry Group","","USD","",""))</f>
        <v/>
      </c>
      <c r="AB1054" t="str" cm="1">
        <f t="array" ref="AB1054">IF(AB1049="","",_xll.PBD(AB1050,"Primary Industry Group","","USD","",""))</f>
        <v/>
      </c>
      <c r="AC1054" t="str" cm="1">
        <f t="array" ref="AC1054">IF(AC1049="","",_xll.PBD(AC1050,"Primary Industry Group","","USD","",""))</f>
        <v/>
      </c>
      <c r="AD1054" t="str" cm="1">
        <f t="array" ref="AD1054">IF(AD1049="","",_xll.PBD(AD1050,"Primary Industry Group","","USD","",""))</f>
        <v/>
      </c>
      <c r="AE1054" t="str" cm="1">
        <f t="array" ref="AE1054">IF(AE1049="","",_xll.PBD(AE1050,"Primary Industry Group","","USD","",""))</f>
        <v/>
      </c>
      <c r="AF1054" t="str" cm="1">
        <f t="array" ref="AF1054">IF(AF1049="","",_xll.PBD(AF1050,"Primary Industry Group","","USD","",""))</f>
        <v/>
      </c>
      <c r="AG1054" t="str" cm="1">
        <f t="array" ref="AG1054">IF(AG1049="","",_xll.PBD(AG1050,"Primary Industry Group","","USD","",""))</f>
        <v/>
      </c>
      <c r="AH1054" t="str" cm="1">
        <f t="array" ref="AH1054">IF(AH1049="","",_xll.PBD(AH1050,"Primary Industry Group","","USD","",""))</f>
        <v/>
      </c>
      <c r="AI1054" t="str" cm="1">
        <f t="array" ref="AI1054">IF(AI1049="","",_xll.PBD(AI1050,"Primary Industry Group","","USD","",""))</f>
        <v/>
      </c>
      <c r="AJ1054" t="str" cm="1">
        <f t="array" ref="AJ1054">IF(AJ1049="","",_xll.PBD(AJ1050,"Primary Industry Group","","USD","",""))</f>
        <v/>
      </c>
      <c r="AK1054" t="str" cm="1">
        <f t="array" ref="AK1054">IF(AK1049="","",_xll.PBD(AK1050,"Primary Industry Group","","USD","",""))</f>
        <v/>
      </c>
      <c r="AL1054" t="str" cm="1">
        <f t="array" ref="AL1054">IF(AL1049="","",_xll.PBD(AL1050,"Primary Industry Group","","USD","",""))</f>
        <v/>
      </c>
      <c r="AM1054" t="str" cm="1">
        <f t="array" ref="AM1054">IF(AM1049="","",_xll.PBD(AM1050,"Primary Industry Group","","USD","",""))</f>
        <v/>
      </c>
      <c r="AN1054" t="str" cm="1">
        <f t="array" ref="AN1054">IF(AN1049="","",_xll.PBD(AN1050,"Primary Industry Group","","USD","",""))</f>
        <v/>
      </c>
      <c r="AO1054" t="str" cm="1">
        <f t="array" ref="AO1054">IF(AO1049="","",_xll.PBD(AO1050,"Primary Industry Group","","USD","",""))</f>
        <v/>
      </c>
      <c r="AP1054" t="str" cm="1">
        <f t="array" ref="AP1054">IF(AP1049="","",_xll.PBD(AP1050,"Primary Industry Group","","USD","",""))</f>
        <v/>
      </c>
      <c r="AQ1054" t="str" cm="1">
        <f t="array" ref="AQ1054">IF(AQ1049="","",_xll.PBD(AQ1050,"Primary Industry Group","","USD","",""))</f>
        <v/>
      </c>
      <c r="AR1054" t="str" cm="1">
        <f t="array" ref="AR1054">IF(AR1049="","",_xll.PBD(AR1050,"Primary Industry Group","","USD","",""))</f>
        <v/>
      </c>
      <c r="AS1054" t="str" cm="1">
        <f t="array" ref="AS1054">IF(AS1049="","",_xll.PBD(AS1050,"Primary Industry Group","","USD","",""))</f>
        <v/>
      </c>
      <c r="AT1054" t="str" cm="1">
        <f t="array" ref="AT1054">IF(AT1049="","",_xll.PBD(AT1050,"Primary Industry Group","","USD","",""))</f>
        <v/>
      </c>
      <c r="AU1054" t="str" cm="1">
        <f t="array" ref="AU1054">IF(AU1049="","",_xll.PBD(AU1050,"Primary Industry Group","","USD","",""))</f>
        <v/>
      </c>
      <c r="AV1054" t="str" cm="1">
        <f t="array" ref="AV1054">IF(AV1049="","",_xll.PBD(AV1050,"Primary Industry Group","","USD","",""))</f>
        <v/>
      </c>
      <c r="AW1054" t="str" cm="1">
        <f t="array" ref="AW1054">IF(AW1049="","",_xll.PBD(AW1050,"Primary Industry Group","","USD","",""))</f>
        <v/>
      </c>
      <c r="AX1054" t="str" cm="1">
        <f t="array" ref="AX1054">IF(AX1049="","",_xll.PBD(AX1050,"Primary Industry Group","","USD","",""))</f>
        <v/>
      </c>
      <c r="AY1054" t="str" cm="1">
        <f t="array" ref="AY1054">IF(AY1049="","",_xll.PBD(AY1050,"Primary Industry Group","","USD","",""))</f>
        <v/>
      </c>
      <c r="AZ1054" t="str" cm="1">
        <f t="array" ref="AZ1054">IF(AZ1049="","",_xll.PBD(AZ1050,"Primary Industry Group","","USD","",""))</f>
        <v/>
      </c>
      <c r="BA1054" t="str" cm="1">
        <f t="array" ref="BA1054">IF(BA1049="","",_xll.PBD(BA1050,"Primary Industry Group","","USD","",""))</f>
        <v/>
      </c>
      <c r="BB1054" t="str" cm="1">
        <f t="array" ref="BB1054">IF(BB1049="","",_xll.PBD(BB1050,"Primary Industry Group","","USD","",""))</f>
        <v/>
      </c>
      <c r="BC1054" t="str" cm="1">
        <f t="array" ref="BC1054">IF(BC1049="","",_xll.PBD(BC1050,"Primary Industry Group","","USD","",""))</f>
        <v/>
      </c>
      <c r="BD1054" t="str" cm="1">
        <f t="array" ref="BD1054">IF(BD1049="","",_xll.PBD(BD1050,"Primary Industry Group","","USD","",""))</f>
        <v/>
      </c>
      <c r="BE1054" t="str" cm="1">
        <f t="array" ref="BE1054">IF(BE1049="","",_xll.PBD(BE1050,"Primary Industry Group","","USD","",""))</f>
        <v/>
      </c>
      <c r="BF1054" t="str" cm="1">
        <f t="array" ref="BF1054">IF(BF1049="","",_xll.PBD(BF1050,"Primary Industry Group","","USD","",""))</f>
        <v/>
      </c>
      <c r="BG1054" t="str" cm="1">
        <f t="array" ref="BG1054">IF(BG1049="","",_xll.PBD(BG1050,"Primary Industry Group","","USD","",""))</f>
        <v/>
      </c>
      <c r="BH1054" t="str" cm="1">
        <f t="array" ref="BH1054">IF(BH1049="","",_xll.PBD(BH1050,"Primary Industry Group","","USD","",""))</f>
        <v/>
      </c>
      <c r="BI1054" t="str" cm="1">
        <f t="array" ref="BI1054">IF(BI1049="","",_xll.PBD(BI1050,"Primary Industry Group","","USD","",""))</f>
        <v/>
      </c>
      <c r="BJ1054" t="str" cm="1">
        <f t="array" ref="BJ1054">IF(BJ1049="","",_xll.PBD(BJ1050,"Primary Industry Group","","USD","",""))</f>
        <v/>
      </c>
      <c r="BK1054" t="str" cm="1">
        <f t="array" ref="BK1054">IF(BK1049="","",_xll.PBD(BK1050,"Primary Industry Group","","USD","",""))</f>
        <v/>
      </c>
      <c r="BL1054" t="str" cm="1">
        <f t="array" ref="BL1054">IF(BL1049="","",_xll.PBD(BL1050,"Primary Industry Group","","USD","",""))</f>
        <v/>
      </c>
      <c r="BM1054" t="str" cm="1">
        <f t="array" ref="BM1054">IF(BM1049="","",_xll.PBD(BM1050,"Primary Industry Group","","USD","",""))</f>
        <v/>
      </c>
      <c r="BN1054" t="str" cm="1">
        <f t="array" ref="BN1054">IF(BN1049="","",_xll.PBD(BN1050,"Primary Industry Group","","USD","",""))</f>
        <v/>
      </c>
      <c r="BO1054" t="str" cm="1">
        <f t="array" ref="BO1054">IF(BO1049="","",_xll.PBD(BO1050,"Primary Industry Group","","USD","",""))</f>
        <v/>
      </c>
      <c r="BP1054" t="str" cm="1">
        <f t="array" ref="BP1054">IF(BP1049="","",_xll.PBD(BP1050,"Primary Industry Group","","USD","",""))</f>
        <v/>
      </c>
      <c r="BQ1054" t="str" cm="1">
        <f t="array" ref="BQ1054">IF(BQ1049="","",_xll.PBD(BQ1050,"Primary Industry Group","","USD","",""))</f>
        <v/>
      </c>
      <c r="BR1054" t="str" cm="1">
        <f t="array" ref="BR1054">IF(BR1049="","",_xll.PBD(BR1050,"Primary Industry Group","","USD","",""))</f>
        <v/>
      </c>
      <c r="BS1054" t="str" cm="1">
        <f t="array" ref="BS1054">IF(BS1049="","",_xll.PBD(BS1050,"Primary Industry Group","","USD","",""))</f>
        <v/>
      </c>
      <c r="BT1054" t="str" cm="1">
        <f t="array" ref="BT1054">IF(BT1049="","",_xll.PBD(BT1050,"Primary Industry Group","","USD","",""))</f>
        <v/>
      </c>
      <c r="BU1054" t="str" cm="1">
        <f t="array" ref="BU1054">IF(BU1049="","",_xll.PBD(BU1050,"Primary Industry Group","","USD","",""))</f>
        <v/>
      </c>
      <c r="BV1054" t="str" cm="1">
        <f t="array" ref="BV1054">IF(BV1049="","",_xll.PBD(BV1050,"Primary Industry Group","","USD","",""))</f>
        <v/>
      </c>
      <c r="BW1054" t="str" cm="1">
        <f t="array" ref="BW1054">IF(BW1049="","",_xll.PBD(BW1050,"Primary Industry Group","","USD","",""))</f>
        <v/>
      </c>
      <c r="BX1054" t="str" cm="1">
        <f t="array" ref="BX1054">IF(BX1049="","",_xll.PBD(BX1050,"Primary Industry Group","","USD","",""))</f>
        <v/>
      </c>
      <c r="BY1054" t="str" cm="1">
        <f t="array" ref="BY1054">IF(BY1049="","",_xll.PBD(BY1050,"Primary Industry Group","","USD","",""))</f>
        <v/>
      </c>
      <c r="BZ1054" t="str" cm="1">
        <f t="array" ref="BZ1054">IF(BZ1049="","",_xll.PBD(BZ1050,"Primary Industry Group","","USD","",""))</f>
        <v/>
      </c>
      <c r="CA1054" t="str" cm="1">
        <f t="array" ref="CA1054">IF(CA1049="","",_xll.PBD(CA1050,"Primary Industry Group","","USD","",""))</f>
        <v/>
      </c>
      <c r="CB1054" t="str" cm="1">
        <f t="array" ref="CB1054">IF(CB1049="","",_xll.PBD(CB1050,"Primary Industry Group","","USD","",""))</f>
        <v/>
      </c>
      <c r="CC1054" t="str" cm="1">
        <f t="array" ref="CC1054">IF(CC1049="","",_xll.PBD(CC1050,"Primary Industry Group","","USD","",""))</f>
        <v/>
      </c>
      <c r="CD1054" t="str" cm="1">
        <f t="array" ref="CD1054">IF(CD1049="","",_xll.PBD(CD1050,"Primary Industry Group","","USD","",""))</f>
        <v/>
      </c>
      <c r="CE1054" t="str" cm="1">
        <f t="array" ref="CE1054">IF(CE1049="","",_xll.PBD(CE1050,"Primary Industry Group","","USD","",""))</f>
        <v/>
      </c>
      <c r="CF1054" t="str" cm="1">
        <f t="array" ref="CF1054">IF(CF1049="","",_xll.PBD(CF1050,"Primary Industry Group","","USD","",""))</f>
        <v/>
      </c>
      <c r="CG1054" t="str" cm="1">
        <f t="array" ref="CG1054">IF(CG1049="","",_xll.PBD(CG1050,"Primary Industry Group","","USD","",""))</f>
        <v/>
      </c>
      <c r="CH1054" t="str" cm="1">
        <f t="array" ref="CH1054">IF(CH1049="","",_xll.PBD(CH1050,"Primary Industry Group","","USD","",""))</f>
        <v/>
      </c>
      <c r="CI1054" t="str" cm="1">
        <f t="array" ref="CI1054">IF(CI1049="","",_xll.PBD(CI1050,"Primary Industry Group","","USD","",""))</f>
        <v/>
      </c>
      <c r="CJ1054" t="str" cm="1">
        <f t="array" ref="CJ1054">IF(CJ1049="","",_xll.PBD(CJ1050,"Primary Industry Group","","USD","",""))</f>
        <v/>
      </c>
      <c r="CK1054" t="str" cm="1">
        <f t="array" ref="CK1054">IF(CK1049="","",_xll.PBD(CK1050,"Primary Industry Group","","USD","",""))</f>
        <v/>
      </c>
      <c r="CL1054" t="str" cm="1">
        <f t="array" ref="CL1054">IF(CL1049="","",_xll.PBD(CL1050,"Primary Industry Group","","USD","",""))</f>
        <v/>
      </c>
      <c r="CM1054" t="str" cm="1">
        <f t="array" ref="CM1054">IF(CM1049="","",_xll.PBD(CM1050,"Primary Industry Group","","USD","",""))</f>
        <v/>
      </c>
      <c r="CN1054" t="str" cm="1">
        <f t="array" ref="CN1054">IF(CN1049="","",_xll.PBD(CN1050,"Primary Industry Group","","USD","",""))</f>
        <v/>
      </c>
      <c r="CO1054" t="str" cm="1">
        <f t="array" ref="CO1054">IF(CO1049="","",_xll.PBD(CO1050,"Primary Industry Group","","USD","",""))</f>
        <v/>
      </c>
      <c r="CP1054" t="str" cm="1">
        <f t="array" ref="CP1054">IF(CP1049="","",_xll.PBD(CP1050,"Primary Industry Group","","USD","",""))</f>
        <v/>
      </c>
      <c r="CQ1054" t="str" cm="1">
        <f t="array" ref="CQ1054">IF(CQ1049="","",_xll.PBD(CQ1050,"Primary Industry Group","","USD","",""))</f>
        <v/>
      </c>
      <c r="CR1054" t="str" cm="1">
        <f t="array" ref="CR1054">IF(CR1049="","",_xll.PBD(CR1050,"Primary Industry Group","","USD","",""))</f>
        <v/>
      </c>
      <c r="CS1054" t="str" cm="1">
        <f t="array" ref="CS1054">IF(CS1049="","",_xll.PBD(CS1050,"Primary Industry Group","","USD","",""))</f>
        <v/>
      </c>
      <c r="CT1054" t="str" cm="1">
        <f t="array" ref="CT1054">IF(CT1049="","",_xll.PBD(CT1050,"Primary Industry Group","","USD","",""))</f>
        <v/>
      </c>
      <c r="CU1054" t="str" cm="1">
        <f t="array" ref="CU1054">IF(CU1049="","",_xll.PBD(CU1050,"Primary Industry Group","","USD","",""))</f>
        <v/>
      </c>
      <c r="CV1054" t="str" cm="1">
        <f t="array" ref="CV1054">IF(CV1049="","",_xll.PBD(CV1050,"Primary Industry Group","","USD","",""))</f>
        <v/>
      </c>
      <c r="CW1054" t="str" cm="1">
        <f t="array" ref="CW1054">IF(CW1049="","",_xll.PBD(CW1050,"Primary Industry Group","","USD","",""))</f>
        <v/>
      </c>
      <c r="CX1054" t="str" cm="1">
        <f t="array" ref="CX1054">IF(CX1049="","",_xll.PBD(CX1050,"Primary Industry Group","","USD","",""))</f>
        <v/>
      </c>
      <c r="CY1054" t="str" cm="1">
        <f t="array" ref="CY1054">IF(CY1049="","",_xll.PBD(CY1050,"Primary Industry Group","","USD","",""))</f>
        <v/>
      </c>
      <c r="CZ1054" t="str" cm="1">
        <f t="array" ref="CZ1054">IF(CZ1049="","",_xll.PBD(CZ1050,"Primary Industry Group","","USD","",""))</f>
        <v/>
      </c>
      <c r="DA1054" t="str" cm="1">
        <f t="array" ref="DA1054">IF(DA1049="","",_xll.PBD(DA1050,"Primary Industry Group","","USD","",""))</f>
        <v/>
      </c>
      <c r="DB1054" t="str" cm="1">
        <f t="array" ref="DB1054">IF(DB1049="","",_xll.PBD(DB1050,"Primary Industry Group","","USD","",""))</f>
        <v/>
      </c>
      <c r="DC1054" t="str" cm="1">
        <f t="array" ref="DC1054">IF(DC1049="","",_xll.PBD(DC1050,"Primary Industry Group","","USD","",""))</f>
        <v/>
      </c>
      <c r="DD1054" t="str" cm="1">
        <f t="array" ref="DD1054">IF(DD1049="","",_xll.PBD(DD1050,"Primary Industry Group","","USD","",""))</f>
        <v/>
      </c>
      <c r="DE1054" t="str" cm="1">
        <f t="array" ref="DE1054">IF(DE1049="","",_xll.PBD(DE1050,"Primary Industry Group","","USD","",""))</f>
        <v/>
      </c>
      <c r="DF1054" t="str" cm="1">
        <f t="array" ref="DF1054">IF(DF1049="","",_xll.PBD(DF1050,"Primary Industry Group","","USD","",""))</f>
        <v/>
      </c>
      <c r="DG1054" t="str" cm="1">
        <f t="array" ref="DG1054">IF(DG1049="","",_xll.PBD(DG1050,"Primary Industry Group","","USD","",""))</f>
        <v/>
      </c>
      <c r="DH1054" t="str" cm="1">
        <f t="array" ref="DH1054">IF(DH1049="","",_xll.PBD(DH1050,"Primary Industry Group","","USD","",""))</f>
        <v/>
      </c>
      <c r="DI1054" t="str" cm="1">
        <f t="array" ref="DI1054">IF(DI1049="","",_xll.PBD(DI1050,"Primary Industry Group","","USD","",""))</f>
        <v/>
      </c>
      <c r="DJ1054" t="str" cm="1">
        <f t="array" ref="DJ1054">IF(DJ1049="","",_xll.PBD(DJ1050,"Primary Industry Group","","USD","",""))</f>
        <v/>
      </c>
      <c r="DK1054" t="str" cm="1">
        <f t="array" ref="DK1054">IF(DK1049="","",_xll.PBD(DK1050,"Primary Industry Group","","USD","",""))</f>
        <v/>
      </c>
      <c r="DL1054" t="str" cm="1">
        <f t="array" ref="DL1054">IF(DL1049="","",_xll.PBD(DL1050,"Primary Industry Group","","USD","",""))</f>
        <v/>
      </c>
      <c r="DM1054" t="str" cm="1">
        <f t="array" ref="DM1054">IF(DM1049="","",_xll.PBD(DM1050,"Primary Industry Group","","USD","",""))</f>
        <v/>
      </c>
      <c r="DN1054" t="str" cm="1">
        <f t="array" ref="DN1054">IF(DN1049="","",_xll.PBD(DN1050,"Primary Industry Group","","USD","",""))</f>
        <v/>
      </c>
      <c r="DO1054" t="str" cm="1">
        <f t="array" ref="DO1054">IF(DO1049="","",_xll.PBD(DO1050,"Primary Industry Group","","USD","",""))</f>
        <v/>
      </c>
      <c r="DP1054" t="str" cm="1">
        <f t="array" ref="DP1054">IF(DP1049="","",_xll.PBD(DP1050,"Primary Industry Group","","USD","",""))</f>
        <v/>
      </c>
      <c r="DQ1054" t="str" cm="1">
        <f t="array" ref="DQ1054">IF(DQ1049="","",_xll.PBD(DQ1050,"Primary Industry Group","","USD","",""))</f>
        <v/>
      </c>
      <c r="DR1054" t="str" cm="1">
        <f t="array" ref="DR1054">IF(DR1049="","",_xll.PBD(DR1050,"Primary Industry Group","","USD","",""))</f>
        <v/>
      </c>
      <c r="DS1054" t="str" cm="1">
        <f t="array" ref="DS1054">IF(DS1049="","",_xll.PBD(DS1050,"Primary Industry Group","","USD","",""))</f>
        <v/>
      </c>
      <c r="DT1054" t="str" cm="1">
        <f t="array" ref="DT1054">IF(DT1049="","",_xll.PBD(DT1050,"Primary Industry Group","","USD","",""))</f>
        <v/>
      </c>
      <c r="DU1054" t="str" cm="1">
        <f t="array" ref="DU1054">IF(DU1049="","",_xll.PBD(DU1050,"Primary Industry Group","","USD","",""))</f>
        <v/>
      </c>
      <c r="DV1054" t="str" cm="1">
        <f t="array" ref="DV1054">IF(DV1049="","",_xll.PBD(DV1050,"Primary Industry Group","","USD","",""))</f>
        <v/>
      </c>
      <c r="DW1054" t="str" cm="1">
        <f t="array" ref="DW1054">IF(DW1049="","",_xll.PBD(DW1050,"Primary Industry Group","","USD","",""))</f>
        <v/>
      </c>
      <c r="DX1054" t="str" cm="1">
        <f t="array" ref="DX1054">IF(DX1049="","",_xll.PBD(DX1050,"Primary Industry Group","","USD","",""))</f>
        <v/>
      </c>
      <c r="DY1054" t="str" cm="1">
        <f t="array" ref="DY1054">IF(DY1049="","",_xll.PBD(DY1050,"Primary Industry Group","","USD","",""))</f>
        <v/>
      </c>
      <c r="DZ1054" t="str" cm="1">
        <f t="array" ref="DZ1054">IF(DZ1049="","",_xll.PBD(DZ1050,"Primary Industry Group","","USD","",""))</f>
        <v/>
      </c>
      <c r="EA1054" t="str" cm="1">
        <f t="array" ref="EA1054">IF(EA1049="","",_xll.PBD(EA1050,"Primary Industry Group","","USD","",""))</f>
        <v/>
      </c>
      <c r="EB1054" t="str" cm="1">
        <f t="array" ref="EB1054">IF(EB1049="","",_xll.PBD(EB1050,"Primary Industry Group","","USD","",""))</f>
        <v/>
      </c>
      <c r="EC1054" t="str" cm="1">
        <f t="array" ref="EC1054">IF(EC1049="","",_xll.PBD(EC1050,"Primary Industry Group","","USD","",""))</f>
        <v/>
      </c>
      <c r="ED1054" t="str" cm="1">
        <f t="array" ref="ED1054">IF(ED1049="","",_xll.PBD(ED1050,"Primary Industry Group","","USD","",""))</f>
        <v/>
      </c>
      <c r="EE1054" t="str" cm="1">
        <f t="array" ref="EE1054">IF(EE1049="","",_xll.PBD(EE1050,"Primary Industry Group","","USD","",""))</f>
        <v/>
      </c>
      <c r="EF1054" t="str" cm="1">
        <f t="array" ref="EF1054">IF(EF1049="","",_xll.PBD(EF1050,"Primary Industry Group","","USD","",""))</f>
        <v/>
      </c>
      <c r="EG1054" t="str" cm="1">
        <f t="array" ref="EG1054">IF(EG1049="","",_xll.PBD(EG1050,"Primary Industry Group","","USD","",""))</f>
        <v/>
      </c>
      <c r="EH1054" t="str" cm="1">
        <f t="array" ref="EH1054">IF(EH1049="","",_xll.PBD(EH1050,"Primary Industry Group","","USD","",""))</f>
        <v/>
      </c>
      <c r="EI1054" t="str" cm="1">
        <f t="array" ref="EI1054">IF(EI1049="","",_xll.PBD(EI1050,"Primary Industry Group","","USD","",""))</f>
        <v/>
      </c>
      <c r="EJ1054" t="str" cm="1">
        <f t="array" ref="EJ1054">IF(EJ1049="","",_xll.PBD(EJ1050,"Primary Industry Group","","USD","",""))</f>
        <v/>
      </c>
      <c r="EK1054" t="str" cm="1">
        <f t="array" ref="EK1054">IF(EK1049="","",_xll.PBD(EK1050,"Primary Industry Group","","USD","",""))</f>
        <v/>
      </c>
      <c r="EL1054" t="str" cm="1">
        <f t="array" ref="EL1054">IF(EL1049="","",_xll.PBD(EL1050,"Primary Industry Group","","USD","",""))</f>
        <v/>
      </c>
      <c r="EM1054" t="str" cm="1">
        <f t="array" ref="EM1054">IF(EM1049="","",_xll.PBD(EM1050,"Primary Industry Group","","USD","",""))</f>
        <v/>
      </c>
      <c r="EN1054" t="str" cm="1">
        <f t="array" ref="EN1054">IF(EN1049="","",_xll.PBD(EN1050,"Primary Industry Group","","USD","",""))</f>
        <v/>
      </c>
      <c r="EO1054" t="str" cm="1">
        <f t="array" ref="EO1054">IF(EO1049="","",_xll.PBD(EO1050,"Primary Industry Group","","USD","",""))</f>
        <v/>
      </c>
      <c r="EP1054" t="str" cm="1">
        <f t="array" ref="EP1054">IF(EP1049="","",_xll.PBD(EP1050,"Primary Industry Group","","USD","",""))</f>
        <v/>
      </c>
      <c r="EQ1054" t="str" cm="1">
        <f t="array" ref="EQ1054">IF(EQ1049="","",_xll.PBD(EQ1050,"Primary Industry Group","","USD","",""))</f>
        <v/>
      </c>
      <c r="ER1054" t="str" cm="1">
        <f t="array" ref="ER1054">IF(ER1049="","",_xll.PBD(ER1050,"Primary Industry Group","","USD","",""))</f>
        <v/>
      </c>
      <c r="ES1054" t="str" cm="1">
        <f t="array" ref="ES1054">IF(ES1049="","",_xll.PBD(ES1050,"Primary Industry Group","","USD","",""))</f>
        <v/>
      </c>
      <c r="ET1054" t="str" cm="1">
        <f t="array" ref="ET1054">IF(ET1049="","",_xll.PBD(ET1050,"Primary Industry Group","","USD","",""))</f>
        <v/>
      </c>
      <c r="EU1054" t="str" cm="1">
        <f t="array" ref="EU1054">IF(EU1049="","",_xll.PBD(EU1050,"Primary Industry Group","","USD","",""))</f>
        <v/>
      </c>
      <c r="EV1054" t="str" cm="1">
        <f t="array" ref="EV1054">IF(EV1049="","",_xll.PBD(EV1050,"Primary Industry Group","","USD","",""))</f>
        <v/>
      </c>
      <c r="EW1054" t="str" cm="1">
        <f t="array" ref="EW1054">IF(EW1049="","",_xll.PBD(EW1050,"Primary Industry Group","","USD","",""))</f>
        <v/>
      </c>
      <c r="EX1054" t="str" cm="1">
        <f t="array" ref="EX1054">IF(EX1049="","",_xll.PBD(EX1050,"Primary Industry Group","","USD","",""))</f>
        <v/>
      </c>
      <c r="EY1054" t="str" cm="1">
        <f t="array" ref="EY1054">IF(EY1049="","",_xll.PBD(EY1050,"Primary Industry Group","","USD","",""))</f>
        <v/>
      </c>
      <c r="EZ1054" t="str" cm="1">
        <f t="array" ref="EZ1054">IF(EZ1049="","",_xll.PBD(EZ1050,"Primary Industry Group","","USD","",""))</f>
        <v/>
      </c>
      <c r="FA1054" t="str" cm="1">
        <f t="array" ref="FA1054">IF(FA1049="","",_xll.PBD(FA1050,"Primary Industry Group","","USD","",""))</f>
        <v/>
      </c>
      <c r="FB1054" t="str" cm="1">
        <f t="array" ref="FB1054">IF(FB1049="","",_xll.PBD(FB1050,"Primary Industry Group","","USD","",""))</f>
        <v/>
      </c>
      <c r="FC1054" t="str" cm="1">
        <f t="array" ref="FC1054">IF(FC1049="","",_xll.PBD(FC1050,"Primary Industry Group","","USD","",""))</f>
        <v/>
      </c>
      <c r="FD1054" t="str" cm="1">
        <f t="array" ref="FD1054">IF(FD1049="","",_xll.PBD(FD1050,"Primary Industry Group","","USD","",""))</f>
        <v/>
      </c>
      <c r="FE1054" t="str" cm="1">
        <f t="array" ref="FE1054">IF(FE1049="","",_xll.PBD(FE1050,"Primary Industry Group","","USD","",""))</f>
        <v/>
      </c>
      <c r="FF1054" t="str" cm="1">
        <f t="array" ref="FF1054">IF(FF1049="","",_xll.PBD(FF1050,"Primary Industry Group","","USD","",""))</f>
        <v/>
      </c>
      <c r="FG1054" t="str" cm="1">
        <f t="array" ref="FG1054">IF(FG1049="","",_xll.PBD(FG1050,"Primary Industry Group","","USD","",""))</f>
        <v/>
      </c>
      <c r="FH1054" t="str" cm="1">
        <f t="array" ref="FH1054">IF(FH1049="","",_xll.PBD(FH1050,"Primary Industry Group","","USD","",""))</f>
        <v/>
      </c>
      <c r="FI1054" t="str" cm="1">
        <f t="array" ref="FI1054">IF(FI1049="","",_xll.PBD(FI1050,"Primary Industry Group","","USD","",""))</f>
        <v/>
      </c>
      <c r="FJ1054" t="str" cm="1">
        <f t="array" ref="FJ1054">IF(FJ1049="","",_xll.PBD(FJ1050,"Primary Industry Group","","USD","",""))</f>
        <v/>
      </c>
      <c r="FK1054" t="str" cm="1">
        <f t="array" ref="FK1054">IF(FK1049="","",_xll.PBD(FK1050,"Primary Industry Group","","USD","",""))</f>
        <v/>
      </c>
      <c r="FL1054" t="str" cm="1">
        <f t="array" ref="FL1054">IF(FL1049="","",_xll.PBD(FL1050,"Primary Industry Group","","USD","",""))</f>
        <v/>
      </c>
      <c r="FM1054" t="str" cm="1">
        <f t="array" ref="FM1054">IF(FM1049="","",_xll.PBD(FM1050,"Primary Industry Group","","USD","",""))</f>
        <v/>
      </c>
      <c r="FN1054" t="str" cm="1">
        <f t="array" ref="FN1054">IF(FN1049="","",_xll.PBD(FN1050,"Primary Industry Group","","USD","",""))</f>
        <v/>
      </c>
      <c r="FO1054" t="str" cm="1">
        <f t="array" ref="FO1054">IF(FO1049="","",_xll.PBD(FO1050,"Primary Industry Group","","USD","",""))</f>
        <v/>
      </c>
      <c r="FP1054" t="str" cm="1">
        <f t="array" ref="FP1054">IF(FP1049="","",_xll.PBD(FP1050,"Primary Industry Group","","USD","",""))</f>
        <v/>
      </c>
      <c r="FQ1054" t="str" cm="1">
        <f t="array" ref="FQ1054">IF(FQ1049="","",_xll.PBD(FQ1050,"Primary Industry Group","","USD","",""))</f>
        <v/>
      </c>
      <c r="FR1054" t="str" cm="1">
        <f t="array" ref="FR1054">IF(FR1049="","",_xll.PBD(FR1050,"Primary Industry Group","","USD","",""))</f>
        <v/>
      </c>
      <c r="FS1054" t="str" cm="1">
        <f t="array" ref="FS1054">IF(FS1049="","",_xll.PBD(FS1050,"Primary Industry Group","","USD","",""))</f>
        <v/>
      </c>
      <c r="FT1054" t="str" cm="1">
        <f t="array" ref="FT1054">IF(FT1049="","",_xll.PBD(FT1050,"Primary Industry Group","","USD","",""))</f>
        <v/>
      </c>
      <c r="FU1054" t="str" cm="1">
        <f t="array" ref="FU1054">IF(FU1049="","",_xll.PBD(FU1050,"Primary Industry Group","","USD","",""))</f>
        <v/>
      </c>
      <c r="FV1054" t="str" cm="1">
        <f t="array" ref="FV1054">IF(FV1049="","",_xll.PBD(FV1050,"Primary Industry Group","","USD","",""))</f>
        <v/>
      </c>
      <c r="FW1054" t="str" cm="1">
        <f t="array" ref="FW1054">IF(FW1049="","",_xll.PBD(FW1050,"Primary Industry Group","","USD","",""))</f>
        <v/>
      </c>
      <c r="FX1054" t="str" cm="1">
        <f t="array" ref="FX1054">IF(FX1049="","",_xll.PBD(FX1050,"Primary Industry Group","","USD","",""))</f>
        <v/>
      </c>
      <c r="FY1054" t="str" cm="1">
        <f t="array" ref="FY1054">IF(FY1049="","",_xll.PBD(FY1050,"Primary Industry Group","","USD","",""))</f>
        <v/>
      </c>
      <c r="FZ1054" t="str" cm="1">
        <f t="array" ref="FZ1054">IF(FZ1049="","",_xll.PBD(FZ1050,"Primary Industry Group","","USD","",""))</f>
        <v/>
      </c>
      <c r="GA1054" t="str" cm="1">
        <f t="array" ref="GA1054">IF(GA1049="","",_xll.PBD(GA1050,"Primary Industry Group","","USD","",""))</f>
        <v/>
      </c>
      <c r="GB1054" t="str" cm="1">
        <f t="array" ref="GB1054">IF(GB1049="","",_xll.PBD(GB1050,"Primary Industry Group","","USD","",""))</f>
        <v/>
      </c>
      <c r="GC1054" t="str" cm="1">
        <f t="array" ref="GC1054">IF(GC1049="","",_xll.PBD(GC1050,"Primary Industry Group","","USD","",""))</f>
        <v/>
      </c>
      <c r="GD1054" t="str" cm="1">
        <f t="array" ref="GD1054">IF(GD1049="","",_xll.PBD(GD1050,"Primary Industry Group","","USD","",""))</f>
        <v/>
      </c>
      <c r="GE1054" t="str" cm="1">
        <f t="array" ref="GE1054">IF(GE1049="","",_xll.PBD(GE1050,"Primary Industry Group","","USD","",""))</f>
        <v/>
      </c>
      <c r="GF1054" t="str" cm="1">
        <f t="array" ref="GF1054">IF(GF1049="","",_xll.PBD(GF1050,"Primary Industry Group","","USD","",""))</f>
        <v/>
      </c>
      <c r="GG1054" t="str" cm="1">
        <f t="array" ref="GG1054">IF(GG1049="","",_xll.PBD(GG1050,"Primary Industry Group","","USD","",""))</f>
        <v/>
      </c>
      <c r="GH1054" t="str" cm="1">
        <f t="array" ref="GH1054">IF(GH1049="","",_xll.PBD(GH1050,"Primary Industry Group","","USD","",""))</f>
        <v/>
      </c>
      <c r="GI1054" t="str" cm="1">
        <f t="array" ref="GI1054">IF(GI1049="","",_xll.PBD(GI1050,"Primary Industry Group","","USD","",""))</f>
        <v/>
      </c>
      <c r="GJ1054" t="str" cm="1">
        <f t="array" ref="GJ1054">IF(GJ1049="","",_xll.PBD(GJ1050,"Primary Industry Group","","USD","",""))</f>
        <v/>
      </c>
      <c r="GK1054" t="str" cm="1">
        <f t="array" ref="GK1054">IF(GK1049="","",_xll.PBD(GK1050,"Primary Industry Group","","USD","",""))</f>
        <v/>
      </c>
      <c r="GL1054" t="str" cm="1">
        <f t="array" ref="GL1054">IF(GL1049="","",_xll.PBD(GL1050,"Primary Industry Group","","USD","",""))</f>
        <v/>
      </c>
      <c r="GM1054" t="str" cm="1">
        <f t="array" ref="GM1054">IF(GM1049="","",_xll.PBD(GM1050,"Primary Industry Group","","USD","",""))</f>
        <v/>
      </c>
      <c r="GN1054" t="str" cm="1">
        <f t="array" ref="GN1054">IF(GN1049="","",_xll.PBD(GN1050,"Primary Industry Group","","USD","",""))</f>
        <v/>
      </c>
      <c r="GO1054" t="str" cm="1">
        <f t="array" ref="GO1054">IF(GO1049="","",_xll.PBD(GO1050,"Primary Industry Group","","USD","",""))</f>
        <v/>
      </c>
      <c r="GP1054" t="str" cm="1">
        <f t="array" ref="GP1054">IF(GP1049="","",_xll.PBD(GP1050,"Primary Industry Group","","USD","",""))</f>
        <v/>
      </c>
      <c r="GQ1054" t="str" cm="1">
        <f t="array" ref="GQ1054">IF(GQ1049="","",_xll.PBD(GQ1050,"Primary Industry Group","","USD","",""))</f>
        <v/>
      </c>
      <c r="GR1054" t="str" cm="1">
        <f t="array" ref="GR1054">IF(GR1049="","",_xll.PBD(GR1050,"Primary Industry Group","","USD","",""))</f>
        <v/>
      </c>
      <c r="GS1054" t="str" cm="1">
        <f t="array" ref="GS1054">IF(GS1049="","",_xll.PBD(GS1050,"Primary Industry Group","","USD","",""))</f>
        <v/>
      </c>
      <c r="GT1054" t="str" cm="1">
        <f t="array" ref="GT1054">IF(GT1049="","",_xll.PBD(GT1050,"Primary Industry Group","","USD","",""))</f>
        <v/>
      </c>
      <c r="GU1054" t="str" cm="1">
        <f t="array" ref="GU1054">IF(GU1049="","",_xll.PBD(GU1050,"Primary Industry Group","","USD","",""))</f>
        <v/>
      </c>
      <c r="GV1054" t="str" cm="1">
        <f t="array" ref="GV1054">IF(GV1049="","",_xll.PBD(GV1050,"Primary Industry Group","","USD","",""))</f>
        <v/>
      </c>
      <c r="GW1054" t="str" cm="1">
        <f t="array" ref="GW1054">IF(GW1049="","",_xll.PBD(GW1050,"Primary Industry Group","","USD","",""))</f>
        <v/>
      </c>
      <c r="GX1054" t="str" cm="1">
        <f t="array" ref="GX1054">IF(GX1049="","",_xll.PBD(GX1050,"Primary Industry Group","","USD","",""))</f>
        <v/>
      </c>
      <c r="GY1054" t="str" cm="1">
        <f t="array" ref="GY1054">IF(GY1049="","",_xll.PBD(GY1050,"Primary Industry Group","","USD","",""))</f>
        <v/>
      </c>
      <c r="GZ1054" t="str" cm="1">
        <f t="array" ref="GZ1054">IF(GZ1049="","",_xll.PBD(GZ1050,"Primary Industry Group","","USD","",""))</f>
        <v/>
      </c>
      <c r="HA1054" t="str" cm="1">
        <f t="array" ref="HA1054">IF(HA1049="","",_xll.PBD(HA1050,"Primary Industry Group","","USD","",""))</f>
        <v/>
      </c>
      <c r="HB1054" t="str" cm="1">
        <f t="array" ref="HB1054">IF(HB1049="","",_xll.PBD(HB1050,"Primary Industry Group","","USD","",""))</f>
        <v/>
      </c>
      <c r="HC1054" t="str" cm="1">
        <f t="array" ref="HC1054">IF(HC1049="","",_xll.PBD(HC1050,"Primary Industry Group","","USD","",""))</f>
        <v/>
      </c>
      <c r="HD1054" t="str" cm="1">
        <f t="array" ref="HD1054">IF(HD1049="","",_xll.PBD(HD1050,"Primary Industry Group","","USD","",""))</f>
        <v/>
      </c>
      <c r="HE1054" t="str" cm="1">
        <f t="array" ref="HE1054">IF(HE1049="","",_xll.PBD(HE1050,"Primary Industry Group","","USD","",""))</f>
        <v/>
      </c>
      <c r="HF1054" t="str" cm="1">
        <f t="array" ref="HF1054">IF(HF1049="","",_xll.PBD(HF1050,"Primary Industry Group","","USD","",""))</f>
        <v/>
      </c>
      <c r="HG1054" t="str" cm="1">
        <f t="array" ref="HG1054">IF(HG1049="","",_xll.PBD(HG1050,"Primary Industry Group","","USD","",""))</f>
        <v/>
      </c>
      <c r="HH1054" t="str" cm="1">
        <f t="array" ref="HH1054">IF(HH1049="","",_xll.PBD(HH1050,"Primary Industry Group","","USD","",""))</f>
        <v/>
      </c>
      <c r="HI1054" t="str" cm="1">
        <f t="array" ref="HI1054">IF(HI1049="","",_xll.PBD(HI1050,"Primary Industry Group","","USD","",""))</f>
        <v/>
      </c>
      <c r="HJ1054" t="str" cm="1">
        <f t="array" ref="HJ1054">IF(HJ1049="","",_xll.PBD(HJ1050,"Primary Industry Group","","USD","",""))</f>
        <v/>
      </c>
      <c r="HK1054" t="str" cm="1">
        <f t="array" ref="HK1054">IF(HK1049="","",_xll.PBD(HK1050,"Primary Industry Group","","USD","",""))</f>
        <v/>
      </c>
      <c r="HL1054" t="str" cm="1">
        <f t="array" ref="HL1054">IF(HL1049="","",_xll.PBD(HL1050,"Primary Industry Group","","USD","",""))</f>
        <v/>
      </c>
      <c r="HM1054" t="str" cm="1">
        <f t="array" ref="HM1054">IF(HM1049="","",_xll.PBD(HM1050,"Primary Industry Group","","USD","",""))</f>
        <v/>
      </c>
      <c r="HN1054" t="str" cm="1">
        <f t="array" ref="HN1054">IF(HN1049="","",_xll.PBD(HN1050,"Primary Industry Group","","USD","",""))</f>
        <v/>
      </c>
      <c r="HO1054" t="str" cm="1">
        <f t="array" ref="HO1054">IF(HO1049="","",_xll.PBD(HO1050,"Primary Industry Group","","USD","",""))</f>
        <v/>
      </c>
      <c r="HP1054" t="str" cm="1">
        <f t="array" ref="HP1054">IF(HP1049="","",_xll.PBD(HP1050,"Primary Industry Group","","USD","",""))</f>
        <v/>
      </c>
      <c r="HQ1054" t="str" cm="1">
        <f t="array" ref="HQ1054">IF(HQ1049="","",_xll.PBD(HQ1050,"Primary Industry Group","","USD","",""))</f>
        <v/>
      </c>
      <c r="HR1054" t="str" cm="1">
        <f t="array" ref="HR1054">IF(HR1049="","",_xll.PBD(HR1050,"Primary Industry Group","","USD","",""))</f>
        <v/>
      </c>
      <c r="HS1054" t="str" cm="1">
        <f t="array" ref="HS1054">IF(HS1049="","",_xll.PBD(HS1050,"Primary Industry Group","","USD","",""))</f>
        <v/>
      </c>
      <c r="HT1054" t="str" cm="1">
        <f t="array" ref="HT1054">IF(HT1049="","",_xll.PBD(HT1050,"Primary Industry Group","","USD","",""))</f>
        <v/>
      </c>
      <c r="HU1054" t="str" cm="1">
        <f t="array" ref="HU1054">IF(HU1049="","",_xll.PBD(HU1050,"Primary Industry Group","","USD","",""))</f>
        <v/>
      </c>
      <c r="HV1054" t="str" cm="1">
        <f t="array" ref="HV1054">IF(HV1049="","",_xll.PBD(HV1050,"Primary Industry Group","","USD","",""))</f>
        <v/>
      </c>
      <c r="HW1054" t="str" cm="1">
        <f t="array" ref="HW1054">IF(HW1049="","",_xll.PBD(HW1050,"Primary Industry Group","","USD","",""))</f>
        <v/>
      </c>
      <c r="HX1054" t="str" cm="1">
        <f t="array" ref="HX1054">IF(HX1049="","",_xll.PBD(HX1050,"Primary Industry Group","","USD","",""))</f>
        <v/>
      </c>
      <c r="HY1054" t="str" cm="1">
        <f t="array" ref="HY1054">IF(HY1049="","",_xll.PBD(HY1050,"Primary Industry Group","","USD","",""))</f>
        <v/>
      </c>
      <c r="HZ1054" t="str" cm="1">
        <f t="array" ref="HZ1054">IF(HZ1049="","",_xll.PBD(HZ1050,"Primary Industry Group","","USD","",""))</f>
        <v/>
      </c>
      <c r="IA1054" t="str" cm="1">
        <f t="array" ref="IA1054">IF(IA1049="","",_xll.PBD(IA1050,"Primary Industry Group","","USD","",""))</f>
        <v/>
      </c>
      <c r="IB1054" t="str" cm="1">
        <f t="array" ref="IB1054">IF(IB1049="","",_xll.PBD(IB1050,"Primary Industry Group","","USD","",""))</f>
        <v/>
      </c>
      <c r="IC1054" t="str" cm="1">
        <f t="array" ref="IC1054">IF(IC1049="","",_xll.PBD(IC1050,"Primary Industry Group","","USD","",""))</f>
        <v/>
      </c>
      <c r="ID1054" t="str" cm="1">
        <f t="array" ref="ID1054">IF(ID1049="","",_xll.PBD(ID1050,"Primary Industry Group","","USD","",""))</f>
        <v/>
      </c>
      <c r="IE1054" t="str" cm="1">
        <f t="array" ref="IE1054">IF(IE1049="","",_xll.PBD(IE1050,"Primary Industry Group","","USD","",""))</f>
        <v/>
      </c>
    </row>
    <row r="1055" spans="2:239" x14ac:dyDescent="0.25">
      <c r="B1055" t="s">
        <v>2717</v>
      </c>
      <c r="C1055" t="str" cm="1">
        <f t="array" aca="1" ref="C1055" ca="1">IF(C1049="","",_xll.PBD(C1050,"Primary Industry Sector","","USD","",""))</f>
        <v/>
      </c>
      <c r="D1055" t="str" cm="1">
        <f t="array" ref="D1055">IF(D1049="","",_xll.PBD(D1050,"Primary Industry Sector","","USD","",""))</f>
        <v/>
      </c>
      <c r="E1055" t="str" cm="1">
        <f t="array" ref="E1055">IF(E1049="","",_xll.PBD(E1050,"Primary Industry Sector","","USD","",""))</f>
        <v/>
      </c>
      <c r="F1055" t="str" cm="1">
        <f t="array" ref="F1055">IF(F1049="","",_xll.PBD(F1050,"Primary Industry Sector","","USD","",""))</f>
        <v/>
      </c>
      <c r="G1055" t="str" cm="1">
        <f t="array" ref="G1055">IF(G1049="","",_xll.PBD(G1050,"Primary Industry Sector","","USD","",""))</f>
        <v/>
      </c>
      <c r="H1055" t="str" cm="1">
        <f t="array" ref="H1055">IF(H1049="","",_xll.PBD(H1050,"Primary Industry Sector","","USD","",""))</f>
        <v/>
      </c>
      <c r="I1055" t="str" cm="1">
        <f t="array" ref="I1055">IF(I1049="","",_xll.PBD(I1050,"Primary Industry Sector","","USD","",""))</f>
        <v/>
      </c>
      <c r="J1055" t="str" cm="1">
        <f t="array" ref="J1055">IF(J1049="","",_xll.PBD(J1050,"Primary Industry Sector","","USD","",""))</f>
        <v/>
      </c>
      <c r="K1055" t="str" cm="1">
        <f t="array" ref="K1055">IF(K1049="","",_xll.PBD(K1050,"Primary Industry Sector","","USD","",""))</f>
        <v/>
      </c>
      <c r="L1055" t="str" cm="1">
        <f t="array" ref="L1055">IF(L1049="","",_xll.PBD(L1050,"Primary Industry Sector","","USD","",""))</f>
        <v/>
      </c>
      <c r="M1055" t="str" cm="1">
        <f t="array" ref="M1055">IF(M1049="","",_xll.PBD(M1050,"Primary Industry Sector","","USD","",""))</f>
        <v/>
      </c>
      <c r="N1055" t="str" cm="1">
        <f t="array" ref="N1055">IF(N1049="","",_xll.PBD(N1050,"Primary Industry Sector","","USD","",""))</f>
        <v/>
      </c>
      <c r="O1055" t="str" cm="1">
        <f t="array" ref="O1055">IF(O1049="","",_xll.PBD(O1050,"Primary Industry Sector","","USD","",""))</f>
        <v/>
      </c>
      <c r="P1055" t="str" cm="1">
        <f t="array" ref="P1055">IF(P1049="","",_xll.PBD(P1050,"Primary Industry Sector","","USD","",""))</f>
        <v/>
      </c>
      <c r="Q1055" t="str" cm="1">
        <f t="array" ref="Q1055">IF(Q1049="","",_xll.PBD(Q1050,"Primary Industry Sector","","USD","",""))</f>
        <v/>
      </c>
      <c r="R1055" t="str" cm="1">
        <f t="array" ref="R1055">IF(R1049="","",_xll.PBD(R1050,"Primary Industry Sector","","USD","",""))</f>
        <v/>
      </c>
      <c r="S1055" t="str" cm="1">
        <f t="array" ref="S1055">IF(S1049="","",_xll.PBD(S1050,"Primary Industry Sector","","USD","",""))</f>
        <v/>
      </c>
      <c r="T1055" t="str" cm="1">
        <f t="array" ref="T1055">IF(T1049="","",_xll.PBD(T1050,"Primary Industry Sector","","USD","",""))</f>
        <v/>
      </c>
      <c r="U1055" t="str" cm="1">
        <f t="array" ref="U1055">IF(U1049="","",_xll.PBD(U1050,"Primary Industry Sector","","USD","",""))</f>
        <v/>
      </c>
      <c r="V1055" t="str" cm="1">
        <f t="array" ref="V1055">IF(V1049="","",_xll.PBD(V1050,"Primary Industry Sector","","USD","",""))</f>
        <v/>
      </c>
      <c r="W1055" t="str" cm="1">
        <f t="array" ref="W1055">IF(W1049="","",_xll.PBD(W1050,"Primary Industry Sector","","USD","",""))</f>
        <v/>
      </c>
      <c r="X1055" t="str" cm="1">
        <f t="array" ref="X1055">IF(X1049="","",_xll.PBD(X1050,"Primary Industry Sector","","USD","",""))</f>
        <v/>
      </c>
      <c r="Y1055" t="str" cm="1">
        <f t="array" ref="Y1055">IF(Y1049="","",_xll.PBD(Y1050,"Primary Industry Sector","","USD","",""))</f>
        <v/>
      </c>
      <c r="Z1055" t="str" cm="1">
        <f t="array" ref="Z1055">IF(Z1049="","",_xll.PBD(Z1050,"Primary Industry Sector","","USD","",""))</f>
        <v/>
      </c>
      <c r="AA1055" t="str" cm="1">
        <f t="array" ref="AA1055">IF(AA1049="","",_xll.PBD(AA1050,"Primary Industry Sector","","USD","",""))</f>
        <v/>
      </c>
      <c r="AB1055" t="str" cm="1">
        <f t="array" ref="AB1055">IF(AB1049="","",_xll.PBD(AB1050,"Primary Industry Sector","","USD","",""))</f>
        <v/>
      </c>
      <c r="AC1055" t="str" cm="1">
        <f t="array" ref="AC1055">IF(AC1049="","",_xll.PBD(AC1050,"Primary Industry Sector","","USD","",""))</f>
        <v/>
      </c>
      <c r="AD1055" t="str" cm="1">
        <f t="array" ref="AD1055">IF(AD1049="","",_xll.PBD(AD1050,"Primary Industry Sector","","USD","",""))</f>
        <v/>
      </c>
      <c r="AE1055" t="str" cm="1">
        <f t="array" ref="AE1055">IF(AE1049="","",_xll.PBD(AE1050,"Primary Industry Sector","","USD","",""))</f>
        <v/>
      </c>
      <c r="AF1055" t="str" cm="1">
        <f t="array" ref="AF1055">IF(AF1049="","",_xll.PBD(AF1050,"Primary Industry Sector","","USD","",""))</f>
        <v/>
      </c>
      <c r="AG1055" t="str" cm="1">
        <f t="array" ref="AG1055">IF(AG1049="","",_xll.PBD(AG1050,"Primary Industry Sector","","USD","",""))</f>
        <v/>
      </c>
      <c r="AH1055" t="str" cm="1">
        <f t="array" ref="AH1055">IF(AH1049="","",_xll.PBD(AH1050,"Primary Industry Sector","","USD","",""))</f>
        <v/>
      </c>
      <c r="AI1055" t="str" cm="1">
        <f t="array" ref="AI1055">IF(AI1049="","",_xll.PBD(AI1050,"Primary Industry Sector","","USD","",""))</f>
        <v/>
      </c>
      <c r="AJ1055" t="str" cm="1">
        <f t="array" ref="AJ1055">IF(AJ1049="","",_xll.PBD(AJ1050,"Primary Industry Sector","","USD","",""))</f>
        <v/>
      </c>
      <c r="AK1055" t="str" cm="1">
        <f t="array" ref="AK1055">IF(AK1049="","",_xll.PBD(AK1050,"Primary Industry Sector","","USD","",""))</f>
        <v/>
      </c>
      <c r="AL1055" t="str" cm="1">
        <f t="array" ref="AL1055">IF(AL1049="","",_xll.PBD(AL1050,"Primary Industry Sector","","USD","",""))</f>
        <v/>
      </c>
      <c r="AM1055" t="str" cm="1">
        <f t="array" ref="AM1055">IF(AM1049="","",_xll.PBD(AM1050,"Primary Industry Sector","","USD","",""))</f>
        <v/>
      </c>
      <c r="AN1055" t="str" cm="1">
        <f t="array" ref="AN1055">IF(AN1049="","",_xll.PBD(AN1050,"Primary Industry Sector","","USD","",""))</f>
        <v/>
      </c>
      <c r="AO1055" t="str" cm="1">
        <f t="array" ref="AO1055">IF(AO1049="","",_xll.PBD(AO1050,"Primary Industry Sector","","USD","",""))</f>
        <v/>
      </c>
      <c r="AP1055" t="str" cm="1">
        <f t="array" ref="AP1055">IF(AP1049="","",_xll.PBD(AP1050,"Primary Industry Sector","","USD","",""))</f>
        <v/>
      </c>
      <c r="AQ1055" t="str" cm="1">
        <f t="array" ref="AQ1055">IF(AQ1049="","",_xll.PBD(AQ1050,"Primary Industry Sector","","USD","",""))</f>
        <v/>
      </c>
      <c r="AR1055" t="str" cm="1">
        <f t="array" ref="AR1055">IF(AR1049="","",_xll.PBD(AR1050,"Primary Industry Sector","","USD","",""))</f>
        <v/>
      </c>
      <c r="AS1055" t="str" cm="1">
        <f t="array" ref="AS1055">IF(AS1049="","",_xll.PBD(AS1050,"Primary Industry Sector","","USD","",""))</f>
        <v/>
      </c>
      <c r="AT1055" t="str" cm="1">
        <f t="array" ref="AT1055">IF(AT1049="","",_xll.PBD(AT1050,"Primary Industry Sector","","USD","",""))</f>
        <v/>
      </c>
      <c r="AU1055" t="str" cm="1">
        <f t="array" ref="AU1055">IF(AU1049="","",_xll.PBD(AU1050,"Primary Industry Sector","","USD","",""))</f>
        <v/>
      </c>
      <c r="AV1055" t="str" cm="1">
        <f t="array" ref="AV1055">IF(AV1049="","",_xll.PBD(AV1050,"Primary Industry Sector","","USD","",""))</f>
        <v/>
      </c>
      <c r="AW1055" t="str" cm="1">
        <f t="array" ref="AW1055">IF(AW1049="","",_xll.PBD(AW1050,"Primary Industry Sector","","USD","",""))</f>
        <v/>
      </c>
      <c r="AX1055" t="str" cm="1">
        <f t="array" ref="AX1055">IF(AX1049="","",_xll.PBD(AX1050,"Primary Industry Sector","","USD","",""))</f>
        <v/>
      </c>
      <c r="AY1055" t="str" cm="1">
        <f t="array" ref="AY1055">IF(AY1049="","",_xll.PBD(AY1050,"Primary Industry Sector","","USD","",""))</f>
        <v/>
      </c>
      <c r="AZ1055" t="str" cm="1">
        <f t="array" ref="AZ1055">IF(AZ1049="","",_xll.PBD(AZ1050,"Primary Industry Sector","","USD","",""))</f>
        <v/>
      </c>
      <c r="BA1055" t="str" cm="1">
        <f t="array" ref="BA1055">IF(BA1049="","",_xll.PBD(BA1050,"Primary Industry Sector","","USD","",""))</f>
        <v/>
      </c>
      <c r="BB1055" t="str" cm="1">
        <f t="array" ref="BB1055">IF(BB1049="","",_xll.PBD(BB1050,"Primary Industry Sector","","USD","",""))</f>
        <v/>
      </c>
      <c r="BC1055" t="str" cm="1">
        <f t="array" ref="BC1055">IF(BC1049="","",_xll.PBD(BC1050,"Primary Industry Sector","","USD","",""))</f>
        <v/>
      </c>
      <c r="BD1055" t="str" cm="1">
        <f t="array" ref="BD1055">IF(BD1049="","",_xll.PBD(BD1050,"Primary Industry Sector","","USD","",""))</f>
        <v/>
      </c>
      <c r="BE1055" t="str" cm="1">
        <f t="array" ref="BE1055">IF(BE1049="","",_xll.PBD(BE1050,"Primary Industry Sector","","USD","",""))</f>
        <v/>
      </c>
      <c r="BF1055" t="str" cm="1">
        <f t="array" ref="BF1055">IF(BF1049="","",_xll.PBD(BF1050,"Primary Industry Sector","","USD","",""))</f>
        <v/>
      </c>
      <c r="BG1055" t="str" cm="1">
        <f t="array" ref="BG1055">IF(BG1049="","",_xll.PBD(BG1050,"Primary Industry Sector","","USD","",""))</f>
        <v/>
      </c>
      <c r="BH1055" t="str" cm="1">
        <f t="array" ref="BH1055">IF(BH1049="","",_xll.PBD(BH1050,"Primary Industry Sector","","USD","",""))</f>
        <v/>
      </c>
      <c r="BI1055" t="str" cm="1">
        <f t="array" ref="BI1055">IF(BI1049="","",_xll.PBD(BI1050,"Primary Industry Sector","","USD","",""))</f>
        <v/>
      </c>
      <c r="BJ1055" t="str" cm="1">
        <f t="array" ref="BJ1055">IF(BJ1049="","",_xll.PBD(BJ1050,"Primary Industry Sector","","USD","",""))</f>
        <v/>
      </c>
      <c r="BK1055" t="str" cm="1">
        <f t="array" ref="BK1055">IF(BK1049="","",_xll.PBD(BK1050,"Primary Industry Sector","","USD","",""))</f>
        <v/>
      </c>
      <c r="BL1055" t="str" cm="1">
        <f t="array" ref="BL1055">IF(BL1049="","",_xll.PBD(BL1050,"Primary Industry Sector","","USD","",""))</f>
        <v/>
      </c>
      <c r="BM1055" t="str" cm="1">
        <f t="array" ref="BM1055">IF(BM1049="","",_xll.PBD(BM1050,"Primary Industry Sector","","USD","",""))</f>
        <v/>
      </c>
      <c r="BN1055" t="str" cm="1">
        <f t="array" ref="BN1055">IF(BN1049="","",_xll.PBD(BN1050,"Primary Industry Sector","","USD","",""))</f>
        <v/>
      </c>
      <c r="BO1055" t="str" cm="1">
        <f t="array" ref="BO1055">IF(BO1049="","",_xll.PBD(BO1050,"Primary Industry Sector","","USD","",""))</f>
        <v/>
      </c>
      <c r="BP1055" t="str" cm="1">
        <f t="array" ref="BP1055">IF(BP1049="","",_xll.PBD(BP1050,"Primary Industry Sector","","USD","",""))</f>
        <v/>
      </c>
      <c r="BQ1055" t="str" cm="1">
        <f t="array" ref="BQ1055">IF(BQ1049="","",_xll.PBD(BQ1050,"Primary Industry Sector","","USD","",""))</f>
        <v/>
      </c>
      <c r="BR1055" t="str" cm="1">
        <f t="array" ref="BR1055">IF(BR1049="","",_xll.PBD(BR1050,"Primary Industry Sector","","USD","",""))</f>
        <v/>
      </c>
      <c r="BS1055" t="str" cm="1">
        <f t="array" ref="BS1055">IF(BS1049="","",_xll.PBD(BS1050,"Primary Industry Sector","","USD","",""))</f>
        <v/>
      </c>
      <c r="BT1055" t="str" cm="1">
        <f t="array" ref="BT1055">IF(BT1049="","",_xll.PBD(BT1050,"Primary Industry Sector","","USD","",""))</f>
        <v/>
      </c>
      <c r="BU1055" t="str" cm="1">
        <f t="array" ref="BU1055">IF(BU1049="","",_xll.PBD(BU1050,"Primary Industry Sector","","USD","",""))</f>
        <v/>
      </c>
      <c r="BV1055" t="str" cm="1">
        <f t="array" ref="BV1055">IF(BV1049="","",_xll.PBD(BV1050,"Primary Industry Sector","","USD","",""))</f>
        <v/>
      </c>
      <c r="BW1055" t="str" cm="1">
        <f t="array" ref="BW1055">IF(BW1049="","",_xll.PBD(BW1050,"Primary Industry Sector","","USD","",""))</f>
        <v/>
      </c>
      <c r="BX1055" t="str" cm="1">
        <f t="array" ref="BX1055">IF(BX1049="","",_xll.PBD(BX1050,"Primary Industry Sector","","USD","",""))</f>
        <v/>
      </c>
      <c r="BY1055" t="str" cm="1">
        <f t="array" ref="BY1055">IF(BY1049="","",_xll.PBD(BY1050,"Primary Industry Sector","","USD","",""))</f>
        <v/>
      </c>
      <c r="BZ1055" t="str" cm="1">
        <f t="array" ref="BZ1055">IF(BZ1049="","",_xll.PBD(BZ1050,"Primary Industry Sector","","USD","",""))</f>
        <v/>
      </c>
      <c r="CA1055" t="str" cm="1">
        <f t="array" ref="CA1055">IF(CA1049="","",_xll.PBD(CA1050,"Primary Industry Sector","","USD","",""))</f>
        <v/>
      </c>
      <c r="CB1055" t="str" cm="1">
        <f t="array" ref="CB1055">IF(CB1049="","",_xll.PBD(CB1050,"Primary Industry Sector","","USD","",""))</f>
        <v/>
      </c>
      <c r="CC1055" t="str" cm="1">
        <f t="array" ref="CC1055">IF(CC1049="","",_xll.PBD(CC1050,"Primary Industry Sector","","USD","",""))</f>
        <v/>
      </c>
      <c r="CD1055" t="str" cm="1">
        <f t="array" ref="CD1055">IF(CD1049="","",_xll.PBD(CD1050,"Primary Industry Sector","","USD","",""))</f>
        <v/>
      </c>
      <c r="CE1055" t="str" cm="1">
        <f t="array" ref="CE1055">IF(CE1049="","",_xll.PBD(CE1050,"Primary Industry Sector","","USD","",""))</f>
        <v/>
      </c>
      <c r="CF1055" t="str" cm="1">
        <f t="array" ref="CF1055">IF(CF1049="","",_xll.PBD(CF1050,"Primary Industry Sector","","USD","",""))</f>
        <v/>
      </c>
      <c r="CG1055" t="str" cm="1">
        <f t="array" ref="CG1055">IF(CG1049="","",_xll.PBD(CG1050,"Primary Industry Sector","","USD","",""))</f>
        <v/>
      </c>
      <c r="CH1055" t="str" cm="1">
        <f t="array" ref="CH1055">IF(CH1049="","",_xll.PBD(CH1050,"Primary Industry Sector","","USD","",""))</f>
        <v/>
      </c>
      <c r="CI1055" t="str" cm="1">
        <f t="array" ref="CI1055">IF(CI1049="","",_xll.PBD(CI1050,"Primary Industry Sector","","USD","",""))</f>
        <v/>
      </c>
      <c r="CJ1055" t="str" cm="1">
        <f t="array" ref="CJ1055">IF(CJ1049="","",_xll.PBD(CJ1050,"Primary Industry Sector","","USD","",""))</f>
        <v/>
      </c>
      <c r="CK1055" t="str" cm="1">
        <f t="array" ref="CK1055">IF(CK1049="","",_xll.PBD(CK1050,"Primary Industry Sector","","USD","",""))</f>
        <v/>
      </c>
      <c r="CL1055" t="str" cm="1">
        <f t="array" ref="CL1055">IF(CL1049="","",_xll.PBD(CL1050,"Primary Industry Sector","","USD","",""))</f>
        <v/>
      </c>
      <c r="CM1055" t="str" cm="1">
        <f t="array" ref="CM1055">IF(CM1049="","",_xll.PBD(CM1050,"Primary Industry Sector","","USD","",""))</f>
        <v/>
      </c>
      <c r="CN1055" t="str" cm="1">
        <f t="array" ref="CN1055">IF(CN1049="","",_xll.PBD(CN1050,"Primary Industry Sector","","USD","",""))</f>
        <v/>
      </c>
      <c r="CO1055" t="str" cm="1">
        <f t="array" ref="CO1055">IF(CO1049="","",_xll.PBD(CO1050,"Primary Industry Sector","","USD","",""))</f>
        <v/>
      </c>
      <c r="CP1055" t="str" cm="1">
        <f t="array" ref="CP1055">IF(CP1049="","",_xll.PBD(CP1050,"Primary Industry Sector","","USD","",""))</f>
        <v/>
      </c>
      <c r="CQ1055" t="str" cm="1">
        <f t="array" ref="CQ1055">IF(CQ1049="","",_xll.PBD(CQ1050,"Primary Industry Sector","","USD","",""))</f>
        <v/>
      </c>
      <c r="CR1055" t="str" cm="1">
        <f t="array" ref="CR1055">IF(CR1049="","",_xll.PBD(CR1050,"Primary Industry Sector","","USD","",""))</f>
        <v/>
      </c>
      <c r="CS1055" t="str" cm="1">
        <f t="array" ref="CS1055">IF(CS1049="","",_xll.PBD(CS1050,"Primary Industry Sector","","USD","",""))</f>
        <v/>
      </c>
      <c r="CT1055" t="str" cm="1">
        <f t="array" ref="CT1055">IF(CT1049="","",_xll.PBD(CT1050,"Primary Industry Sector","","USD","",""))</f>
        <v/>
      </c>
      <c r="CU1055" t="str" cm="1">
        <f t="array" ref="CU1055">IF(CU1049="","",_xll.PBD(CU1050,"Primary Industry Sector","","USD","",""))</f>
        <v/>
      </c>
      <c r="CV1055" t="str" cm="1">
        <f t="array" ref="CV1055">IF(CV1049="","",_xll.PBD(CV1050,"Primary Industry Sector","","USD","",""))</f>
        <v/>
      </c>
      <c r="CW1055" t="str" cm="1">
        <f t="array" ref="CW1055">IF(CW1049="","",_xll.PBD(CW1050,"Primary Industry Sector","","USD","",""))</f>
        <v/>
      </c>
      <c r="CX1055" t="str" cm="1">
        <f t="array" ref="CX1055">IF(CX1049="","",_xll.PBD(CX1050,"Primary Industry Sector","","USD","",""))</f>
        <v/>
      </c>
      <c r="CY1055" t="str" cm="1">
        <f t="array" ref="CY1055">IF(CY1049="","",_xll.PBD(CY1050,"Primary Industry Sector","","USD","",""))</f>
        <v/>
      </c>
      <c r="CZ1055" t="str" cm="1">
        <f t="array" ref="CZ1055">IF(CZ1049="","",_xll.PBD(CZ1050,"Primary Industry Sector","","USD","",""))</f>
        <v/>
      </c>
      <c r="DA1055" t="str" cm="1">
        <f t="array" ref="DA1055">IF(DA1049="","",_xll.PBD(DA1050,"Primary Industry Sector","","USD","",""))</f>
        <v/>
      </c>
      <c r="DB1055" t="str" cm="1">
        <f t="array" ref="DB1055">IF(DB1049="","",_xll.PBD(DB1050,"Primary Industry Sector","","USD","",""))</f>
        <v/>
      </c>
      <c r="DC1055" t="str" cm="1">
        <f t="array" ref="DC1055">IF(DC1049="","",_xll.PBD(DC1050,"Primary Industry Sector","","USD","",""))</f>
        <v/>
      </c>
      <c r="DD1055" t="str" cm="1">
        <f t="array" ref="DD1055">IF(DD1049="","",_xll.PBD(DD1050,"Primary Industry Sector","","USD","",""))</f>
        <v/>
      </c>
      <c r="DE1055" t="str" cm="1">
        <f t="array" ref="DE1055">IF(DE1049="","",_xll.PBD(DE1050,"Primary Industry Sector","","USD","",""))</f>
        <v/>
      </c>
      <c r="DF1055" t="str" cm="1">
        <f t="array" ref="DF1055">IF(DF1049="","",_xll.PBD(DF1050,"Primary Industry Sector","","USD","",""))</f>
        <v/>
      </c>
      <c r="DG1055" t="str" cm="1">
        <f t="array" ref="DG1055">IF(DG1049="","",_xll.PBD(DG1050,"Primary Industry Sector","","USD","",""))</f>
        <v/>
      </c>
      <c r="DH1055" t="str" cm="1">
        <f t="array" ref="DH1055">IF(DH1049="","",_xll.PBD(DH1050,"Primary Industry Sector","","USD","",""))</f>
        <v/>
      </c>
      <c r="DI1055" t="str" cm="1">
        <f t="array" ref="DI1055">IF(DI1049="","",_xll.PBD(DI1050,"Primary Industry Sector","","USD","",""))</f>
        <v/>
      </c>
      <c r="DJ1055" t="str" cm="1">
        <f t="array" ref="DJ1055">IF(DJ1049="","",_xll.PBD(DJ1050,"Primary Industry Sector","","USD","",""))</f>
        <v/>
      </c>
      <c r="DK1055" t="str" cm="1">
        <f t="array" ref="DK1055">IF(DK1049="","",_xll.PBD(DK1050,"Primary Industry Sector","","USD","",""))</f>
        <v/>
      </c>
      <c r="DL1055" t="str" cm="1">
        <f t="array" ref="DL1055">IF(DL1049="","",_xll.PBD(DL1050,"Primary Industry Sector","","USD","",""))</f>
        <v/>
      </c>
      <c r="DM1055" t="str" cm="1">
        <f t="array" ref="DM1055">IF(DM1049="","",_xll.PBD(DM1050,"Primary Industry Sector","","USD","",""))</f>
        <v/>
      </c>
      <c r="DN1055" t="str" cm="1">
        <f t="array" ref="DN1055">IF(DN1049="","",_xll.PBD(DN1050,"Primary Industry Sector","","USD","",""))</f>
        <v/>
      </c>
      <c r="DO1055" t="str" cm="1">
        <f t="array" ref="DO1055">IF(DO1049="","",_xll.PBD(DO1050,"Primary Industry Sector","","USD","",""))</f>
        <v/>
      </c>
      <c r="DP1055" t="str" cm="1">
        <f t="array" ref="DP1055">IF(DP1049="","",_xll.PBD(DP1050,"Primary Industry Sector","","USD","",""))</f>
        <v/>
      </c>
      <c r="DQ1055" t="str" cm="1">
        <f t="array" ref="DQ1055">IF(DQ1049="","",_xll.PBD(DQ1050,"Primary Industry Sector","","USD","",""))</f>
        <v/>
      </c>
      <c r="DR1055" t="str" cm="1">
        <f t="array" ref="DR1055">IF(DR1049="","",_xll.PBD(DR1050,"Primary Industry Sector","","USD","",""))</f>
        <v/>
      </c>
      <c r="DS1055" t="str" cm="1">
        <f t="array" ref="DS1055">IF(DS1049="","",_xll.PBD(DS1050,"Primary Industry Sector","","USD","",""))</f>
        <v/>
      </c>
      <c r="DT1055" t="str" cm="1">
        <f t="array" ref="DT1055">IF(DT1049="","",_xll.PBD(DT1050,"Primary Industry Sector","","USD","",""))</f>
        <v/>
      </c>
      <c r="DU1055" t="str" cm="1">
        <f t="array" ref="DU1055">IF(DU1049="","",_xll.PBD(DU1050,"Primary Industry Sector","","USD","",""))</f>
        <v/>
      </c>
      <c r="DV1055" t="str" cm="1">
        <f t="array" ref="DV1055">IF(DV1049="","",_xll.PBD(DV1050,"Primary Industry Sector","","USD","",""))</f>
        <v/>
      </c>
      <c r="DW1055" t="str" cm="1">
        <f t="array" ref="DW1055">IF(DW1049="","",_xll.PBD(DW1050,"Primary Industry Sector","","USD","",""))</f>
        <v/>
      </c>
      <c r="DX1055" t="str" cm="1">
        <f t="array" ref="DX1055">IF(DX1049="","",_xll.PBD(DX1050,"Primary Industry Sector","","USD","",""))</f>
        <v/>
      </c>
      <c r="DY1055" t="str" cm="1">
        <f t="array" ref="DY1055">IF(DY1049="","",_xll.PBD(DY1050,"Primary Industry Sector","","USD","",""))</f>
        <v/>
      </c>
      <c r="DZ1055" t="str" cm="1">
        <f t="array" ref="DZ1055">IF(DZ1049="","",_xll.PBD(DZ1050,"Primary Industry Sector","","USD","",""))</f>
        <v/>
      </c>
      <c r="EA1055" t="str" cm="1">
        <f t="array" ref="EA1055">IF(EA1049="","",_xll.PBD(EA1050,"Primary Industry Sector","","USD","",""))</f>
        <v/>
      </c>
      <c r="EB1055" t="str" cm="1">
        <f t="array" ref="EB1055">IF(EB1049="","",_xll.PBD(EB1050,"Primary Industry Sector","","USD","",""))</f>
        <v/>
      </c>
      <c r="EC1055" t="str" cm="1">
        <f t="array" ref="EC1055">IF(EC1049="","",_xll.PBD(EC1050,"Primary Industry Sector","","USD","",""))</f>
        <v/>
      </c>
      <c r="ED1055" t="str" cm="1">
        <f t="array" ref="ED1055">IF(ED1049="","",_xll.PBD(ED1050,"Primary Industry Sector","","USD","",""))</f>
        <v/>
      </c>
      <c r="EE1055" t="str" cm="1">
        <f t="array" ref="EE1055">IF(EE1049="","",_xll.PBD(EE1050,"Primary Industry Sector","","USD","",""))</f>
        <v/>
      </c>
      <c r="EF1055" t="str" cm="1">
        <f t="array" ref="EF1055">IF(EF1049="","",_xll.PBD(EF1050,"Primary Industry Sector","","USD","",""))</f>
        <v/>
      </c>
      <c r="EG1055" t="str" cm="1">
        <f t="array" ref="EG1055">IF(EG1049="","",_xll.PBD(EG1050,"Primary Industry Sector","","USD","",""))</f>
        <v/>
      </c>
      <c r="EH1055" t="str" cm="1">
        <f t="array" ref="EH1055">IF(EH1049="","",_xll.PBD(EH1050,"Primary Industry Sector","","USD","",""))</f>
        <v/>
      </c>
      <c r="EI1055" t="str" cm="1">
        <f t="array" ref="EI1055">IF(EI1049="","",_xll.PBD(EI1050,"Primary Industry Sector","","USD","",""))</f>
        <v/>
      </c>
      <c r="EJ1055" t="str" cm="1">
        <f t="array" ref="EJ1055">IF(EJ1049="","",_xll.PBD(EJ1050,"Primary Industry Sector","","USD","",""))</f>
        <v/>
      </c>
      <c r="EK1055" t="str" cm="1">
        <f t="array" ref="EK1055">IF(EK1049="","",_xll.PBD(EK1050,"Primary Industry Sector","","USD","",""))</f>
        <v/>
      </c>
      <c r="EL1055" t="str" cm="1">
        <f t="array" ref="EL1055">IF(EL1049="","",_xll.PBD(EL1050,"Primary Industry Sector","","USD","",""))</f>
        <v/>
      </c>
      <c r="EM1055" t="str" cm="1">
        <f t="array" ref="EM1055">IF(EM1049="","",_xll.PBD(EM1050,"Primary Industry Sector","","USD","",""))</f>
        <v/>
      </c>
      <c r="EN1055" t="str" cm="1">
        <f t="array" ref="EN1055">IF(EN1049="","",_xll.PBD(EN1050,"Primary Industry Sector","","USD","",""))</f>
        <v/>
      </c>
      <c r="EO1055" t="str" cm="1">
        <f t="array" ref="EO1055">IF(EO1049="","",_xll.PBD(EO1050,"Primary Industry Sector","","USD","",""))</f>
        <v/>
      </c>
      <c r="EP1055" t="str" cm="1">
        <f t="array" ref="EP1055">IF(EP1049="","",_xll.PBD(EP1050,"Primary Industry Sector","","USD","",""))</f>
        <v/>
      </c>
      <c r="EQ1055" t="str" cm="1">
        <f t="array" ref="EQ1055">IF(EQ1049="","",_xll.PBD(EQ1050,"Primary Industry Sector","","USD","",""))</f>
        <v/>
      </c>
      <c r="ER1055" t="str" cm="1">
        <f t="array" ref="ER1055">IF(ER1049="","",_xll.PBD(ER1050,"Primary Industry Sector","","USD","",""))</f>
        <v/>
      </c>
      <c r="ES1055" t="str" cm="1">
        <f t="array" ref="ES1055">IF(ES1049="","",_xll.PBD(ES1050,"Primary Industry Sector","","USD","",""))</f>
        <v/>
      </c>
      <c r="ET1055" t="str" cm="1">
        <f t="array" ref="ET1055">IF(ET1049="","",_xll.PBD(ET1050,"Primary Industry Sector","","USD","",""))</f>
        <v/>
      </c>
      <c r="EU1055" t="str" cm="1">
        <f t="array" ref="EU1055">IF(EU1049="","",_xll.PBD(EU1050,"Primary Industry Sector","","USD","",""))</f>
        <v/>
      </c>
      <c r="EV1055" t="str" cm="1">
        <f t="array" ref="EV1055">IF(EV1049="","",_xll.PBD(EV1050,"Primary Industry Sector","","USD","",""))</f>
        <v/>
      </c>
      <c r="EW1055" t="str" cm="1">
        <f t="array" ref="EW1055">IF(EW1049="","",_xll.PBD(EW1050,"Primary Industry Sector","","USD","",""))</f>
        <v/>
      </c>
      <c r="EX1055" t="str" cm="1">
        <f t="array" ref="EX1055">IF(EX1049="","",_xll.PBD(EX1050,"Primary Industry Sector","","USD","",""))</f>
        <v/>
      </c>
      <c r="EY1055" t="str" cm="1">
        <f t="array" ref="EY1055">IF(EY1049="","",_xll.PBD(EY1050,"Primary Industry Sector","","USD","",""))</f>
        <v/>
      </c>
      <c r="EZ1055" t="str" cm="1">
        <f t="array" ref="EZ1055">IF(EZ1049="","",_xll.PBD(EZ1050,"Primary Industry Sector","","USD","",""))</f>
        <v/>
      </c>
      <c r="FA1055" t="str" cm="1">
        <f t="array" ref="FA1055">IF(FA1049="","",_xll.PBD(FA1050,"Primary Industry Sector","","USD","",""))</f>
        <v/>
      </c>
      <c r="FB1055" t="str" cm="1">
        <f t="array" ref="FB1055">IF(FB1049="","",_xll.PBD(FB1050,"Primary Industry Sector","","USD","",""))</f>
        <v/>
      </c>
      <c r="FC1055" t="str" cm="1">
        <f t="array" ref="FC1055">IF(FC1049="","",_xll.PBD(FC1050,"Primary Industry Sector","","USD","",""))</f>
        <v/>
      </c>
      <c r="FD1055" t="str" cm="1">
        <f t="array" ref="FD1055">IF(FD1049="","",_xll.PBD(FD1050,"Primary Industry Sector","","USD","",""))</f>
        <v/>
      </c>
      <c r="FE1055" t="str" cm="1">
        <f t="array" ref="FE1055">IF(FE1049="","",_xll.PBD(FE1050,"Primary Industry Sector","","USD","",""))</f>
        <v/>
      </c>
      <c r="FF1055" t="str" cm="1">
        <f t="array" ref="FF1055">IF(FF1049="","",_xll.PBD(FF1050,"Primary Industry Sector","","USD","",""))</f>
        <v/>
      </c>
      <c r="FG1055" t="str" cm="1">
        <f t="array" ref="FG1055">IF(FG1049="","",_xll.PBD(FG1050,"Primary Industry Sector","","USD","",""))</f>
        <v/>
      </c>
      <c r="FH1055" t="str" cm="1">
        <f t="array" ref="FH1055">IF(FH1049="","",_xll.PBD(FH1050,"Primary Industry Sector","","USD","",""))</f>
        <v/>
      </c>
      <c r="FI1055" t="str" cm="1">
        <f t="array" ref="FI1055">IF(FI1049="","",_xll.PBD(FI1050,"Primary Industry Sector","","USD","",""))</f>
        <v/>
      </c>
      <c r="FJ1055" t="str" cm="1">
        <f t="array" ref="FJ1055">IF(FJ1049="","",_xll.PBD(FJ1050,"Primary Industry Sector","","USD","",""))</f>
        <v/>
      </c>
      <c r="FK1055" t="str" cm="1">
        <f t="array" ref="FK1055">IF(FK1049="","",_xll.PBD(FK1050,"Primary Industry Sector","","USD","",""))</f>
        <v/>
      </c>
      <c r="FL1055" t="str" cm="1">
        <f t="array" ref="FL1055">IF(FL1049="","",_xll.PBD(FL1050,"Primary Industry Sector","","USD","",""))</f>
        <v/>
      </c>
      <c r="FM1055" t="str" cm="1">
        <f t="array" ref="FM1055">IF(FM1049="","",_xll.PBD(FM1050,"Primary Industry Sector","","USD","",""))</f>
        <v/>
      </c>
      <c r="FN1055" t="str" cm="1">
        <f t="array" ref="FN1055">IF(FN1049="","",_xll.PBD(FN1050,"Primary Industry Sector","","USD","",""))</f>
        <v/>
      </c>
      <c r="FO1055" t="str" cm="1">
        <f t="array" ref="FO1055">IF(FO1049="","",_xll.PBD(FO1050,"Primary Industry Sector","","USD","",""))</f>
        <v/>
      </c>
      <c r="FP1055" t="str" cm="1">
        <f t="array" ref="FP1055">IF(FP1049="","",_xll.PBD(FP1050,"Primary Industry Sector","","USD","",""))</f>
        <v/>
      </c>
      <c r="FQ1055" t="str" cm="1">
        <f t="array" ref="FQ1055">IF(FQ1049="","",_xll.PBD(FQ1050,"Primary Industry Sector","","USD","",""))</f>
        <v/>
      </c>
      <c r="FR1055" t="str" cm="1">
        <f t="array" ref="FR1055">IF(FR1049="","",_xll.PBD(FR1050,"Primary Industry Sector","","USD","",""))</f>
        <v/>
      </c>
      <c r="FS1055" t="str" cm="1">
        <f t="array" ref="FS1055">IF(FS1049="","",_xll.PBD(FS1050,"Primary Industry Sector","","USD","",""))</f>
        <v/>
      </c>
      <c r="FT1055" t="str" cm="1">
        <f t="array" ref="FT1055">IF(FT1049="","",_xll.PBD(FT1050,"Primary Industry Sector","","USD","",""))</f>
        <v/>
      </c>
      <c r="FU1055" t="str" cm="1">
        <f t="array" ref="FU1055">IF(FU1049="","",_xll.PBD(FU1050,"Primary Industry Sector","","USD","",""))</f>
        <v/>
      </c>
      <c r="FV1055" t="str" cm="1">
        <f t="array" ref="FV1055">IF(FV1049="","",_xll.PBD(FV1050,"Primary Industry Sector","","USD","",""))</f>
        <v/>
      </c>
      <c r="FW1055" t="str" cm="1">
        <f t="array" ref="FW1055">IF(FW1049="","",_xll.PBD(FW1050,"Primary Industry Sector","","USD","",""))</f>
        <v/>
      </c>
      <c r="FX1055" t="str" cm="1">
        <f t="array" ref="FX1055">IF(FX1049="","",_xll.PBD(FX1050,"Primary Industry Sector","","USD","",""))</f>
        <v/>
      </c>
      <c r="FY1055" t="str" cm="1">
        <f t="array" ref="FY1055">IF(FY1049="","",_xll.PBD(FY1050,"Primary Industry Sector","","USD","",""))</f>
        <v/>
      </c>
      <c r="FZ1055" t="str" cm="1">
        <f t="array" ref="FZ1055">IF(FZ1049="","",_xll.PBD(FZ1050,"Primary Industry Sector","","USD","",""))</f>
        <v/>
      </c>
      <c r="GA1055" t="str" cm="1">
        <f t="array" ref="GA1055">IF(GA1049="","",_xll.PBD(GA1050,"Primary Industry Sector","","USD","",""))</f>
        <v/>
      </c>
      <c r="GB1055" t="str" cm="1">
        <f t="array" ref="GB1055">IF(GB1049="","",_xll.PBD(GB1050,"Primary Industry Sector","","USD","",""))</f>
        <v/>
      </c>
      <c r="GC1055" t="str" cm="1">
        <f t="array" ref="GC1055">IF(GC1049="","",_xll.PBD(GC1050,"Primary Industry Sector","","USD","",""))</f>
        <v/>
      </c>
      <c r="GD1055" t="str" cm="1">
        <f t="array" ref="GD1055">IF(GD1049="","",_xll.PBD(GD1050,"Primary Industry Sector","","USD","",""))</f>
        <v/>
      </c>
      <c r="GE1055" t="str" cm="1">
        <f t="array" ref="GE1055">IF(GE1049="","",_xll.PBD(GE1050,"Primary Industry Sector","","USD","",""))</f>
        <v/>
      </c>
      <c r="GF1055" t="str" cm="1">
        <f t="array" ref="GF1055">IF(GF1049="","",_xll.PBD(GF1050,"Primary Industry Sector","","USD","",""))</f>
        <v/>
      </c>
      <c r="GG1055" t="str" cm="1">
        <f t="array" ref="GG1055">IF(GG1049="","",_xll.PBD(GG1050,"Primary Industry Sector","","USD","",""))</f>
        <v/>
      </c>
      <c r="GH1055" t="str" cm="1">
        <f t="array" ref="GH1055">IF(GH1049="","",_xll.PBD(GH1050,"Primary Industry Sector","","USD","",""))</f>
        <v/>
      </c>
      <c r="GI1055" t="str" cm="1">
        <f t="array" ref="GI1055">IF(GI1049="","",_xll.PBD(GI1050,"Primary Industry Sector","","USD","",""))</f>
        <v/>
      </c>
      <c r="GJ1055" t="str" cm="1">
        <f t="array" ref="GJ1055">IF(GJ1049="","",_xll.PBD(GJ1050,"Primary Industry Sector","","USD","",""))</f>
        <v/>
      </c>
      <c r="GK1055" t="str" cm="1">
        <f t="array" ref="GK1055">IF(GK1049="","",_xll.PBD(GK1050,"Primary Industry Sector","","USD","",""))</f>
        <v/>
      </c>
      <c r="GL1055" t="str" cm="1">
        <f t="array" ref="GL1055">IF(GL1049="","",_xll.PBD(GL1050,"Primary Industry Sector","","USD","",""))</f>
        <v/>
      </c>
      <c r="GM1055" t="str" cm="1">
        <f t="array" ref="GM1055">IF(GM1049="","",_xll.PBD(GM1050,"Primary Industry Sector","","USD","",""))</f>
        <v/>
      </c>
      <c r="GN1055" t="str" cm="1">
        <f t="array" ref="GN1055">IF(GN1049="","",_xll.PBD(GN1050,"Primary Industry Sector","","USD","",""))</f>
        <v/>
      </c>
      <c r="GO1055" t="str" cm="1">
        <f t="array" ref="GO1055">IF(GO1049="","",_xll.PBD(GO1050,"Primary Industry Sector","","USD","",""))</f>
        <v/>
      </c>
      <c r="GP1055" t="str" cm="1">
        <f t="array" ref="GP1055">IF(GP1049="","",_xll.PBD(GP1050,"Primary Industry Sector","","USD","",""))</f>
        <v/>
      </c>
      <c r="GQ1055" t="str" cm="1">
        <f t="array" ref="GQ1055">IF(GQ1049="","",_xll.PBD(GQ1050,"Primary Industry Sector","","USD","",""))</f>
        <v/>
      </c>
      <c r="GR1055" t="str" cm="1">
        <f t="array" ref="GR1055">IF(GR1049="","",_xll.PBD(GR1050,"Primary Industry Sector","","USD","",""))</f>
        <v/>
      </c>
      <c r="GS1055" t="str" cm="1">
        <f t="array" ref="GS1055">IF(GS1049="","",_xll.PBD(GS1050,"Primary Industry Sector","","USD","",""))</f>
        <v/>
      </c>
      <c r="GT1055" t="str" cm="1">
        <f t="array" ref="GT1055">IF(GT1049="","",_xll.PBD(GT1050,"Primary Industry Sector","","USD","",""))</f>
        <v/>
      </c>
      <c r="GU1055" t="str" cm="1">
        <f t="array" ref="GU1055">IF(GU1049="","",_xll.PBD(GU1050,"Primary Industry Sector","","USD","",""))</f>
        <v/>
      </c>
      <c r="GV1055" t="str" cm="1">
        <f t="array" ref="GV1055">IF(GV1049="","",_xll.PBD(GV1050,"Primary Industry Sector","","USD","",""))</f>
        <v/>
      </c>
      <c r="GW1055" t="str" cm="1">
        <f t="array" ref="GW1055">IF(GW1049="","",_xll.PBD(GW1050,"Primary Industry Sector","","USD","",""))</f>
        <v/>
      </c>
      <c r="GX1055" t="str" cm="1">
        <f t="array" ref="GX1055">IF(GX1049="","",_xll.PBD(GX1050,"Primary Industry Sector","","USD","",""))</f>
        <v/>
      </c>
      <c r="GY1055" t="str" cm="1">
        <f t="array" ref="GY1055">IF(GY1049="","",_xll.PBD(GY1050,"Primary Industry Sector","","USD","",""))</f>
        <v/>
      </c>
      <c r="GZ1055" t="str" cm="1">
        <f t="array" ref="GZ1055">IF(GZ1049="","",_xll.PBD(GZ1050,"Primary Industry Sector","","USD","",""))</f>
        <v/>
      </c>
      <c r="HA1055" t="str" cm="1">
        <f t="array" ref="HA1055">IF(HA1049="","",_xll.PBD(HA1050,"Primary Industry Sector","","USD","",""))</f>
        <v/>
      </c>
      <c r="HB1055" t="str" cm="1">
        <f t="array" ref="HB1055">IF(HB1049="","",_xll.PBD(HB1050,"Primary Industry Sector","","USD","",""))</f>
        <v/>
      </c>
      <c r="HC1055" t="str" cm="1">
        <f t="array" ref="HC1055">IF(HC1049="","",_xll.PBD(HC1050,"Primary Industry Sector","","USD","",""))</f>
        <v/>
      </c>
      <c r="HD1055" t="str" cm="1">
        <f t="array" ref="HD1055">IF(HD1049="","",_xll.PBD(HD1050,"Primary Industry Sector","","USD","",""))</f>
        <v/>
      </c>
      <c r="HE1055" t="str" cm="1">
        <f t="array" ref="HE1055">IF(HE1049="","",_xll.PBD(HE1050,"Primary Industry Sector","","USD","",""))</f>
        <v/>
      </c>
      <c r="HF1055" t="str" cm="1">
        <f t="array" ref="HF1055">IF(HF1049="","",_xll.PBD(HF1050,"Primary Industry Sector","","USD","",""))</f>
        <v/>
      </c>
      <c r="HG1055" t="str" cm="1">
        <f t="array" ref="HG1055">IF(HG1049="","",_xll.PBD(HG1050,"Primary Industry Sector","","USD","",""))</f>
        <v/>
      </c>
      <c r="HH1055" t="str" cm="1">
        <f t="array" ref="HH1055">IF(HH1049="","",_xll.PBD(HH1050,"Primary Industry Sector","","USD","",""))</f>
        <v/>
      </c>
      <c r="HI1055" t="str" cm="1">
        <f t="array" ref="HI1055">IF(HI1049="","",_xll.PBD(HI1050,"Primary Industry Sector","","USD","",""))</f>
        <v/>
      </c>
      <c r="HJ1055" t="str" cm="1">
        <f t="array" ref="HJ1055">IF(HJ1049="","",_xll.PBD(HJ1050,"Primary Industry Sector","","USD","",""))</f>
        <v/>
      </c>
      <c r="HK1055" t="str" cm="1">
        <f t="array" ref="HK1055">IF(HK1049="","",_xll.PBD(HK1050,"Primary Industry Sector","","USD","",""))</f>
        <v/>
      </c>
      <c r="HL1055" t="str" cm="1">
        <f t="array" ref="HL1055">IF(HL1049="","",_xll.PBD(HL1050,"Primary Industry Sector","","USD","",""))</f>
        <v/>
      </c>
      <c r="HM1055" t="str" cm="1">
        <f t="array" ref="HM1055">IF(HM1049="","",_xll.PBD(HM1050,"Primary Industry Sector","","USD","",""))</f>
        <v/>
      </c>
      <c r="HN1055" t="str" cm="1">
        <f t="array" ref="HN1055">IF(HN1049="","",_xll.PBD(HN1050,"Primary Industry Sector","","USD","",""))</f>
        <v/>
      </c>
      <c r="HO1055" t="str" cm="1">
        <f t="array" ref="HO1055">IF(HO1049="","",_xll.PBD(HO1050,"Primary Industry Sector","","USD","",""))</f>
        <v/>
      </c>
      <c r="HP1055" t="str" cm="1">
        <f t="array" ref="HP1055">IF(HP1049="","",_xll.PBD(HP1050,"Primary Industry Sector","","USD","",""))</f>
        <v/>
      </c>
      <c r="HQ1055" t="str" cm="1">
        <f t="array" ref="HQ1055">IF(HQ1049="","",_xll.PBD(HQ1050,"Primary Industry Sector","","USD","",""))</f>
        <v/>
      </c>
      <c r="HR1055" t="str" cm="1">
        <f t="array" ref="HR1055">IF(HR1049="","",_xll.PBD(HR1050,"Primary Industry Sector","","USD","",""))</f>
        <v/>
      </c>
      <c r="HS1055" t="str" cm="1">
        <f t="array" ref="HS1055">IF(HS1049="","",_xll.PBD(HS1050,"Primary Industry Sector","","USD","",""))</f>
        <v/>
      </c>
      <c r="HT1055" t="str" cm="1">
        <f t="array" ref="HT1055">IF(HT1049="","",_xll.PBD(HT1050,"Primary Industry Sector","","USD","",""))</f>
        <v/>
      </c>
      <c r="HU1055" t="str" cm="1">
        <f t="array" ref="HU1055">IF(HU1049="","",_xll.PBD(HU1050,"Primary Industry Sector","","USD","",""))</f>
        <v/>
      </c>
      <c r="HV1055" t="str" cm="1">
        <f t="array" ref="HV1055">IF(HV1049="","",_xll.PBD(HV1050,"Primary Industry Sector","","USD","",""))</f>
        <v/>
      </c>
      <c r="HW1055" t="str" cm="1">
        <f t="array" ref="HW1055">IF(HW1049="","",_xll.PBD(HW1050,"Primary Industry Sector","","USD","",""))</f>
        <v/>
      </c>
      <c r="HX1055" t="str" cm="1">
        <f t="array" ref="HX1055">IF(HX1049="","",_xll.PBD(HX1050,"Primary Industry Sector","","USD","",""))</f>
        <v/>
      </c>
      <c r="HY1055" t="str" cm="1">
        <f t="array" ref="HY1055">IF(HY1049="","",_xll.PBD(HY1050,"Primary Industry Sector","","USD","",""))</f>
        <v/>
      </c>
      <c r="HZ1055" t="str" cm="1">
        <f t="array" ref="HZ1055">IF(HZ1049="","",_xll.PBD(HZ1050,"Primary Industry Sector","","USD","",""))</f>
        <v/>
      </c>
      <c r="IA1055" t="str" cm="1">
        <f t="array" ref="IA1055">IF(IA1049="","",_xll.PBD(IA1050,"Primary Industry Sector","","USD","",""))</f>
        <v/>
      </c>
      <c r="IB1055" t="str" cm="1">
        <f t="array" ref="IB1055">IF(IB1049="","",_xll.PBD(IB1050,"Primary Industry Sector","","USD","",""))</f>
        <v/>
      </c>
      <c r="IC1055" t="str" cm="1">
        <f t="array" ref="IC1055">IF(IC1049="","",_xll.PBD(IC1050,"Primary Industry Sector","","USD","",""))</f>
        <v/>
      </c>
      <c r="ID1055" t="str" cm="1">
        <f t="array" ref="ID1055">IF(ID1049="","",_xll.PBD(ID1050,"Primary Industry Sector","","USD","",""))</f>
        <v/>
      </c>
      <c r="IE1055" t="str" cm="1">
        <f t="array" ref="IE1055">IF(IE1049="","",_xll.PBD(IE1050,"Primary Industry Sector","","USD","",""))</f>
        <v/>
      </c>
    </row>
    <row r="1056" spans="2:239" x14ac:dyDescent="0.25">
      <c r="B1056" t="s">
        <v>2730</v>
      </c>
      <c r="C1056" t="str">
        <f t="shared" ref="C1056:BN1056" ca="1" si="412">IF(C1049="","",IF(C1055=$D$5,1,0))</f>
        <v/>
      </c>
      <c r="D1056" t="str">
        <f t="shared" si="412"/>
        <v/>
      </c>
      <c r="E1056" t="str">
        <f t="shared" si="412"/>
        <v/>
      </c>
      <c r="F1056" t="str">
        <f t="shared" si="412"/>
        <v/>
      </c>
      <c r="G1056" t="str">
        <f t="shared" si="412"/>
        <v/>
      </c>
      <c r="H1056" t="str">
        <f t="shared" si="412"/>
        <v/>
      </c>
      <c r="I1056" t="str">
        <f t="shared" si="412"/>
        <v/>
      </c>
      <c r="J1056" t="str">
        <f t="shared" si="412"/>
        <v/>
      </c>
      <c r="K1056" t="str">
        <f t="shared" si="412"/>
        <v/>
      </c>
      <c r="L1056" t="str">
        <f t="shared" si="412"/>
        <v/>
      </c>
      <c r="M1056" t="str">
        <f t="shared" si="412"/>
        <v/>
      </c>
      <c r="N1056" t="str">
        <f t="shared" si="412"/>
        <v/>
      </c>
      <c r="O1056" t="str">
        <f t="shared" si="412"/>
        <v/>
      </c>
      <c r="P1056" t="str">
        <f t="shared" si="412"/>
        <v/>
      </c>
      <c r="Q1056" t="str">
        <f t="shared" si="412"/>
        <v/>
      </c>
      <c r="R1056" t="str">
        <f t="shared" si="412"/>
        <v/>
      </c>
      <c r="S1056" t="str">
        <f t="shared" si="412"/>
        <v/>
      </c>
      <c r="T1056" t="str">
        <f t="shared" si="412"/>
        <v/>
      </c>
      <c r="U1056" t="str">
        <f t="shared" si="412"/>
        <v/>
      </c>
      <c r="V1056" t="str">
        <f t="shared" si="412"/>
        <v/>
      </c>
      <c r="W1056" t="str">
        <f t="shared" si="412"/>
        <v/>
      </c>
      <c r="X1056" t="str">
        <f t="shared" si="412"/>
        <v/>
      </c>
      <c r="Y1056" t="str">
        <f t="shared" si="412"/>
        <v/>
      </c>
      <c r="Z1056" t="str">
        <f t="shared" si="412"/>
        <v/>
      </c>
      <c r="AA1056" t="str">
        <f t="shared" si="412"/>
        <v/>
      </c>
      <c r="AB1056" t="str">
        <f t="shared" si="412"/>
        <v/>
      </c>
      <c r="AC1056" t="str">
        <f t="shared" si="412"/>
        <v/>
      </c>
      <c r="AD1056" t="str">
        <f t="shared" si="412"/>
        <v/>
      </c>
      <c r="AE1056" t="str">
        <f t="shared" si="412"/>
        <v/>
      </c>
      <c r="AF1056" t="str">
        <f t="shared" si="412"/>
        <v/>
      </c>
      <c r="AG1056" t="str">
        <f t="shared" si="412"/>
        <v/>
      </c>
      <c r="AH1056" t="str">
        <f t="shared" si="412"/>
        <v/>
      </c>
      <c r="AI1056" t="str">
        <f t="shared" si="412"/>
        <v/>
      </c>
      <c r="AJ1056" t="str">
        <f t="shared" si="412"/>
        <v/>
      </c>
      <c r="AK1056" t="str">
        <f t="shared" si="412"/>
        <v/>
      </c>
      <c r="AL1056" t="str">
        <f t="shared" si="412"/>
        <v/>
      </c>
      <c r="AM1056" t="str">
        <f t="shared" si="412"/>
        <v/>
      </c>
      <c r="AN1056" t="str">
        <f t="shared" si="412"/>
        <v/>
      </c>
      <c r="AO1056" t="str">
        <f t="shared" si="412"/>
        <v/>
      </c>
      <c r="AP1056" t="str">
        <f t="shared" si="412"/>
        <v/>
      </c>
      <c r="AQ1056" t="str">
        <f t="shared" si="412"/>
        <v/>
      </c>
      <c r="AR1056" t="str">
        <f t="shared" si="412"/>
        <v/>
      </c>
      <c r="AS1056" t="str">
        <f t="shared" si="412"/>
        <v/>
      </c>
      <c r="AT1056" t="str">
        <f t="shared" si="412"/>
        <v/>
      </c>
      <c r="AU1056" t="str">
        <f t="shared" si="412"/>
        <v/>
      </c>
      <c r="AV1056" t="str">
        <f t="shared" si="412"/>
        <v/>
      </c>
      <c r="AW1056" t="str">
        <f t="shared" si="412"/>
        <v/>
      </c>
      <c r="AX1056" t="str">
        <f t="shared" si="412"/>
        <v/>
      </c>
      <c r="AY1056" t="str">
        <f t="shared" si="412"/>
        <v/>
      </c>
      <c r="AZ1056" t="str">
        <f t="shared" si="412"/>
        <v/>
      </c>
      <c r="BA1056" t="str">
        <f t="shared" si="412"/>
        <v/>
      </c>
      <c r="BB1056" t="str">
        <f t="shared" si="412"/>
        <v/>
      </c>
      <c r="BC1056" t="str">
        <f t="shared" si="412"/>
        <v/>
      </c>
      <c r="BD1056" t="str">
        <f t="shared" si="412"/>
        <v/>
      </c>
      <c r="BE1056" t="str">
        <f t="shared" si="412"/>
        <v/>
      </c>
      <c r="BF1056" t="str">
        <f t="shared" si="412"/>
        <v/>
      </c>
      <c r="BG1056" t="str">
        <f t="shared" si="412"/>
        <v/>
      </c>
      <c r="BH1056" t="str">
        <f t="shared" si="412"/>
        <v/>
      </c>
      <c r="BI1056" t="str">
        <f t="shared" si="412"/>
        <v/>
      </c>
      <c r="BJ1056" t="str">
        <f t="shared" si="412"/>
        <v/>
      </c>
      <c r="BK1056" t="str">
        <f t="shared" si="412"/>
        <v/>
      </c>
      <c r="BL1056" t="str">
        <f t="shared" si="412"/>
        <v/>
      </c>
      <c r="BM1056" t="str">
        <f t="shared" si="412"/>
        <v/>
      </c>
      <c r="BN1056" t="str">
        <f t="shared" si="412"/>
        <v/>
      </c>
      <c r="BO1056" t="str">
        <f t="shared" ref="BO1056:DZ1056" si="413">IF(BO1049="","",IF(BO1055=$D$5,1,0))</f>
        <v/>
      </c>
      <c r="BP1056" t="str">
        <f t="shared" si="413"/>
        <v/>
      </c>
      <c r="BQ1056" t="str">
        <f t="shared" si="413"/>
        <v/>
      </c>
      <c r="BR1056" t="str">
        <f t="shared" si="413"/>
        <v/>
      </c>
      <c r="BS1056" t="str">
        <f t="shared" si="413"/>
        <v/>
      </c>
      <c r="BT1056" t="str">
        <f t="shared" si="413"/>
        <v/>
      </c>
      <c r="BU1056" t="str">
        <f t="shared" si="413"/>
        <v/>
      </c>
      <c r="BV1056" t="str">
        <f t="shared" si="413"/>
        <v/>
      </c>
      <c r="BW1056" t="str">
        <f t="shared" si="413"/>
        <v/>
      </c>
      <c r="BX1056" t="str">
        <f t="shared" si="413"/>
        <v/>
      </c>
      <c r="BY1056" t="str">
        <f t="shared" si="413"/>
        <v/>
      </c>
      <c r="BZ1056" t="str">
        <f t="shared" si="413"/>
        <v/>
      </c>
      <c r="CA1056" t="str">
        <f t="shared" si="413"/>
        <v/>
      </c>
      <c r="CB1056" t="str">
        <f t="shared" si="413"/>
        <v/>
      </c>
      <c r="CC1056" t="str">
        <f t="shared" si="413"/>
        <v/>
      </c>
      <c r="CD1056" t="str">
        <f t="shared" si="413"/>
        <v/>
      </c>
      <c r="CE1056" t="str">
        <f t="shared" si="413"/>
        <v/>
      </c>
      <c r="CF1056" t="str">
        <f t="shared" si="413"/>
        <v/>
      </c>
      <c r="CG1056" t="str">
        <f t="shared" si="413"/>
        <v/>
      </c>
      <c r="CH1056" t="str">
        <f t="shared" si="413"/>
        <v/>
      </c>
      <c r="CI1056" t="str">
        <f t="shared" si="413"/>
        <v/>
      </c>
      <c r="CJ1056" t="str">
        <f t="shared" si="413"/>
        <v/>
      </c>
      <c r="CK1056" t="str">
        <f t="shared" si="413"/>
        <v/>
      </c>
      <c r="CL1056" t="str">
        <f t="shared" si="413"/>
        <v/>
      </c>
      <c r="CM1056" t="str">
        <f t="shared" si="413"/>
        <v/>
      </c>
      <c r="CN1056" t="str">
        <f t="shared" si="413"/>
        <v/>
      </c>
      <c r="CO1056" t="str">
        <f t="shared" si="413"/>
        <v/>
      </c>
      <c r="CP1056" t="str">
        <f t="shared" si="413"/>
        <v/>
      </c>
      <c r="CQ1056" t="str">
        <f t="shared" si="413"/>
        <v/>
      </c>
      <c r="CR1056" t="str">
        <f t="shared" si="413"/>
        <v/>
      </c>
      <c r="CS1056" t="str">
        <f t="shared" si="413"/>
        <v/>
      </c>
      <c r="CT1056" t="str">
        <f t="shared" si="413"/>
        <v/>
      </c>
      <c r="CU1056" t="str">
        <f t="shared" si="413"/>
        <v/>
      </c>
      <c r="CV1056" t="str">
        <f t="shared" si="413"/>
        <v/>
      </c>
      <c r="CW1056" t="str">
        <f t="shared" si="413"/>
        <v/>
      </c>
      <c r="CX1056" t="str">
        <f t="shared" si="413"/>
        <v/>
      </c>
      <c r="CY1056" t="str">
        <f t="shared" si="413"/>
        <v/>
      </c>
      <c r="CZ1056" t="str">
        <f t="shared" si="413"/>
        <v/>
      </c>
      <c r="DA1056" t="str">
        <f t="shared" si="413"/>
        <v/>
      </c>
      <c r="DB1056" t="str">
        <f t="shared" si="413"/>
        <v/>
      </c>
      <c r="DC1056" t="str">
        <f t="shared" si="413"/>
        <v/>
      </c>
      <c r="DD1056" t="str">
        <f t="shared" si="413"/>
        <v/>
      </c>
      <c r="DE1056" t="str">
        <f t="shared" si="413"/>
        <v/>
      </c>
      <c r="DF1056" t="str">
        <f t="shared" si="413"/>
        <v/>
      </c>
      <c r="DG1056" t="str">
        <f t="shared" si="413"/>
        <v/>
      </c>
      <c r="DH1056" t="str">
        <f t="shared" si="413"/>
        <v/>
      </c>
      <c r="DI1056" t="str">
        <f t="shared" si="413"/>
        <v/>
      </c>
      <c r="DJ1056" t="str">
        <f t="shared" si="413"/>
        <v/>
      </c>
      <c r="DK1056" t="str">
        <f t="shared" si="413"/>
        <v/>
      </c>
      <c r="DL1056" t="str">
        <f t="shared" si="413"/>
        <v/>
      </c>
      <c r="DM1056" t="str">
        <f t="shared" si="413"/>
        <v/>
      </c>
      <c r="DN1056" t="str">
        <f t="shared" si="413"/>
        <v/>
      </c>
      <c r="DO1056" t="str">
        <f t="shared" si="413"/>
        <v/>
      </c>
      <c r="DP1056" t="str">
        <f t="shared" si="413"/>
        <v/>
      </c>
      <c r="DQ1056" t="str">
        <f t="shared" si="413"/>
        <v/>
      </c>
      <c r="DR1056" t="str">
        <f t="shared" si="413"/>
        <v/>
      </c>
      <c r="DS1056" t="str">
        <f t="shared" si="413"/>
        <v/>
      </c>
      <c r="DT1056" t="str">
        <f t="shared" si="413"/>
        <v/>
      </c>
      <c r="DU1056" t="str">
        <f t="shared" si="413"/>
        <v/>
      </c>
      <c r="DV1056" t="str">
        <f t="shared" si="413"/>
        <v/>
      </c>
      <c r="DW1056" t="str">
        <f t="shared" si="413"/>
        <v/>
      </c>
      <c r="DX1056" t="str">
        <f t="shared" si="413"/>
        <v/>
      </c>
      <c r="DY1056" t="str">
        <f t="shared" si="413"/>
        <v/>
      </c>
      <c r="DZ1056" t="str">
        <f t="shared" si="413"/>
        <v/>
      </c>
      <c r="EA1056" t="str">
        <f t="shared" ref="EA1056:GL1056" si="414">IF(EA1049="","",IF(EA1055=$D$5,1,0))</f>
        <v/>
      </c>
      <c r="EB1056" t="str">
        <f t="shared" si="414"/>
        <v/>
      </c>
      <c r="EC1056" t="str">
        <f t="shared" si="414"/>
        <v/>
      </c>
      <c r="ED1056" t="str">
        <f t="shared" si="414"/>
        <v/>
      </c>
      <c r="EE1056" t="str">
        <f t="shared" si="414"/>
        <v/>
      </c>
      <c r="EF1056" t="str">
        <f t="shared" si="414"/>
        <v/>
      </c>
      <c r="EG1056" t="str">
        <f t="shared" si="414"/>
        <v/>
      </c>
      <c r="EH1056" t="str">
        <f t="shared" si="414"/>
        <v/>
      </c>
      <c r="EI1056" t="str">
        <f t="shared" si="414"/>
        <v/>
      </c>
      <c r="EJ1056" t="str">
        <f t="shared" si="414"/>
        <v/>
      </c>
      <c r="EK1056" t="str">
        <f t="shared" si="414"/>
        <v/>
      </c>
      <c r="EL1056" t="str">
        <f t="shared" si="414"/>
        <v/>
      </c>
      <c r="EM1056" t="str">
        <f t="shared" si="414"/>
        <v/>
      </c>
      <c r="EN1056" t="str">
        <f t="shared" si="414"/>
        <v/>
      </c>
      <c r="EO1056" t="str">
        <f t="shared" si="414"/>
        <v/>
      </c>
      <c r="EP1056" t="str">
        <f t="shared" si="414"/>
        <v/>
      </c>
      <c r="EQ1056" t="str">
        <f t="shared" si="414"/>
        <v/>
      </c>
      <c r="ER1056" t="str">
        <f t="shared" si="414"/>
        <v/>
      </c>
      <c r="ES1056" t="str">
        <f t="shared" si="414"/>
        <v/>
      </c>
      <c r="ET1056" t="str">
        <f t="shared" si="414"/>
        <v/>
      </c>
      <c r="EU1056" t="str">
        <f t="shared" si="414"/>
        <v/>
      </c>
      <c r="EV1056" t="str">
        <f t="shared" si="414"/>
        <v/>
      </c>
      <c r="EW1056" t="str">
        <f t="shared" si="414"/>
        <v/>
      </c>
      <c r="EX1056" t="str">
        <f t="shared" si="414"/>
        <v/>
      </c>
      <c r="EY1056" t="str">
        <f t="shared" si="414"/>
        <v/>
      </c>
      <c r="EZ1056" t="str">
        <f t="shared" si="414"/>
        <v/>
      </c>
      <c r="FA1056" t="str">
        <f t="shared" si="414"/>
        <v/>
      </c>
      <c r="FB1056" t="str">
        <f t="shared" si="414"/>
        <v/>
      </c>
      <c r="FC1056" t="str">
        <f t="shared" si="414"/>
        <v/>
      </c>
      <c r="FD1056" t="str">
        <f t="shared" si="414"/>
        <v/>
      </c>
      <c r="FE1056" t="str">
        <f t="shared" si="414"/>
        <v/>
      </c>
      <c r="FF1056" t="str">
        <f t="shared" si="414"/>
        <v/>
      </c>
      <c r="FG1056" t="str">
        <f t="shared" si="414"/>
        <v/>
      </c>
      <c r="FH1056" t="str">
        <f t="shared" si="414"/>
        <v/>
      </c>
      <c r="FI1056" t="str">
        <f t="shared" si="414"/>
        <v/>
      </c>
      <c r="FJ1056" t="str">
        <f t="shared" si="414"/>
        <v/>
      </c>
      <c r="FK1056" t="str">
        <f t="shared" si="414"/>
        <v/>
      </c>
      <c r="FL1056" t="str">
        <f t="shared" si="414"/>
        <v/>
      </c>
      <c r="FM1056" t="str">
        <f t="shared" si="414"/>
        <v/>
      </c>
      <c r="FN1056" t="str">
        <f t="shared" si="414"/>
        <v/>
      </c>
      <c r="FO1056" t="str">
        <f t="shared" si="414"/>
        <v/>
      </c>
      <c r="FP1056" t="str">
        <f t="shared" si="414"/>
        <v/>
      </c>
      <c r="FQ1056" t="str">
        <f t="shared" si="414"/>
        <v/>
      </c>
      <c r="FR1056" t="str">
        <f t="shared" si="414"/>
        <v/>
      </c>
      <c r="FS1056" t="str">
        <f t="shared" si="414"/>
        <v/>
      </c>
      <c r="FT1056" t="str">
        <f t="shared" si="414"/>
        <v/>
      </c>
      <c r="FU1056" t="str">
        <f t="shared" si="414"/>
        <v/>
      </c>
      <c r="FV1056" t="str">
        <f t="shared" si="414"/>
        <v/>
      </c>
      <c r="FW1056" t="str">
        <f t="shared" si="414"/>
        <v/>
      </c>
      <c r="FX1056" t="str">
        <f t="shared" si="414"/>
        <v/>
      </c>
      <c r="FY1056" t="str">
        <f t="shared" si="414"/>
        <v/>
      </c>
      <c r="FZ1056" t="str">
        <f t="shared" si="414"/>
        <v/>
      </c>
      <c r="GA1056" t="str">
        <f t="shared" si="414"/>
        <v/>
      </c>
      <c r="GB1056" t="str">
        <f t="shared" si="414"/>
        <v/>
      </c>
      <c r="GC1056" t="str">
        <f t="shared" si="414"/>
        <v/>
      </c>
      <c r="GD1056" t="str">
        <f t="shared" si="414"/>
        <v/>
      </c>
      <c r="GE1056" t="str">
        <f t="shared" si="414"/>
        <v/>
      </c>
      <c r="GF1056" t="str">
        <f t="shared" si="414"/>
        <v/>
      </c>
      <c r="GG1056" t="str">
        <f t="shared" si="414"/>
        <v/>
      </c>
      <c r="GH1056" t="str">
        <f t="shared" si="414"/>
        <v/>
      </c>
      <c r="GI1056" t="str">
        <f t="shared" si="414"/>
        <v/>
      </c>
      <c r="GJ1056" t="str">
        <f t="shared" si="414"/>
        <v/>
      </c>
      <c r="GK1056" t="str">
        <f t="shared" si="414"/>
        <v/>
      </c>
      <c r="GL1056" t="str">
        <f t="shared" si="414"/>
        <v/>
      </c>
      <c r="GM1056" t="str">
        <f t="shared" ref="GM1056:IE1056" si="415">IF(GM1049="","",IF(GM1055=$D$5,1,0))</f>
        <v/>
      </c>
      <c r="GN1056" t="str">
        <f t="shared" si="415"/>
        <v/>
      </c>
      <c r="GO1056" t="str">
        <f t="shared" si="415"/>
        <v/>
      </c>
      <c r="GP1056" t="str">
        <f t="shared" si="415"/>
        <v/>
      </c>
      <c r="GQ1056" t="str">
        <f t="shared" si="415"/>
        <v/>
      </c>
      <c r="GR1056" t="str">
        <f t="shared" si="415"/>
        <v/>
      </c>
      <c r="GS1056" t="str">
        <f t="shared" si="415"/>
        <v/>
      </c>
      <c r="GT1056" t="str">
        <f t="shared" si="415"/>
        <v/>
      </c>
      <c r="GU1056" t="str">
        <f t="shared" si="415"/>
        <v/>
      </c>
      <c r="GV1056" t="str">
        <f t="shared" si="415"/>
        <v/>
      </c>
      <c r="GW1056" t="str">
        <f t="shared" si="415"/>
        <v/>
      </c>
      <c r="GX1056" t="str">
        <f t="shared" si="415"/>
        <v/>
      </c>
      <c r="GY1056" t="str">
        <f t="shared" si="415"/>
        <v/>
      </c>
      <c r="GZ1056" t="str">
        <f t="shared" si="415"/>
        <v/>
      </c>
      <c r="HA1056" t="str">
        <f t="shared" si="415"/>
        <v/>
      </c>
      <c r="HB1056" t="str">
        <f t="shared" si="415"/>
        <v/>
      </c>
      <c r="HC1056" t="str">
        <f t="shared" si="415"/>
        <v/>
      </c>
      <c r="HD1056" t="str">
        <f t="shared" si="415"/>
        <v/>
      </c>
      <c r="HE1056" t="str">
        <f t="shared" si="415"/>
        <v/>
      </c>
      <c r="HF1056" t="str">
        <f t="shared" si="415"/>
        <v/>
      </c>
      <c r="HG1056" t="str">
        <f t="shared" si="415"/>
        <v/>
      </c>
      <c r="HH1056" t="str">
        <f t="shared" si="415"/>
        <v/>
      </c>
      <c r="HI1056" t="str">
        <f t="shared" si="415"/>
        <v/>
      </c>
      <c r="HJ1056" t="str">
        <f t="shared" si="415"/>
        <v/>
      </c>
      <c r="HK1056" t="str">
        <f t="shared" si="415"/>
        <v/>
      </c>
      <c r="HL1056" t="str">
        <f t="shared" si="415"/>
        <v/>
      </c>
      <c r="HM1056" t="str">
        <f t="shared" si="415"/>
        <v/>
      </c>
      <c r="HN1056" t="str">
        <f t="shared" si="415"/>
        <v/>
      </c>
      <c r="HO1056" t="str">
        <f t="shared" si="415"/>
        <v/>
      </c>
      <c r="HP1056" t="str">
        <f t="shared" si="415"/>
        <v/>
      </c>
      <c r="HQ1056" t="str">
        <f t="shared" si="415"/>
        <v/>
      </c>
      <c r="HR1056" t="str">
        <f t="shared" si="415"/>
        <v/>
      </c>
      <c r="HS1056" t="str">
        <f t="shared" si="415"/>
        <v/>
      </c>
      <c r="HT1056" t="str">
        <f t="shared" si="415"/>
        <v/>
      </c>
      <c r="HU1056" t="str">
        <f t="shared" si="415"/>
        <v/>
      </c>
      <c r="HV1056" t="str">
        <f t="shared" si="415"/>
        <v/>
      </c>
      <c r="HW1056" t="str">
        <f t="shared" si="415"/>
        <v/>
      </c>
      <c r="HX1056" t="str">
        <f t="shared" si="415"/>
        <v/>
      </c>
      <c r="HY1056" t="str">
        <f t="shared" si="415"/>
        <v/>
      </c>
      <c r="HZ1056" t="str">
        <f t="shared" si="415"/>
        <v/>
      </c>
      <c r="IA1056" t="str">
        <f t="shared" si="415"/>
        <v/>
      </c>
      <c r="IB1056" t="str">
        <f t="shared" si="415"/>
        <v/>
      </c>
      <c r="IC1056" t="str">
        <f t="shared" si="415"/>
        <v/>
      </c>
      <c r="ID1056" t="str">
        <f t="shared" si="415"/>
        <v/>
      </c>
      <c r="IE1056" t="str">
        <f t="shared" si="415"/>
        <v/>
      </c>
    </row>
    <row r="1057" spans="1:239" x14ac:dyDescent="0.25">
      <c r="B1057" t="s">
        <v>2718</v>
      </c>
      <c r="C1057" t="str" cm="1">
        <f t="array" aca="1" ref="C1057" ca="1">IF(C1049="","",IFERROR(VALUE(_xlfn.IFNA(_xll.PBD(C1049,"Deal Amount","","USD","",""),"N/A")),0))</f>
        <v/>
      </c>
      <c r="D1057" t="str" cm="1">
        <f t="array" ref="D1057">IF(D1049="","",IFERROR(VALUE(_xlfn.IFNA(_xll.PBD(D1049,"Deal Amount","","USD","",""),"N/A")),0))</f>
        <v/>
      </c>
      <c r="E1057" t="str" cm="1">
        <f t="array" ref="E1057">IF(E1049="","",IFERROR(VALUE(_xlfn.IFNA(_xll.PBD(E1049,"Deal Amount","","USD","",""),"N/A")),0))</f>
        <v/>
      </c>
      <c r="F1057" t="str" cm="1">
        <f t="array" ref="F1057">IF(F1049="","",IFERROR(VALUE(_xlfn.IFNA(_xll.PBD(F1049,"Deal Amount","","USD","",""),"N/A")),0))</f>
        <v/>
      </c>
      <c r="G1057" t="str" cm="1">
        <f t="array" ref="G1057">IF(G1049="","",IFERROR(VALUE(_xlfn.IFNA(_xll.PBD(G1049,"Deal Amount","","USD","",""),"N/A")),0))</f>
        <v/>
      </c>
      <c r="H1057" t="str" cm="1">
        <f t="array" ref="H1057">IF(H1049="","",IFERROR(VALUE(_xlfn.IFNA(_xll.PBD(H1049,"Deal Amount","","USD","",""),"N/A")),0))</f>
        <v/>
      </c>
      <c r="I1057" t="str" cm="1">
        <f t="array" ref="I1057">IF(I1049="","",IFERROR(VALUE(_xlfn.IFNA(_xll.PBD(I1049,"Deal Amount","","USD","",""),"N/A")),0))</f>
        <v/>
      </c>
      <c r="J1057" t="str" cm="1">
        <f t="array" ref="J1057">IF(J1049="","",IFERROR(VALUE(_xlfn.IFNA(_xll.PBD(J1049,"Deal Amount","","USD","",""),"N/A")),0))</f>
        <v/>
      </c>
      <c r="K1057" t="str" cm="1">
        <f t="array" ref="K1057">IF(K1049="","",IFERROR(VALUE(_xlfn.IFNA(_xll.PBD(K1049,"Deal Amount","","USD","",""),"N/A")),0))</f>
        <v/>
      </c>
      <c r="L1057" t="str" cm="1">
        <f t="array" ref="L1057">IF(L1049="","",IFERROR(VALUE(_xlfn.IFNA(_xll.PBD(L1049,"Deal Amount","","USD","",""),"N/A")),0))</f>
        <v/>
      </c>
      <c r="M1057" t="str" cm="1">
        <f t="array" ref="M1057">IF(M1049="","",IFERROR(VALUE(_xlfn.IFNA(_xll.PBD(M1049,"Deal Amount","","USD","",""),"N/A")),0))</f>
        <v/>
      </c>
      <c r="N1057" t="str" cm="1">
        <f t="array" ref="N1057">IF(N1049="","",IFERROR(VALUE(_xlfn.IFNA(_xll.PBD(N1049,"Deal Amount","","USD","",""),"N/A")),0))</f>
        <v/>
      </c>
      <c r="O1057" t="str" cm="1">
        <f t="array" ref="O1057">IF(O1049="","",IFERROR(VALUE(_xlfn.IFNA(_xll.PBD(O1049,"Deal Amount","","USD","",""),"N/A")),0))</f>
        <v/>
      </c>
      <c r="P1057" t="str" cm="1">
        <f t="array" ref="P1057">IF(P1049="","",IFERROR(VALUE(_xlfn.IFNA(_xll.PBD(P1049,"Deal Amount","","USD","",""),"N/A")),0))</f>
        <v/>
      </c>
      <c r="Q1057" t="str" cm="1">
        <f t="array" ref="Q1057">IF(Q1049="","",IFERROR(VALUE(_xlfn.IFNA(_xll.PBD(Q1049,"Deal Amount","","USD","",""),"N/A")),0))</f>
        <v/>
      </c>
      <c r="R1057" t="str" cm="1">
        <f t="array" ref="R1057">IF(R1049="","",IFERROR(VALUE(_xlfn.IFNA(_xll.PBD(R1049,"Deal Amount","","USD","",""),"N/A")),0))</f>
        <v/>
      </c>
      <c r="S1057" t="str" cm="1">
        <f t="array" ref="S1057">IF(S1049="","",IFERROR(VALUE(_xlfn.IFNA(_xll.PBD(S1049,"Deal Amount","","USD","",""),"N/A")),0))</f>
        <v/>
      </c>
      <c r="T1057" t="str" cm="1">
        <f t="array" ref="T1057">IF(T1049="","",IFERROR(VALUE(_xlfn.IFNA(_xll.PBD(T1049,"Deal Amount","","USD","",""),"N/A")),0))</f>
        <v/>
      </c>
      <c r="U1057" t="str" cm="1">
        <f t="array" ref="U1057">IF(U1049="","",IFERROR(VALUE(_xlfn.IFNA(_xll.PBD(U1049,"Deal Amount","","USD","",""),"N/A")),0))</f>
        <v/>
      </c>
      <c r="V1057" t="str" cm="1">
        <f t="array" ref="V1057">IF(V1049="","",IFERROR(VALUE(_xlfn.IFNA(_xll.PBD(V1049,"Deal Amount","","USD","",""),"N/A")),0))</f>
        <v/>
      </c>
      <c r="W1057" t="str" cm="1">
        <f t="array" ref="W1057">IF(W1049="","",IFERROR(VALUE(_xlfn.IFNA(_xll.PBD(W1049,"Deal Amount","","USD","",""),"N/A")),0))</f>
        <v/>
      </c>
      <c r="X1057" t="str" cm="1">
        <f t="array" ref="X1057">IF(X1049="","",IFERROR(VALUE(_xlfn.IFNA(_xll.PBD(X1049,"Deal Amount","","USD","",""),"N/A")),0))</f>
        <v/>
      </c>
      <c r="Y1057" t="str" cm="1">
        <f t="array" ref="Y1057">IF(Y1049="","",IFERROR(VALUE(_xlfn.IFNA(_xll.PBD(Y1049,"Deal Amount","","USD","",""),"N/A")),0))</f>
        <v/>
      </c>
      <c r="Z1057" t="str" cm="1">
        <f t="array" ref="Z1057">IF(Z1049="","",IFERROR(VALUE(_xlfn.IFNA(_xll.PBD(Z1049,"Deal Amount","","USD","",""),"N/A")),0))</f>
        <v/>
      </c>
      <c r="AA1057" t="str" cm="1">
        <f t="array" ref="AA1057">IF(AA1049="","",IFERROR(VALUE(_xlfn.IFNA(_xll.PBD(AA1049,"Deal Amount","","USD","",""),"N/A")),0))</f>
        <v/>
      </c>
      <c r="AB1057" t="str" cm="1">
        <f t="array" ref="AB1057">IF(AB1049="","",IFERROR(VALUE(_xlfn.IFNA(_xll.PBD(AB1049,"Deal Amount","","USD","",""),"N/A")),0))</f>
        <v/>
      </c>
      <c r="AC1057" t="str" cm="1">
        <f t="array" ref="AC1057">IF(AC1049="","",IFERROR(VALUE(_xlfn.IFNA(_xll.PBD(AC1049,"Deal Amount","","USD","",""),"N/A")),0))</f>
        <v/>
      </c>
      <c r="AD1057" t="str" cm="1">
        <f t="array" ref="AD1057">IF(AD1049="","",IFERROR(VALUE(_xlfn.IFNA(_xll.PBD(AD1049,"Deal Amount","","USD","",""),"N/A")),0))</f>
        <v/>
      </c>
      <c r="AE1057" t="str" cm="1">
        <f t="array" ref="AE1057">IF(AE1049="","",IFERROR(VALUE(_xlfn.IFNA(_xll.PBD(AE1049,"Deal Amount","","USD","",""),"N/A")),0))</f>
        <v/>
      </c>
      <c r="AF1057" t="str" cm="1">
        <f t="array" ref="AF1057">IF(AF1049="","",IFERROR(VALUE(_xlfn.IFNA(_xll.PBD(AF1049,"Deal Amount","","USD","",""),"N/A")),0))</f>
        <v/>
      </c>
      <c r="AG1057" t="str" cm="1">
        <f t="array" ref="AG1057">IF(AG1049="","",IFERROR(VALUE(_xlfn.IFNA(_xll.PBD(AG1049,"Deal Amount","","USD","",""),"N/A")),0))</f>
        <v/>
      </c>
      <c r="AH1057" t="str" cm="1">
        <f t="array" ref="AH1057">IF(AH1049="","",IFERROR(VALUE(_xlfn.IFNA(_xll.PBD(AH1049,"Deal Amount","","USD","",""),"N/A")),0))</f>
        <v/>
      </c>
      <c r="AI1057" t="str" cm="1">
        <f t="array" ref="AI1057">IF(AI1049="","",IFERROR(VALUE(_xlfn.IFNA(_xll.PBD(AI1049,"Deal Amount","","USD","",""),"N/A")),0))</f>
        <v/>
      </c>
      <c r="AJ1057" t="str" cm="1">
        <f t="array" ref="AJ1057">IF(AJ1049="","",IFERROR(VALUE(_xlfn.IFNA(_xll.PBD(AJ1049,"Deal Amount","","USD","",""),"N/A")),0))</f>
        <v/>
      </c>
      <c r="AK1057" t="str" cm="1">
        <f t="array" ref="AK1057">IF(AK1049="","",IFERROR(VALUE(_xlfn.IFNA(_xll.PBD(AK1049,"Deal Amount","","USD","",""),"N/A")),0))</f>
        <v/>
      </c>
      <c r="AL1057" t="str" cm="1">
        <f t="array" ref="AL1057">IF(AL1049="","",IFERROR(VALUE(_xlfn.IFNA(_xll.PBD(AL1049,"Deal Amount","","USD","",""),"N/A")),0))</f>
        <v/>
      </c>
      <c r="AM1057" t="str" cm="1">
        <f t="array" ref="AM1057">IF(AM1049="","",IFERROR(VALUE(_xlfn.IFNA(_xll.PBD(AM1049,"Deal Amount","","USD","",""),"N/A")),0))</f>
        <v/>
      </c>
      <c r="AN1057" t="str" cm="1">
        <f t="array" ref="AN1057">IF(AN1049="","",IFERROR(VALUE(_xlfn.IFNA(_xll.PBD(AN1049,"Deal Amount","","USD","",""),"N/A")),0))</f>
        <v/>
      </c>
      <c r="AO1057" t="str" cm="1">
        <f t="array" ref="AO1057">IF(AO1049="","",IFERROR(VALUE(_xlfn.IFNA(_xll.PBD(AO1049,"Deal Amount","","USD","",""),"N/A")),0))</f>
        <v/>
      </c>
      <c r="AP1057" t="str" cm="1">
        <f t="array" ref="AP1057">IF(AP1049="","",IFERROR(VALUE(_xlfn.IFNA(_xll.PBD(AP1049,"Deal Amount","","USD","",""),"N/A")),0))</f>
        <v/>
      </c>
      <c r="AQ1057" t="str" cm="1">
        <f t="array" ref="AQ1057">IF(AQ1049="","",IFERROR(VALUE(_xlfn.IFNA(_xll.PBD(AQ1049,"Deal Amount","","USD","",""),"N/A")),0))</f>
        <v/>
      </c>
      <c r="AR1057" t="str" cm="1">
        <f t="array" ref="AR1057">IF(AR1049="","",IFERROR(VALUE(_xlfn.IFNA(_xll.PBD(AR1049,"Deal Amount","","USD","",""),"N/A")),0))</f>
        <v/>
      </c>
      <c r="AS1057" t="str" cm="1">
        <f t="array" ref="AS1057">IF(AS1049="","",IFERROR(VALUE(_xlfn.IFNA(_xll.PBD(AS1049,"Deal Amount","","USD","",""),"N/A")),0))</f>
        <v/>
      </c>
      <c r="AT1057" t="str" cm="1">
        <f t="array" ref="AT1057">IF(AT1049="","",IFERROR(VALUE(_xlfn.IFNA(_xll.PBD(AT1049,"Deal Amount","","USD","",""),"N/A")),0))</f>
        <v/>
      </c>
      <c r="AU1057" t="str" cm="1">
        <f t="array" ref="AU1057">IF(AU1049="","",IFERROR(VALUE(_xlfn.IFNA(_xll.PBD(AU1049,"Deal Amount","","USD","",""),"N/A")),0))</f>
        <v/>
      </c>
      <c r="AV1057" t="str" cm="1">
        <f t="array" ref="AV1057">IF(AV1049="","",IFERROR(VALUE(_xlfn.IFNA(_xll.PBD(AV1049,"Deal Amount","","USD","",""),"N/A")),0))</f>
        <v/>
      </c>
      <c r="AW1057" t="str" cm="1">
        <f t="array" ref="AW1057">IF(AW1049="","",IFERROR(VALUE(_xlfn.IFNA(_xll.PBD(AW1049,"Deal Amount","","USD","",""),"N/A")),0))</f>
        <v/>
      </c>
      <c r="AX1057" t="str" cm="1">
        <f t="array" ref="AX1057">IF(AX1049="","",IFERROR(VALUE(_xlfn.IFNA(_xll.PBD(AX1049,"Deal Amount","","USD","",""),"N/A")),0))</f>
        <v/>
      </c>
      <c r="AY1057" t="str" cm="1">
        <f t="array" ref="AY1057">IF(AY1049="","",IFERROR(VALUE(_xlfn.IFNA(_xll.PBD(AY1049,"Deal Amount","","USD","",""),"N/A")),0))</f>
        <v/>
      </c>
      <c r="AZ1057" t="str" cm="1">
        <f t="array" ref="AZ1057">IF(AZ1049="","",IFERROR(VALUE(_xlfn.IFNA(_xll.PBD(AZ1049,"Deal Amount","","USD","",""),"N/A")),0))</f>
        <v/>
      </c>
      <c r="BA1057" t="str" cm="1">
        <f t="array" ref="BA1057">IF(BA1049="","",IFERROR(VALUE(_xlfn.IFNA(_xll.PBD(BA1049,"Deal Amount","","USD","",""),"N/A")),0))</f>
        <v/>
      </c>
      <c r="BB1057" t="str" cm="1">
        <f t="array" ref="BB1057">IF(BB1049="","",IFERROR(VALUE(_xlfn.IFNA(_xll.PBD(BB1049,"Deal Amount","","USD","",""),"N/A")),0))</f>
        <v/>
      </c>
      <c r="BC1057" t="str" cm="1">
        <f t="array" ref="BC1057">IF(BC1049="","",IFERROR(VALUE(_xlfn.IFNA(_xll.PBD(BC1049,"Deal Amount","","USD","",""),"N/A")),0))</f>
        <v/>
      </c>
      <c r="BD1057" t="str" cm="1">
        <f t="array" ref="BD1057">IF(BD1049="","",IFERROR(VALUE(_xlfn.IFNA(_xll.PBD(BD1049,"Deal Amount","","USD","",""),"N/A")),0))</f>
        <v/>
      </c>
      <c r="BE1057" t="str" cm="1">
        <f t="array" ref="BE1057">IF(BE1049="","",IFERROR(VALUE(_xlfn.IFNA(_xll.PBD(BE1049,"Deal Amount","","USD","",""),"N/A")),0))</f>
        <v/>
      </c>
      <c r="BF1057" t="str" cm="1">
        <f t="array" ref="BF1057">IF(BF1049="","",IFERROR(VALUE(_xlfn.IFNA(_xll.PBD(BF1049,"Deal Amount","","USD","",""),"N/A")),0))</f>
        <v/>
      </c>
      <c r="BG1057" t="str" cm="1">
        <f t="array" ref="BG1057">IF(BG1049="","",IFERROR(VALUE(_xlfn.IFNA(_xll.PBD(BG1049,"Deal Amount","","USD","",""),"N/A")),0))</f>
        <v/>
      </c>
      <c r="BH1057" t="str" cm="1">
        <f t="array" ref="BH1057">IF(BH1049="","",IFERROR(VALUE(_xlfn.IFNA(_xll.PBD(BH1049,"Deal Amount","","USD","",""),"N/A")),0))</f>
        <v/>
      </c>
      <c r="BI1057" t="str" cm="1">
        <f t="array" ref="BI1057">IF(BI1049="","",IFERROR(VALUE(_xlfn.IFNA(_xll.PBD(BI1049,"Deal Amount","","USD","",""),"N/A")),0))</f>
        <v/>
      </c>
      <c r="BJ1057" t="str" cm="1">
        <f t="array" ref="BJ1057">IF(BJ1049="","",IFERROR(VALUE(_xlfn.IFNA(_xll.PBD(BJ1049,"Deal Amount","","USD","",""),"N/A")),0))</f>
        <v/>
      </c>
      <c r="BK1057" t="str" cm="1">
        <f t="array" ref="BK1057">IF(BK1049="","",IFERROR(VALUE(_xlfn.IFNA(_xll.PBD(BK1049,"Deal Amount","","USD","",""),"N/A")),0))</f>
        <v/>
      </c>
      <c r="BL1057" t="str" cm="1">
        <f t="array" ref="BL1057">IF(BL1049="","",IFERROR(VALUE(_xlfn.IFNA(_xll.PBD(BL1049,"Deal Amount","","USD","",""),"N/A")),0))</f>
        <v/>
      </c>
      <c r="BM1057" t="str" cm="1">
        <f t="array" ref="BM1057">IF(BM1049="","",IFERROR(VALUE(_xlfn.IFNA(_xll.PBD(BM1049,"Deal Amount","","USD","",""),"N/A")),0))</f>
        <v/>
      </c>
      <c r="BN1057" t="str" cm="1">
        <f t="array" ref="BN1057">IF(BN1049="","",IFERROR(VALUE(_xlfn.IFNA(_xll.PBD(BN1049,"Deal Amount","","USD","",""),"N/A")),0))</f>
        <v/>
      </c>
      <c r="BO1057" t="str" cm="1">
        <f t="array" ref="BO1057">IF(BO1049="","",IFERROR(VALUE(_xlfn.IFNA(_xll.PBD(BO1049,"Deal Amount","","USD","",""),"N/A")),0))</f>
        <v/>
      </c>
      <c r="BP1057" t="str" cm="1">
        <f t="array" ref="BP1057">IF(BP1049="","",IFERROR(VALUE(_xlfn.IFNA(_xll.PBD(BP1049,"Deal Amount","","USD","",""),"N/A")),0))</f>
        <v/>
      </c>
      <c r="BQ1057" t="str" cm="1">
        <f t="array" ref="BQ1057">IF(BQ1049="","",IFERROR(VALUE(_xlfn.IFNA(_xll.PBD(BQ1049,"Deal Amount","","USD","",""),"N/A")),0))</f>
        <v/>
      </c>
      <c r="BR1057" t="str" cm="1">
        <f t="array" ref="BR1057">IF(BR1049="","",IFERROR(VALUE(_xlfn.IFNA(_xll.PBD(BR1049,"Deal Amount","","USD","",""),"N/A")),0))</f>
        <v/>
      </c>
      <c r="BS1057" t="str" cm="1">
        <f t="array" ref="BS1057">IF(BS1049="","",IFERROR(VALUE(_xlfn.IFNA(_xll.PBD(BS1049,"Deal Amount","","USD","",""),"N/A")),0))</f>
        <v/>
      </c>
      <c r="BT1057" t="str" cm="1">
        <f t="array" ref="BT1057">IF(BT1049="","",IFERROR(VALUE(_xlfn.IFNA(_xll.PBD(BT1049,"Deal Amount","","USD","",""),"N/A")),0))</f>
        <v/>
      </c>
      <c r="BU1057" t="str" cm="1">
        <f t="array" ref="BU1057">IF(BU1049="","",IFERROR(VALUE(_xlfn.IFNA(_xll.PBD(BU1049,"Deal Amount","","USD","",""),"N/A")),0))</f>
        <v/>
      </c>
      <c r="BV1057" t="str" cm="1">
        <f t="array" ref="BV1057">IF(BV1049="","",IFERROR(VALUE(_xlfn.IFNA(_xll.PBD(BV1049,"Deal Amount","","USD","",""),"N/A")),0))</f>
        <v/>
      </c>
      <c r="BW1057" t="str" cm="1">
        <f t="array" ref="BW1057">IF(BW1049="","",IFERROR(VALUE(_xlfn.IFNA(_xll.PBD(BW1049,"Deal Amount","","USD","",""),"N/A")),0))</f>
        <v/>
      </c>
      <c r="BX1057" t="str" cm="1">
        <f t="array" ref="BX1057">IF(BX1049="","",IFERROR(VALUE(_xlfn.IFNA(_xll.PBD(BX1049,"Deal Amount","","USD","",""),"N/A")),0))</f>
        <v/>
      </c>
      <c r="BY1057" t="str" cm="1">
        <f t="array" ref="BY1057">IF(BY1049="","",IFERROR(VALUE(_xlfn.IFNA(_xll.PBD(BY1049,"Deal Amount","","USD","",""),"N/A")),0))</f>
        <v/>
      </c>
      <c r="BZ1057" t="str" cm="1">
        <f t="array" ref="BZ1057">IF(BZ1049="","",IFERROR(VALUE(_xlfn.IFNA(_xll.PBD(BZ1049,"Deal Amount","","USD","",""),"N/A")),0))</f>
        <v/>
      </c>
      <c r="CA1057" t="str" cm="1">
        <f t="array" ref="CA1057">IF(CA1049="","",IFERROR(VALUE(_xlfn.IFNA(_xll.PBD(CA1049,"Deal Amount","","USD","",""),"N/A")),0))</f>
        <v/>
      </c>
      <c r="CB1057" t="str" cm="1">
        <f t="array" ref="CB1057">IF(CB1049="","",IFERROR(VALUE(_xlfn.IFNA(_xll.PBD(CB1049,"Deal Amount","","USD","",""),"N/A")),0))</f>
        <v/>
      </c>
      <c r="CC1057" t="str" cm="1">
        <f t="array" ref="CC1057">IF(CC1049="","",IFERROR(VALUE(_xlfn.IFNA(_xll.PBD(CC1049,"Deal Amount","","USD","",""),"N/A")),0))</f>
        <v/>
      </c>
      <c r="CD1057" t="str" cm="1">
        <f t="array" ref="CD1057">IF(CD1049="","",IFERROR(VALUE(_xlfn.IFNA(_xll.PBD(CD1049,"Deal Amount","","USD","",""),"N/A")),0))</f>
        <v/>
      </c>
      <c r="CE1057" t="str" cm="1">
        <f t="array" ref="CE1057">IF(CE1049="","",IFERROR(VALUE(_xlfn.IFNA(_xll.PBD(CE1049,"Deal Amount","","USD","",""),"N/A")),0))</f>
        <v/>
      </c>
      <c r="CF1057" t="str" cm="1">
        <f t="array" ref="CF1057">IF(CF1049="","",IFERROR(VALUE(_xlfn.IFNA(_xll.PBD(CF1049,"Deal Amount","","USD","",""),"N/A")),0))</f>
        <v/>
      </c>
      <c r="CG1057" t="str" cm="1">
        <f t="array" ref="CG1057">IF(CG1049="","",IFERROR(VALUE(_xlfn.IFNA(_xll.PBD(CG1049,"Deal Amount","","USD","",""),"N/A")),0))</f>
        <v/>
      </c>
      <c r="CH1057" t="str" cm="1">
        <f t="array" ref="CH1057">IF(CH1049="","",IFERROR(VALUE(_xlfn.IFNA(_xll.PBD(CH1049,"Deal Amount","","USD","",""),"N/A")),0))</f>
        <v/>
      </c>
      <c r="CI1057" t="str" cm="1">
        <f t="array" ref="CI1057">IF(CI1049="","",IFERROR(VALUE(_xlfn.IFNA(_xll.PBD(CI1049,"Deal Amount","","USD","",""),"N/A")),0))</f>
        <v/>
      </c>
      <c r="CJ1057" t="str" cm="1">
        <f t="array" ref="CJ1057">IF(CJ1049="","",IFERROR(VALUE(_xlfn.IFNA(_xll.PBD(CJ1049,"Deal Amount","","USD","",""),"N/A")),0))</f>
        <v/>
      </c>
      <c r="CK1057" t="str" cm="1">
        <f t="array" ref="CK1057">IF(CK1049="","",IFERROR(VALUE(_xlfn.IFNA(_xll.PBD(CK1049,"Deal Amount","","USD","",""),"N/A")),0))</f>
        <v/>
      </c>
      <c r="CL1057" t="str" cm="1">
        <f t="array" ref="CL1057">IF(CL1049="","",IFERROR(VALUE(_xlfn.IFNA(_xll.PBD(CL1049,"Deal Amount","","USD","",""),"N/A")),0))</f>
        <v/>
      </c>
      <c r="CM1057" t="str" cm="1">
        <f t="array" ref="CM1057">IF(CM1049="","",IFERROR(VALUE(_xlfn.IFNA(_xll.PBD(CM1049,"Deal Amount","","USD","",""),"N/A")),0))</f>
        <v/>
      </c>
      <c r="CN1057" t="str" cm="1">
        <f t="array" ref="CN1057">IF(CN1049="","",IFERROR(VALUE(_xlfn.IFNA(_xll.PBD(CN1049,"Deal Amount","","USD","",""),"N/A")),0))</f>
        <v/>
      </c>
      <c r="CO1057" t="str" cm="1">
        <f t="array" ref="CO1057">IF(CO1049="","",IFERROR(VALUE(_xlfn.IFNA(_xll.PBD(CO1049,"Deal Amount","","USD","",""),"N/A")),0))</f>
        <v/>
      </c>
      <c r="CP1057" t="str" cm="1">
        <f t="array" ref="CP1057">IF(CP1049="","",IFERROR(VALUE(_xlfn.IFNA(_xll.PBD(CP1049,"Deal Amount","","USD","",""),"N/A")),0))</f>
        <v/>
      </c>
      <c r="CQ1057" t="str" cm="1">
        <f t="array" ref="CQ1057">IF(CQ1049="","",IFERROR(VALUE(_xlfn.IFNA(_xll.PBD(CQ1049,"Deal Amount","","USD","",""),"N/A")),0))</f>
        <v/>
      </c>
      <c r="CR1057" t="str" cm="1">
        <f t="array" ref="CR1057">IF(CR1049="","",IFERROR(VALUE(_xlfn.IFNA(_xll.PBD(CR1049,"Deal Amount","","USD","",""),"N/A")),0))</f>
        <v/>
      </c>
      <c r="CS1057" t="str" cm="1">
        <f t="array" ref="CS1057">IF(CS1049="","",IFERROR(VALUE(_xlfn.IFNA(_xll.PBD(CS1049,"Deal Amount","","USD","",""),"N/A")),0))</f>
        <v/>
      </c>
      <c r="CT1057" t="str" cm="1">
        <f t="array" ref="CT1057">IF(CT1049="","",IFERROR(VALUE(_xlfn.IFNA(_xll.PBD(CT1049,"Deal Amount","","USD","",""),"N/A")),0))</f>
        <v/>
      </c>
      <c r="CU1057" t="str" cm="1">
        <f t="array" ref="CU1057">IF(CU1049="","",IFERROR(VALUE(_xlfn.IFNA(_xll.PBD(CU1049,"Deal Amount","","USD","",""),"N/A")),0))</f>
        <v/>
      </c>
      <c r="CV1057" t="str" cm="1">
        <f t="array" ref="CV1057">IF(CV1049="","",IFERROR(VALUE(_xlfn.IFNA(_xll.PBD(CV1049,"Deal Amount","","USD","",""),"N/A")),0))</f>
        <v/>
      </c>
      <c r="CW1057" t="str" cm="1">
        <f t="array" ref="CW1057">IF(CW1049="","",IFERROR(VALUE(_xlfn.IFNA(_xll.PBD(CW1049,"Deal Amount","","USD","",""),"N/A")),0))</f>
        <v/>
      </c>
      <c r="CX1057" t="str" cm="1">
        <f t="array" ref="CX1057">IF(CX1049="","",IFERROR(VALUE(_xlfn.IFNA(_xll.PBD(CX1049,"Deal Amount","","USD","",""),"N/A")),0))</f>
        <v/>
      </c>
      <c r="CY1057" t="str" cm="1">
        <f t="array" ref="CY1057">IF(CY1049="","",IFERROR(VALUE(_xlfn.IFNA(_xll.PBD(CY1049,"Deal Amount","","USD","",""),"N/A")),0))</f>
        <v/>
      </c>
      <c r="CZ1057" t="str" cm="1">
        <f t="array" ref="CZ1057">IF(CZ1049="","",IFERROR(VALUE(_xlfn.IFNA(_xll.PBD(CZ1049,"Deal Amount","","USD","",""),"N/A")),0))</f>
        <v/>
      </c>
      <c r="DA1057" t="str" cm="1">
        <f t="array" ref="DA1057">IF(DA1049="","",IFERROR(VALUE(_xlfn.IFNA(_xll.PBD(DA1049,"Deal Amount","","USD","",""),"N/A")),0))</f>
        <v/>
      </c>
      <c r="DB1057" t="str" cm="1">
        <f t="array" ref="DB1057">IF(DB1049="","",IFERROR(VALUE(_xlfn.IFNA(_xll.PBD(DB1049,"Deal Amount","","USD","",""),"N/A")),0))</f>
        <v/>
      </c>
      <c r="DC1057" t="str" cm="1">
        <f t="array" ref="DC1057">IF(DC1049="","",IFERROR(VALUE(_xlfn.IFNA(_xll.PBD(DC1049,"Deal Amount","","USD","",""),"N/A")),0))</f>
        <v/>
      </c>
      <c r="DD1057" t="str" cm="1">
        <f t="array" ref="DD1057">IF(DD1049="","",IFERROR(VALUE(_xlfn.IFNA(_xll.PBD(DD1049,"Deal Amount","","USD","",""),"N/A")),0))</f>
        <v/>
      </c>
      <c r="DE1057" t="str" cm="1">
        <f t="array" ref="DE1057">IF(DE1049="","",IFERROR(VALUE(_xlfn.IFNA(_xll.PBD(DE1049,"Deal Amount","","USD","",""),"N/A")),0))</f>
        <v/>
      </c>
      <c r="DF1057" t="str" cm="1">
        <f t="array" ref="DF1057">IF(DF1049="","",IFERROR(VALUE(_xlfn.IFNA(_xll.PBD(DF1049,"Deal Amount","","USD","",""),"N/A")),0))</f>
        <v/>
      </c>
      <c r="DG1057" t="str" cm="1">
        <f t="array" ref="DG1057">IF(DG1049="","",IFERROR(VALUE(_xlfn.IFNA(_xll.PBD(DG1049,"Deal Amount","","USD","",""),"N/A")),0))</f>
        <v/>
      </c>
      <c r="DH1057" t="str" cm="1">
        <f t="array" ref="DH1057">IF(DH1049="","",IFERROR(VALUE(_xlfn.IFNA(_xll.PBD(DH1049,"Deal Amount","","USD","",""),"N/A")),0))</f>
        <v/>
      </c>
      <c r="DI1057" t="str" cm="1">
        <f t="array" ref="DI1057">IF(DI1049="","",IFERROR(VALUE(_xlfn.IFNA(_xll.PBD(DI1049,"Deal Amount","","USD","",""),"N/A")),0))</f>
        <v/>
      </c>
      <c r="DJ1057" t="str" cm="1">
        <f t="array" ref="DJ1057">IF(DJ1049="","",IFERROR(VALUE(_xlfn.IFNA(_xll.PBD(DJ1049,"Deal Amount","","USD","",""),"N/A")),0))</f>
        <v/>
      </c>
      <c r="DK1057" t="str" cm="1">
        <f t="array" ref="DK1057">IF(DK1049="","",IFERROR(VALUE(_xlfn.IFNA(_xll.PBD(DK1049,"Deal Amount","","USD","",""),"N/A")),0))</f>
        <v/>
      </c>
      <c r="DL1057" t="str" cm="1">
        <f t="array" ref="DL1057">IF(DL1049="","",IFERROR(VALUE(_xlfn.IFNA(_xll.PBD(DL1049,"Deal Amount","","USD","",""),"N/A")),0))</f>
        <v/>
      </c>
      <c r="DM1057" t="str" cm="1">
        <f t="array" ref="DM1057">IF(DM1049="","",IFERROR(VALUE(_xlfn.IFNA(_xll.PBD(DM1049,"Deal Amount","","USD","",""),"N/A")),0))</f>
        <v/>
      </c>
      <c r="DN1057" t="str" cm="1">
        <f t="array" ref="DN1057">IF(DN1049="","",IFERROR(VALUE(_xlfn.IFNA(_xll.PBD(DN1049,"Deal Amount","","USD","",""),"N/A")),0))</f>
        <v/>
      </c>
      <c r="DO1057" t="str" cm="1">
        <f t="array" ref="DO1057">IF(DO1049="","",IFERROR(VALUE(_xlfn.IFNA(_xll.PBD(DO1049,"Deal Amount","","USD","",""),"N/A")),0))</f>
        <v/>
      </c>
      <c r="DP1057" t="str" cm="1">
        <f t="array" ref="DP1057">IF(DP1049="","",IFERROR(VALUE(_xlfn.IFNA(_xll.PBD(DP1049,"Deal Amount","","USD","",""),"N/A")),0))</f>
        <v/>
      </c>
      <c r="DQ1057" t="str" cm="1">
        <f t="array" ref="DQ1057">IF(DQ1049="","",IFERROR(VALUE(_xlfn.IFNA(_xll.PBD(DQ1049,"Deal Amount","","USD","",""),"N/A")),0))</f>
        <v/>
      </c>
      <c r="DR1057" t="str" cm="1">
        <f t="array" ref="DR1057">IF(DR1049="","",IFERROR(VALUE(_xlfn.IFNA(_xll.PBD(DR1049,"Deal Amount","","USD","",""),"N/A")),0))</f>
        <v/>
      </c>
      <c r="DS1057" t="str" cm="1">
        <f t="array" ref="DS1057">IF(DS1049="","",IFERROR(VALUE(_xlfn.IFNA(_xll.PBD(DS1049,"Deal Amount","","USD","",""),"N/A")),0))</f>
        <v/>
      </c>
      <c r="DT1057" t="str" cm="1">
        <f t="array" ref="DT1057">IF(DT1049="","",IFERROR(VALUE(_xlfn.IFNA(_xll.PBD(DT1049,"Deal Amount","","USD","",""),"N/A")),0))</f>
        <v/>
      </c>
      <c r="DU1057" t="str" cm="1">
        <f t="array" ref="DU1057">IF(DU1049="","",IFERROR(VALUE(_xlfn.IFNA(_xll.PBD(DU1049,"Deal Amount","","USD","",""),"N/A")),0))</f>
        <v/>
      </c>
      <c r="DV1057" t="str" cm="1">
        <f t="array" ref="DV1057">IF(DV1049="","",IFERROR(VALUE(_xlfn.IFNA(_xll.PBD(DV1049,"Deal Amount","","USD","",""),"N/A")),0))</f>
        <v/>
      </c>
      <c r="DW1057" t="str" cm="1">
        <f t="array" ref="DW1057">IF(DW1049="","",IFERROR(VALUE(_xlfn.IFNA(_xll.PBD(DW1049,"Deal Amount","","USD","",""),"N/A")),0))</f>
        <v/>
      </c>
      <c r="DX1057" t="str" cm="1">
        <f t="array" ref="DX1057">IF(DX1049="","",IFERROR(VALUE(_xlfn.IFNA(_xll.PBD(DX1049,"Deal Amount","","USD","",""),"N/A")),0))</f>
        <v/>
      </c>
      <c r="DY1057" t="str" cm="1">
        <f t="array" ref="DY1057">IF(DY1049="","",IFERROR(VALUE(_xlfn.IFNA(_xll.PBD(DY1049,"Deal Amount","","USD","",""),"N/A")),0))</f>
        <v/>
      </c>
      <c r="DZ1057" t="str" cm="1">
        <f t="array" ref="DZ1057">IF(DZ1049="","",IFERROR(VALUE(_xlfn.IFNA(_xll.PBD(DZ1049,"Deal Amount","","USD","",""),"N/A")),0))</f>
        <v/>
      </c>
      <c r="EA1057" t="str" cm="1">
        <f t="array" ref="EA1057">IF(EA1049="","",IFERROR(VALUE(_xlfn.IFNA(_xll.PBD(EA1049,"Deal Amount","","USD","",""),"N/A")),0))</f>
        <v/>
      </c>
      <c r="EB1057" t="str" cm="1">
        <f t="array" ref="EB1057">IF(EB1049="","",IFERROR(VALUE(_xlfn.IFNA(_xll.PBD(EB1049,"Deal Amount","","USD","",""),"N/A")),0))</f>
        <v/>
      </c>
      <c r="EC1057" t="str" cm="1">
        <f t="array" ref="EC1057">IF(EC1049="","",IFERROR(VALUE(_xlfn.IFNA(_xll.PBD(EC1049,"Deal Amount","","USD","",""),"N/A")),0))</f>
        <v/>
      </c>
      <c r="ED1057" t="str" cm="1">
        <f t="array" ref="ED1057">IF(ED1049="","",IFERROR(VALUE(_xlfn.IFNA(_xll.PBD(ED1049,"Deal Amount","","USD","",""),"N/A")),0))</f>
        <v/>
      </c>
      <c r="EE1057" t="str" cm="1">
        <f t="array" ref="EE1057">IF(EE1049="","",IFERROR(VALUE(_xlfn.IFNA(_xll.PBD(EE1049,"Deal Amount","","USD","",""),"N/A")),0))</f>
        <v/>
      </c>
      <c r="EF1057" t="str" cm="1">
        <f t="array" ref="EF1057">IF(EF1049="","",IFERROR(VALUE(_xlfn.IFNA(_xll.PBD(EF1049,"Deal Amount","","USD","",""),"N/A")),0))</f>
        <v/>
      </c>
      <c r="EG1057" t="str" cm="1">
        <f t="array" ref="EG1057">IF(EG1049="","",IFERROR(VALUE(_xlfn.IFNA(_xll.PBD(EG1049,"Deal Amount","","USD","",""),"N/A")),0))</f>
        <v/>
      </c>
      <c r="EH1057" t="str" cm="1">
        <f t="array" ref="EH1057">IF(EH1049="","",IFERROR(VALUE(_xlfn.IFNA(_xll.PBD(EH1049,"Deal Amount","","USD","",""),"N/A")),0))</f>
        <v/>
      </c>
      <c r="EI1057" t="str" cm="1">
        <f t="array" ref="EI1057">IF(EI1049="","",IFERROR(VALUE(_xlfn.IFNA(_xll.PBD(EI1049,"Deal Amount","","USD","",""),"N/A")),0))</f>
        <v/>
      </c>
      <c r="EJ1057" t="str" cm="1">
        <f t="array" ref="EJ1057">IF(EJ1049="","",IFERROR(VALUE(_xlfn.IFNA(_xll.PBD(EJ1049,"Deal Amount","","USD","",""),"N/A")),0))</f>
        <v/>
      </c>
      <c r="EK1057" t="str" cm="1">
        <f t="array" ref="EK1057">IF(EK1049="","",IFERROR(VALUE(_xlfn.IFNA(_xll.PBD(EK1049,"Deal Amount","","USD","",""),"N/A")),0))</f>
        <v/>
      </c>
      <c r="EL1057" t="str" cm="1">
        <f t="array" ref="EL1057">IF(EL1049="","",IFERROR(VALUE(_xlfn.IFNA(_xll.PBD(EL1049,"Deal Amount","","USD","",""),"N/A")),0))</f>
        <v/>
      </c>
      <c r="EM1057" t="str" cm="1">
        <f t="array" ref="EM1057">IF(EM1049="","",IFERROR(VALUE(_xlfn.IFNA(_xll.PBD(EM1049,"Deal Amount","","USD","",""),"N/A")),0))</f>
        <v/>
      </c>
      <c r="EN1057" t="str" cm="1">
        <f t="array" ref="EN1057">IF(EN1049="","",IFERROR(VALUE(_xlfn.IFNA(_xll.PBD(EN1049,"Deal Amount","","USD","",""),"N/A")),0))</f>
        <v/>
      </c>
      <c r="EO1057" t="str" cm="1">
        <f t="array" ref="EO1057">IF(EO1049="","",IFERROR(VALUE(_xlfn.IFNA(_xll.PBD(EO1049,"Deal Amount","","USD","",""),"N/A")),0))</f>
        <v/>
      </c>
      <c r="EP1057" t="str" cm="1">
        <f t="array" ref="EP1057">IF(EP1049="","",IFERROR(VALUE(_xlfn.IFNA(_xll.PBD(EP1049,"Deal Amount","","USD","",""),"N/A")),0))</f>
        <v/>
      </c>
      <c r="EQ1057" t="str" cm="1">
        <f t="array" ref="EQ1057">IF(EQ1049="","",IFERROR(VALUE(_xlfn.IFNA(_xll.PBD(EQ1049,"Deal Amount","","USD","",""),"N/A")),0))</f>
        <v/>
      </c>
      <c r="ER1057" t="str" cm="1">
        <f t="array" ref="ER1057">IF(ER1049="","",IFERROR(VALUE(_xlfn.IFNA(_xll.PBD(ER1049,"Deal Amount","","USD","",""),"N/A")),0))</f>
        <v/>
      </c>
      <c r="ES1057" t="str" cm="1">
        <f t="array" ref="ES1057">IF(ES1049="","",IFERROR(VALUE(_xlfn.IFNA(_xll.PBD(ES1049,"Deal Amount","","USD","",""),"N/A")),0))</f>
        <v/>
      </c>
      <c r="ET1057" t="str" cm="1">
        <f t="array" ref="ET1057">IF(ET1049="","",IFERROR(VALUE(_xlfn.IFNA(_xll.PBD(ET1049,"Deal Amount","","USD","",""),"N/A")),0))</f>
        <v/>
      </c>
      <c r="EU1057" t="str" cm="1">
        <f t="array" ref="EU1057">IF(EU1049="","",IFERROR(VALUE(_xlfn.IFNA(_xll.PBD(EU1049,"Deal Amount","","USD","",""),"N/A")),0))</f>
        <v/>
      </c>
      <c r="EV1057" t="str" cm="1">
        <f t="array" ref="EV1057">IF(EV1049="","",IFERROR(VALUE(_xlfn.IFNA(_xll.PBD(EV1049,"Deal Amount","","USD","",""),"N/A")),0))</f>
        <v/>
      </c>
      <c r="EW1057" t="str" cm="1">
        <f t="array" ref="EW1057">IF(EW1049="","",IFERROR(VALUE(_xlfn.IFNA(_xll.PBD(EW1049,"Deal Amount","","USD","",""),"N/A")),0))</f>
        <v/>
      </c>
      <c r="EX1057" t="str" cm="1">
        <f t="array" ref="EX1057">IF(EX1049="","",IFERROR(VALUE(_xlfn.IFNA(_xll.PBD(EX1049,"Deal Amount","","USD","",""),"N/A")),0))</f>
        <v/>
      </c>
      <c r="EY1057" t="str" cm="1">
        <f t="array" ref="EY1057">IF(EY1049="","",IFERROR(VALUE(_xlfn.IFNA(_xll.PBD(EY1049,"Deal Amount","","USD","",""),"N/A")),0))</f>
        <v/>
      </c>
      <c r="EZ1057" t="str" cm="1">
        <f t="array" ref="EZ1057">IF(EZ1049="","",IFERROR(VALUE(_xlfn.IFNA(_xll.PBD(EZ1049,"Deal Amount","","USD","",""),"N/A")),0))</f>
        <v/>
      </c>
      <c r="FA1057" t="str" cm="1">
        <f t="array" ref="FA1057">IF(FA1049="","",IFERROR(VALUE(_xlfn.IFNA(_xll.PBD(FA1049,"Deal Amount","","USD","",""),"N/A")),0))</f>
        <v/>
      </c>
      <c r="FB1057" t="str" cm="1">
        <f t="array" ref="FB1057">IF(FB1049="","",IFERROR(VALUE(_xlfn.IFNA(_xll.PBD(FB1049,"Deal Amount","","USD","",""),"N/A")),0))</f>
        <v/>
      </c>
      <c r="FC1057" t="str" cm="1">
        <f t="array" ref="FC1057">IF(FC1049="","",IFERROR(VALUE(_xlfn.IFNA(_xll.PBD(FC1049,"Deal Amount","","USD","",""),"N/A")),0))</f>
        <v/>
      </c>
      <c r="FD1057" t="str" cm="1">
        <f t="array" ref="FD1057">IF(FD1049="","",IFERROR(VALUE(_xlfn.IFNA(_xll.PBD(FD1049,"Deal Amount","","USD","",""),"N/A")),0))</f>
        <v/>
      </c>
      <c r="FE1057" t="str" cm="1">
        <f t="array" ref="FE1057">IF(FE1049="","",IFERROR(VALUE(_xlfn.IFNA(_xll.PBD(FE1049,"Deal Amount","","USD","",""),"N/A")),0))</f>
        <v/>
      </c>
      <c r="FF1057" t="str" cm="1">
        <f t="array" ref="FF1057">IF(FF1049="","",IFERROR(VALUE(_xlfn.IFNA(_xll.PBD(FF1049,"Deal Amount","","USD","",""),"N/A")),0))</f>
        <v/>
      </c>
      <c r="FG1057" t="str" cm="1">
        <f t="array" ref="FG1057">IF(FG1049="","",IFERROR(VALUE(_xlfn.IFNA(_xll.PBD(FG1049,"Deal Amount","","USD","",""),"N/A")),0))</f>
        <v/>
      </c>
      <c r="FH1057" t="str" cm="1">
        <f t="array" ref="FH1057">IF(FH1049="","",IFERROR(VALUE(_xlfn.IFNA(_xll.PBD(FH1049,"Deal Amount","","USD","",""),"N/A")),0))</f>
        <v/>
      </c>
      <c r="FI1057" t="str" cm="1">
        <f t="array" ref="FI1057">IF(FI1049="","",IFERROR(VALUE(_xlfn.IFNA(_xll.PBD(FI1049,"Deal Amount","","USD","",""),"N/A")),0))</f>
        <v/>
      </c>
      <c r="FJ1057" t="str" cm="1">
        <f t="array" ref="FJ1057">IF(FJ1049="","",IFERROR(VALUE(_xlfn.IFNA(_xll.PBD(FJ1049,"Deal Amount","","USD","",""),"N/A")),0))</f>
        <v/>
      </c>
      <c r="FK1057" t="str" cm="1">
        <f t="array" ref="FK1057">IF(FK1049="","",IFERROR(VALUE(_xlfn.IFNA(_xll.PBD(FK1049,"Deal Amount","","USD","",""),"N/A")),0))</f>
        <v/>
      </c>
      <c r="FL1057" t="str" cm="1">
        <f t="array" ref="FL1057">IF(FL1049="","",IFERROR(VALUE(_xlfn.IFNA(_xll.PBD(FL1049,"Deal Amount","","USD","",""),"N/A")),0))</f>
        <v/>
      </c>
      <c r="FM1057" t="str" cm="1">
        <f t="array" ref="FM1057">IF(FM1049="","",IFERROR(VALUE(_xlfn.IFNA(_xll.PBD(FM1049,"Deal Amount","","USD","",""),"N/A")),0))</f>
        <v/>
      </c>
      <c r="FN1057" t="str" cm="1">
        <f t="array" ref="FN1057">IF(FN1049="","",IFERROR(VALUE(_xlfn.IFNA(_xll.PBD(FN1049,"Deal Amount","","USD","",""),"N/A")),0))</f>
        <v/>
      </c>
      <c r="FO1057" t="str" cm="1">
        <f t="array" ref="FO1057">IF(FO1049="","",IFERROR(VALUE(_xlfn.IFNA(_xll.PBD(FO1049,"Deal Amount","","USD","",""),"N/A")),0))</f>
        <v/>
      </c>
      <c r="FP1057" t="str" cm="1">
        <f t="array" ref="FP1057">IF(FP1049="","",IFERROR(VALUE(_xlfn.IFNA(_xll.PBD(FP1049,"Deal Amount","","USD","",""),"N/A")),0))</f>
        <v/>
      </c>
      <c r="FQ1057" t="str" cm="1">
        <f t="array" ref="FQ1057">IF(FQ1049="","",IFERROR(VALUE(_xlfn.IFNA(_xll.PBD(FQ1049,"Deal Amount","","USD","",""),"N/A")),0))</f>
        <v/>
      </c>
      <c r="FR1057" t="str" cm="1">
        <f t="array" ref="FR1057">IF(FR1049="","",IFERROR(VALUE(_xlfn.IFNA(_xll.PBD(FR1049,"Deal Amount","","USD","",""),"N/A")),0))</f>
        <v/>
      </c>
      <c r="FS1057" t="str" cm="1">
        <f t="array" ref="FS1057">IF(FS1049="","",IFERROR(VALUE(_xlfn.IFNA(_xll.PBD(FS1049,"Deal Amount","","USD","",""),"N/A")),0))</f>
        <v/>
      </c>
      <c r="FT1057" t="str" cm="1">
        <f t="array" ref="FT1057">IF(FT1049="","",IFERROR(VALUE(_xlfn.IFNA(_xll.PBD(FT1049,"Deal Amount","","USD","",""),"N/A")),0))</f>
        <v/>
      </c>
      <c r="FU1057" t="str" cm="1">
        <f t="array" ref="FU1057">IF(FU1049="","",IFERROR(VALUE(_xlfn.IFNA(_xll.PBD(FU1049,"Deal Amount","","USD","",""),"N/A")),0))</f>
        <v/>
      </c>
      <c r="FV1057" t="str" cm="1">
        <f t="array" ref="FV1057">IF(FV1049="","",IFERROR(VALUE(_xlfn.IFNA(_xll.PBD(FV1049,"Deal Amount","","USD","",""),"N/A")),0))</f>
        <v/>
      </c>
      <c r="FW1057" t="str" cm="1">
        <f t="array" ref="FW1057">IF(FW1049="","",IFERROR(VALUE(_xlfn.IFNA(_xll.PBD(FW1049,"Deal Amount","","USD","",""),"N/A")),0))</f>
        <v/>
      </c>
      <c r="FX1057" t="str" cm="1">
        <f t="array" ref="FX1057">IF(FX1049="","",IFERROR(VALUE(_xlfn.IFNA(_xll.PBD(FX1049,"Deal Amount","","USD","",""),"N/A")),0))</f>
        <v/>
      </c>
      <c r="FY1057" t="str" cm="1">
        <f t="array" ref="FY1057">IF(FY1049="","",IFERROR(VALUE(_xlfn.IFNA(_xll.PBD(FY1049,"Deal Amount","","USD","",""),"N/A")),0))</f>
        <v/>
      </c>
      <c r="FZ1057" t="str" cm="1">
        <f t="array" ref="FZ1057">IF(FZ1049="","",IFERROR(VALUE(_xlfn.IFNA(_xll.PBD(FZ1049,"Deal Amount","","USD","",""),"N/A")),0))</f>
        <v/>
      </c>
      <c r="GA1057" t="str" cm="1">
        <f t="array" ref="GA1057">IF(GA1049="","",IFERROR(VALUE(_xlfn.IFNA(_xll.PBD(GA1049,"Deal Amount","","USD","",""),"N/A")),0))</f>
        <v/>
      </c>
      <c r="GB1057" t="str" cm="1">
        <f t="array" ref="GB1057">IF(GB1049="","",IFERROR(VALUE(_xlfn.IFNA(_xll.PBD(GB1049,"Deal Amount","","USD","",""),"N/A")),0))</f>
        <v/>
      </c>
      <c r="GC1057" t="str" cm="1">
        <f t="array" ref="GC1057">IF(GC1049="","",IFERROR(VALUE(_xlfn.IFNA(_xll.PBD(GC1049,"Deal Amount","","USD","",""),"N/A")),0))</f>
        <v/>
      </c>
      <c r="GD1057" t="str" cm="1">
        <f t="array" ref="GD1057">IF(GD1049="","",IFERROR(VALUE(_xlfn.IFNA(_xll.PBD(GD1049,"Deal Amount","","USD","",""),"N/A")),0))</f>
        <v/>
      </c>
      <c r="GE1057" t="str" cm="1">
        <f t="array" ref="GE1057">IF(GE1049="","",IFERROR(VALUE(_xlfn.IFNA(_xll.PBD(GE1049,"Deal Amount","","USD","",""),"N/A")),0))</f>
        <v/>
      </c>
      <c r="GF1057" t="str" cm="1">
        <f t="array" ref="GF1057">IF(GF1049="","",IFERROR(VALUE(_xlfn.IFNA(_xll.PBD(GF1049,"Deal Amount","","USD","",""),"N/A")),0))</f>
        <v/>
      </c>
      <c r="GG1057" t="str" cm="1">
        <f t="array" ref="GG1057">IF(GG1049="","",IFERROR(VALUE(_xlfn.IFNA(_xll.PBD(GG1049,"Deal Amount","","USD","",""),"N/A")),0))</f>
        <v/>
      </c>
      <c r="GH1057" t="str" cm="1">
        <f t="array" ref="GH1057">IF(GH1049="","",IFERROR(VALUE(_xlfn.IFNA(_xll.PBD(GH1049,"Deal Amount","","USD","",""),"N/A")),0))</f>
        <v/>
      </c>
      <c r="GI1057" t="str" cm="1">
        <f t="array" ref="GI1057">IF(GI1049="","",IFERROR(VALUE(_xlfn.IFNA(_xll.PBD(GI1049,"Deal Amount","","USD","",""),"N/A")),0))</f>
        <v/>
      </c>
      <c r="GJ1057" t="str" cm="1">
        <f t="array" ref="GJ1057">IF(GJ1049="","",IFERROR(VALUE(_xlfn.IFNA(_xll.PBD(GJ1049,"Deal Amount","","USD","",""),"N/A")),0))</f>
        <v/>
      </c>
      <c r="GK1057" t="str" cm="1">
        <f t="array" ref="GK1057">IF(GK1049="","",IFERROR(VALUE(_xlfn.IFNA(_xll.PBD(GK1049,"Deal Amount","","USD","",""),"N/A")),0))</f>
        <v/>
      </c>
      <c r="GL1057" t="str" cm="1">
        <f t="array" ref="GL1057">IF(GL1049="","",IFERROR(VALUE(_xlfn.IFNA(_xll.PBD(GL1049,"Deal Amount","","USD","",""),"N/A")),0))</f>
        <v/>
      </c>
      <c r="GM1057" t="str" cm="1">
        <f t="array" ref="GM1057">IF(GM1049="","",IFERROR(VALUE(_xlfn.IFNA(_xll.PBD(GM1049,"Deal Amount","","USD","",""),"N/A")),0))</f>
        <v/>
      </c>
      <c r="GN1057" t="str" cm="1">
        <f t="array" ref="GN1057">IF(GN1049="","",IFERROR(VALUE(_xlfn.IFNA(_xll.PBD(GN1049,"Deal Amount","","USD","",""),"N/A")),0))</f>
        <v/>
      </c>
      <c r="GO1057" t="str" cm="1">
        <f t="array" ref="GO1057">IF(GO1049="","",IFERROR(VALUE(_xlfn.IFNA(_xll.PBD(GO1049,"Deal Amount","","USD","",""),"N/A")),0))</f>
        <v/>
      </c>
      <c r="GP1057" t="str" cm="1">
        <f t="array" ref="GP1057">IF(GP1049="","",IFERROR(VALUE(_xlfn.IFNA(_xll.PBD(GP1049,"Deal Amount","","USD","",""),"N/A")),0))</f>
        <v/>
      </c>
      <c r="GQ1057" t="str" cm="1">
        <f t="array" ref="GQ1057">IF(GQ1049="","",IFERROR(VALUE(_xlfn.IFNA(_xll.PBD(GQ1049,"Deal Amount","","USD","",""),"N/A")),0))</f>
        <v/>
      </c>
      <c r="GR1057" t="str" cm="1">
        <f t="array" ref="GR1057">IF(GR1049="","",IFERROR(VALUE(_xlfn.IFNA(_xll.PBD(GR1049,"Deal Amount","","USD","",""),"N/A")),0))</f>
        <v/>
      </c>
      <c r="GS1057" t="str" cm="1">
        <f t="array" ref="GS1057">IF(GS1049="","",IFERROR(VALUE(_xlfn.IFNA(_xll.PBD(GS1049,"Deal Amount","","USD","",""),"N/A")),0))</f>
        <v/>
      </c>
      <c r="GT1057" t="str" cm="1">
        <f t="array" ref="GT1057">IF(GT1049="","",IFERROR(VALUE(_xlfn.IFNA(_xll.PBD(GT1049,"Deal Amount","","USD","",""),"N/A")),0))</f>
        <v/>
      </c>
      <c r="GU1057" t="str" cm="1">
        <f t="array" ref="GU1057">IF(GU1049="","",IFERROR(VALUE(_xlfn.IFNA(_xll.PBD(GU1049,"Deal Amount","","USD","",""),"N/A")),0))</f>
        <v/>
      </c>
      <c r="GV1057" t="str" cm="1">
        <f t="array" ref="GV1057">IF(GV1049="","",IFERROR(VALUE(_xlfn.IFNA(_xll.PBD(GV1049,"Deal Amount","","USD","",""),"N/A")),0))</f>
        <v/>
      </c>
      <c r="GW1057" t="str" cm="1">
        <f t="array" ref="GW1057">IF(GW1049="","",IFERROR(VALUE(_xlfn.IFNA(_xll.PBD(GW1049,"Deal Amount","","USD","",""),"N/A")),0))</f>
        <v/>
      </c>
      <c r="GX1057" t="str" cm="1">
        <f t="array" ref="GX1057">IF(GX1049="","",IFERROR(VALUE(_xlfn.IFNA(_xll.PBD(GX1049,"Deal Amount","","USD","",""),"N/A")),0))</f>
        <v/>
      </c>
      <c r="GY1057" t="str" cm="1">
        <f t="array" ref="GY1057">IF(GY1049="","",IFERROR(VALUE(_xlfn.IFNA(_xll.PBD(GY1049,"Deal Amount","","USD","",""),"N/A")),0))</f>
        <v/>
      </c>
      <c r="GZ1057" t="str" cm="1">
        <f t="array" ref="GZ1057">IF(GZ1049="","",IFERROR(VALUE(_xlfn.IFNA(_xll.PBD(GZ1049,"Deal Amount","","USD","",""),"N/A")),0))</f>
        <v/>
      </c>
      <c r="HA1057" t="str" cm="1">
        <f t="array" ref="HA1057">IF(HA1049="","",IFERROR(VALUE(_xlfn.IFNA(_xll.PBD(HA1049,"Deal Amount","","USD","",""),"N/A")),0))</f>
        <v/>
      </c>
      <c r="HB1057" t="str" cm="1">
        <f t="array" ref="HB1057">IF(HB1049="","",IFERROR(VALUE(_xlfn.IFNA(_xll.PBD(HB1049,"Deal Amount","","USD","",""),"N/A")),0))</f>
        <v/>
      </c>
      <c r="HC1057" t="str" cm="1">
        <f t="array" ref="HC1057">IF(HC1049="","",IFERROR(VALUE(_xlfn.IFNA(_xll.PBD(HC1049,"Deal Amount","","USD","",""),"N/A")),0))</f>
        <v/>
      </c>
      <c r="HD1057" t="str" cm="1">
        <f t="array" ref="HD1057">IF(HD1049="","",IFERROR(VALUE(_xlfn.IFNA(_xll.PBD(HD1049,"Deal Amount","","USD","",""),"N/A")),0))</f>
        <v/>
      </c>
      <c r="HE1057" t="str" cm="1">
        <f t="array" ref="HE1057">IF(HE1049="","",IFERROR(VALUE(_xlfn.IFNA(_xll.PBD(HE1049,"Deal Amount","","USD","",""),"N/A")),0))</f>
        <v/>
      </c>
      <c r="HF1057" t="str" cm="1">
        <f t="array" ref="HF1057">IF(HF1049="","",IFERROR(VALUE(_xlfn.IFNA(_xll.PBD(HF1049,"Deal Amount","","USD","",""),"N/A")),0))</f>
        <v/>
      </c>
      <c r="HG1057" t="str" cm="1">
        <f t="array" ref="HG1057">IF(HG1049="","",IFERROR(VALUE(_xlfn.IFNA(_xll.PBD(HG1049,"Deal Amount","","USD","",""),"N/A")),0))</f>
        <v/>
      </c>
      <c r="HH1057" t="str" cm="1">
        <f t="array" ref="HH1057">IF(HH1049="","",IFERROR(VALUE(_xlfn.IFNA(_xll.PBD(HH1049,"Deal Amount","","USD","",""),"N/A")),0))</f>
        <v/>
      </c>
      <c r="HI1057" t="str" cm="1">
        <f t="array" ref="HI1057">IF(HI1049="","",IFERROR(VALUE(_xlfn.IFNA(_xll.PBD(HI1049,"Deal Amount","","USD","",""),"N/A")),0))</f>
        <v/>
      </c>
      <c r="HJ1057" t="str" cm="1">
        <f t="array" ref="HJ1057">IF(HJ1049="","",IFERROR(VALUE(_xlfn.IFNA(_xll.PBD(HJ1049,"Deal Amount","","USD","",""),"N/A")),0))</f>
        <v/>
      </c>
      <c r="HK1057" t="str" cm="1">
        <f t="array" ref="HK1057">IF(HK1049="","",IFERROR(VALUE(_xlfn.IFNA(_xll.PBD(HK1049,"Deal Amount","","USD","",""),"N/A")),0))</f>
        <v/>
      </c>
      <c r="HL1057" t="str" cm="1">
        <f t="array" ref="HL1057">IF(HL1049="","",IFERROR(VALUE(_xlfn.IFNA(_xll.PBD(HL1049,"Deal Amount","","USD","",""),"N/A")),0))</f>
        <v/>
      </c>
      <c r="HM1057" t="str" cm="1">
        <f t="array" ref="HM1057">IF(HM1049="","",IFERROR(VALUE(_xlfn.IFNA(_xll.PBD(HM1049,"Deal Amount","","USD","",""),"N/A")),0))</f>
        <v/>
      </c>
      <c r="HN1057" t="str" cm="1">
        <f t="array" ref="HN1057">IF(HN1049="","",IFERROR(VALUE(_xlfn.IFNA(_xll.PBD(HN1049,"Deal Amount","","USD","",""),"N/A")),0))</f>
        <v/>
      </c>
      <c r="HO1057" t="str" cm="1">
        <f t="array" ref="HO1057">IF(HO1049="","",IFERROR(VALUE(_xlfn.IFNA(_xll.PBD(HO1049,"Deal Amount","","USD","",""),"N/A")),0))</f>
        <v/>
      </c>
      <c r="HP1057" t="str" cm="1">
        <f t="array" ref="HP1057">IF(HP1049="","",IFERROR(VALUE(_xlfn.IFNA(_xll.PBD(HP1049,"Deal Amount","","USD","",""),"N/A")),0))</f>
        <v/>
      </c>
      <c r="HQ1057" t="str" cm="1">
        <f t="array" ref="HQ1057">IF(HQ1049="","",IFERROR(VALUE(_xlfn.IFNA(_xll.PBD(HQ1049,"Deal Amount","","USD","",""),"N/A")),0))</f>
        <v/>
      </c>
      <c r="HR1057" t="str" cm="1">
        <f t="array" ref="HR1057">IF(HR1049="","",IFERROR(VALUE(_xlfn.IFNA(_xll.PBD(HR1049,"Deal Amount","","USD","",""),"N/A")),0))</f>
        <v/>
      </c>
      <c r="HS1057" t="str" cm="1">
        <f t="array" ref="HS1057">IF(HS1049="","",IFERROR(VALUE(_xlfn.IFNA(_xll.PBD(HS1049,"Deal Amount","","USD","",""),"N/A")),0))</f>
        <v/>
      </c>
      <c r="HT1057" t="str" cm="1">
        <f t="array" ref="HT1057">IF(HT1049="","",IFERROR(VALUE(_xlfn.IFNA(_xll.PBD(HT1049,"Deal Amount","","USD","",""),"N/A")),0))</f>
        <v/>
      </c>
      <c r="HU1057" t="str" cm="1">
        <f t="array" ref="HU1057">IF(HU1049="","",IFERROR(VALUE(_xlfn.IFNA(_xll.PBD(HU1049,"Deal Amount","","USD","",""),"N/A")),0))</f>
        <v/>
      </c>
      <c r="HV1057" t="str" cm="1">
        <f t="array" ref="HV1057">IF(HV1049="","",IFERROR(VALUE(_xlfn.IFNA(_xll.PBD(HV1049,"Deal Amount","","USD","",""),"N/A")),0))</f>
        <v/>
      </c>
      <c r="HW1057" t="str" cm="1">
        <f t="array" ref="HW1057">IF(HW1049="","",IFERROR(VALUE(_xlfn.IFNA(_xll.PBD(HW1049,"Deal Amount","","USD","",""),"N/A")),0))</f>
        <v/>
      </c>
      <c r="HX1057" t="str" cm="1">
        <f t="array" ref="HX1057">IF(HX1049="","",IFERROR(VALUE(_xlfn.IFNA(_xll.PBD(HX1049,"Deal Amount","","USD","",""),"N/A")),0))</f>
        <v/>
      </c>
      <c r="HY1057" t="str" cm="1">
        <f t="array" ref="HY1057">IF(HY1049="","",IFERROR(VALUE(_xlfn.IFNA(_xll.PBD(HY1049,"Deal Amount","","USD","",""),"N/A")),0))</f>
        <v/>
      </c>
      <c r="HZ1057" t="str" cm="1">
        <f t="array" ref="HZ1057">IF(HZ1049="","",IFERROR(VALUE(_xlfn.IFNA(_xll.PBD(HZ1049,"Deal Amount","","USD","",""),"N/A")),0))</f>
        <v/>
      </c>
      <c r="IA1057" t="str" cm="1">
        <f t="array" ref="IA1057">IF(IA1049="","",IFERROR(VALUE(_xlfn.IFNA(_xll.PBD(IA1049,"Deal Amount","","USD","",""),"N/A")),0))</f>
        <v/>
      </c>
      <c r="IB1057" t="str" cm="1">
        <f t="array" ref="IB1057">IF(IB1049="","",IFERROR(VALUE(_xlfn.IFNA(_xll.PBD(IB1049,"Deal Amount","","USD","",""),"N/A")),0))</f>
        <v/>
      </c>
      <c r="IC1057" t="str" cm="1">
        <f t="array" ref="IC1057">IF(IC1049="","",IFERROR(VALUE(_xlfn.IFNA(_xll.PBD(IC1049,"Deal Amount","","USD","",""),"N/A")),0))</f>
        <v/>
      </c>
      <c r="ID1057" t="str" cm="1">
        <f t="array" ref="ID1057">IF(ID1049="","",IFERROR(VALUE(_xlfn.IFNA(_xll.PBD(ID1049,"Deal Amount","","USD","",""),"N/A")),0))</f>
        <v/>
      </c>
      <c r="IE1057" t="str" cm="1">
        <f t="array" ref="IE1057">IF(IE1049="","",IFERROR(VALUE(_xlfn.IFNA(_xll.PBD(IE1049,"Deal Amount","","USD","",""),"N/A")),0))</f>
        <v/>
      </c>
    </row>
    <row r="1058" spans="1:239" x14ac:dyDescent="0.25">
      <c r="B1058" t="s">
        <v>2719</v>
      </c>
      <c r="C1058" s="13" t="str" cm="1">
        <f t="array" aca="1" ref="C1058" ca="1">IF(C1049="","",_xlfn.IFNA(_xll.PBD(C1049,"Deal Date","","USD","",""),"N/A"))</f>
        <v/>
      </c>
      <c r="D1058" s="13" t="str" cm="1">
        <f t="array" ref="D1058">IF(D1049="","",_xlfn.IFNA(_xll.PBD(D1049,"Deal Date","","USD","",""),"N/A"))</f>
        <v/>
      </c>
      <c r="E1058" s="13" t="str" cm="1">
        <f t="array" ref="E1058">IF(E1049="","",_xlfn.IFNA(_xll.PBD(E1049,"Deal Date","","USD","",""),"N/A"))</f>
        <v/>
      </c>
      <c r="F1058" s="13" t="str" cm="1">
        <f t="array" ref="F1058">IF(F1049="","",_xlfn.IFNA(_xll.PBD(F1049,"Deal Date","","USD","",""),"N/A"))</f>
        <v/>
      </c>
      <c r="G1058" s="13" t="str" cm="1">
        <f t="array" ref="G1058">IF(G1049="","",_xlfn.IFNA(_xll.PBD(G1049,"Deal Date","","USD","",""),"N/A"))</f>
        <v/>
      </c>
      <c r="H1058" s="13" t="str" cm="1">
        <f t="array" ref="H1058">IF(H1049="","",_xlfn.IFNA(_xll.PBD(H1049,"Deal Date","","USD","",""),"N/A"))</f>
        <v/>
      </c>
      <c r="I1058" s="13" t="str" cm="1">
        <f t="array" ref="I1058">IF(I1049="","",_xlfn.IFNA(_xll.PBD(I1049,"Deal Date","","USD","",""),"N/A"))</f>
        <v/>
      </c>
      <c r="J1058" s="13" t="str" cm="1">
        <f t="array" ref="J1058">IF(J1049="","",_xlfn.IFNA(_xll.PBD(J1049,"Deal Date","","USD","",""),"N/A"))</f>
        <v/>
      </c>
      <c r="K1058" s="13" t="str" cm="1">
        <f t="array" ref="K1058">IF(K1049="","",_xlfn.IFNA(_xll.PBD(K1049,"Deal Date","","USD","",""),"N/A"))</f>
        <v/>
      </c>
      <c r="L1058" s="13" t="str" cm="1">
        <f t="array" ref="L1058">IF(L1049="","",_xlfn.IFNA(_xll.PBD(L1049,"Deal Date","","USD","",""),"N/A"))</f>
        <v/>
      </c>
      <c r="M1058" s="13" t="str" cm="1">
        <f t="array" ref="M1058">IF(M1049="","",_xlfn.IFNA(_xll.PBD(M1049,"Deal Date","","USD","",""),"N/A"))</f>
        <v/>
      </c>
      <c r="N1058" s="13" t="str" cm="1">
        <f t="array" ref="N1058">IF(N1049="","",_xlfn.IFNA(_xll.PBD(N1049,"Deal Date","","USD","",""),"N/A"))</f>
        <v/>
      </c>
      <c r="O1058" s="13" t="str" cm="1">
        <f t="array" ref="O1058">IF(O1049="","",_xlfn.IFNA(_xll.PBD(O1049,"Deal Date","","USD","",""),"N/A"))</f>
        <v/>
      </c>
      <c r="P1058" s="13" t="str" cm="1">
        <f t="array" ref="P1058">IF(P1049="","",_xlfn.IFNA(_xll.PBD(P1049,"Deal Date","","USD","",""),"N/A"))</f>
        <v/>
      </c>
      <c r="Q1058" s="13" t="str" cm="1">
        <f t="array" ref="Q1058">IF(Q1049="","",_xlfn.IFNA(_xll.PBD(Q1049,"Deal Date","","USD","",""),"N/A"))</f>
        <v/>
      </c>
      <c r="R1058" s="13" t="str" cm="1">
        <f t="array" ref="R1058">IF(R1049="","",_xlfn.IFNA(_xll.PBD(R1049,"Deal Date","","USD","",""),"N/A"))</f>
        <v/>
      </c>
      <c r="S1058" s="13" t="str" cm="1">
        <f t="array" ref="S1058">IF(S1049="","",_xlfn.IFNA(_xll.PBD(S1049,"Deal Date","","USD","",""),"N/A"))</f>
        <v/>
      </c>
      <c r="T1058" s="13" t="str" cm="1">
        <f t="array" ref="T1058">IF(T1049="","",_xlfn.IFNA(_xll.PBD(T1049,"Deal Date","","USD","",""),"N/A"))</f>
        <v/>
      </c>
      <c r="U1058" s="13" t="str" cm="1">
        <f t="array" ref="U1058">IF(U1049="","",_xlfn.IFNA(_xll.PBD(U1049,"Deal Date","","USD","",""),"N/A"))</f>
        <v/>
      </c>
      <c r="V1058" s="13" t="str" cm="1">
        <f t="array" ref="V1058">IF(V1049="","",_xlfn.IFNA(_xll.PBD(V1049,"Deal Date","","USD","",""),"N/A"))</f>
        <v/>
      </c>
      <c r="W1058" s="13" t="str" cm="1">
        <f t="array" ref="W1058">IF(W1049="","",_xlfn.IFNA(_xll.PBD(W1049,"Deal Date","","USD","",""),"N/A"))</f>
        <v/>
      </c>
      <c r="X1058" s="13" t="str" cm="1">
        <f t="array" ref="X1058">IF(X1049="","",_xlfn.IFNA(_xll.PBD(X1049,"Deal Date","","USD","",""),"N/A"))</f>
        <v/>
      </c>
      <c r="Y1058" s="13" t="str" cm="1">
        <f t="array" ref="Y1058">IF(Y1049="","",_xlfn.IFNA(_xll.PBD(Y1049,"Deal Date","","USD","",""),"N/A"))</f>
        <v/>
      </c>
      <c r="Z1058" s="13" t="str" cm="1">
        <f t="array" ref="Z1058">IF(Z1049="","",_xlfn.IFNA(_xll.PBD(Z1049,"Deal Date","","USD","",""),"N/A"))</f>
        <v/>
      </c>
      <c r="AA1058" s="13" t="str" cm="1">
        <f t="array" ref="AA1058">IF(AA1049="","",_xlfn.IFNA(_xll.PBD(AA1049,"Deal Date","","USD","",""),"N/A"))</f>
        <v/>
      </c>
      <c r="AB1058" s="13" t="str" cm="1">
        <f t="array" ref="AB1058">IF(AB1049="","",_xlfn.IFNA(_xll.PBD(AB1049,"Deal Date","","USD","",""),"N/A"))</f>
        <v/>
      </c>
      <c r="AC1058" s="13" t="str" cm="1">
        <f t="array" ref="AC1058">IF(AC1049="","",_xlfn.IFNA(_xll.PBD(AC1049,"Deal Date","","USD","",""),"N/A"))</f>
        <v/>
      </c>
      <c r="AD1058" s="13" t="str" cm="1">
        <f t="array" ref="AD1058">IF(AD1049="","",_xlfn.IFNA(_xll.PBD(AD1049,"Deal Date","","USD","",""),"N/A"))</f>
        <v/>
      </c>
      <c r="AE1058" s="13" t="str" cm="1">
        <f t="array" ref="AE1058">IF(AE1049="","",_xlfn.IFNA(_xll.PBD(AE1049,"Deal Date","","USD","",""),"N/A"))</f>
        <v/>
      </c>
      <c r="AF1058" s="13" t="str" cm="1">
        <f t="array" ref="AF1058">IF(AF1049="","",_xlfn.IFNA(_xll.PBD(AF1049,"Deal Date","","USD","",""),"N/A"))</f>
        <v/>
      </c>
      <c r="AG1058" s="13" t="str" cm="1">
        <f t="array" ref="AG1058">IF(AG1049="","",_xlfn.IFNA(_xll.PBD(AG1049,"Deal Date","","USD","",""),"N/A"))</f>
        <v/>
      </c>
      <c r="AH1058" s="13" t="str" cm="1">
        <f t="array" ref="AH1058">IF(AH1049="","",_xlfn.IFNA(_xll.PBD(AH1049,"Deal Date","","USD","",""),"N/A"))</f>
        <v/>
      </c>
      <c r="AI1058" s="13" t="str" cm="1">
        <f t="array" ref="AI1058">IF(AI1049="","",_xlfn.IFNA(_xll.PBD(AI1049,"Deal Date","","USD","",""),"N/A"))</f>
        <v/>
      </c>
      <c r="AJ1058" s="13" t="str" cm="1">
        <f t="array" ref="AJ1058">IF(AJ1049="","",_xlfn.IFNA(_xll.PBD(AJ1049,"Deal Date","","USD","",""),"N/A"))</f>
        <v/>
      </c>
      <c r="AK1058" s="13" t="str" cm="1">
        <f t="array" ref="AK1058">IF(AK1049="","",_xlfn.IFNA(_xll.PBD(AK1049,"Deal Date","","USD","",""),"N/A"))</f>
        <v/>
      </c>
      <c r="AL1058" s="13" t="str" cm="1">
        <f t="array" ref="AL1058">IF(AL1049="","",_xlfn.IFNA(_xll.PBD(AL1049,"Deal Date","","USD","",""),"N/A"))</f>
        <v/>
      </c>
      <c r="AM1058" s="13" t="str" cm="1">
        <f t="array" ref="AM1058">IF(AM1049="","",_xlfn.IFNA(_xll.PBD(AM1049,"Deal Date","","USD","",""),"N/A"))</f>
        <v/>
      </c>
      <c r="AN1058" s="13" t="str" cm="1">
        <f t="array" ref="AN1058">IF(AN1049="","",_xlfn.IFNA(_xll.PBD(AN1049,"Deal Date","","USD","",""),"N/A"))</f>
        <v/>
      </c>
      <c r="AO1058" s="13" t="str" cm="1">
        <f t="array" ref="AO1058">IF(AO1049="","",_xlfn.IFNA(_xll.PBD(AO1049,"Deal Date","","USD","",""),"N/A"))</f>
        <v/>
      </c>
      <c r="AP1058" s="13" t="str" cm="1">
        <f t="array" ref="AP1058">IF(AP1049="","",_xlfn.IFNA(_xll.PBD(AP1049,"Deal Date","","USD","",""),"N/A"))</f>
        <v/>
      </c>
      <c r="AQ1058" s="13" t="str" cm="1">
        <f t="array" ref="AQ1058">IF(AQ1049="","",_xlfn.IFNA(_xll.PBD(AQ1049,"Deal Date","","USD","",""),"N/A"))</f>
        <v/>
      </c>
      <c r="AR1058" s="13" t="str" cm="1">
        <f t="array" ref="AR1058">IF(AR1049="","",_xlfn.IFNA(_xll.PBD(AR1049,"Deal Date","","USD","",""),"N/A"))</f>
        <v/>
      </c>
      <c r="AS1058" s="13" t="str" cm="1">
        <f t="array" ref="AS1058">IF(AS1049="","",_xlfn.IFNA(_xll.PBD(AS1049,"Deal Date","","USD","",""),"N/A"))</f>
        <v/>
      </c>
      <c r="AT1058" s="13" t="str" cm="1">
        <f t="array" ref="AT1058">IF(AT1049="","",_xlfn.IFNA(_xll.PBD(AT1049,"Deal Date","","USD","",""),"N/A"))</f>
        <v/>
      </c>
      <c r="AU1058" s="13" t="str" cm="1">
        <f t="array" ref="AU1058">IF(AU1049="","",_xlfn.IFNA(_xll.PBD(AU1049,"Deal Date","","USD","",""),"N/A"))</f>
        <v/>
      </c>
      <c r="AV1058" s="13" t="str" cm="1">
        <f t="array" ref="AV1058">IF(AV1049="","",_xlfn.IFNA(_xll.PBD(AV1049,"Deal Date","","USD","",""),"N/A"))</f>
        <v/>
      </c>
      <c r="AW1058" s="13" t="str" cm="1">
        <f t="array" ref="AW1058">IF(AW1049="","",_xlfn.IFNA(_xll.PBD(AW1049,"Deal Date","","USD","",""),"N/A"))</f>
        <v/>
      </c>
      <c r="AX1058" s="13" t="str" cm="1">
        <f t="array" ref="AX1058">IF(AX1049="","",_xlfn.IFNA(_xll.PBD(AX1049,"Deal Date","","USD","",""),"N/A"))</f>
        <v/>
      </c>
      <c r="AY1058" s="13" t="str" cm="1">
        <f t="array" ref="AY1058">IF(AY1049="","",_xlfn.IFNA(_xll.PBD(AY1049,"Deal Date","","USD","",""),"N/A"))</f>
        <v/>
      </c>
      <c r="AZ1058" s="13" t="str" cm="1">
        <f t="array" ref="AZ1058">IF(AZ1049="","",_xlfn.IFNA(_xll.PBD(AZ1049,"Deal Date","","USD","",""),"N/A"))</f>
        <v/>
      </c>
      <c r="BA1058" s="13" t="str" cm="1">
        <f t="array" ref="BA1058">IF(BA1049="","",_xlfn.IFNA(_xll.PBD(BA1049,"Deal Date","","USD","",""),"N/A"))</f>
        <v/>
      </c>
      <c r="BB1058" s="13" t="str" cm="1">
        <f t="array" ref="BB1058">IF(BB1049="","",_xlfn.IFNA(_xll.PBD(BB1049,"Deal Date","","USD","",""),"N/A"))</f>
        <v/>
      </c>
      <c r="BC1058" s="13" t="str" cm="1">
        <f t="array" ref="BC1058">IF(BC1049="","",_xlfn.IFNA(_xll.PBD(BC1049,"Deal Date","","USD","",""),"N/A"))</f>
        <v/>
      </c>
      <c r="BD1058" s="13" t="str" cm="1">
        <f t="array" ref="BD1058">IF(BD1049="","",_xlfn.IFNA(_xll.PBD(BD1049,"Deal Date","","USD","",""),"N/A"))</f>
        <v/>
      </c>
      <c r="BE1058" s="13" t="str" cm="1">
        <f t="array" ref="BE1058">IF(BE1049="","",_xlfn.IFNA(_xll.PBD(BE1049,"Deal Date","","USD","",""),"N/A"))</f>
        <v/>
      </c>
      <c r="BF1058" s="13" t="str" cm="1">
        <f t="array" ref="BF1058">IF(BF1049="","",_xlfn.IFNA(_xll.PBD(BF1049,"Deal Date","","USD","",""),"N/A"))</f>
        <v/>
      </c>
      <c r="BG1058" s="13" t="str" cm="1">
        <f t="array" ref="BG1058">IF(BG1049="","",_xlfn.IFNA(_xll.PBD(BG1049,"Deal Date","","USD","",""),"N/A"))</f>
        <v/>
      </c>
      <c r="BH1058" s="13" t="str" cm="1">
        <f t="array" ref="BH1058">IF(BH1049="","",_xlfn.IFNA(_xll.PBD(BH1049,"Deal Date","","USD","",""),"N/A"))</f>
        <v/>
      </c>
      <c r="BI1058" s="13" t="str" cm="1">
        <f t="array" ref="BI1058">IF(BI1049="","",_xlfn.IFNA(_xll.PBD(BI1049,"Deal Date","","USD","",""),"N/A"))</f>
        <v/>
      </c>
      <c r="BJ1058" s="13" t="str" cm="1">
        <f t="array" ref="BJ1058">IF(BJ1049="","",_xlfn.IFNA(_xll.PBD(BJ1049,"Deal Date","","USD","",""),"N/A"))</f>
        <v/>
      </c>
      <c r="BK1058" s="13" t="str" cm="1">
        <f t="array" ref="BK1058">IF(BK1049="","",_xlfn.IFNA(_xll.PBD(BK1049,"Deal Date","","USD","",""),"N/A"))</f>
        <v/>
      </c>
      <c r="BL1058" s="13" t="str" cm="1">
        <f t="array" ref="BL1058">IF(BL1049="","",_xlfn.IFNA(_xll.PBD(BL1049,"Deal Date","","USD","",""),"N/A"))</f>
        <v/>
      </c>
      <c r="BM1058" s="13" t="str" cm="1">
        <f t="array" ref="BM1058">IF(BM1049="","",_xlfn.IFNA(_xll.PBD(BM1049,"Deal Date","","USD","",""),"N/A"))</f>
        <v/>
      </c>
      <c r="BN1058" s="13" t="str" cm="1">
        <f t="array" ref="BN1058">IF(BN1049="","",_xlfn.IFNA(_xll.PBD(BN1049,"Deal Date","","USD","",""),"N/A"))</f>
        <v/>
      </c>
      <c r="BO1058" s="13" t="str" cm="1">
        <f t="array" ref="BO1058">IF(BO1049="","",_xlfn.IFNA(_xll.PBD(BO1049,"Deal Date","","USD","",""),"N/A"))</f>
        <v/>
      </c>
      <c r="BP1058" s="13" t="str" cm="1">
        <f t="array" ref="BP1058">IF(BP1049="","",_xlfn.IFNA(_xll.PBD(BP1049,"Deal Date","","USD","",""),"N/A"))</f>
        <v/>
      </c>
      <c r="BQ1058" s="13" t="str" cm="1">
        <f t="array" ref="BQ1058">IF(BQ1049="","",_xlfn.IFNA(_xll.PBD(BQ1049,"Deal Date","","USD","",""),"N/A"))</f>
        <v/>
      </c>
      <c r="BR1058" s="13" t="str" cm="1">
        <f t="array" ref="BR1058">IF(BR1049="","",_xlfn.IFNA(_xll.PBD(BR1049,"Deal Date","","USD","",""),"N/A"))</f>
        <v/>
      </c>
      <c r="BS1058" s="13" t="str" cm="1">
        <f t="array" ref="BS1058">IF(BS1049="","",_xlfn.IFNA(_xll.PBD(BS1049,"Deal Date","","USD","",""),"N/A"))</f>
        <v/>
      </c>
      <c r="BT1058" s="13" t="str" cm="1">
        <f t="array" ref="BT1058">IF(BT1049="","",_xlfn.IFNA(_xll.PBD(BT1049,"Deal Date","","USD","",""),"N/A"))</f>
        <v/>
      </c>
      <c r="BU1058" s="13" t="str" cm="1">
        <f t="array" ref="BU1058">IF(BU1049="","",_xlfn.IFNA(_xll.PBD(BU1049,"Deal Date","","USD","",""),"N/A"))</f>
        <v/>
      </c>
      <c r="BV1058" s="13" t="str" cm="1">
        <f t="array" ref="BV1058">IF(BV1049="","",_xlfn.IFNA(_xll.PBD(BV1049,"Deal Date","","USD","",""),"N/A"))</f>
        <v/>
      </c>
      <c r="BW1058" s="13" t="str" cm="1">
        <f t="array" ref="BW1058">IF(BW1049="","",_xlfn.IFNA(_xll.PBD(BW1049,"Deal Date","","USD","",""),"N/A"))</f>
        <v/>
      </c>
      <c r="BX1058" s="13" t="str" cm="1">
        <f t="array" ref="BX1058">IF(BX1049="","",_xlfn.IFNA(_xll.PBD(BX1049,"Deal Date","","USD","",""),"N/A"))</f>
        <v/>
      </c>
      <c r="BY1058" s="13" t="str" cm="1">
        <f t="array" ref="BY1058">IF(BY1049="","",_xlfn.IFNA(_xll.PBD(BY1049,"Deal Date","","USD","",""),"N/A"))</f>
        <v/>
      </c>
      <c r="BZ1058" s="13" t="str" cm="1">
        <f t="array" ref="BZ1058">IF(BZ1049="","",_xlfn.IFNA(_xll.PBD(BZ1049,"Deal Date","","USD","",""),"N/A"))</f>
        <v/>
      </c>
      <c r="CA1058" s="13" t="str" cm="1">
        <f t="array" ref="CA1058">IF(CA1049="","",_xlfn.IFNA(_xll.PBD(CA1049,"Deal Date","","USD","",""),"N/A"))</f>
        <v/>
      </c>
      <c r="CB1058" s="13" t="str" cm="1">
        <f t="array" ref="CB1058">IF(CB1049="","",_xlfn.IFNA(_xll.PBD(CB1049,"Deal Date","","USD","",""),"N/A"))</f>
        <v/>
      </c>
      <c r="CC1058" s="13" t="str" cm="1">
        <f t="array" ref="CC1058">IF(CC1049="","",_xlfn.IFNA(_xll.PBD(CC1049,"Deal Date","","USD","",""),"N/A"))</f>
        <v/>
      </c>
      <c r="CD1058" s="13" t="str" cm="1">
        <f t="array" ref="CD1058">IF(CD1049="","",_xlfn.IFNA(_xll.PBD(CD1049,"Deal Date","","USD","",""),"N/A"))</f>
        <v/>
      </c>
      <c r="CE1058" s="13" t="str" cm="1">
        <f t="array" ref="CE1058">IF(CE1049="","",_xlfn.IFNA(_xll.PBD(CE1049,"Deal Date","","USD","",""),"N/A"))</f>
        <v/>
      </c>
      <c r="CF1058" s="13" t="str" cm="1">
        <f t="array" ref="CF1058">IF(CF1049="","",_xlfn.IFNA(_xll.PBD(CF1049,"Deal Date","","USD","",""),"N/A"))</f>
        <v/>
      </c>
      <c r="CG1058" s="13" t="str" cm="1">
        <f t="array" ref="CG1058">IF(CG1049="","",_xlfn.IFNA(_xll.PBD(CG1049,"Deal Date","","USD","",""),"N/A"))</f>
        <v/>
      </c>
      <c r="CH1058" s="13" t="str" cm="1">
        <f t="array" ref="CH1058">IF(CH1049="","",_xlfn.IFNA(_xll.PBD(CH1049,"Deal Date","","USD","",""),"N/A"))</f>
        <v/>
      </c>
      <c r="CI1058" s="13" t="str" cm="1">
        <f t="array" ref="CI1058">IF(CI1049="","",_xlfn.IFNA(_xll.PBD(CI1049,"Deal Date","","USD","",""),"N/A"))</f>
        <v/>
      </c>
      <c r="CJ1058" s="13" t="str" cm="1">
        <f t="array" ref="CJ1058">IF(CJ1049="","",_xlfn.IFNA(_xll.PBD(CJ1049,"Deal Date","","USD","",""),"N/A"))</f>
        <v/>
      </c>
      <c r="CK1058" s="13" t="str" cm="1">
        <f t="array" ref="CK1058">IF(CK1049="","",_xlfn.IFNA(_xll.PBD(CK1049,"Deal Date","","USD","",""),"N/A"))</f>
        <v/>
      </c>
      <c r="CL1058" s="13" t="str" cm="1">
        <f t="array" ref="CL1058">IF(CL1049="","",_xlfn.IFNA(_xll.PBD(CL1049,"Deal Date","","USD","",""),"N/A"))</f>
        <v/>
      </c>
      <c r="CM1058" s="13" t="str" cm="1">
        <f t="array" ref="CM1058">IF(CM1049="","",_xlfn.IFNA(_xll.PBD(CM1049,"Deal Date","","USD","",""),"N/A"))</f>
        <v/>
      </c>
      <c r="CN1058" s="13" t="str" cm="1">
        <f t="array" ref="CN1058">IF(CN1049="","",_xlfn.IFNA(_xll.PBD(CN1049,"Deal Date","","USD","",""),"N/A"))</f>
        <v/>
      </c>
      <c r="CO1058" s="13" t="str" cm="1">
        <f t="array" ref="CO1058">IF(CO1049="","",_xlfn.IFNA(_xll.PBD(CO1049,"Deal Date","","USD","",""),"N/A"))</f>
        <v/>
      </c>
      <c r="CP1058" s="13" t="str" cm="1">
        <f t="array" ref="CP1058">IF(CP1049="","",_xlfn.IFNA(_xll.PBD(CP1049,"Deal Date","","USD","",""),"N/A"))</f>
        <v/>
      </c>
      <c r="CQ1058" s="13" t="str" cm="1">
        <f t="array" ref="CQ1058">IF(CQ1049="","",_xlfn.IFNA(_xll.PBD(CQ1049,"Deal Date","","USD","",""),"N/A"))</f>
        <v/>
      </c>
      <c r="CR1058" s="13" t="str" cm="1">
        <f t="array" ref="CR1058">IF(CR1049="","",_xlfn.IFNA(_xll.PBD(CR1049,"Deal Date","","USD","",""),"N/A"))</f>
        <v/>
      </c>
      <c r="CS1058" s="13" t="str" cm="1">
        <f t="array" ref="CS1058">IF(CS1049="","",_xlfn.IFNA(_xll.PBD(CS1049,"Deal Date","","USD","",""),"N/A"))</f>
        <v/>
      </c>
      <c r="CT1058" s="13" t="str" cm="1">
        <f t="array" ref="CT1058">IF(CT1049="","",_xlfn.IFNA(_xll.PBD(CT1049,"Deal Date","","USD","",""),"N/A"))</f>
        <v/>
      </c>
      <c r="CU1058" s="13" t="str" cm="1">
        <f t="array" ref="CU1058">IF(CU1049="","",_xlfn.IFNA(_xll.PBD(CU1049,"Deal Date","","USD","",""),"N/A"))</f>
        <v/>
      </c>
      <c r="CV1058" s="13" t="str" cm="1">
        <f t="array" ref="CV1058">IF(CV1049="","",_xlfn.IFNA(_xll.PBD(CV1049,"Deal Date","","USD","",""),"N/A"))</f>
        <v/>
      </c>
      <c r="CW1058" s="13" t="str" cm="1">
        <f t="array" ref="CW1058">IF(CW1049="","",_xlfn.IFNA(_xll.PBD(CW1049,"Deal Date","","USD","",""),"N/A"))</f>
        <v/>
      </c>
      <c r="CX1058" s="13" t="str" cm="1">
        <f t="array" ref="CX1058">IF(CX1049="","",_xlfn.IFNA(_xll.PBD(CX1049,"Deal Date","","USD","",""),"N/A"))</f>
        <v/>
      </c>
      <c r="CY1058" s="13" t="str" cm="1">
        <f t="array" ref="CY1058">IF(CY1049="","",_xlfn.IFNA(_xll.PBD(CY1049,"Deal Date","","USD","",""),"N/A"))</f>
        <v/>
      </c>
      <c r="CZ1058" s="13" t="str" cm="1">
        <f t="array" ref="CZ1058">IF(CZ1049="","",_xlfn.IFNA(_xll.PBD(CZ1049,"Deal Date","","USD","",""),"N/A"))</f>
        <v/>
      </c>
      <c r="DA1058" s="13" t="str" cm="1">
        <f t="array" ref="DA1058">IF(DA1049="","",_xlfn.IFNA(_xll.PBD(DA1049,"Deal Date","","USD","",""),"N/A"))</f>
        <v/>
      </c>
      <c r="DB1058" s="13" t="str" cm="1">
        <f t="array" ref="DB1058">IF(DB1049="","",_xlfn.IFNA(_xll.PBD(DB1049,"Deal Date","","USD","",""),"N/A"))</f>
        <v/>
      </c>
      <c r="DC1058" s="13" t="str" cm="1">
        <f t="array" ref="DC1058">IF(DC1049="","",_xlfn.IFNA(_xll.PBD(DC1049,"Deal Date","","USD","",""),"N/A"))</f>
        <v/>
      </c>
      <c r="DD1058" s="13" t="str" cm="1">
        <f t="array" ref="DD1058">IF(DD1049="","",_xlfn.IFNA(_xll.PBD(DD1049,"Deal Date","","USD","",""),"N/A"))</f>
        <v/>
      </c>
      <c r="DE1058" s="13" t="str" cm="1">
        <f t="array" ref="DE1058">IF(DE1049="","",_xlfn.IFNA(_xll.PBD(DE1049,"Deal Date","","USD","",""),"N/A"))</f>
        <v/>
      </c>
      <c r="DF1058" s="13" t="str" cm="1">
        <f t="array" ref="DF1058">IF(DF1049="","",_xlfn.IFNA(_xll.PBD(DF1049,"Deal Date","","USD","",""),"N/A"))</f>
        <v/>
      </c>
      <c r="DG1058" s="13" t="str" cm="1">
        <f t="array" ref="DG1058">IF(DG1049="","",_xlfn.IFNA(_xll.PBD(DG1049,"Deal Date","","USD","",""),"N/A"))</f>
        <v/>
      </c>
      <c r="DH1058" s="13" t="str" cm="1">
        <f t="array" ref="DH1058">IF(DH1049="","",_xlfn.IFNA(_xll.PBD(DH1049,"Deal Date","","USD","",""),"N/A"))</f>
        <v/>
      </c>
      <c r="DI1058" s="13" t="str" cm="1">
        <f t="array" ref="DI1058">IF(DI1049="","",_xlfn.IFNA(_xll.PBD(DI1049,"Deal Date","","USD","",""),"N/A"))</f>
        <v/>
      </c>
      <c r="DJ1058" s="13" t="str" cm="1">
        <f t="array" ref="DJ1058">IF(DJ1049="","",_xlfn.IFNA(_xll.PBD(DJ1049,"Deal Date","","USD","",""),"N/A"))</f>
        <v/>
      </c>
      <c r="DK1058" s="13" t="str" cm="1">
        <f t="array" ref="DK1058">IF(DK1049="","",_xlfn.IFNA(_xll.PBD(DK1049,"Deal Date","","USD","",""),"N/A"))</f>
        <v/>
      </c>
      <c r="DL1058" s="13" t="str" cm="1">
        <f t="array" ref="DL1058">IF(DL1049="","",_xlfn.IFNA(_xll.PBD(DL1049,"Deal Date","","USD","",""),"N/A"))</f>
        <v/>
      </c>
      <c r="DM1058" s="13" t="str" cm="1">
        <f t="array" ref="DM1058">IF(DM1049="","",_xlfn.IFNA(_xll.PBD(DM1049,"Deal Date","","USD","",""),"N/A"))</f>
        <v/>
      </c>
      <c r="DN1058" s="13" t="str" cm="1">
        <f t="array" ref="DN1058">IF(DN1049="","",_xlfn.IFNA(_xll.PBD(DN1049,"Deal Date","","USD","",""),"N/A"))</f>
        <v/>
      </c>
      <c r="DO1058" s="13" t="str" cm="1">
        <f t="array" ref="DO1058">IF(DO1049="","",_xlfn.IFNA(_xll.PBD(DO1049,"Deal Date","","USD","",""),"N/A"))</f>
        <v/>
      </c>
      <c r="DP1058" s="13" t="str" cm="1">
        <f t="array" ref="DP1058">IF(DP1049="","",_xlfn.IFNA(_xll.PBD(DP1049,"Deal Date","","USD","",""),"N/A"))</f>
        <v/>
      </c>
      <c r="DQ1058" s="13" t="str" cm="1">
        <f t="array" ref="DQ1058">IF(DQ1049="","",_xlfn.IFNA(_xll.PBD(DQ1049,"Deal Date","","USD","",""),"N/A"))</f>
        <v/>
      </c>
      <c r="DR1058" s="13" t="str" cm="1">
        <f t="array" ref="DR1058">IF(DR1049="","",_xlfn.IFNA(_xll.PBD(DR1049,"Deal Date","","USD","",""),"N/A"))</f>
        <v/>
      </c>
      <c r="DS1058" s="13" t="str" cm="1">
        <f t="array" ref="DS1058">IF(DS1049="","",_xlfn.IFNA(_xll.PBD(DS1049,"Deal Date","","USD","",""),"N/A"))</f>
        <v/>
      </c>
      <c r="DT1058" s="13" t="str" cm="1">
        <f t="array" ref="DT1058">IF(DT1049="","",_xlfn.IFNA(_xll.PBD(DT1049,"Deal Date","","USD","",""),"N/A"))</f>
        <v/>
      </c>
      <c r="DU1058" s="13" t="str" cm="1">
        <f t="array" ref="DU1058">IF(DU1049="","",_xlfn.IFNA(_xll.PBD(DU1049,"Deal Date","","USD","",""),"N/A"))</f>
        <v/>
      </c>
      <c r="DV1058" s="13" t="str" cm="1">
        <f t="array" ref="DV1058">IF(DV1049="","",_xlfn.IFNA(_xll.PBD(DV1049,"Deal Date","","USD","",""),"N/A"))</f>
        <v/>
      </c>
      <c r="DW1058" s="13" t="str" cm="1">
        <f t="array" ref="DW1058">IF(DW1049="","",_xlfn.IFNA(_xll.PBD(DW1049,"Deal Date","","USD","",""),"N/A"))</f>
        <v/>
      </c>
      <c r="DX1058" s="13" t="str" cm="1">
        <f t="array" ref="DX1058">IF(DX1049="","",_xlfn.IFNA(_xll.PBD(DX1049,"Deal Date","","USD","",""),"N/A"))</f>
        <v/>
      </c>
      <c r="DY1058" s="13" t="str" cm="1">
        <f t="array" ref="DY1058">IF(DY1049="","",_xlfn.IFNA(_xll.PBD(DY1049,"Deal Date","","USD","",""),"N/A"))</f>
        <v/>
      </c>
      <c r="DZ1058" s="13" t="str" cm="1">
        <f t="array" ref="DZ1058">IF(DZ1049="","",_xlfn.IFNA(_xll.PBD(DZ1049,"Deal Date","","USD","",""),"N/A"))</f>
        <v/>
      </c>
      <c r="EA1058" s="13" t="str" cm="1">
        <f t="array" ref="EA1058">IF(EA1049="","",_xlfn.IFNA(_xll.PBD(EA1049,"Deal Date","","USD","",""),"N/A"))</f>
        <v/>
      </c>
      <c r="EB1058" s="13" t="str" cm="1">
        <f t="array" ref="EB1058">IF(EB1049="","",_xlfn.IFNA(_xll.PBD(EB1049,"Deal Date","","USD","",""),"N/A"))</f>
        <v/>
      </c>
      <c r="EC1058" s="13" t="str" cm="1">
        <f t="array" ref="EC1058">IF(EC1049="","",_xlfn.IFNA(_xll.PBD(EC1049,"Deal Date","","USD","",""),"N/A"))</f>
        <v/>
      </c>
      <c r="ED1058" s="13" t="str" cm="1">
        <f t="array" ref="ED1058">IF(ED1049="","",_xlfn.IFNA(_xll.PBD(ED1049,"Deal Date","","USD","",""),"N/A"))</f>
        <v/>
      </c>
      <c r="EE1058" s="13" t="str" cm="1">
        <f t="array" ref="EE1058">IF(EE1049="","",_xlfn.IFNA(_xll.PBD(EE1049,"Deal Date","","USD","",""),"N/A"))</f>
        <v/>
      </c>
      <c r="EF1058" s="13" t="str" cm="1">
        <f t="array" ref="EF1058">IF(EF1049="","",_xlfn.IFNA(_xll.PBD(EF1049,"Deal Date","","USD","",""),"N/A"))</f>
        <v/>
      </c>
      <c r="EG1058" s="13" t="str" cm="1">
        <f t="array" ref="EG1058">IF(EG1049="","",_xlfn.IFNA(_xll.PBD(EG1049,"Deal Date","","USD","",""),"N/A"))</f>
        <v/>
      </c>
      <c r="EH1058" s="13" t="str" cm="1">
        <f t="array" ref="EH1058">IF(EH1049="","",_xlfn.IFNA(_xll.PBD(EH1049,"Deal Date","","USD","",""),"N/A"))</f>
        <v/>
      </c>
      <c r="EI1058" s="13" t="str" cm="1">
        <f t="array" ref="EI1058">IF(EI1049="","",_xlfn.IFNA(_xll.PBD(EI1049,"Deal Date","","USD","",""),"N/A"))</f>
        <v/>
      </c>
      <c r="EJ1058" s="13" t="str" cm="1">
        <f t="array" ref="EJ1058">IF(EJ1049="","",_xlfn.IFNA(_xll.PBD(EJ1049,"Deal Date","","USD","",""),"N/A"))</f>
        <v/>
      </c>
      <c r="EK1058" s="13" t="str" cm="1">
        <f t="array" ref="EK1058">IF(EK1049="","",_xlfn.IFNA(_xll.PBD(EK1049,"Deal Date","","USD","",""),"N/A"))</f>
        <v/>
      </c>
      <c r="EL1058" s="13" t="str" cm="1">
        <f t="array" ref="EL1058">IF(EL1049="","",_xlfn.IFNA(_xll.PBD(EL1049,"Deal Date","","USD","",""),"N/A"))</f>
        <v/>
      </c>
      <c r="EM1058" s="13" t="str" cm="1">
        <f t="array" ref="EM1058">IF(EM1049="","",_xlfn.IFNA(_xll.PBD(EM1049,"Deal Date","","USD","",""),"N/A"))</f>
        <v/>
      </c>
      <c r="EN1058" s="13" t="str" cm="1">
        <f t="array" ref="EN1058">IF(EN1049="","",_xlfn.IFNA(_xll.PBD(EN1049,"Deal Date","","USD","",""),"N/A"))</f>
        <v/>
      </c>
      <c r="EO1058" s="13" t="str" cm="1">
        <f t="array" ref="EO1058">IF(EO1049="","",_xlfn.IFNA(_xll.PBD(EO1049,"Deal Date","","USD","",""),"N/A"))</f>
        <v/>
      </c>
      <c r="EP1058" s="13" t="str" cm="1">
        <f t="array" ref="EP1058">IF(EP1049="","",_xlfn.IFNA(_xll.PBD(EP1049,"Deal Date","","USD","",""),"N/A"))</f>
        <v/>
      </c>
      <c r="EQ1058" s="13" t="str" cm="1">
        <f t="array" ref="EQ1058">IF(EQ1049="","",_xlfn.IFNA(_xll.PBD(EQ1049,"Deal Date","","USD","",""),"N/A"))</f>
        <v/>
      </c>
      <c r="ER1058" s="13" t="str" cm="1">
        <f t="array" ref="ER1058">IF(ER1049="","",_xlfn.IFNA(_xll.PBD(ER1049,"Deal Date","","USD","",""),"N/A"))</f>
        <v/>
      </c>
      <c r="ES1058" s="13" t="str" cm="1">
        <f t="array" ref="ES1058">IF(ES1049="","",_xlfn.IFNA(_xll.PBD(ES1049,"Deal Date","","USD","",""),"N/A"))</f>
        <v/>
      </c>
      <c r="ET1058" s="13" t="str" cm="1">
        <f t="array" ref="ET1058">IF(ET1049="","",_xlfn.IFNA(_xll.PBD(ET1049,"Deal Date","","USD","",""),"N/A"))</f>
        <v/>
      </c>
      <c r="EU1058" s="13" t="str" cm="1">
        <f t="array" ref="EU1058">IF(EU1049="","",_xlfn.IFNA(_xll.PBD(EU1049,"Deal Date","","USD","",""),"N/A"))</f>
        <v/>
      </c>
      <c r="EV1058" s="13" t="str" cm="1">
        <f t="array" ref="EV1058">IF(EV1049="","",_xlfn.IFNA(_xll.PBD(EV1049,"Deal Date","","USD","",""),"N/A"))</f>
        <v/>
      </c>
      <c r="EW1058" s="13" t="str" cm="1">
        <f t="array" ref="EW1058">IF(EW1049="","",_xlfn.IFNA(_xll.PBD(EW1049,"Deal Date","","USD","",""),"N/A"))</f>
        <v/>
      </c>
      <c r="EX1058" s="13" t="str" cm="1">
        <f t="array" ref="EX1058">IF(EX1049="","",_xlfn.IFNA(_xll.PBD(EX1049,"Deal Date","","USD","",""),"N/A"))</f>
        <v/>
      </c>
      <c r="EY1058" s="13" t="str" cm="1">
        <f t="array" ref="EY1058">IF(EY1049="","",_xlfn.IFNA(_xll.PBD(EY1049,"Deal Date","","USD","",""),"N/A"))</f>
        <v/>
      </c>
      <c r="EZ1058" s="13" t="str" cm="1">
        <f t="array" ref="EZ1058">IF(EZ1049="","",_xlfn.IFNA(_xll.PBD(EZ1049,"Deal Date","","USD","",""),"N/A"))</f>
        <v/>
      </c>
      <c r="FA1058" s="13" t="str" cm="1">
        <f t="array" ref="FA1058">IF(FA1049="","",_xlfn.IFNA(_xll.PBD(FA1049,"Deal Date","","USD","",""),"N/A"))</f>
        <v/>
      </c>
      <c r="FB1058" s="13" t="str" cm="1">
        <f t="array" ref="FB1058">IF(FB1049="","",_xlfn.IFNA(_xll.PBD(FB1049,"Deal Date","","USD","",""),"N/A"))</f>
        <v/>
      </c>
      <c r="FC1058" s="13" t="str" cm="1">
        <f t="array" ref="FC1058">IF(FC1049="","",_xlfn.IFNA(_xll.PBD(FC1049,"Deal Date","","USD","",""),"N/A"))</f>
        <v/>
      </c>
      <c r="FD1058" s="13" t="str" cm="1">
        <f t="array" ref="FD1058">IF(FD1049="","",_xlfn.IFNA(_xll.PBD(FD1049,"Deal Date","","USD","",""),"N/A"))</f>
        <v/>
      </c>
      <c r="FE1058" s="13" t="str" cm="1">
        <f t="array" ref="FE1058">IF(FE1049="","",_xlfn.IFNA(_xll.PBD(FE1049,"Deal Date","","USD","",""),"N/A"))</f>
        <v/>
      </c>
      <c r="FF1058" s="13" t="str" cm="1">
        <f t="array" ref="FF1058">IF(FF1049="","",_xlfn.IFNA(_xll.PBD(FF1049,"Deal Date","","USD","",""),"N/A"))</f>
        <v/>
      </c>
      <c r="FG1058" s="13" t="str" cm="1">
        <f t="array" ref="FG1058">IF(FG1049="","",_xlfn.IFNA(_xll.PBD(FG1049,"Deal Date","","USD","",""),"N/A"))</f>
        <v/>
      </c>
      <c r="FH1058" s="13" t="str" cm="1">
        <f t="array" ref="FH1058">IF(FH1049="","",_xlfn.IFNA(_xll.PBD(FH1049,"Deal Date","","USD","",""),"N/A"))</f>
        <v/>
      </c>
      <c r="FI1058" s="13" t="str" cm="1">
        <f t="array" ref="FI1058">IF(FI1049="","",_xlfn.IFNA(_xll.PBD(FI1049,"Deal Date","","USD","",""),"N/A"))</f>
        <v/>
      </c>
      <c r="FJ1058" s="13" t="str" cm="1">
        <f t="array" ref="FJ1058">IF(FJ1049="","",_xlfn.IFNA(_xll.PBD(FJ1049,"Deal Date","","USD","",""),"N/A"))</f>
        <v/>
      </c>
      <c r="FK1058" s="13" t="str" cm="1">
        <f t="array" ref="FK1058">IF(FK1049="","",_xlfn.IFNA(_xll.PBD(FK1049,"Deal Date","","USD","",""),"N/A"))</f>
        <v/>
      </c>
      <c r="FL1058" s="13" t="str" cm="1">
        <f t="array" ref="FL1058">IF(FL1049="","",_xlfn.IFNA(_xll.PBD(FL1049,"Deal Date","","USD","",""),"N/A"))</f>
        <v/>
      </c>
      <c r="FM1058" s="13" t="str" cm="1">
        <f t="array" ref="FM1058">IF(FM1049="","",_xlfn.IFNA(_xll.PBD(FM1049,"Deal Date","","USD","",""),"N/A"))</f>
        <v/>
      </c>
      <c r="FN1058" s="13" t="str" cm="1">
        <f t="array" ref="FN1058">IF(FN1049="","",_xlfn.IFNA(_xll.PBD(FN1049,"Deal Date","","USD","",""),"N/A"))</f>
        <v/>
      </c>
      <c r="FO1058" s="13" t="str" cm="1">
        <f t="array" ref="FO1058">IF(FO1049="","",_xlfn.IFNA(_xll.PBD(FO1049,"Deal Date","","USD","",""),"N/A"))</f>
        <v/>
      </c>
      <c r="FP1058" s="13" t="str" cm="1">
        <f t="array" ref="FP1058">IF(FP1049="","",_xlfn.IFNA(_xll.PBD(FP1049,"Deal Date","","USD","",""),"N/A"))</f>
        <v/>
      </c>
      <c r="FQ1058" s="13" t="str" cm="1">
        <f t="array" ref="FQ1058">IF(FQ1049="","",_xlfn.IFNA(_xll.PBD(FQ1049,"Deal Date","","USD","",""),"N/A"))</f>
        <v/>
      </c>
      <c r="FR1058" s="13" t="str" cm="1">
        <f t="array" ref="FR1058">IF(FR1049="","",_xlfn.IFNA(_xll.PBD(FR1049,"Deal Date","","USD","",""),"N/A"))</f>
        <v/>
      </c>
      <c r="FS1058" s="13" t="str" cm="1">
        <f t="array" ref="FS1058">IF(FS1049="","",_xlfn.IFNA(_xll.PBD(FS1049,"Deal Date","","USD","",""),"N/A"))</f>
        <v/>
      </c>
      <c r="FT1058" s="13" t="str" cm="1">
        <f t="array" ref="FT1058">IF(FT1049="","",_xlfn.IFNA(_xll.PBD(FT1049,"Deal Date","","USD","",""),"N/A"))</f>
        <v/>
      </c>
      <c r="FU1058" s="13" t="str" cm="1">
        <f t="array" ref="FU1058">IF(FU1049="","",_xlfn.IFNA(_xll.PBD(FU1049,"Deal Date","","USD","",""),"N/A"))</f>
        <v/>
      </c>
      <c r="FV1058" s="13" t="str" cm="1">
        <f t="array" ref="FV1058">IF(FV1049="","",_xlfn.IFNA(_xll.PBD(FV1049,"Deal Date","","USD","",""),"N/A"))</f>
        <v/>
      </c>
      <c r="FW1058" s="13" t="str" cm="1">
        <f t="array" ref="FW1058">IF(FW1049="","",_xlfn.IFNA(_xll.PBD(FW1049,"Deal Date","","USD","",""),"N/A"))</f>
        <v/>
      </c>
      <c r="FX1058" s="13" t="str" cm="1">
        <f t="array" ref="FX1058">IF(FX1049="","",_xlfn.IFNA(_xll.PBD(FX1049,"Deal Date","","USD","",""),"N/A"))</f>
        <v/>
      </c>
      <c r="FY1058" s="13" t="str" cm="1">
        <f t="array" ref="FY1058">IF(FY1049="","",_xlfn.IFNA(_xll.PBD(FY1049,"Deal Date","","USD","",""),"N/A"))</f>
        <v/>
      </c>
      <c r="FZ1058" s="13" t="str" cm="1">
        <f t="array" ref="FZ1058">IF(FZ1049="","",_xlfn.IFNA(_xll.PBD(FZ1049,"Deal Date","","USD","",""),"N/A"))</f>
        <v/>
      </c>
      <c r="GA1058" s="13" t="str" cm="1">
        <f t="array" ref="GA1058">IF(GA1049="","",_xlfn.IFNA(_xll.PBD(GA1049,"Deal Date","","USD","",""),"N/A"))</f>
        <v/>
      </c>
      <c r="GB1058" s="13" t="str" cm="1">
        <f t="array" ref="GB1058">IF(GB1049="","",_xlfn.IFNA(_xll.PBD(GB1049,"Deal Date","","USD","",""),"N/A"))</f>
        <v/>
      </c>
      <c r="GC1058" s="13" t="str" cm="1">
        <f t="array" ref="GC1058">IF(GC1049="","",_xlfn.IFNA(_xll.PBD(GC1049,"Deal Date","","USD","",""),"N/A"))</f>
        <v/>
      </c>
      <c r="GD1058" s="13" t="str" cm="1">
        <f t="array" ref="GD1058">IF(GD1049="","",_xlfn.IFNA(_xll.PBD(GD1049,"Deal Date","","USD","",""),"N/A"))</f>
        <v/>
      </c>
      <c r="GE1058" s="13" t="str" cm="1">
        <f t="array" ref="GE1058">IF(GE1049="","",_xlfn.IFNA(_xll.PBD(GE1049,"Deal Date","","USD","",""),"N/A"))</f>
        <v/>
      </c>
      <c r="GF1058" s="13" t="str" cm="1">
        <f t="array" ref="GF1058">IF(GF1049="","",_xlfn.IFNA(_xll.PBD(GF1049,"Deal Date","","USD","",""),"N/A"))</f>
        <v/>
      </c>
      <c r="GG1058" s="13" t="str" cm="1">
        <f t="array" ref="GG1058">IF(GG1049="","",_xlfn.IFNA(_xll.PBD(GG1049,"Deal Date","","USD","",""),"N/A"))</f>
        <v/>
      </c>
      <c r="GH1058" s="13" t="str" cm="1">
        <f t="array" ref="GH1058">IF(GH1049="","",_xlfn.IFNA(_xll.PBD(GH1049,"Deal Date","","USD","",""),"N/A"))</f>
        <v/>
      </c>
      <c r="GI1058" s="13" t="str" cm="1">
        <f t="array" ref="GI1058">IF(GI1049="","",_xlfn.IFNA(_xll.PBD(GI1049,"Deal Date","","USD","",""),"N/A"))</f>
        <v/>
      </c>
      <c r="GJ1058" s="13" t="str" cm="1">
        <f t="array" ref="GJ1058">IF(GJ1049="","",_xlfn.IFNA(_xll.PBD(GJ1049,"Deal Date","","USD","",""),"N/A"))</f>
        <v/>
      </c>
      <c r="GK1058" s="13" t="str" cm="1">
        <f t="array" ref="GK1058">IF(GK1049="","",_xlfn.IFNA(_xll.PBD(GK1049,"Deal Date","","USD","",""),"N/A"))</f>
        <v/>
      </c>
      <c r="GL1058" s="13" t="str" cm="1">
        <f t="array" ref="GL1058">IF(GL1049="","",_xlfn.IFNA(_xll.PBD(GL1049,"Deal Date","","USD","",""),"N/A"))</f>
        <v/>
      </c>
      <c r="GM1058" s="13" t="str" cm="1">
        <f t="array" ref="GM1058">IF(GM1049="","",_xlfn.IFNA(_xll.PBD(GM1049,"Deal Date","","USD","",""),"N/A"))</f>
        <v/>
      </c>
      <c r="GN1058" s="13" t="str" cm="1">
        <f t="array" ref="GN1058">IF(GN1049="","",_xlfn.IFNA(_xll.PBD(GN1049,"Deal Date","","USD","",""),"N/A"))</f>
        <v/>
      </c>
      <c r="GO1058" s="13" t="str" cm="1">
        <f t="array" ref="GO1058">IF(GO1049="","",_xlfn.IFNA(_xll.PBD(GO1049,"Deal Date","","USD","",""),"N/A"))</f>
        <v/>
      </c>
      <c r="GP1058" s="13" t="str" cm="1">
        <f t="array" ref="GP1058">IF(GP1049="","",_xlfn.IFNA(_xll.PBD(GP1049,"Deal Date","","USD","",""),"N/A"))</f>
        <v/>
      </c>
      <c r="GQ1058" s="13" t="str" cm="1">
        <f t="array" ref="GQ1058">IF(GQ1049="","",_xlfn.IFNA(_xll.PBD(GQ1049,"Deal Date","","USD","",""),"N/A"))</f>
        <v/>
      </c>
      <c r="GR1058" s="13" t="str" cm="1">
        <f t="array" ref="GR1058">IF(GR1049="","",_xlfn.IFNA(_xll.PBD(GR1049,"Deal Date","","USD","",""),"N/A"))</f>
        <v/>
      </c>
      <c r="GS1058" s="13" t="str" cm="1">
        <f t="array" ref="GS1058">IF(GS1049="","",_xlfn.IFNA(_xll.PBD(GS1049,"Deal Date","","USD","",""),"N/A"))</f>
        <v/>
      </c>
      <c r="GT1058" s="13" t="str" cm="1">
        <f t="array" ref="GT1058">IF(GT1049="","",_xlfn.IFNA(_xll.PBD(GT1049,"Deal Date","","USD","",""),"N/A"))</f>
        <v/>
      </c>
      <c r="GU1058" s="13" t="str" cm="1">
        <f t="array" ref="GU1058">IF(GU1049="","",_xlfn.IFNA(_xll.PBD(GU1049,"Deal Date","","USD","",""),"N/A"))</f>
        <v/>
      </c>
      <c r="GV1058" s="13" t="str" cm="1">
        <f t="array" ref="GV1058">IF(GV1049="","",_xlfn.IFNA(_xll.PBD(GV1049,"Deal Date","","USD","",""),"N/A"))</f>
        <v/>
      </c>
      <c r="GW1058" s="13" t="str" cm="1">
        <f t="array" ref="GW1058">IF(GW1049="","",_xlfn.IFNA(_xll.PBD(GW1049,"Deal Date","","USD","",""),"N/A"))</f>
        <v/>
      </c>
      <c r="GX1058" s="13" t="str" cm="1">
        <f t="array" ref="GX1058">IF(GX1049="","",_xlfn.IFNA(_xll.PBD(GX1049,"Deal Date","","USD","",""),"N/A"))</f>
        <v/>
      </c>
      <c r="GY1058" s="13" t="str" cm="1">
        <f t="array" ref="GY1058">IF(GY1049="","",_xlfn.IFNA(_xll.PBD(GY1049,"Deal Date","","USD","",""),"N/A"))</f>
        <v/>
      </c>
      <c r="GZ1058" s="13" t="str" cm="1">
        <f t="array" ref="GZ1058">IF(GZ1049="","",_xlfn.IFNA(_xll.PBD(GZ1049,"Deal Date","","USD","",""),"N/A"))</f>
        <v/>
      </c>
      <c r="HA1058" s="13" t="str" cm="1">
        <f t="array" ref="HA1058">IF(HA1049="","",_xlfn.IFNA(_xll.PBD(HA1049,"Deal Date","","USD","",""),"N/A"))</f>
        <v/>
      </c>
      <c r="HB1058" s="13" t="str" cm="1">
        <f t="array" ref="HB1058">IF(HB1049="","",_xlfn.IFNA(_xll.PBD(HB1049,"Deal Date","","USD","",""),"N/A"))</f>
        <v/>
      </c>
      <c r="HC1058" s="13" t="str" cm="1">
        <f t="array" ref="HC1058">IF(HC1049="","",_xlfn.IFNA(_xll.PBD(HC1049,"Deal Date","","USD","",""),"N/A"))</f>
        <v/>
      </c>
      <c r="HD1058" s="13" t="str" cm="1">
        <f t="array" ref="HD1058">IF(HD1049="","",_xlfn.IFNA(_xll.PBD(HD1049,"Deal Date","","USD","",""),"N/A"))</f>
        <v/>
      </c>
      <c r="HE1058" s="13" t="str" cm="1">
        <f t="array" ref="HE1058">IF(HE1049="","",_xlfn.IFNA(_xll.PBD(HE1049,"Deal Date","","USD","",""),"N/A"))</f>
        <v/>
      </c>
      <c r="HF1058" s="13" t="str" cm="1">
        <f t="array" ref="HF1058">IF(HF1049="","",_xlfn.IFNA(_xll.PBD(HF1049,"Deal Date","","USD","",""),"N/A"))</f>
        <v/>
      </c>
      <c r="HG1058" s="13" t="str" cm="1">
        <f t="array" ref="HG1058">IF(HG1049="","",_xlfn.IFNA(_xll.PBD(HG1049,"Deal Date","","USD","",""),"N/A"))</f>
        <v/>
      </c>
      <c r="HH1058" s="13" t="str" cm="1">
        <f t="array" ref="HH1058">IF(HH1049="","",_xlfn.IFNA(_xll.PBD(HH1049,"Deal Date","","USD","",""),"N/A"))</f>
        <v/>
      </c>
      <c r="HI1058" s="13" t="str" cm="1">
        <f t="array" ref="HI1058">IF(HI1049="","",_xlfn.IFNA(_xll.PBD(HI1049,"Deal Date","","USD","",""),"N/A"))</f>
        <v/>
      </c>
      <c r="HJ1058" s="13" t="str" cm="1">
        <f t="array" ref="HJ1058">IF(HJ1049="","",_xlfn.IFNA(_xll.PBD(HJ1049,"Deal Date","","USD","",""),"N/A"))</f>
        <v/>
      </c>
      <c r="HK1058" s="13" t="str" cm="1">
        <f t="array" ref="HK1058">IF(HK1049="","",_xlfn.IFNA(_xll.PBD(HK1049,"Deal Date","","USD","",""),"N/A"))</f>
        <v/>
      </c>
      <c r="HL1058" s="13" t="str" cm="1">
        <f t="array" ref="HL1058">IF(HL1049="","",_xlfn.IFNA(_xll.PBD(HL1049,"Deal Date","","USD","",""),"N/A"))</f>
        <v/>
      </c>
      <c r="HM1058" s="13" t="str" cm="1">
        <f t="array" ref="HM1058">IF(HM1049="","",_xlfn.IFNA(_xll.PBD(HM1049,"Deal Date","","USD","",""),"N/A"))</f>
        <v/>
      </c>
      <c r="HN1058" s="13" t="str" cm="1">
        <f t="array" ref="HN1058">IF(HN1049="","",_xlfn.IFNA(_xll.PBD(HN1049,"Deal Date","","USD","",""),"N/A"))</f>
        <v/>
      </c>
      <c r="HO1058" s="13" t="str" cm="1">
        <f t="array" ref="HO1058">IF(HO1049="","",_xlfn.IFNA(_xll.PBD(HO1049,"Deal Date","","USD","",""),"N/A"))</f>
        <v/>
      </c>
      <c r="HP1058" s="13" t="str" cm="1">
        <f t="array" ref="HP1058">IF(HP1049="","",_xlfn.IFNA(_xll.PBD(HP1049,"Deal Date","","USD","",""),"N/A"))</f>
        <v/>
      </c>
      <c r="HQ1058" s="13" t="str" cm="1">
        <f t="array" ref="HQ1058">IF(HQ1049="","",_xlfn.IFNA(_xll.PBD(HQ1049,"Deal Date","","USD","",""),"N/A"))</f>
        <v/>
      </c>
      <c r="HR1058" s="13" t="str" cm="1">
        <f t="array" ref="HR1058">IF(HR1049="","",_xlfn.IFNA(_xll.PBD(HR1049,"Deal Date","","USD","",""),"N/A"))</f>
        <v/>
      </c>
      <c r="HS1058" s="13" t="str" cm="1">
        <f t="array" ref="HS1058">IF(HS1049="","",_xlfn.IFNA(_xll.PBD(HS1049,"Deal Date","","USD","",""),"N/A"))</f>
        <v/>
      </c>
      <c r="HT1058" s="13" t="str" cm="1">
        <f t="array" ref="HT1058">IF(HT1049="","",_xlfn.IFNA(_xll.PBD(HT1049,"Deal Date","","USD","",""),"N/A"))</f>
        <v/>
      </c>
      <c r="HU1058" s="13" t="str" cm="1">
        <f t="array" ref="HU1058">IF(HU1049="","",_xlfn.IFNA(_xll.PBD(HU1049,"Deal Date","","USD","",""),"N/A"))</f>
        <v/>
      </c>
      <c r="HV1058" s="13" t="str" cm="1">
        <f t="array" ref="HV1058">IF(HV1049="","",_xlfn.IFNA(_xll.PBD(HV1049,"Deal Date","","USD","",""),"N/A"))</f>
        <v/>
      </c>
      <c r="HW1058" s="13" t="str" cm="1">
        <f t="array" ref="HW1058">IF(HW1049="","",_xlfn.IFNA(_xll.PBD(HW1049,"Deal Date","","USD","",""),"N/A"))</f>
        <v/>
      </c>
      <c r="HX1058" s="13" t="str" cm="1">
        <f t="array" ref="HX1058">IF(HX1049="","",_xlfn.IFNA(_xll.PBD(HX1049,"Deal Date","","USD","",""),"N/A"))</f>
        <v/>
      </c>
      <c r="HY1058" s="13" t="str" cm="1">
        <f t="array" ref="HY1058">IF(HY1049="","",_xlfn.IFNA(_xll.PBD(HY1049,"Deal Date","","USD","",""),"N/A"))</f>
        <v/>
      </c>
      <c r="HZ1058" s="13" t="str" cm="1">
        <f t="array" ref="HZ1058">IF(HZ1049="","",_xlfn.IFNA(_xll.PBD(HZ1049,"Deal Date","","USD","",""),"N/A"))</f>
        <v/>
      </c>
      <c r="IA1058" s="13" t="str" cm="1">
        <f t="array" ref="IA1058">IF(IA1049="","",_xlfn.IFNA(_xll.PBD(IA1049,"Deal Date","","USD","",""),"N/A"))</f>
        <v/>
      </c>
      <c r="IB1058" s="13" t="str" cm="1">
        <f t="array" ref="IB1058">IF(IB1049="","",_xlfn.IFNA(_xll.PBD(IB1049,"Deal Date","","USD","",""),"N/A"))</f>
        <v/>
      </c>
      <c r="IC1058" s="13" t="str" cm="1">
        <f t="array" ref="IC1058">IF(IC1049="","",_xlfn.IFNA(_xll.PBD(IC1049,"Deal Date","","USD","",""),"N/A"))</f>
        <v/>
      </c>
      <c r="ID1058" s="13" t="str" cm="1">
        <f t="array" ref="ID1058">IF(ID1049="","",_xlfn.IFNA(_xll.PBD(ID1049,"Deal Date","","USD","",""),"N/A"))</f>
        <v/>
      </c>
      <c r="IE1058" s="13" t="str" cm="1">
        <f t="array" ref="IE1058">IF(IE1049="","",_xlfn.IFNA(_xll.PBD(IE1049,"Deal Date","","USD","",""),"N/A"))</f>
        <v/>
      </c>
    </row>
    <row r="1059" spans="1:239" x14ac:dyDescent="0.25">
      <c r="B1059" t="s">
        <v>2731</v>
      </c>
      <c r="C1059" t="str">
        <f ca="1">IF(C1049="","",C1053*2 + C1056)</f>
        <v/>
      </c>
      <c r="D1059" t="str">
        <f t="shared" ref="D1059:BO1059" si="416">IF(D1049="","",D1053*2 + D1056)</f>
        <v/>
      </c>
      <c r="E1059" t="str">
        <f t="shared" si="416"/>
        <v/>
      </c>
      <c r="F1059" t="str">
        <f t="shared" si="416"/>
        <v/>
      </c>
      <c r="G1059" t="str">
        <f t="shared" si="416"/>
        <v/>
      </c>
      <c r="H1059" t="str">
        <f t="shared" si="416"/>
        <v/>
      </c>
      <c r="I1059" t="str">
        <f t="shared" si="416"/>
        <v/>
      </c>
      <c r="J1059" t="str">
        <f t="shared" si="416"/>
        <v/>
      </c>
      <c r="K1059" t="str">
        <f t="shared" si="416"/>
        <v/>
      </c>
      <c r="L1059" t="str">
        <f t="shared" si="416"/>
        <v/>
      </c>
      <c r="M1059" t="str">
        <f t="shared" si="416"/>
        <v/>
      </c>
      <c r="N1059" t="str">
        <f t="shared" si="416"/>
        <v/>
      </c>
      <c r="O1059" t="str">
        <f t="shared" si="416"/>
        <v/>
      </c>
      <c r="P1059" t="str">
        <f t="shared" si="416"/>
        <v/>
      </c>
      <c r="Q1059" t="str">
        <f t="shared" si="416"/>
        <v/>
      </c>
      <c r="R1059" t="str">
        <f t="shared" si="416"/>
        <v/>
      </c>
      <c r="S1059" t="str">
        <f t="shared" si="416"/>
        <v/>
      </c>
      <c r="T1059" t="str">
        <f t="shared" si="416"/>
        <v/>
      </c>
      <c r="U1059" t="str">
        <f t="shared" si="416"/>
        <v/>
      </c>
      <c r="V1059" t="str">
        <f t="shared" si="416"/>
        <v/>
      </c>
      <c r="W1059" t="str">
        <f t="shared" si="416"/>
        <v/>
      </c>
      <c r="X1059" t="str">
        <f t="shared" si="416"/>
        <v/>
      </c>
      <c r="Y1059" t="str">
        <f t="shared" si="416"/>
        <v/>
      </c>
      <c r="Z1059" t="str">
        <f t="shared" si="416"/>
        <v/>
      </c>
      <c r="AA1059" t="str">
        <f t="shared" si="416"/>
        <v/>
      </c>
      <c r="AB1059" t="str">
        <f t="shared" si="416"/>
        <v/>
      </c>
      <c r="AC1059" t="str">
        <f t="shared" si="416"/>
        <v/>
      </c>
      <c r="AD1059" t="str">
        <f t="shared" si="416"/>
        <v/>
      </c>
      <c r="AE1059" t="str">
        <f t="shared" si="416"/>
        <v/>
      </c>
      <c r="AF1059" t="str">
        <f t="shared" si="416"/>
        <v/>
      </c>
      <c r="AG1059" t="str">
        <f t="shared" si="416"/>
        <v/>
      </c>
      <c r="AH1059" t="str">
        <f t="shared" si="416"/>
        <v/>
      </c>
      <c r="AI1059" t="str">
        <f t="shared" si="416"/>
        <v/>
      </c>
      <c r="AJ1059" t="str">
        <f t="shared" si="416"/>
        <v/>
      </c>
      <c r="AK1059" t="str">
        <f t="shared" si="416"/>
        <v/>
      </c>
      <c r="AL1059" t="str">
        <f t="shared" si="416"/>
        <v/>
      </c>
      <c r="AM1059" t="str">
        <f t="shared" si="416"/>
        <v/>
      </c>
      <c r="AN1059" t="str">
        <f t="shared" si="416"/>
        <v/>
      </c>
      <c r="AO1059" t="str">
        <f t="shared" si="416"/>
        <v/>
      </c>
      <c r="AP1059" t="str">
        <f t="shared" si="416"/>
        <v/>
      </c>
      <c r="AQ1059" t="str">
        <f t="shared" si="416"/>
        <v/>
      </c>
      <c r="AR1059" t="str">
        <f t="shared" si="416"/>
        <v/>
      </c>
      <c r="AS1059" t="str">
        <f t="shared" si="416"/>
        <v/>
      </c>
      <c r="AT1059" t="str">
        <f t="shared" si="416"/>
        <v/>
      </c>
      <c r="AU1059" t="str">
        <f t="shared" si="416"/>
        <v/>
      </c>
      <c r="AV1059" t="str">
        <f t="shared" si="416"/>
        <v/>
      </c>
      <c r="AW1059" t="str">
        <f t="shared" si="416"/>
        <v/>
      </c>
      <c r="AX1059" t="str">
        <f t="shared" si="416"/>
        <v/>
      </c>
      <c r="AY1059" t="str">
        <f t="shared" si="416"/>
        <v/>
      </c>
      <c r="AZ1059" t="str">
        <f t="shared" si="416"/>
        <v/>
      </c>
      <c r="BA1059" t="str">
        <f t="shared" si="416"/>
        <v/>
      </c>
      <c r="BB1059" t="str">
        <f t="shared" si="416"/>
        <v/>
      </c>
      <c r="BC1059" t="str">
        <f t="shared" si="416"/>
        <v/>
      </c>
      <c r="BD1059" t="str">
        <f t="shared" si="416"/>
        <v/>
      </c>
      <c r="BE1059" t="str">
        <f t="shared" si="416"/>
        <v/>
      </c>
      <c r="BF1059" t="str">
        <f t="shared" si="416"/>
        <v/>
      </c>
      <c r="BG1059" t="str">
        <f t="shared" si="416"/>
        <v/>
      </c>
      <c r="BH1059" t="str">
        <f t="shared" si="416"/>
        <v/>
      </c>
      <c r="BI1059" t="str">
        <f t="shared" si="416"/>
        <v/>
      </c>
      <c r="BJ1059" t="str">
        <f t="shared" si="416"/>
        <v/>
      </c>
      <c r="BK1059" t="str">
        <f t="shared" si="416"/>
        <v/>
      </c>
      <c r="BL1059" t="str">
        <f t="shared" si="416"/>
        <v/>
      </c>
      <c r="BM1059" t="str">
        <f t="shared" si="416"/>
        <v/>
      </c>
      <c r="BN1059" t="str">
        <f t="shared" si="416"/>
        <v/>
      </c>
      <c r="BO1059" t="str">
        <f t="shared" si="416"/>
        <v/>
      </c>
      <c r="BP1059" t="str">
        <f t="shared" ref="BP1059:EA1059" si="417">IF(BP1049="","",BP1053*2 + BP1056)</f>
        <v/>
      </c>
      <c r="BQ1059" t="str">
        <f t="shared" si="417"/>
        <v/>
      </c>
      <c r="BR1059" t="str">
        <f t="shared" si="417"/>
        <v/>
      </c>
      <c r="BS1059" t="str">
        <f t="shared" si="417"/>
        <v/>
      </c>
      <c r="BT1059" t="str">
        <f t="shared" si="417"/>
        <v/>
      </c>
      <c r="BU1059" t="str">
        <f t="shared" si="417"/>
        <v/>
      </c>
      <c r="BV1059" t="str">
        <f t="shared" si="417"/>
        <v/>
      </c>
      <c r="BW1059" t="str">
        <f t="shared" si="417"/>
        <v/>
      </c>
      <c r="BX1059" t="str">
        <f t="shared" si="417"/>
        <v/>
      </c>
      <c r="BY1059" t="str">
        <f t="shared" si="417"/>
        <v/>
      </c>
      <c r="BZ1059" t="str">
        <f t="shared" si="417"/>
        <v/>
      </c>
      <c r="CA1059" t="str">
        <f t="shared" si="417"/>
        <v/>
      </c>
      <c r="CB1059" t="str">
        <f t="shared" si="417"/>
        <v/>
      </c>
      <c r="CC1059" t="str">
        <f t="shared" si="417"/>
        <v/>
      </c>
      <c r="CD1059" t="str">
        <f t="shared" si="417"/>
        <v/>
      </c>
      <c r="CE1059" t="str">
        <f t="shared" si="417"/>
        <v/>
      </c>
      <c r="CF1059" t="str">
        <f t="shared" si="417"/>
        <v/>
      </c>
      <c r="CG1059" t="str">
        <f t="shared" si="417"/>
        <v/>
      </c>
      <c r="CH1059" t="str">
        <f t="shared" si="417"/>
        <v/>
      </c>
      <c r="CI1059" t="str">
        <f t="shared" si="417"/>
        <v/>
      </c>
      <c r="CJ1059" t="str">
        <f t="shared" si="417"/>
        <v/>
      </c>
      <c r="CK1059" t="str">
        <f t="shared" si="417"/>
        <v/>
      </c>
      <c r="CL1059" t="str">
        <f t="shared" si="417"/>
        <v/>
      </c>
      <c r="CM1059" t="str">
        <f t="shared" si="417"/>
        <v/>
      </c>
      <c r="CN1059" t="str">
        <f t="shared" si="417"/>
        <v/>
      </c>
      <c r="CO1059" t="str">
        <f t="shared" si="417"/>
        <v/>
      </c>
      <c r="CP1059" t="str">
        <f t="shared" si="417"/>
        <v/>
      </c>
      <c r="CQ1059" t="str">
        <f t="shared" si="417"/>
        <v/>
      </c>
      <c r="CR1059" t="str">
        <f t="shared" si="417"/>
        <v/>
      </c>
      <c r="CS1059" t="str">
        <f t="shared" si="417"/>
        <v/>
      </c>
      <c r="CT1059" t="str">
        <f t="shared" si="417"/>
        <v/>
      </c>
      <c r="CU1059" t="str">
        <f t="shared" si="417"/>
        <v/>
      </c>
      <c r="CV1059" t="str">
        <f t="shared" si="417"/>
        <v/>
      </c>
      <c r="CW1059" t="str">
        <f t="shared" si="417"/>
        <v/>
      </c>
      <c r="CX1059" t="str">
        <f t="shared" si="417"/>
        <v/>
      </c>
      <c r="CY1059" t="str">
        <f t="shared" si="417"/>
        <v/>
      </c>
      <c r="CZ1059" t="str">
        <f t="shared" si="417"/>
        <v/>
      </c>
      <c r="DA1059" t="str">
        <f t="shared" si="417"/>
        <v/>
      </c>
      <c r="DB1059" t="str">
        <f t="shared" si="417"/>
        <v/>
      </c>
      <c r="DC1059" t="str">
        <f t="shared" si="417"/>
        <v/>
      </c>
      <c r="DD1059" t="str">
        <f t="shared" si="417"/>
        <v/>
      </c>
      <c r="DE1059" t="str">
        <f t="shared" si="417"/>
        <v/>
      </c>
      <c r="DF1059" t="str">
        <f t="shared" si="417"/>
        <v/>
      </c>
      <c r="DG1059" t="str">
        <f t="shared" si="417"/>
        <v/>
      </c>
      <c r="DH1059" t="str">
        <f t="shared" si="417"/>
        <v/>
      </c>
      <c r="DI1059" t="str">
        <f t="shared" si="417"/>
        <v/>
      </c>
      <c r="DJ1059" t="str">
        <f t="shared" si="417"/>
        <v/>
      </c>
      <c r="DK1059" t="str">
        <f t="shared" si="417"/>
        <v/>
      </c>
      <c r="DL1059" t="str">
        <f t="shared" si="417"/>
        <v/>
      </c>
      <c r="DM1059" t="str">
        <f t="shared" si="417"/>
        <v/>
      </c>
      <c r="DN1059" t="str">
        <f t="shared" si="417"/>
        <v/>
      </c>
      <c r="DO1059" t="str">
        <f t="shared" si="417"/>
        <v/>
      </c>
      <c r="DP1059" t="str">
        <f t="shared" si="417"/>
        <v/>
      </c>
      <c r="DQ1059" t="str">
        <f t="shared" si="417"/>
        <v/>
      </c>
      <c r="DR1059" t="str">
        <f t="shared" si="417"/>
        <v/>
      </c>
      <c r="DS1059" t="str">
        <f t="shared" si="417"/>
        <v/>
      </c>
      <c r="DT1059" t="str">
        <f t="shared" si="417"/>
        <v/>
      </c>
      <c r="DU1059" t="str">
        <f t="shared" si="417"/>
        <v/>
      </c>
      <c r="DV1059" t="str">
        <f t="shared" si="417"/>
        <v/>
      </c>
      <c r="DW1059" t="str">
        <f t="shared" si="417"/>
        <v/>
      </c>
      <c r="DX1059" t="str">
        <f t="shared" si="417"/>
        <v/>
      </c>
      <c r="DY1059" t="str">
        <f t="shared" si="417"/>
        <v/>
      </c>
      <c r="DZ1059" t="str">
        <f t="shared" si="417"/>
        <v/>
      </c>
      <c r="EA1059" t="str">
        <f t="shared" si="417"/>
        <v/>
      </c>
      <c r="EB1059" t="str">
        <f t="shared" ref="EB1059:GM1059" si="418">IF(EB1049="","",EB1053*2 + EB1056)</f>
        <v/>
      </c>
      <c r="EC1059" t="str">
        <f t="shared" si="418"/>
        <v/>
      </c>
      <c r="ED1059" t="str">
        <f t="shared" si="418"/>
        <v/>
      </c>
      <c r="EE1059" t="str">
        <f t="shared" si="418"/>
        <v/>
      </c>
      <c r="EF1059" t="str">
        <f t="shared" si="418"/>
        <v/>
      </c>
      <c r="EG1059" t="str">
        <f t="shared" si="418"/>
        <v/>
      </c>
      <c r="EH1059" t="str">
        <f t="shared" si="418"/>
        <v/>
      </c>
      <c r="EI1059" t="str">
        <f t="shared" si="418"/>
        <v/>
      </c>
      <c r="EJ1059" t="str">
        <f t="shared" si="418"/>
        <v/>
      </c>
      <c r="EK1059" t="str">
        <f t="shared" si="418"/>
        <v/>
      </c>
      <c r="EL1059" t="str">
        <f t="shared" si="418"/>
        <v/>
      </c>
      <c r="EM1059" t="str">
        <f t="shared" si="418"/>
        <v/>
      </c>
      <c r="EN1059" t="str">
        <f t="shared" si="418"/>
        <v/>
      </c>
      <c r="EO1059" t="str">
        <f t="shared" si="418"/>
        <v/>
      </c>
      <c r="EP1059" t="str">
        <f t="shared" si="418"/>
        <v/>
      </c>
      <c r="EQ1059" t="str">
        <f t="shared" si="418"/>
        <v/>
      </c>
      <c r="ER1059" t="str">
        <f t="shared" si="418"/>
        <v/>
      </c>
      <c r="ES1059" t="str">
        <f t="shared" si="418"/>
        <v/>
      </c>
      <c r="ET1059" t="str">
        <f t="shared" si="418"/>
        <v/>
      </c>
      <c r="EU1059" t="str">
        <f t="shared" si="418"/>
        <v/>
      </c>
      <c r="EV1059" t="str">
        <f t="shared" si="418"/>
        <v/>
      </c>
      <c r="EW1059" t="str">
        <f t="shared" si="418"/>
        <v/>
      </c>
      <c r="EX1059" t="str">
        <f t="shared" si="418"/>
        <v/>
      </c>
      <c r="EY1059" t="str">
        <f t="shared" si="418"/>
        <v/>
      </c>
      <c r="EZ1059" t="str">
        <f t="shared" si="418"/>
        <v/>
      </c>
      <c r="FA1059" t="str">
        <f t="shared" si="418"/>
        <v/>
      </c>
      <c r="FB1059" t="str">
        <f t="shared" si="418"/>
        <v/>
      </c>
      <c r="FC1059" t="str">
        <f t="shared" si="418"/>
        <v/>
      </c>
      <c r="FD1059" t="str">
        <f t="shared" si="418"/>
        <v/>
      </c>
      <c r="FE1059" t="str">
        <f t="shared" si="418"/>
        <v/>
      </c>
      <c r="FF1059" t="str">
        <f t="shared" si="418"/>
        <v/>
      </c>
      <c r="FG1059" t="str">
        <f t="shared" si="418"/>
        <v/>
      </c>
      <c r="FH1059" t="str">
        <f t="shared" si="418"/>
        <v/>
      </c>
      <c r="FI1059" t="str">
        <f t="shared" si="418"/>
        <v/>
      </c>
      <c r="FJ1059" t="str">
        <f t="shared" si="418"/>
        <v/>
      </c>
      <c r="FK1059" t="str">
        <f t="shared" si="418"/>
        <v/>
      </c>
      <c r="FL1059" t="str">
        <f t="shared" si="418"/>
        <v/>
      </c>
      <c r="FM1059" t="str">
        <f t="shared" si="418"/>
        <v/>
      </c>
      <c r="FN1059" t="str">
        <f t="shared" si="418"/>
        <v/>
      </c>
      <c r="FO1059" t="str">
        <f t="shared" si="418"/>
        <v/>
      </c>
      <c r="FP1059" t="str">
        <f t="shared" si="418"/>
        <v/>
      </c>
      <c r="FQ1059" t="str">
        <f t="shared" si="418"/>
        <v/>
      </c>
      <c r="FR1059" t="str">
        <f t="shared" si="418"/>
        <v/>
      </c>
      <c r="FS1059" t="str">
        <f t="shared" si="418"/>
        <v/>
      </c>
      <c r="FT1059" t="str">
        <f t="shared" si="418"/>
        <v/>
      </c>
      <c r="FU1059" t="str">
        <f t="shared" si="418"/>
        <v/>
      </c>
      <c r="FV1059" t="str">
        <f t="shared" si="418"/>
        <v/>
      </c>
      <c r="FW1059" t="str">
        <f t="shared" si="418"/>
        <v/>
      </c>
      <c r="FX1059" t="str">
        <f t="shared" si="418"/>
        <v/>
      </c>
      <c r="FY1059" t="str">
        <f t="shared" si="418"/>
        <v/>
      </c>
      <c r="FZ1059" t="str">
        <f t="shared" si="418"/>
        <v/>
      </c>
      <c r="GA1059" t="str">
        <f t="shared" si="418"/>
        <v/>
      </c>
      <c r="GB1059" t="str">
        <f t="shared" si="418"/>
        <v/>
      </c>
      <c r="GC1059" t="str">
        <f t="shared" si="418"/>
        <v/>
      </c>
      <c r="GD1059" t="str">
        <f t="shared" si="418"/>
        <v/>
      </c>
      <c r="GE1059" t="str">
        <f t="shared" si="418"/>
        <v/>
      </c>
      <c r="GF1059" t="str">
        <f t="shared" si="418"/>
        <v/>
      </c>
      <c r="GG1059" t="str">
        <f t="shared" si="418"/>
        <v/>
      </c>
      <c r="GH1059" t="str">
        <f t="shared" si="418"/>
        <v/>
      </c>
      <c r="GI1059" t="str">
        <f t="shared" si="418"/>
        <v/>
      </c>
      <c r="GJ1059" t="str">
        <f t="shared" si="418"/>
        <v/>
      </c>
      <c r="GK1059" t="str">
        <f t="shared" si="418"/>
        <v/>
      </c>
      <c r="GL1059" t="str">
        <f t="shared" si="418"/>
        <v/>
      </c>
      <c r="GM1059" t="str">
        <f t="shared" si="418"/>
        <v/>
      </c>
      <c r="GN1059" t="str">
        <f t="shared" ref="GN1059:IE1059" si="419">IF(GN1049="","",GN1053*2 + GN1056)</f>
        <v/>
      </c>
      <c r="GO1059" t="str">
        <f t="shared" si="419"/>
        <v/>
      </c>
      <c r="GP1059" t="str">
        <f t="shared" si="419"/>
        <v/>
      </c>
      <c r="GQ1059" t="str">
        <f t="shared" si="419"/>
        <v/>
      </c>
      <c r="GR1059" t="str">
        <f t="shared" si="419"/>
        <v/>
      </c>
      <c r="GS1059" t="str">
        <f t="shared" si="419"/>
        <v/>
      </c>
      <c r="GT1059" t="str">
        <f t="shared" si="419"/>
        <v/>
      </c>
      <c r="GU1059" t="str">
        <f t="shared" si="419"/>
        <v/>
      </c>
      <c r="GV1059" t="str">
        <f t="shared" si="419"/>
        <v/>
      </c>
      <c r="GW1059" t="str">
        <f t="shared" si="419"/>
        <v/>
      </c>
      <c r="GX1059" t="str">
        <f t="shared" si="419"/>
        <v/>
      </c>
      <c r="GY1059" t="str">
        <f t="shared" si="419"/>
        <v/>
      </c>
      <c r="GZ1059" t="str">
        <f t="shared" si="419"/>
        <v/>
      </c>
      <c r="HA1059" t="str">
        <f t="shared" si="419"/>
        <v/>
      </c>
      <c r="HB1059" t="str">
        <f t="shared" si="419"/>
        <v/>
      </c>
      <c r="HC1059" t="str">
        <f t="shared" si="419"/>
        <v/>
      </c>
      <c r="HD1059" t="str">
        <f t="shared" si="419"/>
        <v/>
      </c>
      <c r="HE1059" t="str">
        <f t="shared" si="419"/>
        <v/>
      </c>
      <c r="HF1059" t="str">
        <f t="shared" si="419"/>
        <v/>
      </c>
      <c r="HG1059" t="str">
        <f t="shared" si="419"/>
        <v/>
      </c>
      <c r="HH1059" t="str">
        <f t="shared" si="419"/>
        <v/>
      </c>
      <c r="HI1059" t="str">
        <f t="shared" si="419"/>
        <v/>
      </c>
      <c r="HJ1059" t="str">
        <f t="shared" si="419"/>
        <v/>
      </c>
      <c r="HK1059" t="str">
        <f t="shared" si="419"/>
        <v/>
      </c>
      <c r="HL1059" t="str">
        <f t="shared" si="419"/>
        <v/>
      </c>
      <c r="HM1059" t="str">
        <f t="shared" si="419"/>
        <v/>
      </c>
      <c r="HN1059" t="str">
        <f t="shared" si="419"/>
        <v/>
      </c>
      <c r="HO1059" t="str">
        <f t="shared" si="419"/>
        <v/>
      </c>
      <c r="HP1059" t="str">
        <f t="shared" si="419"/>
        <v/>
      </c>
      <c r="HQ1059" t="str">
        <f t="shared" si="419"/>
        <v/>
      </c>
      <c r="HR1059" t="str">
        <f t="shared" si="419"/>
        <v/>
      </c>
      <c r="HS1059" t="str">
        <f t="shared" si="419"/>
        <v/>
      </c>
      <c r="HT1059" t="str">
        <f t="shared" si="419"/>
        <v/>
      </c>
      <c r="HU1059" t="str">
        <f t="shared" si="419"/>
        <v/>
      </c>
      <c r="HV1059" t="str">
        <f t="shared" si="419"/>
        <v/>
      </c>
      <c r="HW1059" t="str">
        <f t="shared" si="419"/>
        <v/>
      </c>
      <c r="HX1059" t="str">
        <f t="shared" si="419"/>
        <v/>
      </c>
      <c r="HY1059" t="str">
        <f t="shared" si="419"/>
        <v/>
      </c>
      <c r="HZ1059" t="str">
        <f t="shared" si="419"/>
        <v/>
      </c>
      <c r="IA1059" t="str">
        <f t="shared" si="419"/>
        <v/>
      </c>
      <c r="IB1059" t="str">
        <f t="shared" si="419"/>
        <v/>
      </c>
      <c r="IC1059" t="str">
        <f t="shared" si="419"/>
        <v/>
      </c>
      <c r="ID1059" t="str">
        <f t="shared" si="419"/>
        <v/>
      </c>
      <c r="IE1059" t="str">
        <f t="shared" si="419"/>
        <v/>
      </c>
    </row>
    <row r="1068" spans="1:239" x14ac:dyDescent="0.25">
      <c r="A1068" t="s">
        <v>1075</v>
      </c>
      <c r="B1068" t="s">
        <v>1075</v>
      </c>
      <c r="C1068" t="s">
        <v>1075</v>
      </c>
    </row>
    <row r="1069" spans="1:239" x14ac:dyDescent="0.25">
      <c r="C1069" t="s">
        <v>2776</v>
      </c>
      <c r="D1069" t="s">
        <v>2777</v>
      </c>
    </row>
    <row r="1070" spans="1:239" x14ac:dyDescent="0.25">
      <c r="C1070" t="str" cm="1">
        <f t="array" aca="1" ref="C1070" ca="1">_xll.PBD(D1070,"Name","","USD","","")</f>
        <v>#SPECIFYREQUIRED</v>
      </c>
      <c r="D1070" t="str" cm="1">
        <f t="array" aca="1" ref="D1070" ca="1">INDIRECT("'Python Financials Mask'!C" &amp; INT((ROW() - 20)/30) + 3)</f>
        <v/>
      </c>
    </row>
    <row r="1071" spans="1:239" x14ac:dyDescent="0.25">
      <c r="C1071" t="s">
        <v>2721</v>
      </c>
      <c r="E1071" t="s">
        <v>2723</v>
      </c>
      <c r="F1071" t="s">
        <v>2724</v>
      </c>
      <c r="G1071" t="s">
        <v>2734</v>
      </c>
      <c r="H1071" t="s">
        <v>2778</v>
      </c>
    </row>
    <row r="1072" spans="1:239" x14ac:dyDescent="0.25">
      <c r="C1072" t="str" cm="1">
        <f t="array" aca="1" ref="C1072" ca="1">IF(SUMPRODUCT(--ISNUMBER(SEARCH($D$4, 1082:1082))) &gt; 0, "Yes", "No")</f>
        <v>No</v>
      </c>
      <c r="E1072" t="e" cm="1">
        <f t="array" aca="1" ref="E1072" ca="1">_xlfn.LET(
  _xlpm.names, C1081:ZZ1081,
  _xlpm.scores, C1089:ZZ1089,
  _xlpm.amounts, C1087:ZZ1087,
  _xlpm.dates, C1088:ZZ108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072" t="e">
        <f ca="1">_xlfn.XLOOKUP(E1072,1081:1081,1080:1080)</f>
        <v>#N/A</v>
      </c>
      <c r="G1072" t="e">
        <f ca="1">_xlfn.XLOOKUP(E1072,1081:1081,1082:1082)</f>
        <v>#N/A</v>
      </c>
      <c r="H1072" t="e">
        <f ca="1">_xlfn.XLOOKUP(E1072,1081:1081,1085:1085)</f>
        <v>#N/A</v>
      </c>
    </row>
    <row r="1073" spans="2:239" x14ac:dyDescent="0.25">
      <c r="E1073" t="s">
        <v>2727</v>
      </c>
      <c r="F1073" t="s">
        <v>2728</v>
      </c>
      <c r="G1073" t="s">
        <v>2735</v>
      </c>
      <c r="H1073" t="s">
        <v>2779</v>
      </c>
    </row>
    <row r="1074" spans="2:239" x14ac:dyDescent="0.25">
      <c r="E1074" t="e" cm="1">
        <f t="array" aca="1" ref="E1074" ca="1">_xlfn.LET(
  _xlpm.names, C1081:ZZ1081,
  _xlpm.scores, C1089:ZZ1089,
  _xlpm.amounts, C1087:ZZ1087,
  _xlpm.dates, C1088:ZZ108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074" t="e">
        <f ca="1">_xlfn.XLOOKUP(E1074,1081:1081,1080:1080)</f>
        <v>#N/A</v>
      </c>
      <c r="G1074" t="e">
        <f ca="1">_xlfn.XLOOKUP(E1074,1081:1081,1082:1082)</f>
        <v>#N/A</v>
      </c>
      <c r="H1074" t="e">
        <f ca="1">_xlfn.XLOOKUP(E1074,1081:1081,1085:1085)</f>
        <v>#N/A</v>
      </c>
    </row>
    <row r="1075" spans="2:239" x14ac:dyDescent="0.25">
      <c r="E1075" t="s">
        <v>2732</v>
      </c>
      <c r="F1075" t="s">
        <v>2733</v>
      </c>
      <c r="G1075" t="s">
        <v>2736</v>
      </c>
      <c r="H1075" t="s">
        <v>2780</v>
      </c>
    </row>
    <row r="1076" spans="2:239" x14ac:dyDescent="0.25">
      <c r="E1076" t="e" cm="1">
        <f t="array" aca="1" ref="E1076" ca="1">_xlfn.LET(
  _xlpm.names, C1081:ZZ1081,
  _xlpm.scores, C1089:ZZ1089,
  _xlpm.amounts, C1087:ZZ1087,
  _xlpm.dates, C1088:ZZ108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076" t="e">
        <f ca="1">_xlfn.XLOOKUP(E1076,1081:1081,1080:1080)</f>
        <v>#N/A</v>
      </c>
      <c r="G1076" t="e">
        <f ca="1">_xlfn.XLOOKUP(E1076,1081:1081,1082:1082)</f>
        <v>#N/A</v>
      </c>
      <c r="H1076" t="e">
        <f ca="1">_xlfn.XLOOKUP(E1076,1081:1081,1085:1085)</f>
        <v>#N/A</v>
      </c>
    </row>
    <row r="1079" spans="2:239" x14ac:dyDescent="0.25">
      <c r="B1079" t="s">
        <v>2713</v>
      </c>
      <c r="C1079" t="str" cm="1">
        <f t="array" aca="1" ref="C1079" ca="1">IF(D1070="","",_xll.PBD(D1070,"Active Investments Ids","h","USD","",""))</f>
        <v/>
      </c>
    </row>
    <row r="1080" spans="2:239" x14ac:dyDescent="0.25">
      <c r="B1080" t="s">
        <v>2712</v>
      </c>
      <c r="C1080" t="str" cm="1">
        <f t="array" aca="1" ref="C1080" ca="1">IF(C1079="","",_xll.PBD(C1079,"Company Id","","USD","",""))</f>
        <v/>
      </c>
      <c r="D1080" t="str" cm="1">
        <f t="array" ref="D1080">IF(D1079="","",_xll.PBD(D1079,"Company Id","","USD","",""))</f>
        <v/>
      </c>
      <c r="E1080" t="str" cm="1">
        <f t="array" ref="E1080">IF(E1079="","",_xll.PBD(E1079,"Company Id","","USD","",""))</f>
        <v/>
      </c>
      <c r="F1080" t="str" cm="1">
        <f t="array" ref="F1080">IF(F1079="","",_xll.PBD(F1079,"Company Id","","USD","",""))</f>
        <v/>
      </c>
      <c r="G1080" t="str" cm="1">
        <f t="array" ref="G1080">IF(G1079="","",_xll.PBD(G1079,"Company Id","","USD","",""))</f>
        <v/>
      </c>
      <c r="H1080" t="str" cm="1">
        <f t="array" ref="H1080">IF(H1079="","",_xll.PBD(H1079,"Company Id","","USD","",""))</f>
        <v/>
      </c>
      <c r="I1080" t="str" cm="1">
        <f t="array" ref="I1080">IF(I1079="","",_xll.PBD(I1079,"Company Id","","USD","",""))</f>
        <v/>
      </c>
      <c r="J1080" t="str" cm="1">
        <f t="array" ref="J1080">IF(J1079="","",_xll.PBD(J1079,"Company Id","","USD","",""))</f>
        <v/>
      </c>
      <c r="K1080" t="str" cm="1">
        <f t="array" ref="K1080">IF(K1079="","",_xll.PBD(K1079,"Company Id","","USD","",""))</f>
        <v/>
      </c>
      <c r="L1080" t="str" cm="1">
        <f t="array" ref="L1080">IF(L1079="","",_xll.PBD(L1079,"Company Id","","USD","",""))</f>
        <v/>
      </c>
      <c r="M1080" t="str" cm="1">
        <f t="array" ref="M1080">IF(M1079="","",_xll.PBD(M1079,"Company Id","","USD","",""))</f>
        <v/>
      </c>
      <c r="N1080" t="str" cm="1">
        <f t="array" ref="N1080">IF(N1079="","",_xll.PBD(N1079,"Company Id","","USD","",""))</f>
        <v/>
      </c>
      <c r="O1080" t="str" cm="1">
        <f t="array" ref="O1080">IF(O1079="","",_xll.PBD(O1079,"Company Id","","USD","",""))</f>
        <v/>
      </c>
      <c r="P1080" t="str" cm="1">
        <f t="array" ref="P1080">IF(P1079="","",_xll.PBD(P1079,"Company Id","","USD","",""))</f>
        <v/>
      </c>
      <c r="Q1080" t="str" cm="1">
        <f t="array" ref="Q1080">IF(Q1079="","",_xll.PBD(Q1079,"Company Id","","USD","",""))</f>
        <v/>
      </c>
      <c r="R1080" t="str" cm="1">
        <f t="array" ref="R1080">IF(R1079="","",_xll.PBD(R1079,"Company Id","","USD","",""))</f>
        <v/>
      </c>
      <c r="S1080" t="str" cm="1">
        <f t="array" ref="S1080">IF(S1079="","",_xll.PBD(S1079,"Company Id","","USD","",""))</f>
        <v/>
      </c>
      <c r="T1080" t="str" cm="1">
        <f t="array" ref="T1080">IF(T1079="","",_xll.PBD(T1079,"Company Id","","USD","",""))</f>
        <v/>
      </c>
      <c r="U1080" t="str" cm="1">
        <f t="array" ref="U1080">IF(U1079="","",_xll.PBD(U1079,"Company Id","","USD","",""))</f>
        <v/>
      </c>
      <c r="V1080" t="str" cm="1">
        <f t="array" ref="V1080">IF(V1079="","",_xll.PBD(V1079,"Company Id","","USD","",""))</f>
        <v/>
      </c>
      <c r="W1080" t="str" cm="1">
        <f t="array" ref="W1080">IF(W1079="","",_xll.PBD(W1079,"Company Id","","USD","",""))</f>
        <v/>
      </c>
      <c r="X1080" t="str" cm="1">
        <f t="array" ref="X1080">IF(X1079="","",_xll.PBD(X1079,"Company Id","","USD","",""))</f>
        <v/>
      </c>
      <c r="Y1080" t="str" cm="1">
        <f t="array" ref="Y1080">IF(Y1079="","",_xll.PBD(Y1079,"Company Id","","USD","",""))</f>
        <v/>
      </c>
      <c r="Z1080" t="str" cm="1">
        <f t="array" ref="Z1080">IF(Z1079="","",_xll.PBD(Z1079,"Company Id","","USD","",""))</f>
        <v/>
      </c>
      <c r="AA1080" t="str" cm="1">
        <f t="array" ref="AA1080">IF(AA1079="","",_xll.PBD(AA1079,"Company Id","","USD","",""))</f>
        <v/>
      </c>
      <c r="AB1080" t="str" cm="1">
        <f t="array" ref="AB1080">IF(AB1079="","",_xll.PBD(AB1079,"Company Id","","USD","",""))</f>
        <v/>
      </c>
      <c r="AC1080" t="str" cm="1">
        <f t="array" ref="AC1080">IF(AC1079="","",_xll.PBD(AC1079,"Company Id","","USD","",""))</f>
        <v/>
      </c>
      <c r="AD1080" t="str" cm="1">
        <f t="array" ref="AD1080">IF(AD1079="","",_xll.PBD(AD1079,"Company Id","","USD","",""))</f>
        <v/>
      </c>
      <c r="AE1080" t="str" cm="1">
        <f t="array" ref="AE1080">IF(AE1079="","",_xll.PBD(AE1079,"Company Id","","USD","",""))</f>
        <v/>
      </c>
      <c r="AF1080" t="str" cm="1">
        <f t="array" ref="AF1080">IF(AF1079="","",_xll.PBD(AF1079,"Company Id","","USD","",""))</f>
        <v/>
      </c>
      <c r="AG1080" t="str" cm="1">
        <f t="array" ref="AG1080">IF(AG1079="","",_xll.PBD(AG1079,"Company Id","","USD","",""))</f>
        <v/>
      </c>
      <c r="AH1080" t="str" cm="1">
        <f t="array" ref="AH1080">IF(AH1079="","",_xll.PBD(AH1079,"Company Id","","USD","",""))</f>
        <v/>
      </c>
      <c r="AI1080" t="str" cm="1">
        <f t="array" ref="AI1080">IF(AI1079="","",_xll.PBD(AI1079,"Company Id","","USD","",""))</f>
        <v/>
      </c>
      <c r="AJ1080" t="str" cm="1">
        <f t="array" ref="AJ1080">IF(AJ1079="","",_xll.PBD(AJ1079,"Company Id","","USD","",""))</f>
        <v/>
      </c>
      <c r="AK1080" t="str" cm="1">
        <f t="array" ref="AK1080">IF(AK1079="","",_xll.PBD(AK1079,"Company Id","","USD","",""))</f>
        <v/>
      </c>
      <c r="AL1080" t="str" cm="1">
        <f t="array" ref="AL1080">IF(AL1079="","",_xll.PBD(AL1079,"Company Id","","USD","",""))</f>
        <v/>
      </c>
      <c r="AM1080" t="str" cm="1">
        <f t="array" ref="AM1080">IF(AM1079="","",_xll.PBD(AM1079,"Company Id","","USD","",""))</f>
        <v/>
      </c>
      <c r="AN1080" t="str" cm="1">
        <f t="array" ref="AN1080">IF(AN1079="","",_xll.PBD(AN1079,"Company Id","","USD","",""))</f>
        <v/>
      </c>
      <c r="AO1080" t="str" cm="1">
        <f t="array" ref="AO1080">IF(AO1079="","",_xll.PBD(AO1079,"Company Id","","USD","",""))</f>
        <v/>
      </c>
      <c r="AP1080" t="str" cm="1">
        <f t="array" ref="AP1080">IF(AP1079="","",_xll.PBD(AP1079,"Company Id","","USD","",""))</f>
        <v/>
      </c>
      <c r="AQ1080" t="str" cm="1">
        <f t="array" ref="AQ1080">IF(AQ1079="","",_xll.PBD(AQ1079,"Company Id","","USD","",""))</f>
        <v/>
      </c>
      <c r="AR1080" t="str" cm="1">
        <f t="array" ref="AR1080">IF(AR1079="","",_xll.PBD(AR1079,"Company Id","","USD","",""))</f>
        <v/>
      </c>
      <c r="AS1080" t="str" cm="1">
        <f t="array" ref="AS1080">IF(AS1079="","",_xll.PBD(AS1079,"Company Id","","USD","",""))</f>
        <v/>
      </c>
      <c r="AT1080" t="str" cm="1">
        <f t="array" ref="AT1080">IF(AT1079="","",_xll.PBD(AT1079,"Company Id","","USD","",""))</f>
        <v/>
      </c>
      <c r="AU1080" t="str" cm="1">
        <f t="array" ref="AU1080">IF(AU1079="","",_xll.PBD(AU1079,"Company Id","","USD","",""))</f>
        <v/>
      </c>
      <c r="AV1080" t="str" cm="1">
        <f t="array" ref="AV1080">IF(AV1079="","",_xll.PBD(AV1079,"Company Id","","USD","",""))</f>
        <v/>
      </c>
      <c r="AW1080" t="str" cm="1">
        <f t="array" ref="AW1080">IF(AW1079="","",_xll.PBD(AW1079,"Company Id","","USD","",""))</f>
        <v/>
      </c>
      <c r="AX1080" t="str" cm="1">
        <f t="array" ref="AX1080">IF(AX1079="","",_xll.PBD(AX1079,"Company Id","","USD","",""))</f>
        <v/>
      </c>
      <c r="AY1080" t="str" cm="1">
        <f t="array" ref="AY1080">IF(AY1079="","",_xll.PBD(AY1079,"Company Id","","USD","",""))</f>
        <v/>
      </c>
      <c r="AZ1080" t="str" cm="1">
        <f t="array" ref="AZ1080">IF(AZ1079="","",_xll.PBD(AZ1079,"Company Id","","USD","",""))</f>
        <v/>
      </c>
      <c r="BA1080" t="str" cm="1">
        <f t="array" ref="BA1080">IF(BA1079="","",_xll.PBD(BA1079,"Company Id","","USD","",""))</f>
        <v/>
      </c>
      <c r="BB1080" t="str" cm="1">
        <f t="array" ref="BB1080">IF(BB1079="","",_xll.PBD(BB1079,"Company Id","","USD","",""))</f>
        <v/>
      </c>
      <c r="BC1080" t="str" cm="1">
        <f t="array" ref="BC1080">IF(BC1079="","",_xll.PBD(BC1079,"Company Id","","USD","",""))</f>
        <v/>
      </c>
      <c r="BD1080" t="str" cm="1">
        <f t="array" ref="BD1080">IF(BD1079="","",_xll.PBD(BD1079,"Company Id","","USD","",""))</f>
        <v/>
      </c>
      <c r="BE1080" t="str" cm="1">
        <f t="array" ref="BE1080">IF(BE1079="","",_xll.PBD(BE1079,"Company Id","","USD","",""))</f>
        <v/>
      </c>
      <c r="BF1080" t="str" cm="1">
        <f t="array" ref="BF1080">IF(BF1079="","",_xll.PBD(BF1079,"Company Id","","USD","",""))</f>
        <v/>
      </c>
      <c r="BG1080" t="str" cm="1">
        <f t="array" ref="BG1080">IF(BG1079="","",_xll.PBD(BG1079,"Company Id","","USD","",""))</f>
        <v/>
      </c>
      <c r="BH1080" t="str" cm="1">
        <f t="array" ref="BH1080">IF(BH1079="","",_xll.PBD(BH1079,"Company Id","","USD","",""))</f>
        <v/>
      </c>
      <c r="BI1080" t="str" cm="1">
        <f t="array" ref="BI1080">IF(BI1079="","",_xll.PBD(BI1079,"Company Id","","USD","",""))</f>
        <v/>
      </c>
      <c r="BJ1080" t="str" cm="1">
        <f t="array" ref="BJ1080">IF(BJ1079="","",_xll.PBD(BJ1079,"Company Id","","USD","",""))</f>
        <v/>
      </c>
      <c r="BK1080" t="str" cm="1">
        <f t="array" ref="BK1080">IF(BK1079="","",_xll.PBD(BK1079,"Company Id","","USD","",""))</f>
        <v/>
      </c>
      <c r="BL1080" t="str" cm="1">
        <f t="array" ref="BL1080">IF(BL1079="","",_xll.PBD(BL1079,"Company Id","","USD","",""))</f>
        <v/>
      </c>
      <c r="BM1080" t="str" cm="1">
        <f t="array" ref="BM1080">IF(BM1079="","",_xll.PBD(BM1079,"Company Id","","USD","",""))</f>
        <v/>
      </c>
      <c r="BN1080" t="str" cm="1">
        <f t="array" ref="BN1080">IF(BN1079="","",_xll.PBD(BN1079,"Company Id","","USD","",""))</f>
        <v/>
      </c>
      <c r="BO1080" t="str" cm="1">
        <f t="array" ref="BO1080">IF(BO1079="","",_xll.PBD(BO1079,"Company Id","","USD","",""))</f>
        <v/>
      </c>
      <c r="BP1080" t="str" cm="1">
        <f t="array" ref="BP1080">IF(BP1079="","",_xll.PBD(BP1079,"Company Id","","USD","",""))</f>
        <v/>
      </c>
      <c r="BQ1080" t="str" cm="1">
        <f t="array" ref="BQ1080">IF(BQ1079="","",_xll.PBD(BQ1079,"Company Id","","USD","",""))</f>
        <v/>
      </c>
      <c r="BR1080" t="str" cm="1">
        <f t="array" ref="BR1080">IF(BR1079="","",_xll.PBD(BR1079,"Company Id","","USD","",""))</f>
        <v/>
      </c>
      <c r="BS1080" t="str" cm="1">
        <f t="array" ref="BS1080">IF(BS1079="","",_xll.PBD(BS1079,"Company Id","","USD","",""))</f>
        <v/>
      </c>
      <c r="BT1080" t="str" cm="1">
        <f t="array" ref="BT1080">IF(BT1079="","",_xll.PBD(BT1079,"Company Id","","USD","",""))</f>
        <v/>
      </c>
      <c r="BU1080" t="str" cm="1">
        <f t="array" ref="BU1080">IF(BU1079="","",_xll.PBD(BU1079,"Company Id","","USD","",""))</f>
        <v/>
      </c>
      <c r="BV1080" t="str" cm="1">
        <f t="array" ref="BV1080">IF(BV1079="","",_xll.PBD(BV1079,"Company Id","","USD","",""))</f>
        <v/>
      </c>
      <c r="BW1080" t="str" cm="1">
        <f t="array" ref="BW1080">IF(BW1079="","",_xll.PBD(BW1079,"Company Id","","USD","",""))</f>
        <v/>
      </c>
      <c r="BX1080" t="str" cm="1">
        <f t="array" ref="BX1080">IF(BX1079="","",_xll.PBD(BX1079,"Company Id","","USD","",""))</f>
        <v/>
      </c>
      <c r="BY1080" t="str" cm="1">
        <f t="array" ref="BY1080">IF(BY1079="","",_xll.PBD(BY1079,"Company Id","","USD","",""))</f>
        <v/>
      </c>
      <c r="BZ1080" t="str" cm="1">
        <f t="array" ref="BZ1080">IF(BZ1079="","",_xll.PBD(BZ1079,"Company Id","","USD","",""))</f>
        <v/>
      </c>
      <c r="CA1080" t="str" cm="1">
        <f t="array" ref="CA1080">IF(CA1079="","",_xll.PBD(CA1079,"Company Id","","USD","",""))</f>
        <v/>
      </c>
      <c r="CB1080" t="str" cm="1">
        <f t="array" ref="CB1080">IF(CB1079="","",_xll.PBD(CB1079,"Company Id","","USD","",""))</f>
        <v/>
      </c>
      <c r="CC1080" t="str" cm="1">
        <f t="array" ref="CC1080">IF(CC1079="","",_xll.PBD(CC1079,"Company Id","","USD","",""))</f>
        <v/>
      </c>
      <c r="CD1080" t="str" cm="1">
        <f t="array" ref="CD1080">IF(CD1079="","",_xll.PBD(CD1079,"Company Id","","USD","",""))</f>
        <v/>
      </c>
      <c r="CE1080" t="str" cm="1">
        <f t="array" ref="CE1080">IF(CE1079="","",_xll.PBD(CE1079,"Company Id","","USD","",""))</f>
        <v/>
      </c>
      <c r="CF1080" t="str" cm="1">
        <f t="array" ref="CF1080">IF(CF1079="","",_xll.PBD(CF1079,"Company Id","","USD","",""))</f>
        <v/>
      </c>
      <c r="CG1080" t="str" cm="1">
        <f t="array" ref="CG1080">IF(CG1079="","",_xll.PBD(CG1079,"Company Id","","USD","",""))</f>
        <v/>
      </c>
      <c r="CH1080" t="str" cm="1">
        <f t="array" ref="CH1080">IF(CH1079="","",_xll.PBD(CH1079,"Company Id","","USD","",""))</f>
        <v/>
      </c>
      <c r="CI1080" t="str" cm="1">
        <f t="array" ref="CI1080">IF(CI1079="","",_xll.PBD(CI1079,"Company Id","","USD","",""))</f>
        <v/>
      </c>
      <c r="CJ1080" t="str" cm="1">
        <f t="array" ref="CJ1080">IF(CJ1079="","",_xll.PBD(CJ1079,"Company Id","","USD","",""))</f>
        <v/>
      </c>
      <c r="CK1080" t="str" cm="1">
        <f t="array" ref="CK1080">IF(CK1079="","",_xll.PBD(CK1079,"Company Id","","USD","",""))</f>
        <v/>
      </c>
      <c r="CL1080" t="str" cm="1">
        <f t="array" ref="CL1080">IF(CL1079="","",_xll.PBD(CL1079,"Company Id","","USD","",""))</f>
        <v/>
      </c>
      <c r="CM1080" t="str" cm="1">
        <f t="array" ref="CM1080">IF(CM1079="","",_xll.PBD(CM1079,"Company Id","","USD","",""))</f>
        <v/>
      </c>
      <c r="CN1080" t="str" cm="1">
        <f t="array" ref="CN1080">IF(CN1079="","",_xll.PBD(CN1079,"Company Id","","USD","",""))</f>
        <v/>
      </c>
      <c r="CO1080" t="str" cm="1">
        <f t="array" ref="CO1080">IF(CO1079="","",_xll.PBD(CO1079,"Company Id","","USD","",""))</f>
        <v/>
      </c>
      <c r="CP1080" t="str" cm="1">
        <f t="array" ref="CP1080">IF(CP1079="","",_xll.PBD(CP1079,"Company Id","","USD","",""))</f>
        <v/>
      </c>
      <c r="CQ1080" t="str" cm="1">
        <f t="array" ref="CQ1080">IF(CQ1079="","",_xll.PBD(CQ1079,"Company Id","","USD","",""))</f>
        <v/>
      </c>
      <c r="CR1080" t="str" cm="1">
        <f t="array" ref="CR1080">IF(CR1079="","",_xll.PBD(CR1079,"Company Id","","USD","",""))</f>
        <v/>
      </c>
      <c r="CS1080" t="str" cm="1">
        <f t="array" ref="CS1080">IF(CS1079="","",_xll.PBD(CS1079,"Company Id","","USD","",""))</f>
        <v/>
      </c>
      <c r="CT1080" t="str" cm="1">
        <f t="array" ref="CT1080">IF(CT1079="","",_xll.PBD(CT1079,"Company Id","","USD","",""))</f>
        <v/>
      </c>
      <c r="CU1080" t="str" cm="1">
        <f t="array" ref="CU1080">IF(CU1079="","",_xll.PBD(CU1079,"Company Id","","USD","",""))</f>
        <v/>
      </c>
      <c r="CV1080" t="str" cm="1">
        <f t="array" ref="CV1080">IF(CV1079="","",_xll.PBD(CV1079,"Company Id","","USD","",""))</f>
        <v/>
      </c>
      <c r="CW1080" t="str" cm="1">
        <f t="array" ref="CW1080">IF(CW1079="","",_xll.PBD(CW1079,"Company Id","","USD","",""))</f>
        <v/>
      </c>
      <c r="CX1080" t="str" cm="1">
        <f t="array" ref="CX1080">IF(CX1079="","",_xll.PBD(CX1079,"Company Id","","USD","",""))</f>
        <v/>
      </c>
      <c r="CY1080" t="str" cm="1">
        <f t="array" ref="CY1080">IF(CY1079="","",_xll.PBD(CY1079,"Company Id","","USD","",""))</f>
        <v/>
      </c>
      <c r="CZ1080" t="str" cm="1">
        <f t="array" ref="CZ1080">IF(CZ1079="","",_xll.PBD(CZ1079,"Company Id","","USD","",""))</f>
        <v/>
      </c>
      <c r="DA1080" t="str" cm="1">
        <f t="array" ref="DA1080">IF(DA1079="","",_xll.PBD(DA1079,"Company Id","","USD","",""))</f>
        <v/>
      </c>
      <c r="DB1080" t="str" cm="1">
        <f t="array" ref="DB1080">IF(DB1079="","",_xll.PBD(DB1079,"Company Id","","USD","",""))</f>
        <v/>
      </c>
      <c r="DC1080" t="str" cm="1">
        <f t="array" ref="DC1080">IF(DC1079="","",_xll.PBD(DC1079,"Company Id","","USD","",""))</f>
        <v/>
      </c>
      <c r="DD1080" t="str" cm="1">
        <f t="array" ref="DD1080">IF(DD1079="","",_xll.PBD(DD1079,"Company Id","","USD","",""))</f>
        <v/>
      </c>
      <c r="DE1080" t="str" cm="1">
        <f t="array" ref="DE1080">IF(DE1079="","",_xll.PBD(DE1079,"Company Id","","USD","",""))</f>
        <v/>
      </c>
      <c r="DF1080" t="str" cm="1">
        <f t="array" ref="DF1080">IF(DF1079="","",_xll.PBD(DF1079,"Company Id","","USD","",""))</f>
        <v/>
      </c>
      <c r="DG1080" t="str" cm="1">
        <f t="array" ref="DG1080">IF(DG1079="","",_xll.PBD(DG1079,"Company Id","","USD","",""))</f>
        <v/>
      </c>
      <c r="DH1080" t="str" cm="1">
        <f t="array" ref="DH1080">IF(DH1079="","",_xll.PBD(DH1079,"Company Id","","USD","",""))</f>
        <v/>
      </c>
      <c r="DI1080" t="str" cm="1">
        <f t="array" ref="DI1080">IF(DI1079="","",_xll.PBD(DI1079,"Company Id","","USD","",""))</f>
        <v/>
      </c>
      <c r="DJ1080" t="str" cm="1">
        <f t="array" ref="DJ1080">IF(DJ1079="","",_xll.PBD(DJ1079,"Company Id","","USD","",""))</f>
        <v/>
      </c>
      <c r="DK1080" t="str" cm="1">
        <f t="array" ref="DK1080">IF(DK1079="","",_xll.PBD(DK1079,"Company Id","","USD","",""))</f>
        <v/>
      </c>
      <c r="DL1080" t="str" cm="1">
        <f t="array" ref="DL1080">IF(DL1079="","",_xll.PBD(DL1079,"Company Id","","USD","",""))</f>
        <v/>
      </c>
      <c r="DM1080" t="str" cm="1">
        <f t="array" ref="DM1080">IF(DM1079="","",_xll.PBD(DM1079,"Company Id","","USD","",""))</f>
        <v/>
      </c>
      <c r="DN1080" t="str" cm="1">
        <f t="array" ref="DN1080">IF(DN1079="","",_xll.PBD(DN1079,"Company Id","","USD","",""))</f>
        <v/>
      </c>
      <c r="DO1080" t="str" cm="1">
        <f t="array" ref="DO1080">IF(DO1079="","",_xll.PBD(DO1079,"Company Id","","USD","",""))</f>
        <v/>
      </c>
      <c r="DP1080" t="str" cm="1">
        <f t="array" ref="DP1080">IF(DP1079="","",_xll.PBD(DP1079,"Company Id","","USD","",""))</f>
        <v/>
      </c>
      <c r="DQ1080" t="str" cm="1">
        <f t="array" ref="DQ1080">IF(DQ1079="","",_xll.PBD(DQ1079,"Company Id","","USD","",""))</f>
        <v/>
      </c>
      <c r="DR1080" t="str" cm="1">
        <f t="array" ref="DR1080">IF(DR1079="","",_xll.PBD(DR1079,"Company Id","","USD","",""))</f>
        <v/>
      </c>
      <c r="DS1080" t="str" cm="1">
        <f t="array" ref="DS1080">IF(DS1079="","",_xll.PBD(DS1079,"Company Id","","USD","",""))</f>
        <v/>
      </c>
      <c r="DT1080" t="str" cm="1">
        <f t="array" ref="DT1080">IF(DT1079="","",_xll.PBD(DT1079,"Company Id","","USD","",""))</f>
        <v/>
      </c>
      <c r="DU1080" t="str" cm="1">
        <f t="array" ref="DU1080">IF(DU1079="","",_xll.PBD(DU1079,"Company Id","","USD","",""))</f>
        <v/>
      </c>
      <c r="DV1080" t="str" cm="1">
        <f t="array" ref="DV1080">IF(DV1079="","",_xll.PBD(DV1079,"Company Id","","USD","",""))</f>
        <v/>
      </c>
      <c r="DW1080" t="str" cm="1">
        <f t="array" ref="DW1080">IF(DW1079="","",_xll.PBD(DW1079,"Company Id","","USD","",""))</f>
        <v/>
      </c>
      <c r="DX1080" t="str" cm="1">
        <f t="array" ref="DX1080">IF(DX1079="","",_xll.PBD(DX1079,"Company Id","","USD","",""))</f>
        <v/>
      </c>
      <c r="DY1080" t="str" cm="1">
        <f t="array" ref="DY1080">IF(DY1079="","",_xll.PBD(DY1079,"Company Id","","USD","",""))</f>
        <v/>
      </c>
      <c r="DZ1080" t="str" cm="1">
        <f t="array" ref="DZ1080">IF(DZ1079="","",_xll.PBD(DZ1079,"Company Id","","USD","",""))</f>
        <v/>
      </c>
      <c r="EA1080" t="str" cm="1">
        <f t="array" ref="EA1080">IF(EA1079="","",_xll.PBD(EA1079,"Company Id","","USD","",""))</f>
        <v/>
      </c>
      <c r="EB1080" t="str" cm="1">
        <f t="array" ref="EB1080">IF(EB1079="","",_xll.PBD(EB1079,"Company Id","","USD","",""))</f>
        <v/>
      </c>
      <c r="EC1080" t="str" cm="1">
        <f t="array" ref="EC1080">IF(EC1079="","",_xll.PBD(EC1079,"Company Id","","USD","",""))</f>
        <v/>
      </c>
      <c r="ED1080" t="str" cm="1">
        <f t="array" ref="ED1080">IF(ED1079="","",_xll.PBD(ED1079,"Company Id","","USD","",""))</f>
        <v/>
      </c>
      <c r="EE1080" t="str" cm="1">
        <f t="array" ref="EE1080">IF(EE1079="","",_xll.PBD(EE1079,"Company Id","","USD","",""))</f>
        <v/>
      </c>
      <c r="EF1080" t="str" cm="1">
        <f t="array" ref="EF1080">IF(EF1079="","",_xll.PBD(EF1079,"Company Id","","USD","",""))</f>
        <v/>
      </c>
      <c r="EG1080" t="str" cm="1">
        <f t="array" ref="EG1080">IF(EG1079="","",_xll.PBD(EG1079,"Company Id","","USD","",""))</f>
        <v/>
      </c>
      <c r="EH1080" t="str" cm="1">
        <f t="array" ref="EH1080">IF(EH1079="","",_xll.PBD(EH1079,"Company Id","","USD","",""))</f>
        <v/>
      </c>
      <c r="EI1080" t="str" cm="1">
        <f t="array" ref="EI1080">IF(EI1079="","",_xll.PBD(EI1079,"Company Id","","USD","",""))</f>
        <v/>
      </c>
      <c r="EJ1080" t="str" cm="1">
        <f t="array" ref="EJ1080">IF(EJ1079="","",_xll.PBD(EJ1079,"Company Id","","USD","",""))</f>
        <v/>
      </c>
      <c r="EK1080" t="str" cm="1">
        <f t="array" ref="EK1080">IF(EK1079="","",_xll.PBD(EK1079,"Company Id","","USD","",""))</f>
        <v/>
      </c>
      <c r="EL1080" t="str" cm="1">
        <f t="array" ref="EL1080">IF(EL1079="","",_xll.PBD(EL1079,"Company Id","","USD","",""))</f>
        <v/>
      </c>
      <c r="EM1080" t="str" cm="1">
        <f t="array" ref="EM1080">IF(EM1079="","",_xll.PBD(EM1079,"Company Id","","USD","",""))</f>
        <v/>
      </c>
      <c r="EN1080" t="str" cm="1">
        <f t="array" ref="EN1080">IF(EN1079="","",_xll.PBD(EN1079,"Company Id","","USD","",""))</f>
        <v/>
      </c>
      <c r="EO1080" t="str" cm="1">
        <f t="array" ref="EO1080">IF(EO1079="","",_xll.PBD(EO1079,"Company Id","","USD","",""))</f>
        <v/>
      </c>
      <c r="EP1080" t="str" cm="1">
        <f t="array" ref="EP1080">IF(EP1079="","",_xll.PBD(EP1079,"Company Id","","USD","",""))</f>
        <v/>
      </c>
      <c r="EQ1080" t="str" cm="1">
        <f t="array" ref="EQ1080">IF(EQ1079="","",_xll.PBD(EQ1079,"Company Id","","USD","",""))</f>
        <v/>
      </c>
      <c r="ER1080" t="str" cm="1">
        <f t="array" ref="ER1080">IF(ER1079="","",_xll.PBD(ER1079,"Company Id","","USD","",""))</f>
        <v/>
      </c>
      <c r="ES1080" t="str" cm="1">
        <f t="array" ref="ES1080">IF(ES1079="","",_xll.PBD(ES1079,"Company Id","","USD","",""))</f>
        <v/>
      </c>
      <c r="ET1080" t="str" cm="1">
        <f t="array" ref="ET1080">IF(ET1079="","",_xll.PBD(ET1079,"Company Id","","USD","",""))</f>
        <v/>
      </c>
      <c r="EU1080" t="str" cm="1">
        <f t="array" ref="EU1080">IF(EU1079="","",_xll.PBD(EU1079,"Company Id","","USD","",""))</f>
        <v/>
      </c>
      <c r="EV1080" t="str" cm="1">
        <f t="array" ref="EV1080">IF(EV1079="","",_xll.PBD(EV1079,"Company Id","","USD","",""))</f>
        <v/>
      </c>
      <c r="EW1080" t="str" cm="1">
        <f t="array" ref="EW1080">IF(EW1079="","",_xll.PBD(EW1079,"Company Id","","USD","",""))</f>
        <v/>
      </c>
      <c r="EX1080" t="str" cm="1">
        <f t="array" ref="EX1080">IF(EX1079="","",_xll.PBD(EX1079,"Company Id","","USD","",""))</f>
        <v/>
      </c>
      <c r="EY1080" t="str" cm="1">
        <f t="array" ref="EY1080">IF(EY1079="","",_xll.PBD(EY1079,"Company Id","","USD","",""))</f>
        <v/>
      </c>
      <c r="EZ1080" t="str" cm="1">
        <f t="array" ref="EZ1080">IF(EZ1079="","",_xll.PBD(EZ1079,"Company Id","","USD","",""))</f>
        <v/>
      </c>
      <c r="FA1080" t="str" cm="1">
        <f t="array" ref="FA1080">IF(FA1079="","",_xll.PBD(FA1079,"Company Id","","USD","",""))</f>
        <v/>
      </c>
      <c r="FB1080" t="str" cm="1">
        <f t="array" ref="FB1080">IF(FB1079="","",_xll.PBD(FB1079,"Company Id","","USD","",""))</f>
        <v/>
      </c>
      <c r="FC1080" t="str" cm="1">
        <f t="array" ref="FC1080">IF(FC1079="","",_xll.PBD(FC1079,"Company Id","","USD","",""))</f>
        <v/>
      </c>
      <c r="FD1080" t="str" cm="1">
        <f t="array" ref="FD1080">IF(FD1079="","",_xll.PBD(FD1079,"Company Id","","USD","",""))</f>
        <v/>
      </c>
      <c r="FE1080" t="str" cm="1">
        <f t="array" ref="FE1080">IF(FE1079="","",_xll.PBD(FE1079,"Company Id","","USD","",""))</f>
        <v/>
      </c>
      <c r="FF1080" t="str" cm="1">
        <f t="array" ref="FF1080">IF(FF1079="","",_xll.PBD(FF1079,"Company Id","","USD","",""))</f>
        <v/>
      </c>
      <c r="FG1080" t="str" cm="1">
        <f t="array" ref="FG1080">IF(FG1079="","",_xll.PBD(FG1079,"Company Id","","USD","",""))</f>
        <v/>
      </c>
      <c r="FH1080" t="str" cm="1">
        <f t="array" ref="FH1080">IF(FH1079="","",_xll.PBD(FH1079,"Company Id","","USD","",""))</f>
        <v/>
      </c>
      <c r="FI1080" t="str" cm="1">
        <f t="array" ref="FI1080">IF(FI1079="","",_xll.PBD(FI1079,"Company Id","","USD","",""))</f>
        <v/>
      </c>
      <c r="FJ1080" t="str" cm="1">
        <f t="array" ref="FJ1080">IF(FJ1079="","",_xll.PBD(FJ1079,"Company Id","","USD","",""))</f>
        <v/>
      </c>
      <c r="FK1080" t="str" cm="1">
        <f t="array" ref="FK1080">IF(FK1079="","",_xll.PBD(FK1079,"Company Id","","USD","",""))</f>
        <v/>
      </c>
      <c r="FL1080" t="str" cm="1">
        <f t="array" ref="FL1080">IF(FL1079="","",_xll.PBD(FL1079,"Company Id","","USD","",""))</f>
        <v/>
      </c>
      <c r="FM1080" t="str" cm="1">
        <f t="array" ref="FM1080">IF(FM1079="","",_xll.PBD(FM1079,"Company Id","","USD","",""))</f>
        <v/>
      </c>
      <c r="FN1080" t="str" cm="1">
        <f t="array" ref="FN1080">IF(FN1079="","",_xll.PBD(FN1079,"Company Id","","USD","",""))</f>
        <v/>
      </c>
      <c r="FO1080" t="str" cm="1">
        <f t="array" ref="FO1080">IF(FO1079="","",_xll.PBD(FO1079,"Company Id","","USD","",""))</f>
        <v/>
      </c>
      <c r="FP1080" t="str" cm="1">
        <f t="array" ref="FP1080">IF(FP1079="","",_xll.PBD(FP1079,"Company Id","","USD","",""))</f>
        <v/>
      </c>
      <c r="FQ1080" t="str" cm="1">
        <f t="array" ref="FQ1080">IF(FQ1079="","",_xll.PBD(FQ1079,"Company Id","","USD","",""))</f>
        <v/>
      </c>
      <c r="FR1080" t="str" cm="1">
        <f t="array" ref="FR1080">IF(FR1079="","",_xll.PBD(FR1079,"Company Id","","USD","",""))</f>
        <v/>
      </c>
      <c r="FS1080" t="str" cm="1">
        <f t="array" ref="FS1080">IF(FS1079="","",_xll.PBD(FS1079,"Company Id","","USD","",""))</f>
        <v/>
      </c>
      <c r="FT1080" t="str" cm="1">
        <f t="array" ref="FT1080">IF(FT1079="","",_xll.PBD(FT1079,"Company Id","","USD","",""))</f>
        <v/>
      </c>
      <c r="FU1080" t="str" cm="1">
        <f t="array" ref="FU1080">IF(FU1079="","",_xll.PBD(FU1079,"Company Id","","USD","",""))</f>
        <v/>
      </c>
      <c r="FV1080" t="str" cm="1">
        <f t="array" ref="FV1080">IF(FV1079="","",_xll.PBD(FV1079,"Company Id","","USD","",""))</f>
        <v/>
      </c>
      <c r="FW1080" t="str" cm="1">
        <f t="array" ref="FW1080">IF(FW1079="","",_xll.PBD(FW1079,"Company Id","","USD","",""))</f>
        <v/>
      </c>
      <c r="FX1080" t="str" cm="1">
        <f t="array" ref="FX1080">IF(FX1079="","",_xll.PBD(FX1079,"Company Id","","USD","",""))</f>
        <v/>
      </c>
      <c r="FY1080" t="str" cm="1">
        <f t="array" ref="FY1080">IF(FY1079="","",_xll.PBD(FY1079,"Company Id","","USD","",""))</f>
        <v/>
      </c>
      <c r="FZ1080" t="str" cm="1">
        <f t="array" ref="FZ1080">IF(FZ1079="","",_xll.PBD(FZ1079,"Company Id","","USD","",""))</f>
        <v/>
      </c>
      <c r="GA1080" t="str" cm="1">
        <f t="array" ref="GA1080">IF(GA1079="","",_xll.PBD(GA1079,"Company Id","","USD","",""))</f>
        <v/>
      </c>
      <c r="GB1080" t="str" cm="1">
        <f t="array" ref="GB1080">IF(GB1079="","",_xll.PBD(GB1079,"Company Id","","USD","",""))</f>
        <v/>
      </c>
      <c r="GC1080" t="str" cm="1">
        <f t="array" ref="GC1080">IF(GC1079="","",_xll.PBD(GC1079,"Company Id","","USD","",""))</f>
        <v/>
      </c>
      <c r="GD1080" t="str" cm="1">
        <f t="array" ref="GD1080">IF(GD1079="","",_xll.PBD(GD1079,"Company Id","","USD","",""))</f>
        <v/>
      </c>
      <c r="GE1080" t="str" cm="1">
        <f t="array" ref="GE1080">IF(GE1079="","",_xll.PBD(GE1079,"Company Id","","USD","",""))</f>
        <v/>
      </c>
      <c r="GF1080" t="str" cm="1">
        <f t="array" ref="GF1080">IF(GF1079="","",_xll.PBD(GF1079,"Company Id","","USD","",""))</f>
        <v/>
      </c>
      <c r="GG1080" t="str" cm="1">
        <f t="array" ref="GG1080">IF(GG1079="","",_xll.PBD(GG1079,"Company Id","","USD","",""))</f>
        <v/>
      </c>
      <c r="GH1080" t="str" cm="1">
        <f t="array" ref="GH1080">IF(GH1079="","",_xll.PBD(GH1079,"Company Id","","USD","",""))</f>
        <v/>
      </c>
      <c r="GI1080" t="str" cm="1">
        <f t="array" ref="GI1080">IF(GI1079="","",_xll.PBD(GI1079,"Company Id","","USD","",""))</f>
        <v/>
      </c>
      <c r="GJ1080" t="str" cm="1">
        <f t="array" ref="GJ1080">IF(GJ1079="","",_xll.PBD(GJ1079,"Company Id","","USD","",""))</f>
        <v/>
      </c>
      <c r="GK1080" t="str" cm="1">
        <f t="array" ref="GK1080">IF(GK1079="","",_xll.PBD(GK1079,"Company Id","","USD","",""))</f>
        <v/>
      </c>
      <c r="GL1080" t="str" cm="1">
        <f t="array" ref="GL1080">IF(GL1079="","",_xll.PBD(GL1079,"Company Id","","USD","",""))</f>
        <v/>
      </c>
      <c r="GM1080" t="str" cm="1">
        <f t="array" ref="GM1080">IF(GM1079="","",_xll.PBD(GM1079,"Company Id","","USD","",""))</f>
        <v/>
      </c>
      <c r="GN1080" t="str" cm="1">
        <f t="array" ref="GN1080">IF(GN1079="","",_xll.PBD(GN1079,"Company Id","","USD","",""))</f>
        <v/>
      </c>
      <c r="GO1080" t="str" cm="1">
        <f t="array" ref="GO1080">IF(GO1079="","",_xll.PBD(GO1079,"Company Id","","USD","",""))</f>
        <v/>
      </c>
      <c r="GP1080" t="str" cm="1">
        <f t="array" ref="GP1080">IF(GP1079="","",_xll.PBD(GP1079,"Company Id","","USD","",""))</f>
        <v/>
      </c>
      <c r="GQ1080" t="str" cm="1">
        <f t="array" ref="GQ1080">IF(GQ1079="","",_xll.PBD(GQ1079,"Company Id","","USD","",""))</f>
        <v/>
      </c>
      <c r="GR1080" t="str" cm="1">
        <f t="array" ref="GR1080">IF(GR1079="","",_xll.PBD(GR1079,"Company Id","","USD","",""))</f>
        <v/>
      </c>
      <c r="GS1080" t="str" cm="1">
        <f t="array" ref="GS1080">IF(GS1079="","",_xll.PBD(GS1079,"Company Id","","USD","",""))</f>
        <v/>
      </c>
      <c r="GT1080" t="str" cm="1">
        <f t="array" ref="GT1080">IF(GT1079="","",_xll.PBD(GT1079,"Company Id","","USD","",""))</f>
        <v/>
      </c>
      <c r="GU1080" t="str" cm="1">
        <f t="array" ref="GU1080">IF(GU1079="","",_xll.PBD(GU1079,"Company Id","","USD","",""))</f>
        <v/>
      </c>
      <c r="GV1080" t="str" cm="1">
        <f t="array" ref="GV1080">IF(GV1079="","",_xll.PBD(GV1079,"Company Id","","USD","",""))</f>
        <v/>
      </c>
      <c r="GW1080" t="str" cm="1">
        <f t="array" ref="GW1080">IF(GW1079="","",_xll.PBD(GW1079,"Company Id","","USD","",""))</f>
        <v/>
      </c>
      <c r="GX1080" t="str" cm="1">
        <f t="array" ref="GX1080">IF(GX1079="","",_xll.PBD(GX1079,"Company Id","","USD","",""))</f>
        <v/>
      </c>
      <c r="GY1080" t="str" cm="1">
        <f t="array" ref="GY1080">IF(GY1079="","",_xll.PBD(GY1079,"Company Id","","USD","",""))</f>
        <v/>
      </c>
      <c r="GZ1080" t="str" cm="1">
        <f t="array" ref="GZ1080">IF(GZ1079="","",_xll.PBD(GZ1079,"Company Id","","USD","",""))</f>
        <v/>
      </c>
      <c r="HA1080" t="str" cm="1">
        <f t="array" ref="HA1080">IF(HA1079="","",_xll.PBD(HA1079,"Company Id","","USD","",""))</f>
        <v/>
      </c>
      <c r="HB1080" t="str" cm="1">
        <f t="array" ref="HB1080">IF(HB1079="","",_xll.PBD(HB1079,"Company Id","","USD","",""))</f>
        <v/>
      </c>
      <c r="HC1080" t="str" cm="1">
        <f t="array" ref="HC1080">IF(HC1079="","",_xll.PBD(HC1079,"Company Id","","USD","",""))</f>
        <v/>
      </c>
      <c r="HD1080" t="str" cm="1">
        <f t="array" ref="HD1080">IF(HD1079="","",_xll.PBD(HD1079,"Company Id","","USD","",""))</f>
        <v/>
      </c>
      <c r="HE1080" t="str" cm="1">
        <f t="array" ref="HE1080">IF(HE1079="","",_xll.PBD(HE1079,"Company Id","","USD","",""))</f>
        <v/>
      </c>
      <c r="HF1080" t="str" cm="1">
        <f t="array" ref="HF1080">IF(HF1079="","",_xll.PBD(HF1079,"Company Id","","USD","",""))</f>
        <v/>
      </c>
      <c r="HG1080" t="str" cm="1">
        <f t="array" ref="HG1080">IF(HG1079="","",_xll.PBD(HG1079,"Company Id","","USD","",""))</f>
        <v/>
      </c>
      <c r="HH1080" t="str" cm="1">
        <f t="array" ref="HH1080">IF(HH1079="","",_xll.PBD(HH1079,"Company Id","","USD","",""))</f>
        <v/>
      </c>
      <c r="HI1080" t="str" cm="1">
        <f t="array" ref="HI1080">IF(HI1079="","",_xll.PBD(HI1079,"Company Id","","USD","",""))</f>
        <v/>
      </c>
      <c r="HJ1080" t="str" cm="1">
        <f t="array" ref="HJ1080">IF(HJ1079="","",_xll.PBD(HJ1079,"Company Id","","USD","",""))</f>
        <v/>
      </c>
      <c r="HK1080" t="str" cm="1">
        <f t="array" ref="HK1080">IF(HK1079="","",_xll.PBD(HK1079,"Company Id","","USD","",""))</f>
        <v/>
      </c>
      <c r="HL1080" t="str" cm="1">
        <f t="array" ref="HL1080">IF(HL1079="","",_xll.PBD(HL1079,"Company Id","","USD","",""))</f>
        <v/>
      </c>
      <c r="HM1080" t="str" cm="1">
        <f t="array" ref="HM1080">IF(HM1079="","",_xll.PBD(HM1079,"Company Id","","USD","",""))</f>
        <v/>
      </c>
      <c r="HN1080" t="str" cm="1">
        <f t="array" ref="HN1080">IF(HN1079="","",_xll.PBD(HN1079,"Company Id","","USD","",""))</f>
        <v/>
      </c>
      <c r="HO1080" t="str" cm="1">
        <f t="array" ref="HO1080">IF(HO1079="","",_xll.PBD(HO1079,"Company Id","","USD","",""))</f>
        <v/>
      </c>
      <c r="HP1080" t="str" cm="1">
        <f t="array" ref="HP1080">IF(HP1079="","",_xll.PBD(HP1079,"Company Id","","USD","",""))</f>
        <v/>
      </c>
      <c r="HQ1080" t="str" cm="1">
        <f t="array" ref="HQ1080">IF(HQ1079="","",_xll.PBD(HQ1079,"Company Id","","USD","",""))</f>
        <v/>
      </c>
      <c r="HR1080" t="str" cm="1">
        <f t="array" ref="HR1080">IF(HR1079="","",_xll.PBD(HR1079,"Company Id","","USD","",""))</f>
        <v/>
      </c>
      <c r="HS1080" t="str" cm="1">
        <f t="array" ref="HS1080">IF(HS1079="","",_xll.PBD(HS1079,"Company Id","","USD","",""))</f>
        <v/>
      </c>
      <c r="HT1080" t="str" cm="1">
        <f t="array" ref="HT1080">IF(HT1079="","",_xll.PBD(HT1079,"Company Id","","USD","",""))</f>
        <v/>
      </c>
      <c r="HU1080" t="str" cm="1">
        <f t="array" ref="HU1080">IF(HU1079="","",_xll.PBD(HU1079,"Company Id","","USD","",""))</f>
        <v/>
      </c>
      <c r="HV1080" t="str" cm="1">
        <f t="array" ref="HV1080">IF(HV1079="","",_xll.PBD(HV1079,"Company Id","","USD","",""))</f>
        <v/>
      </c>
      <c r="HW1080" t="str" cm="1">
        <f t="array" ref="HW1080">IF(HW1079="","",_xll.PBD(HW1079,"Company Id","","USD","",""))</f>
        <v/>
      </c>
      <c r="HX1080" t="str" cm="1">
        <f t="array" ref="HX1080">IF(HX1079="","",_xll.PBD(HX1079,"Company Id","","USD","",""))</f>
        <v/>
      </c>
      <c r="HY1080" t="str" cm="1">
        <f t="array" ref="HY1080">IF(HY1079="","",_xll.PBD(HY1079,"Company Id","","USD","",""))</f>
        <v/>
      </c>
      <c r="HZ1080" t="str" cm="1">
        <f t="array" ref="HZ1080">IF(HZ1079="","",_xll.PBD(HZ1079,"Company Id","","USD","",""))</f>
        <v/>
      </c>
      <c r="IA1080" t="str" cm="1">
        <f t="array" ref="IA1080">IF(IA1079="","",_xll.PBD(IA1079,"Company Id","","USD","",""))</f>
        <v/>
      </c>
      <c r="IB1080" t="str" cm="1">
        <f t="array" ref="IB1080">IF(IB1079="","",_xll.PBD(IB1079,"Company Id","","USD","",""))</f>
        <v/>
      </c>
      <c r="IC1080" t="str" cm="1">
        <f t="array" ref="IC1080">IF(IC1079="","",_xll.PBD(IC1079,"Company Id","","USD","",""))</f>
        <v/>
      </c>
      <c r="ID1080" t="str" cm="1">
        <f t="array" ref="ID1080">IF(ID1079="","",_xll.PBD(ID1079,"Company Id","","USD","",""))</f>
        <v/>
      </c>
      <c r="IE1080" t="str" cm="1">
        <f t="array" ref="IE1080">IF(IE1079="","",_xll.PBD(IE1079,"Company Id","","USD","",""))</f>
        <v/>
      </c>
    </row>
    <row r="1081" spans="2:239" x14ac:dyDescent="0.25">
      <c r="B1081" t="s">
        <v>2714</v>
      </c>
      <c r="C1081" t="str" cm="1">
        <f t="array" aca="1" ref="C1081" ca="1">IF(C1079="","",_xll.PBD(C1080,"Name","","USD","",""))</f>
        <v/>
      </c>
      <c r="D1081" t="str" cm="1">
        <f t="array" ref="D1081">IF(D1079="","",_xll.PBD(D1080,"Name","","USD","",""))</f>
        <v/>
      </c>
      <c r="E1081" t="str" cm="1">
        <f t="array" ref="E1081">IF(E1079="","",_xll.PBD(E1080,"Name","","USD","",""))</f>
        <v/>
      </c>
      <c r="F1081" t="str" cm="1">
        <f t="array" ref="F1081">IF(F1079="","",_xll.PBD(F1080,"Name","","USD","",""))</f>
        <v/>
      </c>
      <c r="G1081" t="str" cm="1">
        <f t="array" ref="G1081">IF(G1079="","",_xll.PBD(G1080,"Name","","USD","",""))</f>
        <v/>
      </c>
      <c r="H1081" t="str" cm="1">
        <f t="array" ref="H1081">IF(H1079="","",_xll.PBD(H1080,"Name","","USD","",""))</f>
        <v/>
      </c>
      <c r="I1081" t="str" cm="1">
        <f t="array" ref="I1081">IF(I1079="","",_xll.PBD(I1080,"Name","","USD","",""))</f>
        <v/>
      </c>
      <c r="J1081" t="str" cm="1">
        <f t="array" ref="J1081">IF(J1079="","",_xll.PBD(J1080,"Name","","USD","",""))</f>
        <v/>
      </c>
      <c r="K1081" t="str" cm="1">
        <f t="array" ref="K1081">IF(K1079="","",_xll.PBD(K1080,"Name","","USD","",""))</f>
        <v/>
      </c>
      <c r="L1081" t="str" cm="1">
        <f t="array" ref="L1081">IF(L1079="","",_xll.PBD(L1080,"Name","","USD","",""))</f>
        <v/>
      </c>
      <c r="M1081" t="str" cm="1">
        <f t="array" ref="M1081">IF(M1079="","",_xll.PBD(M1080,"Name","","USD","",""))</f>
        <v/>
      </c>
      <c r="N1081" t="str" cm="1">
        <f t="array" ref="N1081">IF(N1079="","",_xll.PBD(N1080,"Name","","USD","",""))</f>
        <v/>
      </c>
      <c r="O1081" t="str" cm="1">
        <f t="array" ref="O1081">IF(O1079="","",_xll.PBD(O1080,"Name","","USD","",""))</f>
        <v/>
      </c>
      <c r="P1081" t="str" cm="1">
        <f t="array" ref="P1081">IF(P1079="","",_xll.PBD(P1080,"Name","","USD","",""))</f>
        <v/>
      </c>
      <c r="Q1081" t="str" cm="1">
        <f t="array" ref="Q1081">IF(Q1079="","",_xll.PBD(Q1080,"Name","","USD","",""))</f>
        <v/>
      </c>
      <c r="R1081" t="str" cm="1">
        <f t="array" ref="R1081">IF(R1079="","",_xll.PBD(R1080,"Name","","USD","",""))</f>
        <v/>
      </c>
      <c r="S1081" t="str" cm="1">
        <f t="array" ref="S1081">IF(S1079="","",_xll.PBD(S1080,"Name","","USD","",""))</f>
        <v/>
      </c>
      <c r="T1081" t="str" cm="1">
        <f t="array" ref="T1081">IF(T1079="","",_xll.PBD(T1080,"Name","","USD","",""))</f>
        <v/>
      </c>
      <c r="U1081" t="str" cm="1">
        <f t="array" ref="U1081">IF(U1079="","",_xll.PBD(U1080,"Name","","USD","",""))</f>
        <v/>
      </c>
      <c r="V1081" t="str" cm="1">
        <f t="array" ref="V1081">IF(V1079="","",_xll.PBD(V1080,"Name","","USD","",""))</f>
        <v/>
      </c>
      <c r="W1081" t="str" cm="1">
        <f t="array" ref="W1081">IF(W1079="","",_xll.PBD(W1080,"Name","","USD","",""))</f>
        <v/>
      </c>
      <c r="X1081" t="str" cm="1">
        <f t="array" ref="X1081">IF(X1079="","",_xll.PBD(X1080,"Name","","USD","",""))</f>
        <v/>
      </c>
      <c r="Y1081" t="str" cm="1">
        <f t="array" ref="Y1081">IF(Y1079="","",_xll.PBD(Y1080,"Name","","USD","",""))</f>
        <v/>
      </c>
      <c r="Z1081" t="str" cm="1">
        <f t="array" ref="Z1081">IF(Z1079="","",_xll.PBD(Z1080,"Name","","USD","",""))</f>
        <v/>
      </c>
      <c r="AA1081" t="str" cm="1">
        <f t="array" ref="AA1081">IF(AA1079="","",_xll.PBD(AA1080,"Name","","USD","",""))</f>
        <v/>
      </c>
      <c r="AB1081" t="str" cm="1">
        <f t="array" ref="AB1081">IF(AB1079="","",_xll.PBD(AB1080,"Name","","USD","",""))</f>
        <v/>
      </c>
      <c r="AC1081" t="str" cm="1">
        <f t="array" ref="AC1081">IF(AC1079="","",_xll.PBD(AC1080,"Name","","USD","",""))</f>
        <v/>
      </c>
      <c r="AD1081" t="str" cm="1">
        <f t="array" ref="AD1081">IF(AD1079="","",_xll.PBD(AD1080,"Name","","USD","",""))</f>
        <v/>
      </c>
      <c r="AE1081" t="str" cm="1">
        <f t="array" ref="AE1081">IF(AE1079="","",_xll.PBD(AE1080,"Name","","USD","",""))</f>
        <v/>
      </c>
      <c r="AF1081" t="str" cm="1">
        <f t="array" ref="AF1081">IF(AF1079="","",_xll.PBD(AF1080,"Name","","USD","",""))</f>
        <v/>
      </c>
      <c r="AG1081" t="str" cm="1">
        <f t="array" ref="AG1081">IF(AG1079="","",_xll.PBD(AG1080,"Name","","USD","",""))</f>
        <v/>
      </c>
      <c r="AH1081" t="str" cm="1">
        <f t="array" ref="AH1081">IF(AH1079="","",_xll.PBD(AH1080,"Name","","USD","",""))</f>
        <v/>
      </c>
      <c r="AI1081" t="str" cm="1">
        <f t="array" ref="AI1081">IF(AI1079="","",_xll.PBD(AI1080,"Name","","USD","",""))</f>
        <v/>
      </c>
      <c r="AJ1081" t="str" cm="1">
        <f t="array" ref="AJ1081">IF(AJ1079="","",_xll.PBD(AJ1080,"Name","","USD","",""))</f>
        <v/>
      </c>
      <c r="AK1081" t="str" cm="1">
        <f t="array" ref="AK1081">IF(AK1079="","",_xll.PBD(AK1080,"Name","","USD","",""))</f>
        <v/>
      </c>
      <c r="AL1081" t="str" cm="1">
        <f t="array" ref="AL1081">IF(AL1079="","",_xll.PBD(AL1080,"Name","","USD","",""))</f>
        <v/>
      </c>
      <c r="AM1081" t="str" cm="1">
        <f t="array" ref="AM1081">IF(AM1079="","",_xll.PBD(AM1080,"Name","","USD","",""))</f>
        <v/>
      </c>
      <c r="AN1081" t="str" cm="1">
        <f t="array" ref="AN1081">IF(AN1079="","",_xll.PBD(AN1080,"Name","","USD","",""))</f>
        <v/>
      </c>
      <c r="AO1081" t="str" cm="1">
        <f t="array" ref="AO1081">IF(AO1079="","",_xll.PBD(AO1080,"Name","","USD","",""))</f>
        <v/>
      </c>
      <c r="AP1081" t="str" cm="1">
        <f t="array" ref="AP1081">IF(AP1079="","",_xll.PBD(AP1080,"Name","","USD","",""))</f>
        <v/>
      </c>
      <c r="AQ1081" t="str" cm="1">
        <f t="array" ref="AQ1081">IF(AQ1079="","",_xll.PBD(AQ1080,"Name","","USD","",""))</f>
        <v/>
      </c>
      <c r="AR1081" t="str" cm="1">
        <f t="array" ref="AR1081">IF(AR1079="","",_xll.PBD(AR1080,"Name","","USD","",""))</f>
        <v/>
      </c>
      <c r="AS1081" t="str" cm="1">
        <f t="array" ref="AS1081">IF(AS1079="","",_xll.PBD(AS1080,"Name","","USD","",""))</f>
        <v/>
      </c>
      <c r="AT1081" t="str" cm="1">
        <f t="array" ref="AT1081">IF(AT1079="","",_xll.PBD(AT1080,"Name","","USD","",""))</f>
        <v/>
      </c>
      <c r="AU1081" t="str" cm="1">
        <f t="array" ref="AU1081">IF(AU1079="","",_xll.PBD(AU1080,"Name","","USD","",""))</f>
        <v/>
      </c>
      <c r="AV1081" t="str" cm="1">
        <f t="array" ref="AV1081">IF(AV1079="","",_xll.PBD(AV1080,"Name","","USD","",""))</f>
        <v/>
      </c>
      <c r="AW1081" t="str" cm="1">
        <f t="array" ref="AW1081">IF(AW1079="","",_xll.PBD(AW1080,"Name","","USD","",""))</f>
        <v/>
      </c>
      <c r="AX1081" t="str" cm="1">
        <f t="array" ref="AX1081">IF(AX1079="","",_xll.PBD(AX1080,"Name","","USD","",""))</f>
        <v/>
      </c>
      <c r="AY1081" t="str" cm="1">
        <f t="array" ref="AY1081">IF(AY1079="","",_xll.PBD(AY1080,"Name","","USD","",""))</f>
        <v/>
      </c>
      <c r="AZ1081" t="str" cm="1">
        <f t="array" ref="AZ1081">IF(AZ1079="","",_xll.PBD(AZ1080,"Name","","USD","",""))</f>
        <v/>
      </c>
      <c r="BA1081" t="str" cm="1">
        <f t="array" ref="BA1081">IF(BA1079="","",_xll.PBD(BA1080,"Name","","USD","",""))</f>
        <v/>
      </c>
      <c r="BB1081" t="str" cm="1">
        <f t="array" ref="BB1081">IF(BB1079="","",_xll.PBD(BB1080,"Name","","USD","",""))</f>
        <v/>
      </c>
      <c r="BC1081" t="str" cm="1">
        <f t="array" ref="BC1081">IF(BC1079="","",_xll.PBD(BC1080,"Name","","USD","",""))</f>
        <v/>
      </c>
      <c r="BD1081" t="str" cm="1">
        <f t="array" ref="BD1081">IF(BD1079="","",_xll.PBD(BD1080,"Name","","USD","",""))</f>
        <v/>
      </c>
      <c r="BE1081" t="str" cm="1">
        <f t="array" ref="BE1081">IF(BE1079="","",_xll.PBD(BE1080,"Name","","USD","",""))</f>
        <v/>
      </c>
      <c r="BF1081" t="str" cm="1">
        <f t="array" ref="BF1081">IF(BF1079="","",_xll.PBD(BF1080,"Name","","USD","",""))</f>
        <v/>
      </c>
      <c r="BG1081" t="str" cm="1">
        <f t="array" ref="BG1081">IF(BG1079="","",_xll.PBD(BG1080,"Name","","USD","",""))</f>
        <v/>
      </c>
      <c r="BH1081" t="str" cm="1">
        <f t="array" ref="BH1081">IF(BH1079="","",_xll.PBD(BH1080,"Name","","USD","",""))</f>
        <v/>
      </c>
      <c r="BI1081" t="str" cm="1">
        <f t="array" ref="BI1081">IF(BI1079="","",_xll.PBD(BI1080,"Name","","USD","",""))</f>
        <v/>
      </c>
      <c r="BJ1081" t="str" cm="1">
        <f t="array" ref="BJ1081">IF(BJ1079="","",_xll.PBD(BJ1080,"Name","","USD","",""))</f>
        <v/>
      </c>
      <c r="BK1081" t="str" cm="1">
        <f t="array" ref="BK1081">IF(BK1079="","",_xll.PBD(BK1080,"Name","","USD","",""))</f>
        <v/>
      </c>
      <c r="BL1081" t="str" cm="1">
        <f t="array" ref="BL1081">IF(BL1079="","",_xll.PBD(BL1080,"Name","","USD","",""))</f>
        <v/>
      </c>
      <c r="BM1081" t="str" cm="1">
        <f t="array" ref="BM1081">IF(BM1079="","",_xll.PBD(BM1080,"Name","","USD","",""))</f>
        <v/>
      </c>
      <c r="BN1081" t="str" cm="1">
        <f t="array" ref="BN1081">IF(BN1079="","",_xll.PBD(BN1080,"Name","","USD","",""))</f>
        <v/>
      </c>
      <c r="BO1081" t="str" cm="1">
        <f t="array" ref="BO1081">IF(BO1079="","",_xll.PBD(BO1080,"Name","","USD","",""))</f>
        <v/>
      </c>
      <c r="BP1081" t="str" cm="1">
        <f t="array" ref="BP1081">IF(BP1079="","",_xll.PBD(BP1080,"Name","","USD","",""))</f>
        <v/>
      </c>
      <c r="BQ1081" t="str" cm="1">
        <f t="array" ref="BQ1081">IF(BQ1079="","",_xll.PBD(BQ1080,"Name","","USD","",""))</f>
        <v/>
      </c>
      <c r="BR1081" t="str" cm="1">
        <f t="array" ref="BR1081">IF(BR1079="","",_xll.PBD(BR1080,"Name","","USD","",""))</f>
        <v/>
      </c>
      <c r="BS1081" t="str" cm="1">
        <f t="array" ref="BS1081">IF(BS1079="","",_xll.PBD(BS1080,"Name","","USD","",""))</f>
        <v/>
      </c>
      <c r="BT1081" t="str" cm="1">
        <f t="array" ref="BT1081">IF(BT1079="","",_xll.PBD(BT1080,"Name","","USD","",""))</f>
        <v/>
      </c>
      <c r="BU1081" t="str" cm="1">
        <f t="array" ref="BU1081">IF(BU1079="","",_xll.PBD(BU1080,"Name","","USD","",""))</f>
        <v/>
      </c>
      <c r="BV1081" t="str" cm="1">
        <f t="array" ref="BV1081">IF(BV1079="","",_xll.PBD(BV1080,"Name","","USD","",""))</f>
        <v/>
      </c>
      <c r="BW1081" t="str" cm="1">
        <f t="array" ref="BW1081">IF(BW1079="","",_xll.PBD(BW1080,"Name","","USD","",""))</f>
        <v/>
      </c>
      <c r="BX1081" t="str" cm="1">
        <f t="array" ref="BX1081">IF(BX1079="","",_xll.PBD(BX1080,"Name","","USD","",""))</f>
        <v/>
      </c>
      <c r="BY1081" t="str" cm="1">
        <f t="array" ref="BY1081">IF(BY1079="","",_xll.PBD(BY1080,"Name","","USD","",""))</f>
        <v/>
      </c>
      <c r="BZ1081" t="str" cm="1">
        <f t="array" ref="BZ1081">IF(BZ1079="","",_xll.PBD(BZ1080,"Name","","USD","",""))</f>
        <v/>
      </c>
      <c r="CA1081" t="str" cm="1">
        <f t="array" ref="CA1081">IF(CA1079="","",_xll.PBD(CA1080,"Name","","USD","",""))</f>
        <v/>
      </c>
      <c r="CB1081" t="str" cm="1">
        <f t="array" ref="CB1081">IF(CB1079="","",_xll.PBD(CB1080,"Name","","USD","",""))</f>
        <v/>
      </c>
      <c r="CC1081" t="str" cm="1">
        <f t="array" ref="CC1081">IF(CC1079="","",_xll.PBD(CC1080,"Name","","USD","",""))</f>
        <v/>
      </c>
      <c r="CD1081" t="str" cm="1">
        <f t="array" ref="CD1081">IF(CD1079="","",_xll.PBD(CD1080,"Name","","USD","",""))</f>
        <v/>
      </c>
      <c r="CE1081" t="str" cm="1">
        <f t="array" ref="CE1081">IF(CE1079="","",_xll.PBD(CE1080,"Name","","USD","",""))</f>
        <v/>
      </c>
      <c r="CF1081" t="str" cm="1">
        <f t="array" ref="CF1081">IF(CF1079="","",_xll.PBD(CF1080,"Name","","USD","",""))</f>
        <v/>
      </c>
      <c r="CG1081" t="str" cm="1">
        <f t="array" ref="CG1081">IF(CG1079="","",_xll.PBD(CG1080,"Name","","USD","",""))</f>
        <v/>
      </c>
      <c r="CH1081" t="str" cm="1">
        <f t="array" ref="CH1081">IF(CH1079="","",_xll.PBD(CH1080,"Name","","USD","",""))</f>
        <v/>
      </c>
      <c r="CI1081" t="str" cm="1">
        <f t="array" ref="CI1081">IF(CI1079="","",_xll.PBD(CI1080,"Name","","USD","",""))</f>
        <v/>
      </c>
      <c r="CJ1081" t="str" cm="1">
        <f t="array" ref="CJ1081">IF(CJ1079="","",_xll.PBD(CJ1080,"Name","","USD","",""))</f>
        <v/>
      </c>
      <c r="CK1081" t="str" cm="1">
        <f t="array" ref="CK1081">IF(CK1079="","",_xll.PBD(CK1080,"Name","","USD","",""))</f>
        <v/>
      </c>
      <c r="CL1081" t="str" cm="1">
        <f t="array" ref="CL1081">IF(CL1079="","",_xll.PBD(CL1080,"Name","","USD","",""))</f>
        <v/>
      </c>
      <c r="CM1081" t="str" cm="1">
        <f t="array" ref="CM1081">IF(CM1079="","",_xll.PBD(CM1080,"Name","","USD","",""))</f>
        <v/>
      </c>
      <c r="CN1081" t="str" cm="1">
        <f t="array" ref="CN1081">IF(CN1079="","",_xll.PBD(CN1080,"Name","","USD","",""))</f>
        <v/>
      </c>
      <c r="CO1081" t="str" cm="1">
        <f t="array" ref="CO1081">IF(CO1079="","",_xll.PBD(CO1080,"Name","","USD","",""))</f>
        <v/>
      </c>
      <c r="CP1081" t="str" cm="1">
        <f t="array" ref="CP1081">IF(CP1079="","",_xll.PBD(CP1080,"Name","","USD","",""))</f>
        <v/>
      </c>
      <c r="CQ1081" t="str" cm="1">
        <f t="array" ref="CQ1081">IF(CQ1079="","",_xll.PBD(CQ1080,"Name","","USD","",""))</f>
        <v/>
      </c>
      <c r="CR1081" t="str" cm="1">
        <f t="array" ref="CR1081">IF(CR1079="","",_xll.PBD(CR1080,"Name","","USD","",""))</f>
        <v/>
      </c>
      <c r="CS1081" t="str" cm="1">
        <f t="array" ref="CS1081">IF(CS1079="","",_xll.PBD(CS1080,"Name","","USD","",""))</f>
        <v/>
      </c>
      <c r="CT1081" t="str" cm="1">
        <f t="array" ref="CT1081">IF(CT1079="","",_xll.PBD(CT1080,"Name","","USD","",""))</f>
        <v/>
      </c>
      <c r="CU1081" t="str" cm="1">
        <f t="array" ref="CU1081">IF(CU1079="","",_xll.PBD(CU1080,"Name","","USD","",""))</f>
        <v/>
      </c>
      <c r="CV1081" t="str" cm="1">
        <f t="array" ref="CV1081">IF(CV1079="","",_xll.PBD(CV1080,"Name","","USD","",""))</f>
        <v/>
      </c>
      <c r="CW1081" t="str" cm="1">
        <f t="array" ref="CW1081">IF(CW1079="","",_xll.PBD(CW1080,"Name","","USD","",""))</f>
        <v/>
      </c>
      <c r="CX1081" t="str" cm="1">
        <f t="array" ref="CX1081">IF(CX1079="","",_xll.PBD(CX1080,"Name","","USD","",""))</f>
        <v/>
      </c>
      <c r="CY1081" t="str" cm="1">
        <f t="array" ref="CY1081">IF(CY1079="","",_xll.PBD(CY1080,"Name","","USD","",""))</f>
        <v/>
      </c>
      <c r="CZ1081" t="str" cm="1">
        <f t="array" ref="CZ1081">IF(CZ1079="","",_xll.PBD(CZ1080,"Name","","USD","",""))</f>
        <v/>
      </c>
      <c r="DA1081" t="str" cm="1">
        <f t="array" ref="DA1081">IF(DA1079="","",_xll.PBD(DA1080,"Name","","USD","",""))</f>
        <v/>
      </c>
      <c r="DB1081" t="str" cm="1">
        <f t="array" ref="DB1081">IF(DB1079="","",_xll.PBD(DB1080,"Name","","USD","",""))</f>
        <v/>
      </c>
      <c r="DC1081" t="str" cm="1">
        <f t="array" ref="DC1081">IF(DC1079="","",_xll.PBD(DC1080,"Name","","USD","",""))</f>
        <v/>
      </c>
      <c r="DD1081" t="str" cm="1">
        <f t="array" ref="DD1081">IF(DD1079="","",_xll.PBD(DD1080,"Name","","USD","",""))</f>
        <v/>
      </c>
      <c r="DE1081" t="str" cm="1">
        <f t="array" ref="DE1081">IF(DE1079="","",_xll.PBD(DE1080,"Name","","USD","",""))</f>
        <v/>
      </c>
      <c r="DF1081" t="str" cm="1">
        <f t="array" ref="DF1081">IF(DF1079="","",_xll.PBD(DF1080,"Name","","USD","",""))</f>
        <v/>
      </c>
      <c r="DG1081" t="str" cm="1">
        <f t="array" ref="DG1081">IF(DG1079="","",_xll.PBD(DG1080,"Name","","USD","",""))</f>
        <v/>
      </c>
      <c r="DH1081" t="str" cm="1">
        <f t="array" ref="DH1081">IF(DH1079="","",_xll.PBD(DH1080,"Name","","USD","",""))</f>
        <v/>
      </c>
      <c r="DI1081" t="str" cm="1">
        <f t="array" ref="DI1081">IF(DI1079="","",_xll.PBD(DI1080,"Name","","USD","",""))</f>
        <v/>
      </c>
      <c r="DJ1081" t="str" cm="1">
        <f t="array" ref="DJ1081">IF(DJ1079="","",_xll.PBD(DJ1080,"Name","","USD","",""))</f>
        <v/>
      </c>
      <c r="DK1081" t="str" cm="1">
        <f t="array" ref="DK1081">IF(DK1079="","",_xll.PBD(DK1080,"Name","","USD","",""))</f>
        <v/>
      </c>
      <c r="DL1081" t="str" cm="1">
        <f t="array" ref="DL1081">IF(DL1079="","",_xll.PBD(DL1080,"Name","","USD","",""))</f>
        <v/>
      </c>
      <c r="DM1081" t="str" cm="1">
        <f t="array" ref="DM1081">IF(DM1079="","",_xll.PBD(DM1080,"Name","","USD","",""))</f>
        <v/>
      </c>
      <c r="DN1081" t="str" cm="1">
        <f t="array" ref="DN1081">IF(DN1079="","",_xll.PBD(DN1080,"Name","","USD","",""))</f>
        <v/>
      </c>
      <c r="DO1081" t="str" cm="1">
        <f t="array" ref="DO1081">IF(DO1079="","",_xll.PBD(DO1080,"Name","","USD","",""))</f>
        <v/>
      </c>
      <c r="DP1081" t="str" cm="1">
        <f t="array" ref="DP1081">IF(DP1079="","",_xll.PBD(DP1080,"Name","","USD","",""))</f>
        <v/>
      </c>
      <c r="DQ1081" t="str" cm="1">
        <f t="array" ref="DQ1081">IF(DQ1079="","",_xll.PBD(DQ1080,"Name","","USD","",""))</f>
        <v/>
      </c>
      <c r="DR1081" t="str" cm="1">
        <f t="array" ref="DR1081">IF(DR1079="","",_xll.PBD(DR1080,"Name","","USD","",""))</f>
        <v/>
      </c>
      <c r="DS1081" t="str" cm="1">
        <f t="array" ref="DS1081">IF(DS1079="","",_xll.PBD(DS1080,"Name","","USD","",""))</f>
        <v/>
      </c>
      <c r="DT1081" t="str" cm="1">
        <f t="array" ref="DT1081">IF(DT1079="","",_xll.PBD(DT1080,"Name","","USD","",""))</f>
        <v/>
      </c>
      <c r="DU1081" t="str" cm="1">
        <f t="array" ref="DU1081">IF(DU1079="","",_xll.PBD(DU1080,"Name","","USD","",""))</f>
        <v/>
      </c>
      <c r="DV1081" t="str" cm="1">
        <f t="array" ref="DV1081">IF(DV1079="","",_xll.PBD(DV1080,"Name","","USD","",""))</f>
        <v/>
      </c>
      <c r="DW1081" t="str" cm="1">
        <f t="array" ref="DW1081">IF(DW1079="","",_xll.PBD(DW1080,"Name","","USD","",""))</f>
        <v/>
      </c>
      <c r="DX1081" t="str" cm="1">
        <f t="array" ref="DX1081">IF(DX1079="","",_xll.PBD(DX1080,"Name","","USD","",""))</f>
        <v/>
      </c>
      <c r="DY1081" t="str" cm="1">
        <f t="array" ref="DY1081">IF(DY1079="","",_xll.PBD(DY1080,"Name","","USD","",""))</f>
        <v/>
      </c>
      <c r="DZ1081" t="str" cm="1">
        <f t="array" ref="DZ1081">IF(DZ1079="","",_xll.PBD(DZ1080,"Name","","USD","",""))</f>
        <v/>
      </c>
      <c r="EA1081" t="str" cm="1">
        <f t="array" ref="EA1081">IF(EA1079="","",_xll.PBD(EA1080,"Name","","USD","",""))</f>
        <v/>
      </c>
      <c r="EB1081" t="str" cm="1">
        <f t="array" ref="EB1081">IF(EB1079="","",_xll.PBD(EB1080,"Name","","USD","",""))</f>
        <v/>
      </c>
      <c r="EC1081" t="str" cm="1">
        <f t="array" ref="EC1081">IF(EC1079="","",_xll.PBD(EC1080,"Name","","USD","",""))</f>
        <v/>
      </c>
      <c r="ED1081" t="str" cm="1">
        <f t="array" ref="ED1081">IF(ED1079="","",_xll.PBD(ED1080,"Name","","USD","",""))</f>
        <v/>
      </c>
      <c r="EE1081" t="str" cm="1">
        <f t="array" ref="EE1081">IF(EE1079="","",_xll.PBD(EE1080,"Name","","USD","",""))</f>
        <v/>
      </c>
      <c r="EF1081" t="str" cm="1">
        <f t="array" ref="EF1081">IF(EF1079="","",_xll.PBD(EF1080,"Name","","USD","",""))</f>
        <v/>
      </c>
      <c r="EG1081" t="str" cm="1">
        <f t="array" ref="EG1081">IF(EG1079="","",_xll.PBD(EG1080,"Name","","USD","",""))</f>
        <v/>
      </c>
      <c r="EH1081" t="str" cm="1">
        <f t="array" ref="EH1081">IF(EH1079="","",_xll.PBD(EH1080,"Name","","USD","",""))</f>
        <v/>
      </c>
      <c r="EI1081" t="str" cm="1">
        <f t="array" ref="EI1081">IF(EI1079="","",_xll.PBD(EI1080,"Name","","USD","",""))</f>
        <v/>
      </c>
      <c r="EJ1081" t="str" cm="1">
        <f t="array" ref="EJ1081">IF(EJ1079="","",_xll.PBD(EJ1080,"Name","","USD","",""))</f>
        <v/>
      </c>
      <c r="EK1081" t="str" cm="1">
        <f t="array" ref="EK1081">IF(EK1079="","",_xll.PBD(EK1080,"Name","","USD","",""))</f>
        <v/>
      </c>
      <c r="EL1081" t="str" cm="1">
        <f t="array" ref="EL1081">IF(EL1079="","",_xll.PBD(EL1080,"Name","","USD","",""))</f>
        <v/>
      </c>
      <c r="EM1081" t="str" cm="1">
        <f t="array" ref="EM1081">IF(EM1079="","",_xll.PBD(EM1080,"Name","","USD","",""))</f>
        <v/>
      </c>
      <c r="EN1081" t="str" cm="1">
        <f t="array" ref="EN1081">IF(EN1079="","",_xll.PBD(EN1080,"Name","","USD","",""))</f>
        <v/>
      </c>
      <c r="EO1081" t="str" cm="1">
        <f t="array" ref="EO1081">IF(EO1079="","",_xll.PBD(EO1080,"Name","","USD","",""))</f>
        <v/>
      </c>
      <c r="EP1081" t="str" cm="1">
        <f t="array" ref="EP1081">IF(EP1079="","",_xll.PBD(EP1080,"Name","","USD","",""))</f>
        <v/>
      </c>
      <c r="EQ1081" t="str" cm="1">
        <f t="array" ref="EQ1081">IF(EQ1079="","",_xll.PBD(EQ1080,"Name","","USD","",""))</f>
        <v/>
      </c>
      <c r="ER1081" t="str" cm="1">
        <f t="array" ref="ER1081">IF(ER1079="","",_xll.PBD(ER1080,"Name","","USD","",""))</f>
        <v/>
      </c>
      <c r="ES1081" t="str" cm="1">
        <f t="array" ref="ES1081">IF(ES1079="","",_xll.PBD(ES1080,"Name","","USD","",""))</f>
        <v/>
      </c>
      <c r="ET1081" t="str" cm="1">
        <f t="array" ref="ET1081">IF(ET1079="","",_xll.PBD(ET1080,"Name","","USD","",""))</f>
        <v/>
      </c>
      <c r="EU1081" t="str" cm="1">
        <f t="array" ref="EU1081">IF(EU1079="","",_xll.PBD(EU1080,"Name","","USD","",""))</f>
        <v/>
      </c>
      <c r="EV1081" t="str" cm="1">
        <f t="array" ref="EV1081">IF(EV1079="","",_xll.PBD(EV1080,"Name","","USD","",""))</f>
        <v/>
      </c>
      <c r="EW1081" t="str" cm="1">
        <f t="array" ref="EW1081">IF(EW1079="","",_xll.PBD(EW1080,"Name","","USD","",""))</f>
        <v/>
      </c>
      <c r="EX1081" t="str" cm="1">
        <f t="array" ref="EX1081">IF(EX1079="","",_xll.PBD(EX1080,"Name","","USD","",""))</f>
        <v/>
      </c>
      <c r="EY1081" t="str" cm="1">
        <f t="array" ref="EY1081">IF(EY1079="","",_xll.PBD(EY1080,"Name","","USD","",""))</f>
        <v/>
      </c>
      <c r="EZ1081" t="str" cm="1">
        <f t="array" ref="EZ1081">IF(EZ1079="","",_xll.PBD(EZ1080,"Name","","USD","",""))</f>
        <v/>
      </c>
      <c r="FA1081" t="str" cm="1">
        <f t="array" ref="FA1081">IF(FA1079="","",_xll.PBD(FA1080,"Name","","USD","",""))</f>
        <v/>
      </c>
      <c r="FB1081" t="str" cm="1">
        <f t="array" ref="FB1081">IF(FB1079="","",_xll.PBD(FB1080,"Name","","USD","",""))</f>
        <v/>
      </c>
      <c r="FC1081" t="str" cm="1">
        <f t="array" ref="FC1081">IF(FC1079="","",_xll.PBD(FC1080,"Name","","USD","",""))</f>
        <v/>
      </c>
      <c r="FD1081" t="str" cm="1">
        <f t="array" ref="FD1081">IF(FD1079="","",_xll.PBD(FD1080,"Name","","USD","",""))</f>
        <v/>
      </c>
      <c r="FE1081" t="str" cm="1">
        <f t="array" ref="FE1081">IF(FE1079="","",_xll.PBD(FE1080,"Name","","USD","",""))</f>
        <v/>
      </c>
      <c r="FF1081" t="str" cm="1">
        <f t="array" ref="FF1081">IF(FF1079="","",_xll.PBD(FF1080,"Name","","USD","",""))</f>
        <v/>
      </c>
      <c r="FG1081" t="str" cm="1">
        <f t="array" ref="FG1081">IF(FG1079="","",_xll.PBD(FG1080,"Name","","USD","",""))</f>
        <v/>
      </c>
      <c r="FH1081" t="str" cm="1">
        <f t="array" ref="FH1081">IF(FH1079="","",_xll.PBD(FH1080,"Name","","USD","",""))</f>
        <v/>
      </c>
      <c r="FI1081" t="str" cm="1">
        <f t="array" ref="FI1081">IF(FI1079="","",_xll.PBD(FI1080,"Name","","USD","",""))</f>
        <v/>
      </c>
      <c r="FJ1081" t="str" cm="1">
        <f t="array" ref="FJ1081">IF(FJ1079="","",_xll.PBD(FJ1080,"Name","","USD","",""))</f>
        <v/>
      </c>
      <c r="FK1081" t="str" cm="1">
        <f t="array" ref="FK1081">IF(FK1079="","",_xll.PBD(FK1080,"Name","","USD","",""))</f>
        <v/>
      </c>
      <c r="FL1081" t="str" cm="1">
        <f t="array" ref="FL1081">IF(FL1079="","",_xll.PBD(FL1080,"Name","","USD","",""))</f>
        <v/>
      </c>
      <c r="FM1081" t="str" cm="1">
        <f t="array" ref="FM1081">IF(FM1079="","",_xll.PBD(FM1080,"Name","","USD","",""))</f>
        <v/>
      </c>
      <c r="FN1081" t="str" cm="1">
        <f t="array" ref="FN1081">IF(FN1079="","",_xll.PBD(FN1080,"Name","","USD","",""))</f>
        <v/>
      </c>
      <c r="FO1081" t="str" cm="1">
        <f t="array" ref="FO1081">IF(FO1079="","",_xll.PBD(FO1080,"Name","","USD","",""))</f>
        <v/>
      </c>
      <c r="FP1081" t="str" cm="1">
        <f t="array" ref="FP1081">IF(FP1079="","",_xll.PBD(FP1080,"Name","","USD","",""))</f>
        <v/>
      </c>
      <c r="FQ1081" t="str" cm="1">
        <f t="array" ref="FQ1081">IF(FQ1079="","",_xll.PBD(FQ1080,"Name","","USD","",""))</f>
        <v/>
      </c>
      <c r="FR1081" t="str" cm="1">
        <f t="array" ref="FR1081">IF(FR1079="","",_xll.PBD(FR1080,"Name","","USD","",""))</f>
        <v/>
      </c>
      <c r="FS1081" t="str" cm="1">
        <f t="array" ref="FS1081">IF(FS1079="","",_xll.PBD(FS1080,"Name","","USD","",""))</f>
        <v/>
      </c>
      <c r="FT1081" t="str" cm="1">
        <f t="array" ref="FT1081">IF(FT1079="","",_xll.PBD(FT1080,"Name","","USD","",""))</f>
        <v/>
      </c>
      <c r="FU1081" t="str" cm="1">
        <f t="array" ref="FU1081">IF(FU1079="","",_xll.PBD(FU1080,"Name","","USD","",""))</f>
        <v/>
      </c>
      <c r="FV1081" t="str" cm="1">
        <f t="array" ref="FV1081">IF(FV1079="","",_xll.PBD(FV1080,"Name","","USD","",""))</f>
        <v/>
      </c>
      <c r="FW1081" t="str" cm="1">
        <f t="array" ref="FW1081">IF(FW1079="","",_xll.PBD(FW1080,"Name","","USD","",""))</f>
        <v/>
      </c>
      <c r="FX1081" t="str" cm="1">
        <f t="array" ref="FX1081">IF(FX1079="","",_xll.PBD(FX1080,"Name","","USD","",""))</f>
        <v/>
      </c>
      <c r="FY1081" t="str" cm="1">
        <f t="array" ref="FY1081">IF(FY1079="","",_xll.PBD(FY1080,"Name","","USD","",""))</f>
        <v/>
      </c>
      <c r="FZ1081" t="str" cm="1">
        <f t="array" ref="FZ1081">IF(FZ1079="","",_xll.PBD(FZ1080,"Name","","USD","",""))</f>
        <v/>
      </c>
      <c r="GA1081" t="str" cm="1">
        <f t="array" ref="GA1081">IF(GA1079="","",_xll.PBD(GA1080,"Name","","USD","",""))</f>
        <v/>
      </c>
      <c r="GB1081" t="str" cm="1">
        <f t="array" ref="GB1081">IF(GB1079="","",_xll.PBD(GB1080,"Name","","USD","",""))</f>
        <v/>
      </c>
      <c r="GC1081" t="str" cm="1">
        <f t="array" ref="GC1081">IF(GC1079="","",_xll.PBD(GC1080,"Name","","USD","",""))</f>
        <v/>
      </c>
      <c r="GD1081" t="str" cm="1">
        <f t="array" ref="GD1081">IF(GD1079="","",_xll.PBD(GD1080,"Name","","USD","",""))</f>
        <v/>
      </c>
      <c r="GE1081" t="str" cm="1">
        <f t="array" ref="GE1081">IF(GE1079="","",_xll.PBD(GE1080,"Name","","USD","",""))</f>
        <v/>
      </c>
      <c r="GF1081" t="str" cm="1">
        <f t="array" ref="GF1081">IF(GF1079="","",_xll.PBD(GF1080,"Name","","USD","",""))</f>
        <v/>
      </c>
      <c r="GG1081" t="str" cm="1">
        <f t="array" ref="GG1081">IF(GG1079="","",_xll.PBD(GG1080,"Name","","USD","",""))</f>
        <v/>
      </c>
      <c r="GH1081" t="str" cm="1">
        <f t="array" ref="GH1081">IF(GH1079="","",_xll.PBD(GH1080,"Name","","USD","",""))</f>
        <v/>
      </c>
      <c r="GI1081" t="str" cm="1">
        <f t="array" ref="GI1081">IF(GI1079="","",_xll.PBD(GI1080,"Name","","USD","",""))</f>
        <v/>
      </c>
      <c r="GJ1081" t="str" cm="1">
        <f t="array" ref="GJ1081">IF(GJ1079="","",_xll.PBD(GJ1080,"Name","","USD","",""))</f>
        <v/>
      </c>
      <c r="GK1081" t="str" cm="1">
        <f t="array" ref="GK1081">IF(GK1079="","",_xll.PBD(GK1080,"Name","","USD","",""))</f>
        <v/>
      </c>
      <c r="GL1081" t="str" cm="1">
        <f t="array" ref="GL1081">IF(GL1079="","",_xll.PBD(GL1080,"Name","","USD","",""))</f>
        <v/>
      </c>
      <c r="GM1081" t="str" cm="1">
        <f t="array" ref="GM1081">IF(GM1079="","",_xll.PBD(GM1080,"Name","","USD","",""))</f>
        <v/>
      </c>
      <c r="GN1081" t="str" cm="1">
        <f t="array" ref="GN1081">IF(GN1079="","",_xll.PBD(GN1080,"Name","","USD","",""))</f>
        <v/>
      </c>
      <c r="GO1081" t="str" cm="1">
        <f t="array" ref="GO1081">IF(GO1079="","",_xll.PBD(GO1080,"Name","","USD","",""))</f>
        <v/>
      </c>
      <c r="GP1081" t="str" cm="1">
        <f t="array" ref="GP1081">IF(GP1079="","",_xll.PBD(GP1080,"Name","","USD","",""))</f>
        <v/>
      </c>
      <c r="GQ1081" t="str" cm="1">
        <f t="array" ref="GQ1081">IF(GQ1079="","",_xll.PBD(GQ1080,"Name","","USD","",""))</f>
        <v/>
      </c>
      <c r="GR1081" t="str" cm="1">
        <f t="array" ref="GR1081">IF(GR1079="","",_xll.PBD(GR1080,"Name","","USD","",""))</f>
        <v/>
      </c>
      <c r="GS1081" t="str" cm="1">
        <f t="array" ref="GS1081">IF(GS1079="","",_xll.PBD(GS1080,"Name","","USD","",""))</f>
        <v/>
      </c>
      <c r="GT1081" t="str" cm="1">
        <f t="array" ref="GT1081">IF(GT1079="","",_xll.PBD(GT1080,"Name","","USD","",""))</f>
        <v/>
      </c>
      <c r="GU1081" t="str" cm="1">
        <f t="array" ref="GU1081">IF(GU1079="","",_xll.PBD(GU1080,"Name","","USD","",""))</f>
        <v/>
      </c>
      <c r="GV1081" t="str" cm="1">
        <f t="array" ref="GV1081">IF(GV1079="","",_xll.PBD(GV1080,"Name","","USD","",""))</f>
        <v/>
      </c>
      <c r="GW1081" t="str" cm="1">
        <f t="array" ref="GW1081">IF(GW1079="","",_xll.PBD(GW1080,"Name","","USD","",""))</f>
        <v/>
      </c>
      <c r="GX1081" t="str" cm="1">
        <f t="array" ref="GX1081">IF(GX1079="","",_xll.PBD(GX1080,"Name","","USD","",""))</f>
        <v/>
      </c>
      <c r="GY1081" t="str" cm="1">
        <f t="array" ref="GY1081">IF(GY1079="","",_xll.PBD(GY1080,"Name","","USD","",""))</f>
        <v/>
      </c>
      <c r="GZ1081" t="str" cm="1">
        <f t="array" ref="GZ1081">IF(GZ1079="","",_xll.PBD(GZ1080,"Name","","USD","",""))</f>
        <v/>
      </c>
      <c r="HA1081" t="str" cm="1">
        <f t="array" ref="HA1081">IF(HA1079="","",_xll.PBD(HA1080,"Name","","USD","",""))</f>
        <v/>
      </c>
      <c r="HB1081" t="str" cm="1">
        <f t="array" ref="HB1081">IF(HB1079="","",_xll.PBD(HB1080,"Name","","USD","",""))</f>
        <v/>
      </c>
      <c r="HC1081" t="str" cm="1">
        <f t="array" ref="HC1081">IF(HC1079="","",_xll.PBD(HC1080,"Name","","USD","",""))</f>
        <v/>
      </c>
      <c r="HD1081" t="str" cm="1">
        <f t="array" ref="HD1081">IF(HD1079="","",_xll.PBD(HD1080,"Name","","USD","",""))</f>
        <v/>
      </c>
      <c r="HE1081" t="str" cm="1">
        <f t="array" ref="HE1081">IF(HE1079="","",_xll.PBD(HE1080,"Name","","USD","",""))</f>
        <v/>
      </c>
      <c r="HF1081" t="str" cm="1">
        <f t="array" ref="HF1081">IF(HF1079="","",_xll.PBD(HF1080,"Name","","USD","",""))</f>
        <v/>
      </c>
      <c r="HG1081" t="str" cm="1">
        <f t="array" ref="HG1081">IF(HG1079="","",_xll.PBD(HG1080,"Name","","USD","",""))</f>
        <v/>
      </c>
      <c r="HH1081" t="str" cm="1">
        <f t="array" ref="HH1081">IF(HH1079="","",_xll.PBD(HH1080,"Name","","USD","",""))</f>
        <v/>
      </c>
      <c r="HI1081" t="str" cm="1">
        <f t="array" ref="HI1081">IF(HI1079="","",_xll.PBD(HI1080,"Name","","USD","",""))</f>
        <v/>
      </c>
      <c r="HJ1081" t="str" cm="1">
        <f t="array" ref="HJ1081">IF(HJ1079="","",_xll.PBD(HJ1080,"Name","","USD","",""))</f>
        <v/>
      </c>
      <c r="HK1081" t="str" cm="1">
        <f t="array" ref="HK1081">IF(HK1079="","",_xll.PBD(HK1080,"Name","","USD","",""))</f>
        <v/>
      </c>
      <c r="HL1081" t="str" cm="1">
        <f t="array" ref="HL1081">IF(HL1079="","",_xll.PBD(HL1080,"Name","","USD","",""))</f>
        <v/>
      </c>
      <c r="HM1081" t="str" cm="1">
        <f t="array" ref="HM1081">IF(HM1079="","",_xll.PBD(HM1080,"Name","","USD","",""))</f>
        <v/>
      </c>
      <c r="HN1081" t="str" cm="1">
        <f t="array" ref="HN1081">IF(HN1079="","",_xll.PBD(HN1080,"Name","","USD","",""))</f>
        <v/>
      </c>
      <c r="HO1081" t="str" cm="1">
        <f t="array" ref="HO1081">IF(HO1079="","",_xll.PBD(HO1080,"Name","","USD","",""))</f>
        <v/>
      </c>
      <c r="HP1081" t="str" cm="1">
        <f t="array" ref="HP1081">IF(HP1079="","",_xll.PBD(HP1080,"Name","","USD","",""))</f>
        <v/>
      </c>
      <c r="HQ1081" t="str" cm="1">
        <f t="array" ref="HQ1081">IF(HQ1079="","",_xll.PBD(HQ1080,"Name","","USD","",""))</f>
        <v/>
      </c>
      <c r="HR1081" t="str" cm="1">
        <f t="array" ref="HR1081">IF(HR1079="","",_xll.PBD(HR1080,"Name","","USD","",""))</f>
        <v/>
      </c>
      <c r="HS1081" t="str" cm="1">
        <f t="array" ref="HS1081">IF(HS1079="","",_xll.PBD(HS1080,"Name","","USD","",""))</f>
        <v/>
      </c>
      <c r="HT1081" t="str" cm="1">
        <f t="array" ref="HT1081">IF(HT1079="","",_xll.PBD(HT1080,"Name","","USD","",""))</f>
        <v/>
      </c>
      <c r="HU1081" t="str" cm="1">
        <f t="array" ref="HU1081">IF(HU1079="","",_xll.PBD(HU1080,"Name","","USD","",""))</f>
        <v/>
      </c>
      <c r="HV1081" t="str" cm="1">
        <f t="array" ref="HV1081">IF(HV1079="","",_xll.PBD(HV1080,"Name","","USD","",""))</f>
        <v/>
      </c>
      <c r="HW1081" t="str" cm="1">
        <f t="array" ref="HW1081">IF(HW1079="","",_xll.PBD(HW1080,"Name","","USD","",""))</f>
        <v/>
      </c>
      <c r="HX1081" t="str" cm="1">
        <f t="array" ref="HX1081">IF(HX1079="","",_xll.PBD(HX1080,"Name","","USD","",""))</f>
        <v/>
      </c>
      <c r="HY1081" t="str" cm="1">
        <f t="array" ref="HY1081">IF(HY1079="","",_xll.PBD(HY1080,"Name","","USD","",""))</f>
        <v/>
      </c>
      <c r="HZ1081" t="str" cm="1">
        <f t="array" ref="HZ1081">IF(HZ1079="","",_xll.PBD(HZ1080,"Name","","USD","",""))</f>
        <v/>
      </c>
      <c r="IA1081" t="str" cm="1">
        <f t="array" ref="IA1081">IF(IA1079="","",_xll.PBD(IA1080,"Name","","USD","",""))</f>
        <v/>
      </c>
      <c r="IB1081" t="str" cm="1">
        <f t="array" ref="IB1081">IF(IB1079="","",_xll.PBD(IB1080,"Name","","USD","",""))</f>
        <v/>
      </c>
      <c r="IC1081" t="str" cm="1">
        <f t="array" ref="IC1081">IF(IC1079="","",_xll.PBD(IC1080,"Name","","USD","",""))</f>
        <v/>
      </c>
      <c r="ID1081" t="str" cm="1">
        <f t="array" ref="ID1081">IF(ID1079="","",_xll.PBD(ID1080,"Name","","USD","",""))</f>
        <v/>
      </c>
      <c r="IE1081" t="str" cm="1">
        <f t="array" ref="IE1081">IF(IE1079="","",_xll.PBD(IE1080,"Name","","USD","",""))</f>
        <v/>
      </c>
    </row>
    <row r="1082" spans="2:239" x14ac:dyDescent="0.25">
      <c r="B1082" t="s">
        <v>2715</v>
      </c>
      <c r="C1082" t="str" cm="1">
        <f t="array" aca="1" ref="C1082" ca="1">IF(C1079="","",_xll.PBD(C1080,"HQ Country","","USD","",""))</f>
        <v/>
      </c>
      <c r="D1082" t="str" cm="1">
        <f t="array" ref="D1082">IF(D1079="","",_xll.PBD(D1080,"HQ Country","","USD","",""))</f>
        <v/>
      </c>
      <c r="E1082" t="str" cm="1">
        <f t="array" ref="E1082">IF(E1079="","",_xll.PBD(E1080,"HQ Country","","USD","",""))</f>
        <v/>
      </c>
      <c r="F1082" t="str" cm="1">
        <f t="array" ref="F1082">IF(F1079="","",_xll.PBD(F1080,"HQ Country","","USD","",""))</f>
        <v/>
      </c>
      <c r="G1082" t="str" cm="1">
        <f t="array" ref="G1082">IF(G1079="","",_xll.PBD(G1080,"HQ Country","","USD","",""))</f>
        <v/>
      </c>
      <c r="H1082" t="str" cm="1">
        <f t="array" ref="H1082">IF(H1079="","",_xll.PBD(H1080,"HQ Country","","USD","",""))</f>
        <v/>
      </c>
      <c r="I1082" t="str" cm="1">
        <f t="array" ref="I1082">IF(I1079="","",_xll.PBD(I1080,"HQ Country","","USD","",""))</f>
        <v/>
      </c>
      <c r="J1082" t="str" cm="1">
        <f t="array" ref="J1082">IF(J1079="","",_xll.PBD(J1080,"HQ Country","","USD","",""))</f>
        <v/>
      </c>
      <c r="K1082" t="str" cm="1">
        <f t="array" ref="K1082">IF(K1079="","",_xll.PBD(K1080,"HQ Country","","USD","",""))</f>
        <v/>
      </c>
      <c r="L1082" t="str" cm="1">
        <f t="array" ref="L1082">IF(L1079="","",_xll.PBD(L1080,"HQ Country","","USD","",""))</f>
        <v/>
      </c>
      <c r="M1082" t="str" cm="1">
        <f t="array" ref="M1082">IF(M1079="","",_xll.PBD(M1080,"HQ Country","","USD","",""))</f>
        <v/>
      </c>
      <c r="N1082" t="str" cm="1">
        <f t="array" ref="N1082">IF(N1079="","",_xll.PBD(N1080,"HQ Country","","USD","",""))</f>
        <v/>
      </c>
      <c r="O1082" t="str" cm="1">
        <f t="array" ref="O1082">IF(O1079="","",_xll.PBD(O1080,"HQ Country","","USD","",""))</f>
        <v/>
      </c>
      <c r="P1082" t="str" cm="1">
        <f t="array" ref="P1082">IF(P1079="","",_xll.PBD(P1080,"HQ Country","","USD","",""))</f>
        <v/>
      </c>
      <c r="Q1082" t="str" cm="1">
        <f t="array" ref="Q1082">IF(Q1079="","",_xll.PBD(Q1080,"HQ Country","","USD","",""))</f>
        <v/>
      </c>
      <c r="R1082" t="str" cm="1">
        <f t="array" ref="R1082">IF(R1079="","",_xll.PBD(R1080,"HQ Country","","USD","",""))</f>
        <v/>
      </c>
      <c r="S1082" t="str" cm="1">
        <f t="array" ref="S1082">IF(S1079="","",_xll.PBD(S1080,"HQ Country","","USD","",""))</f>
        <v/>
      </c>
      <c r="T1082" t="str" cm="1">
        <f t="array" ref="T1082">IF(T1079="","",_xll.PBD(T1080,"HQ Country","","USD","",""))</f>
        <v/>
      </c>
      <c r="U1082" t="str" cm="1">
        <f t="array" ref="U1082">IF(U1079="","",_xll.PBD(U1080,"HQ Country","","USD","",""))</f>
        <v/>
      </c>
      <c r="V1082" t="str" cm="1">
        <f t="array" ref="V1082">IF(V1079="","",_xll.PBD(V1080,"HQ Country","","USD","",""))</f>
        <v/>
      </c>
      <c r="W1082" t="str" cm="1">
        <f t="array" ref="W1082">IF(W1079="","",_xll.PBD(W1080,"HQ Country","","USD","",""))</f>
        <v/>
      </c>
      <c r="X1082" t="str" cm="1">
        <f t="array" ref="X1082">IF(X1079="","",_xll.PBD(X1080,"HQ Country","","USD","",""))</f>
        <v/>
      </c>
      <c r="Y1082" t="str" cm="1">
        <f t="array" ref="Y1082">IF(Y1079="","",_xll.PBD(Y1080,"HQ Country","","USD","",""))</f>
        <v/>
      </c>
      <c r="Z1082" t="str" cm="1">
        <f t="array" ref="Z1082">IF(Z1079="","",_xll.PBD(Z1080,"HQ Country","","USD","",""))</f>
        <v/>
      </c>
      <c r="AA1082" t="str" cm="1">
        <f t="array" ref="AA1082">IF(AA1079="","",_xll.PBD(AA1080,"HQ Country","","USD","",""))</f>
        <v/>
      </c>
      <c r="AB1082" t="str" cm="1">
        <f t="array" ref="AB1082">IF(AB1079="","",_xll.PBD(AB1080,"HQ Country","","USD","",""))</f>
        <v/>
      </c>
      <c r="AC1082" t="str" cm="1">
        <f t="array" ref="AC1082">IF(AC1079="","",_xll.PBD(AC1080,"HQ Country","","USD","",""))</f>
        <v/>
      </c>
      <c r="AD1082" t="str" cm="1">
        <f t="array" ref="AD1082">IF(AD1079="","",_xll.PBD(AD1080,"HQ Country","","USD","",""))</f>
        <v/>
      </c>
      <c r="AE1082" t="str" cm="1">
        <f t="array" ref="AE1082">IF(AE1079="","",_xll.PBD(AE1080,"HQ Country","","USD","",""))</f>
        <v/>
      </c>
      <c r="AF1082" t="str" cm="1">
        <f t="array" ref="AF1082">IF(AF1079="","",_xll.PBD(AF1080,"HQ Country","","USD","",""))</f>
        <v/>
      </c>
      <c r="AG1082" t="str" cm="1">
        <f t="array" ref="AG1082">IF(AG1079="","",_xll.PBD(AG1080,"HQ Country","","USD","",""))</f>
        <v/>
      </c>
      <c r="AH1082" t="str" cm="1">
        <f t="array" ref="AH1082">IF(AH1079="","",_xll.PBD(AH1080,"HQ Country","","USD","",""))</f>
        <v/>
      </c>
      <c r="AI1082" t="str" cm="1">
        <f t="array" ref="AI1082">IF(AI1079="","",_xll.PBD(AI1080,"HQ Country","","USD","",""))</f>
        <v/>
      </c>
      <c r="AJ1082" t="str" cm="1">
        <f t="array" ref="AJ1082">IF(AJ1079="","",_xll.PBD(AJ1080,"HQ Country","","USD","",""))</f>
        <v/>
      </c>
      <c r="AK1082" t="str" cm="1">
        <f t="array" ref="AK1082">IF(AK1079="","",_xll.PBD(AK1080,"HQ Country","","USD","",""))</f>
        <v/>
      </c>
      <c r="AL1082" t="str" cm="1">
        <f t="array" ref="AL1082">IF(AL1079="","",_xll.PBD(AL1080,"HQ Country","","USD","",""))</f>
        <v/>
      </c>
      <c r="AM1082" t="str" cm="1">
        <f t="array" ref="AM1082">IF(AM1079="","",_xll.PBD(AM1080,"HQ Country","","USD","",""))</f>
        <v/>
      </c>
      <c r="AN1082" t="str" cm="1">
        <f t="array" ref="AN1082">IF(AN1079="","",_xll.PBD(AN1080,"HQ Country","","USD","",""))</f>
        <v/>
      </c>
      <c r="AO1082" t="str" cm="1">
        <f t="array" ref="AO1082">IF(AO1079="","",_xll.PBD(AO1080,"HQ Country","","USD","",""))</f>
        <v/>
      </c>
      <c r="AP1082" t="str" cm="1">
        <f t="array" ref="AP1082">IF(AP1079="","",_xll.PBD(AP1080,"HQ Country","","USD","",""))</f>
        <v/>
      </c>
      <c r="AQ1082" t="str" cm="1">
        <f t="array" ref="AQ1082">IF(AQ1079="","",_xll.PBD(AQ1080,"HQ Country","","USD","",""))</f>
        <v/>
      </c>
      <c r="AR1082" t="str" cm="1">
        <f t="array" ref="AR1082">IF(AR1079="","",_xll.PBD(AR1080,"HQ Country","","USD","",""))</f>
        <v/>
      </c>
      <c r="AS1082" t="str" cm="1">
        <f t="array" ref="AS1082">IF(AS1079="","",_xll.PBD(AS1080,"HQ Country","","USD","",""))</f>
        <v/>
      </c>
      <c r="AT1082" t="str" cm="1">
        <f t="array" ref="AT1082">IF(AT1079="","",_xll.PBD(AT1080,"HQ Country","","USD","",""))</f>
        <v/>
      </c>
      <c r="AU1082" t="str" cm="1">
        <f t="array" ref="AU1082">IF(AU1079="","",_xll.PBD(AU1080,"HQ Country","","USD","",""))</f>
        <v/>
      </c>
      <c r="AV1082" t="str" cm="1">
        <f t="array" ref="AV1082">IF(AV1079="","",_xll.PBD(AV1080,"HQ Country","","USD","",""))</f>
        <v/>
      </c>
      <c r="AW1082" t="str" cm="1">
        <f t="array" ref="AW1082">IF(AW1079="","",_xll.PBD(AW1080,"HQ Country","","USD","",""))</f>
        <v/>
      </c>
      <c r="AX1082" t="str" cm="1">
        <f t="array" ref="AX1082">IF(AX1079="","",_xll.PBD(AX1080,"HQ Country","","USD","",""))</f>
        <v/>
      </c>
      <c r="AY1082" t="str" cm="1">
        <f t="array" ref="AY1082">IF(AY1079="","",_xll.PBD(AY1080,"HQ Country","","USD","",""))</f>
        <v/>
      </c>
      <c r="AZ1082" t="str" cm="1">
        <f t="array" ref="AZ1082">IF(AZ1079="","",_xll.PBD(AZ1080,"HQ Country","","USD","",""))</f>
        <v/>
      </c>
      <c r="BA1082" t="str" cm="1">
        <f t="array" ref="BA1082">IF(BA1079="","",_xll.PBD(BA1080,"HQ Country","","USD","",""))</f>
        <v/>
      </c>
      <c r="BB1082" t="str" cm="1">
        <f t="array" ref="BB1082">IF(BB1079="","",_xll.PBD(BB1080,"HQ Country","","USD","",""))</f>
        <v/>
      </c>
      <c r="BC1082" t="str" cm="1">
        <f t="array" ref="BC1082">IF(BC1079="","",_xll.PBD(BC1080,"HQ Country","","USD","",""))</f>
        <v/>
      </c>
      <c r="BD1082" t="str" cm="1">
        <f t="array" ref="BD1082">IF(BD1079="","",_xll.PBD(BD1080,"HQ Country","","USD","",""))</f>
        <v/>
      </c>
      <c r="BE1082" t="str" cm="1">
        <f t="array" ref="BE1082">IF(BE1079="","",_xll.PBD(BE1080,"HQ Country","","USD","",""))</f>
        <v/>
      </c>
      <c r="BF1082" t="str" cm="1">
        <f t="array" ref="BF1082">IF(BF1079="","",_xll.PBD(BF1080,"HQ Country","","USD","",""))</f>
        <v/>
      </c>
      <c r="BG1082" t="str" cm="1">
        <f t="array" ref="BG1082">IF(BG1079="","",_xll.PBD(BG1080,"HQ Country","","USD","",""))</f>
        <v/>
      </c>
      <c r="BH1082" t="str" cm="1">
        <f t="array" ref="BH1082">IF(BH1079="","",_xll.PBD(BH1080,"HQ Country","","USD","",""))</f>
        <v/>
      </c>
      <c r="BI1082" t="str" cm="1">
        <f t="array" ref="BI1082">IF(BI1079="","",_xll.PBD(BI1080,"HQ Country","","USD","",""))</f>
        <v/>
      </c>
      <c r="BJ1082" t="str" cm="1">
        <f t="array" ref="BJ1082">IF(BJ1079="","",_xll.PBD(BJ1080,"HQ Country","","USD","",""))</f>
        <v/>
      </c>
      <c r="BK1082" t="str" cm="1">
        <f t="array" ref="BK1082">IF(BK1079="","",_xll.PBD(BK1080,"HQ Country","","USD","",""))</f>
        <v/>
      </c>
      <c r="BL1082" t="str" cm="1">
        <f t="array" ref="BL1082">IF(BL1079="","",_xll.PBD(BL1080,"HQ Country","","USD","",""))</f>
        <v/>
      </c>
      <c r="BM1082" t="str" cm="1">
        <f t="array" ref="BM1082">IF(BM1079="","",_xll.PBD(BM1080,"HQ Country","","USD","",""))</f>
        <v/>
      </c>
      <c r="BN1082" t="str" cm="1">
        <f t="array" ref="BN1082">IF(BN1079="","",_xll.PBD(BN1080,"HQ Country","","USD","",""))</f>
        <v/>
      </c>
      <c r="BO1082" t="str" cm="1">
        <f t="array" ref="BO1082">IF(BO1079="","",_xll.PBD(BO1080,"HQ Country","","USD","",""))</f>
        <v/>
      </c>
      <c r="BP1082" t="str" cm="1">
        <f t="array" ref="BP1082">IF(BP1079="","",_xll.PBD(BP1080,"HQ Country","","USD","",""))</f>
        <v/>
      </c>
      <c r="BQ1082" t="str" cm="1">
        <f t="array" ref="BQ1082">IF(BQ1079="","",_xll.PBD(BQ1080,"HQ Country","","USD","",""))</f>
        <v/>
      </c>
      <c r="BR1082" t="str" cm="1">
        <f t="array" ref="BR1082">IF(BR1079="","",_xll.PBD(BR1080,"HQ Country","","USD","",""))</f>
        <v/>
      </c>
      <c r="BS1082" t="str" cm="1">
        <f t="array" ref="BS1082">IF(BS1079="","",_xll.PBD(BS1080,"HQ Country","","USD","",""))</f>
        <v/>
      </c>
      <c r="BT1082" t="str" cm="1">
        <f t="array" ref="BT1082">IF(BT1079="","",_xll.PBD(BT1080,"HQ Country","","USD","",""))</f>
        <v/>
      </c>
      <c r="BU1082" t="str" cm="1">
        <f t="array" ref="BU1082">IF(BU1079="","",_xll.PBD(BU1080,"HQ Country","","USD","",""))</f>
        <v/>
      </c>
      <c r="BV1082" t="str" cm="1">
        <f t="array" ref="BV1082">IF(BV1079="","",_xll.PBD(BV1080,"HQ Country","","USD","",""))</f>
        <v/>
      </c>
      <c r="BW1082" t="str" cm="1">
        <f t="array" ref="BW1082">IF(BW1079="","",_xll.PBD(BW1080,"HQ Country","","USD","",""))</f>
        <v/>
      </c>
      <c r="BX1082" t="str" cm="1">
        <f t="array" ref="BX1082">IF(BX1079="","",_xll.PBD(BX1080,"HQ Country","","USD","",""))</f>
        <v/>
      </c>
      <c r="BY1082" t="str" cm="1">
        <f t="array" ref="BY1082">IF(BY1079="","",_xll.PBD(BY1080,"HQ Country","","USD","",""))</f>
        <v/>
      </c>
      <c r="BZ1082" t="str" cm="1">
        <f t="array" ref="BZ1082">IF(BZ1079="","",_xll.PBD(BZ1080,"HQ Country","","USD","",""))</f>
        <v/>
      </c>
      <c r="CA1082" t="str" cm="1">
        <f t="array" ref="CA1082">IF(CA1079="","",_xll.PBD(CA1080,"HQ Country","","USD","",""))</f>
        <v/>
      </c>
      <c r="CB1082" t="str" cm="1">
        <f t="array" ref="CB1082">IF(CB1079="","",_xll.PBD(CB1080,"HQ Country","","USD","",""))</f>
        <v/>
      </c>
      <c r="CC1082" t="str" cm="1">
        <f t="array" ref="CC1082">IF(CC1079="","",_xll.PBD(CC1080,"HQ Country","","USD","",""))</f>
        <v/>
      </c>
      <c r="CD1082" t="str" cm="1">
        <f t="array" ref="CD1082">IF(CD1079="","",_xll.PBD(CD1080,"HQ Country","","USD","",""))</f>
        <v/>
      </c>
      <c r="CE1082" t="str" cm="1">
        <f t="array" ref="CE1082">IF(CE1079="","",_xll.PBD(CE1080,"HQ Country","","USD","",""))</f>
        <v/>
      </c>
      <c r="CF1082" t="str" cm="1">
        <f t="array" ref="CF1082">IF(CF1079="","",_xll.PBD(CF1080,"HQ Country","","USD","",""))</f>
        <v/>
      </c>
      <c r="CG1082" t="str" cm="1">
        <f t="array" ref="CG1082">IF(CG1079="","",_xll.PBD(CG1080,"HQ Country","","USD","",""))</f>
        <v/>
      </c>
      <c r="CH1082" t="str" cm="1">
        <f t="array" ref="CH1082">IF(CH1079="","",_xll.PBD(CH1080,"HQ Country","","USD","",""))</f>
        <v/>
      </c>
      <c r="CI1082" t="str" cm="1">
        <f t="array" ref="CI1082">IF(CI1079="","",_xll.PBD(CI1080,"HQ Country","","USD","",""))</f>
        <v/>
      </c>
      <c r="CJ1082" t="str" cm="1">
        <f t="array" ref="CJ1082">IF(CJ1079="","",_xll.PBD(CJ1080,"HQ Country","","USD","",""))</f>
        <v/>
      </c>
      <c r="CK1082" t="str" cm="1">
        <f t="array" ref="CK1082">IF(CK1079="","",_xll.PBD(CK1080,"HQ Country","","USD","",""))</f>
        <v/>
      </c>
      <c r="CL1082" t="str" cm="1">
        <f t="array" ref="CL1082">IF(CL1079="","",_xll.PBD(CL1080,"HQ Country","","USD","",""))</f>
        <v/>
      </c>
      <c r="CM1082" t="str" cm="1">
        <f t="array" ref="CM1082">IF(CM1079="","",_xll.PBD(CM1080,"HQ Country","","USD","",""))</f>
        <v/>
      </c>
      <c r="CN1082" t="str" cm="1">
        <f t="array" ref="CN1082">IF(CN1079="","",_xll.PBD(CN1080,"HQ Country","","USD","",""))</f>
        <v/>
      </c>
      <c r="CO1082" t="str" cm="1">
        <f t="array" ref="CO1082">IF(CO1079="","",_xll.PBD(CO1080,"HQ Country","","USD","",""))</f>
        <v/>
      </c>
      <c r="CP1082" t="str" cm="1">
        <f t="array" ref="CP1082">IF(CP1079="","",_xll.PBD(CP1080,"HQ Country","","USD","",""))</f>
        <v/>
      </c>
      <c r="CQ1082" t="str" cm="1">
        <f t="array" ref="CQ1082">IF(CQ1079="","",_xll.PBD(CQ1080,"HQ Country","","USD","",""))</f>
        <v/>
      </c>
      <c r="CR1082" t="str" cm="1">
        <f t="array" ref="CR1082">IF(CR1079="","",_xll.PBD(CR1080,"HQ Country","","USD","",""))</f>
        <v/>
      </c>
      <c r="CS1082" t="str" cm="1">
        <f t="array" ref="CS1082">IF(CS1079="","",_xll.PBD(CS1080,"HQ Country","","USD","",""))</f>
        <v/>
      </c>
      <c r="CT1082" t="str" cm="1">
        <f t="array" ref="CT1082">IF(CT1079="","",_xll.PBD(CT1080,"HQ Country","","USD","",""))</f>
        <v/>
      </c>
      <c r="CU1082" t="str" cm="1">
        <f t="array" ref="CU1082">IF(CU1079="","",_xll.PBD(CU1080,"HQ Country","","USD","",""))</f>
        <v/>
      </c>
      <c r="CV1082" t="str" cm="1">
        <f t="array" ref="CV1082">IF(CV1079="","",_xll.PBD(CV1080,"HQ Country","","USD","",""))</f>
        <v/>
      </c>
      <c r="CW1082" t="str" cm="1">
        <f t="array" ref="CW1082">IF(CW1079="","",_xll.PBD(CW1080,"HQ Country","","USD","",""))</f>
        <v/>
      </c>
      <c r="CX1082" t="str" cm="1">
        <f t="array" ref="CX1082">IF(CX1079="","",_xll.PBD(CX1080,"HQ Country","","USD","",""))</f>
        <v/>
      </c>
      <c r="CY1082" t="str" cm="1">
        <f t="array" ref="CY1082">IF(CY1079="","",_xll.PBD(CY1080,"HQ Country","","USD","",""))</f>
        <v/>
      </c>
      <c r="CZ1082" t="str" cm="1">
        <f t="array" ref="CZ1082">IF(CZ1079="","",_xll.PBD(CZ1080,"HQ Country","","USD","",""))</f>
        <v/>
      </c>
      <c r="DA1082" t="str" cm="1">
        <f t="array" ref="DA1082">IF(DA1079="","",_xll.PBD(DA1080,"HQ Country","","USD","",""))</f>
        <v/>
      </c>
      <c r="DB1082" t="str" cm="1">
        <f t="array" ref="DB1082">IF(DB1079="","",_xll.PBD(DB1080,"HQ Country","","USD","",""))</f>
        <v/>
      </c>
      <c r="DC1082" t="str" cm="1">
        <f t="array" ref="DC1082">IF(DC1079="","",_xll.PBD(DC1080,"HQ Country","","USD","",""))</f>
        <v/>
      </c>
      <c r="DD1082" t="str" cm="1">
        <f t="array" ref="DD1082">IF(DD1079="","",_xll.PBD(DD1080,"HQ Country","","USD","",""))</f>
        <v/>
      </c>
      <c r="DE1082" t="str" cm="1">
        <f t="array" ref="DE1082">IF(DE1079="","",_xll.PBD(DE1080,"HQ Country","","USD","",""))</f>
        <v/>
      </c>
      <c r="DF1082" t="str" cm="1">
        <f t="array" ref="DF1082">IF(DF1079="","",_xll.PBD(DF1080,"HQ Country","","USD","",""))</f>
        <v/>
      </c>
      <c r="DG1082" t="str" cm="1">
        <f t="array" ref="DG1082">IF(DG1079="","",_xll.PBD(DG1080,"HQ Country","","USD","",""))</f>
        <v/>
      </c>
      <c r="DH1082" t="str" cm="1">
        <f t="array" ref="DH1082">IF(DH1079="","",_xll.PBD(DH1080,"HQ Country","","USD","",""))</f>
        <v/>
      </c>
      <c r="DI1082" t="str" cm="1">
        <f t="array" ref="DI1082">IF(DI1079="","",_xll.PBD(DI1080,"HQ Country","","USD","",""))</f>
        <v/>
      </c>
      <c r="DJ1082" t="str" cm="1">
        <f t="array" ref="DJ1082">IF(DJ1079="","",_xll.PBD(DJ1080,"HQ Country","","USD","",""))</f>
        <v/>
      </c>
      <c r="DK1082" t="str" cm="1">
        <f t="array" ref="DK1082">IF(DK1079="","",_xll.PBD(DK1080,"HQ Country","","USD","",""))</f>
        <v/>
      </c>
      <c r="DL1082" t="str" cm="1">
        <f t="array" ref="DL1082">IF(DL1079="","",_xll.PBD(DL1080,"HQ Country","","USD","",""))</f>
        <v/>
      </c>
      <c r="DM1082" t="str" cm="1">
        <f t="array" ref="DM1082">IF(DM1079="","",_xll.PBD(DM1080,"HQ Country","","USD","",""))</f>
        <v/>
      </c>
      <c r="DN1082" t="str" cm="1">
        <f t="array" ref="DN1082">IF(DN1079="","",_xll.PBD(DN1080,"HQ Country","","USD","",""))</f>
        <v/>
      </c>
      <c r="DO1082" t="str" cm="1">
        <f t="array" ref="DO1082">IF(DO1079="","",_xll.PBD(DO1080,"HQ Country","","USD","",""))</f>
        <v/>
      </c>
      <c r="DP1082" t="str" cm="1">
        <f t="array" ref="DP1082">IF(DP1079="","",_xll.PBD(DP1080,"HQ Country","","USD","",""))</f>
        <v/>
      </c>
      <c r="DQ1082" t="str" cm="1">
        <f t="array" ref="DQ1082">IF(DQ1079="","",_xll.PBD(DQ1080,"HQ Country","","USD","",""))</f>
        <v/>
      </c>
      <c r="DR1082" t="str" cm="1">
        <f t="array" ref="DR1082">IF(DR1079="","",_xll.PBD(DR1080,"HQ Country","","USD","",""))</f>
        <v/>
      </c>
      <c r="DS1082" t="str" cm="1">
        <f t="array" ref="DS1082">IF(DS1079="","",_xll.PBD(DS1080,"HQ Country","","USD","",""))</f>
        <v/>
      </c>
      <c r="DT1082" t="str" cm="1">
        <f t="array" ref="DT1082">IF(DT1079="","",_xll.PBD(DT1080,"HQ Country","","USD","",""))</f>
        <v/>
      </c>
      <c r="DU1082" t="str" cm="1">
        <f t="array" ref="DU1082">IF(DU1079="","",_xll.PBD(DU1080,"HQ Country","","USD","",""))</f>
        <v/>
      </c>
      <c r="DV1082" t="str" cm="1">
        <f t="array" ref="DV1082">IF(DV1079="","",_xll.PBD(DV1080,"HQ Country","","USD","",""))</f>
        <v/>
      </c>
      <c r="DW1082" t="str" cm="1">
        <f t="array" ref="DW1082">IF(DW1079="","",_xll.PBD(DW1080,"HQ Country","","USD","",""))</f>
        <v/>
      </c>
      <c r="DX1082" t="str" cm="1">
        <f t="array" ref="DX1082">IF(DX1079="","",_xll.PBD(DX1080,"HQ Country","","USD","",""))</f>
        <v/>
      </c>
      <c r="DY1082" t="str" cm="1">
        <f t="array" ref="DY1082">IF(DY1079="","",_xll.PBD(DY1080,"HQ Country","","USD","",""))</f>
        <v/>
      </c>
      <c r="DZ1082" t="str" cm="1">
        <f t="array" ref="DZ1082">IF(DZ1079="","",_xll.PBD(DZ1080,"HQ Country","","USD","",""))</f>
        <v/>
      </c>
      <c r="EA1082" t="str" cm="1">
        <f t="array" ref="EA1082">IF(EA1079="","",_xll.PBD(EA1080,"HQ Country","","USD","",""))</f>
        <v/>
      </c>
      <c r="EB1082" t="str" cm="1">
        <f t="array" ref="EB1082">IF(EB1079="","",_xll.PBD(EB1080,"HQ Country","","USD","",""))</f>
        <v/>
      </c>
      <c r="EC1082" t="str" cm="1">
        <f t="array" ref="EC1082">IF(EC1079="","",_xll.PBD(EC1080,"HQ Country","","USD","",""))</f>
        <v/>
      </c>
      <c r="ED1082" t="str" cm="1">
        <f t="array" ref="ED1082">IF(ED1079="","",_xll.PBD(ED1080,"HQ Country","","USD","",""))</f>
        <v/>
      </c>
      <c r="EE1082" t="str" cm="1">
        <f t="array" ref="EE1082">IF(EE1079="","",_xll.PBD(EE1080,"HQ Country","","USD","",""))</f>
        <v/>
      </c>
      <c r="EF1082" t="str" cm="1">
        <f t="array" ref="EF1082">IF(EF1079="","",_xll.PBD(EF1080,"HQ Country","","USD","",""))</f>
        <v/>
      </c>
      <c r="EG1082" t="str" cm="1">
        <f t="array" ref="EG1082">IF(EG1079="","",_xll.PBD(EG1080,"HQ Country","","USD","",""))</f>
        <v/>
      </c>
      <c r="EH1082" t="str" cm="1">
        <f t="array" ref="EH1082">IF(EH1079="","",_xll.PBD(EH1080,"HQ Country","","USD","",""))</f>
        <v/>
      </c>
      <c r="EI1082" t="str" cm="1">
        <f t="array" ref="EI1082">IF(EI1079="","",_xll.PBD(EI1080,"HQ Country","","USD","",""))</f>
        <v/>
      </c>
      <c r="EJ1082" t="str" cm="1">
        <f t="array" ref="EJ1082">IF(EJ1079="","",_xll.PBD(EJ1080,"HQ Country","","USD","",""))</f>
        <v/>
      </c>
      <c r="EK1082" t="str" cm="1">
        <f t="array" ref="EK1082">IF(EK1079="","",_xll.PBD(EK1080,"HQ Country","","USD","",""))</f>
        <v/>
      </c>
      <c r="EL1082" t="str" cm="1">
        <f t="array" ref="EL1082">IF(EL1079="","",_xll.PBD(EL1080,"HQ Country","","USD","",""))</f>
        <v/>
      </c>
      <c r="EM1082" t="str" cm="1">
        <f t="array" ref="EM1082">IF(EM1079="","",_xll.PBD(EM1080,"HQ Country","","USD","",""))</f>
        <v/>
      </c>
      <c r="EN1082" t="str" cm="1">
        <f t="array" ref="EN1082">IF(EN1079="","",_xll.PBD(EN1080,"HQ Country","","USD","",""))</f>
        <v/>
      </c>
      <c r="EO1082" t="str" cm="1">
        <f t="array" ref="EO1082">IF(EO1079="","",_xll.PBD(EO1080,"HQ Country","","USD","",""))</f>
        <v/>
      </c>
      <c r="EP1082" t="str" cm="1">
        <f t="array" ref="EP1082">IF(EP1079="","",_xll.PBD(EP1080,"HQ Country","","USD","",""))</f>
        <v/>
      </c>
      <c r="EQ1082" t="str" cm="1">
        <f t="array" ref="EQ1082">IF(EQ1079="","",_xll.PBD(EQ1080,"HQ Country","","USD","",""))</f>
        <v/>
      </c>
      <c r="ER1082" t="str" cm="1">
        <f t="array" ref="ER1082">IF(ER1079="","",_xll.PBD(ER1080,"HQ Country","","USD","",""))</f>
        <v/>
      </c>
      <c r="ES1082" t="str" cm="1">
        <f t="array" ref="ES1082">IF(ES1079="","",_xll.PBD(ES1080,"HQ Country","","USD","",""))</f>
        <v/>
      </c>
      <c r="ET1082" t="str" cm="1">
        <f t="array" ref="ET1082">IF(ET1079="","",_xll.PBD(ET1080,"HQ Country","","USD","",""))</f>
        <v/>
      </c>
      <c r="EU1082" t="str" cm="1">
        <f t="array" ref="EU1082">IF(EU1079="","",_xll.PBD(EU1080,"HQ Country","","USD","",""))</f>
        <v/>
      </c>
      <c r="EV1082" t="str" cm="1">
        <f t="array" ref="EV1082">IF(EV1079="","",_xll.PBD(EV1080,"HQ Country","","USD","",""))</f>
        <v/>
      </c>
      <c r="EW1082" t="str" cm="1">
        <f t="array" ref="EW1082">IF(EW1079="","",_xll.PBD(EW1080,"HQ Country","","USD","",""))</f>
        <v/>
      </c>
      <c r="EX1082" t="str" cm="1">
        <f t="array" ref="EX1082">IF(EX1079="","",_xll.PBD(EX1080,"HQ Country","","USD","",""))</f>
        <v/>
      </c>
      <c r="EY1082" t="str" cm="1">
        <f t="array" ref="EY1082">IF(EY1079="","",_xll.PBD(EY1080,"HQ Country","","USD","",""))</f>
        <v/>
      </c>
      <c r="EZ1082" t="str" cm="1">
        <f t="array" ref="EZ1082">IF(EZ1079="","",_xll.PBD(EZ1080,"HQ Country","","USD","",""))</f>
        <v/>
      </c>
      <c r="FA1082" t="str" cm="1">
        <f t="array" ref="FA1082">IF(FA1079="","",_xll.PBD(FA1080,"HQ Country","","USD","",""))</f>
        <v/>
      </c>
      <c r="FB1082" t="str" cm="1">
        <f t="array" ref="FB1082">IF(FB1079="","",_xll.PBD(FB1080,"HQ Country","","USD","",""))</f>
        <v/>
      </c>
      <c r="FC1082" t="str" cm="1">
        <f t="array" ref="FC1082">IF(FC1079="","",_xll.PBD(FC1080,"HQ Country","","USD","",""))</f>
        <v/>
      </c>
      <c r="FD1082" t="str" cm="1">
        <f t="array" ref="FD1082">IF(FD1079="","",_xll.PBD(FD1080,"HQ Country","","USD","",""))</f>
        <v/>
      </c>
      <c r="FE1082" t="str" cm="1">
        <f t="array" ref="FE1082">IF(FE1079="","",_xll.PBD(FE1080,"HQ Country","","USD","",""))</f>
        <v/>
      </c>
      <c r="FF1082" t="str" cm="1">
        <f t="array" ref="FF1082">IF(FF1079="","",_xll.PBD(FF1080,"HQ Country","","USD","",""))</f>
        <v/>
      </c>
      <c r="FG1082" t="str" cm="1">
        <f t="array" ref="FG1082">IF(FG1079="","",_xll.PBD(FG1080,"HQ Country","","USD","",""))</f>
        <v/>
      </c>
      <c r="FH1082" t="str" cm="1">
        <f t="array" ref="FH1082">IF(FH1079="","",_xll.PBD(FH1080,"HQ Country","","USD","",""))</f>
        <v/>
      </c>
      <c r="FI1082" t="str" cm="1">
        <f t="array" ref="FI1082">IF(FI1079="","",_xll.PBD(FI1080,"HQ Country","","USD","",""))</f>
        <v/>
      </c>
      <c r="FJ1082" t="str" cm="1">
        <f t="array" ref="FJ1082">IF(FJ1079="","",_xll.PBD(FJ1080,"HQ Country","","USD","",""))</f>
        <v/>
      </c>
      <c r="FK1082" t="str" cm="1">
        <f t="array" ref="FK1082">IF(FK1079="","",_xll.PBD(FK1080,"HQ Country","","USD","",""))</f>
        <v/>
      </c>
      <c r="FL1082" t="str" cm="1">
        <f t="array" ref="FL1082">IF(FL1079="","",_xll.PBD(FL1080,"HQ Country","","USD","",""))</f>
        <v/>
      </c>
      <c r="FM1082" t="str" cm="1">
        <f t="array" ref="FM1082">IF(FM1079="","",_xll.PBD(FM1080,"HQ Country","","USD","",""))</f>
        <v/>
      </c>
      <c r="FN1082" t="str" cm="1">
        <f t="array" ref="FN1082">IF(FN1079="","",_xll.PBD(FN1080,"HQ Country","","USD","",""))</f>
        <v/>
      </c>
      <c r="FO1082" t="str" cm="1">
        <f t="array" ref="FO1082">IF(FO1079="","",_xll.PBD(FO1080,"HQ Country","","USD","",""))</f>
        <v/>
      </c>
      <c r="FP1082" t="str" cm="1">
        <f t="array" ref="FP1082">IF(FP1079="","",_xll.PBD(FP1080,"HQ Country","","USD","",""))</f>
        <v/>
      </c>
      <c r="FQ1082" t="str" cm="1">
        <f t="array" ref="FQ1082">IF(FQ1079="","",_xll.PBD(FQ1080,"HQ Country","","USD","",""))</f>
        <v/>
      </c>
      <c r="FR1082" t="str" cm="1">
        <f t="array" ref="FR1082">IF(FR1079="","",_xll.PBD(FR1080,"HQ Country","","USD","",""))</f>
        <v/>
      </c>
      <c r="FS1082" t="str" cm="1">
        <f t="array" ref="FS1082">IF(FS1079="","",_xll.PBD(FS1080,"HQ Country","","USD","",""))</f>
        <v/>
      </c>
      <c r="FT1082" t="str" cm="1">
        <f t="array" ref="FT1082">IF(FT1079="","",_xll.PBD(FT1080,"HQ Country","","USD","",""))</f>
        <v/>
      </c>
      <c r="FU1082" t="str" cm="1">
        <f t="array" ref="FU1082">IF(FU1079="","",_xll.PBD(FU1080,"HQ Country","","USD","",""))</f>
        <v/>
      </c>
      <c r="FV1082" t="str" cm="1">
        <f t="array" ref="FV1082">IF(FV1079="","",_xll.PBD(FV1080,"HQ Country","","USD","",""))</f>
        <v/>
      </c>
      <c r="FW1082" t="str" cm="1">
        <f t="array" ref="FW1082">IF(FW1079="","",_xll.PBD(FW1080,"HQ Country","","USD","",""))</f>
        <v/>
      </c>
      <c r="FX1082" t="str" cm="1">
        <f t="array" ref="FX1082">IF(FX1079="","",_xll.PBD(FX1080,"HQ Country","","USD","",""))</f>
        <v/>
      </c>
      <c r="FY1082" t="str" cm="1">
        <f t="array" ref="FY1082">IF(FY1079="","",_xll.PBD(FY1080,"HQ Country","","USD","",""))</f>
        <v/>
      </c>
      <c r="FZ1082" t="str" cm="1">
        <f t="array" ref="FZ1082">IF(FZ1079="","",_xll.PBD(FZ1080,"HQ Country","","USD","",""))</f>
        <v/>
      </c>
      <c r="GA1082" t="str" cm="1">
        <f t="array" ref="GA1082">IF(GA1079="","",_xll.PBD(GA1080,"HQ Country","","USD","",""))</f>
        <v/>
      </c>
      <c r="GB1082" t="str" cm="1">
        <f t="array" ref="GB1082">IF(GB1079="","",_xll.PBD(GB1080,"HQ Country","","USD","",""))</f>
        <v/>
      </c>
      <c r="GC1082" t="str" cm="1">
        <f t="array" ref="GC1082">IF(GC1079="","",_xll.PBD(GC1080,"HQ Country","","USD","",""))</f>
        <v/>
      </c>
      <c r="GD1082" t="str" cm="1">
        <f t="array" ref="GD1082">IF(GD1079="","",_xll.PBD(GD1080,"HQ Country","","USD","",""))</f>
        <v/>
      </c>
      <c r="GE1082" t="str" cm="1">
        <f t="array" ref="GE1082">IF(GE1079="","",_xll.PBD(GE1080,"HQ Country","","USD","",""))</f>
        <v/>
      </c>
      <c r="GF1082" t="str" cm="1">
        <f t="array" ref="GF1082">IF(GF1079="","",_xll.PBD(GF1080,"HQ Country","","USD","",""))</f>
        <v/>
      </c>
      <c r="GG1082" t="str" cm="1">
        <f t="array" ref="GG1082">IF(GG1079="","",_xll.PBD(GG1080,"HQ Country","","USD","",""))</f>
        <v/>
      </c>
      <c r="GH1082" t="str" cm="1">
        <f t="array" ref="GH1082">IF(GH1079="","",_xll.PBD(GH1080,"HQ Country","","USD","",""))</f>
        <v/>
      </c>
      <c r="GI1082" t="str" cm="1">
        <f t="array" ref="GI1082">IF(GI1079="","",_xll.PBD(GI1080,"HQ Country","","USD","",""))</f>
        <v/>
      </c>
      <c r="GJ1082" t="str" cm="1">
        <f t="array" ref="GJ1082">IF(GJ1079="","",_xll.PBD(GJ1080,"HQ Country","","USD","",""))</f>
        <v/>
      </c>
      <c r="GK1082" t="str" cm="1">
        <f t="array" ref="GK1082">IF(GK1079="","",_xll.PBD(GK1080,"HQ Country","","USD","",""))</f>
        <v/>
      </c>
      <c r="GL1082" t="str" cm="1">
        <f t="array" ref="GL1082">IF(GL1079="","",_xll.PBD(GL1080,"HQ Country","","USD","",""))</f>
        <v/>
      </c>
      <c r="GM1082" t="str" cm="1">
        <f t="array" ref="GM1082">IF(GM1079="","",_xll.PBD(GM1080,"HQ Country","","USD","",""))</f>
        <v/>
      </c>
      <c r="GN1082" t="str" cm="1">
        <f t="array" ref="GN1082">IF(GN1079="","",_xll.PBD(GN1080,"HQ Country","","USD","",""))</f>
        <v/>
      </c>
      <c r="GO1082" t="str" cm="1">
        <f t="array" ref="GO1082">IF(GO1079="","",_xll.PBD(GO1080,"HQ Country","","USD","",""))</f>
        <v/>
      </c>
      <c r="GP1082" t="str" cm="1">
        <f t="array" ref="GP1082">IF(GP1079="","",_xll.PBD(GP1080,"HQ Country","","USD","",""))</f>
        <v/>
      </c>
      <c r="GQ1082" t="str" cm="1">
        <f t="array" ref="GQ1082">IF(GQ1079="","",_xll.PBD(GQ1080,"HQ Country","","USD","",""))</f>
        <v/>
      </c>
      <c r="GR1082" t="str" cm="1">
        <f t="array" ref="GR1082">IF(GR1079="","",_xll.PBD(GR1080,"HQ Country","","USD","",""))</f>
        <v/>
      </c>
      <c r="GS1082" t="str" cm="1">
        <f t="array" ref="GS1082">IF(GS1079="","",_xll.PBD(GS1080,"HQ Country","","USD","",""))</f>
        <v/>
      </c>
      <c r="GT1082" t="str" cm="1">
        <f t="array" ref="GT1082">IF(GT1079="","",_xll.PBD(GT1080,"HQ Country","","USD","",""))</f>
        <v/>
      </c>
      <c r="GU1082" t="str" cm="1">
        <f t="array" ref="GU1082">IF(GU1079="","",_xll.PBD(GU1080,"HQ Country","","USD","",""))</f>
        <v/>
      </c>
      <c r="GV1082" t="str" cm="1">
        <f t="array" ref="GV1082">IF(GV1079="","",_xll.PBD(GV1080,"HQ Country","","USD","",""))</f>
        <v/>
      </c>
      <c r="GW1082" t="str" cm="1">
        <f t="array" ref="GW1082">IF(GW1079="","",_xll.PBD(GW1080,"HQ Country","","USD","",""))</f>
        <v/>
      </c>
      <c r="GX1082" t="str" cm="1">
        <f t="array" ref="GX1082">IF(GX1079="","",_xll.PBD(GX1080,"HQ Country","","USD","",""))</f>
        <v/>
      </c>
      <c r="GY1082" t="str" cm="1">
        <f t="array" ref="GY1082">IF(GY1079="","",_xll.PBD(GY1080,"HQ Country","","USD","",""))</f>
        <v/>
      </c>
      <c r="GZ1082" t="str" cm="1">
        <f t="array" ref="GZ1082">IF(GZ1079="","",_xll.PBD(GZ1080,"HQ Country","","USD","",""))</f>
        <v/>
      </c>
      <c r="HA1082" t="str" cm="1">
        <f t="array" ref="HA1082">IF(HA1079="","",_xll.PBD(HA1080,"HQ Country","","USD","",""))</f>
        <v/>
      </c>
      <c r="HB1082" t="str" cm="1">
        <f t="array" ref="HB1082">IF(HB1079="","",_xll.PBD(HB1080,"HQ Country","","USD","",""))</f>
        <v/>
      </c>
      <c r="HC1082" t="str" cm="1">
        <f t="array" ref="HC1082">IF(HC1079="","",_xll.PBD(HC1080,"HQ Country","","USD","",""))</f>
        <v/>
      </c>
      <c r="HD1082" t="str" cm="1">
        <f t="array" ref="HD1082">IF(HD1079="","",_xll.PBD(HD1080,"HQ Country","","USD","",""))</f>
        <v/>
      </c>
      <c r="HE1082" t="str" cm="1">
        <f t="array" ref="HE1082">IF(HE1079="","",_xll.PBD(HE1080,"HQ Country","","USD","",""))</f>
        <v/>
      </c>
      <c r="HF1082" t="str" cm="1">
        <f t="array" ref="HF1082">IF(HF1079="","",_xll.PBD(HF1080,"HQ Country","","USD","",""))</f>
        <v/>
      </c>
      <c r="HG1082" t="str" cm="1">
        <f t="array" ref="HG1082">IF(HG1079="","",_xll.PBD(HG1080,"HQ Country","","USD","",""))</f>
        <v/>
      </c>
      <c r="HH1082" t="str" cm="1">
        <f t="array" ref="HH1082">IF(HH1079="","",_xll.PBD(HH1080,"HQ Country","","USD","",""))</f>
        <v/>
      </c>
      <c r="HI1082" t="str" cm="1">
        <f t="array" ref="HI1082">IF(HI1079="","",_xll.PBD(HI1080,"HQ Country","","USD","",""))</f>
        <v/>
      </c>
      <c r="HJ1082" t="str" cm="1">
        <f t="array" ref="HJ1082">IF(HJ1079="","",_xll.PBD(HJ1080,"HQ Country","","USD","",""))</f>
        <v/>
      </c>
      <c r="HK1082" t="str" cm="1">
        <f t="array" ref="HK1082">IF(HK1079="","",_xll.PBD(HK1080,"HQ Country","","USD","",""))</f>
        <v/>
      </c>
      <c r="HL1082" t="str" cm="1">
        <f t="array" ref="HL1082">IF(HL1079="","",_xll.PBD(HL1080,"HQ Country","","USD","",""))</f>
        <v/>
      </c>
      <c r="HM1082" t="str" cm="1">
        <f t="array" ref="HM1082">IF(HM1079="","",_xll.PBD(HM1080,"HQ Country","","USD","",""))</f>
        <v/>
      </c>
      <c r="HN1082" t="str" cm="1">
        <f t="array" ref="HN1082">IF(HN1079="","",_xll.PBD(HN1080,"HQ Country","","USD","",""))</f>
        <v/>
      </c>
      <c r="HO1082" t="str" cm="1">
        <f t="array" ref="HO1082">IF(HO1079="","",_xll.PBD(HO1080,"HQ Country","","USD","",""))</f>
        <v/>
      </c>
      <c r="HP1082" t="str" cm="1">
        <f t="array" ref="HP1082">IF(HP1079="","",_xll.PBD(HP1080,"HQ Country","","USD","",""))</f>
        <v/>
      </c>
      <c r="HQ1082" t="str" cm="1">
        <f t="array" ref="HQ1082">IF(HQ1079="","",_xll.PBD(HQ1080,"HQ Country","","USD","",""))</f>
        <v/>
      </c>
      <c r="HR1082" t="str" cm="1">
        <f t="array" ref="HR1082">IF(HR1079="","",_xll.PBD(HR1080,"HQ Country","","USD","",""))</f>
        <v/>
      </c>
      <c r="HS1082" t="str" cm="1">
        <f t="array" ref="HS1082">IF(HS1079="","",_xll.PBD(HS1080,"HQ Country","","USD","",""))</f>
        <v/>
      </c>
      <c r="HT1082" t="str" cm="1">
        <f t="array" ref="HT1082">IF(HT1079="","",_xll.PBD(HT1080,"HQ Country","","USD","",""))</f>
        <v/>
      </c>
      <c r="HU1082" t="str" cm="1">
        <f t="array" ref="HU1082">IF(HU1079="","",_xll.PBD(HU1080,"HQ Country","","USD","",""))</f>
        <v/>
      </c>
      <c r="HV1082" t="str" cm="1">
        <f t="array" ref="HV1082">IF(HV1079="","",_xll.PBD(HV1080,"HQ Country","","USD","",""))</f>
        <v/>
      </c>
      <c r="HW1082" t="str" cm="1">
        <f t="array" ref="HW1082">IF(HW1079="","",_xll.PBD(HW1080,"HQ Country","","USD","",""))</f>
        <v/>
      </c>
      <c r="HX1082" t="str" cm="1">
        <f t="array" ref="HX1082">IF(HX1079="","",_xll.PBD(HX1080,"HQ Country","","USD","",""))</f>
        <v/>
      </c>
      <c r="HY1082" t="str" cm="1">
        <f t="array" ref="HY1082">IF(HY1079="","",_xll.PBD(HY1080,"HQ Country","","USD","",""))</f>
        <v/>
      </c>
      <c r="HZ1082" t="str" cm="1">
        <f t="array" ref="HZ1082">IF(HZ1079="","",_xll.PBD(HZ1080,"HQ Country","","USD","",""))</f>
        <v/>
      </c>
      <c r="IA1082" t="str" cm="1">
        <f t="array" ref="IA1082">IF(IA1079="","",_xll.PBD(IA1080,"HQ Country","","USD","",""))</f>
        <v/>
      </c>
      <c r="IB1082" t="str" cm="1">
        <f t="array" ref="IB1082">IF(IB1079="","",_xll.PBD(IB1080,"HQ Country","","USD","",""))</f>
        <v/>
      </c>
      <c r="IC1082" t="str" cm="1">
        <f t="array" ref="IC1082">IF(IC1079="","",_xll.PBD(IC1080,"HQ Country","","USD","",""))</f>
        <v/>
      </c>
      <c r="ID1082" t="str" cm="1">
        <f t="array" ref="ID1082">IF(ID1079="","",_xll.PBD(ID1080,"HQ Country","","USD","",""))</f>
        <v/>
      </c>
      <c r="IE1082" t="str" cm="1">
        <f t="array" ref="IE1082">IF(IE1079="","",_xll.PBD(IE1080,"HQ Country","","USD","",""))</f>
        <v/>
      </c>
    </row>
    <row r="1083" spans="2:239" x14ac:dyDescent="0.25">
      <c r="B1083" t="s">
        <v>2729</v>
      </c>
      <c r="C1083" t="str">
        <f t="shared" ref="C1083:BN1083" ca="1" si="420">IF(C1079="","",IF(C1082=$D$4,1,0))</f>
        <v/>
      </c>
      <c r="D1083" t="str">
        <f t="shared" si="420"/>
        <v/>
      </c>
      <c r="E1083" t="str">
        <f t="shared" si="420"/>
        <v/>
      </c>
      <c r="F1083" t="str">
        <f t="shared" si="420"/>
        <v/>
      </c>
      <c r="G1083" t="str">
        <f t="shared" si="420"/>
        <v/>
      </c>
      <c r="H1083" t="str">
        <f t="shared" si="420"/>
        <v/>
      </c>
      <c r="I1083" t="str">
        <f t="shared" si="420"/>
        <v/>
      </c>
      <c r="J1083" t="str">
        <f t="shared" si="420"/>
        <v/>
      </c>
      <c r="K1083" t="str">
        <f t="shared" si="420"/>
        <v/>
      </c>
      <c r="L1083" t="str">
        <f t="shared" si="420"/>
        <v/>
      </c>
      <c r="M1083" t="str">
        <f t="shared" si="420"/>
        <v/>
      </c>
      <c r="N1083" t="str">
        <f t="shared" si="420"/>
        <v/>
      </c>
      <c r="O1083" t="str">
        <f t="shared" si="420"/>
        <v/>
      </c>
      <c r="P1083" t="str">
        <f t="shared" si="420"/>
        <v/>
      </c>
      <c r="Q1083" t="str">
        <f t="shared" si="420"/>
        <v/>
      </c>
      <c r="R1083" t="str">
        <f t="shared" si="420"/>
        <v/>
      </c>
      <c r="S1083" t="str">
        <f t="shared" si="420"/>
        <v/>
      </c>
      <c r="T1083" t="str">
        <f t="shared" si="420"/>
        <v/>
      </c>
      <c r="U1083" t="str">
        <f t="shared" si="420"/>
        <v/>
      </c>
      <c r="V1083" t="str">
        <f t="shared" si="420"/>
        <v/>
      </c>
      <c r="W1083" t="str">
        <f t="shared" si="420"/>
        <v/>
      </c>
      <c r="X1083" t="str">
        <f t="shared" si="420"/>
        <v/>
      </c>
      <c r="Y1083" t="str">
        <f t="shared" si="420"/>
        <v/>
      </c>
      <c r="Z1083" t="str">
        <f t="shared" si="420"/>
        <v/>
      </c>
      <c r="AA1083" t="str">
        <f t="shared" si="420"/>
        <v/>
      </c>
      <c r="AB1083" t="str">
        <f t="shared" si="420"/>
        <v/>
      </c>
      <c r="AC1083" t="str">
        <f t="shared" si="420"/>
        <v/>
      </c>
      <c r="AD1083" t="str">
        <f t="shared" si="420"/>
        <v/>
      </c>
      <c r="AE1083" t="str">
        <f t="shared" si="420"/>
        <v/>
      </c>
      <c r="AF1083" t="str">
        <f t="shared" si="420"/>
        <v/>
      </c>
      <c r="AG1083" t="str">
        <f t="shared" si="420"/>
        <v/>
      </c>
      <c r="AH1083" t="str">
        <f t="shared" si="420"/>
        <v/>
      </c>
      <c r="AI1083" t="str">
        <f t="shared" si="420"/>
        <v/>
      </c>
      <c r="AJ1083" t="str">
        <f t="shared" si="420"/>
        <v/>
      </c>
      <c r="AK1083" t="str">
        <f t="shared" si="420"/>
        <v/>
      </c>
      <c r="AL1083" t="str">
        <f t="shared" si="420"/>
        <v/>
      </c>
      <c r="AM1083" t="str">
        <f t="shared" si="420"/>
        <v/>
      </c>
      <c r="AN1083" t="str">
        <f t="shared" si="420"/>
        <v/>
      </c>
      <c r="AO1083" t="str">
        <f t="shared" si="420"/>
        <v/>
      </c>
      <c r="AP1083" t="str">
        <f t="shared" si="420"/>
        <v/>
      </c>
      <c r="AQ1083" t="str">
        <f t="shared" si="420"/>
        <v/>
      </c>
      <c r="AR1083" t="str">
        <f t="shared" si="420"/>
        <v/>
      </c>
      <c r="AS1083" t="str">
        <f t="shared" si="420"/>
        <v/>
      </c>
      <c r="AT1083" t="str">
        <f t="shared" si="420"/>
        <v/>
      </c>
      <c r="AU1083" t="str">
        <f t="shared" si="420"/>
        <v/>
      </c>
      <c r="AV1083" t="str">
        <f t="shared" si="420"/>
        <v/>
      </c>
      <c r="AW1083" t="str">
        <f t="shared" si="420"/>
        <v/>
      </c>
      <c r="AX1083" t="str">
        <f t="shared" si="420"/>
        <v/>
      </c>
      <c r="AY1083" t="str">
        <f t="shared" si="420"/>
        <v/>
      </c>
      <c r="AZ1083" t="str">
        <f t="shared" si="420"/>
        <v/>
      </c>
      <c r="BA1083" t="str">
        <f t="shared" si="420"/>
        <v/>
      </c>
      <c r="BB1083" t="str">
        <f t="shared" si="420"/>
        <v/>
      </c>
      <c r="BC1083" t="str">
        <f t="shared" si="420"/>
        <v/>
      </c>
      <c r="BD1083" t="str">
        <f t="shared" si="420"/>
        <v/>
      </c>
      <c r="BE1083" t="str">
        <f t="shared" si="420"/>
        <v/>
      </c>
      <c r="BF1083" t="str">
        <f t="shared" si="420"/>
        <v/>
      </c>
      <c r="BG1083" t="str">
        <f t="shared" si="420"/>
        <v/>
      </c>
      <c r="BH1083" t="str">
        <f t="shared" si="420"/>
        <v/>
      </c>
      <c r="BI1083" t="str">
        <f t="shared" si="420"/>
        <v/>
      </c>
      <c r="BJ1083" t="str">
        <f t="shared" si="420"/>
        <v/>
      </c>
      <c r="BK1083" t="str">
        <f t="shared" si="420"/>
        <v/>
      </c>
      <c r="BL1083" t="str">
        <f t="shared" si="420"/>
        <v/>
      </c>
      <c r="BM1083" t="str">
        <f t="shared" si="420"/>
        <v/>
      </c>
      <c r="BN1083" t="str">
        <f t="shared" si="420"/>
        <v/>
      </c>
      <c r="BO1083" t="str">
        <f t="shared" ref="BO1083:DZ1083" si="421">IF(BO1079="","",IF(BO1082=$D$4,1,0))</f>
        <v/>
      </c>
      <c r="BP1083" t="str">
        <f t="shared" si="421"/>
        <v/>
      </c>
      <c r="BQ1083" t="str">
        <f t="shared" si="421"/>
        <v/>
      </c>
      <c r="BR1083" t="str">
        <f t="shared" si="421"/>
        <v/>
      </c>
      <c r="BS1083" t="str">
        <f t="shared" si="421"/>
        <v/>
      </c>
      <c r="BT1083" t="str">
        <f t="shared" si="421"/>
        <v/>
      </c>
      <c r="BU1083" t="str">
        <f t="shared" si="421"/>
        <v/>
      </c>
      <c r="BV1083" t="str">
        <f t="shared" si="421"/>
        <v/>
      </c>
      <c r="BW1083" t="str">
        <f t="shared" si="421"/>
        <v/>
      </c>
      <c r="BX1083" t="str">
        <f t="shared" si="421"/>
        <v/>
      </c>
      <c r="BY1083" t="str">
        <f t="shared" si="421"/>
        <v/>
      </c>
      <c r="BZ1083" t="str">
        <f t="shared" si="421"/>
        <v/>
      </c>
      <c r="CA1083" t="str">
        <f t="shared" si="421"/>
        <v/>
      </c>
      <c r="CB1083" t="str">
        <f t="shared" si="421"/>
        <v/>
      </c>
      <c r="CC1083" t="str">
        <f t="shared" si="421"/>
        <v/>
      </c>
      <c r="CD1083" t="str">
        <f t="shared" si="421"/>
        <v/>
      </c>
      <c r="CE1083" t="str">
        <f t="shared" si="421"/>
        <v/>
      </c>
      <c r="CF1083" t="str">
        <f t="shared" si="421"/>
        <v/>
      </c>
      <c r="CG1083" t="str">
        <f t="shared" si="421"/>
        <v/>
      </c>
      <c r="CH1083" t="str">
        <f t="shared" si="421"/>
        <v/>
      </c>
      <c r="CI1083" t="str">
        <f t="shared" si="421"/>
        <v/>
      </c>
      <c r="CJ1083" t="str">
        <f t="shared" si="421"/>
        <v/>
      </c>
      <c r="CK1083" t="str">
        <f t="shared" si="421"/>
        <v/>
      </c>
      <c r="CL1083" t="str">
        <f t="shared" si="421"/>
        <v/>
      </c>
      <c r="CM1083" t="str">
        <f t="shared" si="421"/>
        <v/>
      </c>
      <c r="CN1083" t="str">
        <f t="shared" si="421"/>
        <v/>
      </c>
      <c r="CO1083" t="str">
        <f t="shared" si="421"/>
        <v/>
      </c>
      <c r="CP1083" t="str">
        <f t="shared" si="421"/>
        <v/>
      </c>
      <c r="CQ1083" t="str">
        <f t="shared" si="421"/>
        <v/>
      </c>
      <c r="CR1083" t="str">
        <f t="shared" si="421"/>
        <v/>
      </c>
      <c r="CS1083" t="str">
        <f t="shared" si="421"/>
        <v/>
      </c>
      <c r="CT1083" t="str">
        <f t="shared" si="421"/>
        <v/>
      </c>
      <c r="CU1083" t="str">
        <f t="shared" si="421"/>
        <v/>
      </c>
      <c r="CV1083" t="str">
        <f t="shared" si="421"/>
        <v/>
      </c>
      <c r="CW1083" t="str">
        <f t="shared" si="421"/>
        <v/>
      </c>
      <c r="CX1083" t="str">
        <f t="shared" si="421"/>
        <v/>
      </c>
      <c r="CY1083" t="str">
        <f t="shared" si="421"/>
        <v/>
      </c>
      <c r="CZ1083" t="str">
        <f t="shared" si="421"/>
        <v/>
      </c>
      <c r="DA1083" t="str">
        <f t="shared" si="421"/>
        <v/>
      </c>
      <c r="DB1083" t="str">
        <f t="shared" si="421"/>
        <v/>
      </c>
      <c r="DC1083" t="str">
        <f t="shared" si="421"/>
        <v/>
      </c>
      <c r="DD1083" t="str">
        <f t="shared" si="421"/>
        <v/>
      </c>
      <c r="DE1083" t="str">
        <f t="shared" si="421"/>
        <v/>
      </c>
      <c r="DF1083" t="str">
        <f t="shared" si="421"/>
        <v/>
      </c>
      <c r="DG1083" t="str">
        <f t="shared" si="421"/>
        <v/>
      </c>
      <c r="DH1083" t="str">
        <f t="shared" si="421"/>
        <v/>
      </c>
      <c r="DI1083" t="str">
        <f t="shared" si="421"/>
        <v/>
      </c>
      <c r="DJ1083" t="str">
        <f t="shared" si="421"/>
        <v/>
      </c>
      <c r="DK1083" t="str">
        <f t="shared" si="421"/>
        <v/>
      </c>
      <c r="DL1083" t="str">
        <f t="shared" si="421"/>
        <v/>
      </c>
      <c r="DM1083" t="str">
        <f t="shared" si="421"/>
        <v/>
      </c>
      <c r="DN1083" t="str">
        <f t="shared" si="421"/>
        <v/>
      </c>
      <c r="DO1083" t="str">
        <f t="shared" si="421"/>
        <v/>
      </c>
      <c r="DP1083" t="str">
        <f t="shared" si="421"/>
        <v/>
      </c>
      <c r="DQ1083" t="str">
        <f t="shared" si="421"/>
        <v/>
      </c>
      <c r="DR1083" t="str">
        <f t="shared" si="421"/>
        <v/>
      </c>
      <c r="DS1083" t="str">
        <f t="shared" si="421"/>
        <v/>
      </c>
      <c r="DT1083" t="str">
        <f t="shared" si="421"/>
        <v/>
      </c>
      <c r="DU1083" t="str">
        <f t="shared" si="421"/>
        <v/>
      </c>
      <c r="DV1083" t="str">
        <f t="shared" si="421"/>
        <v/>
      </c>
      <c r="DW1083" t="str">
        <f t="shared" si="421"/>
        <v/>
      </c>
      <c r="DX1083" t="str">
        <f t="shared" si="421"/>
        <v/>
      </c>
      <c r="DY1083" t="str">
        <f t="shared" si="421"/>
        <v/>
      </c>
      <c r="DZ1083" t="str">
        <f t="shared" si="421"/>
        <v/>
      </c>
      <c r="EA1083" t="str">
        <f t="shared" ref="EA1083:GL1083" si="422">IF(EA1079="","",IF(EA1082=$D$4,1,0))</f>
        <v/>
      </c>
      <c r="EB1083" t="str">
        <f t="shared" si="422"/>
        <v/>
      </c>
      <c r="EC1083" t="str">
        <f t="shared" si="422"/>
        <v/>
      </c>
      <c r="ED1083" t="str">
        <f t="shared" si="422"/>
        <v/>
      </c>
      <c r="EE1083" t="str">
        <f t="shared" si="422"/>
        <v/>
      </c>
      <c r="EF1083" t="str">
        <f t="shared" si="422"/>
        <v/>
      </c>
      <c r="EG1083" t="str">
        <f t="shared" si="422"/>
        <v/>
      </c>
      <c r="EH1083" t="str">
        <f t="shared" si="422"/>
        <v/>
      </c>
      <c r="EI1083" t="str">
        <f t="shared" si="422"/>
        <v/>
      </c>
      <c r="EJ1083" t="str">
        <f t="shared" si="422"/>
        <v/>
      </c>
      <c r="EK1083" t="str">
        <f t="shared" si="422"/>
        <v/>
      </c>
      <c r="EL1083" t="str">
        <f t="shared" si="422"/>
        <v/>
      </c>
      <c r="EM1083" t="str">
        <f t="shared" si="422"/>
        <v/>
      </c>
      <c r="EN1083" t="str">
        <f t="shared" si="422"/>
        <v/>
      </c>
      <c r="EO1083" t="str">
        <f t="shared" si="422"/>
        <v/>
      </c>
      <c r="EP1083" t="str">
        <f t="shared" si="422"/>
        <v/>
      </c>
      <c r="EQ1083" t="str">
        <f t="shared" si="422"/>
        <v/>
      </c>
      <c r="ER1083" t="str">
        <f t="shared" si="422"/>
        <v/>
      </c>
      <c r="ES1083" t="str">
        <f t="shared" si="422"/>
        <v/>
      </c>
      <c r="ET1083" t="str">
        <f t="shared" si="422"/>
        <v/>
      </c>
      <c r="EU1083" t="str">
        <f t="shared" si="422"/>
        <v/>
      </c>
      <c r="EV1083" t="str">
        <f t="shared" si="422"/>
        <v/>
      </c>
      <c r="EW1083" t="str">
        <f t="shared" si="422"/>
        <v/>
      </c>
      <c r="EX1083" t="str">
        <f t="shared" si="422"/>
        <v/>
      </c>
      <c r="EY1083" t="str">
        <f t="shared" si="422"/>
        <v/>
      </c>
      <c r="EZ1083" t="str">
        <f t="shared" si="422"/>
        <v/>
      </c>
      <c r="FA1083" t="str">
        <f t="shared" si="422"/>
        <v/>
      </c>
      <c r="FB1083" t="str">
        <f t="shared" si="422"/>
        <v/>
      </c>
      <c r="FC1083" t="str">
        <f t="shared" si="422"/>
        <v/>
      </c>
      <c r="FD1083" t="str">
        <f t="shared" si="422"/>
        <v/>
      </c>
      <c r="FE1083" t="str">
        <f t="shared" si="422"/>
        <v/>
      </c>
      <c r="FF1083" t="str">
        <f t="shared" si="422"/>
        <v/>
      </c>
      <c r="FG1083" t="str">
        <f t="shared" si="422"/>
        <v/>
      </c>
      <c r="FH1083" t="str">
        <f t="shared" si="422"/>
        <v/>
      </c>
      <c r="FI1083" t="str">
        <f t="shared" si="422"/>
        <v/>
      </c>
      <c r="FJ1083" t="str">
        <f t="shared" si="422"/>
        <v/>
      </c>
      <c r="FK1083" t="str">
        <f t="shared" si="422"/>
        <v/>
      </c>
      <c r="FL1083" t="str">
        <f t="shared" si="422"/>
        <v/>
      </c>
      <c r="FM1083" t="str">
        <f t="shared" si="422"/>
        <v/>
      </c>
      <c r="FN1083" t="str">
        <f t="shared" si="422"/>
        <v/>
      </c>
      <c r="FO1083" t="str">
        <f t="shared" si="422"/>
        <v/>
      </c>
      <c r="FP1083" t="str">
        <f t="shared" si="422"/>
        <v/>
      </c>
      <c r="FQ1083" t="str">
        <f t="shared" si="422"/>
        <v/>
      </c>
      <c r="FR1083" t="str">
        <f t="shared" si="422"/>
        <v/>
      </c>
      <c r="FS1083" t="str">
        <f t="shared" si="422"/>
        <v/>
      </c>
      <c r="FT1083" t="str">
        <f t="shared" si="422"/>
        <v/>
      </c>
      <c r="FU1083" t="str">
        <f t="shared" si="422"/>
        <v/>
      </c>
      <c r="FV1083" t="str">
        <f t="shared" si="422"/>
        <v/>
      </c>
      <c r="FW1083" t="str">
        <f t="shared" si="422"/>
        <v/>
      </c>
      <c r="FX1083" t="str">
        <f t="shared" si="422"/>
        <v/>
      </c>
      <c r="FY1083" t="str">
        <f t="shared" si="422"/>
        <v/>
      </c>
      <c r="FZ1083" t="str">
        <f t="shared" si="422"/>
        <v/>
      </c>
      <c r="GA1083" t="str">
        <f t="shared" si="422"/>
        <v/>
      </c>
      <c r="GB1083" t="str">
        <f t="shared" si="422"/>
        <v/>
      </c>
      <c r="GC1083" t="str">
        <f t="shared" si="422"/>
        <v/>
      </c>
      <c r="GD1083" t="str">
        <f t="shared" si="422"/>
        <v/>
      </c>
      <c r="GE1083" t="str">
        <f t="shared" si="422"/>
        <v/>
      </c>
      <c r="GF1083" t="str">
        <f t="shared" si="422"/>
        <v/>
      </c>
      <c r="GG1083" t="str">
        <f t="shared" si="422"/>
        <v/>
      </c>
      <c r="GH1083" t="str">
        <f t="shared" si="422"/>
        <v/>
      </c>
      <c r="GI1083" t="str">
        <f t="shared" si="422"/>
        <v/>
      </c>
      <c r="GJ1083" t="str">
        <f t="shared" si="422"/>
        <v/>
      </c>
      <c r="GK1083" t="str">
        <f t="shared" si="422"/>
        <v/>
      </c>
      <c r="GL1083" t="str">
        <f t="shared" si="422"/>
        <v/>
      </c>
      <c r="GM1083" t="str">
        <f t="shared" ref="GM1083:IE1083" si="423">IF(GM1079="","",IF(GM1082=$D$4,1,0))</f>
        <v/>
      </c>
      <c r="GN1083" t="str">
        <f t="shared" si="423"/>
        <v/>
      </c>
      <c r="GO1083" t="str">
        <f t="shared" si="423"/>
        <v/>
      </c>
      <c r="GP1083" t="str">
        <f t="shared" si="423"/>
        <v/>
      </c>
      <c r="GQ1083" t="str">
        <f t="shared" si="423"/>
        <v/>
      </c>
      <c r="GR1083" t="str">
        <f t="shared" si="423"/>
        <v/>
      </c>
      <c r="GS1083" t="str">
        <f t="shared" si="423"/>
        <v/>
      </c>
      <c r="GT1083" t="str">
        <f t="shared" si="423"/>
        <v/>
      </c>
      <c r="GU1083" t="str">
        <f t="shared" si="423"/>
        <v/>
      </c>
      <c r="GV1083" t="str">
        <f t="shared" si="423"/>
        <v/>
      </c>
      <c r="GW1083" t="str">
        <f t="shared" si="423"/>
        <v/>
      </c>
      <c r="GX1083" t="str">
        <f t="shared" si="423"/>
        <v/>
      </c>
      <c r="GY1083" t="str">
        <f t="shared" si="423"/>
        <v/>
      </c>
      <c r="GZ1083" t="str">
        <f t="shared" si="423"/>
        <v/>
      </c>
      <c r="HA1083" t="str">
        <f t="shared" si="423"/>
        <v/>
      </c>
      <c r="HB1083" t="str">
        <f t="shared" si="423"/>
        <v/>
      </c>
      <c r="HC1083" t="str">
        <f t="shared" si="423"/>
        <v/>
      </c>
      <c r="HD1083" t="str">
        <f t="shared" si="423"/>
        <v/>
      </c>
      <c r="HE1083" t="str">
        <f t="shared" si="423"/>
        <v/>
      </c>
      <c r="HF1083" t="str">
        <f t="shared" si="423"/>
        <v/>
      </c>
      <c r="HG1083" t="str">
        <f t="shared" si="423"/>
        <v/>
      </c>
      <c r="HH1083" t="str">
        <f t="shared" si="423"/>
        <v/>
      </c>
      <c r="HI1083" t="str">
        <f t="shared" si="423"/>
        <v/>
      </c>
      <c r="HJ1083" t="str">
        <f t="shared" si="423"/>
        <v/>
      </c>
      <c r="HK1083" t="str">
        <f t="shared" si="423"/>
        <v/>
      </c>
      <c r="HL1083" t="str">
        <f t="shared" si="423"/>
        <v/>
      </c>
      <c r="HM1083" t="str">
        <f t="shared" si="423"/>
        <v/>
      </c>
      <c r="HN1083" t="str">
        <f t="shared" si="423"/>
        <v/>
      </c>
      <c r="HO1083" t="str">
        <f t="shared" si="423"/>
        <v/>
      </c>
      <c r="HP1083" t="str">
        <f t="shared" si="423"/>
        <v/>
      </c>
      <c r="HQ1083" t="str">
        <f t="shared" si="423"/>
        <v/>
      </c>
      <c r="HR1083" t="str">
        <f t="shared" si="423"/>
        <v/>
      </c>
      <c r="HS1083" t="str">
        <f t="shared" si="423"/>
        <v/>
      </c>
      <c r="HT1083" t="str">
        <f t="shared" si="423"/>
        <v/>
      </c>
      <c r="HU1083" t="str">
        <f t="shared" si="423"/>
        <v/>
      </c>
      <c r="HV1083" t="str">
        <f t="shared" si="423"/>
        <v/>
      </c>
      <c r="HW1083" t="str">
        <f t="shared" si="423"/>
        <v/>
      </c>
      <c r="HX1083" t="str">
        <f t="shared" si="423"/>
        <v/>
      </c>
      <c r="HY1083" t="str">
        <f t="shared" si="423"/>
        <v/>
      </c>
      <c r="HZ1083" t="str">
        <f t="shared" si="423"/>
        <v/>
      </c>
      <c r="IA1083" t="str">
        <f t="shared" si="423"/>
        <v/>
      </c>
      <c r="IB1083" t="str">
        <f t="shared" si="423"/>
        <v/>
      </c>
      <c r="IC1083" t="str">
        <f t="shared" si="423"/>
        <v/>
      </c>
      <c r="ID1083" t="str">
        <f t="shared" si="423"/>
        <v/>
      </c>
      <c r="IE1083" t="str">
        <f t="shared" si="423"/>
        <v/>
      </c>
    </row>
    <row r="1084" spans="2:239" x14ac:dyDescent="0.25">
      <c r="B1084" t="s">
        <v>2716</v>
      </c>
      <c r="C1084" t="str" cm="1">
        <f t="array" aca="1" ref="C1084" ca="1">IF(C1079="","",_xll.PBD(C1080,"Primary Industry Group","","USD","",""))</f>
        <v/>
      </c>
      <c r="D1084" t="str" cm="1">
        <f t="array" ref="D1084">IF(D1079="","",_xll.PBD(D1080,"Primary Industry Group","","USD","",""))</f>
        <v/>
      </c>
      <c r="E1084" t="str" cm="1">
        <f t="array" ref="E1084">IF(E1079="","",_xll.PBD(E1080,"Primary Industry Group","","USD","",""))</f>
        <v/>
      </c>
      <c r="F1084" t="str" cm="1">
        <f t="array" ref="F1084">IF(F1079="","",_xll.PBD(F1080,"Primary Industry Group","","USD","",""))</f>
        <v/>
      </c>
      <c r="G1084" t="str" cm="1">
        <f t="array" ref="G1084">IF(G1079="","",_xll.PBD(G1080,"Primary Industry Group","","USD","",""))</f>
        <v/>
      </c>
      <c r="H1084" t="str" cm="1">
        <f t="array" ref="H1084">IF(H1079="","",_xll.PBD(H1080,"Primary Industry Group","","USD","",""))</f>
        <v/>
      </c>
      <c r="I1084" t="str" cm="1">
        <f t="array" ref="I1084">IF(I1079="","",_xll.PBD(I1080,"Primary Industry Group","","USD","",""))</f>
        <v/>
      </c>
      <c r="J1084" t="str" cm="1">
        <f t="array" ref="J1084">IF(J1079="","",_xll.PBD(J1080,"Primary Industry Group","","USD","",""))</f>
        <v/>
      </c>
      <c r="K1084" t="str" cm="1">
        <f t="array" ref="K1084">IF(K1079="","",_xll.PBD(K1080,"Primary Industry Group","","USD","",""))</f>
        <v/>
      </c>
      <c r="L1084" t="str" cm="1">
        <f t="array" ref="L1084">IF(L1079="","",_xll.PBD(L1080,"Primary Industry Group","","USD","",""))</f>
        <v/>
      </c>
      <c r="M1084" t="str" cm="1">
        <f t="array" ref="M1084">IF(M1079="","",_xll.PBD(M1080,"Primary Industry Group","","USD","",""))</f>
        <v/>
      </c>
      <c r="N1084" t="str" cm="1">
        <f t="array" ref="N1084">IF(N1079="","",_xll.PBD(N1080,"Primary Industry Group","","USD","",""))</f>
        <v/>
      </c>
      <c r="O1084" t="str" cm="1">
        <f t="array" ref="O1084">IF(O1079="","",_xll.PBD(O1080,"Primary Industry Group","","USD","",""))</f>
        <v/>
      </c>
      <c r="P1084" t="str" cm="1">
        <f t="array" ref="P1084">IF(P1079="","",_xll.PBD(P1080,"Primary Industry Group","","USD","",""))</f>
        <v/>
      </c>
      <c r="Q1084" t="str" cm="1">
        <f t="array" ref="Q1084">IF(Q1079="","",_xll.PBD(Q1080,"Primary Industry Group","","USD","",""))</f>
        <v/>
      </c>
      <c r="R1084" t="str" cm="1">
        <f t="array" ref="R1084">IF(R1079="","",_xll.PBD(R1080,"Primary Industry Group","","USD","",""))</f>
        <v/>
      </c>
      <c r="S1084" t="str" cm="1">
        <f t="array" ref="S1084">IF(S1079="","",_xll.PBD(S1080,"Primary Industry Group","","USD","",""))</f>
        <v/>
      </c>
      <c r="T1084" t="str" cm="1">
        <f t="array" ref="T1084">IF(T1079="","",_xll.PBD(T1080,"Primary Industry Group","","USD","",""))</f>
        <v/>
      </c>
      <c r="U1084" t="str" cm="1">
        <f t="array" ref="U1084">IF(U1079="","",_xll.PBD(U1080,"Primary Industry Group","","USD","",""))</f>
        <v/>
      </c>
      <c r="V1084" t="str" cm="1">
        <f t="array" ref="V1084">IF(V1079="","",_xll.PBD(V1080,"Primary Industry Group","","USD","",""))</f>
        <v/>
      </c>
      <c r="W1084" t="str" cm="1">
        <f t="array" ref="W1084">IF(W1079="","",_xll.PBD(W1080,"Primary Industry Group","","USD","",""))</f>
        <v/>
      </c>
      <c r="X1084" t="str" cm="1">
        <f t="array" ref="X1084">IF(X1079="","",_xll.PBD(X1080,"Primary Industry Group","","USD","",""))</f>
        <v/>
      </c>
      <c r="Y1084" t="str" cm="1">
        <f t="array" ref="Y1084">IF(Y1079="","",_xll.PBD(Y1080,"Primary Industry Group","","USD","",""))</f>
        <v/>
      </c>
      <c r="Z1084" t="str" cm="1">
        <f t="array" ref="Z1084">IF(Z1079="","",_xll.PBD(Z1080,"Primary Industry Group","","USD","",""))</f>
        <v/>
      </c>
      <c r="AA1084" t="str" cm="1">
        <f t="array" ref="AA1084">IF(AA1079="","",_xll.PBD(AA1080,"Primary Industry Group","","USD","",""))</f>
        <v/>
      </c>
      <c r="AB1084" t="str" cm="1">
        <f t="array" ref="AB1084">IF(AB1079="","",_xll.PBD(AB1080,"Primary Industry Group","","USD","",""))</f>
        <v/>
      </c>
      <c r="AC1084" t="str" cm="1">
        <f t="array" ref="AC1084">IF(AC1079="","",_xll.PBD(AC1080,"Primary Industry Group","","USD","",""))</f>
        <v/>
      </c>
      <c r="AD1084" t="str" cm="1">
        <f t="array" ref="AD1084">IF(AD1079="","",_xll.PBD(AD1080,"Primary Industry Group","","USD","",""))</f>
        <v/>
      </c>
      <c r="AE1084" t="str" cm="1">
        <f t="array" ref="AE1084">IF(AE1079="","",_xll.PBD(AE1080,"Primary Industry Group","","USD","",""))</f>
        <v/>
      </c>
      <c r="AF1084" t="str" cm="1">
        <f t="array" ref="AF1084">IF(AF1079="","",_xll.PBD(AF1080,"Primary Industry Group","","USD","",""))</f>
        <v/>
      </c>
      <c r="AG1084" t="str" cm="1">
        <f t="array" ref="AG1084">IF(AG1079="","",_xll.PBD(AG1080,"Primary Industry Group","","USD","",""))</f>
        <v/>
      </c>
      <c r="AH1084" t="str" cm="1">
        <f t="array" ref="AH1084">IF(AH1079="","",_xll.PBD(AH1080,"Primary Industry Group","","USD","",""))</f>
        <v/>
      </c>
      <c r="AI1084" t="str" cm="1">
        <f t="array" ref="AI1084">IF(AI1079="","",_xll.PBD(AI1080,"Primary Industry Group","","USD","",""))</f>
        <v/>
      </c>
      <c r="AJ1084" t="str" cm="1">
        <f t="array" ref="AJ1084">IF(AJ1079="","",_xll.PBD(AJ1080,"Primary Industry Group","","USD","",""))</f>
        <v/>
      </c>
      <c r="AK1084" t="str" cm="1">
        <f t="array" ref="AK1084">IF(AK1079="","",_xll.PBD(AK1080,"Primary Industry Group","","USD","",""))</f>
        <v/>
      </c>
      <c r="AL1084" t="str" cm="1">
        <f t="array" ref="AL1084">IF(AL1079="","",_xll.PBD(AL1080,"Primary Industry Group","","USD","",""))</f>
        <v/>
      </c>
      <c r="AM1084" t="str" cm="1">
        <f t="array" ref="AM1084">IF(AM1079="","",_xll.PBD(AM1080,"Primary Industry Group","","USD","",""))</f>
        <v/>
      </c>
      <c r="AN1084" t="str" cm="1">
        <f t="array" ref="AN1084">IF(AN1079="","",_xll.PBD(AN1080,"Primary Industry Group","","USD","",""))</f>
        <v/>
      </c>
      <c r="AO1084" t="str" cm="1">
        <f t="array" ref="AO1084">IF(AO1079="","",_xll.PBD(AO1080,"Primary Industry Group","","USD","",""))</f>
        <v/>
      </c>
      <c r="AP1084" t="str" cm="1">
        <f t="array" ref="AP1084">IF(AP1079="","",_xll.PBD(AP1080,"Primary Industry Group","","USD","",""))</f>
        <v/>
      </c>
      <c r="AQ1084" t="str" cm="1">
        <f t="array" ref="AQ1084">IF(AQ1079="","",_xll.PBD(AQ1080,"Primary Industry Group","","USD","",""))</f>
        <v/>
      </c>
      <c r="AR1084" t="str" cm="1">
        <f t="array" ref="AR1084">IF(AR1079="","",_xll.PBD(AR1080,"Primary Industry Group","","USD","",""))</f>
        <v/>
      </c>
      <c r="AS1084" t="str" cm="1">
        <f t="array" ref="AS1084">IF(AS1079="","",_xll.PBD(AS1080,"Primary Industry Group","","USD","",""))</f>
        <v/>
      </c>
      <c r="AT1084" t="str" cm="1">
        <f t="array" ref="AT1084">IF(AT1079="","",_xll.PBD(AT1080,"Primary Industry Group","","USD","",""))</f>
        <v/>
      </c>
      <c r="AU1084" t="str" cm="1">
        <f t="array" ref="AU1084">IF(AU1079="","",_xll.PBD(AU1080,"Primary Industry Group","","USD","",""))</f>
        <v/>
      </c>
      <c r="AV1084" t="str" cm="1">
        <f t="array" ref="AV1084">IF(AV1079="","",_xll.PBD(AV1080,"Primary Industry Group","","USD","",""))</f>
        <v/>
      </c>
      <c r="AW1084" t="str" cm="1">
        <f t="array" ref="AW1084">IF(AW1079="","",_xll.PBD(AW1080,"Primary Industry Group","","USD","",""))</f>
        <v/>
      </c>
      <c r="AX1084" t="str" cm="1">
        <f t="array" ref="AX1084">IF(AX1079="","",_xll.PBD(AX1080,"Primary Industry Group","","USD","",""))</f>
        <v/>
      </c>
      <c r="AY1084" t="str" cm="1">
        <f t="array" ref="AY1084">IF(AY1079="","",_xll.PBD(AY1080,"Primary Industry Group","","USD","",""))</f>
        <v/>
      </c>
      <c r="AZ1084" t="str" cm="1">
        <f t="array" ref="AZ1084">IF(AZ1079="","",_xll.PBD(AZ1080,"Primary Industry Group","","USD","",""))</f>
        <v/>
      </c>
      <c r="BA1084" t="str" cm="1">
        <f t="array" ref="BA1084">IF(BA1079="","",_xll.PBD(BA1080,"Primary Industry Group","","USD","",""))</f>
        <v/>
      </c>
      <c r="BB1084" t="str" cm="1">
        <f t="array" ref="BB1084">IF(BB1079="","",_xll.PBD(BB1080,"Primary Industry Group","","USD","",""))</f>
        <v/>
      </c>
      <c r="BC1084" t="str" cm="1">
        <f t="array" ref="BC1084">IF(BC1079="","",_xll.PBD(BC1080,"Primary Industry Group","","USD","",""))</f>
        <v/>
      </c>
      <c r="BD1084" t="str" cm="1">
        <f t="array" ref="BD1084">IF(BD1079="","",_xll.PBD(BD1080,"Primary Industry Group","","USD","",""))</f>
        <v/>
      </c>
      <c r="BE1084" t="str" cm="1">
        <f t="array" ref="BE1084">IF(BE1079="","",_xll.PBD(BE1080,"Primary Industry Group","","USD","",""))</f>
        <v/>
      </c>
      <c r="BF1084" t="str" cm="1">
        <f t="array" ref="BF1084">IF(BF1079="","",_xll.PBD(BF1080,"Primary Industry Group","","USD","",""))</f>
        <v/>
      </c>
      <c r="BG1084" t="str" cm="1">
        <f t="array" ref="BG1084">IF(BG1079="","",_xll.PBD(BG1080,"Primary Industry Group","","USD","",""))</f>
        <v/>
      </c>
      <c r="BH1084" t="str" cm="1">
        <f t="array" ref="BH1084">IF(BH1079="","",_xll.PBD(BH1080,"Primary Industry Group","","USD","",""))</f>
        <v/>
      </c>
      <c r="BI1084" t="str" cm="1">
        <f t="array" ref="BI1084">IF(BI1079="","",_xll.PBD(BI1080,"Primary Industry Group","","USD","",""))</f>
        <v/>
      </c>
      <c r="BJ1084" t="str" cm="1">
        <f t="array" ref="BJ1084">IF(BJ1079="","",_xll.PBD(BJ1080,"Primary Industry Group","","USD","",""))</f>
        <v/>
      </c>
      <c r="BK1084" t="str" cm="1">
        <f t="array" ref="BK1084">IF(BK1079="","",_xll.PBD(BK1080,"Primary Industry Group","","USD","",""))</f>
        <v/>
      </c>
      <c r="BL1084" t="str" cm="1">
        <f t="array" ref="BL1084">IF(BL1079="","",_xll.PBD(BL1080,"Primary Industry Group","","USD","",""))</f>
        <v/>
      </c>
      <c r="BM1084" t="str" cm="1">
        <f t="array" ref="BM1084">IF(BM1079="","",_xll.PBD(BM1080,"Primary Industry Group","","USD","",""))</f>
        <v/>
      </c>
      <c r="BN1084" t="str" cm="1">
        <f t="array" ref="BN1084">IF(BN1079="","",_xll.PBD(BN1080,"Primary Industry Group","","USD","",""))</f>
        <v/>
      </c>
      <c r="BO1084" t="str" cm="1">
        <f t="array" ref="BO1084">IF(BO1079="","",_xll.PBD(BO1080,"Primary Industry Group","","USD","",""))</f>
        <v/>
      </c>
      <c r="BP1084" t="str" cm="1">
        <f t="array" ref="BP1084">IF(BP1079="","",_xll.PBD(BP1080,"Primary Industry Group","","USD","",""))</f>
        <v/>
      </c>
      <c r="BQ1084" t="str" cm="1">
        <f t="array" ref="BQ1084">IF(BQ1079="","",_xll.PBD(BQ1080,"Primary Industry Group","","USD","",""))</f>
        <v/>
      </c>
      <c r="BR1084" t="str" cm="1">
        <f t="array" ref="BR1084">IF(BR1079="","",_xll.PBD(BR1080,"Primary Industry Group","","USD","",""))</f>
        <v/>
      </c>
      <c r="BS1084" t="str" cm="1">
        <f t="array" ref="BS1084">IF(BS1079="","",_xll.PBD(BS1080,"Primary Industry Group","","USD","",""))</f>
        <v/>
      </c>
      <c r="BT1084" t="str" cm="1">
        <f t="array" ref="BT1084">IF(BT1079="","",_xll.PBD(BT1080,"Primary Industry Group","","USD","",""))</f>
        <v/>
      </c>
      <c r="BU1084" t="str" cm="1">
        <f t="array" ref="BU1084">IF(BU1079="","",_xll.PBD(BU1080,"Primary Industry Group","","USD","",""))</f>
        <v/>
      </c>
      <c r="BV1084" t="str" cm="1">
        <f t="array" ref="BV1084">IF(BV1079="","",_xll.PBD(BV1080,"Primary Industry Group","","USD","",""))</f>
        <v/>
      </c>
      <c r="BW1084" t="str" cm="1">
        <f t="array" ref="BW1084">IF(BW1079="","",_xll.PBD(BW1080,"Primary Industry Group","","USD","",""))</f>
        <v/>
      </c>
      <c r="BX1084" t="str" cm="1">
        <f t="array" ref="BX1084">IF(BX1079="","",_xll.PBD(BX1080,"Primary Industry Group","","USD","",""))</f>
        <v/>
      </c>
      <c r="BY1084" t="str" cm="1">
        <f t="array" ref="BY1084">IF(BY1079="","",_xll.PBD(BY1080,"Primary Industry Group","","USD","",""))</f>
        <v/>
      </c>
      <c r="BZ1084" t="str" cm="1">
        <f t="array" ref="BZ1084">IF(BZ1079="","",_xll.PBD(BZ1080,"Primary Industry Group","","USD","",""))</f>
        <v/>
      </c>
      <c r="CA1084" t="str" cm="1">
        <f t="array" ref="CA1084">IF(CA1079="","",_xll.PBD(CA1080,"Primary Industry Group","","USD","",""))</f>
        <v/>
      </c>
      <c r="CB1084" t="str" cm="1">
        <f t="array" ref="CB1084">IF(CB1079="","",_xll.PBD(CB1080,"Primary Industry Group","","USD","",""))</f>
        <v/>
      </c>
      <c r="CC1084" t="str" cm="1">
        <f t="array" ref="CC1084">IF(CC1079="","",_xll.PBD(CC1080,"Primary Industry Group","","USD","",""))</f>
        <v/>
      </c>
      <c r="CD1084" t="str" cm="1">
        <f t="array" ref="CD1084">IF(CD1079="","",_xll.PBD(CD1080,"Primary Industry Group","","USD","",""))</f>
        <v/>
      </c>
      <c r="CE1084" t="str" cm="1">
        <f t="array" ref="CE1084">IF(CE1079="","",_xll.PBD(CE1080,"Primary Industry Group","","USD","",""))</f>
        <v/>
      </c>
      <c r="CF1084" t="str" cm="1">
        <f t="array" ref="CF1084">IF(CF1079="","",_xll.PBD(CF1080,"Primary Industry Group","","USD","",""))</f>
        <v/>
      </c>
      <c r="CG1084" t="str" cm="1">
        <f t="array" ref="CG1084">IF(CG1079="","",_xll.PBD(CG1080,"Primary Industry Group","","USD","",""))</f>
        <v/>
      </c>
      <c r="CH1084" t="str" cm="1">
        <f t="array" ref="CH1084">IF(CH1079="","",_xll.PBD(CH1080,"Primary Industry Group","","USD","",""))</f>
        <v/>
      </c>
      <c r="CI1084" t="str" cm="1">
        <f t="array" ref="CI1084">IF(CI1079="","",_xll.PBD(CI1080,"Primary Industry Group","","USD","",""))</f>
        <v/>
      </c>
      <c r="CJ1084" t="str" cm="1">
        <f t="array" ref="CJ1084">IF(CJ1079="","",_xll.PBD(CJ1080,"Primary Industry Group","","USD","",""))</f>
        <v/>
      </c>
      <c r="CK1084" t="str" cm="1">
        <f t="array" ref="CK1084">IF(CK1079="","",_xll.PBD(CK1080,"Primary Industry Group","","USD","",""))</f>
        <v/>
      </c>
      <c r="CL1084" t="str" cm="1">
        <f t="array" ref="CL1084">IF(CL1079="","",_xll.PBD(CL1080,"Primary Industry Group","","USD","",""))</f>
        <v/>
      </c>
      <c r="CM1084" t="str" cm="1">
        <f t="array" ref="CM1084">IF(CM1079="","",_xll.PBD(CM1080,"Primary Industry Group","","USD","",""))</f>
        <v/>
      </c>
      <c r="CN1084" t="str" cm="1">
        <f t="array" ref="CN1084">IF(CN1079="","",_xll.PBD(CN1080,"Primary Industry Group","","USD","",""))</f>
        <v/>
      </c>
      <c r="CO1084" t="str" cm="1">
        <f t="array" ref="CO1084">IF(CO1079="","",_xll.PBD(CO1080,"Primary Industry Group","","USD","",""))</f>
        <v/>
      </c>
      <c r="CP1084" t="str" cm="1">
        <f t="array" ref="CP1084">IF(CP1079="","",_xll.PBD(CP1080,"Primary Industry Group","","USD","",""))</f>
        <v/>
      </c>
      <c r="CQ1084" t="str" cm="1">
        <f t="array" ref="CQ1084">IF(CQ1079="","",_xll.PBD(CQ1080,"Primary Industry Group","","USD","",""))</f>
        <v/>
      </c>
      <c r="CR1084" t="str" cm="1">
        <f t="array" ref="CR1084">IF(CR1079="","",_xll.PBD(CR1080,"Primary Industry Group","","USD","",""))</f>
        <v/>
      </c>
      <c r="CS1084" t="str" cm="1">
        <f t="array" ref="CS1084">IF(CS1079="","",_xll.PBD(CS1080,"Primary Industry Group","","USD","",""))</f>
        <v/>
      </c>
      <c r="CT1084" t="str" cm="1">
        <f t="array" ref="CT1084">IF(CT1079="","",_xll.PBD(CT1080,"Primary Industry Group","","USD","",""))</f>
        <v/>
      </c>
      <c r="CU1084" t="str" cm="1">
        <f t="array" ref="CU1084">IF(CU1079="","",_xll.PBD(CU1080,"Primary Industry Group","","USD","",""))</f>
        <v/>
      </c>
      <c r="CV1084" t="str" cm="1">
        <f t="array" ref="CV1084">IF(CV1079="","",_xll.PBD(CV1080,"Primary Industry Group","","USD","",""))</f>
        <v/>
      </c>
      <c r="CW1084" t="str" cm="1">
        <f t="array" ref="CW1084">IF(CW1079="","",_xll.PBD(CW1080,"Primary Industry Group","","USD","",""))</f>
        <v/>
      </c>
      <c r="CX1084" t="str" cm="1">
        <f t="array" ref="CX1084">IF(CX1079="","",_xll.PBD(CX1080,"Primary Industry Group","","USD","",""))</f>
        <v/>
      </c>
      <c r="CY1084" t="str" cm="1">
        <f t="array" ref="CY1084">IF(CY1079="","",_xll.PBD(CY1080,"Primary Industry Group","","USD","",""))</f>
        <v/>
      </c>
      <c r="CZ1084" t="str" cm="1">
        <f t="array" ref="CZ1084">IF(CZ1079="","",_xll.PBD(CZ1080,"Primary Industry Group","","USD","",""))</f>
        <v/>
      </c>
      <c r="DA1084" t="str" cm="1">
        <f t="array" ref="DA1084">IF(DA1079="","",_xll.PBD(DA1080,"Primary Industry Group","","USD","",""))</f>
        <v/>
      </c>
      <c r="DB1084" t="str" cm="1">
        <f t="array" ref="DB1084">IF(DB1079="","",_xll.PBD(DB1080,"Primary Industry Group","","USD","",""))</f>
        <v/>
      </c>
      <c r="DC1084" t="str" cm="1">
        <f t="array" ref="DC1084">IF(DC1079="","",_xll.PBD(DC1080,"Primary Industry Group","","USD","",""))</f>
        <v/>
      </c>
      <c r="DD1084" t="str" cm="1">
        <f t="array" ref="DD1084">IF(DD1079="","",_xll.PBD(DD1080,"Primary Industry Group","","USD","",""))</f>
        <v/>
      </c>
      <c r="DE1084" t="str" cm="1">
        <f t="array" ref="DE1084">IF(DE1079="","",_xll.PBD(DE1080,"Primary Industry Group","","USD","",""))</f>
        <v/>
      </c>
      <c r="DF1084" t="str" cm="1">
        <f t="array" ref="DF1084">IF(DF1079="","",_xll.PBD(DF1080,"Primary Industry Group","","USD","",""))</f>
        <v/>
      </c>
      <c r="DG1084" t="str" cm="1">
        <f t="array" ref="DG1084">IF(DG1079="","",_xll.PBD(DG1080,"Primary Industry Group","","USD","",""))</f>
        <v/>
      </c>
      <c r="DH1084" t="str" cm="1">
        <f t="array" ref="DH1084">IF(DH1079="","",_xll.PBD(DH1080,"Primary Industry Group","","USD","",""))</f>
        <v/>
      </c>
      <c r="DI1084" t="str" cm="1">
        <f t="array" ref="DI1084">IF(DI1079="","",_xll.PBD(DI1080,"Primary Industry Group","","USD","",""))</f>
        <v/>
      </c>
      <c r="DJ1084" t="str" cm="1">
        <f t="array" ref="DJ1084">IF(DJ1079="","",_xll.PBD(DJ1080,"Primary Industry Group","","USD","",""))</f>
        <v/>
      </c>
      <c r="DK1084" t="str" cm="1">
        <f t="array" ref="DK1084">IF(DK1079="","",_xll.PBD(DK1080,"Primary Industry Group","","USD","",""))</f>
        <v/>
      </c>
      <c r="DL1084" t="str" cm="1">
        <f t="array" ref="DL1084">IF(DL1079="","",_xll.PBD(DL1080,"Primary Industry Group","","USD","",""))</f>
        <v/>
      </c>
      <c r="DM1084" t="str" cm="1">
        <f t="array" ref="DM1084">IF(DM1079="","",_xll.PBD(DM1080,"Primary Industry Group","","USD","",""))</f>
        <v/>
      </c>
      <c r="DN1084" t="str" cm="1">
        <f t="array" ref="DN1084">IF(DN1079="","",_xll.PBD(DN1080,"Primary Industry Group","","USD","",""))</f>
        <v/>
      </c>
      <c r="DO1084" t="str" cm="1">
        <f t="array" ref="DO1084">IF(DO1079="","",_xll.PBD(DO1080,"Primary Industry Group","","USD","",""))</f>
        <v/>
      </c>
      <c r="DP1084" t="str" cm="1">
        <f t="array" ref="DP1084">IF(DP1079="","",_xll.PBD(DP1080,"Primary Industry Group","","USD","",""))</f>
        <v/>
      </c>
      <c r="DQ1084" t="str" cm="1">
        <f t="array" ref="DQ1084">IF(DQ1079="","",_xll.PBD(DQ1080,"Primary Industry Group","","USD","",""))</f>
        <v/>
      </c>
      <c r="DR1084" t="str" cm="1">
        <f t="array" ref="DR1084">IF(DR1079="","",_xll.PBD(DR1080,"Primary Industry Group","","USD","",""))</f>
        <v/>
      </c>
      <c r="DS1084" t="str" cm="1">
        <f t="array" ref="DS1084">IF(DS1079="","",_xll.PBD(DS1080,"Primary Industry Group","","USD","",""))</f>
        <v/>
      </c>
      <c r="DT1084" t="str" cm="1">
        <f t="array" ref="DT1084">IF(DT1079="","",_xll.PBD(DT1080,"Primary Industry Group","","USD","",""))</f>
        <v/>
      </c>
      <c r="DU1084" t="str" cm="1">
        <f t="array" ref="DU1084">IF(DU1079="","",_xll.PBD(DU1080,"Primary Industry Group","","USD","",""))</f>
        <v/>
      </c>
      <c r="DV1084" t="str" cm="1">
        <f t="array" ref="DV1084">IF(DV1079="","",_xll.PBD(DV1080,"Primary Industry Group","","USD","",""))</f>
        <v/>
      </c>
      <c r="DW1084" t="str" cm="1">
        <f t="array" ref="DW1084">IF(DW1079="","",_xll.PBD(DW1080,"Primary Industry Group","","USD","",""))</f>
        <v/>
      </c>
      <c r="DX1084" t="str" cm="1">
        <f t="array" ref="DX1084">IF(DX1079="","",_xll.PBD(DX1080,"Primary Industry Group","","USD","",""))</f>
        <v/>
      </c>
      <c r="DY1084" t="str" cm="1">
        <f t="array" ref="DY1084">IF(DY1079="","",_xll.PBD(DY1080,"Primary Industry Group","","USD","",""))</f>
        <v/>
      </c>
      <c r="DZ1084" t="str" cm="1">
        <f t="array" ref="DZ1084">IF(DZ1079="","",_xll.PBD(DZ1080,"Primary Industry Group","","USD","",""))</f>
        <v/>
      </c>
      <c r="EA1084" t="str" cm="1">
        <f t="array" ref="EA1084">IF(EA1079="","",_xll.PBD(EA1080,"Primary Industry Group","","USD","",""))</f>
        <v/>
      </c>
      <c r="EB1084" t="str" cm="1">
        <f t="array" ref="EB1084">IF(EB1079="","",_xll.PBD(EB1080,"Primary Industry Group","","USD","",""))</f>
        <v/>
      </c>
      <c r="EC1084" t="str" cm="1">
        <f t="array" ref="EC1084">IF(EC1079="","",_xll.PBD(EC1080,"Primary Industry Group","","USD","",""))</f>
        <v/>
      </c>
      <c r="ED1084" t="str" cm="1">
        <f t="array" ref="ED1084">IF(ED1079="","",_xll.PBD(ED1080,"Primary Industry Group","","USD","",""))</f>
        <v/>
      </c>
      <c r="EE1084" t="str" cm="1">
        <f t="array" ref="EE1084">IF(EE1079="","",_xll.PBD(EE1080,"Primary Industry Group","","USD","",""))</f>
        <v/>
      </c>
      <c r="EF1084" t="str" cm="1">
        <f t="array" ref="EF1084">IF(EF1079="","",_xll.PBD(EF1080,"Primary Industry Group","","USD","",""))</f>
        <v/>
      </c>
      <c r="EG1084" t="str" cm="1">
        <f t="array" ref="EG1084">IF(EG1079="","",_xll.PBD(EG1080,"Primary Industry Group","","USD","",""))</f>
        <v/>
      </c>
      <c r="EH1084" t="str" cm="1">
        <f t="array" ref="EH1084">IF(EH1079="","",_xll.PBD(EH1080,"Primary Industry Group","","USD","",""))</f>
        <v/>
      </c>
      <c r="EI1084" t="str" cm="1">
        <f t="array" ref="EI1084">IF(EI1079="","",_xll.PBD(EI1080,"Primary Industry Group","","USD","",""))</f>
        <v/>
      </c>
      <c r="EJ1084" t="str" cm="1">
        <f t="array" ref="EJ1084">IF(EJ1079="","",_xll.PBD(EJ1080,"Primary Industry Group","","USD","",""))</f>
        <v/>
      </c>
      <c r="EK1084" t="str" cm="1">
        <f t="array" ref="EK1084">IF(EK1079="","",_xll.PBD(EK1080,"Primary Industry Group","","USD","",""))</f>
        <v/>
      </c>
      <c r="EL1084" t="str" cm="1">
        <f t="array" ref="EL1084">IF(EL1079="","",_xll.PBD(EL1080,"Primary Industry Group","","USD","",""))</f>
        <v/>
      </c>
      <c r="EM1084" t="str" cm="1">
        <f t="array" ref="EM1084">IF(EM1079="","",_xll.PBD(EM1080,"Primary Industry Group","","USD","",""))</f>
        <v/>
      </c>
      <c r="EN1084" t="str" cm="1">
        <f t="array" ref="EN1084">IF(EN1079="","",_xll.PBD(EN1080,"Primary Industry Group","","USD","",""))</f>
        <v/>
      </c>
      <c r="EO1084" t="str" cm="1">
        <f t="array" ref="EO1084">IF(EO1079="","",_xll.PBD(EO1080,"Primary Industry Group","","USD","",""))</f>
        <v/>
      </c>
      <c r="EP1084" t="str" cm="1">
        <f t="array" ref="EP1084">IF(EP1079="","",_xll.PBD(EP1080,"Primary Industry Group","","USD","",""))</f>
        <v/>
      </c>
      <c r="EQ1084" t="str" cm="1">
        <f t="array" ref="EQ1084">IF(EQ1079="","",_xll.PBD(EQ1080,"Primary Industry Group","","USD","",""))</f>
        <v/>
      </c>
      <c r="ER1084" t="str" cm="1">
        <f t="array" ref="ER1084">IF(ER1079="","",_xll.PBD(ER1080,"Primary Industry Group","","USD","",""))</f>
        <v/>
      </c>
      <c r="ES1084" t="str" cm="1">
        <f t="array" ref="ES1084">IF(ES1079="","",_xll.PBD(ES1080,"Primary Industry Group","","USD","",""))</f>
        <v/>
      </c>
      <c r="ET1084" t="str" cm="1">
        <f t="array" ref="ET1084">IF(ET1079="","",_xll.PBD(ET1080,"Primary Industry Group","","USD","",""))</f>
        <v/>
      </c>
      <c r="EU1084" t="str" cm="1">
        <f t="array" ref="EU1084">IF(EU1079="","",_xll.PBD(EU1080,"Primary Industry Group","","USD","",""))</f>
        <v/>
      </c>
      <c r="EV1084" t="str" cm="1">
        <f t="array" ref="EV1084">IF(EV1079="","",_xll.PBD(EV1080,"Primary Industry Group","","USD","",""))</f>
        <v/>
      </c>
      <c r="EW1084" t="str" cm="1">
        <f t="array" ref="EW1084">IF(EW1079="","",_xll.PBD(EW1080,"Primary Industry Group","","USD","",""))</f>
        <v/>
      </c>
      <c r="EX1084" t="str" cm="1">
        <f t="array" ref="EX1084">IF(EX1079="","",_xll.PBD(EX1080,"Primary Industry Group","","USD","",""))</f>
        <v/>
      </c>
      <c r="EY1084" t="str" cm="1">
        <f t="array" ref="EY1084">IF(EY1079="","",_xll.PBD(EY1080,"Primary Industry Group","","USD","",""))</f>
        <v/>
      </c>
      <c r="EZ1084" t="str" cm="1">
        <f t="array" ref="EZ1084">IF(EZ1079="","",_xll.PBD(EZ1080,"Primary Industry Group","","USD","",""))</f>
        <v/>
      </c>
      <c r="FA1084" t="str" cm="1">
        <f t="array" ref="FA1084">IF(FA1079="","",_xll.PBD(FA1080,"Primary Industry Group","","USD","",""))</f>
        <v/>
      </c>
      <c r="FB1084" t="str" cm="1">
        <f t="array" ref="FB1084">IF(FB1079="","",_xll.PBD(FB1080,"Primary Industry Group","","USD","",""))</f>
        <v/>
      </c>
      <c r="FC1084" t="str" cm="1">
        <f t="array" ref="FC1084">IF(FC1079="","",_xll.PBD(FC1080,"Primary Industry Group","","USD","",""))</f>
        <v/>
      </c>
      <c r="FD1084" t="str" cm="1">
        <f t="array" ref="FD1084">IF(FD1079="","",_xll.PBD(FD1080,"Primary Industry Group","","USD","",""))</f>
        <v/>
      </c>
      <c r="FE1084" t="str" cm="1">
        <f t="array" ref="FE1084">IF(FE1079="","",_xll.PBD(FE1080,"Primary Industry Group","","USD","",""))</f>
        <v/>
      </c>
      <c r="FF1084" t="str" cm="1">
        <f t="array" ref="FF1084">IF(FF1079="","",_xll.PBD(FF1080,"Primary Industry Group","","USD","",""))</f>
        <v/>
      </c>
      <c r="FG1084" t="str" cm="1">
        <f t="array" ref="FG1084">IF(FG1079="","",_xll.PBD(FG1080,"Primary Industry Group","","USD","",""))</f>
        <v/>
      </c>
      <c r="FH1084" t="str" cm="1">
        <f t="array" ref="FH1084">IF(FH1079="","",_xll.PBD(FH1080,"Primary Industry Group","","USD","",""))</f>
        <v/>
      </c>
      <c r="FI1084" t="str" cm="1">
        <f t="array" ref="FI1084">IF(FI1079="","",_xll.PBD(FI1080,"Primary Industry Group","","USD","",""))</f>
        <v/>
      </c>
      <c r="FJ1084" t="str" cm="1">
        <f t="array" ref="FJ1084">IF(FJ1079="","",_xll.PBD(FJ1080,"Primary Industry Group","","USD","",""))</f>
        <v/>
      </c>
      <c r="FK1084" t="str" cm="1">
        <f t="array" ref="FK1084">IF(FK1079="","",_xll.PBD(FK1080,"Primary Industry Group","","USD","",""))</f>
        <v/>
      </c>
      <c r="FL1084" t="str" cm="1">
        <f t="array" ref="FL1084">IF(FL1079="","",_xll.PBD(FL1080,"Primary Industry Group","","USD","",""))</f>
        <v/>
      </c>
      <c r="FM1084" t="str" cm="1">
        <f t="array" ref="FM1084">IF(FM1079="","",_xll.PBD(FM1080,"Primary Industry Group","","USD","",""))</f>
        <v/>
      </c>
      <c r="FN1084" t="str" cm="1">
        <f t="array" ref="FN1084">IF(FN1079="","",_xll.PBD(FN1080,"Primary Industry Group","","USD","",""))</f>
        <v/>
      </c>
      <c r="FO1084" t="str" cm="1">
        <f t="array" ref="FO1084">IF(FO1079="","",_xll.PBD(FO1080,"Primary Industry Group","","USD","",""))</f>
        <v/>
      </c>
      <c r="FP1084" t="str" cm="1">
        <f t="array" ref="FP1084">IF(FP1079="","",_xll.PBD(FP1080,"Primary Industry Group","","USD","",""))</f>
        <v/>
      </c>
      <c r="FQ1084" t="str" cm="1">
        <f t="array" ref="FQ1084">IF(FQ1079="","",_xll.PBD(FQ1080,"Primary Industry Group","","USD","",""))</f>
        <v/>
      </c>
      <c r="FR1084" t="str" cm="1">
        <f t="array" ref="FR1084">IF(FR1079="","",_xll.PBD(FR1080,"Primary Industry Group","","USD","",""))</f>
        <v/>
      </c>
      <c r="FS1084" t="str" cm="1">
        <f t="array" ref="FS1084">IF(FS1079="","",_xll.PBD(FS1080,"Primary Industry Group","","USD","",""))</f>
        <v/>
      </c>
      <c r="FT1084" t="str" cm="1">
        <f t="array" ref="FT1084">IF(FT1079="","",_xll.PBD(FT1080,"Primary Industry Group","","USD","",""))</f>
        <v/>
      </c>
      <c r="FU1084" t="str" cm="1">
        <f t="array" ref="FU1084">IF(FU1079="","",_xll.PBD(FU1080,"Primary Industry Group","","USD","",""))</f>
        <v/>
      </c>
      <c r="FV1084" t="str" cm="1">
        <f t="array" ref="FV1084">IF(FV1079="","",_xll.PBD(FV1080,"Primary Industry Group","","USD","",""))</f>
        <v/>
      </c>
      <c r="FW1084" t="str" cm="1">
        <f t="array" ref="FW1084">IF(FW1079="","",_xll.PBD(FW1080,"Primary Industry Group","","USD","",""))</f>
        <v/>
      </c>
      <c r="FX1084" t="str" cm="1">
        <f t="array" ref="FX1084">IF(FX1079="","",_xll.PBD(FX1080,"Primary Industry Group","","USD","",""))</f>
        <v/>
      </c>
      <c r="FY1084" t="str" cm="1">
        <f t="array" ref="FY1084">IF(FY1079="","",_xll.PBD(FY1080,"Primary Industry Group","","USD","",""))</f>
        <v/>
      </c>
      <c r="FZ1084" t="str" cm="1">
        <f t="array" ref="FZ1084">IF(FZ1079="","",_xll.PBD(FZ1080,"Primary Industry Group","","USD","",""))</f>
        <v/>
      </c>
      <c r="GA1084" t="str" cm="1">
        <f t="array" ref="GA1084">IF(GA1079="","",_xll.PBD(GA1080,"Primary Industry Group","","USD","",""))</f>
        <v/>
      </c>
      <c r="GB1084" t="str" cm="1">
        <f t="array" ref="GB1084">IF(GB1079="","",_xll.PBD(GB1080,"Primary Industry Group","","USD","",""))</f>
        <v/>
      </c>
      <c r="GC1084" t="str" cm="1">
        <f t="array" ref="GC1084">IF(GC1079="","",_xll.PBD(GC1080,"Primary Industry Group","","USD","",""))</f>
        <v/>
      </c>
      <c r="GD1084" t="str" cm="1">
        <f t="array" ref="GD1084">IF(GD1079="","",_xll.PBD(GD1080,"Primary Industry Group","","USD","",""))</f>
        <v/>
      </c>
      <c r="GE1084" t="str" cm="1">
        <f t="array" ref="GE1084">IF(GE1079="","",_xll.PBD(GE1080,"Primary Industry Group","","USD","",""))</f>
        <v/>
      </c>
      <c r="GF1084" t="str" cm="1">
        <f t="array" ref="GF1084">IF(GF1079="","",_xll.PBD(GF1080,"Primary Industry Group","","USD","",""))</f>
        <v/>
      </c>
      <c r="GG1084" t="str" cm="1">
        <f t="array" ref="GG1084">IF(GG1079="","",_xll.PBD(GG1080,"Primary Industry Group","","USD","",""))</f>
        <v/>
      </c>
      <c r="GH1084" t="str" cm="1">
        <f t="array" ref="GH1084">IF(GH1079="","",_xll.PBD(GH1080,"Primary Industry Group","","USD","",""))</f>
        <v/>
      </c>
      <c r="GI1084" t="str" cm="1">
        <f t="array" ref="GI1084">IF(GI1079="","",_xll.PBD(GI1080,"Primary Industry Group","","USD","",""))</f>
        <v/>
      </c>
      <c r="GJ1084" t="str" cm="1">
        <f t="array" ref="GJ1084">IF(GJ1079="","",_xll.PBD(GJ1080,"Primary Industry Group","","USD","",""))</f>
        <v/>
      </c>
      <c r="GK1084" t="str" cm="1">
        <f t="array" ref="GK1084">IF(GK1079="","",_xll.PBD(GK1080,"Primary Industry Group","","USD","",""))</f>
        <v/>
      </c>
      <c r="GL1084" t="str" cm="1">
        <f t="array" ref="GL1084">IF(GL1079="","",_xll.PBD(GL1080,"Primary Industry Group","","USD","",""))</f>
        <v/>
      </c>
      <c r="GM1084" t="str" cm="1">
        <f t="array" ref="GM1084">IF(GM1079="","",_xll.PBD(GM1080,"Primary Industry Group","","USD","",""))</f>
        <v/>
      </c>
      <c r="GN1084" t="str" cm="1">
        <f t="array" ref="GN1084">IF(GN1079="","",_xll.PBD(GN1080,"Primary Industry Group","","USD","",""))</f>
        <v/>
      </c>
      <c r="GO1084" t="str" cm="1">
        <f t="array" ref="GO1084">IF(GO1079="","",_xll.PBD(GO1080,"Primary Industry Group","","USD","",""))</f>
        <v/>
      </c>
      <c r="GP1084" t="str" cm="1">
        <f t="array" ref="GP1084">IF(GP1079="","",_xll.PBD(GP1080,"Primary Industry Group","","USD","",""))</f>
        <v/>
      </c>
      <c r="GQ1084" t="str" cm="1">
        <f t="array" ref="GQ1084">IF(GQ1079="","",_xll.PBD(GQ1080,"Primary Industry Group","","USD","",""))</f>
        <v/>
      </c>
      <c r="GR1084" t="str" cm="1">
        <f t="array" ref="GR1084">IF(GR1079="","",_xll.PBD(GR1080,"Primary Industry Group","","USD","",""))</f>
        <v/>
      </c>
      <c r="GS1084" t="str" cm="1">
        <f t="array" ref="GS1084">IF(GS1079="","",_xll.PBD(GS1080,"Primary Industry Group","","USD","",""))</f>
        <v/>
      </c>
      <c r="GT1084" t="str" cm="1">
        <f t="array" ref="GT1084">IF(GT1079="","",_xll.PBD(GT1080,"Primary Industry Group","","USD","",""))</f>
        <v/>
      </c>
      <c r="GU1084" t="str" cm="1">
        <f t="array" ref="GU1084">IF(GU1079="","",_xll.PBD(GU1080,"Primary Industry Group","","USD","",""))</f>
        <v/>
      </c>
      <c r="GV1084" t="str" cm="1">
        <f t="array" ref="GV1084">IF(GV1079="","",_xll.PBD(GV1080,"Primary Industry Group","","USD","",""))</f>
        <v/>
      </c>
      <c r="GW1084" t="str" cm="1">
        <f t="array" ref="GW1084">IF(GW1079="","",_xll.PBD(GW1080,"Primary Industry Group","","USD","",""))</f>
        <v/>
      </c>
      <c r="GX1084" t="str" cm="1">
        <f t="array" ref="GX1084">IF(GX1079="","",_xll.PBD(GX1080,"Primary Industry Group","","USD","",""))</f>
        <v/>
      </c>
      <c r="GY1084" t="str" cm="1">
        <f t="array" ref="GY1084">IF(GY1079="","",_xll.PBD(GY1080,"Primary Industry Group","","USD","",""))</f>
        <v/>
      </c>
      <c r="GZ1084" t="str" cm="1">
        <f t="array" ref="GZ1084">IF(GZ1079="","",_xll.PBD(GZ1080,"Primary Industry Group","","USD","",""))</f>
        <v/>
      </c>
      <c r="HA1084" t="str" cm="1">
        <f t="array" ref="HA1084">IF(HA1079="","",_xll.PBD(HA1080,"Primary Industry Group","","USD","",""))</f>
        <v/>
      </c>
      <c r="HB1084" t="str" cm="1">
        <f t="array" ref="HB1084">IF(HB1079="","",_xll.PBD(HB1080,"Primary Industry Group","","USD","",""))</f>
        <v/>
      </c>
      <c r="HC1084" t="str" cm="1">
        <f t="array" ref="HC1084">IF(HC1079="","",_xll.PBD(HC1080,"Primary Industry Group","","USD","",""))</f>
        <v/>
      </c>
      <c r="HD1084" t="str" cm="1">
        <f t="array" ref="HD1084">IF(HD1079="","",_xll.PBD(HD1080,"Primary Industry Group","","USD","",""))</f>
        <v/>
      </c>
      <c r="HE1084" t="str" cm="1">
        <f t="array" ref="HE1084">IF(HE1079="","",_xll.PBD(HE1080,"Primary Industry Group","","USD","",""))</f>
        <v/>
      </c>
      <c r="HF1084" t="str" cm="1">
        <f t="array" ref="HF1084">IF(HF1079="","",_xll.PBD(HF1080,"Primary Industry Group","","USD","",""))</f>
        <v/>
      </c>
      <c r="HG1084" t="str" cm="1">
        <f t="array" ref="HG1084">IF(HG1079="","",_xll.PBD(HG1080,"Primary Industry Group","","USD","",""))</f>
        <v/>
      </c>
      <c r="HH1084" t="str" cm="1">
        <f t="array" ref="HH1084">IF(HH1079="","",_xll.PBD(HH1080,"Primary Industry Group","","USD","",""))</f>
        <v/>
      </c>
      <c r="HI1084" t="str" cm="1">
        <f t="array" ref="HI1084">IF(HI1079="","",_xll.PBD(HI1080,"Primary Industry Group","","USD","",""))</f>
        <v/>
      </c>
      <c r="HJ1084" t="str" cm="1">
        <f t="array" ref="HJ1084">IF(HJ1079="","",_xll.PBD(HJ1080,"Primary Industry Group","","USD","",""))</f>
        <v/>
      </c>
      <c r="HK1084" t="str" cm="1">
        <f t="array" ref="HK1084">IF(HK1079="","",_xll.PBD(HK1080,"Primary Industry Group","","USD","",""))</f>
        <v/>
      </c>
      <c r="HL1084" t="str" cm="1">
        <f t="array" ref="HL1084">IF(HL1079="","",_xll.PBD(HL1080,"Primary Industry Group","","USD","",""))</f>
        <v/>
      </c>
      <c r="HM1084" t="str" cm="1">
        <f t="array" ref="HM1084">IF(HM1079="","",_xll.PBD(HM1080,"Primary Industry Group","","USD","",""))</f>
        <v/>
      </c>
      <c r="HN1084" t="str" cm="1">
        <f t="array" ref="HN1084">IF(HN1079="","",_xll.PBD(HN1080,"Primary Industry Group","","USD","",""))</f>
        <v/>
      </c>
      <c r="HO1084" t="str" cm="1">
        <f t="array" ref="HO1084">IF(HO1079="","",_xll.PBD(HO1080,"Primary Industry Group","","USD","",""))</f>
        <v/>
      </c>
      <c r="HP1084" t="str" cm="1">
        <f t="array" ref="HP1084">IF(HP1079="","",_xll.PBD(HP1080,"Primary Industry Group","","USD","",""))</f>
        <v/>
      </c>
      <c r="HQ1084" t="str" cm="1">
        <f t="array" ref="HQ1084">IF(HQ1079="","",_xll.PBD(HQ1080,"Primary Industry Group","","USD","",""))</f>
        <v/>
      </c>
      <c r="HR1084" t="str" cm="1">
        <f t="array" ref="HR1084">IF(HR1079="","",_xll.PBD(HR1080,"Primary Industry Group","","USD","",""))</f>
        <v/>
      </c>
      <c r="HS1084" t="str" cm="1">
        <f t="array" ref="HS1084">IF(HS1079="","",_xll.PBD(HS1080,"Primary Industry Group","","USD","",""))</f>
        <v/>
      </c>
      <c r="HT1084" t="str" cm="1">
        <f t="array" ref="HT1084">IF(HT1079="","",_xll.PBD(HT1080,"Primary Industry Group","","USD","",""))</f>
        <v/>
      </c>
      <c r="HU1084" t="str" cm="1">
        <f t="array" ref="HU1084">IF(HU1079="","",_xll.PBD(HU1080,"Primary Industry Group","","USD","",""))</f>
        <v/>
      </c>
      <c r="HV1084" t="str" cm="1">
        <f t="array" ref="HV1084">IF(HV1079="","",_xll.PBD(HV1080,"Primary Industry Group","","USD","",""))</f>
        <v/>
      </c>
      <c r="HW1084" t="str" cm="1">
        <f t="array" ref="HW1084">IF(HW1079="","",_xll.PBD(HW1080,"Primary Industry Group","","USD","",""))</f>
        <v/>
      </c>
      <c r="HX1084" t="str" cm="1">
        <f t="array" ref="HX1084">IF(HX1079="","",_xll.PBD(HX1080,"Primary Industry Group","","USD","",""))</f>
        <v/>
      </c>
      <c r="HY1084" t="str" cm="1">
        <f t="array" ref="HY1084">IF(HY1079="","",_xll.PBD(HY1080,"Primary Industry Group","","USD","",""))</f>
        <v/>
      </c>
      <c r="HZ1084" t="str" cm="1">
        <f t="array" ref="HZ1084">IF(HZ1079="","",_xll.PBD(HZ1080,"Primary Industry Group","","USD","",""))</f>
        <v/>
      </c>
      <c r="IA1084" t="str" cm="1">
        <f t="array" ref="IA1084">IF(IA1079="","",_xll.PBD(IA1080,"Primary Industry Group","","USD","",""))</f>
        <v/>
      </c>
      <c r="IB1084" t="str" cm="1">
        <f t="array" ref="IB1084">IF(IB1079="","",_xll.PBD(IB1080,"Primary Industry Group","","USD","",""))</f>
        <v/>
      </c>
      <c r="IC1084" t="str" cm="1">
        <f t="array" ref="IC1084">IF(IC1079="","",_xll.PBD(IC1080,"Primary Industry Group","","USD","",""))</f>
        <v/>
      </c>
      <c r="ID1084" t="str" cm="1">
        <f t="array" ref="ID1084">IF(ID1079="","",_xll.PBD(ID1080,"Primary Industry Group","","USD","",""))</f>
        <v/>
      </c>
      <c r="IE1084" t="str" cm="1">
        <f t="array" ref="IE1084">IF(IE1079="","",_xll.PBD(IE1080,"Primary Industry Group","","USD","",""))</f>
        <v/>
      </c>
    </row>
    <row r="1085" spans="2:239" x14ac:dyDescent="0.25">
      <c r="B1085" t="s">
        <v>2717</v>
      </c>
      <c r="C1085" t="str" cm="1">
        <f t="array" aca="1" ref="C1085" ca="1">IF(C1079="","",_xll.PBD(C1080,"Primary Industry Sector","","USD","",""))</f>
        <v/>
      </c>
      <c r="D1085" t="str" cm="1">
        <f t="array" ref="D1085">IF(D1079="","",_xll.PBD(D1080,"Primary Industry Sector","","USD","",""))</f>
        <v/>
      </c>
      <c r="E1085" t="str" cm="1">
        <f t="array" ref="E1085">IF(E1079="","",_xll.PBD(E1080,"Primary Industry Sector","","USD","",""))</f>
        <v/>
      </c>
      <c r="F1085" t="str" cm="1">
        <f t="array" ref="F1085">IF(F1079="","",_xll.PBD(F1080,"Primary Industry Sector","","USD","",""))</f>
        <v/>
      </c>
      <c r="G1085" t="str" cm="1">
        <f t="array" ref="G1085">IF(G1079="","",_xll.PBD(G1080,"Primary Industry Sector","","USD","",""))</f>
        <v/>
      </c>
      <c r="H1085" t="str" cm="1">
        <f t="array" ref="H1085">IF(H1079="","",_xll.PBD(H1080,"Primary Industry Sector","","USD","",""))</f>
        <v/>
      </c>
      <c r="I1085" t="str" cm="1">
        <f t="array" ref="I1085">IF(I1079="","",_xll.PBD(I1080,"Primary Industry Sector","","USD","",""))</f>
        <v/>
      </c>
      <c r="J1085" t="str" cm="1">
        <f t="array" ref="J1085">IF(J1079="","",_xll.PBD(J1080,"Primary Industry Sector","","USD","",""))</f>
        <v/>
      </c>
      <c r="K1085" t="str" cm="1">
        <f t="array" ref="K1085">IF(K1079="","",_xll.PBD(K1080,"Primary Industry Sector","","USD","",""))</f>
        <v/>
      </c>
      <c r="L1085" t="str" cm="1">
        <f t="array" ref="L1085">IF(L1079="","",_xll.PBD(L1080,"Primary Industry Sector","","USD","",""))</f>
        <v/>
      </c>
      <c r="M1085" t="str" cm="1">
        <f t="array" ref="M1085">IF(M1079="","",_xll.PBD(M1080,"Primary Industry Sector","","USD","",""))</f>
        <v/>
      </c>
      <c r="N1085" t="str" cm="1">
        <f t="array" ref="N1085">IF(N1079="","",_xll.PBD(N1080,"Primary Industry Sector","","USD","",""))</f>
        <v/>
      </c>
      <c r="O1085" t="str" cm="1">
        <f t="array" ref="O1085">IF(O1079="","",_xll.PBD(O1080,"Primary Industry Sector","","USD","",""))</f>
        <v/>
      </c>
      <c r="P1085" t="str" cm="1">
        <f t="array" ref="P1085">IF(P1079="","",_xll.PBD(P1080,"Primary Industry Sector","","USD","",""))</f>
        <v/>
      </c>
      <c r="Q1085" t="str" cm="1">
        <f t="array" ref="Q1085">IF(Q1079="","",_xll.PBD(Q1080,"Primary Industry Sector","","USD","",""))</f>
        <v/>
      </c>
      <c r="R1085" t="str" cm="1">
        <f t="array" ref="R1085">IF(R1079="","",_xll.PBD(R1080,"Primary Industry Sector","","USD","",""))</f>
        <v/>
      </c>
      <c r="S1085" t="str" cm="1">
        <f t="array" ref="S1085">IF(S1079="","",_xll.PBD(S1080,"Primary Industry Sector","","USD","",""))</f>
        <v/>
      </c>
      <c r="T1085" t="str" cm="1">
        <f t="array" ref="T1085">IF(T1079="","",_xll.PBD(T1080,"Primary Industry Sector","","USD","",""))</f>
        <v/>
      </c>
      <c r="U1085" t="str" cm="1">
        <f t="array" ref="U1085">IF(U1079="","",_xll.PBD(U1080,"Primary Industry Sector","","USD","",""))</f>
        <v/>
      </c>
      <c r="V1085" t="str" cm="1">
        <f t="array" ref="V1085">IF(V1079="","",_xll.PBD(V1080,"Primary Industry Sector","","USD","",""))</f>
        <v/>
      </c>
      <c r="W1085" t="str" cm="1">
        <f t="array" ref="W1085">IF(W1079="","",_xll.PBD(W1080,"Primary Industry Sector","","USD","",""))</f>
        <v/>
      </c>
      <c r="X1085" t="str" cm="1">
        <f t="array" ref="X1085">IF(X1079="","",_xll.PBD(X1080,"Primary Industry Sector","","USD","",""))</f>
        <v/>
      </c>
      <c r="Y1085" t="str" cm="1">
        <f t="array" ref="Y1085">IF(Y1079="","",_xll.PBD(Y1080,"Primary Industry Sector","","USD","",""))</f>
        <v/>
      </c>
      <c r="Z1085" t="str" cm="1">
        <f t="array" ref="Z1085">IF(Z1079="","",_xll.PBD(Z1080,"Primary Industry Sector","","USD","",""))</f>
        <v/>
      </c>
      <c r="AA1085" t="str" cm="1">
        <f t="array" ref="AA1085">IF(AA1079="","",_xll.PBD(AA1080,"Primary Industry Sector","","USD","",""))</f>
        <v/>
      </c>
      <c r="AB1085" t="str" cm="1">
        <f t="array" ref="AB1085">IF(AB1079="","",_xll.PBD(AB1080,"Primary Industry Sector","","USD","",""))</f>
        <v/>
      </c>
      <c r="AC1085" t="str" cm="1">
        <f t="array" ref="AC1085">IF(AC1079="","",_xll.PBD(AC1080,"Primary Industry Sector","","USD","",""))</f>
        <v/>
      </c>
      <c r="AD1085" t="str" cm="1">
        <f t="array" ref="AD1085">IF(AD1079="","",_xll.PBD(AD1080,"Primary Industry Sector","","USD","",""))</f>
        <v/>
      </c>
      <c r="AE1085" t="str" cm="1">
        <f t="array" ref="AE1085">IF(AE1079="","",_xll.PBD(AE1080,"Primary Industry Sector","","USD","",""))</f>
        <v/>
      </c>
      <c r="AF1085" t="str" cm="1">
        <f t="array" ref="AF1085">IF(AF1079="","",_xll.PBD(AF1080,"Primary Industry Sector","","USD","",""))</f>
        <v/>
      </c>
      <c r="AG1085" t="str" cm="1">
        <f t="array" ref="AG1085">IF(AG1079="","",_xll.PBD(AG1080,"Primary Industry Sector","","USD","",""))</f>
        <v/>
      </c>
      <c r="AH1085" t="str" cm="1">
        <f t="array" ref="AH1085">IF(AH1079="","",_xll.PBD(AH1080,"Primary Industry Sector","","USD","",""))</f>
        <v/>
      </c>
      <c r="AI1085" t="str" cm="1">
        <f t="array" ref="AI1085">IF(AI1079="","",_xll.PBD(AI1080,"Primary Industry Sector","","USD","",""))</f>
        <v/>
      </c>
      <c r="AJ1085" t="str" cm="1">
        <f t="array" ref="AJ1085">IF(AJ1079="","",_xll.PBD(AJ1080,"Primary Industry Sector","","USD","",""))</f>
        <v/>
      </c>
      <c r="AK1085" t="str" cm="1">
        <f t="array" ref="AK1085">IF(AK1079="","",_xll.PBD(AK1080,"Primary Industry Sector","","USD","",""))</f>
        <v/>
      </c>
      <c r="AL1085" t="str" cm="1">
        <f t="array" ref="AL1085">IF(AL1079="","",_xll.PBD(AL1080,"Primary Industry Sector","","USD","",""))</f>
        <v/>
      </c>
      <c r="AM1085" t="str" cm="1">
        <f t="array" ref="AM1085">IF(AM1079="","",_xll.PBD(AM1080,"Primary Industry Sector","","USD","",""))</f>
        <v/>
      </c>
      <c r="AN1085" t="str" cm="1">
        <f t="array" ref="AN1085">IF(AN1079="","",_xll.PBD(AN1080,"Primary Industry Sector","","USD","",""))</f>
        <v/>
      </c>
      <c r="AO1085" t="str" cm="1">
        <f t="array" ref="AO1085">IF(AO1079="","",_xll.PBD(AO1080,"Primary Industry Sector","","USD","",""))</f>
        <v/>
      </c>
      <c r="AP1085" t="str" cm="1">
        <f t="array" ref="AP1085">IF(AP1079="","",_xll.PBD(AP1080,"Primary Industry Sector","","USD","",""))</f>
        <v/>
      </c>
      <c r="AQ1085" t="str" cm="1">
        <f t="array" ref="AQ1085">IF(AQ1079="","",_xll.PBD(AQ1080,"Primary Industry Sector","","USD","",""))</f>
        <v/>
      </c>
      <c r="AR1085" t="str" cm="1">
        <f t="array" ref="AR1085">IF(AR1079="","",_xll.PBD(AR1080,"Primary Industry Sector","","USD","",""))</f>
        <v/>
      </c>
      <c r="AS1085" t="str" cm="1">
        <f t="array" ref="AS1085">IF(AS1079="","",_xll.PBD(AS1080,"Primary Industry Sector","","USD","",""))</f>
        <v/>
      </c>
      <c r="AT1085" t="str" cm="1">
        <f t="array" ref="AT1085">IF(AT1079="","",_xll.PBD(AT1080,"Primary Industry Sector","","USD","",""))</f>
        <v/>
      </c>
      <c r="AU1085" t="str" cm="1">
        <f t="array" ref="AU1085">IF(AU1079="","",_xll.PBD(AU1080,"Primary Industry Sector","","USD","",""))</f>
        <v/>
      </c>
      <c r="AV1085" t="str" cm="1">
        <f t="array" ref="AV1085">IF(AV1079="","",_xll.PBD(AV1080,"Primary Industry Sector","","USD","",""))</f>
        <v/>
      </c>
      <c r="AW1085" t="str" cm="1">
        <f t="array" ref="AW1085">IF(AW1079="","",_xll.PBD(AW1080,"Primary Industry Sector","","USD","",""))</f>
        <v/>
      </c>
      <c r="AX1085" t="str" cm="1">
        <f t="array" ref="AX1085">IF(AX1079="","",_xll.PBD(AX1080,"Primary Industry Sector","","USD","",""))</f>
        <v/>
      </c>
      <c r="AY1085" t="str" cm="1">
        <f t="array" ref="AY1085">IF(AY1079="","",_xll.PBD(AY1080,"Primary Industry Sector","","USD","",""))</f>
        <v/>
      </c>
      <c r="AZ1085" t="str" cm="1">
        <f t="array" ref="AZ1085">IF(AZ1079="","",_xll.PBD(AZ1080,"Primary Industry Sector","","USD","",""))</f>
        <v/>
      </c>
      <c r="BA1085" t="str" cm="1">
        <f t="array" ref="BA1085">IF(BA1079="","",_xll.PBD(BA1080,"Primary Industry Sector","","USD","",""))</f>
        <v/>
      </c>
      <c r="BB1085" t="str" cm="1">
        <f t="array" ref="BB1085">IF(BB1079="","",_xll.PBD(BB1080,"Primary Industry Sector","","USD","",""))</f>
        <v/>
      </c>
      <c r="BC1085" t="str" cm="1">
        <f t="array" ref="BC1085">IF(BC1079="","",_xll.PBD(BC1080,"Primary Industry Sector","","USD","",""))</f>
        <v/>
      </c>
      <c r="BD1085" t="str" cm="1">
        <f t="array" ref="BD1085">IF(BD1079="","",_xll.PBD(BD1080,"Primary Industry Sector","","USD","",""))</f>
        <v/>
      </c>
      <c r="BE1085" t="str" cm="1">
        <f t="array" ref="BE1085">IF(BE1079="","",_xll.PBD(BE1080,"Primary Industry Sector","","USD","",""))</f>
        <v/>
      </c>
      <c r="BF1085" t="str" cm="1">
        <f t="array" ref="BF1085">IF(BF1079="","",_xll.PBD(BF1080,"Primary Industry Sector","","USD","",""))</f>
        <v/>
      </c>
      <c r="BG1085" t="str" cm="1">
        <f t="array" ref="BG1085">IF(BG1079="","",_xll.PBD(BG1080,"Primary Industry Sector","","USD","",""))</f>
        <v/>
      </c>
      <c r="BH1085" t="str" cm="1">
        <f t="array" ref="BH1085">IF(BH1079="","",_xll.PBD(BH1080,"Primary Industry Sector","","USD","",""))</f>
        <v/>
      </c>
      <c r="BI1085" t="str" cm="1">
        <f t="array" ref="BI1085">IF(BI1079="","",_xll.PBD(BI1080,"Primary Industry Sector","","USD","",""))</f>
        <v/>
      </c>
      <c r="BJ1085" t="str" cm="1">
        <f t="array" ref="BJ1085">IF(BJ1079="","",_xll.PBD(BJ1080,"Primary Industry Sector","","USD","",""))</f>
        <v/>
      </c>
      <c r="BK1085" t="str" cm="1">
        <f t="array" ref="BK1085">IF(BK1079="","",_xll.PBD(BK1080,"Primary Industry Sector","","USD","",""))</f>
        <v/>
      </c>
      <c r="BL1085" t="str" cm="1">
        <f t="array" ref="BL1085">IF(BL1079="","",_xll.PBD(BL1080,"Primary Industry Sector","","USD","",""))</f>
        <v/>
      </c>
      <c r="BM1085" t="str" cm="1">
        <f t="array" ref="BM1085">IF(BM1079="","",_xll.PBD(BM1080,"Primary Industry Sector","","USD","",""))</f>
        <v/>
      </c>
      <c r="BN1085" t="str" cm="1">
        <f t="array" ref="BN1085">IF(BN1079="","",_xll.PBD(BN1080,"Primary Industry Sector","","USD","",""))</f>
        <v/>
      </c>
      <c r="BO1085" t="str" cm="1">
        <f t="array" ref="BO1085">IF(BO1079="","",_xll.PBD(BO1080,"Primary Industry Sector","","USD","",""))</f>
        <v/>
      </c>
      <c r="BP1085" t="str" cm="1">
        <f t="array" ref="BP1085">IF(BP1079="","",_xll.PBD(BP1080,"Primary Industry Sector","","USD","",""))</f>
        <v/>
      </c>
      <c r="BQ1085" t="str" cm="1">
        <f t="array" ref="BQ1085">IF(BQ1079="","",_xll.PBD(BQ1080,"Primary Industry Sector","","USD","",""))</f>
        <v/>
      </c>
      <c r="BR1085" t="str" cm="1">
        <f t="array" ref="BR1085">IF(BR1079="","",_xll.PBD(BR1080,"Primary Industry Sector","","USD","",""))</f>
        <v/>
      </c>
      <c r="BS1085" t="str" cm="1">
        <f t="array" ref="BS1085">IF(BS1079="","",_xll.PBD(BS1080,"Primary Industry Sector","","USD","",""))</f>
        <v/>
      </c>
      <c r="BT1085" t="str" cm="1">
        <f t="array" ref="BT1085">IF(BT1079="","",_xll.PBD(BT1080,"Primary Industry Sector","","USD","",""))</f>
        <v/>
      </c>
      <c r="BU1085" t="str" cm="1">
        <f t="array" ref="BU1085">IF(BU1079="","",_xll.PBD(BU1080,"Primary Industry Sector","","USD","",""))</f>
        <v/>
      </c>
      <c r="BV1085" t="str" cm="1">
        <f t="array" ref="BV1085">IF(BV1079="","",_xll.PBD(BV1080,"Primary Industry Sector","","USD","",""))</f>
        <v/>
      </c>
      <c r="BW1085" t="str" cm="1">
        <f t="array" ref="BW1085">IF(BW1079="","",_xll.PBD(BW1080,"Primary Industry Sector","","USD","",""))</f>
        <v/>
      </c>
      <c r="BX1085" t="str" cm="1">
        <f t="array" ref="BX1085">IF(BX1079="","",_xll.PBD(BX1080,"Primary Industry Sector","","USD","",""))</f>
        <v/>
      </c>
      <c r="BY1085" t="str" cm="1">
        <f t="array" ref="BY1085">IF(BY1079="","",_xll.PBD(BY1080,"Primary Industry Sector","","USD","",""))</f>
        <v/>
      </c>
      <c r="BZ1085" t="str" cm="1">
        <f t="array" ref="BZ1085">IF(BZ1079="","",_xll.PBD(BZ1080,"Primary Industry Sector","","USD","",""))</f>
        <v/>
      </c>
      <c r="CA1085" t="str" cm="1">
        <f t="array" ref="CA1085">IF(CA1079="","",_xll.PBD(CA1080,"Primary Industry Sector","","USD","",""))</f>
        <v/>
      </c>
      <c r="CB1085" t="str" cm="1">
        <f t="array" ref="CB1085">IF(CB1079="","",_xll.PBD(CB1080,"Primary Industry Sector","","USD","",""))</f>
        <v/>
      </c>
      <c r="CC1085" t="str" cm="1">
        <f t="array" ref="CC1085">IF(CC1079="","",_xll.PBD(CC1080,"Primary Industry Sector","","USD","",""))</f>
        <v/>
      </c>
      <c r="CD1085" t="str" cm="1">
        <f t="array" ref="CD1085">IF(CD1079="","",_xll.PBD(CD1080,"Primary Industry Sector","","USD","",""))</f>
        <v/>
      </c>
      <c r="CE1085" t="str" cm="1">
        <f t="array" ref="CE1085">IF(CE1079="","",_xll.PBD(CE1080,"Primary Industry Sector","","USD","",""))</f>
        <v/>
      </c>
      <c r="CF1085" t="str" cm="1">
        <f t="array" ref="CF1085">IF(CF1079="","",_xll.PBD(CF1080,"Primary Industry Sector","","USD","",""))</f>
        <v/>
      </c>
      <c r="CG1085" t="str" cm="1">
        <f t="array" ref="CG1085">IF(CG1079="","",_xll.PBD(CG1080,"Primary Industry Sector","","USD","",""))</f>
        <v/>
      </c>
      <c r="CH1085" t="str" cm="1">
        <f t="array" ref="CH1085">IF(CH1079="","",_xll.PBD(CH1080,"Primary Industry Sector","","USD","",""))</f>
        <v/>
      </c>
      <c r="CI1085" t="str" cm="1">
        <f t="array" ref="CI1085">IF(CI1079="","",_xll.PBD(CI1080,"Primary Industry Sector","","USD","",""))</f>
        <v/>
      </c>
      <c r="CJ1085" t="str" cm="1">
        <f t="array" ref="CJ1085">IF(CJ1079="","",_xll.PBD(CJ1080,"Primary Industry Sector","","USD","",""))</f>
        <v/>
      </c>
      <c r="CK1085" t="str" cm="1">
        <f t="array" ref="CK1085">IF(CK1079="","",_xll.PBD(CK1080,"Primary Industry Sector","","USD","",""))</f>
        <v/>
      </c>
      <c r="CL1085" t="str" cm="1">
        <f t="array" ref="CL1085">IF(CL1079="","",_xll.PBD(CL1080,"Primary Industry Sector","","USD","",""))</f>
        <v/>
      </c>
      <c r="CM1085" t="str" cm="1">
        <f t="array" ref="CM1085">IF(CM1079="","",_xll.PBD(CM1080,"Primary Industry Sector","","USD","",""))</f>
        <v/>
      </c>
      <c r="CN1085" t="str" cm="1">
        <f t="array" ref="CN1085">IF(CN1079="","",_xll.PBD(CN1080,"Primary Industry Sector","","USD","",""))</f>
        <v/>
      </c>
      <c r="CO1085" t="str" cm="1">
        <f t="array" ref="CO1085">IF(CO1079="","",_xll.PBD(CO1080,"Primary Industry Sector","","USD","",""))</f>
        <v/>
      </c>
      <c r="CP1085" t="str" cm="1">
        <f t="array" ref="CP1085">IF(CP1079="","",_xll.PBD(CP1080,"Primary Industry Sector","","USD","",""))</f>
        <v/>
      </c>
      <c r="CQ1085" t="str" cm="1">
        <f t="array" ref="CQ1085">IF(CQ1079="","",_xll.PBD(CQ1080,"Primary Industry Sector","","USD","",""))</f>
        <v/>
      </c>
      <c r="CR1085" t="str" cm="1">
        <f t="array" ref="CR1085">IF(CR1079="","",_xll.PBD(CR1080,"Primary Industry Sector","","USD","",""))</f>
        <v/>
      </c>
      <c r="CS1085" t="str" cm="1">
        <f t="array" ref="CS1085">IF(CS1079="","",_xll.PBD(CS1080,"Primary Industry Sector","","USD","",""))</f>
        <v/>
      </c>
      <c r="CT1085" t="str" cm="1">
        <f t="array" ref="CT1085">IF(CT1079="","",_xll.PBD(CT1080,"Primary Industry Sector","","USD","",""))</f>
        <v/>
      </c>
      <c r="CU1085" t="str" cm="1">
        <f t="array" ref="CU1085">IF(CU1079="","",_xll.PBD(CU1080,"Primary Industry Sector","","USD","",""))</f>
        <v/>
      </c>
      <c r="CV1085" t="str" cm="1">
        <f t="array" ref="CV1085">IF(CV1079="","",_xll.PBD(CV1080,"Primary Industry Sector","","USD","",""))</f>
        <v/>
      </c>
      <c r="CW1085" t="str" cm="1">
        <f t="array" ref="CW1085">IF(CW1079="","",_xll.PBD(CW1080,"Primary Industry Sector","","USD","",""))</f>
        <v/>
      </c>
      <c r="CX1085" t="str" cm="1">
        <f t="array" ref="CX1085">IF(CX1079="","",_xll.PBD(CX1080,"Primary Industry Sector","","USD","",""))</f>
        <v/>
      </c>
      <c r="CY1085" t="str" cm="1">
        <f t="array" ref="CY1085">IF(CY1079="","",_xll.PBD(CY1080,"Primary Industry Sector","","USD","",""))</f>
        <v/>
      </c>
      <c r="CZ1085" t="str" cm="1">
        <f t="array" ref="CZ1085">IF(CZ1079="","",_xll.PBD(CZ1080,"Primary Industry Sector","","USD","",""))</f>
        <v/>
      </c>
      <c r="DA1085" t="str" cm="1">
        <f t="array" ref="DA1085">IF(DA1079="","",_xll.PBD(DA1080,"Primary Industry Sector","","USD","",""))</f>
        <v/>
      </c>
      <c r="DB1085" t="str" cm="1">
        <f t="array" ref="DB1085">IF(DB1079="","",_xll.PBD(DB1080,"Primary Industry Sector","","USD","",""))</f>
        <v/>
      </c>
      <c r="DC1085" t="str" cm="1">
        <f t="array" ref="DC1085">IF(DC1079="","",_xll.PBD(DC1080,"Primary Industry Sector","","USD","",""))</f>
        <v/>
      </c>
      <c r="DD1085" t="str" cm="1">
        <f t="array" ref="DD1085">IF(DD1079="","",_xll.PBD(DD1080,"Primary Industry Sector","","USD","",""))</f>
        <v/>
      </c>
      <c r="DE1085" t="str" cm="1">
        <f t="array" ref="DE1085">IF(DE1079="","",_xll.PBD(DE1080,"Primary Industry Sector","","USD","",""))</f>
        <v/>
      </c>
      <c r="DF1085" t="str" cm="1">
        <f t="array" ref="DF1085">IF(DF1079="","",_xll.PBD(DF1080,"Primary Industry Sector","","USD","",""))</f>
        <v/>
      </c>
      <c r="DG1085" t="str" cm="1">
        <f t="array" ref="DG1085">IF(DG1079="","",_xll.PBD(DG1080,"Primary Industry Sector","","USD","",""))</f>
        <v/>
      </c>
      <c r="DH1085" t="str" cm="1">
        <f t="array" ref="DH1085">IF(DH1079="","",_xll.PBD(DH1080,"Primary Industry Sector","","USD","",""))</f>
        <v/>
      </c>
      <c r="DI1085" t="str" cm="1">
        <f t="array" ref="DI1085">IF(DI1079="","",_xll.PBD(DI1080,"Primary Industry Sector","","USD","",""))</f>
        <v/>
      </c>
      <c r="DJ1085" t="str" cm="1">
        <f t="array" ref="DJ1085">IF(DJ1079="","",_xll.PBD(DJ1080,"Primary Industry Sector","","USD","",""))</f>
        <v/>
      </c>
      <c r="DK1085" t="str" cm="1">
        <f t="array" ref="DK1085">IF(DK1079="","",_xll.PBD(DK1080,"Primary Industry Sector","","USD","",""))</f>
        <v/>
      </c>
      <c r="DL1085" t="str" cm="1">
        <f t="array" ref="DL1085">IF(DL1079="","",_xll.PBD(DL1080,"Primary Industry Sector","","USD","",""))</f>
        <v/>
      </c>
      <c r="DM1085" t="str" cm="1">
        <f t="array" ref="DM1085">IF(DM1079="","",_xll.PBD(DM1080,"Primary Industry Sector","","USD","",""))</f>
        <v/>
      </c>
      <c r="DN1085" t="str" cm="1">
        <f t="array" ref="DN1085">IF(DN1079="","",_xll.PBD(DN1080,"Primary Industry Sector","","USD","",""))</f>
        <v/>
      </c>
      <c r="DO1085" t="str" cm="1">
        <f t="array" ref="DO1085">IF(DO1079="","",_xll.PBD(DO1080,"Primary Industry Sector","","USD","",""))</f>
        <v/>
      </c>
      <c r="DP1085" t="str" cm="1">
        <f t="array" ref="DP1085">IF(DP1079="","",_xll.PBD(DP1080,"Primary Industry Sector","","USD","",""))</f>
        <v/>
      </c>
      <c r="DQ1085" t="str" cm="1">
        <f t="array" ref="DQ1085">IF(DQ1079="","",_xll.PBD(DQ1080,"Primary Industry Sector","","USD","",""))</f>
        <v/>
      </c>
      <c r="DR1085" t="str" cm="1">
        <f t="array" ref="DR1085">IF(DR1079="","",_xll.PBD(DR1080,"Primary Industry Sector","","USD","",""))</f>
        <v/>
      </c>
      <c r="DS1085" t="str" cm="1">
        <f t="array" ref="DS1085">IF(DS1079="","",_xll.PBD(DS1080,"Primary Industry Sector","","USD","",""))</f>
        <v/>
      </c>
      <c r="DT1085" t="str" cm="1">
        <f t="array" ref="DT1085">IF(DT1079="","",_xll.PBD(DT1080,"Primary Industry Sector","","USD","",""))</f>
        <v/>
      </c>
      <c r="DU1085" t="str" cm="1">
        <f t="array" ref="DU1085">IF(DU1079="","",_xll.PBD(DU1080,"Primary Industry Sector","","USD","",""))</f>
        <v/>
      </c>
      <c r="DV1085" t="str" cm="1">
        <f t="array" ref="DV1085">IF(DV1079="","",_xll.PBD(DV1080,"Primary Industry Sector","","USD","",""))</f>
        <v/>
      </c>
      <c r="DW1085" t="str" cm="1">
        <f t="array" ref="DW1085">IF(DW1079="","",_xll.PBD(DW1080,"Primary Industry Sector","","USD","",""))</f>
        <v/>
      </c>
      <c r="DX1085" t="str" cm="1">
        <f t="array" ref="DX1085">IF(DX1079="","",_xll.PBD(DX1080,"Primary Industry Sector","","USD","",""))</f>
        <v/>
      </c>
      <c r="DY1085" t="str" cm="1">
        <f t="array" ref="DY1085">IF(DY1079="","",_xll.PBD(DY1080,"Primary Industry Sector","","USD","",""))</f>
        <v/>
      </c>
      <c r="DZ1085" t="str" cm="1">
        <f t="array" ref="DZ1085">IF(DZ1079="","",_xll.PBD(DZ1080,"Primary Industry Sector","","USD","",""))</f>
        <v/>
      </c>
      <c r="EA1085" t="str" cm="1">
        <f t="array" ref="EA1085">IF(EA1079="","",_xll.PBD(EA1080,"Primary Industry Sector","","USD","",""))</f>
        <v/>
      </c>
      <c r="EB1085" t="str" cm="1">
        <f t="array" ref="EB1085">IF(EB1079="","",_xll.PBD(EB1080,"Primary Industry Sector","","USD","",""))</f>
        <v/>
      </c>
      <c r="EC1085" t="str" cm="1">
        <f t="array" ref="EC1085">IF(EC1079="","",_xll.PBD(EC1080,"Primary Industry Sector","","USD","",""))</f>
        <v/>
      </c>
      <c r="ED1085" t="str" cm="1">
        <f t="array" ref="ED1085">IF(ED1079="","",_xll.PBD(ED1080,"Primary Industry Sector","","USD","",""))</f>
        <v/>
      </c>
      <c r="EE1085" t="str" cm="1">
        <f t="array" ref="EE1085">IF(EE1079="","",_xll.PBD(EE1080,"Primary Industry Sector","","USD","",""))</f>
        <v/>
      </c>
      <c r="EF1085" t="str" cm="1">
        <f t="array" ref="EF1085">IF(EF1079="","",_xll.PBD(EF1080,"Primary Industry Sector","","USD","",""))</f>
        <v/>
      </c>
      <c r="EG1085" t="str" cm="1">
        <f t="array" ref="EG1085">IF(EG1079="","",_xll.PBD(EG1080,"Primary Industry Sector","","USD","",""))</f>
        <v/>
      </c>
      <c r="EH1085" t="str" cm="1">
        <f t="array" ref="EH1085">IF(EH1079="","",_xll.PBD(EH1080,"Primary Industry Sector","","USD","",""))</f>
        <v/>
      </c>
      <c r="EI1085" t="str" cm="1">
        <f t="array" ref="EI1085">IF(EI1079="","",_xll.PBD(EI1080,"Primary Industry Sector","","USD","",""))</f>
        <v/>
      </c>
      <c r="EJ1085" t="str" cm="1">
        <f t="array" ref="EJ1085">IF(EJ1079="","",_xll.PBD(EJ1080,"Primary Industry Sector","","USD","",""))</f>
        <v/>
      </c>
      <c r="EK1085" t="str" cm="1">
        <f t="array" ref="EK1085">IF(EK1079="","",_xll.PBD(EK1080,"Primary Industry Sector","","USD","",""))</f>
        <v/>
      </c>
      <c r="EL1085" t="str" cm="1">
        <f t="array" ref="EL1085">IF(EL1079="","",_xll.PBD(EL1080,"Primary Industry Sector","","USD","",""))</f>
        <v/>
      </c>
      <c r="EM1085" t="str" cm="1">
        <f t="array" ref="EM1085">IF(EM1079="","",_xll.PBD(EM1080,"Primary Industry Sector","","USD","",""))</f>
        <v/>
      </c>
      <c r="EN1085" t="str" cm="1">
        <f t="array" ref="EN1085">IF(EN1079="","",_xll.PBD(EN1080,"Primary Industry Sector","","USD","",""))</f>
        <v/>
      </c>
      <c r="EO1085" t="str" cm="1">
        <f t="array" ref="EO1085">IF(EO1079="","",_xll.PBD(EO1080,"Primary Industry Sector","","USD","",""))</f>
        <v/>
      </c>
      <c r="EP1085" t="str" cm="1">
        <f t="array" ref="EP1085">IF(EP1079="","",_xll.PBD(EP1080,"Primary Industry Sector","","USD","",""))</f>
        <v/>
      </c>
      <c r="EQ1085" t="str" cm="1">
        <f t="array" ref="EQ1085">IF(EQ1079="","",_xll.PBD(EQ1080,"Primary Industry Sector","","USD","",""))</f>
        <v/>
      </c>
      <c r="ER1085" t="str" cm="1">
        <f t="array" ref="ER1085">IF(ER1079="","",_xll.PBD(ER1080,"Primary Industry Sector","","USD","",""))</f>
        <v/>
      </c>
      <c r="ES1085" t="str" cm="1">
        <f t="array" ref="ES1085">IF(ES1079="","",_xll.PBD(ES1080,"Primary Industry Sector","","USD","",""))</f>
        <v/>
      </c>
      <c r="ET1085" t="str" cm="1">
        <f t="array" ref="ET1085">IF(ET1079="","",_xll.PBD(ET1080,"Primary Industry Sector","","USD","",""))</f>
        <v/>
      </c>
      <c r="EU1085" t="str" cm="1">
        <f t="array" ref="EU1085">IF(EU1079="","",_xll.PBD(EU1080,"Primary Industry Sector","","USD","",""))</f>
        <v/>
      </c>
      <c r="EV1085" t="str" cm="1">
        <f t="array" ref="EV1085">IF(EV1079="","",_xll.PBD(EV1080,"Primary Industry Sector","","USD","",""))</f>
        <v/>
      </c>
      <c r="EW1085" t="str" cm="1">
        <f t="array" ref="EW1085">IF(EW1079="","",_xll.PBD(EW1080,"Primary Industry Sector","","USD","",""))</f>
        <v/>
      </c>
      <c r="EX1085" t="str" cm="1">
        <f t="array" ref="EX1085">IF(EX1079="","",_xll.PBD(EX1080,"Primary Industry Sector","","USD","",""))</f>
        <v/>
      </c>
      <c r="EY1085" t="str" cm="1">
        <f t="array" ref="EY1085">IF(EY1079="","",_xll.PBD(EY1080,"Primary Industry Sector","","USD","",""))</f>
        <v/>
      </c>
      <c r="EZ1085" t="str" cm="1">
        <f t="array" ref="EZ1085">IF(EZ1079="","",_xll.PBD(EZ1080,"Primary Industry Sector","","USD","",""))</f>
        <v/>
      </c>
      <c r="FA1085" t="str" cm="1">
        <f t="array" ref="FA1085">IF(FA1079="","",_xll.PBD(FA1080,"Primary Industry Sector","","USD","",""))</f>
        <v/>
      </c>
      <c r="FB1085" t="str" cm="1">
        <f t="array" ref="FB1085">IF(FB1079="","",_xll.PBD(FB1080,"Primary Industry Sector","","USD","",""))</f>
        <v/>
      </c>
      <c r="FC1085" t="str" cm="1">
        <f t="array" ref="FC1085">IF(FC1079="","",_xll.PBD(FC1080,"Primary Industry Sector","","USD","",""))</f>
        <v/>
      </c>
      <c r="FD1085" t="str" cm="1">
        <f t="array" ref="FD1085">IF(FD1079="","",_xll.PBD(FD1080,"Primary Industry Sector","","USD","",""))</f>
        <v/>
      </c>
      <c r="FE1085" t="str" cm="1">
        <f t="array" ref="FE1085">IF(FE1079="","",_xll.PBD(FE1080,"Primary Industry Sector","","USD","",""))</f>
        <v/>
      </c>
      <c r="FF1085" t="str" cm="1">
        <f t="array" ref="FF1085">IF(FF1079="","",_xll.PBD(FF1080,"Primary Industry Sector","","USD","",""))</f>
        <v/>
      </c>
      <c r="FG1085" t="str" cm="1">
        <f t="array" ref="FG1085">IF(FG1079="","",_xll.PBD(FG1080,"Primary Industry Sector","","USD","",""))</f>
        <v/>
      </c>
      <c r="FH1085" t="str" cm="1">
        <f t="array" ref="FH1085">IF(FH1079="","",_xll.PBD(FH1080,"Primary Industry Sector","","USD","",""))</f>
        <v/>
      </c>
      <c r="FI1085" t="str" cm="1">
        <f t="array" ref="FI1085">IF(FI1079="","",_xll.PBD(FI1080,"Primary Industry Sector","","USD","",""))</f>
        <v/>
      </c>
      <c r="FJ1085" t="str" cm="1">
        <f t="array" ref="FJ1085">IF(FJ1079="","",_xll.PBD(FJ1080,"Primary Industry Sector","","USD","",""))</f>
        <v/>
      </c>
      <c r="FK1085" t="str" cm="1">
        <f t="array" ref="FK1085">IF(FK1079="","",_xll.PBD(FK1080,"Primary Industry Sector","","USD","",""))</f>
        <v/>
      </c>
      <c r="FL1085" t="str" cm="1">
        <f t="array" ref="FL1085">IF(FL1079="","",_xll.PBD(FL1080,"Primary Industry Sector","","USD","",""))</f>
        <v/>
      </c>
      <c r="FM1085" t="str" cm="1">
        <f t="array" ref="FM1085">IF(FM1079="","",_xll.PBD(FM1080,"Primary Industry Sector","","USD","",""))</f>
        <v/>
      </c>
      <c r="FN1085" t="str" cm="1">
        <f t="array" ref="FN1085">IF(FN1079="","",_xll.PBD(FN1080,"Primary Industry Sector","","USD","",""))</f>
        <v/>
      </c>
      <c r="FO1085" t="str" cm="1">
        <f t="array" ref="FO1085">IF(FO1079="","",_xll.PBD(FO1080,"Primary Industry Sector","","USD","",""))</f>
        <v/>
      </c>
      <c r="FP1085" t="str" cm="1">
        <f t="array" ref="FP1085">IF(FP1079="","",_xll.PBD(FP1080,"Primary Industry Sector","","USD","",""))</f>
        <v/>
      </c>
      <c r="FQ1085" t="str" cm="1">
        <f t="array" ref="FQ1085">IF(FQ1079="","",_xll.PBD(FQ1080,"Primary Industry Sector","","USD","",""))</f>
        <v/>
      </c>
      <c r="FR1085" t="str" cm="1">
        <f t="array" ref="FR1085">IF(FR1079="","",_xll.PBD(FR1080,"Primary Industry Sector","","USD","",""))</f>
        <v/>
      </c>
      <c r="FS1085" t="str" cm="1">
        <f t="array" ref="FS1085">IF(FS1079="","",_xll.PBD(FS1080,"Primary Industry Sector","","USD","",""))</f>
        <v/>
      </c>
      <c r="FT1085" t="str" cm="1">
        <f t="array" ref="FT1085">IF(FT1079="","",_xll.PBD(FT1080,"Primary Industry Sector","","USD","",""))</f>
        <v/>
      </c>
      <c r="FU1085" t="str" cm="1">
        <f t="array" ref="FU1085">IF(FU1079="","",_xll.PBD(FU1080,"Primary Industry Sector","","USD","",""))</f>
        <v/>
      </c>
      <c r="FV1085" t="str" cm="1">
        <f t="array" ref="FV1085">IF(FV1079="","",_xll.PBD(FV1080,"Primary Industry Sector","","USD","",""))</f>
        <v/>
      </c>
      <c r="FW1085" t="str" cm="1">
        <f t="array" ref="FW1085">IF(FW1079="","",_xll.PBD(FW1080,"Primary Industry Sector","","USD","",""))</f>
        <v/>
      </c>
      <c r="FX1085" t="str" cm="1">
        <f t="array" ref="FX1085">IF(FX1079="","",_xll.PBD(FX1080,"Primary Industry Sector","","USD","",""))</f>
        <v/>
      </c>
      <c r="FY1085" t="str" cm="1">
        <f t="array" ref="FY1085">IF(FY1079="","",_xll.PBD(FY1080,"Primary Industry Sector","","USD","",""))</f>
        <v/>
      </c>
      <c r="FZ1085" t="str" cm="1">
        <f t="array" ref="FZ1085">IF(FZ1079="","",_xll.PBD(FZ1080,"Primary Industry Sector","","USD","",""))</f>
        <v/>
      </c>
      <c r="GA1085" t="str" cm="1">
        <f t="array" ref="GA1085">IF(GA1079="","",_xll.PBD(GA1080,"Primary Industry Sector","","USD","",""))</f>
        <v/>
      </c>
      <c r="GB1085" t="str" cm="1">
        <f t="array" ref="GB1085">IF(GB1079="","",_xll.PBD(GB1080,"Primary Industry Sector","","USD","",""))</f>
        <v/>
      </c>
      <c r="GC1085" t="str" cm="1">
        <f t="array" ref="GC1085">IF(GC1079="","",_xll.PBD(GC1080,"Primary Industry Sector","","USD","",""))</f>
        <v/>
      </c>
      <c r="GD1085" t="str" cm="1">
        <f t="array" ref="GD1085">IF(GD1079="","",_xll.PBD(GD1080,"Primary Industry Sector","","USD","",""))</f>
        <v/>
      </c>
      <c r="GE1085" t="str" cm="1">
        <f t="array" ref="GE1085">IF(GE1079="","",_xll.PBD(GE1080,"Primary Industry Sector","","USD","",""))</f>
        <v/>
      </c>
      <c r="GF1085" t="str" cm="1">
        <f t="array" ref="GF1085">IF(GF1079="","",_xll.PBD(GF1080,"Primary Industry Sector","","USD","",""))</f>
        <v/>
      </c>
      <c r="GG1085" t="str" cm="1">
        <f t="array" ref="GG1085">IF(GG1079="","",_xll.PBD(GG1080,"Primary Industry Sector","","USD","",""))</f>
        <v/>
      </c>
      <c r="GH1085" t="str" cm="1">
        <f t="array" ref="GH1085">IF(GH1079="","",_xll.PBD(GH1080,"Primary Industry Sector","","USD","",""))</f>
        <v/>
      </c>
      <c r="GI1085" t="str" cm="1">
        <f t="array" ref="GI1085">IF(GI1079="","",_xll.PBD(GI1080,"Primary Industry Sector","","USD","",""))</f>
        <v/>
      </c>
      <c r="GJ1085" t="str" cm="1">
        <f t="array" ref="GJ1085">IF(GJ1079="","",_xll.PBD(GJ1080,"Primary Industry Sector","","USD","",""))</f>
        <v/>
      </c>
      <c r="GK1085" t="str" cm="1">
        <f t="array" ref="GK1085">IF(GK1079="","",_xll.PBD(GK1080,"Primary Industry Sector","","USD","",""))</f>
        <v/>
      </c>
      <c r="GL1085" t="str" cm="1">
        <f t="array" ref="GL1085">IF(GL1079="","",_xll.PBD(GL1080,"Primary Industry Sector","","USD","",""))</f>
        <v/>
      </c>
      <c r="GM1085" t="str" cm="1">
        <f t="array" ref="GM1085">IF(GM1079="","",_xll.PBD(GM1080,"Primary Industry Sector","","USD","",""))</f>
        <v/>
      </c>
      <c r="GN1085" t="str" cm="1">
        <f t="array" ref="GN1085">IF(GN1079="","",_xll.PBD(GN1080,"Primary Industry Sector","","USD","",""))</f>
        <v/>
      </c>
      <c r="GO1085" t="str" cm="1">
        <f t="array" ref="GO1085">IF(GO1079="","",_xll.PBD(GO1080,"Primary Industry Sector","","USD","",""))</f>
        <v/>
      </c>
      <c r="GP1085" t="str" cm="1">
        <f t="array" ref="GP1085">IF(GP1079="","",_xll.PBD(GP1080,"Primary Industry Sector","","USD","",""))</f>
        <v/>
      </c>
      <c r="GQ1085" t="str" cm="1">
        <f t="array" ref="GQ1085">IF(GQ1079="","",_xll.PBD(GQ1080,"Primary Industry Sector","","USD","",""))</f>
        <v/>
      </c>
      <c r="GR1085" t="str" cm="1">
        <f t="array" ref="GR1085">IF(GR1079="","",_xll.PBD(GR1080,"Primary Industry Sector","","USD","",""))</f>
        <v/>
      </c>
      <c r="GS1085" t="str" cm="1">
        <f t="array" ref="GS1085">IF(GS1079="","",_xll.PBD(GS1080,"Primary Industry Sector","","USD","",""))</f>
        <v/>
      </c>
      <c r="GT1085" t="str" cm="1">
        <f t="array" ref="GT1085">IF(GT1079="","",_xll.PBD(GT1080,"Primary Industry Sector","","USD","",""))</f>
        <v/>
      </c>
      <c r="GU1085" t="str" cm="1">
        <f t="array" ref="GU1085">IF(GU1079="","",_xll.PBD(GU1080,"Primary Industry Sector","","USD","",""))</f>
        <v/>
      </c>
      <c r="GV1085" t="str" cm="1">
        <f t="array" ref="GV1085">IF(GV1079="","",_xll.PBD(GV1080,"Primary Industry Sector","","USD","",""))</f>
        <v/>
      </c>
      <c r="GW1085" t="str" cm="1">
        <f t="array" ref="GW1085">IF(GW1079="","",_xll.PBD(GW1080,"Primary Industry Sector","","USD","",""))</f>
        <v/>
      </c>
      <c r="GX1085" t="str" cm="1">
        <f t="array" ref="GX1085">IF(GX1079="","",_xll.PBD(GX1080,"Primary Industry Sector","","USD","",""))</f>
        <v/>
      </c>
      <c r="GY1085" t="str" cm="1">
        <f t="array" ref="GY1085">IF(GY1079="","",_xll.PBD(GY1080,"Primary Industry Sector","","USD","",""))</f>
        <v/>
      </c>
      <c r="GZ1085" t="str" cm="1">
        <f t="array" ref="GZ1085">IF(GZ1079="","",_xll.PBD(GZ1080,"Primary Industry Sector","","USD","",""))</f>
        <v/>
      </c>
      <c r="HA1085" t="str" cm="1">
        <f t="array" ref="HA1085">IF(HA1079="","",_xll.PBD(HA1080,"Primary Industry Sector","","USD","",""))</f>
        <v/>
      </c>
      <c r="HB1085" t="str" cm="1">
        <f t="array" ref="HB1085">IF(HB1079="","",_xll.PBD(HB1080,"Primary Industry Sector","","USD","",""))</f>
        <v/>
      </c>
      <c r="HC1085" t="str" cm="1">
        <f t="array" ref="HC1085">IF(HC1079="","",_xll.PBD(HC1080,"Primary Industry Sector","","USD","",""))</f>
        <v/>
      </c>
      <c r="HD1085" t="str" cm="1">
        <f t="array" ref="HD1085">IF(HD1079="","",_xll.PBD(HD1080,"Primary Industry Sector","","USD","",""))</f>
        <v/>
      </c>
      <c r="HE1085" t="str" cm="1">
        <f t="array" ref="HE1085">IF(HE1079="","",_xll.PBD(HE1080,"Primary Industry Sector","","USD","",""))</f>
        <v/>
      </c>
      <c r="HF1085" t="str" cm="1">
        <f t="array" ref="HF1085">IF(HF1079="","",_xll.PBD(HF1080,"Primary Industry Sector","","USD","",""))</f>
        <v/>
      </c>
      <c r="HG1085" t="str" cm="1">
        <f t="array" ref="HG1085">IF(HG1079="","",_xll.PBD(HG1080,"Primary Industry Sector","","USD","",""))</f>
        <v/>
      </c>
      <c r="HH1085" t="str" cm="1">
        <f t="array" ref="HH1085">IF(HH1079="","",_xll.PBD(HH1080,"Primary Industry Sector","","USD","",""))</f>
        <v/>
      </c>
      <c r="HI1085" t="str" cm="1">
        <f t="array" ref="HI1085">IF(HI1079="","",_xll.PBD(HI1080,"Primary Industry Sector","","USD","",""))</f>
        <v/>
      </c>
      <c r="HJ1085" t="str" cm="1">
        <f t="array" ref="HJ1085">IF(HJ1079="","",_xll.PBD(HJ1080,"Primary Industry Sector","","USD","",""))</f>
        <v/>
      </c>
      <c r="HK1085" t="str" cm="1">
        <f t="array" ref="HK1085">IF(HK1079="","",_xll.PBD(HK1080,"Primary Industry Sector","","USD","",""))</f>
        <v/>
      </c>
      <c r="HL1085" t="str" cm="1">
        <f t="array" ref="HL1085">IF(HL1079="","",_xll.PBD(HL1080,"Primary Industry Sector","","USD","",""))</f>
        <v/>
      </c>
      <c r="HM1085" t="str" cm="1">
        <f t="array" ref="HM1085">IF(HM1079="","",_xll.PBD(HM1080,"Primary Industry Sector","","USD","",""))</f>
        <v/>
      </c>
      <c r="HN1085" t="str" cm="1">
        <f t="array" ref="HN1085">IF(HN1079="","",_xll.PBD(HN1080,"Primary Industry Sector","","USD","",""))</f>
        <v/>
      </c>
      <c r="HO1085" t="str" cm="1">
        <f t="array" ref="HO1085">IF(HO1079="","",_xll.PBD(HO1080,"Primary Industry Sector","","USD","",""))</f>
        <v/>
      </c>
      <c r="HP1085" t="str" cm="1">
        <f t="array" ref="HP1085">IF(HP1079="","",_xll.PBD(HP1080,"Primary Industry Sector","","USD","",""))</f>
        <v/>
      </c>
      <c r="HQ1085" t="str" cm="1">
        <f t="array" ref="HQ1085">IF(HQ1079="","",_xll.PBD(HQ1080,"Primary Industry Sector","","USD","",""))</f>
        <v/>
      </c>
      <c r="HR1085" t="str" cm="1">
        <f t="array" ref="HR1085">IF(HR1079="","",_xll.PBD(HR1080,"Primary Industry Sector","","USD","",""))</f>
        <v/>
      </c>
      <c r="HS1085" t="str" cm="1">
        <f t="array" ref="HS1085">IF(HS1079="","",_xll.PBD(HS1080,"Primary Industry Sector","","USD","",""))</f>
        <v/>
      </c>
      <c r="HT1085" t="str" cm="1">
        <f t="array" ref="HT1085">IF(HT1079="","",_xll.PBD(HT1080,"Primary Industry Sector","","USD","",""))</f>
        <v/>
      </c>
      <c r="HU1085" t="str" cm="1">
        <f t="array" ref="HU1085">IF(HU1079="","",_xll.PBD(HU1080,"Primary Industry Sector","","USD","",""))</f>
        <v/>
      </c>
      <c r="HV1085" t="str" cm="1">
        <f t="array" ref="HV1085">IF(HV1079="","",_xll.PBD(HV1080,"Primary Industry Sector","","USD","",""))</f>
        <v/>
      </c>
      <c r="HW1085" t="str" cm="1">
        <f t="array" ref="HW1085">IF(HW1079="","",_xll.PBD(HW1080,"Primary Industry Sector","","USD","",""))</f>
        <v/>
      </c>
      <c r="HX1085" t="str" cm="1">
        <f t="array" ref="HX1085">IF(HX1079="","",_xll.PBD(HX1080,"Primary Industry Sector","","USD","",""))</f>
        <v/>
      </c>
      <c r="HY1085" t="str" cm="1">
        <f t="array" ref="HY1085">IF(HY1079="","",_xll.PBD(HY1080,"Primary Industry Sector","","USD","",""))</f>
        <v/>
      </c>
      <c r="HZ1085" t="str" cm="1">
        <f t="array" ref="HZ1085">IF(HZ1079="","",_xll.PBD(HZ1080,"Primary Industry Sector","","USD","",""))</f>
        <v/>
      </c>
      <c r="IA1085" t="str" cm="1">
        <f t="array" ref="IA1085">IF(IA1079="","",_xll.PBD(IA1080,"Primary Industry Sector","","USD","",""))</f>
        <v/>
      </c>
      <c r="IB1085" t="str" cm="1">
        <f t="array" ref="IB1085">IF(IB1079="","",_xll.PBD(IB1080,"Primary Industry Sector","","USD","",""))</f>
        <v/>
      </c>
      <c r="IC1085" t="str" cm="1">
        <f t="array" ref="IC1085">IF(IC1079="","",_xll.PBD(IC1080,"Primary Industry Sector","","USD","",""))</f>
        <v/>
      </c>
      <c r="ID1085" t="str" cm="1">
        <f t="array" ref="ID1085">IF(ID1079="","",_xll.PBD(ID1080,"Primary Industry Sector","","USD","",""))</f>
        <v/>
      </c>
      <c r="IE1085" t="str" cm="1">
        <f t="array" ref="IE1085">IF(IE1079="","",_xll.PBD(IE1080,"Primary Industry Sector","","USD","",""))</f>
        <v/>
      </c>
    </row>
    <row r="1086" spans="2:239" x14ac:dyDescent="0.25">
      <c r="B1086" t="s">
        <v>2730</v>
      </c>
      <c r="C1086" t="str">
        <f t="shared" ref="C1086:BN1086" ca="1" si="424">IF(C1079="","",IF(C1085=$D$5,1,0))</f>
        <v/>
      </c>
      <c r="D1086" t="str">
        <f t="shared" si="424"/>
        <v/>
      </c>
      <c r="E1086" t="str">
        <f t="shared" si="424"/>
        <v/>
      </c>
      <c r="F1086" t="str">
        <f t="shared" si="424"/>
        <v/>
      </c>
      <c r="G1086" t="str">
        <f t="shared" si="424"/>
        <v/>
      </c>
      <c r="H1086" t="str">
        <f t="shared" si="424"/>
        <v/>
      </c>
      <c r="I1086" t="str">
        <f t="shared" si="424"/>
        <v/>
      </c>
      <c r="J1086" t="str">
        <f t="shared" si="424"/>
        <v/>
      </c>
      <c r="K1086" t="str">
        <f t="shared" si="424"/>
        <v/>
      </c>
      <c r="L1086" t="str">
        <f t="shared" si="424"/>
        <v/>
      </c>
      <c r="M1086" t="str">
        <f t="shared" si="424"/>
        <v/>
      </c>
      <c r="N1086" t="str">
        <f t="shared" si="424"/>
        <v/>
      </c>
      <c r="O1086" t="str">
        <f t="shared" si="424"/>
        <v/>
      </c>
      <c r="P1086" t="str">
        <f t="shared" si="424"/>
        <v/>
      </c>
      <c r="Q1086" t="str">
        <f t="shared" si="424"/>
        <v/>
      </c>
      <c r="R1086" t="str">
        <f t="shared" si="424"/>
        <v/>
      </c>
      <c r="S1086" t="str">
        <f t="shared" si="424"/>
        <v/>
      </c>
      <c r="T1086" t="str">
        <f t="shared" si="424"/>
        <v/>
      </c>
      <c r="U1086" t="str">
        <f t="shared" si="424"/>
        <v/>
      </c>
      <c r="V1086" t="str">
        <f t="shared" si="424"/>
        <v/>
      </c>
      <c r="W1086" t="str">
        <f t="shared" si="424"/>
        <v/>
      </c>
      <c r="X1086" t="str">
        <f t="shared" si="424"/>
        <v/>
      </c>
      <c r="Y1086" t="str">
        <f t="shared" si="424"/>
        <v/>
      </c>
      <c r="Z1086" t="str">
        <f t="shared" si="424"/>
        <v/>
      </c>
      <c r="AA1086" t="str">
        <f t="shared" si="424"/>
        <v/>
      </c>
      <c r="AB1086" t="str">
        <f t="shared" si="424"/>
        <v/>
      </c>
      <c r="AC1086" t="str">
        <f t="shared" si="424"/>
        <v/>
      </c>
      <c r="AD1086" t="str">
        <f t="shared" si="424"/>
        <v/>
      </c>
      <c r="AE1086" t="str">
        <f t="shared" si="424"/>
        <v/>
      </c>
      <c r="AF1086" t="str">
        <f t="shared" si="424"/>
        <v/>
      </c>
      <c r="AG1086" t="str">
        <f t="shared" si="424"/>
        <v/>
      </c>
      <c r="AH1086" t="str">
        <f t="shared" si="424"/>
        <v/>
      </c>
      <c r="AI1086" t="str">
        <f t="shared" si="424"/>
        <v/>
      </c>
      <c r="AJ1086" t="str">
        <f t="shared" si="424"/>
        <v/>
      </c>
      <c r="AK1086" t="str">
        <f t="shared" si="424"/>
        <v/>
      </c>
      <c r="AL1086" t="str">
        <f t="shared" si="424"/>
        <v/>
      </c>
      <c r="AM1086" t="str">
        <f t="shared" si="424"/>
        <v/>
      </c>
      <c r="AN1086" t="str">
        <f t="shared" si="424"/>
        <v/>
      </c>
      <c r="AO1086" t="str">
        <f t="shared" si="424"/>
        <v/>
      </c>
      <c r="AP1086" t="str">
        <f t="shared" si="424"/>
        <v/>
      </c>
      <c r="AQ1086" t="str">
        <f t="shared" si="424"/>
        <v/>
      </c>
      <c r="AR1086" t="str">
        <f t="shared" si="424"/>
        <v/>
      </c>
      <c r="AS1086" t="str">
        <f t="shared" si="424"/>
        <v/>
      </c>
      <c r="AT1086" t="str">
        <f t="shared" si="424"/>
        <v/>
      </c>
      <c r="AU1086" t="str">
        <f t="shared" si="424"/>
        <v/>
      </c>
      <c r="AV1086" t="str">
        <f t="shared" si="424"/>
        <v/>
      </c>
      <c r="AW1086" t="str">
        <f t="shared" si="424"/>
        <v/>
      </c>
      <c r="AX1086" t="str">
        <f t="shared" si="424"/>
        <v/>
      </c>
      <c r="AY1086" t="str">
        <f t="shared" si="424"/>
        <v/>
      </c>
      <c r="AZ1086" t="str">
        <f t="shared" si="424"/>
        <v/>
      </c>
      <c r="BA1086" t="str">
        <f t="shared" si="424"/>
        <v/>
      </c>
      <c r="BB1086" t="str">
        <f t="shared" si="424"/>
        <v/>
      </c>
      <c r="BC1086" t="str">
        <f t="shared" si="424"/>
        <v/>
      </c>
      <c r="BD1086" t="str">
        <f t="shared" si="424"/>
        <v/>
      </c>
      <c r="BE1086" t="str">
        <f t="shared" si="424"/>
        <v/>
      </c>
      <c r="BF1086" t="str">
        <f t="shared" si="424"/>
        <v/>
      </c>
      <c r="BG1086" t="str">
        <f t="shared" si="424"/>
        <v/>
      </c>
      <c r="BH1086" t="str">
        <f t="shared" si="424"/>
        <v/>
      </c>
      <c r="BI1086" t="str">
        <f t="shared" si="424"/>
        <v/>
      </c>
      <c r="BJ1086" t="str">
        <f t="shared" si="424"/>
        <v/>
      </c>
      <c r="BK1086" t="str">
        <f t="shared" si="424"/>
        <v/>
      </c>
      <c r="BL1086" t="str">
        <f t="shared" si="424"/>
        <v/>
      </c>
      <c r="BM1086" t="str">
        <f t="shared" si="424"/>
        <v/>
      </c>
      <c r="BN1086" t="str">
        <f t="shared" si="424"/>
        <v/>
      </c>
      <c r="BO1086" t="str">
        <f t="shared" ref="BO1086:DZ1086" si="425">IF(BO1079="","",IF(BO1085=$D$5,1,0))</f>
        <v/>
      </c>
      <c r="BP1086" t="str">
        <f t="shared" si="425"/>
        <v/>
      </c>
      <c r="BQ1086" t="str">
        <f t="shared" si="425"/>
        <v/>
      </c>
      <c r="BR1086" t="str">
        <f t="shared" si="425"/>
        <v/>
      </c>
      <c r="BS1086" t="str">
        <f t="shared" si="425"/>
        <v/>
      </c>
      <c r="BT1086" t="str">
        <f t="shared" si="425"/>
        <v/>
      </c>
      <c r="BU1086" t="str">
        <f t="shared" si="425"/>
        <v/>
      </c>
      <c r="BV1086" t="str">
        <f t="shared" si="425"/>
        <v/>
      </c>
      <c r="BW1086" t="str">
        <f t="shared" si="425"/>
        <v/>
      </c>
      <c r="BX1086" t="str">
        <f t="shared" si="425"/>
        <v/>
      </c>
      <c r="BY1086" t="str">
        <f t="shared" si="425"/>
        <v/>
      </c>
      <c r="BZ1086" t="str">
        <f t="shared" si="425"/>
        <v/>
      </c>
      <c r="CA1086" t="str">
        <f t="shared" si="425"/>
        <v/>
      </c>
      <c r="CB1086" t="str">
        <f t="shared" si="425"/>
        <v/>
      </c>
      <c r="CC1086" t="str">
        <f t="shared" si="425"/>
        <v/>
      </c>
      <c r="CD1086" t="str">
        <f t="shared" si="425"/>
        <v/>
      </c>
      <c r="CE1086" t="str">
        <f t="shared" si="425"/>
        <v/>
      </c>
      <c r="CF1086" t="str">
        <f t="shared" si="425"/>
        <v/>
      </c>
      <c r="CG1086" t="str">
        <f t="shared" si="425"/>
        <v/>
      </c>
      <c r="CH1086" t="str">
        <f t="shared" si="425"/>
        <v/>
      </c>
      <c r="CI1086" t="str">
        <f t="shared" si="425"/>
        <v/>
      </c>
      <c r="CJ1086" t="str">
        <f t="shared" si="425"/>
        <v/>
      </c>
      <c r="CK1086" t="str">
        <f t="shared" si="425"/>
        <v/>
      </c>
      <c r="CL1086" t="str">
        <f t="shared" si="425"/>
        <v/>
      </c>
      <c r="CM1086" t="str">
        <f t="shared" si="425"/>
        <v/>
      </c>
      <c r="CN1086" t="str">
        <f t="shared" si="425"/>
        <v/>
      </c>
      <c r="CO1086" t="str">
        <f t="shared" si="425"/>
        <v/>
      </c>
      <c r="CP1086" t="str">
        <f t="shared" si="425"/>
        <v/>
      </c>
      <c r="CQ1086" t="str">
        <f t="shared" si="425"/>
        <v/>
      </c>
      <c r="CR1086" t="str">
        <f t="shared" si="425"/>
        <v/>
      </c>
      <c r="CS1086" t="str">
        <f t="shared" si="425"/>
        <v/>
      </c>
      <c r="CT1086" t="str">
        <f t="shared" si="425"/>
        <v/>
      </c>
      <c r="CU1086" t="str">
        <f t="shared" si="425"/>
        <v/>
      </c>
      <c r="CV1086" t="str">
        <f t="shared" si="425"/>
        <v/>
      </c>
      <c r="CW1086" t="str">
        <f t="shared" si="425"/>
        <v/>
      </c>
      <c r="CX1086" t="str">
        <f t="shared" si="425"/>
        <v/>
      </c>
      <c r="CY1086" t="str">
        <f t="shared" si="425"/>
        <v/>
      </c>
      <c r="CZ1086" t="str">
        <f t="shared" si="425"/>
        <v/>
      </c>
      <c r="DA1086" t="str">
        <f t="shared" si="425"/>
        <v/>
      </c>
      <c r="DB1086" t="str">
        <f t="shared" si="425"/>
        <v/>
      </c>
      <c r="DC1086" t="str">
        <f t="shared" si="425"/>
        <v/>
      </c>
      <c r="DD1086" t="str">
        <f t="shared" si="425"/>
        <v/>
      </c>
      <c r="DE1086" t="str">
        <f t="shared" si="425"/>
        <v/>
      </c>
      <c r="DF1086" t="str">
        <f t="shared" si="425"/>
        <v/>
      </c>
      <c r="DG1086" t="str">
        <f t="shared" si="425"/>
        <v/>
      </c>
      <c r="DH1086" t="str">
        <f t="shared" si="425"/>
        <v/>
      </c>
      <c r="DI1086" t="str">
        <f t="shared" si="425"/>
        <v/>
      </c>
      <c r="DJ1086" t="str">
        <f t="shared" si="425"/>
        <v/>
      </c>
      <c r="DK1086" t="str">
        <f t="shared" si="425"/>
        <v/>
      </c>
      <c r="DL1086" t="str">
        <f t="shared" si="425"/>
        <v/>
      </c>
      <c r="DM1086" t="str">
        <f t="shared" si="425"/>
        <v/>
      </c>
      <c r="DN1086" t="str">
        <f t="shared" si="425"/>
        <v/>
      </c>
      <c r="DO1086" t="str">
        <f t="shared" si="425"/>
        <v/>
      </c>
      <c r="DP1086" t="str">
        <f t="shared" si="425"/>
        <v/>
      </c>
      <c r="DQ1086" t="str">
        <f t="shared" si="425"/>
        <v/>
      </c>
      <c r="DR1086" t="str">
        <f t="shared" si="425"/>
        <v/>
      </c>
      <c r="DS1086" t="str">
        <f t="shared" si="425"/>
        <v/>
      </c>
      <c r="DT1086" t="str">
        <f t="shared" si="425"/>
        <v/>
      </c>
      <c r="DU1086" t="str">
        <f t="shared" si="425"/>
        <v/>
      </c>
      <c r="DV1086" t="str">
        <f t="shared" si="425"/>
        <v/>
      </c>
      <c r="DW1086" t="str">
        <f t="shared" si="425"/>
        <v/>
      </c>
      <c r="DX1086" t="str">
        <f t="shared" si="425"/>
        <v/>
      </c>
      <c r="DY1086" t="str">
        <f t="shared" si="425"/>
        <v/>
      </c>
      <c r="DZ1086" t="str">
        <f t="shared" si="425"/>
        <v/>
      </c>
      <c r="EA1086" t="str">
        <f t="shared" ref="EA1086:GL1086" si="426">IF(EA1079="","",IF(EA1085=$D$5,1,0))</f>
        <v/>
      </c>
      <c r="EB1086" t="str">
        <f t="shared" si="426"/>
        <v/>
      </c>
      <c r="EC1086" t="str">
        <f t="shared" si="426"/>
        <v/>
      </c>
      <c r="ED1086" t="str">
        <f t="shared" si="426"/>
        <v/>
      </c>
      <c r="EE1086" t="str">
        <f t="shared" si="426"/>
        <v/>
      </c>
      <c r="EF1086" t="str">
        <f t="shared" si="426"/>
        <v/>
      </c>
      <c r="EG1086" t="str">
        <f t="shared" si="426"/>
        <v/>
      </c>
      <c r="EH1086" t="str">
        <f t="shared" si="426"/>
        <v/>
      </c>
      <c r="EI1086" t="str">
        <f t="shared" si="426"/>
        <v/>
      </c>
      <c r="EJ1086" t="str">
        <f t="shared" si="426"/>
        <v/>
      </c>
      <c r="EK1086" t="str">
        <f t="shared" si="426"/>
        <v/>
      </c>
      <c r="EL1086" t="str">
        <f t="shared" si="426"/>
        <v/>
      </c>
      <c r="EM1086" t="str">
        <f t="shared" si="426"/>
        <v/>
      </c>
      <c r="EN1086" t="str">
        <f t="shared" si="426"/>
        <v/>
      </c>
      <c r="EO1086" t="str">
        <f t="shared" si="426"/>
        <v/>
      </c>
      <c r="EP1086" t="str">
        <f t="shared" si="426"/>
        <v/>
      </c>
      <c r="EQ1086" t="str">
        <f t="shared" si="426"/>
        <v/>
      </c>
      <c r="ER1086" t="str">
        <f t="shared" si="426"/>
        <v/>
      </c>
      <c r="ES1086" t="str">
        <f t="shared" si="426"/>
        <v/>
      </c>
      <c r="ET1086" t="str">
        <f t="shared" si="426"/>
        <v/>
      </c>
      <c r="EU1086" t="str">
        <f t="shared" si="426"/>
        <v/>
      </c>
      <c r="EV1086" t="str">
        <f t="shared" si="426"/>
        <v/>
      </c>
      <c r="EW1086" t="str">
        <f t="shared" si="426"/>
        <v/>
      </c>
      <c r="EX1086" t="str">
        <f t="shared" si="426"/>
        <v/>
      </c>
      <c r="EY1086" t="str">
        <f t="shared" si="426"/>
        <v/>
      </c>
      <c r="EZ1086" t="str">
        <f t="shared" si="426"/>
        <v/>
      </c>
      <c r="FA1086" t="str">
        <f t="shared" si="426"/>
        <v/>
      </c>
      <c r="FB1086" t="str">
        <f t="shared" si="426"/>
        <v/>
      </c>
      <c r="FC1086" t="str">
        <f t="shared" si="426"/>
        <v/>
      </c>
      <c r="FD1086" t="str">
        <f t="shared" si="426"/>
        <v/>
      </c>
      <c r="FE1086" t="str">
        <f t="shared" si="426"/>
        <v/>
      </c>
      <c r="FF1086" t="str">
        <f t="shared" si="426"/>
        <v/>
      </c>
      <c r="FG1086" t="str">
        <f t="shared" si="426"/>
        <v/>
      </c>
      <c r="FH1086" t="str">
        <f t="shared" si="426"/>
        <v/>
      </c>
      <c r="FI1086" t="str">
        <f t="shared" si="426"/>
        <v/>
      </c>
      <c r="FJ1086" t="str">
        <f t="shared" si="426"/>
        <v/>
      </c>
      <c r="FK1086" t="str">
        <f t="shared" si="426"/>
        <v/>
      </c>
      <c r="FL1086" t="str">
        <f t="shared" si="426"/>
        <v/>
      </c>
      <c r="FM1086" t="str">
        <f t="shared" si="426"/>
        <v/>
      </c>
      <c r="FN1086" t="str">
        <f t="shared" si="426"/>
        <v/>
      </c>
      <c r="FO1086" t="str">
        <f t="shared" si="426"/>
        <v/>
      </c>
      <c r="FP1086" t="str">
        <f t="shared" si="426"/>
        <v/>
      </c>
      <c r="FQ1086" t="str">
        <f t="shared" si="426"/>
        <v/>
      </c>
      <c r="FR1086" t="str">
        <f t="shared" si="426"/>
        <v/>
      </c>
      <c r="FS1086" t="str">
        <f t="shared" si="426"/>
        <v/>
      </c>
      <c r="FT1086" t="str">
        <f t="shared" si="426"/>
        <v/>
      </c>
      <c r="FU1086" t="str">
        <f t="shared" si="426"/>
        <v/>
      </c>
      <c r="FV1086" t="str">
        <f t="shared" si="426"/>
        <v/>
      </c>
      <c r="FW1086" t="str">
        <f t="shared" si="426"/>
        <v/>
      </c>
      <c r="FX1086" t="str">
        <f t="shared" si="426"/>
        <v/>
      </c>
      <c r="FY1086" t="str">
        <f t="shared" si="426"/>
        <v/>
      </c>
      <c r="FZ1086" t="str">
        <f t="shared" si="426"/>
        <v/>
      </c>
      <c r="GA1086" t="str">
        <f t="shared" si="426"/>
        <v/>
      </c>
      <c r="GB1086" t="str">
        <f t="shared" si="426"/>
        <v/>
      </c>
      <c r="GC1086" t="str">
        <f t="shared" si="426"/>
        <v/>
      </c>
      <c r="GD1086" t="str">
        <f t="shared" si="426"/>
        <v/>
      </c>
      <c r="GE1086" t="str">
        <f t="shared" si="426"/>
        <v/>
      </c>
      <c r="GF1086" t="str">
        <f t="shared" si="426"/>
        <v/>
      </c>
      <c r="GG1086" t="str">
        <f t="shared" si="426"/>
        <v/>
      </c>
      <c r="GH1086" t="str">
        <f t="shared" si="426"/>
        <v/>
      </c>
      <c r="GI1086" t="str">
        <f t="shared" si="426"/>
        <v/>
      </c>
      <c r="GJ1086" t="str">
        <f t="shared" si="426"/>
        <v/>
      </c>
      <c r="GK1086" t="str">
        <f t="shared" si="426"/>
        <v/>
      </c>
      <c r="GL1086" t="str">
        <f t="shared" si="426"/>
        <v/>
      </c>
      <c r="GM1086" t="str">
        <f t="shared" ref="GM1086:IE1086" si="427">IF(GM1079="","",IF(GM1085=$D$5,1,0))</f>
        <v/>
      </c>
      <c r="GN1086" t="str">
        <f t="shared" si="427"/>
        <v/>
      </c>
      <c r="GO1086" t="str">
        <f t="shared" si="427"/>
        <v/>
      </c>
      <c r="GP1086" t="str">
        <f t="shared" si="427"/>
        <v/>
      </c>
      <c r="GQ1086" t="str">
        <f t="shared" si="427"/>
        <v/>
      </c>
      <c r="GR1086" t="str">
        <f t="shared" si="427"/>
        <v/>
      </c>
      <c r="GS1086" t="str">
        <f t="shared" si="427"/>
        <v/>
      </c>
      <c r="GT1086" t="str">
        <f t="shared" si="427"/>
        <v/>
      </c>
      <c r="GU1086" t="str">
        <f t="shared" si="427"/>
        <v/>
      </c>
      <c r="GV1086" t="str">
        <f t="shared" si="427"/>
        <v/>
      </c>
      <c r="GW1086" t="str">
        <f t="shared" si="427"/>
        <v/>
      </c>
      <c r="GX1086" t="str">
        <f t="shared" si="427"/>
        <v/>
      </c>
      <c r="GY1086" t="str">
        <f t="shared" si="427"/>
        <v/>
      </c>
      <c r="GZ1086" t="str">
        <f t="shared" si="427"/>
        <v/>
      </c>
      <c r="HA1086" t="str">
        <f t="shared" si="427"/>
        <v/>
      </c>
      <c r="HB1086" t="str">
        <f t="shared" si="427"/>
        <v/>
      </c>
      <c r="HC1086" t="str">
        <f t="shared" si="427"/>
        <v/>
      </c>
      <c r="HD1086" t="str">
        <f t="shared" si="427"/>
        <v/>
      </c>
      <c r="HE1086" t="str">
        <f t="shared" si="427"/>
        <v/>
      </c>
      <c r="HF1086" t="str">
        <f t="shared" si="427"/>
        <v/>
      </c>
      <c r="HG1086" t="str">
        <f t="shared" si="427"/>
        <v/>
      </c>
      <c r="HH1086" t="str">
        <f t="shared" si="427"/>
        <v/>
      </c>
      <c r="HI1086" t="str">
        <f t="shared" si="427"/>
        <v/>
      </c>
      <c r="HJ1086" t="str">
        <f t="shared" si="427"/>
        <v/>
      </c>
      <c r="HK1086" t="str">
        <f t="shared" si="427"/>
        <v/>
      </c>
      <c r="HL1086" t="str">
        <f t="shared" si="427"/>
        <v/>
      </c>
      <c r="HM1086" t="str">
        <f t="shared" si="427"/>
        <v/>
      </c>
      <c r="HN1086" t="str">
        <f t="shared" si="427"/>
        <v/>
      </c>
      <c r="HO1086" t="str">
        <f t="shared" si="427"/>
        <v/>
      </c>
      <c r="HP1086" t="str">
        <f t="shared" si="427"/>
        <v/>
      </c>
      <c r="HQ1086" t="str">
        <f t="shared" si="427"/>
        <v/>
      </c>
      <c r="HR1086" t="str">
        <f t="shared" si="427"/>
        <v/>
      </c>
      <c r="HS1086" t="str">
        <f t="shared" si="427"/>
        <v/>
      </c>
      <c r="HT1086" t="str">
        <f t="shared" si="427"/>
        <v/>
      </c>
      <c r="HU1086" t="str">
        <f t="shared" si="427"/>
        <v/>
      </c>
      <c r="HV1086" t="str">
        <f t="shared" si="427"/>
        <v/>
      </c>
      <c r="HW1086" t="str">
        <f t="shared" si="427"/>
        <v/>
      </c>
      <c r="HX1086" t="str">
        <f t="shared" si="427"/>
        <v/>
      </c>
      <c r="HY1086" t="str">
        <f t="shared" si="427"/>
        <v/>
      </c>
      <c r="HZ1086" t="str">
        <f t="shared" si="427"/>
        <v/>
      </c>
      <c r="IA1086" t="str">
        <f t="shared" si="427"/>
        <v/>
      </c>
      <c r="IB1086" t="str">
        <f t="shared" si="427"/>
        <v/>
      </c>
      <c r="IC1086" t="str">
        <f t="shared" si="427"/>
        <v/>
      </c>
      <c r="ID1086" t="str">
        <f t="shared" si="427"/>
        <v/>
      </c>
      <c r="IE1086" t="str">
        <f t="shared" si="427"/>
        <v/>
      </c>
    </row>
    <row r="1087" spans="2:239" x14ac:dyDescent="0.25">
      <c r="B1087" t="s">
        <v>2718</v>
      </c>
      <c r="C1087" t="str" cm="1">
        <f t="array" aca="1" ref="C1087" ca="1">IF(C1079="","",IFERROR(VALUE(_xlfn.IFNA(_xll.PBD(C1079,"Deal Amount","","USD","",""),"N/A")),0))</f>
        <v/>
      </c>
      <c r="D1087" t="str" cm="1">
        <f t="array" ref="D1087">IF(D1079="","",IFERROR(VALUE(_xlfn.IFNA(_xll.PBD(D1079,"Deal Amount","","USD","",""),"N/A")),0))</f>
        <v/>
      </c>
      <c r="E1087" t="str" cm="1">
        <f t="array" ref="E1087">IF(E1079="","",IFERROR(VALUE(_xlfn.IFNA(_xll.PBD(E1079,"Deal Amount","","USD","",""),"N/A")),0))</f>
        <v/>
      </c>
      <c r="F1087" t="str" cm="1">
        <f t="array" ref="F1087">IF(F1079="","",IFERROR(VALUE(_xlfn.IFNA(_xll.PBD(F1079,"Deal Amount","","USD","",""),"N/A")),0))</f>
        <v/>
      </c>
      <c r="G1087" t="str" cm="1">
        <f t="array" ref="G1087">IF(G1079="","",IFERROR(VALUE(_xlfn.IFNA(_xll.PBD(G1079,"Deal Amount","","USD","",""),"N/A")),0))</f>
        <v/>
      </c>
      <c r="H1087" t="str" cm="1">
        <f t="array" ref="H1087">IF(H1079="","",IFERROR(VALUE(_xlfn.IFNA(_xll.PBD(H1079,"Deal Amount","","USD","",""),"N/A")),0))</f>
        <v/>
      </c>
      <c r="I1087" t="str" cm="1">
        <f t="array" ref="I1087">IF(I1079="","",IFERROR(VALUE(_xlfn.IFNA(_xll.PBD(I1079,"Deal Amount","","USD","",""),"N/A")),0))</f>
        <v/>
      </c>
      <c r="J1087" t="str" cm="1">
        <f t="array" ref="J1087">IF(J1079="","",IFERROR(VALUE(_xlfn.IFNA(_xll.PBD(J1079,"Deal Amount","","USD","",""),"N/A")),0))</f>
        <v/>
      </c>
      <c r="K1087" t="str" cm="1">
        <f t="array" ref="K1087">IF(K1079="","",IFERROR(VALUE(_xlfn.IFNA(_xll.PBD(K1079,"Deal Amount","","USD","",""),"N/A")),0))</f>
        <v/>
      </c>
      <c r="L1087" t="str" cm="1">
        <f t="array" ref="L1087">IF(L1079="","",IFERROR(VALUE(_xlfn.IFNA(_xll.PBD(L1079,"Deal Amount","","USD","",""),"N/A")),0))</f>
        <v/>
      </c>
      <c r="M1087" t="str" cm="1">
        <f t="array" ref="M1087">IF(M1079="","",IFERROR(VALUE(_xlfn.IFNA(_xll.PBD(M1079,"Deal Amount","","USD","",""),"N/A")),0))</f>
        <v/>
      </c>
      <c r="N1087" t="str" cm="1">
        <f t="array" ref="N1087">IF(N1079="","",IFERROR(VALUE(_xlfn.IFNA(_xll.PBD(N1079,"Deal Amount","","USD","",""),"N/A")),0))</f>
        <v/>
      </c>
      <c r="O1087" t="str" cm="1">
        <f t="array" ref="O1087">IF(O1079="","",IFERROR(VALUE(_xlfn.IFNA(_xll.PBD(O1079,"Deal Amount","","USD","",""),"N/A")),0))</f>
        <v/>
      </c>
      <c r="P1087" t="str" cm="1">
        <f t="array" ref="P1087">IF(P1079="","",IFERROR(VALUE(_xlfn.IFNA(_xll.PBD(P1079,"Deal Amount","","USD","",""),"N/A")),0))</f>
        <v/>
      </c>
      <c r="Q1087" t="str" cm="1">
        <f t="array" ref="Q1087">IF(Q1079="","",IFERROR(VALUE(_xlfn.IFNA(_xll.PBD(Q1079,"Deal Amount","","USD","",""),"N/A")),0))</f>
        <v/>
      </c>
      <c r="R1087" t="str" cm="1">
        <f t="array" ref="R1087">IF(R1079="","",IFERROR(VALUE(_xlfn.IFNA(_xll.PBD(R1079,"Deal Amount","","USD","",""),"N/A")),0))</f>
        <v/>
      </c>
      <c r="S1087" t="str" cm="1">
        <f t="array" ref="S1087">IF(S1079="","",IFERROR(VALUE(_xlfn.IFNA(_xll.PBD(S1079,"Deal Amount","","USD","",""),"N/A")),0))</f>
        <v/>
      </c>
      <c r="T1087" t="str" cm="1">
        <f t="array" ref="T1087">IF(T1079="","",IFERROR(VALUE(_xlfn.IFNA(_xll.PBD(T1079,"Deal Amount","","USD","",""),"N/A")),0))</f>
        <v/>
      </c>
      <c r="U1087" t="str" cm="1">
        <f t="array" ref="U1087">IF(U1079="","",IFERROR(VALUE(_xlfn.IFNA(_xll.PBD(U1079,"Deal Amount","","USD","",""),"N/A")),0))</f>
        <v/>
      </c>
      <c r="V1087" t="str" cm="1">
        <f t="array" ref="V1087">IF(V1079="","",IFERROR(VALUE(_xlfn.IFNA(_xll.PBD(V1079,"Deal Amount","","USD","",""),"N/A")),0))</f>
        <v/>
      </c>
      <c r="W1087" t="str" cm="1">
        <f t="array" ref="W1087">IF(W1079="","",IFERROR(VALUE(_xlfn.IFNA(_xll.PBD(W1079,"Deal Amount","","USD","",""),"N/A")),0))</f>
        <v/>
      </c>
      <c r="X1087" t="str" cm="1">
        <f t="array" ref="X1087">IF(X1079="","",IFERROR(VALUE(_xlfn.IFNA(_xll.PBD(X1079,"Deal Amount","","USD","",""),"N/A")),0))</f>
        <v/>
      </c>
      <c r="Y1087" t="str" cm="1">
        <f t="array" ref="Y1087">IF(Y1079="","",IFERROR(VALUE(_xlfn.IFNA(_xll.PBD(Y1079,"Deal Amount","","USD","",""),"N/A")),0))</f>
        <v/>
      </c>
      <c r="Z1087" t="str" cm="1">
        <f t="array" ref="Z1087">IF(Z1079="","",IFERROR(VALUE(_xlfn.IFNA(_xll.PBD(Z1079,"Deal Amount","","USD","",""),"N/A")),0))</f>
        <v/>
      </c>
      <c r="AA1087" t="str" cm="1">
        <f t="array" ref="AA1087">IF(AA1079="","",IFERROR(VALUE(_xlfn.IFNA(_xll.PBD(AA1079,"Deal Amount","","USD","",""),"N/A")),0))</f>
        <v/>
      </c>
      <c r="AB1087" t="str" cm="1">
        <f t="array" ref="AB1087">IF(AB1079="","",IFERROR(VALUE(_xlfn.IFNA(_xll.PBD(AB1079,"Deal Amount","","USD","",""),"N/A")),0))</f>
        <v/>
      </c>
      <c r="AC1087" t="str" cm="1">
        <f t="array" ref="AC1087">IF(AC1079="","",IFERROR(VALUE(_xlfn.IFNA(_xll.PBD(AC1079,"Deal Amount","","USD","",""),"N/A")),0))</f>
        <v/>
      </c>
      <c r="AD1087" t="str" cm="1">
        <f t="array" ref="AD1087">IF(AD1079="","",IFERROR(VALUE(_xlfn.IFNA(_xll.PBD(AD1079,"Deal Amount","","USD","",""),"N/A")),0))</f>
        <v/>
      </c>
      <c r="AE1087" t="str" cm="1">
        <f t="array" ref="AE1087">IF(AE1079="","",IFERROR(VALUE(_xlfn.IFNA(_xll.PBD(AE1079,"Deal Amount","","USD","",""),"N/A")),0))</f>
        <v/>
      </c>
      <c r="AF1087" t="str" cm="1">
        <f t="array" ref="AF1087">IF(AF1079="","",IFERROR(VALUE(_xlfn.IFNA(_xll.PBD(AF1079,"Deal Amount","","USD","",""),"N/A")),0))</f>
        <v/>
      </c>
      <c r="AG1087" t="str" cm="1">
        <f t="array" ref="AG1087">IF(AG1079="","",IFERROR(VALUE(_xlfn.IFNA(_xll.PBD(AG1079,"Deal Amount","","USD","",""),"N/A")),0))</f>
        <v/>
      </c>
      <c r="AH1087" t="str" cm="1">
        <f t="array" ref="AH1087">IF(AH1079="","",IFERROR(VALUE(_xlfn.IFNA(_xll.PBD(AH1079,"Deal Amount","","USD","",""),"N/A")),0))</f>
        <v/>
      </c>
      <c r="AI1087" t="str" cm="1">
        <f t="array" ref="AI1087">IF(AI1079="","",IFERROR(VALUE(_xlfn.IFNA(_xll.PBD(AI1079,"Deal Amount","","USD","",""),"N/A")),0))</f>
        <v/>
      </c>
      <c r="AJ1087" t="str" cm="1">
        <f t="array" ref="AJ1087">IF(AJ1079="","",IFERROR(VALUE(_xlfn.IFNA(_xll.PBD(AJ1079,"Deal Amount","","USD","",""),"N/A")),0))</f>
        <v/>
      </c>
      <c r="AK1087" t="str" cm="1">
        <f t="array" ref="AK1087">IF(AK1079="","",IFERROR(VALUE(_xlfn.IFNA(_xll.PBD(AK1079,"Deal Amount","","USD","",""),"N/A")),0))</f>
        <v/>
      </c>
      <c r="AL1087" t="str" cm="1">
        <f t="array" ref="AL1087">IF(AL1079="","",IFERROR(VALUE(_xlfn.IFNA(_xll.PBD(AL1079,"Deal Amount","","USD","",""),"N/A")),0))</f>
        <v/>
      </c>
      <c r="AM1087" t="str" cm="1">
        <f t="array" ref="AM1087">IF(AM1079="","",IFERROR(VALUE(_xlfn.IFNA(_xll.PBD(AM1079,"Deal Amount","","USD","",""),"N/A")),0))</f>
        <v/>
      </c>
      <c r="AN1087" t="str" cm="1">
        <f t="array" ref="AN1087">IF(AN1079="","",IFERROR(VALUE(_xlfn.IFNA(_xll.PBD(AN1079,"Deal Amount","","USD","",""),"N/A")),0))</f>
        <v/>
      </c>
      <c r="AO1087" t="str" cm="1">
        <f t="array" ref="AO1087">IF(AO1079="","",IFERROR(VALUE(_xlfn.IFNA(_xll.PBD(AO1079,"Deal Amount","","USD","",""),"N/A")),0))</f>
        <v/>
      </c>
      <c r="AP1087" t="str" cm="1">
        <f t="array" ref="AP1087">IF(AP1079="","",IFERROR(VALUE(_xlfn.IFNA(_xll.PBD(AP1079,"Deal Amount","","USD","",""),"N/A")),0))</f>
        <v/>
      </c>
      <c r="AQ1087" t="str" cm="1">
        <f t="array" ref="AQ1087">IF(AQ1079="","",IFERROR(VALUE(_xlfn.IFNA(_xll.PBD(AQ1079,"Deal Amount","","USD","",""),"N/A")),0))</f>
        <v/>
      </c>
      <c r="AR1087" t="str" cm="1">
        <f t="array" ref="AR1087">IF(AR1079="","",IFERROR(VALUE(_xlfn.IFNA(_xll.PBD(AR1079,"Deal Amount","","USD","",""),"N/A")),0))</f>
        <v/>
      </c>
      <c r="AS1087" t="str" cm="1">
        <f t="array" ref="AS1087">IF(AS1079="","",IFERROR(VALUE(_xlfn.IFNA(_xll.PBD(AS1079,"Deal Amount","","USD","",""),"N/A")),0))</f>
        <v/>
      </c>
      <c r="AT1087" t="str" cm="1">
        <f t="array" ref="AT1087">IF(AT1079="","",IFERROR(VALUE(_xlfn.IFNA(_xll.PBD(AT1079,"Deal Amount","","USD","",""),"N/A")),0))</f>
        <v/>
      </c>
      <c r="AU1087" t="str" cm="1">
        <f t="array" ref="AU1087">IF(AU1079="","",IFERROR(VALUE(_xlfn.IFNA(_xll.PBD(AU1079,"Deal Amount","","USD","",""),"N/A")),0))</f>
        <v/>
      </c>
      <c r="AV1087" t="str" cm="1">
        <f t="array" ref="AV1087">IF(AV1079="","",IFERROR(VALUE(_xlfn.IFNA(_xll.PBD(AV1079,"Deal Amount","","USD","",""),"N/A")),0))</f>
        <v/>
      </c>
      <c r="AW1087" t="str" cm="1">
        <f t="array" ref="AW1087">IF(AW1079="","",IFERROR(VALUE(_xlfn.IFNA(_xll.PBD(AW1079,"Deal Amount","","USD","",""),"N/A")),0))</f>
        <v/>
      </c>
      <c r="AX1087" t="str" cm="1">
        <f t="array" ref="AX1087">IF(AX1079="","",IFERROR(VALUE(_xlfn.IFNA(_xll.PBD(AX1079,"Deal Amount","","USD","",""),"N/A")),0))</f>
        <v/>
      </c>
      <c r="AY1087" t="str" cm="1">
        <f t="array" ref="AY1087">IF(AY1079="","",IFERROR(VALUE(_xlfn.IFNA(_xll.PBD(AY1079,"Deal Amount","","USD","",""),"N/A")),0))</f>
        <v/>
      </c>
      <c r="AZ1087" t="str" cm="1">
        <f t="array" ref="AZ1087">IF(AZ1079="","",IFERROR(VALUE(_xlfn.IFNA(_xll.PBD(AZ1079,"Deal Amount","","USD","",""),"N/A")),0))</f>
        <v/>
      </c>
      <c r="BA1087" t="str" cm="1">
        <f t="array" ref="BA1087">IF(BA1079="","",IFERROR(VALUE(_xlfn.IFNA(_xll.PBD(BA1079,"Deal Amount","","USD","",""),"N/A")),0))</f>
        <v/>
      </c>
      <c r="BB1087" t="str" cm="1">
        <f t="array" ref="BB1087">IF(BB1079="","",IFERROR(VALUE(_xlfn.IFNA(_xll.PBD(BB1079,"Deal Amount","","USD","",""),"N/A")),0))</f>
        <v/>
      </c>
      <c r="BC1087" t="str" cm="1">
        <f t="array" ref="BC1087">IF(BC1079="","",IFERROR(VALUE(_xlfn.IFNA(_xll.PBD(BC1079,"Deal Amount","","USD","",""),"N/A")),0))</f>
        <v/>
      </c>
      <c r="BD1087" t="str" cm="1">
        <f t="array" ref="BD1087">IF(BD1079="","",IFERROR(VALUE(_xlfn.IFNA(_xll.PBD(BD1079,"Deal Amount","","USD","",""),"N/A")),0))</f>
        <v/>
      </c>
      <c r="BE1087" t="str" cm="1">
        <f t="array" ref="BE1087">IF(BE1079="","",IFERROR(VALUE(_xlfn.IFNA(_xll.PBD(BE1079,"Deal Amount","","USD","",""),"N/A")),0))</f>
        <v/>
      </c>
      <c r="BF1087" t="str" cm="1">
        <f t="array" ref="BF1087">IF(BF1079="","",IFERROR(VALUE(_xlfn.IFNA(_xll.PBD(BF1079,"Deal Amount","","USD","",""),"N/A")),0))</f>
        <v/>
      </c>
      <c r="BG1087" t="str" cm="1">
        <f t="array" ref="BG1087">IF(BG1079="","",IFERROR(VALUE(_xlfn.IFNA(_xll.PBD(BG1079,"Deal Amount","","USD","",""),"N/A")),0))</f>
        <v/>
      </c>
      <c r="BH1087" t="str" cm="1">
        <f t="array" ref="BH1087">IF(BH1079="","",IFERROR(VALUE(_xlfn.IFNA(_xll.PBD(BH1079,"Deal Amount","","USD","",""),"N/A")),0))</f>
        <v/>
      </c>
      <c r="BI1087" t="str" cm="1">
        <f t="array" ref="BI1087">IF(BI1079="","",IFERROR(VALUE(_xlfn.IFNA(_xll.PBD(BI1079,"Deal Amount","","USD","",""),"N/A")),0))</f>
        <v/>
      </c>
      <c r="BJ1087" t="str" cm="1">
        <f t="array" ref="BJ1087">IF(BJ1079="","",IFERROR(VALUE(_xlfn.IFNA(_xll.PBD(BJ1079,"Deal Amount","","USD","",""),"N/A")),0))</f>
        <v/>
      </c>
      <c r="BK1087" t="str" cm="1">
        <f t="array" ref="BK1087">IF(BK1079="","",IFERROR(VALUE(_xlfn.IFNA(_xll.PBD(BK1079,"Deal Amount","","USD","",""),"N/A")),0))</f>
        <v/>
      </c>
      <c r="BL1087" t="str" cm="1">
        <f t="array" ref="BL1087">IF(BL1079="","",IFERROR(VALUE(_xlfn.IFNA(_xll.PBD(BL1079,"Deal Amount","","USD","",""),"N/A")),0))</f>
        <v/>
      </c>
      <c r="BM1087" t="str" cm="1">
        <f t="array" ref="BM1087">IF(BM1079="","",IFERROR(VALUE(_xlfn.IFNA(_xll.PBD(BM1079,"Deal Amount","","USD","",""),"N/A")),0))</f>
        <v/>
      </c>
      <c r="BN1087" t="str" cm="1">
        <f t="array" ref="BN1087">IF(BN1079="","",IFERROR(VALUE(_xlfn.IFNA(_xll.PBD(BN1079,"Deal Amount","","USD","",""),"N/A")),0))</f>
        <v/>
      </c>
      <c r="BO1087" t="str" cm="1">
        <f t="array" ref="BO1087">IF(BO1079="","",IFERROR(VALUE(_xlfn.IFNA(_xll.PBD(BO1079,"Deal Amount","","USD","",""),"N/A")),0))</f>
        <v/>
      </c>
      <c r="BP1087" t="str" cm="1">
        <f t="array" ref="BP1087">IF(BP1079="","",IFERROR(VALUE(_xlfn.IFNA(_xll.PBD(BP1079,"Deal Amount","","USD","",""),"N/A")),0))</f>
        <v/>
      </c>
      <c r="BQ1087" t="str" cm="1">
        <f t="array" ref="BQ1087">IF(BQ1079="","",IFERROR(VALUE(_xlfn.IFNA(_xll.PBD(BQ1079,"Deal Amount","","USD","",""),"N/A")),0))</f>
        <v/>
      </c>
      <c r="BR1087" t="str" cm="1">
        <f t="array" ref="BR1087">IF(BR1079="","",IFERROR(VALUE(_xlfn.IFNA(_xll.PBD(BR1079,"Deal Amount","","USD","",""),"N/A")),0))</f>
        <v/>
      </c>
      <c r="BS1087" t="str" cm="1">
        <f t="array" ref="BS1087">IF(BS1079="","",IFERROR(VALUE(_xlfn.IFNA(_xll.PBD(BS1079,"Deal Amount","","USD","",""),"N/A")),0))</f>
        <v/>
      </c>
      <c r="BT1087" t="str" cm="1">
        <f t="array" ref="BT1087">IF(BT1079="","",IFERROR(VALUE(_xlfn.IFNA(_xll.PBD(BT1079,"Deal Amount","","USD","",""),"N/A")),0))</f>
        <v/>
      </c>
      <c r="BU1087" t="str" cm="1">
        <f t="array" ref="BU1087">IF(BU1079="","",IFERROR(VALUE(_xlfn.IFNA(_xll.PBD(BU1079,"Deal Amount","","USD","",""),"N/A")),0))</f>
        <v/>
      </c>
      <c r="BV1087" t="str" cm="1">
        <f t="array" ref="BV1087">IF(BV1079="","",IFERROR(VALUE(_xlfn.IFNA(_xll.PBD(BV1079,"Deal Amount","","USD","",""),"N/A")),0))</f>
        <v/>
      </c>
      <c r="BW1087" t="str" cm="1">
        <f t="array" ref="BW1087">IF(BW1079="","",IFERROR(VALUE(_xlfn.IFNA(_xll.PBD(BW1079,"Deal Amount","","USD","",""),"N/A")),0))</f>
        <v/>
      </c>
      <c r="BX1087" t="str" cm="1">
        <f t="array" ref="BX1087">IF(BX1079="","",IFERROR(VALUE(_xlfn.IFNA(_xll.PBD(BX1079,"Deal Amount","","USD","",""),"N/A")),0))</f>
        <v/>
      </c>
      <c r="BY1087" t="str" cm="1">
        <f t="array" ref="BY1087">IF(BY1079="","",IFERROR(VALUE(_xlfn.IFNA(_xll.PBD(BY1079,"Deal Amount","","USD","",""),"N/A")),0))</f>
        <v/>
      </c>
      <c r="BZ1087" t="str" cm="1">
        <f t="array" ref="BZ1087">IF(BZ1079="","",IFERROR(VALUE(_xlfn.IFNA(_xll.PBD(BZ1079,"Deal Amount","","USD","",""),"N/A")),0))</f>
        <v/>
      </c>
      <c r="CA1087" t="str" cm="1">
        <f t="array" ref="CA1087">IF(CA1079="","",IFERROR(VALUE(_xlfn.IFNA(_xll.PBD(CA1079,"Deal Amount","","USD","",""),"N/A")),0))</f>
        <v/>
      </c>
      <c r="CB1087" t="str" cm="1">
        <f t="array" ref="CB1087">IF(CB1079="","",IFERROR(VALUE(_xlfn.IFNA(_xll.PBD(CB1079,"Deal Amount","","USD","",""),"N/A")),0))</f>
        <v/>
      </c>
      <c r="CC1087" t="str" cm="1">
        <f t="array" ref="CC1087">IF(CC1079="","",IFERROR(VALUE(_xlfn.IFNA(_xll.PBD(CC1079,"Deal Amount","","USD","",""),"N/A")),0))</f>
        <v/>
      </c>
      <c r="CD1087" t="str" cm="1">
        <f t="array" ref="CD1087">IF(CD1079="","",IFERROR(VALUE(_xlfn.IFNA(_xll.PBD(CD1079,"Deal Amount","","USD","",""),"N/A")),0))</f>
        <v/>
      </c>
      <c r="CE1087" t="str" cm="1">
        <f t="array" ref="CE1087">IF(CE1079="","",IFERROR(VALUE(_xlfn.IFNA(_xll.PBD(CE1079,"Deal Amount","","USD","",""),"N/A")),0))</f>
        <v/>
      </c>
      <c r="CF1087" t="str" cm="1">
        <f t="array" ref="CF1087">IF(CF1079="","",IFERROR(VALUE(_xlfn.IFNA(_xll.PBD(CF1079,"Deal Amount","","USD","",""),"N/A")),0))</f>
        <v/>
      </c>
      <c r="CG1087" t="str" cm="1">
        <f t="array" ref="CG1087">IF(CG1079="","",IFERROR(VALUE(_xlfn.IFNA(_xll.PBD(CG1079,"Deal Amount","","USD","",""),"N/A")),0))</f>
        <v/>
      </c>
      <c r="CH1087" t="str" cm="1">
        <f t="array" ref="CH1087">IF(CH1079="","",IFERROR(VALUE(_xlfn.IFNA(_xll.PBD(CH1079,"Deal Amount","","USD","",""),"N/A")),0))</f>
        <v/>
      </c>
      <c r="CI1087" t="str" cm="1">
        <f t="array" ref="CI1087">IF(CI1079="","",IFERROR(VALUE(_xlfn.IFNA(_xll.PBD(CI1079,"Deal Amount","","USD","",""),"N/A")),0))</f>
        <v/>
      </c>
      <c r="CJ1087" t="str" cm="1">
        <f t="array" ref="CJ1087">IF(CJ1079="","",IFERROR(VALUE(_xlfn.IFNA(_xll.PBD(CJ1079,"Deal Amount","","USD","",""),"N/A")),0))</f>
        <v/>
      </c>
      <c r="CK1087" t="str" cm="1">
        <f t="array" ref="CK1087">IF(CK1079="","",IFERROR(VALUE(_xlfn.IFNA(_xll.PBD(CK1079,"Deal Amount","","USD","",""),"N/A")),0))</f>
        <v/>
      </c>
      <c r="CL1087" t="str" cm="1">
        <f t="array" ref="CL1087">IF(CL1079="","",IFERROR(VALUE(_xlfn.IFNA(_xll.PBD(CL1079,"Deal Amount","","USD","",""),"N/A")),0))</f>
        <v/>
      </c>
      <c r="CM1087" t="str" cm="1">
        <f t="array" ref="CM1087">IF(CM1079="","",IFERROR(VALUE(_xlfn.IFNA(_xll.PBD(CM1079,"Deal Amount","","USD","",""),"N/A")),0))</f>
        <v/>
      </c>
      <c r="CN1087" t="str" cm="1">
        <f t="array" ref="CN1087">IF(CN1079="","",IFERROR(VALUE(_xlfn.IFNA(_xll.PBD(CN1079,"Deal Amount","","USD","",""),"N/A")),0))</f>
        <v/>
      </c>
      <c r="CO1087" t="str" cm="1">
        <f t="array" ref="CO1087">IF(CO1079="","",IFERROR(VALUE(_xlfn.IFNA(_xll.PBD(CO1079,"Deal Amount","","USD","",""),"N/A")),0))</f>
        <v/>
      </c>
      <c r="CP1087" t="str" cm="1">
        <f t="array" ref="CP1087">IF(CP1079="","",IFERROR(VALUE(_xlfn.IFNA(_xll.PBD(CP1079,"Deal Amount","","USD","",""),"N/A")),0))</f>
        <v/>
      </c>
      <c r="CQ1087" t="str" cm="1">
        <f t="array" ref="CQ1087">IF(CQ1079="","",IFERROR(VALUE(_xlfn.IFNA(_xll.PBD(CQ1079,"Deal Amount","","USD","",""),"N/A")),0))</f>
        <v/>
      </c>
      <c r="CR1087" t="str" cm="1">
        <f t="array" ref="CR1087">IF(CR1079="","",IFERROR(VALUE(_xlfn.IFNA(_xll.PBD(CR1079,"Deal Amount","","USD","",""),"N/A")),0))</f>
        <v/>
      </c>
      <c r="CS1087" t="str" cm="1">
        <f t="array" ref="CS1087">IF(CS1079="","",IFERROR(VALUE(_xlfn.IFNA(_xll.PBD(CS1079,"Deal Amount","","USD","",""),"N/A")),0))</f>
        <v/>
      </c>
      <c r="CT1087" t="str" cm="1">
        <f t="array" ref="CT1087">IF(CT1079="","",IFERROR(VALUE(_xlfn.IFNA(_xll.PBD(CT1079,"Deal Amount","","USD","",""),"N/A")),0))</f>
        <v/>
      </c>
      <c r="CU1087" t="str" cm="1">
        <f t="array" ref="CU1087">IF(CU1079="","",IFERROR(VALUE(_xlfn.IFNA(_xll.PBD(CU1079,"Deal Amount","","USD","",""),"N/A")),0))</f>
        <v/>
      </c>
      <c r="CV1087" t="str" cm="1">
        <f t="array" ref="CV1087">IF(CV1079="","",IFERROR(VALUE(_xlfn.IFNA(_xll.PBD(CV1079,"Deal Amount","","USD","",""),"N/A")),0))</f>
        <v/>
      </c>
      <c r="CW1087" t="str" cm="1">
        <f t="array" ref="CW1087">IF(CW1079="","",IFERROR(VALUE(_xlfn.IFNA(_xll.PBD(CW1079,"Deal Amount","","USD","",""),"N/A")),0))</f>
        <v/>
      </c>
      <c r="CX1087" t="str" cm="1">
        <f t="array" ref="CX1087">IF(CX1079="","",IFERROR(VALUE(_xlfn.IFNA(_xll.PBD(CX1079,"Deal Amount","","USD","",""),"N/A")),0))</f>
        <v/>
      </c>
      <c r="CY1087" t="str" cm="1">
        <f t="array" ref="CY1087">IF(CY1079="","",IFERROR(VALUE(_xlfn.IFNA(_xll.PBD(CY1079,"Deal Amount","","USD","",""),"N/A")),0))</f>
        <v/>
      </c>
      <c r="CZ1087" t="str" cm="1">
        <f t="array" ref="CZ1087">IF(CZ1079="","",IFERROR(VALUE(_xlfn.IFNA(_xll.PBD(CZ1079,"Deal Amount","","USD","",""),"N/A")),0))</f>
        <v/>
      </c>
      <c r="DA1087" t="str" cm="1">
        <f t="array" ref="DA1087">IF(DA1079="","",IFERROR(VALUE(_xlfn.IFNA(_xll.PBD(DA1079,"Deal Amount","","USD","",""),"N/A")),0))</f>
        <v/>
      </c>
      <c r="DB1087" t="str" cm="1">
        <f t="array" ref="DB1087">IF(DB1079="","",IFERROR(VALUE(_xlfn.IFNA(_xll.PBD(DB1079,"Deal Amount","","USD","",""),"N/A")),0))</f>
        <v/>
      </c>
      <c r="DC1087" t="str" cm="1">
        <f t="array" ref="DC1087">IF(DC1079="","",IFERROR(VALUE(_xlfn.IFNA(_xll.PBD(DC1079,"Deal Amount","","USD","",""),"N/A")),0))</f>
        <v/>
      </c>
      <c r="DD1087" t="str" cm="1">
        <f t="array" ref="DD1087">IF(DD1079="","",IFERROR(VALUE(_xlfn.IFNA(_xll.PBD(DD1079,"Deal Amount","","USD","",""),"N/A")),0))</f>
        <v/>
      </c>
      <c r="DE1087" t="str" cm="1">
        <f t="array" ref="DE1087">IF(DE1079="","",IFERROR(VALUE(_xlfn.IFNA(_xll.PBD(DE1079,"Deal Amount","","USD","",""),"N/A")),0))</f>
        <v/>
      </c>
      <c r="DF1087" t="str" cm="1">
        <f t="array" ref="DF1087">IF(DF1079="","",IFERROR(VALUE(_xlfn.IFNA(_xll.PBD(DF1079,"Deal Amount","","USD","",""),"N/A")),0))</f>
        <v/>
      </c>
      <c r="DG1087" t="str" cm="1">
        <f t="array" ref="DG1087">IF(DG1079="","",IFERROR(VALUE(_xlfn.IFNA(_xll.PBD(DG1079,"Deal Amount","","USD","",""),"N/A")),0))</f>
        <v/>
      </c>
      <c r="DH1087" t="str" cm="1">
        <f t="array" ref="DH1087">IF(DH1079="","",IFERROR(VALUE(_xlfn.IFNA(_xll.PBD(DH1079,"Deal Amount","","USD","",""),"N/A")),0))</f>
        <v/>
      </c>
      <c r="DI1087" t="str" cm="1">
        <f t="array" ref="DI1087">IF(DI1079="","",IFERROR(VALUE(_xlfn.IFNA(_xll.PBD(DI1079,"Deal Amount","","USD","",""),"N/A")),0))</f>
        <v/>
      </c>
      <c r="DJ1087" t="str" cm="1">
        <f t="array" ref="DJ1087">IF(DJ1079="","",IFERROR(VALUE(_xlfn.IFNA(_xll.PBD(DJ1079,"Deal Amount","","USD","",""),"N/A")),0))</f>
        <v/>
      </c>
      <c r="DK1087" t="str" cm="1">
        <f t="array" ref="DK1087">IF(DK1079="","",IFERROR(VALUE(_xlfn.IFNA(_xll.PBD(DK1079,"Deal Amount","","USD","",""),"N/A")),0))</f>
        <v/>
      </c>
      <c r="DL1087" t="str" cm="1">
        <f t="array" ref="DL1087">IF(DL1079="","",IFERROR(VALUE(_xlfn.IFNA(_xll.PBD(DL1079,"Deal Amount","","USD","",""),"N/A")),0))</f>
        <v/>
      </c>
      <c r="DM1087" t="str" cm="1">
        <f t="array" ref="DM1087">IF(DM1079="","",IFERROR(VALUE(_xlfn.IFNA(_xll.PBD(DM1079,"Deal Amount","","USD","",""),"N/A")),0))</f>
        <v/>
      </c>
      <c r="DN1087" t="str" cm="1">
        <f t="array" ref="DN1087">IF(DN1079="","",IFERROR(VALUE(_xlfn.IFNA(_xll.PBD(DN1079,"Deal Amount","","USD","",""),"N/A")),0))</f>
        <v/>
      </c>
      <c r="DO1087" t="str" cm="1">
        <f t="array" ref="DO1087">IF(DO1079="","",IFERROR(VALUE(_xlfn.IFNA(_xll.PBD(DO1079,"Deal Amount","","USD","",""),"N/A")),0))</f>
        <v/>
      </c>
      <c r="DP1087" t="str" cm="1">
        <f t="array" ref="DP1087">IF(DP1079="","",IFERROR(VALUE(_xlfn.IFNA(_xll.PBD(DP1079,"Deal Amount","","USD","",""),"N/A")),0))</f>
        <v/>
      </c>
      <c r="DQ1087" t="str" cm="1">
        <f t="array" ref="DQ1087">IF(DQ1079="","",IFERROR(VALUE(_xlfn.IFNA(_xll.PBD(DQ1079,"Deal Amount","","USD","",""),"N/A")),0))</f>
        <v/>
      </c>
      <c r="DR1087" t="str" cm="1">
        <f t="array" ref="DR1087">IF(DR1079="","",IFERROR(VALUE(_xlfn.IFNA(_xll.PBD(DR1079,"Deal Amount","","USD","",""),"N/A")),0))</f>
        <v/>
      </c>
      <c r="DS1087" t="str" cm="1">
        <f t="array" ref="DS1087">IF(DS1079="","",IFERROR(VALUE(_xlfn.IFNA(_xll.PBD(DS1079,"Deal Amount","","USD","",""),"N/A")),0))</f>
        <v/>
      </c>
      <c r="DT1087" t="str" cm="1">
        <f t="array" ref="DT1087">IF(DT1079="","",IFERROR(VALUE(_xlfn.IFNA(_xll.PBD(DT1079,"Deal Amount","","USD","",""),"N/A")),0))</f>
        <v/>
      </c>
      <c r="DU1087" t="str" cm="1">
        <f t="array" ref="DU1087">IF(DU1079="","",IFERROR(VALUE(_xlfn.IFNA(_xll.PBD(DU1079,"Deal Amount","","USD","",""),"N/A")),0))</f>
        <v/>
      </c>
      <c r="DV1087" t="str" cm="1">
        <f t="array" ref="DV1087">IF(DV1079="","",IFERROR(VALUE(_xlfn.IFNA(_xll.PBD(DV1079,"Deal Amount","","USD","",""),"N/A")),0))</f>
        <v/>
      </c>
      <c r="DW1087" t="str" cm="1">
        <f t="array" ref="DW1087">IF(DW1079="","",IFERROR(VALUE(_xlfn.IFNA(_xll.PBD(DW1079,"Deal Amount","","USD","",""),"N/A")),0))</f>
        <v/>
      </c>
      <c r="DX1087" t="str" cm="1">
        <f t="array" ref="DX1087">IF(DX1079="","",IFERROR(VALUE(_xlfn.IFNA(_xll.PBD(DX1079,"Deal Amount","","USD","",""),"N/A")),0))</f>
        <v/>
      </c>
      <c r="DY1087" t="str" cm="1">
        <f t="array" ref="DY1087">IF(DY1079="","",IFERROR(VALUE(_xlfn.IFNA(_xll.PBD(DY1079,"Deal Amount","","USD","",""),"N/A")),0))</f>
        <v/>
      </c>
      <c r="DZ1087" t="str" cm="1">
        <f t="array" ref="DZ1087">IF(DZ1079="","",IFERROR(VALUE(_xlfn.IFNA(_xll.PBD(DZ1079,"Deal Amount","","USD","",""),"N/A")),0))</f>
        <v/>
      </c>
      <c r="EA1087" t="str" cm="1">
        <f t="array" ref="EA1087">IF(EA1079="","",IFERROR(VALUE(_xlfn.IFNA(_xll.PBD(EA1079,"Deal Amount","","USD","",""),"N/A")),0))</f>
        <v/>
      </c>
      <c r="EB1087" t="str" cm="1">
        <f t="array" ref="EB1087">IF(EB1079="","",IFERROR(VALUE(_xlfn.IFNA(_xll.PBD(EB1079,"Deal Amount","","USD","",""),"N/A")),0))</f>
        <v/>
      </c>
      <c r="EC1087" t="str" cm="1">
        <f t="array" ref="EC1087">IF(EC1079="","",IFERROR(VALUE(_xlfn.IFNA(_xll.PBD(EC1079,"Deal Amount","","USD","",""),"N/A")),0))</f>
        <v/>
      </c>
      <c r="ED1087" t="str" cm="1">
        <f t="array" ref="ED1087">IF(ED1079="","",IFERROR(VALUE(_xlfn.IFNA(_xll.PBD(ED1079,"Deal Amount","","USD","",""),"N/A")),0))</f>
        <v/>
      </c>
      <c r="EE1087" t="str" cm="1">
        <f t="array" ref="EE1087">IF(EE1079="","",IFERROR(VALUE(_xlfn.IFNA(_xll.PBD(EE1079,"Deal Amount","","USD","",""),"N/A")),0))</f>
        <v/>
      </c>
      <c r="EF1087" t="str" cm="1">
        <f t="array" ref="EF1087">IF(EF1079="","",IFERROR(VALUE(_xlfn.IFNA(_xll.PBD(EF1079,"Deal Amount","","USD","",""),"N/A")),0))</f>
        <v/>
      </c>
      <c r="EG1087" t="str" cm="1">
        <f t="array" ref="EG1087">IF(EG1079="","",IFERROR(VALUE(_xlfn.IFNA(_xll.PBD(EG1079,"Deal Amount","","USD","",""),"N/A")),0))</f>
        <v/>
      </c>
      <c r="EH1087" t="str" cm="1">
        <f t="array" ref="EH1087">IF(EH1079="","",IFERROR(VALUE(_xlfn.IFNA(_xll.PBD(EH1079,"Deal Amount","","USD","",""),"N/A")),0))</f>
        <v/>
      </c>
      <c r="EI1087" t="str" cm="1">
        <f t="array" ref="EI1087">IF(EI1079="","",IFERROR(VALUE(_xlfn.IFNA(_xll.PBD(EI1079,"Deal Amount","","USD","",""),"N/A")),0))</f>
        <v/>
      </c>
      <c r="EJ1087" t="str" cm="1">
        <f t="array" ref="EJ1087">IF(EJ1079="","",IFERROR(VALUE(_xlfn.IFNA(_xll.PBD(EJ1079,"Deal Amount","","USD","",""),"N/A")),0))</f>
        <v/>
      </c>
      <c r="EK1087" t="str" cm="1">
        <f t="array" ref="EK1087">IF(EK1079="","",IFERROR(VALUE(_xlfn.IFNA(_xll.PBD(EK1079,"Deal Amount","","USD","",""),"N/A")),0))</f>
        <v/>
      </c>
      <c r="EL1087" t="str" cm="1">
        <f t="array" ref="EL1087">IF(EL1079="","",IFERROR(VALUE(_xlfn.IFNA(_xll.PBD(EL1079,"Deal Amount","","USD","",""),"N/A")),0))</f>
        <v/>
      </c>
      <c r="EM1087" t="str" cm="1">
        <f t="array" ref="EM1087">IF(EM1079="","",IFERROR(VALUE(_xlfn.IFNA(_xll.PBD(EM1079,"Deal Amount","","USD","",""),"N/A")),0))</f>
        <v/>
      </c>
      <c r="EN1087" t="str" cm="1">
        <f t="array" ref="EN1087">IF(EN1079="","",IFERROR(VALUE(_xlfn.IFNA(_xll.PBD(EN1079,"Deal Amount","","USD","",""),"N/A")),0))</f>
        <v/>
      </c>
      <c r="EO1087" t="str" cm="1">
        <f t="array" ref="EO1087">IF(EO1079="","",IFERROR(VALUE(_xlfn.IFNA(_xll.PBD(EO1079,"Deal Amount","","USD","",""),"N/A")),0))</f>
        <v/>
      </c>
      <c r="EP1087" t="str" cm="1">
        <f t="array" ref="EP1087">IF(EP1079="","",IFERROR(VALUE(_xlfn.IFNA(_xll.PBD(EP1079,"Deal Amount","","USD","",""),"N/A")),0))</f>
        <v/>
      </c>
      <c r="EQ1087" t="str" cm="1">
        <f t="array" ref="EQ1087">IF(EQ1079="","",IFERROR(VALUE(_xlfn.IFNA(_xll.PBD(EQ1079,"Deal Amount","","USD","",""),"N/A")),0))</f>
        <v/>
      </c>
      <c r="ER1087" t="str" cm="1">
        <f t="array" ref="ER1087">IF(ER1079="","",IFERROR(VALUE(_xlfn.IFNA(_xll.PBD(ER1079,"Deal Amount","","USD","",""),"N/A")),0))</f>
        <v/>
      </c>
      <c r="ES1087" t="str" cm="1">
        <f t="array" ref="ES1087">IF(ES1079="","",IFERROR(VALUE(_xlfn.IFNA(_xll.PBD(ES1079,"Deal Amount","","USD","",""),"N/A")),0))</f>
        <v/>
      </c>
      <c r="ET1087" t="str" cm="1">
        <f t="array" ref="ET1087">IF(ET1079="","",IFERROR(VALUE(_xlfn.IFNA(_xll.PBD(ET1079,"Deal Amount","","USD","",""),"N/A")),0))</f>
        <v/>
      </c>
      <c r="EU1087" t="str" cm="1">
        <f t="array" ref="EU1087">IF(EU1079="","",IFERROR(VALUE(_xlfn.IFNA(_xll.PBD(EU1079,"Deal Amount","","USD","",""),"N/A")),0))</f>
        <v/>
      </c>
      <c r="EV1087" t="str" cm="1">
        <f t="array" ref="EV1087">IF(EV1079="","",IFERROR(VALUE(_xlfn.IFNA(_xll.PBD(EV1079,"Deal Amount","","USD","",""),"N/A")),0))</f>
        <v/>
      </c>
      <c r="EW1087" t="str" cm="1">
        <f t="array" ref="EW1087">IF(EW1079="","",IFERROR(VALUE(_xlfn.IFNA(_xll.PBD(EW1079,"Deal Amount","","USD","",""),"N/A")),0))</f>
        <v/>
      </c>
      <c r="EX1087" t="str" cm="1">
        <f t="array" ref="EX1087">IF(EX1079="","",IFERROR(VALUE(_xlfn.IFNA(_xll.PBD(EX1079,"Deal Amount","","USD","",""),"N/A")),0))</f>
        <v/>
      </c>
      <c r="EY1087" t="str" cm="1">
        <f t="array" ref="EY1087">IF(EY1079="","",IFERROR(VALUE(_xlfn.IFNA(_xll.PBD(EY1079,"Deal Amount","","USD","",""),"N/A")),0))</f>
        <v/>
      </c>
      <c r="EZ1087" t="str" cm="1">
        <f t="array" ref="EZ1087">IF(EZ1079="","",IFERROR(VALUE(_xlfn.IFNA(_xll.PBD(EZ1079,"Deal Amount","","USD","",""),"N/A")),0))</f>
        <v/>
      </c>
      <c r="FA1087" t="str" cm="1">
        <f t="array" ref="FA1087">IF(FA1079="","",IFERROR(VALUE(_xlfn.IFNA(_xll.PBD(FA1079,"Deal Amount","","USD","",""),"N/A")),0))</f>
        <v/>
      </c>
      <c r="FB1087" t="str" cm="1">
        <f t="array" ref="FB1087">IF(FB1079="","",IFERROR(VALUE(_xlfn.IFNA(_xll.PBD(FB1079,"Deal Amount","","USD","",""),"N/A")),0))</f>
        <v/>
      </c>
      <c r="FC1087" t="str" cm="1">
        <f t="array" ref="FC1087">IF(FC1079="","",IFERROR(VALUE(_xlfn.IFNA(_xll.PBD(FC1079,"Deal Amount","","USD","",""),"N/A")),0))</f>
        <v/>
      </c>
      <c r="FD1087" t="str" cm="1">
        <f t="array" ref="FD1087">IF(FD1079="","",IFERROR(VALUE(_xlfn.IFNA(_xll.PBD(FD1079,"Deal Amount","","USD","",""),"N/A")),0))</f>
        <v/>
      </c>
      <c r="FE1087" t="str" cm="1">
        <f t="array" ref="FE1087">IF(FE1079="","",IFERROR(VALUE(_xlfn.IFNA(_xll.PBD(FE1079,"Deal Amount","","USD","",""),"N/A")),0))</f>
        <v/>
      </c>
      <c r="FF1087" t="str" cm="1">
        <f t="array" ref="FF1087">IF(FF1079="","",IFERROR(VALUE(_xlfn.IFNA(_xll.PBD(FF1079,"Deal Amount","","USD","",""),"N/A")),0))</f>
        <v/>
      </c>
      <c r="FG1087" t="str" cm="1">
        <f t="array" ref="FG1087">IF(FG1079="","",IFERROR(VALUE(_xlfn.IFNA(_xll.PBD(FG1079,"Deal Amount","","USD","",""),"N/A")),0))</f>
        <v/>
      </c>
      <c r="FH1087" t="str" cm="1">
        <f t="array" ref="FH1087">IF(FH1079="","",IFERROR(VALUE(_xlfn.IFNA(_xll.PBD(FH1079,"Deal Amount","","USD","",""),"N/A")),0))</f>
        <v/>
      </c>
      <c r="FI1087" t="str" cm="1">
        <f t="array" ref="FI1087">IF(FI1079="","",IFERROR(VALUE(_xlfn.IFNA(_xll.PBD(FI1079,"Deal Amount","","USD","",""),"N/A")),0))</f>
        <v/>
      </c>
      <c r="FJ1087" t="str" cm="1">
        <f t="array" ref="FJ1087">IF(FJ1079="","",IFERROR(VALUE(_xlfn.IFNA(_xll.PBD(FJ1079,"Deal Amount","","USD","",""),"N/A")),0))</f>
        <v/>
      </c>
      <c r="FK1087" t="str" cm="1">
        <f t="array" ref="FK1087">IF(FK1079="","",IFERROR(VALUE(_xlfn.IFNA(_xll.PBD(FK1079,"Deal Amount","","USD","",""),"N/A")),0))</f>
        <v/>
      </c>
      <c r="FL1087" t="str" cm="1">
        <f t="array" ref="FL1087">IF(FL1079="","",IFERROR(VALUE(_xlfn.IFNA(_xll.PBD(FL1079,"Deal Amount","","USD","",""),"N/A")),0))</f>
        <v/>
      </c>
      <c r="FM1087" t="str" cm="1">
        <f t="array" ref="FM1087">IF(FM1079="","",IFERROR(VALUE(_xlfn.IFNA(_xll.PBD(FM1079,"Deal Amount","","USD","",""),"N/A")),0))</f>
        <v/>
      </c>
      <c r="FN1087" t="str" cm="1">
        <f t="array" ref="FN1087">IF(FN1079="","",IFERROR(VALUE(_xlfn.IFNA(_xll.PBD(FN1079,"Deal Amount","","USD","",""),"N/A")),0))</f>
        <v/>
      </c>
      <c r="FO1087" t="str" cm="1">
        <f t="array" ref="FO1087">IF(FO1079="","",IFERROR(VALUE(_xlfn.IFNA(_xll.PBD(FO1079,"Deal Amount","","USD","",""),"N/A")),0))</f>
        <v/>
      </c>
      <c r="FP1087" t="str" cm="1">
        <f t="array" ref="FP1087">IF(FP1079="","",IFERROR(VALUE(_xlfn.IFNA(_xll.PBD(FP1079,"Deal Amount","","USD","",""),"N/A")),0))</f>
        <v/>
      </c>
      <c r="FQ1087" t="str" cm="1">
        <f t="array" ref="FQ1087">IF(FQ1079="","",IFERROR(VALUE(_xlfn.IFNA(_xll.PBD(FQ1079,"Deal Amount","","USD","",""),"N/A")),0))</f>
        <v/>
      </c>
      <c r="FR1087" t="str" cm="1">
        <f t="array" ref="FR1087">IF(FR1079="","",IFERROR(VALUE(_xlfn.IFNA(_xll.PBD(FR1079,"Deal Amount","","USD","",""),"N/A")),0))</f>
        <v/>
      </c>
      <c r="FS1087" t="str" cm="1">
        <f t="array" ref="FS1087">IF(FS1079="","",IFERROR(VALUE(_xlfn.IFNA(_xll.PBD(FS1079,"Deal Amount","","USD","",""),"N/A")),0))</f>
        <v/>
      </c>
      <c r="FT1087" t="str" cm="1">
        <f t="array" ref="FT1087">IF(FT1079="","",IFERROR(VALUE(_xlfn.IFNA(_xll.PBD(FT1079,"Deal Amount","","USD","",""),"N/A")),0))</f>
        <v/>
      </c>
      <c r="FU1087" t="str" cm="1">
        <f t="array" ref="FU1087">IF(FU1079="","",IFERROR(VALUE(_xlfn.IFNA(_xll.PBD(FU1079,"Deal Amount","","USD","",""),"N/A")),0))</f>
        <v/>
      </c>
      <c r="FV1087" t="str" cm="1">
        <f t="array" ref="FV1087">IF(FV1079="","",IFERROR(VALUE(_xlfn.IFNA(_xll.PBD(FV1079,"Deal Amount","","USD","",""),"N/A")),0))</f>
        <v/>
      </c>
      <c r="FW1087" t="str" cm="1">
        <f t="array" ref="FW1087">IF(FW1079="","",IFERROR(VALUE(_xlfn.IFNA(_xll.PBD(FW1079,"Deal Amount","","USD","",""),"N/A")),0))</f>
        <v/>
      </c>
      <c r="FX1087" t="str" cm="1">
        <f t="array" ref="FX1087">IF(FX1079="","",IFERROR(VALUE(_xlfn.IFNA(_xll.PBD(FX1079,"Deal Amount","","USD","",""),"N/A")),0))</f>
        <v/>
      </c>
      <c r="FY1087" t="str" cm="1">
        <f t="array" ref="FY1087">IF(FY1079="","",IFERROR(VALUE(_xlfn.IFNA(_xll.PBD(FY1079,"Deal Amount","","USD","",""),"N/A")),0))</f>
        <v/>
      </c>
      <c r="FZ1087" t="str" cm="1">
        <f t="array" ref="FZ1087">IF(FZ1079="","",IFERROR(VALUE(_xlfn.IFNA(_xll.PBD(FZ1079,"Deal Amount","","USD","",""),"N/A")),0))</f>
        <v/>
      </c>
      <c r="GA1087" t="str" cm="1">
        <f t="array" ref="GA1087">IF(GA1079="","",IFERROR(VALUE(_xlfn.IFNA(_xll.PBD(GA1079,"Deal Amount","","USD","",""),"N/A")),0))</f>
        <v/>
      </c>
      <c r="GB1087" t="str" cm="1">
        <f t="array" ref="GB1087">IF(GB1079="","",IFERROR(VALUE(_xlfn.IFNA(_xll.PBD(GB1079,"Deal Amount","","USD","",""),"N/A")),0))</f>
        <v/>
      </c>
      <c r="GC1087" t="str" cm="1">
        <f t="array" ref="GC1087">IF(GC1079="","",IFERROR(VALUE(_xlfn.IFNA(_xll.PBD(GC1079,"Deal Amount","","USD","",""),"N/A")),0))</f>
        <v/>
      </c>
      <c r="GD1087" t="str" cm="1">
        <f t="array" ref="GD1087">IF(GD1079="","",IFERROR(VALUE(_xlfn.IFNA(_xll.PBD(GD1079,"Deal Amount","","USD","",""),"N/A")),0))</f>
        <v/>
      </c>
      <c r="GE1087" t="str" cm="1">
        <f t="array" ref="GE1087">IF(GE1079="","",IFERROR(VALUE(_xlfn.IFNA(_xll.PBD(GE1079,"Deal Amount","","USD","",""),"N/A")),0))</f>
        <v/>
      </c>
      <c r="GF1087" t="str" cm="1">
        <f t="array" ref="GF1087">IF(GF1079="","",IFERROR(VALUE(_xlfn.IFNA(_xll.PBD(GF1079,"Deal Amount","","USD","",""),"N/A")),0))</f>
        <v/>
      </c>
      <c r="GG1087" t="str" cm="1">
        <f t="array" ref="GG1087">IF(GG1079="","",IFERROR(VALUE(_xlfn.IFNA(_xll.PBD(GG1079,"Deal Amount","","USD","",""),"N/A")),0))</f>
        <v/>
      </c>
      <c r="GH1087" t="str" cm="1">
        <f t="array" ref="GH1087">IF(GH1079="","",IFERROR(VALUE(_xlfn.IFNA(_xll.PBD(GH1079,"Deal Amount","","USD","",""),"N/A")),0))</f>
        <v/>
      </c>
      <c r="GI1087" t="str" cm="1">
        <f t="array" ref="GI1087">IF(GI1079="","",IFERROR(VALUE(_xlfn.IFNA(_xll.PBD(GI1079,"Deal Amount","","USD","",""),"N/A")),0))</f>
        <v/>
      </c>
      <c r="GJ1087" t="str" cm="1">
        <f t="array" ref="GJ1087">IF(GJ1079="","",IFERROR(VALUE(_xlfn.IFNA(_xll.PBD(GJ1079,"Deal Amount","","USD","",""),"N/A")),0))</f>
        <v/>
      </c>
      <c r="GK1087" t="str" cm="1">
        <f t="array" ref="GK1087">IF(GK1079="","",IFERROR(VALUE(_xlfn.IFNA(_xll.PBD(GK1079,"Deal Amount","","USD","",""),"N/A")),0))</f>
        <v/>
      </c>
      <c r="GL1087" t="str" cm="1">
        <f t="array" ref="GL1087">IF(GL1079="","",IFERROR(VALUE(_xlfn.IFNA(_xll.PBD(GL1079,"Deal Amount","","USD","",""),"N/A")),0))</f>
        <v/>
      </c>
      <c r="GM1087" t="str" cm="1">
        <f t="array" ref="GM1087">IF(GM1079="","",IFERROR(VALUE(_xlfn.IFNA(_xll.PBD(GM1079,"Deal Amount","","USD","",""),"N/A")),0))</f>
        <v/>
      </c>
      <c r="GN1087" t="str" cm="1">
        <f t="array" ref="GN1087">IF(GN1079="","",IFERROR(VALUE(_xlfn.IFNA(_xll.PBD(GN1079,"Deal Amount","","USD","",""),"N/A")),0))</f>
        <v/>
      </c>
      <c r="GO1087" t="str" cm="1">
        <f t="array" ref="GO1087">IF(GO1079="","",IFERROR(VALUE(_xlfn.IFNA(_xll.PBD(GO1079,"Deal Amount","","USD","",""),"N/A")),0))</f>
        <v/>
      </c>
      <c r="GP1087" t="str" cm="1">
        <f t="array" ref="GP1087">IF(GP1079="","",IFERROR(VALUE(_xlfn.IFNA(_xll.PBD(GP1079,"Deal Amount","","USD","",""),"N/A")),0))</f>
        <v/>
      </c>
      <c r="GQ1087" t="str" cm="1">
        <f t="array" ref="GQ1087">IF(GQ1079="","",IFERROR(VALUE(_xlfn.IFNA(_xll.PBD(GQ1079,"Deal Amount","","USD","",""),"N/A")),0))</f>
        <v/>
      </c>
      <c r="GR1087" t="str" cm="1">
        <f t="array" ref="GR1087">IF(GR1079="","",IFERROR(VALUE(_xlfn.IFNA(_xll.PBD(GR1079,"Deal Amount","","USD","",""),"N/A")),0))</f>
        <v/>
      </c>
      <c r="GS1087" t="str" cm="1">
        <f t="array" ref="GS1087">IF(GS1079="","",IFERROR(VALUE(_xlfn.IFNA(_xll.PBD(GS1079,"Deal Amount","","USD","",""),"N/A")),0))</f>
        <v/>
      </c>
      <c r="GT1087" t="str" cm="1">
        <f t="array" ref="GT1087">IF(GT1079="","",IFERROR(VALUE(_xlfn.IFNA(_xll.PBD(GT1079,"Deal Amount","","USD","",""),"N/A")),0))</f>
        <v/>
      </c>
      <c r="GU1087" t="str" cm="1">
        <f t="array" ref="GU1087">IF(GU1079="","",IFERROR(VALUE(_xlfn.IFNA(_xll.PBD(GU1079,"Deal Amount","","USD","",""),"N/A")),0))</f>
        <v/>
      </c>
      <c r="GV1087" t="str" cm="1">
        <f t="array" ref="GV1087">IF(GV1079="","",IFERROR(VALUE(_xlfn.IFNA(_xll.PBD(GV1079,"Deal Amount","","USD","",""),"N/A")),0))</f>
        <v/>
      </c>
      <c r="GW1087" t="str" cm="1">
        <f t="array" ref="GW1087">IF(GW1079="","",IFERROR(VALUE(_xlfn.IFNA(_xll.PBD(GW1079,"Deal Amount","","USD","",""),"N/A")),0))</f>
        <v/>
      </c>
      <c r="GX1087" t="str" cm="1">
        <f t="array" ref="GX1087">IF(GX1079="","",IFERROR(VALUE(_xlfn.IFNA(_xll.PBD(GX1079,"Deal Amount","","USD","",""),"N/A")),0))</f>
        <v/>
      </c>
      <c r="GY1087" t="str" cm="1">
        <f t="array" ref="GY1087">IF(GY1079="","",IFERROR(VALUE(_xlfn.IFNA(_xll.PBD(GY1079,"Deal Amount","","USD","",""),"N/A")),0))</f>
        <v/>
      </c>
      <c r="GZ1087" t="str" cm="1">
        <f t="array" ref="GZ1087">IF(GZ1079="","",IFERROR(VALUE(_xlfn.IFNA(_xll.PBD(GZ1079,"Deal Amount","","USD","",""),"N/A")),0))</f>
        <v/>
      </c>
      <c r="HA1087" t="str" cm="1">
        <f t="array" ref="HA1087">IF(HA1079="","",IFERROR(VALUE(_xlfn.IFNA(_xll.PBD(HA1079,"Deal Amount","","USD","",""),"N/A")),0))</f>
        <v/>
      </c>
      <c r="HB1087" t="str" cm="1">
        <f t="array" ref="HB1087">IF(HB1079="","",IFERROR(VALUE(_xlfn.IFNA(_xll.PBD(HB1079,"Deal Amount","","USD","",""),"N/A")),0))</f>
        <v/>
      </c>
      <c r="HC1087" t="str" cm="1">
        <f t="array" ref="HC1087">IF(HC1079="","",IFERROR(VALUE(_xlfn.IFNA(_xll.PBD(HC1079,"Deal Amount","","USD","",""),"N/A")),0))</f>
        <v/>
      </c>
      <c r="HD1087" t="str" cm="1">
        <f t="array" ref="HD1087">IF(HD1079="","",IFERROR(VALUE(_xlfn.IFNA(_xll.PBD(HD1079,"Deal Amount","","USD","",""),"N/A")),0))</f>
        <v/>
      </c>
      <c r="HE1087" t="str" cm="1">
        <f t="array" ref="HE1087">IF(HE1079="","",IFERROR(VALUE(_xlfn.IFNA(_xll.PBD(HE1079,"Deal Amount","","USD","",""),"N/A")),0))</f>
        <v/>
      </c>
      <c r="HF1087" t="str" cm="1">
        <f t="array" ref="HF1087">IF(HF1079="","",IFERROR(VALUE(_xlfn.IFNA(_xll.PBD(HF1079,"Deal Amount","","USD","",""),"N/A")),0))</f>
        <v/>
      </c>
      <c r="HG1087" t="str" cm="1">
        <f t="array" ref="HG1087">IF(HG1079="","",IFERROR(VALUE(_xlfn.IFNA(_xll.PBD(HG1079,"Deal Amount","","USD","",""),"N/A")),0))</f>
        <v/>
      </c>
      <c r="HH1087" t="str" cm="1">
        <f t="array" ref="HH1087">IF(HH1079="","",IFERROR(VALUE(_xlfn.IFNA(_xll.PBD(HH1079,"Deal Amount","","USD","",""),"N/A")),0))</f>
        <v/>
      </c>
      <c r="HI1087" t="str" cm="1">
        <f t="array" ref="HI1087">IF(HI1079="","",IFERROR(VALUE(_xlfn.IFNA(_xll.PBD(HI1079,"Deal Amount","","USD","",""),"N/A")),0))</f>
        <v/>
      </c>
      <c r="HJ1087" t="str" cm="1">
        <f t="array" ref="HJ1087">IF(HJ1079="","",IFERROR(VALUE(_xlfn.IFNA(_xll.PBD(HJ1079,"Deal Amount","","USD","",""),"N/A")),0))</f>
        <v/>
      </c>
      <c r="HK1087" t="str" cm="1">
        <f t="array" ref="HK1087">IF(HK1079="","",IFERROR(VALUE(_xlfn.IFNA(_xll.PBD(HK1079,"Deal Amount","","USD","",""),"N/A")),0))</f>
        <v/>
      </c>
      <c r="HL1087" t="str" cm="1">
        <f t="array" ref="HL1087">IF(HL1079="","",IFERROR(VALUE(_xlfn.IFNA(_xll.PBD(HL1079,"Deal Amount","","USD","",""),"N/A")),0))</f>
        <v/>
      </c>
      <c r="HM1087" t="str" cm="1">
        <f t="array" ref="HM1087">IF(HM1079="","",IFERROR(VALUE(_xlfn.IFNA(_xll.PBD(HM1079,"Deal Amount","","USD","",""),"N/A")),0))</f>
        <v/>
      </c>
      <c r="HN1087" t="str" cm="1">
        <f t="array" ref="HN1087">IF(HN1079="","",IFERROR(VALUE(_xlfn.IFNA(_xll.PBD(HN1079,"Deal Amount","","USD","",""),"N/A")),0))</f>
        <v/>
      </c>
      <c r="HO1087" t="str" cm="1">
        <f t="array" ref="HO1087">IF(HO1079="","",IFERROR(VALUE(_xlfn.IFNA(_xll.PBD(HO1079,"Deal Amount","","USD","",""),"N/A")),0))</f>
        <v/>
      </c>
      <c r="HP1087" t="str" cm="1">
        <f t="array" ref="HP1087">IF(HP1079="","",IFERROR(VALUE(_xlfn.IFNA(_xll.PBD(HP1079,"Deal Amount","","USD","",""),"N/A")),0))</f>
        <v/>
      </c>
      <c r="HQ1087" t="str" cm="1">
        <f t="array" ref="HQ1087">IF(HQ1079="","",IFERROR(VALUE(_xlfn.IFNA(_xll.PBD(HQ1079,"Deal Amount","","USD","",""),"N/A")),0))</f>
        <v/>
      </c>
      <c r="HR1087" t="str" cm="1">
        <f t="array" ref="HR1087">IF(HR1079="","",IFERROR(VALUE(_xlfn.IFNA(_xll.PBD(HR1079,"Deal Amount","","USD","",""),"N/A")),0))</f>
        <v/>
      </c>
      <c r="HS1087" t="str" cm="1">
        <f t="array" ref="HS1087">IF(HS1079="","",IFERROR(VALUE(_xlfn.IFNA(_xll.PBD(HS1079,"Deal Amount","","USD","",""),"N/A")),0))</f>
        <v/>
      </c>
      <c r="HT1087" t="str" cm="1">
        <f t="array" ref="HT1087">IF(HT1079="","",IFERROR(VALUE(_xlfn.IFNA(_xll.PBD(HT1079,"Deal Amount","","USD","",""),"N/A")),0))</f>
        <v/>
      </c>
      <c r="HU1087" t="str" cm="1">
        <f t="array" ref="HU1087">IF(HU1079="","",IFERROR(VALUE(_xlfn.IFNA(_xll.PBD(HU1079,"Deal Amount","","USD","",""),"N/A")),0))</f>
        <v/>
      </c>
      <c r="HV1087" t="str" cm="1">
        <f t="array" ref="HV1087">IF(HV1079="","",IFERROR(VALUE(_xlfn.IFNA(_xll.PBD(HV1079,"Deal Amount","","USD","",""),"N/A")),0))</f>
        <v/>
      </c>
      <c r="HW1087" t="str" cm="1">
        <f t="array" ref="HW1087">IF(HW1079="","",IFERROR(VALUE(_xlfn.IFNA(_xll.PBD(HW1079,"Deal Amount","","USD","",""),"N/A")),0))</f>
        <v/>
      </c>
      <c r="HX1087" t="str" cm="1">
        <f t="array" ref="HX1087">IF(HX1079="","",IFERROR(VALUE(_xlfn.IFNA(_xll.PBD(HX1079,"Deal Amount","","USD","",""),"N/A")),0))</f>
        <v/>
      </c>
      <c r="HY1087" t="str" cm="1">
        <f t="array" ref="HY1087">IF(HY1079="","",IFERROR(VALUE(_xlfn.IFNA(_xll.PBD(HY1079,"Deal Amount","","USD","",""),"N/A")),0))</f>
        <v/>
      </c>
      <c r="HZ1087" t="str" cm="1">
        <f t="array" ref="HZ1087">IF(HZ1079="","",IFERROR(VALUE(_xlfn.IFNA(_xll.PBD(HZ1079,"Deal Amount","","USD","",""),"N/A")),0))</f>
        <v/>
      </c>
      <c r="IA1087" t="str" cm="1">
        <f t="array" ref="IA1087">IF(IA1079="","",IFERROR(VALUE(_xlfn.IFNA(_xll.PBD(IA1079,"Deal Amount","","USD","",""),"N/A")),0))</f>
        <v/>
      </c>
      <c r="IB1087" t="str" cm="1">
        <f t="array" ref="IB1087">IF(IB1079="","",IFERROR(VALUE(_xlfn.IFNA(_xll.PBD(IB1079,"Deal Amount","","USD","",""),"N/A")),0))</f>
        <v/>
      </c>
      <c r="IC1087" t="str" cm="1">
        <f t="array" ref="IC1087">IF(IC1079="","",IFERROR(VALUE(_xlfn.IFNA(_xll.PBD(IC1079,"Deal Amount","","USD","",""),"N/A")),0))</f>
        <v/>
      </c>
      <c r="ID1087" t="str" cm="1">
        <f t="array" ref="ID1087">IF(ID1079="","",IFERROR(VALUE(_xlfn.IFNA(_xll.PBD(ID1079,"Deal Amount","","USD","",""),"N/A")),0))</f>
        <v/>
      </c>
      <c r="IE1087" t="str" cm="1">
        <f t="array" ref="IE1087">IF(IE1079="","",IFERROR(VALUE(_xlfn.IFNA(_xll.PBD(IE1079,"Deal Amount","","USD","",""),"N/A")),0))</f>
        <v/>
      </c>
    </row>
    <row r="1088" spans="2:239" x14ac:dyDescent="0.25">
      <c r="B1088" t="s">
        <v>2719</v>
      </c>
      <c r="C1088" s="13" t="str" cm="1">
        <f t="array" aca="1" ref="C1088" ca="1">IF(C1079="","",_xlfn.IFNA(_xll.PBD(C1079,"Deal Date","","USD","",""),"N/A"))</f>
        <v/>
      </c>
      <c r="D1088" s="13" t="str" cm="1">
        <f t="array" ref="D1088">IF(D1079="","",_xlfn.IFNA(_xll.PBD(D1079,"Deal Date","","USD","",""),"N/A"))</f>
        <v/>
      </c>
      <c r="E1088" s="13" t="str" cm="1">
        <f t="array" ref="E1088">IF(E1079="","",_xlfn.IFNA(_xll.PBD(E1079,"Deal Date","","USD","",""),"N/A"))</f>
        <v/>
      </c>
      <c r="F1088" s="13" t="str" cm="1">
        <f t="array" ref="F1088">IF(F1079="","",_xlfn.IFNA(_xll.PBD(F1079,"Deal Date","","USD","",""),"N/A"))</f>
        <v/>
      </c>
      <c r="G1088" s="13" t="str" cm="1">
        <f t="array" ref="G1088">IF(G1079="","",_xlfn.IFNA(_xll.PBD(G1079,"Deal Date","","USD","",""),"N/A"))</f>
        <v/>
      </c>
      <c r="H1088" s="13" t="str" cm="1">
        <f t="array" ref="H1088">IF(H1079="","",_xlfn.IFNA(_xll.PBD(H1079,"Deal Date","","USD","",""),"N/A"))</f>
        <v/>
      </c>
      <c r="I1088" s="13" t="str" cm="1">
        <f t="array" ref="I1088">IF(I1079="","",_xlfn.IFNA(_xll.PBD(I1079,"Deal Date","","USD","",""),"N/A"))</f>
        <v/>
      </c>
      <c r="J1088" s="13" t="str" cm="1">
        <f t="array" ref="J1088">IF(J1079="","",_xlfn.IFNA(_xll.PBD(J1079,"Deal Date","","USD","",""),"N/A"))</f>
        <v/>
      </c>
      <c r="K1088" s="13" t="str" cm="1">
        <f t="array" ref="K1088">IF(K1079="","",_xlfn.IFNA(_xll.PBD(K1079,"Deal Date","","USD","",""),"N/A"))</f>
        <v/>
      </c>
      <c r="L1088" s="13" t="str" cm="1">
        <f t="array" ref="L1088">IF(L1079="","",_xlfn.IFNA(_xll.PBD(L1079,"Deal Date","","USD","",""),"N/A"))</f>
        <v/>
      </c>
      <c r="M1088" s="13" t="str" cm="1">
        <f t="array" ref="M1088">IF(M1079="","",_xlfn.IFNA(_xll.PBD(M1079,"Deal Date","","USD","",""),"N/A"))</f>
        <v/>
      </c>
      <c r="N1088" s="13" t="str" cm="1">
        <f t="array" ref="N1088">IF(N1079="","",_xlfn.IFNA(_xll.PBD(N1079,"Deal Date","","USD","",""),"N/A"))</f>
        <v/>
      </c>
      <c r="O1088" s="13" t="str" cm="1">
        <f t="array" ref="O1088">IF(O1079="","",_xlfn.IFNA(_xll.PBD(O1079,"Deal Date","","USD","",""),"N/A"))</f>
        <v/>
      </c>
      <c r="P1088" s="13" t="str" cm="1">
        <f t="array" ref="P1088">IF(P1079="","",_xlfn.IFNA(_xll.PBD(P1079,"Deal Date","","USD","",""),"N/A"))</f>
        <v/>
      </c>
      <c r="Q1088" s="13" t="str" cm="1">
        <f t="array" ref="Q1088">IF(Q1079="","",_xlfn.IFNA(_xll.PBD(Q1079,"Deal Date","","USD","",""),"N/A"))</f>
        <v/>
      </c>
      <c r="R1088" s="13" t="str" cm="1">
        <f t="array" ref="R1088">IF(R1079="","",_xlfn.IFNA(_xll.PBD(R1079,"Deal Date","","USD","",""),"N/A"))</f>
        <v/>
      </c>
      <c r="S1088" s="13" t="str" cm="1">
        <f t="array" ref="S1088">IF(S1079="","",_xlfn.IFNA(_xll.PBD(S1079,"Deal Date","","USD","",""),"N/A"))</f>
        <v/>
      </c>
      <c r="T1088" s="13" t="str" cm="1">
        <f t="array" ref="T1088">IF(T1079="","",_xlfn.IFNA(_xll.PBD(T1079,"Deal Date","","USD","",""),"N/A"))</f>
        <v/>
      </c>
      <c r="U1088" s="13" t="str" cm="1">
        <f t="array" ref="U1088">IF(U1079="","",_xlfn.IFNA(_xll.PBD(U1079,"Deal Date","","USD","",""),"N/A"))</f>
        <v/>
      </c>
      <c r="V1088" s="13" t="str" cm="1">
        <f t="array" ref="V1088">IF(V1079="","",_xlfn.IFNA(_xll.PBD(V1079,"Deal Date","","USD","",""),"N/A"))</f>
        <v/>
      </c>
      <c r="W1088" s="13" t="str" cm="1">
        <f t="array" ref="W1088">IF(W1079="","",_xlfn.IFNA(_xll.PBD(W1079,"Deal Date","","USD","",""),"N/A"))</f>
        <v/>
      </c>
      <c r="X1088" s="13" t="str" cm="1">
        <f t="array" ref="X1088">IF(X1079="","",_xlfn.IFNA(_xll.PBD(X1079,"Deal Date","","USD","",""),"N/A"))</f>
        <v/>
      </c>
      <c r="Y1088" s="13" t="str" cm="1">
        <f t="array" ref="Y1088">IF(Y1079="","",_xlfn.IFNA(_xll.PBD(Y1079,"Deal Date","","USD","",""),"N/A"))</f>
        <v/>
      </c>
      <c r="Z1088" s="13" t="str" cm="1">
        <f t="array" ref="Z1088">IF(Z1079="","",_xlfn.IFNA(_xll.PBD(Z1079,"Deal Date","","USD","",""),"N/A"))</f>
        <v/>
      </c>
      <c r="AA1088" s="13" t="str" cm="1">
        <f t="array" ref="AA1088">IF(AA1079="","",_xlfn.IFNA(_xll.PBD(AA1079,"Deal Date","","USD","",""),"N/A"))</f>
        <v/>
      </c>
      <c r="AB1088" s="13" t="str" cm="1">
        <f t="array" ref="AB1088">IF(AB1079="","",_xlfn.IFNA(_xll.PBD(AB1079,"Deal Date","","USD","",""),"N/A"))</f>
        <v/>
      </c>
      <c r="AC1088" s="13" t="str" cm="1">
        <f t="array" ref="AC1088">IF(AC1079="","",_xlfn.IFNA(_xll.PBD(AC1079,"Deal Date","","USD","",""),"N/A"))</f>
        <v/>
      </c>
      <c r="AD1088" s="13" t="str" cm="1">
        <f t="array" ref="AD1088">IF(AD1079="","",_xlfn.IFNA(_xll.PBD(AD1079,"Deal Date","","USD","",""),"N/A"))</f>
        <v/>
      </c>
      <c r="AE1088" s="13" t="str" cm="1">
        <f t="array" ref="AE1088">IF(AE1079="","",_xlfn.IFNA(_xll.PBD(AE1079,"Deal Date","","USD","",""),"N/A"))</f>
        <v/>
      </c>
      <c r="AF1088" s="13" t="str" cm="1">
        <f t="array" ref="AF1088">IF(AF1079="","",_xlfn.IFNA(_xll.PBD(AF1079,"Deal Date","","USD","",""),"N/A"))</f>
        <v/>
      </c>
      <c r="AG1088" s="13" t="str" cm="1">
        <f t="array" ref="AG1088">IF(AG1079="","",_xlfn.IFNA(_xll.PBD(AG1079,"Deal Date","","USD","",""),"N/A"))</f>
        <v/>
      </c>
      <c r="AH1088" s="13" t="str" cm="1">
        <f t="array" ref="AH1088">IF(AH1079="","",_xlfn.IFNA(_xll.PBD(AH1079,"Deal Date","","USD","",""),"N/A"))</f>
        <v/>
      </c>
      <c r="AI1088" s="13" t="str" cm="1">
        <f t="array" ref="AI1088">IF(AI1079="","",_xlfn.IFNA(_xll.PBD(AI1079,"Deal Date","","USD","",""),"N/A"))</f>
        <v/>
      </c>
      <c r="AJ1088" s="13" t="str" cm="1">
        <f t="array" ref="AJ1088">IF(AJ1079="","",_xlfn.IFNA(_xll.PBD(AJ1079,"Deal Date","","USD","",""),"N/A"))</f>
        <v/>
      </c>
      <c r="AK1088" s="13" t="str" cm="1">
        <f t="array" ref="AK1088">IF(AK1079="","",_xlfn.IFNA(_xll.PBD(AK1079,"Deal Date","","USD","",""),"N/A"))</f>
        <v/>
      </c>
      <c r="AL1088" s="13" t="str" cm="1">
        <f t="array" ref="AL1088">IF(AL1079="","",_xlfn.IFNA(_xll.PBD(AL1079,"Deal Date","","USD","",""),"N/A"))</f>
        <v/>
      </c>
      <c r="AM1088" s="13" t="str" cm="1">
        <f t="array" ref="AM1088">IF(AM1079="","",_xlfn.IFNA(_xll.PBD(AM1079,"Deal Date","","USD","",""),"N/A"))</f>
        <v/>
      </c>
      <c r="AN1088" s="13" t="str" cm="1">
        <f t="array" ref="AN1088">IF(AN1079="","",_xlfn.IFNA(_xll.PBD(AN1079,"Deal Date","","USD","",""),"N/A"))</f>
        <v/>
      </c>
      <c r="AO1088" s="13" t="str" cm="1">
        <f t="array" ref="AO1088">IF(AO1079="","",_xlfn.IFNA(_xll.PBD(AO1079,"Deal Date","","USD","",""),"N/A"))</f>
        <v/>
      </c>
      <c r="AP1088" s="13" t="str" cm="1">
        <f t="array" ref="AP1088">IF(AP1079="","",_xlfn.IFNA(_xll.PBD(AP1079,"Deal Date","","USD","",""),"N/A"))</f>
        <v/>
      </c>
      <c r="AQ1088" s="13" t="str" cm="1">
        <f t="array" ref="AQ1088">IF(AQ1079="","",_xlfn.IFNA(_xll.PBD(AQ1079,"Deal Date","","USD","",""),"N/A"))</f>
        <v/>
      </c>
      <c r="AR1088" s="13" t="str" cm="1">
        <f t="array" ref="AR1088">IF(AR1079="","",_xlfn.IFNA(_xll.PBD(AR1079,"Deal Date","","USD","",""),"N/A"))</f>
        <v/>
      </c>
      <c r="AS1088" s="13" t="str" cm="1">
        <f t="array" ref="AS1088">IF(AS1079="","",_xlfn.IFNA(_xll.PBD(AS1079,"Deal Date","","USD","",""),"N/A"))</f>
        <v/>
      </c>
      <c r="AT1088" s="13" t="str" cm="1">
        <f t="array" ref="AT1088">IF(AT1079="","",_xlfn.IFNA(_xll.PBD(AT1079,"Deal Date","","USD","",""),"N/A"))</f>
        <v/>
      </c>
      <c r="AU1088" s="13" t="str" cm="1">
        <f t="array" ref="AU1088">IF(AU1079="","",_xlfn.IFNA(_xll.PBD(AU1079,"Deal Date","","USD","",""),"N/A"))</f>
        <v/>
      </c>
      <c r="AV1088" s="13" t="str" cm="1">
        <f t="array" ref="AV1088">IF(AV1079="","",_xlfn.IFNA(_xll.PBD(AV1079,"Deal Date","","USD","",""),"N/A"))</f>
        <v/>
      </c>
      <c r="AW1088" s="13" t="str" cm="1">
        <f t="array" ref="AW1088">IF(AW1079="","",_xlfn.IFNA(_xll.PBD(AW1079,"Deal Date","","USD","",""),"N/A"))</f>
        <v/>
      </c>
      <c r="AX1088" s="13" t="str" cm="1">
        <f t="array" ref="AX1088">IF(AX1079="","",_xlfn.IFNA(_xll.PBD(AX1079,"Deal Date","","USD","",""),"N/A"))</f>
        <v/>
      </c>
      <c r="AY1088" s="13" t="str" cm="1">
        <f t="array" ref="AY1088">IF(AY1079="","",_xlfn.IFNA(_xll.PBD(AY1079,"Deal Date","","USD","",""),"N/A"))</f>
        <v/>
      </c>
      <c r="AZ1088" s="13" t="str" cm="1">
        <f t="array" ref="AZ1088">IF(AZ1079="","",_xlfn.IFNA(_xll.PBD(AZ1079,"Deal Date","","USD","",""),"N/A"))</f>
        <v/>
      </c>
      <c r="BA1088" s="13" t="str" cm="1">
        <f t="array" ref="BA1088">IF(BA1079="","",_xlfn.IFNA(_xll.PBD(BA1079,"Deal Date","","USD","",""),"N/A"))</f>
        <v/>
      </c>
      <c r="BB1088" s="13" t="str" cm="1">
        <f t="array" ref="BB1088">IF(BB1079="","",_xlfn.IFNA(_xll.PBD(BB1079,"Deal Date","","USD","",""),"N/A"))</f>
        <v/>
      </c>
      <c r="BC1088" s="13" t="str" cm="1">
        <f t="array" ref="BC1088">IF(BC1079="","",_xlfn.IFNA(_xll.PBD(BC1079,"Deal Date","","USD","",""),"N/A"))</f>
        <v/>
      </c>
      <c r="BD1088" s="13" t="str" cm="1">
        <f t="array" ref="BD1088">IF(BD1079="","",_xlfn.IFNA(_xll.PBD(BD1079,"Deal Date","","USD","",""),"N/A"))</f>
        <v/>
      </c>
      <c r="BE1088" s="13" t="str" cm="1">
        <f t="array" ref="BE1088">IF(BE1079="","",_xlfn.IFNA(_xll.PBD(BE1079,"Deal Date","","USD","",""),"N/A"))</f>
        <v/>
      </c>
      <c r="BF1088" s="13" t="str" cm="1">
        <f t="array" ref="BF1088">IF(BF1079="","",_xlfn.IFNA(_xll.PBD(BF1079,"Deal Date","","USD","",""),"N/A"))</f>
        <v/>
      </c>
      <c r="BG1088" s="13" t="str" cm="1">
        <f t="array" ref="BG1088">IF(BG1079="","",_xlfn.IFNA(_xll.PBD(BG1079,"Deal Date","","USD","",""),"N/A"))</f>
        <v/>
      </c>
      <c r="BH1088" s="13" t="str" cm="1">
        <f t="array" ref="BH1088">IF(BH1079="","",_xlfn.IFNA(_xll.PBD(BH1079,"Deal Date","","USD","",""),"N/A"))</f>
        <v/>
      </c>
      <c r="BI1088" s="13" t="str" cm="1">
        <f t="array" ref="BI1088">IF(BI1079="","",_xlfn.IFNA(_xll.PBD(BI1079,"Deal Date","","USD","",""),"N/A"))</f>
        <v/>
      </c>
      <c r="BJ1088" s="13" t="str" cm="1">
        <f t="array" ref="BJ1088">IF(BJ1079="","",_xlfn.IFNA(_xll.PBD(BJ1079,"Deal Date","","USD","",""),"N/A"))</f>
        <v/>
      </c>
      <c r="BK1088" s="13" t="str" cm="1">
        <f t="array" ref="BK1088">IF(BK1079="","",_xlfn.IFNA(_xll.PBD(BK1079,"Deal Date","","USD","",""),"N/A"))</f>
        <v/>
      </c>
      <c r="BL1088" s="13" t="str" cm="1">
        <f t="array" ref="BL1088">IF(BL1079="","",_xlfn.IFNA(_xll.PBD(BL1079,"Deal Date","","USD","",""),"N/A"))</f>
        <v/>
      </c>
      <c r="BM1088" s="13" t="str" cm="1">
        <f t="array" ref="BM1088">IF(BM1079="","",_xlfn.IFNA(_xll.PBD(BM1079,"Deal Date","","USD","",""),"N/A"))</f>
        <v/>
      </c>
      <c r="BN1088" s="13" t="str" cm="1">
        <f t="array" ref="BN1088">IF(BN1079="","",_xlfn.IFNA(_xll.PBD(BN1079,"Deal Date","","USD","",""),"N/A"))</f>
        <v/>
      </c>
      <c r="BO1088" s="13" t="str" cm="1">
        <f t="array" ref="BO1088">IF(BO1079="","",_xlfn.IFNA(_xll.PBD(BO1079,"Deal Date","","USD","",""),"N/A"))</f>
        <v/>
      </c>
      <c r="BP1088" s="13" t="str" cm="1">
        <f t="array" ref="BP1088">IF(BP1079="","",_xlfn.IFNA(_xll.PBD(BP1079,"Deal Date","","USD","",""),"N/A"))</f>
        <v/>
      </c>
      <c r="BQ1088" s="13" t="str" cm="1">
        <f t="array" ref="BQ1088">IF(BQ1079="","",_xlfn.IFNA(_xll.PBD(BQ1079,"Deal Date","","USD","",""),"N/A"))</f>
        <v/>
      </c>
      <c r="BR1088" s="13" t="str" cm="1">
        <f t="array" ref="BR1088">IF(BR1079="","",_xlfn.IFNA(_xll.PBD(BR1079,"Deal Date","","USD","",""),"N/A"))</f>
        <v/>
      </c>
      <c r="BS1088" s="13" t="str" cm="1">
        <f t="array" ref="BS1088">IF(BS1079="","",_xlfn.IFNA(_xll.PBD(BS1079,"Deal Date","","USD","",""),"N/A"))</f>
        <v/>
      </c>
      <c r="BT1088" s="13" t="str" cm="1">
        <f t="array" ref="BT1088">IF(BT1079="","",_xlfn.IFNA(_xll.PBD(BT1079,"Deal Date","","USD","",""),"N/A"))</f>
        <v/>
      </c>
      <c r="BU1088" s="13" t="str" cm="1">
        <f t="array" ref="BU1088">IF(BU1079="","",_xlfn.IFNA(_xll.PBD(BU1079,"Deal Date","","USD","",""),"N/A"))</f>
        <v/>
      </c>
      <c r="BV1088" s="13" t="str" cm="1">
        <f t="array" ref="BV1088">IF(BV1079="","",_xlfn.IFNA(_xll.PBD(BV1079,"Deal Date","","USD","",""),"N/A"))</f>
        <v/>
      </c>
      <c r="BW1088" s="13" t="str" cm="1">
        <f t="array" ref="BW1088">IF(BW1079="","",_xlfn.IFNA(_xll.PBD(BW1079,"Deal Date","","USD","",""),"N/A"))</f>
        <v/>
      </c>
      <c r="BX1088" s="13" t="str" cm="1">
        <f t="array" ref="BX1088">IF(BX1079="","",_xlfn.IFNA(_xll.PBD(BX1079,"Deal Date","","USD","",""),"N/A"))</f>
        <v/>
      </c>
      <c r="BY1088" s="13" t="str" cm="1">
        <f t="array" ref="BY1088">IF(BY1079="","",_xlfn.IFNA(_xll.PBD(BY1079,"Deal Date","","USD","",""),"N/A"))</f>
        <v/>
      </c>
      <c r="BZ1088" s="13" t="str" cm="1">
        <f t="array" ref="BZ1088">IF(BZ1079="","",_xlfn.IFNA(_xll.PBD(BZ1079,"Deal Date","","USD","",""),"N/A"))</f>
        <v/>
      </c>
      <c r="CA1088" s="13" t="str" cm="1">
        <f t="array" ref="CA1088">IF(CA1079="","",_xlfn.IFNA(_xll.PBD(CA1079,"Deal Date","","USD","",""),"N/A"))</f>
        <v/>
      </c>
      <c r="CB1088" s="13" t="str" cm="1">
        <f t="array" ref="CB1088">IF(CB1079="","",_xlfn.IFNA(_xll.PBD(CB1079,"Deal Date","","USD","",""),"N/A"))</f>
        <v/>
      </c>
      <c r="CC1088" s="13" t="str" cm="1">
        <f t="array" ref="CC1088">IF(CC1079="","",_xlfn.IFNA(_xll.PBD(CC1079,"Deal Date","","USD","",""),"N/A"))</f>
        <v/>
      </c>
      <c r="CD1088" s="13" t="str" cm="1">
        <f t="array" ref="CD1088">IF(CD1079="","",_xlfn.IFNA(_xll.PBD(CD1079,"Deal Date","","USD","",""),"N/A"))</f>
        <v/>
      </c>
      <c r="CE1088" s="13" t="str" cm="1">
        <f t="array" ref="CE1088">IF(CE1079="","",_xlfn.IFNA(_xll.PBD(CE1079,"Deal Date","","USD","",""),"N/A"))</f>
        <v/>
      </c>
      <c r="CF1088" s="13" t="str" cm="1">
        <f t="array" ref="CF1088">IF(CF1079="","",_xlfn.IFNA(_xll.PBD(CF1079,"Deal Date","","USD","",""),"N/A"))</f>
        <v/>
      </c>
      <c r="CG1088" s="13" t="str" cm="1">
        <f t="array" ref="CG1088">IF(CG1079="","",_xlfn.IFNA(_xll.PBD(CG1079,"Deal Date","","USD","",""),"N/A"))</f>
        <v/>
      </c>
      <c r="CH1088" s="13" t="str" cm="1">
        <f t="array" ref="CH1088">IF(CH1079="","",_xlfn.IFNA(_xll.PBD(CH1079,"Deal Date","","USD","",""),"N/A"))</f>
        <v/>
      </c>
      <c r="CI1088" s="13" t="str" cm="1">
        <f t="array" ref="CI1088">IF(CI1079="","",_xlfn.IFNA(_xll.PBD(CI1079,"Deal Date","","USD","",""),"N/A"))</f>
        <v/>
      </c>
      <c r="CJ1088" s="13" t="str" cm="1">
        <f t="array" ref="CJ1088">IF(CJ1079="","",_xlfn.IFNA(_xll.PBD(CJ1079,"Deal Date","","USD","",""),"N/A"))</f>
        <v/>
      </c>
      <c r="CK1088" s="13" t="str" cm="1">
        <f t="array" ref="CK1088">IF(CK1079="","",_xlfn.IFNA(_xll.PBD(CK1079,"Deal Date","","USD","",""),"N/A"))</f>
        <v/>
      </c>
      <c r="CL1088" s="13" t="str" cm="1">
        <f t="array" ref="CL1088">IF(CL1079="","",_xlfn.IFNA(_xll.PBD(CL1079,"Deal Date","","USD","",""),"N/A"))</f>
        <v/>
      </c>
      <c r="CM1088" s="13" t="str" cm="1">
        <f t="array" ref="CM1088">IF(CM1079="","",_xlfn.IFNA(_xll.PBD(CM1079,"Deal Date","","USD","",""),"N/A"))</f>
        <v/>
      </c>
      <c r="CN1088" s="13" t="str" cm="1">
        <f t="array" ref="CN1088">IF(CN1079="","",_xlfn.IFNA(_xll.PBD(CN1079,"Deal Date","","USD","",""),"N/A"))</f>
        <v/>
      </c>
      <c r="CO1088" s="13" t="str" cm="1">
        <f t="array" ref="CO1088">IF(CO1079="","",_xlfn.IFNA(_xll.PBD(CO1079,"Deal Date","","USD","",""),"N/A"))</f>
        <v/>
      </c>
      <c r="CP1088" s="13" t="str" cm="1">
        <f t="array" ref="CP1088">IF(CP1079="","",_xlfn.IFNA(_xll.PBD(CP1079,"Deal Date","","USD","",""),"N/A"))</f>
        <v/>
      </c>
      <c r="CQ1088" s="13" t="str" cm="1">
        <f t="array" ref="CQ1088">IF(CQ1079="","",_xlfn.IFNA(_xll.PBD(CQ1079,"Deal Date","","USD","",""),"N/A"))</f>
        <v/>
      </c>
      <c r="CR1088" s="13" t="str" cm="1">
        <f t="array" ref="CR1088">IF(CR1079="","",_xlfn.IFNA(_xll.PBD(CR1079,"Deal Date","","USD","",""),"N/A"))</f>
        <v/>
      </c>
      <c r="CS1088" s="13" t="str" cm="1">
        <f t="array" ref="CS1088">IF(CS1079="","",_xlfn.IFNA(_xll.PBD(CS1079,"Deal Date","","USD","",""),"N/A"))</f>
        <v/>
      </c>
      <c r="CT1088" s="13" t="str" cm="1">
        <f t="array" ref="CT1088">IF(CT1079="","",_xlfn.IFNA(_xll.PBD(CT1079,"Deal Date","","USD","",""),"N/A"))</f>
        <v/>
      </c>
      <c r="CU1088" s="13" t="str" cm="1">
        <f t="array" ref="CU1088">IF(CU1079="","",_xlfn.IFNA(_xll.PBD(CU1079,"Deal Date","","USD","",""),"N/A"))</f>
        <v/>
      </c>
      <c r="CV1088" s="13" t="str" cm="1">
        <f t="array" ref="CV1088">IF(CV1079="","",_xlfn.IFNA(_xll.PBD(CV1079,"Deal Date","","USD","",""),"N/A"))</f>
        <v/>
      </c>
      <c r="CW1088" s="13" t="str" cm="1">
        <f t="array" ref="CW1088">IF(CW1079="","",_xlfn.IFNA(_xll.PBD(CW1079,"Deal Date","","USD","",""),"N/A"))</f>
        <v/>
      </c>
      <c r="CX1088" s="13" t="str" cm="1">
        <f t="array" ref="CX1088">IF(CX1079="","",_xlfn.IFNA(_xll.PBD(CX1079,"Deal Date","","USD","",""),"N/A"))</f>
        <v/>
      </c>
      <c r="CY1088" s="13" t="str" cm="1">
        <f t="array" ref="CY1088">IF(CY1079="","",_xlfn.IFNA(_xll.PBD(CY1079,"Deal Date","","USD","",""),"N/A"))</f>
        <v/>
      </c>
      <c r="CZ1088" s="13" t="str" cm="1">
        <f t="array" ref="CZ1088">IF(CZ1079="","",_xlfn.IFNA(_xll.PBD(CZ1079,"Deal Date","","USD","",""),"N/A"))</f>
        <v/>
      </c>
      <c r="DA1088" s="13" t="str" cm="1">
        <f t="array" ref="DA1088">IF(DA1079="","",_xlfn.IFNA(_xll.PBD(DA1079,"Deal Date","","USD","",""),"N/A"))</f>
        <v/>
      </c>
      <c r="DB1088" s="13" t="str" cm="1">
        <f t="array" ref="DB1088">IF(DB1079="","",_xlfn.IFNA(_xll.PBD(DB1079,"Deal Date","","USD","",""),"N/A"))</f>
        <v/>
      </c>
      <c r="DC1088" s="13" t="str" cm="1">
        <f t="array" ref="DC1088">IF(DC1079="","",_xlfn.IFNA(_xll.PBD(DC1079,"Deal Date","","USD","",""),"N/A"))</f>
        <v/>
      </c>
      <c r="DD1088" s="13" t="str" cm="1">
        <f t="array" ref="DD1088">IF(DD1079="","",_xlfn.IFNA(_xll.PBD(DD1079,"Deal Date","","USD","",""),"N/A"))</f>
        <v/>
      </c>
      <c r="DE1088" s="13" t="str" cm="1">
        <f t="array" ref="DE1088">IF(DE1079="","",_xlfn.IFNA(_xll.PBD(DE1079,"Deal Date","","USD","",""),"N/A"))</f>
        <v/>
      </c>
      <c r="DF1088" s="13" t="str" cm="1">
        <f t="array" ref="DF1088">IF(DF1079="","",_xlfn.IFNA(_xll.PBD(DF1079,"Deal Date","","USD","",""),"N/A"))</f>
        <v/>
      </c>
      <c r="DG1088" s="13" t="str" cm="1">
        <f t="array" ref="DG1088">IF(DG1079="","",_xlfn.IFNA(_xll.PBD(DG1079,"Deal Date","","USD","",""),"N/A"))</f>
        <v/>
      </c>
      <c r="DH1088" s="13" t="str" cm="1">
        <f t="array" ref="DH1088">IF(DH1079="","",_xlfn.IFNA(_xll.PBD(DH1079,"Deal Date","","USD","",""),"N/A"))</f>
        <v/>
      </c>
      <c r="DI1088" s="13" t="str" cm="1">
        <f t="array" ref="DI1088">IF(DI1079="","",_xlfn.IFNA(_xll.PBD(DI1079,"Deal Date","","USD","",""),"N/A"))</f>
        <v/>
      </c>
      <c r="DJ1088" s="13" t="str" cm="1">
        <f t="array" ref="DJ1088">IF(DJ1079="","",_xlfn.IFNA(_xll.PBD(DJ1079,"Deal Date","","USD","",""),"N/A"))</f>
        <v/>
      </c>
      <c r="DK1088" s="13" t="str" cm="1">
        <f t="array" ref="DK1088">IF(DK1079="","",_xlfn.IFNA(_xll.PBD(DK1079,"Deal Date","","USD","",""),"N/A"))</f>
        <v/>
      </c>
      <c r="DL1088" s="13" t="str" cm="1">
        <f t="array" ref="DL1088">IF(DL1079="","",_xlfn.IFNA(_xll.PBD(DL1079,"Deal Date","","USD","",""),"N/A"))</f>
        <v/>
      </c>
      <c r="DM1088" s="13" t="str" cm="1">
        <f t="array" ref="DM1088">IF(DM1079="","",_xlfn.IFNA(_xll.PBD(DM1079,"Deal Date","","USD","",""),"N/A"))</f>
        <v/>
      </c>
      <c r="DN1088" s="13" t="str" cm="1">
        <f t="array" ref="DN1088">IF(DN1079="","",_xlfn.IFNA(_xll.PBD(DN1079,"Deal Date","","USD","",""),"N/A"))</f>
        <v/>
      </c>
      <c r="DO1088" s="13" t="str" cm="1">
        <f t="array" ref="DO1088">IF(DO1079="","",_xlfn.IFNA(_xll.PBD(DO1079,"Deal Date","","USD","",""),"N/A"))</f>
        <v/>
      </c>
      <c r="DP1088" s="13" t="str" cm="1">
        <f t="array" ref="DP1088">IF(DP1079="","",_xlfn.IFNA(_xll.PBD(DP1079,"Deal Date","","USD","",""),"N/A"))</f>
        <v/>
      </c>
      <c r="DQ1088" s="13" t="str" cm="1">
        <f t="array" ref="DQ1088">IF(DQ1079="","",_xlfn.IFNA(_xll.PBD(DQ1079,"Deal Date","","USD","",""),"N/A"))</f>
        <v/>
      </c>
      <c r="DR1088" s="13" t="str" cm="1">
        <f t="array" ref="DR1088">IF(DR1079="","",_xlfn.IFNA(_xll.PBD(DR1079,"Deal Date","","USD","",""),"N/A"))</f>
        <v/>
      </c>
      <c r="DS1088" s="13" t="str" cm="1">
        <f t="array" ref="DS1088">IF(DS1079="","",_xlfn.IFNA(_xll.PBD(DS1079,"Deal Date","","USD","",""),"N/A"))</f>
        <v/>
      </c>
      <c r="DT1088" s="13" t="str" cm="1">
        <f t="array" ref="DT1088">IF(DT1079="","",_xlfn.IFNA(_xll.PBD(DT1079,"Deal Date","","USD","",""),"N/A"))</f>
        <v/>
      </c>
      <c r="DU1088" s="13" t="str" cm="1">
        <f t="array" ref="DU1088">IF(DU1079="","",_xlfn.IFNA(_xll.PBD(DU1079,"Deal Date","","USD","",""),"N/A"))</f>
        <v/>
      </c>
      <c r="DV1088" s="13" t="str" cm="1">
        <f t="array" ref="DV1088">IF(DV1079="","",_xlfn.IFNA(_xll.PBD(DV1079,"Deal Date","","USD","",""),"N/A"))</f>
        <v/>
      </c>
      <c r="DW1088" s="13" t="str" cm="1">
        <f t="array" ref="DW1088">IF(DW1079="","",_xlfn.IFNA(_xll.PBD(DW1079,"Deal Date","","USD","",""),"N/A"))</f>
        <v/>
      </c>
      <c r="DX1088" s="13" t="str" cm="1">
        <f t="array" ref="DX1088">IF(DX1079="","",_xlfn.IFNA(_xll.PBD(DX1079,"Deal Date","","USD","",""),"N/A"))</f>
        <v/>
      </c>
      <c r="DY1088" s="13" t="str" cm="1">
        <f t="array" ref="DY1088">IF(DY1079="","",_xlfn.IFNA(_xll.PBD(DY1079,"Deal Date","","USD","",""),"N/A"))</f>
        <v/>
      </c>
      <c r="DZ1088" s="13" t="str" cm="1">
        <f t="array" ref="DZ1088">IF(DZ1079="","",_xlfn.IFNA(_xll.PBD(DZ1079,"Deal Date","","USD","",""),"N/A"))</f>
        <v/>
      </c>
      <c r="EA1088" s="13" t="str" cm="1">
        <f t="array" ref="EA1088">IF(EA1079="","",_xlfn.IFNA(_xll.PBD(EA1079,"Deal Date","","USD","",""),"N/A"))</f>
        <v/>
      </c>
      <c r="EB1088" s="13" t="str" cm="1">
        <f t="array" ref="EB1088">IF(EB1079="","",_xlfn.IFNA(_xll.PBD(EB1079,"Deal Date","","USD","",""),"N/A"))</f>
        <v/>
      </c>
      <c r="EC1088" s="13" t="str" cm="1">
        <f t="array" ref="EC1088">IF(EC1079="","",_xlfn.IFNA(_xll.PBD(EC1079,"Deal Date","","USD","",""),"N/A"))</f>
        <v/>
      </c>
      <c r="ED1088" s="13" t="str" cm="1">
        <f t="array" ref="ED1088">IF(ED1079="","",_xlfn.IFNA(_xll.PBD(ED1079,"Deal Date","","USD","",""),"N/A"))</f>
        <v/>
      </c>
      <c r="EE1088" s="13" t="str" cm="1">
        <f t="array" ref="EE1088">IF(EE1079="","",_xlfn.IFNA(_xll.PBD(EE1079,"Deal Date","","USD","",""),"N/A"))</f>
        <v/>
      </c>
      <c r="EF1088" s="13" t="str" cm="1">
        <f t="array" ref="EF1088">IF(EF1079="","",_xlfn.IFNA(_xll.PBD(EF1079,"Deal Date","","USD","",""),"N/A"))</f>
        <v/>
      </c>
      <c r="EG1088" s="13" t="str" cm="1">
        <f t="array" ref="EG1088">IF(EG1079="","",_xlfn.IFNA(_xll.PBD(EG1079,"Deal Date","","USD","",""),"N/A"))</f>
        <v/>
      </c>
      <c r="EH1088" s="13" t="str" cm="1">
        <f t="array" ref="EH1088">IF(EH1079="","",_xlfn.IFNA(_xll.PBD(EH1079,"Deal Date","","USD","",""),"N/A"))</f>
        <v/>
      </c>
      <c r="EI1088" s="13" t="str" cm="1">
        <f t="array" ref="EI1088">IF(EI1079="","",_xlfn.IFNA(_xll.PBD(EI1079,"Deal Date","","USD","",""),"N/A"))</f>
        <v/>
      </c>
      <c r="EJ1088" s="13" t="str" cm="1">
        <f t="array" ref="EJ1088">IF(EJ1079="","",_xlfn.IFNA(_xll.PBD(EJ1079,"Deal Date","","USD","",""),"N/A"))</f>
        <v/>
      </c>
      <c r="EK1088" s="13" t="str" cm="1">
        <f t="array" ref="EK1088">IF(EK1079="","",_xlfn.IFNA(_xll.PBD(EK1079,"Deal Date","","USD","",""),"N/A"))</f>
        <v/>
      </c>
      <c r="EL1088" s="13" t="str" cm="1">
        <f t="array" ref="EL1088">IF(EL1079="","",_xlfn.IFNA(_xll.PBD(EL1079,"Deal Date","","USD","",""),"N/A"))</f>
        <v/>
      </c>
      <c r="EM1088" s="13" t="str" cm="1">
        <f t="array" ref="EM1088">IF(EM1079="","",_xlfn.IFNA(_xll.PBD(EM1079,"Deal Date","","USD","",""),"N/A"))</f>
        <v/>
      </c>
      <c r="EN1088" s="13" t="str" cm="1">
        <f t="array" ref="EN1088">IF(EN1079="","",_xlfn.IFNA(_xll.PBD(EN1079,"Deal Date","","USD","",""),"N/A"))</f>
        <v/>
      </c>
      <c r="EO1088" s="13" t="str" cm="1">
        <f t="array" ref="EO1088">IF(EO1079="","",_xlfn.IFNA(_xll.PBD(EO1079,"Deal Date","","USD","",""),"N/A"))</f>
        <v/>
      </c>
      <c r="EP1088" s="13" t="str" cm="1">
        <f t="array" ref="EP1088">IF(EP1079="","",_xlfn.IFNA(_xll.PBD(EP1079,"Deal Date","","USD","",""),"N/A"))</f>
        <v/>
      </c>
      <c r="EQ1088" s="13" t="str" cm="1">
        <f t="array" ref="EQ1088">IF(EQ1079="","",_xlfn.IFNA(_xll.PBD(EQ1079,"Deal Date","","USD","",""),"N/A"))</f>
        <v/>
      </c>
      <c r="ER1088" s="13" t="str" cm="1">
        <f t="array" ref="ER1088">IF(ER1079="","",_xlfn.IFNA(_xll.PBD(ER1079,"Deal Date","","USD","",""),"N/A"))</f>
        <v/>
      </c>
      <c r="ES1088" s="13" t="str" cm="1">
        <f t="array" ref="ES1088">IF(ES1079="","",_xlfn.IFNA(_xll.PBD(ES1079,"Deal Date","","USD","",""),"N/A"))</f>
        <v/>
      </c>
      <c r="ET1088" s="13" t="str" cm="1">
        <f t="array" ref="ET1088">IF(ET1079="","",_xlfn.IFNA(_xll.PBD(ET1079,"Deal Date","","USD","",""),"N/A"))</f>
        <v/>
      </c>
      <c r="EU1088" s="13" t="str" cm="1">
        <f t="array" ref="EU1088">IF(EU1079="","",_xlfn.IFNA(_xll.PBD(EU1079,"Deal Date","","USD","",""),"N/A"))</f>
        <v/>
      </c>
      <c r="EV1088" s="13" t="str" cm="1">
        <f t="array" ref="EV1088">IF(EV1079="","",_xlfn.IFNA(_xll.PBD(EV1079,"Deal Date","","USD","",""),"N/A"))</f>
        <v/>
      </c>
      <c r="EW1088" s="13" t="str" cm="1">
        <f t="array" ref="EW1088">IF(EW1079="","",_xlfn.IFNA(_xll.PBD(EW1079,"Deal Date","","USD","",""),"N/A"))</f>
        <v/>
      </c>
      <c r="EX1088" s="13" t="str" cm="1">
        <f t="array" ref="EX1088">IF(EX1079="","",_xlfn.IFNA(_xll.PBD(EX1079,"Deal Date","","USD","",""),"N/A"))</f>
        <v/>
      </c>
      <c r="EY1088" s="13" t="str" cm="1">
        <f t="array" ref="EY1088">IF(EY1079="","",_xlfn.IFNA(_xll.PBD(EY1079,"Deal Date","","USD","",""),"N/A"))</f>
        <v/>
      </c>
      <c r="EZ1088" s="13" t="str" cm="1">
        <f t="array" ref="EZ1088">IF(EZ1079="","",_xlfn.IFNA(_xll.PBD(EZ1079,"Deal Date","","USD","",""),"N/A"))</f>
        <v/>
      </c>
      <c r="FA1088" s="13" t="str" cm="1">
        <f t="array" ref="FA1088">IF(FA1079="","",_xlfn.IFNA(_xll.PBD(FA1079,"Deal Date","","USD","",""),"N/A"))</f>
        <v/>
      </c>
      <c r="FB1088" s="13" t="str" cm="1">
        <f t="array" ref="FB1088">IF(FB1079="","",_xlfn.IFNA(_xll.PBD(FB1079,"Deal Date","","USD","",""),"N/A"))</f>
        <v/>
      </c>
      <c r="FC1088" s="13" t="str" cm="1">
        <f t="array" ref="FC1088">IF(FC1079="","",_xlfn.IFNA(_xll.PBD(FC1079,"Deal Date","","USD","",""),"N/A"))</f>
        <v/>
      </c>
      <c r="FD1088" s="13" t="str" cm="1">
        <f t="array" ref="FD1088">IF(FD1079="","",_xlfn.IFNA(_xll.PBD(FD1079,"Deal Date","","USD","",""),"N/A"))</f>
        <v/>
      </c>
      <c r="FE1088" s="13" t="str" cm="1">
        <f t="array" ref="FE1088">IF(FE1079="","",_xlfn.IFNA(_xll.PBD(FE1079,"Deal Date","","USD","",""),"N/A"))</f>
        <v/>
      </c>
      <c r="FF1088" s="13" t="str" cm="1">
        <f t="array" ref="FF1088">IF(FF1079="","",_xlfn.IFNA(_xll.PBD(FF1079,"Deal Date","","USD","",""),"N/A"))</f>
        <v/>
      </c>
      <c r="FG1088" s="13" t="str" cm="1">
        <f t="array" ref="FG1088">IF(FG1079="","",_xlfn.IFNA(_xll.PBD(FG1079,"Deal Date","","USD","",""),"N/A"))</f>
        <v/>
      </c>
      <c r="FH1088" s="13" t="str" cm="1">
        <f t="array" ref="FH1088">IF(FH1079="","",_xlfn.IFNA(_xll.PBD(FH1079,"Deal Date","","USD","",""),"N/A"))</f>
        <v/>
      </c>
      <c r="FI1088" s="13" t="str" cm="1">
        <f t="array" ref="FI1088">IF(FI1079="","",_xlfn.IFNA(_xll.PBD(FI1079,"Deal Date","","USD","",""),"N/A"))</f>
        <v/>
      </c>
      <c r="FJ1088" s="13" t="str" cm="1">
        <f t="array" ref="FJ1088">IF(FJ1079="","",_xlfn.IFNA(_xll.PBD(FJ1079,"Deal Date","","USD","",""),"N/A"))</f>
        <v/>
      </c>
      <c r="FK1088" s="13" t="str" cm="1">
        <f t="array" ref="FK1088">IF(FK1079="","",_xlfn.IFNA(_xll.PBD(FK1079,"Deal Date","","USD","",""),"N/A"))</f>
        <v/>
      </c>
      <c r="FL1088" s="13" t="str" cm="1">
        <f t="array" ref="FL1088">IF(FL1079="","",_xlfn.IFNA(_xll.PBD(FL1079,"Deal Date","","USD","",""),"N/A"))</f>
        <v/>
      </c>
      <c r="FM1088" s="13" t="str" cm="1">
        <f t="array" ref="FM1088">IF(FM1079="","",_xlfn.IFNA(_xll.PBD(FM1079,"Deal Date","","USD","",""),"N/A"))</f>
        <v/>
      </c>
      <c r="FN1088" s="13" t="str" cm="1">
        <f t="array" ref="FN1088">IF(FN1079="","",_xlfn.IFNA(_xll.PBD(FN1079,"Deal Date","","USD","",""),"N/A"))</f>
        <v/>
      </c>
      <c r="FO1088" s="13" t="str" cm="1">
        <f t="array" ref="FO1088">IF(FO1079="","",_xlfn.IFNA(_xll.PBD(FO1079,"Deal Date","","USD","",""),"N/A"))</f>
        <v/>
      </c>
      <c r="FP1088" s="13" t="str" cm="1">
        <f t="array" ref="FP1088">IF(FP1079="","",_xlfn.IFNA(_xll.PBD(FP1079,"Deal Date","","USD","",""),"N/A"))</f>
        <v/>
      </c>
      <c r="FQ1088" s="13" t="str" cm="1">
        <f t="array" ref="FQ1088">IF(FQ1079="","",_xlfn.IFNA(_xll.PBD(FQ1079,"Deal Date","","USD","",""),"N/A"))</f>
        <v/>
      </c>
      <c r="FR1088" s="13" t="str" cm="1">
        <f t="array" ref="FR1088">IF(FR1079="","",_xlfn.IFNA(_xll.PBD(FR1079,"Deal Date","","USD","",""),"N/A"))</f>
        <v/>
      </c>
      <c r="FS1088" s="13" t="str" cm="1">
        <f t="array" ref="FS1088">IF(FS1079="","",_xlfn.IFNA(_xll.PBD(FS1079,"Deal Date","","USD","",""),"N/A"))</f>
        <v/>
      </c>
      <c r="FT1088" s="13" t="str" cm="1">
        <f t="array" ref="FT1088">IF(FT1079="","",_xlfn.IFNA(_xll.PBD(FT1079,"Deal Date","","USD","",""),"N/A"))</f>
        <v/>
      </c>
      <c r="FU1088" s="13" t="str" cm="1">
        <f t="array" ref="FU1088">IF(FU1079="","",_xlfn.IFNA(_xll.PBD(FU1079,"Deal Date","","USD","",""),"N/A"))</f>
        <v/>
      </c>
      <c r="FV1088" s="13" t="str" cm="1">
        <f t="array" ref="FV1088">IF(FV1079="","",_xlfn.IFNA(_xll.PBD(FV1079,"Deal Date","","USD","",""),"N/A"))</f>
        <v/>
      </c>
      <c r="FW1088" s="13" t="str" cm="1">
        <f t="array" ref="FW1088">IF(FW1079="","",_xlfn.IFNA(_xll.PBD(FW1079,"Deal Date","","USD","",""),"N/A"))</f>
        <v/>
      </c>
      <c r="FX1088" s="13" t="str" cm="1">
        <f t="array" ref="FX1088">IF(FX1079="","",_xlfn.IFNA(_xll.PBD(FX1079,"Deal Date","","USD","",""),"N/A"))</f>
        <v/>
      </c>
      <c r="FY1088" s="13" t="str" cm="1">
        <f t="array" ref="FY1088">IF(FY1079="","",_xlfn.IFNA(_xll.PBD(FY1079,"Deal Date","","USD","",""),"N/A"))</f>
        <v/>
      </c>
      <c r="FZ1088" s="13" t="str" cm="1">
        <f t="array" ref="FZ1088">IF(FZ1079="","",_xlfn.IFNA(_xll.PBD(FZ1079,"Deal Date","","USD","",""),"N/A"))</f>
        <v/>
      </c>
      <c r="GA1088" s="13" t="str" cm="1">
        <f t="array" ref="GA1088">IF(GA1079="","",_xlfn.IFNA(_xll.PBD(GA1079,"Deal Date","","USD","",""),"N/A"))</f>
        <v/>
      </c>
      <c r="GB1088" s="13" t="str" cm="1">
        <f t="array" ref="GB1088">IF(GB1079="","",_xlfn.IFNA(_xll.PBD(GB1079,"Deal Date","","USD","",""),"N/A"))</f>
        <v/>
      </c>
      <c r="GC1088" s="13" t="str" cm="1">
        <f t="array" ref="GC1088">IF(GC1079="","",_xlfn.IFNA(_xll.PBD(GC1079,"Deal Date","","USD","",""),"N/A"))</f>
        <v/>
      </c>
      <c r="GD1088" s="13" t="str" cm="1">
        <f t="array" ref="GD1088">IF(GD1079="","",_xlfn.IFNA(_xll.PBD(GD1079,"Deal Date","","USD","",""),"N/A"))</f>
        <v/>
      </c>
      <c r="GE1088" s="13" t="str" cm="1">
        <f t="array" ref="GE1088">IF(GE1079="","",_xlfn.IFNA(_xll.PBD(GE1079,"Deal Date","","USD","",""),"N/A"))</f>
        <v/>
      </c>
      <c r="GF1088" s="13" t="str" cm="1">
        <f t="array" ref="GF1088">IF(GF1079="","",_xlfn.IFNA(_xll.PBD(GF1079,"Deal Date","","USD","",""),"N/A"))</f>
        <v/>
      </c>
      <c r="GG1088" s="13" t="str" cm="1">
        <f t="array" ref="GG1088">IF(GG1079="","",_xlfn.IFNA(_xll.PBD(GG1079,"Deal Date","","USD","",""),"N/A"))</f>
        <v/>
      </c>
      <c r="GH1088" s="13" t="str" cm="1">
        <f t="array" ref="GH1088">IF(GH1079="","",_xlfn.IFNA(_xll.PBD(GH1079,"Deal Date","","USD","",""),"N/A"))</f>
        <v/>
      </c>
      <c r="GI1088" s="13" t="str" cm="1">
        <f t="array" ref="GI1088">IF(GI1079="","",_xlfn.IFNA(_xll.PBD(GI1079,"Deal Date","","USD","",""),"N/A"))</f>
        <v/>
      </c>
      <c r="GJ1088" s="13" t="str" cm="1">
        <f t="array" ref="GJ1088">IF(GJ1079="","",_xlfn.IFNA(_xll.PBD(GJ1079,"Deal Date","","USD","",""),"N/A"))</f>
        <v/>
      </c>
      <c r="GK1088" s="13" t="str" cm="1">
        <f t="array" ref="GK1088">IF(GK1079="","",_xlfn.IFNA(_xll.PBD(GK1079,"Deal Date","","USD","",""),"N/A"))</f>
        <v/>
      </c>
      <c r="GL1088" s="13" t="str" cm="1">
        <f t="array" ref="GL1088">IF(GL1079="","",_xlfn.IFNA(_xll.PBD(GL1079,"Deal Date","","USD","",""),"N/A"))</f>
        <v/>
      </c>
      <c r="GM1088" s="13" t="str" cm="1">
        <f t="array" ref="GM1088">IF(GM1079="","",_xlfn.IFNA(_xll.PBD(GM1079,"Deal Date","","USD","",""),"N/A"))</f>
        <v/>
      </c>
      <c r="GN1088" s="13" t="str" cm="1">
        <f t="array" ref="GN1088">IF(GN1079="","",_xlfn.IFNA(_xll.PBD(GN1079,"Deal Date","","USD","",""),"N/A"))</f>
        <v/>
      </c>
      <c r="GO1088" s="13" t="str" cm="1">
        <f t="array" ref="GO1088">IF(GO1079="","",_xlfn.IFNA(_xll.PBD(GO1079,"Deal Date","","USD","",""),"N/A"))</f>
        <v/>
      </c>
      <c r="GP1088" s="13" t="str" cm="1">
        <f t="array" ref="GP1088">IF(GP1079="","",_xlfn.IFNA(_xll.PBD(GP1079,"Deal Date","","USD","",""),"N/A"))</f>
        <v/>
      </c>
      <c r="GQ1088" s="13" t="str" cm="1">
        <f t="array" ref="GQ1088">IF(GQ1079="","",_xlfn.IFNA(_xll.PBD(GQ1079,"Deal Date","","USD","",""),"N/A"))</f>
        <v/>
      </c>
      <c r="GR1088" s="13" t="str" cm="1">
        <f t="array" ref="GR1088">IF(GR1079="","",_xlfn.IFNA(_xll.PBD(GR1079,"Deal Date","","USD","",""),"N/A"))</f>
        <v/>
      </c>
      <c r="GS1088" s="13" t="str" cm="1">
        <f t="array" ref="GS1088">IF(GS1079="","",_xlfn.IFNA(_xll.PBD(GS1079,"Deal Date","","USD","",""),"N/A"))</f>
        <v/>
      </c>
      <c r="GT1088" s="13" t="str" cm="1">
        <f t="array" ref="GT1088">IF(GT1079="","",_xlfn.IFNA(_xll.PBD(GT1079,"Deal Date","","USD","",""),"N/A"))</f>
        <v/>
      </c>
      <c r="GU1088" s="13" t="str" cm="1">
        <f t="array" ref="GU1088">IF(GU1079="","",_xlfn.IFNA(_xll.PBD(GU1079,"Deal Date","","USD","",""),"N/A"))</f>
        <v/>
      </c>
      <c r="GV1088" s="13" t="str" cm="1">
        <f t="array" ref="GV1088">IF(GV1079="","",_xlfn.IFNA(_xll.PBD(GV1079,"Deal Date","","USD","",""),"N/A"))</f>
        <v/>
      </c>
      <c r="GW1088" s="13" t="str" cm="1">
        <f t="array" ref="GW1088">IF(GW1079="","",_xlfn.IFNA(_xll.PBD(GW1079,"Deal Date","","USD","",""),"N/A"))</f>
        <v/>
      </c>
      <c r="GX1088" s="13" t="str" cm="1">
        <f t="array" ref="GX1088">IF(GX1079="","",_xlfn.IFNA(_xll.PBD(GX1079,"Deal Date","","USD","",""),"N/A"))</f>
        <v/>
      </c>
      <c r="GY1088" s="13" t="str" cm="1">
        <f t="array" ref="GY1088">IF(GY1079="","",_xlfn.IFNA(_xll.PBD(GY1079,"Deal Date","","USD","",""),"N/A"))</f>
        <v/>
      </c>
      <c r="GZ1088" s="13" t="str" cm="1">
        <f t="array" ref="GZ1088">IF(GZ1079="","",_xlfn.IFNA(_xll.PBD(GZ1079,"Deal Date","","USD","",""),"N/A"))</f>
        <v/>
      </c>
      <c r="HA1088" s="13" t="str" cm="1">
        <f t="array" ref="HA1088">IF(HA1079="","",_xlfn.IFNA(_xll.PBD(HA1079,"Deal Date","","USD","",""),"N/A"))</f>
        <v/>
      </c>
      <c r="HB1088" s="13" t="str" cm="1">
        <f t="array" ref="HB1088">IF(HB1079="","",_xlfn.IFNA(_xll.PBD(HB1079,"Deal Date","","USD","",""),"N/A"))</f>
        <v/>
      </c>
      <c r="HC1088" s="13" t="str" cm="1">
        <f t="array" ref="HC1088">IF(HC1079="","",_xlfn.IFNA(_xll.PBD(HC1079,"Deal Date","","USD","",""),"N/A"))</f>
        <v/>
      </c>
      <c r="HD1088" s="13" t="str" cm="1">
        <f t="array" ref="HD1088">IF(HD1079="","",_xlfn.IFNA(_xll.PBD(HD1079,"Deal Date","","USD","",""),"N/A"))</f>
        <v/>
      </c>
      <c r="HE1088" s="13" t="str" cm="1">
        <f t="array" ref="HE1088">IF(HE1079="","",_xlfn.IFNA(_xll.PBD(HE1079,"Deal Date","","USD","",""),"N/A"))</f>
        <v/>
      </c>
      <c r="HF1088" s="13" t="str" cm="1">
        <f t="array" ref="HF1088">IF(HF1079="","",_xlfn.IFNA(_xll.PBD(HF1079,"Deal Date","","USD","",""),"N/A"))</f>
        <v/>
      </c>
      <c r="HG1088" s="13" t="str" cm="1">
        <f t="array" ref="HG1088">IF(HG1079="","",_xlfn.IFNA(_xll.PBD(HG1079,"Deal Date","","USD","",""),"N/A"))</f>
        <v/>
      </c>
      <c r="HH1088" s="13" t="str" cm="1">
        <f t="array" ref="HH1088">IF(HH1079="","",_xlfn.IFNA(_xll.PBD(HH1079,"Deal Date","","USD","",""),"N/A"))</f>
        <v/>
      </c>
      <c r="HI1088" s="13" t="str" cm="1">
        <f t="array" ref="HI1088">IF(HI1079="","",_xlfn.IFNA(_xll.PBD(HI1079,"Deal Date","","USD","",""),"N/A"))</f>
        <v/>
      </c>
      <c r="HJ1088" s="13" t="str" cm="1">
        <f t="array" ref="HJ1088">IF(HJ1079="","",_xlfn.IFNA(_xll.PBD(HJ1079,"Deal Date","","USD","",""),"N/A"))</f>
        <v/>
      </c>
      <c r="HK1088" s="13" t="str" cm="1">
        <f t="array" ref="HK1088">IF(HK1079="","",_xlfn.IFNA(_xll.PBD(HK1079,"Deal Date","","USD","",""),"N/A"))</f>
        <v/>
      </c>
      <c r="HL1088" s="13" t="str" cm="1">
        <f t="array" ref="HL1088">IF(HL1079="","",_xlfn.IFNA(_xll.PBD(HL1079,"Deal Date","","USD","",""),"N/A"))</f>
        <v/>
      </c>
      <c r="HM1088" s="13" t="str" cm="1">
        <f t="array" ref="HM1088">IF(HM1079="","",_xlfn.IFNA(_xll.PBD(HM1079,"Deal Date","","USD","",""),"N/A"))</f>
        <v/>
      </c>
      <c r="HN1088" s="13" t="str" cm="1">
        <f t="array" ref="HN1088">IF(HN1079="","",_xlfn.IFNA(_xll.PBD(HN1079,"Deal Date","","USD","",""),"N/A"))</f>
        <v/>
      </c>
      <c r="HO1088" s="13" t="str" cm="1">
        <f t="array" ref="HO1088">IF(HO1079="","",_xlfn.IFNA(_xll.PBD(HO1079,"Deal Date","","USD","",""),"N/A"))</f>
        <v/>
      </c>
      <c r="HP1088" s="13" t="str" cm="1">
        <f t="array" ref="HP1088">IF(HP1079="","",_xlfn.IFNA(_xll.PBD(HP1079,"Deal Date","","USD","",""),"N/A"))</f>
        <v/>
      </c>
      <c r="HQ1088" s="13" t="str" cm="1">
        <f t="array" ref="HQ1088">IF(HQ1079="","",_xlfn.IFNA(_xll.PBD(HQ1079,"Deal Date","","USD","",""),"N/A"))</f>
        <v/>
      </c>
      <c r="HR1088" s="13" t="str" cm="1">
        <f t="array" ref="HR1088">IF(HR1079="","",_xlfn.IFNA(_xll.PBD(HR1079,"Deal Date","","USD","",""),"N/A"))</f>
        <v/>
      </c>
      <c r="HS1088" s="13" t="str" cm="1">
        <f t="array" ref="HS1088">IF(HS1079="","",_xlfn.IFNA(_xll.PBD(HS1079,"Deal Date","","USD","",""),"N/A"))</f>
        <v/>
      </c>
      <c r="HT1088" s="13" t="str" cm="1">
        <f t="array" ref="HT1088">IF(HT1079="","",_xlfn.IFNA(_xll.PBD(HT1079,"Deal Date","","USD","",""),"N/A"))</f>
        <v/>
      </c>
      <c r="HU1088" s="13" t="str" cm="1">
        <f t="array" ref="HU1088">IF(HU1079="","",_xlfn.IFNA(_xll.PBD(HU1079,"Deal Date","","USD","",""),"N/A"))</f>
        <v/>
      </c>
      <c r="HV1088" s="13" t="str" cm="1">
        <f t="array" ref="HV1088">IF(HV1079="","",_xlfn.IFNA(_xll.PBD(HV1079,"Deal Date","","USD","",""),"N/A"))</f>
        <v/>
      </c>
      <c r="HW1088" s="13" t="str" cm="1">
        <f t="array" ref="HW1088">IF(HW1079="","",_xlfn.IFNA(_xll.PBD(HW1079,"Deal Date","","USD","",""),"N/A"))</f>
        <v/>
      </c>
      <c r="HX1088" s="13" t="str" cm="1">
        <f t="array" ref="HX1088">IF(HX1079="","",_xlfn.IFNA(_xll.PBD(HX1079,"Deal Date","","USD","",""),"N/A"))</f>
        <v/>
      </c>
      <c r="HY1088" s="13" t="str" cm="1">
        <f t="array" ref="HY1088">IF(HY1079="","",_xlfn.IFNA(_xll.PBD(HY1079,"Deal Date","","USD","",""),"N/A"))</f>
        <v/>
      </c>
      <c r="HZ1088" s="13" t="str" cm="1">
        <f t="array" ref="HZ1088">IF(HZ1079="","",_xlfn.IFNA(_xll.PBD(HZ1079,"Deal Date","","USD","",""),"N/A"))</f>
        <v/>
      </c>
      <c r="IA1088" s="13" t="str" cm="1">
        <f t="array" ref="IA1088">IF(IA1079="","",_xlfn.IFNA(_xll.PBD(IA1079,"Deal Date","","USD","",""),"N/A"))</f>
        <v/>
      </c>
      <c r="IB1088" s="13" t="str" cm="1">
        <f t="array" ref="IB1088">IF(IB1079="","",_xlfn.IFNA(_xll.PBD(IB1079,"Deal Date","","USD","",""),"N/A"))</f>
        <v/>
      </c>
      <c r="IC1088" s="13" t="str" cm="1">
        <f t="array" ref="IC1088">IF(IC1079="","",_xlfn.IFNA(_xll.PBD(IC1079,"Deal Date","","USD","",""),"N/A"))</f>
        <v/>
      </c>
      <c r="ID1088" s="13" t="str" cm="1">
        <f t="array" ref="ID1088">IF(ID1079="","",_xlfn.IFNA(_xll.PBD(ID1079,"Deal Date","","USD","",""),"N/A"))</f>
        <v/>
      </c>
      <c r="IE1088" s="13" t="str" cm="1">
        <f t="array" ref="IE1088">IF(IE1079="","",_xlfn.IFNA(_xll.PBD(IE1079,"Deal Date","","USD","",""),"N/A"))</f>
        <v/>
      </c>
    </row>
    <row r="1089" spans="1:239" x14ac:dyDescent="0.25">
      <c r="B1089" t="s">
        <v>2731</v>
      </c>
      <c r="C1089" t="str">
        <f ca="1">IF(C1079="","",C1083*2 + C1086)</f>
        <v/>
      </c>
      <c r="D1089" t="str">
        <f t="shared" ref="D1089:BO1089" si="428">IF(D1079="","",D1083*2 + D1086)</f>
        <v/>
      </c>
      <c r="E1089" t="str">
        <f t="shared" si="428"/>
        <v/>
      </c>
      <c r="F1089" t="str">
        <f t="shared" si="428"/>
        <v/>
      </c>
      <c r="G1089" t="str">
        <f t="shared" si="428"/>
        <v/>
      </c>
      <c r="H1089" t="str">
        <f t="shared" si="428"/>
        <v/>
      </c>
      <c r="I1089" t="str">
        <f t="shared" si="428"/>
        <v/>
      </c>
      <c r="J1089" t="str">
        <f t="shared" si="428"/>
        <v/>
      </c>
      <c r="K1089" t="str">
        <f t="shared" si="428"/>
        <v/>
      </c>
      <c r="L1089" t="str">
        <f t="shared" si="428"/>
        <v/>
      </c>
      <c r="M1089" t="str">
        <f t="shared" si="428"/>
        <v/>
      </c>
      <c r="N1089" t="str">
        <f t="shared" si="428"/>
        <v/>
      </c>
      <c r="O1089" t="str">
        <f t="shared" si="428"/>
        <v/>
      </c>
      <c r="P1089" t="str">
        <f t="shared" si="428"/>
        <v/>
      </c>
      <c r="Q1089" t="str">
        <f t="shared" si="428"/>
        <v/>
      </c>
      <c r="R1089" t="str">
        <f t="shared" si="428"/>
        <v/>
      </c>
      <c r="S1089" t="str">
        <f t="shared" si="428"/>
        <v/>
      </c>
      <c r="T1089" t="str">
        <f t="shared" si="428"/>
        <v/>
      </c>
      <c r="U1089" t="str">
        <f t="shared" si="428"/>
        <v/>
      </c>
      <c r="V1089" t="str">
        <f t="shared" si="428"/>
        <v/>
      </c>
      <c r="W1089" t="str">
        <f t="shared" si="428"/>
        <v/>
      </c>
      <c r="X1089" t="str">
        <f t="shared" si="428"/>
        <v/>
      </c>
      <c r="Y1089" t="str">
        <f t="shared" si="428"/>
        <v/>
      </c>
      <c r="Z1089" t="str">
        <f t="shared" si="428"/>
        <v/>
      </c>
      <c r="AA1089" t="str">
        <f t="shared" si="428"/>
        <v/>
      </c>
      <c r="AB1089" t="str">
        <f t="shared" si="428"/>
        <v/>
      </c>
      <c r="AC1089" t="str">
        <f t="shared" si="428"/>
        <v/>
      </c>
      <c r="AD1089" t="str">
        <f t="shared" si="428"/>
        <v/>
      </c>
      <c r="AE1089" t="str">
        <f t="shared" si="428"/>
        <v/>
      </c>
      <c r="AF1089" t="str">
        <f t="shared" si="428"/>
        <v/>
      </c>
      <c r="AG1089" t="str">
        <f t="shared" si="428"/>
        <v/>
      </c>
      <c r="AH1089" t="str">
        <f t="shared" si="428"/>
        <v/>
      </c>
      <c r="AI1089" t="str">
        <f t="shared" si="428"/>
        <v/>
      </c>
      <c r="AJ1089" t="str">
        <f t="shared" si="428"/>
        <v/>
      </c>
      <c r="AK1089" t="str">
        <f t="shared" si="428"/>
        <v/>
      </c>
      <c r="AL1089" t="str">
        <f t="shared" si="428"/>
        <v/>
      </c>
      <c r="AM1089" t="str">
        <f t="shared" si="428"/>
        <v/>
      </c>
      <c r="AN1089" t="str">
        <f t="shared" si="428"/>
        <v/>
      </c>
      <c r="AO1089" t="str">
        <f t="shared" si="428"/>
        <v/>
      </c>
      <c r="AP1089" t="str">
        <f t="shared" si="428"/>
        <v/>
      </c>
      <c r="AQ1089" t="str">
        <f t="shared" si="428"/>
        <v/>
      </c>
      <c r="AR1089" t="str">
        <f t="shared" si="428"/>
        <v/>
      </c>
      <c r="AS1089" t="str">
        <f t="shared" si="428"/>
        <v/>
      </c>
      <c r="AT1089" t="str">
        <f t="shared" si="428"/>
        <v/>
      </c>
      <c r="AU1089" t="str">
        <f t="shared" si="428"/>
        <v/>
      </c>
      <c r="AV1089" t="str">
        <f t="shared" si="428"/>
        <v/>
      </c>
      <c r="AW1089" t="str">
        <f t="shared" si="428"/>
        <v/>
      </c>
      <c r="AX1089" t="str">
        <f t="shared" si="428"/>
        <v/>
      </c>
      <c r="AY1089" t="str">
        <f t="shared" si="428"/>
        <v/>
      </c>
      <c r="AZ1089" t="str">
        <f t="shared" si="428"/>
        <v/>
      </c>
      <c r="BA1089" t="str">
        <f t="shared" si="428"/>
        <v/>
      </c>
      <c r="BB1089" t="str">
        <f t="shared" si="428"/>
        <v/>
      </c>
      <c r="BC1089" t="str">
        <f t="shared" si="428"/>
        <v/>
      </c>
      <c r="BD1089" t="str">
        <f t="shared" si="428"/>
        <v/>
      </c>
      <c r="BE1089" t="str">
        <f t="shared" si="428"/>
        <v/>
      </c>
      <c r="BF1089" t="str">
        <f t="shared" si="428"/>
        <v/>
      </c>
      <c r="BG1089" t="str">
        <f t="shared" si="428"/>
        <v/>
      </c>
      <c r="BH1089" t="str">
        <f t="shared" si="428"/>
        <v/>
      </c>
      <c r="BI1089" t="str">
        <f t="shared" si="428"/>
        <v/>
      </c>
      <c r="BJ1089" t="str">
        <f t="shared" si="428"/>
        <v/>
      </c>
      <c r="BK1089" t="str">
        <f t="shared" si="428"/>
        <v/>
      </c>
      <c r="BL1089" t="str">
        <f t="shared" si="428"/>
        <v/>
      </c>
      <c r="BM1089" t="str">
        <f t="shared" si="428"/>
        <v/>
      </c>
      <c r="BN1089" t="str">
        <f t="shared" si="428"/>
        <v/>
      </c>
      <c r="BO1089" t="str">
        <f t="shared" si="428"/>
        <v/>
      </c>
      <c r="BP1089" t="str">
        <f t="shared" ref="BP1089:EA1089" si="429">IF(BP1079="","",BP1083*2 + BP1086)</f>
        <v/>
      </c>
      <c r="BQ1089" t="str">
        <f t="shared" si="429"/>
        <v/>
      </c>
      <c r="BR1089" t="str">
        <f t="shared" si="429"/>
        <v/>
      </c>
      <c r="BS1089" t="str">
        <f t="shared" si="429"/>
        <v/>
      </c>
      <c r="BT1089" t="str">
        <f t="shared" si="429"/>
        <v/>
      </c>
      <c r="BU1089" t="str">
        <f t="shared" si="429"/>
        <v/>
      </c>
      <c r="BV1089" t="str">
        <f t="shared" si="429"/>
        <v/>
      </c>
      <c r="BW1089" t="str">
        <f t="shared" si="429"/>
        <v/>
      </c>
      <c r="BX1089" t="str">
        <f t="shared" si="429"/>
        <v/>
      </c>
      <c r="BY1089" t="str">
        <f t="shared" si="429"/>
        <v/>
      </c>
      <c r="BZ1089" t="str">
        <f t="shared" si="429"/>
        <v/>
      </c>
      <c r="CA1089" t="str">
        <f t="shared" si="429"/>
        <v/>
      </c>
      <c r="CB1089" t="str">
        <f t="shared" si="429"/>
        <v/>
      </c>
      <c r="CC1089" t="str">
        <f t="shared" si="429"/>
        <v/>
      </c>
      <c r="CD1089" t="str">
        <f t="shared" si="429"/>
        <v/>
      </c>
      <c r="CE1089" t="str">
        <f t="shared" si="429"/>
        <v/>
      </c>
      <c r="CF1089" t="str">
        <f t="shared" si="429"/>
        <v/>
      </c>
      <c r="CG1089" t="str">
        <f t="shared" si="429"/>
        <v/>
      </c>
      <c r="CH1089" t="str">
        <f t="shared" si="429"/>
        <v/>
      </c>
      <c r="CI1089" t="str">
        <f t="shared" si="429"/>
        <v/>
      </c>
      <c r="CJ1089" t="str">
        <f t="shared" si="429"/>
        <v/>
      </c>
      <c r="CK1089" t="str">
        <f t="shared" si="429"/>
        <v/>
      </c>
      <c r="CL1089" t="str">
        <f t="shared" si="429"/>
        <v/>
      </c>
      <c r="CM1089" t="str">
        <f t="shared" si="429"/>
        <v/>
      </c>
      <c r="CN1089" t="str">
        <f t="shared" si="429"/>
        <v/>
      </c>
      <c r="CO1089" t="str">
        <f t="shared" si="429"/>
        <v/>
      </c>
      <c r="CP1089" t="str">
        <f t="shared" si="429"/>
        <v/>
      </c>
      <c r="CQ1089" t="str">
        <f t="shared" si="429"/>
        <v/>
      </c>
      <c r="CR1089" t="str">
        <f t="shared" si="429"/>
        <v/>
      </c>
      <c r="CS1089" t="str">
        <f t="shared" si="429"/>
        <v/>
      </c>
      <c r="CT1089" t="str">
        <f t="shared" si="429"/>
        <v/>
      </c>
      <c r="CU1089" t="str">
        <f t="shared" si="429"/>
        <v/>
      </c>
      <c r="CV1089" t="str">
        <f t="shared" si="429"/>
        <v/>
      </c>
      <c r="CW1089" t="str">
        <f t="shared" si="429"/>
        <v/>
      </c>
      <c r="CX1089" t="str">
        <f t="shared" si="429"/>
        <v/>
      </c>
      <c r="CY1089" t="str">
        <f t="shared" si="429"/>
        <v/>
      </c>
      <c r="CZ1089" t="str">
        <f t="shared" si="429"/>
        <v/>
      </c>
      <c r="DA1089" t="str">
        <f t="shared" si="429"/>
        <v/>
      </c>
      <c r="DB1089" t="str">
        <f t="shared" si="429"/>
        <v/>
      </c>
      <c r="DC1089" t="str">
        <f t="shared" si="429"/>
        <v/>
      </c>
      <c r="DD1089" t="str">
        <f t="shared" si="429"/>
        <v/>
      </c>
      <c r="DE1089" t="str">
        <f t="shared" si="429"/>
        <v/>
      </c>
      <c r="DF1089" t="str">
        <f t="shared" si="429"/>
        <v/>
      </c>
      <c r="DG1089" t="str">
        <f t="shared" si="429"/>
        <v/>
      </c>
      <c r="DH1089" t="str">
        <f t="shared" si="429"/>
        <v/>
      </c>
      <c r="DI1089" t="str">
        <f t="shared" si="429"/>
        <v/>
      </c>
      <c r="DJ1089" t="str">
        <f t="shared" si="429"/>
        <v/>
      </c>
      <c r="DK1089" t="str">
        <f t="shared" si="429"/>
        <v/>
      </c>
      <c r="DL1089" t="str">
        <f t="shared" si="429"/>
        <v/>
      </c>
      <c r="DM1089" t="str">
        <f t="shared" si="429"/>
        <v/>
      </c>
      <c r="DN1089" t="str">
        <f t="shared" si="429"/>
        <v/>
      </c>
      <c r="DO1089" t="str">
        <f t="shared" si="429"/>
        <v/>
      </c>
      <c r="DP1089" t="str">
        <f t="shared" si="429"/>
        <v/>
      </c>
      <c r="DQ1089" t="str">
        <f t="shared" si="429"/>
        <v/>
      </c>
      <c r="DR1089" t="str">
        <f t="shared" si="429"/>
        <v/>
      </c>
      <c r="DS1089" t="str">
        <f t="shared" si="429"/>
        <v/>
      </c>
      <c r="DT1089" t="str">
        <f t="shared" si="429"/>
        <v/>
      </c>
      <c r="DU1089" t="str">
        <f t="shared" si="429"/>
        <v/>
      </c>
      <c r="DV1089" t="str">
        <f t="shared" si="429"/>
        <v/>
      </c>
      <c r="DW1089" t="str">
        <f t="shared" si="429"/>
        <v/>
      </c>
      <c r="DX1089" t="str">
        <f t="shared" si="429"/>
        <v/>
      </c>
      <c r="DY1089" t="str">
        <f t="shared" si="429"/>
        <v/>
      </c>
      <c r="DZ1089" t="str">
        <f t="shared" si="429"/>
        <v/>
      </c>
      <c r="EA1089" t="str">
        <f t="shared" si="429"/>
        <v/>
      </c>
      <c r="EB1089" t="str">
        <f t="shared" ref="EB1089:GM1089" si="430">IF(EB1079="","",EB1083*2 + EB1086)</f>
        <v/>
      </c>
      <c r="EC1089" t="str">
        <f t="shared" si="430"/>
        <v/>
      </c>
      <c r="ED1089" t="str">
        <f t="shared" si="430"/>
        <v/>
      </c>
      <c r="EE1089" t="str">
        <f t="shared" si="430"/>
        <v/>
      </c>
      <c r="EF1089" t="str">
        <f t="shared" si="430"/>
        <v/>
      </c>
      <c r="EG1089" t="str">
        <f t="shared" si="430"/>
        <v/>
      </c>
      <c r="EH1089" t="str">
        <f t="shared" si="430"/>
        <v/>
      </c>
      <c r="EI1089" t="str">
        <f t="shared" si="430"/>
        <v/>
      </c>
      <c r="EJ1089" t="str">
        <f t="shared" si="430"/>
        <v/>
      </c>
      <c r="EK1089" t="str">
        <f t="shared" si="430"/>
        <v/>
      </c>
      <c r="EL1089" t="str">
        <f t="shared" si="430"/>
        <v/>
      </c>
      <c r="EM1089" t="str">
        <f t="shared" si="430"/>
        <v/>
      </c>
      <c r="EN1089" t="str">
        <f t="shared" si="430"/>
        <v/>
      </c>
      <c r="EO1089" t="str">
        <f t="shared" si="430"/>
        <v/>
      </c>
      <c r="EP1089" t="str">
        <f t="shared" si="430"/>
        <v/>
      </c>
      <c r="EQ1089" t="str">
        <f t="shared" si="430"/>
        <v/>
      </c>
      <c r="ER1089" t="str">
        <f t="shared" si="430"/>
        <v/>
      </c>
      <c r="ES1089" t="str">
        <f t="shared" si="430"/>
        <v/>
      </c>
      <c r="ET1089" t="str">
        <f t="shared" si="430"/>
        <v/>
      </c>
      <c r="EU1089" t="str">
        <f t="shared" si="430"/>
        <v/>
      </c>
      <c r="EV1089" t="str">
        <f t="shared" si="430"/>
        <v/>
      </c>
      <c r="EW1089" t="str">
        <f t="shared" si="430"/>
        <v/>
      </c>
      <c r="EX1089" t="str">
        <f t="shared" si="430"/>
        <v/>
      </c>
      <c r="EY1089" t="str">
        <f t="shared" si="430"/>
        <v/>
      </c>
      <c r="EZ1089" t="str">
        <f t="shared" si="430"/>
        <v/>
      </c>
      <c r="FA1089" t="str">
        <f t="shared" si="430"/>
        <v/>
      </c>
      <c r="FB1089" t="str">
        <f t="shared" si="430"/>
        <v/>
      </c>
      <c r="FC1089" t="str">
        <f t="shared" si="430"/>
        <v/>
      </c>
      <c r="FD1089" t="str">
        <f t="shared" si="430"/>
        <v/>
      </c>
      <c r="FE1089" t="str">
        <f t="shared" si="430"/>
        <v/>
      </c>
      <c r="FF1089" t="str">
        <f t="shared" si="430"/>
        <v/>
      </c>
      <c r="FG1089" t="str">
        <f t="shared" si="430"/>
        <v/>
      </c>
      <c r="FH1089" t="str">
        <f t="shared" si="430"/>
        <v/>
      </c>
      <c r="FI1089" t="str">
        <f t="shared" si="430"/>
        <v/>
      </c>
      <c r="FJ1089" t="str">
        <f t="shared" si="430"/>
        <v/>
      </c>
      <c r="FK1089" t="str">
        <f t="shared" si="430"/>
        <v/>
      </c>
      <c r="FL1089" t="str">
        <f t="shared" si="430"/>
        <v/>
      </c>
      <c r="FM1089" t="str">
        <f t="shared" si="430"/>
        <v/>
      </c>
      <c r="FN1089" t="str">
        <f t="shared" si="430"/>
        <v/>
      </c>
      <c r="FO1089" t="str">
        <f t="shared" si="430"/>
        <v/>
      </c>
      <c r="FP1089" t="str">
        <f t="shared" si="430"/>
        <v/>
      </c>
      <c r="FQ1089" t="str">
        <f t="shared" si="430"/>
        <v/>
      </c>
      <c r="FR1089" t="str">
        <f t="shared" si="430"/>
        <v/>
      </c>
      <c r="FS1089" t="str">
        <f t="shared" si="430"/>
        <v/>
      </c>
      <c r="FT1089" t="str">
        <f t="shared" si="430"/>
        <v/>
      </c>
      <c r="FU1089" t="str">
        <f t="shared" si="430"/>
        <v/>
      </c>
      <c r="FV1089" t="str">
        <f t="shared" si="430"/>
        <v/>
      </c>
      <c r="FW1089" t="str">
        <f t="shared" si="430"/>
        <v/>
      </c>
      <c r="FX1089" t="str">
        <f t="shared" si="430"/>
        <v/>
      </c>
      <c r="FY1089" t="str">
        <f t="shared" si="430"/>
        <v/>
      </c>
      <c r="FZ1089" t="str">
        <f t="shared" si="430"/>
        <v/>
      </c>
      <c r="GA1089" t="str">
        <f t="shared" si="430"/>
        <v/>
      </c>
      <c r="GB1089" t="str">
        <f t="shared" si="430"/>
        <v/>
      </c>
      <c r="GC1089" t="str">
        <f t="shared" si="430"/>
        <v/>
      </c>
      <c r="GD1089" t="str">
        <f t="shared" si="430"/>
        <v/>
      </c>
      <c r="GE1089" t="str">
        <f t="shared" si="430"/>
        <v/>
      </c>
      <c r="GF1089" t="str">
        <f t="shared" si="430"/>
        <v/>
      </c>
      <c r="GG1089" t="str">
        <f t="shared" si="430"/>
        <v/>
      </c>
      <c r="GH1089" t="str">
        <f t="shared" si="430"/>
        <v/>
      </c>
      <c r="GI1089" t="str">
        <f t="shared" si="430"/>
        <v/>
      </c>
      <c r="GJ1089" t="str">
        <f t="shared" si="430"/>
        <v/>
      </c>
      <c r="GK1089" t="str">
        <f t="shared" si="430"/>
        <v/>
      </c>
      <c r="GL1089" t="str">
        <f t="shared" si="430"/>
        <v/>
      </c>
      <c r="GM1089" t="str">
        <f t="shared" si="430"/>
        <v/>
      </c>
      <c r="GN1089" t="str">
        <f t="shared" ref="GN1089:IE1089" si="431">IF(GN1079="","",GN1083*2 + GN1086)</f>
        <v/>
      </c>
      <c r="GO1089" t="str">
        <f t="shared" si="431"/>
        <v/>
      </c>
      <c r="GP1089" t="str">
        <f t="shared" si="431"/>
        <v/>
      </c>
      <c r="GQ1089" t="str">
        <f t="shared" si="431"/>
        <v/>
      </c>
      <c r="GR1089" t="str">
        <f t="shared" si="431"/>
        <v/>
      </c>
      <c r="GS1089" t="str">
        <f t="shared" si="431"/>
        <v/>
      </c>
      <c r="GT1089" t="str">
        <f t="shared" si="431"/>
        <v/>
      </c>
      <c r="GU1089" t="str">
        <f t="shared" si="431"/>
        <v/>
      </c>
      <c r="GV1089" t="str">
        <f t="shared" si="431"/>
        <v/>
      </c>
      <c r="GW1089" t="str">
        <f t="shared" si="431"/>
        <v/>
      </c>
      <c r="GX1089" t="str">
        <f t="shared" si="431"/>
        <v/>
      </c>
      <c r="GY1089" t="str">
        <f t="shared" si="431"/>
        <v/>
      </c>
      <c r="GZ1089" t="str">
        <f t="shared" si="431"/>
        <v/>
      </c>
      <c r="HA1089" t="str">
        <f t="shared" si="431"/>
        <v/>
      </c>
      <c r="HB1089" t="str">
        <f t="shared" si="431"/>
        <v/>
      </c>
      <c r="HC1089" t="str">
        <f t="shared" si="431"/>
        <v/>
      </c>
      <c r="HD1089" t="str">
        <f t="shared" si="431"/>
        <v/>
      </c>
      <c r="HE1089" t="str">
        <f t="shared" si="431"/>
        <v/>
      </c>
      <c r="HF1089" t="str">
        <f t="shared" si="431"/>
        <v/>
      </c>
      <c r="HG1089" t="str">
        <f t="shared" si="431"/>
        <v/>
      </c>
      <c r="HH1089" t="str">
        <f t="shared" si="431"/>
        <v/>
      </c>
      <c r="HI1089" t="str">
        <f t="shared" si="431"/>
        <v/>
      </c>
      <c r="HJ1089" t="str">
        <f t="shared" si="431"/>
        <v/>
      </c>
      <c r="HK1089" t="str">
        <f t="shared" si="431"/>
        <v/>
      </c>
      <c r="HL1089" t="str">
        <f t="shared" si="431"/>
        <v/>
      </c>
      <c r="HM1089" t="str">
        <f t="shared" si="431"/>
        <v/>
      </c>
      <c r="HN1089" t="str">
        <f t="shared" si="431"/>
        <v/>
      </c>
      <c r="HO1089" t="str">
        <f t="shared" si="431"/>
        <v/>
      </c>
      <c r="HP1089" t="str">
        <f t="shared" si="431"/>
        <v/>
      </c>
      <c r="HQ1089" t="str">
        <f t="shared" si="431"/>
        <v/>
      </c>
      <c r="HR1089" t="str">
        <f t="shared" si="431"/>
        <v/>
      </c>
      <c r="HS1089" t="str">
        <f t="shared" si="431"/>
        <v/>
      </c>
      <c r="HT1089" t="str">
        <f t="shared" si="431"/>
        <v/>
      </c>
      <c r="HU1089" t="str">
        <f t="shared" si="431"/>
        <v/>
      </c>
      <c r="HV1089" t="str">
        <f t="shared" si="431"/>
        <v/>
      </c>
      <c r="HW1089" t="str">
        <f t="shared" si="431"/>
        <v/>
      </c>
      <c r="HX1089" t="str">
        <f t="shared" si="431"/>
        <v/>
      </c>
      <c r="HY1089" t="str">
        <f t="shared" si="431"/>
        <v/>
      </c>
      <c r="HZ1089" t="str">
        <f t="shared" si="431"/>
        <v/>
      </c>
      <c r="IA1089" t="str">
        <f t="shared" si="431"/>
        <v/>
      </c>
      <c r="IB1089" t="str">
        <f t="shared" si="431"/>
        <v/>
      </c>
      <c r="IC1089" t="str">
        <f t="shared" si="431"/>
        <v/>
      </c>
      <c r="ID1089" t="str">
        <f t="shared" si="431"/>
        <v/>
      </c>
      <c r="IE1089" t="str">
        <f t="shared" si="431"/>
        <v/>
      </c>
    </row>
    <row r="1098" spans="1:239" x14ac:dyDescent="0.25">
      <c r="A1098" t="s">
        <v>1075</v>
      </c>
      <c r="B1098" t="s">
        <v>1075</v>
      </c>
      <c r="C1098" t="s">
        <v>1075</v>
      </c>
    </row>
    <row r="1099" spans="1:239" x14ac:dyDescent="0.25">
      <c r="C1099" t="s">
        <v>2776</v>
      </c>
      <c r="D1099" t="s">
        <v>2777</v>
      </c>
    </row>
    <row r="1100" spans="1:239" x14ac:dyDescent="0.25">
      <c r="C1100" t="str" cm="1">
        <f t="array" aca="1" ref="C1100" ca="1">_xll.PBD(D1100,"Name","","USD","","")</f>
        <v>#SPECIFYREQUIRED</v>
      </c>
      <c r="D1100" t="str" cm="1">
        <f t="array" aca="1" ref="D1100" ca="1">INDIRECT("'Python Financials Mask'!C" &amp; INT((ROW() - 20)/30) + 3)</f>
        <v/>
      </c>
    </row>
    <row r="1101" spans="1:239" x14ac:dyDescent="0.25">
      <c r="C1101" t="s">
        <v>2721</v>
      </c>
      <c r="E1101" t="s">
        <v>2723</v>
      </c>
      <c r="F1101" t="s">
        <v>2724</v>
      </c>
      <c r="G1101" t="s">
        <v>2734</v>
      </c>
      <c r="H1101" t="s">
        <v>2778</v>
      </c>
    </row>
    <row r="1102" spans="1:239" x14ac:dyDescent="0.25">
      <c r="C1102" t="str" cm="1">
        <f t="array" aca="1" ref="C1102" ca="1">IF(SUMPRODUCT(--ISNUMBER(SEARCH($D$4, 1112:1112))) &gt; 0, "Yes", "No")</f>
        <v>No</v>
      </c>
      <c r="E1102" t="e" cm="1">
        <f t="array" aca="1" ref="E1102" ca="1">_xlfn.LET(
  _xlpm.names, C1111:ZZ1111,
  _xlpm.scores, C1119:ZZ1119,
  _xlpm.amounts, C1117:ZZ1117,
  _xlpm.dates, C1118:ZZ111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102" t="e">
        <f ca="1">_xlfn.XLOOKUP(E1102,1111:1111,1110:1110)</f>
        <v>#N/A</v>
      </c>
      <c r="G1102" t="e">
        <f ca="1">_xlfn.XLOOKUP(E1102,1111:1111,1112:1112)</f>
        <v>#N/A</v>
      </c>
      <c r="H1102" t="e">
        <f ca="1">_xlfn.XLOOKUP(E1102,1111:1111,1115:1115)</f>
        <v>#N/A</v>
      </c>
    </row>
    <row r="1103" spans="1:239" x14ac:dyDescent="0.25">
      <c r="E1103" t="s">
        <v>2727</v>
      </c>
      <c r="F1103" t="s">
        <v>2728</v>
      </c>
      <c r="G1103" t="s">
        <v>2735</v>
      </c>
      <c r="H1103" t="s">
        <v>2779</v>
      </c>
    </row>
    <row r="1104" spans="1:239" x14ac:dyDescent="0.25">
      <c r="E1104" t="e" cm="1">
        <f t="array" aca="1" ref="E1104" ca="1">_xlfn.LET(
  _xlpm.names, C1111:ZZ1111,
  _xlpm.scores, C1119:ZZ1119,
  _xlpm.amounts, C1117:ZZ1117,
  _xlpm.dates, C1118:ZZ111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104" t="e">
        <f ca="1">_xlfn.XLOOKUP(E1104,1111:1111,1110:1110)</f>
        <v>#N/A</v>
      </c>
      <c r="G1104" t="e">
        <f ca="1">_xlfn.XLOOKUP(E1104,1111:1111,1112:1112)</f>
        <v>#N/A</v>
      </c>
      <c r="H1104" t="e">
        <f ca="1">_xlfn.XLOOKUP(E1104,1111:1111,1115:1115)</f>
        <v>#N/A</v>
      </c>
    </row>
    <row r="1105" spans="2:239" x14ac:dyDescent="0.25">
      <c r="E1105" t="s">
        <v>2732</v>
      </c>
      <c r="F1105" t="s">
        <v>2733</v>
      </c>
      <c r="G1105" t="s">
        <v>2736</v>
      </c>
      <c r="H1105" t="s">
        <v>2780</v>
      </c>
    </row>
    <row r="1106" spans="2:239" x14ac:dyDescent="0.25">
      <c r="E1106" t="e" cm="1">
        <f t="array" aca="1" ref="E1106" ca="1">_xlfn.LET(
  _xlpm.names, C1111:ZZ1111,
  _xlpm.scores, C1119:ZZ1119,
  _xlpm.amounts, C1117:ZZ1117,
  _xlpm.dates, C1118:ZZ111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106" t="e">
        <f ca="1">_xlfn.XLOOKUP(E1106,1111:1111,1110:1110)</f>
        <v>#N/A</v>
      </c>
      <c r="G1106" t="e">
        <f ca="1">_xlfn.XLOOKUP(E1106,1111:1111,1112:1112)</f>
        <v>#N/A</v>
      </c>
      <c r="H1106" t="e">
        <f ca="1">_xlfn.XLOOKUP(E1106,1111:1111,1115:1115)</f>
        <v>#N/A</v>
      </c>
    </row>
    <row r="1109" spans="2:239" x14ac:dyDescent="0.25">
      <c r="B1109" t="s">
        <v>2713</v>
      </c>
      <c r="C1109" t="str" cm="1">
        <f t="array" aca="1" ref="C1109" ca="1">IF(D1100="","",_xll.PBD(D1100,"Active Investments Ids","h","USD","",""))</f>
        <v/>
      </c>
    </row>
    <row r="1110" spans="2:239" x14ac:dyDescent="0.25">
      <c r="B1110" t="s">
        <v>2712</v>
      </c>
      <c r="C1110" t="str" cm="1">
        <f t="array" aca="1" ref="C1110" ca="1">IF(C1109="","",_xll.PBD(C1109,"Company Id","","USD","",""))</f>
        <v/>
      </c>
      <c r="D1110" t="str" cm="1">
        <f t="array" ref="D1110">IF(D1109="","",_xll.PBD(D1109,"Company Id","","USD","",""))</f>
        <v/>
      </c>
      <c r="E1110" t="str" cm="1">
        <f t="array" ref="E1110">IF(E1109="","",_xll.PBD(E1109,"Company Id","","USD","",""))</f>
        <v/>
      </c>
      <c r="F1110" t="str" cm="1">
        <f t="array" ref="F1110">IF(F1109="","",_xll.PBD(F1109,"Company Id","","USD","",""))</f>
        <v/>
      </c>
      <c r="G1110" t="str" cm="1">
        <f t="array" ref="G1110">IF(G1109="","",_xll.PBD(G1109,"Company Id","","USD","",""))</f>
        <v/>
      </c>
      <c r="H1110" t="str" cm="1">
        <f t="array" ref="H1110">IF(H1109="","",_xll.PBD(H1109,"Company Id","","USD","",""))</f>
        <v/>
      </c>
      <c r="I1110" t="str" cm="1">
        <f t="array" ref="I1110">IF(I1109="","",_xll.PBD(I1109,"Company Id","","USD","",""))</f>
        <v/>
      </c>
      <c r="J1110" t="str" cm="1">
        <f t="array" ref="J1110">IF(J1109="","",_xll.PBD(J1109,"Company Id","","USD","",""))</f>
        <v/>
      </c>
      <c r="K1110" t="str" cm="1">
        <f t="array" ref="K1110">IF(K1109="","",_xll.PBD(K1109,"Company Id","","USD","",""))</f>
        <v/>
      </c>
      <c r="L1110" t="str" cm="1">
        <f t="array" ref="L1110">IF(L1109="","",_xll.PBD(L1109,"Company Id","","USD","",""))</f>
        <v/>
      </c>
      <c r="M1110" t="str" cm="1">
        <f t="array" ref="M1110">IF(M1109="","",_xll.PBD(M1109,"Company Id","","USD","",""))</f>
        <v/>
      </c>
      <c r="N1110" t="str" cm="1">
        <f t="array" ref="N1110">IF(N1109="","",_xll.PBD(N1109,"Company Id","","USD","",""))</f>
        <v/>
      </c>
      <c r="O1110" t="str" cm="1">
        <f t="array" ref="O1110">IF(O1109="","",_xll.PBD(O1109,"Company Id","","USD","",""))</f>
        <v/>
      </c>
      <c r="P1110" t="str" cm="1">
        <f t="array" ref="P1110">IF(P1109="","",_xll.PBD(P1109,"Company Id","","USD","",""))</f>
        <v/>
      </c>
      <c r="Q1110" t="str" cm="1">
        <f t="array" ref="Q1110">IF(Q1109="","",_xll.PBD(Q1109,"Company Id","","USD","",""))</f>
        <v/>
      </c>
      <c r="R1110" t="str" cm="1">
        <f t="array" ref="R1110">IF(R1109="","",_xll.PBD(R1109,"Company Id","","USD","",""))</f>
        <v/>
      </c>
      <c r="S1110" t="str" cm="1">
        <f t="array" ref="S1110">IF(S1109="","",_xll.PBD(S1109,"Company Id","","USD","",""))</f>
        <v/>
      </c>
      <c r="T1110" t="str" cm="1">
        <f t="array" ref="T1110">IF(T1109="","",_xll.PBD(T1109,"Company Id","","USD","",""))</f>
        <v/>
      </c>
      <c r="U1110" t="str" cm="1">
        <f t="array" ref="U1110">IF(U1109="","",_xll.PBD(U1109,"Company Id","","USD","",""))</f>
        <v/>
      </c>
      <c r="V1110" t="str" cm="1">
        <f t="array" ref="V1110">IF(V1109="","",_xll.PBD(V1109,"Company Id","","USD","",""))</f>
        <v/>
      </c>
      <c r="W1110" t="str" cm="1">
        <f t="array" ref="W1110">IF(W1109="","",_xll.PBD(W1109,"Company Id","","USD","",""))</f>
        <v/>
      </c>
      <c r="X1110" t="str" cm="1">
        <f t="array" ref="X1110">IF(X1109="","",_xll.PBD(X1109,"Company Id","","USD","",""))</f>
        <v/>
      </c>
      <c r="Y1110" t="str" cm="1">
        <f t="array" ref="Y1110">IF(Y1109="","",_xll.PBD(Y1109,"Company Id","","USD","",""))</f>
        <v/>
      </c>
      <c r="Z1110" t="str" cm="1">
        <f t="array" ref="Z1110">IF(Z1109="","",_xll.PBD(Z1109,"Company Id","","USD","",""))</f>
        <v/>
      </c>
      <c r="AA1110" t="str" cm="1">
        <f t="array" ref="AA1110">IF(AA1109="","",_xll.PBD(AA1109,"Company Id","","USD","",""))</f>
        <v/>
      </c>
      <c r="AB1110" t="str" cm="1">
        <f t="array" ref="AB1110">IF(AB1109="","",_xll.PBD(AB1109,"Company Id","","USD","",""))</f>
        <v/>
      </c>
      <c r="AC1110" t="str" cm="1">
        <f t="array" ref="AC1110">IF(AC1109="","",_xll.PBD(AC1109,"Company Id","","USD","",""))</f>
        <v/>
      </c>
      <c r="AD1110" t="str" cm="1">
        <f t="array" ref="AD1110">IF(AD1109="","",_xll.PBD(AD1109,"Company Id","","USD","",""))</f>
        <v/>
      </c>
      <c r="AE1110" t="str" cm="1">
        <f t="array" ref="AE1110">IF(AE1109="","",_xll.PBD(AE1109,"Company Id","","USD","",""))</f>
        <v/>
      </c>
      <c r="AF1110" t="str" cm="1">
        <f t="array" ref="AF1110">IF(AF1109="","",_xll.PBD(AF1109,"Company Id","","USD","",""))</f>
        <v/>
      </c>
      <c r="AG1110" t="str" cm="1">
        <f t="array" ref="AG1110">IF(AG1109="","",_xll.PBD(AG1109,"Company Id","","USD","",""))</f>
        <v/>
      </c>
      <c r="AH1110" t="str" cm="1">
        <f t="array" ref="AH1110">IF(AH1109="","",_xll.PBD(AH1109,"Company Id","","USD","",""))</f>
        <v/>
      </c>
      <c r="AI1110" t="str" cm="1">
        <f t="array" ref="AI1110">IF(AI1109="","",_xll.PBD(AI1109,"Company Id","","USD","",""))</f>
        <v/>
      </c>
      <c r="AJ1110" t="str" cm="1">
        <f t="array" ref="AJ1110">IF(AJ1109="","",_xll.PBD(AJ1109,"Company Id","","USD","",""))</f>
        <v/>
      </c>
      <c r="AK1110" t="str" cm="1">
        <f t="array" ref="AK1110">IF(AK1109="","",_xll.PBD(AK1109,"Company Id","","USD","",""))</f>
        <v/>
      </c>
      <c r="AL1110" t="str" cm="1">
        <f t="array" ref="AL1110">IF(AL1109="","",_xll.PBD(AL1109,"Company Id","","USD","",""))</f>
        <v/>
      </c>
      <c r="AM1110" t="str" cm="1">
        <f t="array" ref="AM1110">IF(AM1109="","",_xll.PBD(AM1109,"Company Id","","USD","",""))</f>
        <v/>
      </c>
      <c r="AN1110" t="str" cm="1">
        <f t="array" ref="AN1110">IF(AN1109="","",_xll.PBD(AN1109,"Company Id","","USD","",""))</f>
        <v/>
      </c>
      <c r="AO1110" t="str" cm="1">
        <f t="array" ref="AO1110">IF(AO1109="","",_xll.PBD(AO1109,"Company Id","","USD","",""))</f>
        <v/>
      </c>
      <c r="AP1110" t="str" cm="1">
        <f t="array" ref="AP1110">IF(AP1109="","",_xll.PBD(AP1109,"Company Id","","USD","",""))</f>
        <v/>
      </c>
      <c r="AQ1110" t="str" cm="1">
        <f t="array" ref="AQ1110">IF(AQ1109="","",_xll.PBD(AQ1109,"Company Id","","USD","",""))</f>
        <v/>
      </c>
      <c r="AR1110" t="str" cm="1">
        <f t="array" ref="AR1110">IF(AR1109="","",_xll.PBD(AR1109,"Company Id","","USD","",""))</f>
        <v/>
      </c>
      <c r="AS1110" t="str" cm="1">
        <f t="array" ref="AS1110">IF(AS1109="","",_xll.PBD(AS1109,"Company Id","","USD","",""))</f>
        <v/>
      </c>
      <c r="AT1110" t="str" cm="1">
        <f t="array" ref="AT1110">IF(AT1109="","",_xll.PBD(AT1109,"Company Id","","USD","",""))</f>
        <v/>
      </c>
      <c r="AU1110" t="str" cm="1">
        <f t="array" ref="AU1110">IF(AU1109="","",_xll.PBD(AU1109,"Company Id","","USD","",""))</f>
        <v/>
      </c>
      <c r="AV1110" t="str" cm="1">
        <f t="array" ref="AV1110">IF(AV1109="","",_xll.PBD(AV1109,"Company Id","","USD","",""))</f>
        <v/>
      </c>
      <c r="AW1110" t="str" cm="1">
        <f t="array" ref="AW1110">IF(AW1109="","",_xll.PBD(AW1109,"Company Id","","USD","",""))</f>
        <v/>
      </c>
      <c r="AX1110" t="str" cm="1">
        <f t="array" ref="AX1110">IF(AX1109="","",_xll.PBD(AX1109,"Company Id","","USD","",""))</f>
        <v/>
      </c>
      <c r="AY1110" t="str" cm="1">
        <f t="array" ref="AY1110">IF(AY1109="","",_xll.PBD(AY1109,"Company Id","","USD","",""))</f>
        <v/>
      </c>
      <c r="AZ1110" t="str" cm="1">
        <f t="array" ref="AZ1110">IF(AZ1109="","",_xll.PBD(AZ1109,"Company Id","","USD","",""))</f>
        <v/>
      </c>
      <c r="BA1110" t="str" cm="1">
        <f t="array" ref="BA1110">IF(BA1109="","",_xll.PBD(BA1109,"Company Id","","USD","",""))</f>
        <v/>
      </c>
      <c r="BB1110" t="str" cm="1">
        <f t="array" ref="BB1110">IF(BB1109="","",_xll.PBD(BB1109,"Company Id","","USD","",""))</f>
        <v/>
      </c>
      <c r="BC1110" t="str" cm="1">
        <f t="array" ref="BC1110">IF(BC1109="","",_xll.PBD(BC1109,"Company Id","","USD","",""))</f>
        <v/>
      </c>
      <c r="BD1110" t="str" cm="1">
        <f t="array" ref="BD1110">IF(BD1109="","",_xll.PBD(BD1109,"Company Id","","USD","",""))</f>
        <v/>
      </c>
      <c r="BE1110" t="str" cm="1">
        <f t="array" ref="BE1110">IF(BE1109="","",_xll.PBD(BE1109,"Company Id","","USD","",""))</f>
        <v/>
      </c>
      <c r="BF1110" t="str" cm="1">
        <f t="array" ref="BF1110">IF(BF1109="","",_xll.PBD(BF1109,"Company Id","","USD","",""))</f>
        <v/>
      </c>
      <c r="BG1110" t="str" cm="1">
        <f t="array" ref="BG1110">IF(BG1109="","",_xll.PBD(BG1109,"Company Id","","USD","",""))</f>
        <v/>
      </c>
      <c r="BH1110" t="str" cm="1">
        <f t="array" ref="BH1110">IF(BH1109="","",_xll.PBD(BH1109,"Company Id","","USD","",""))</f>
        <v/>
      </c>
      <c r="BI1110" t="str" cm="1">
        <f t="array" ref="BI1110">IF(BI1109="","",_xll.PBD(BI1109,"Company Id","","USD","",""))</f>
        <v/>
      </c>
      <c r="BJ1110" t="str" cm="1">
        <f t="array" ref="BJ1110">IF(BJ1109="","",_xll.PBD(BJ1109,"Company Id","","USD","",""))</f>
        <v/>
      </c>
      <c r="BK1110" t="str" cm="1">
        <f t="array" ref="BK1110">IF(BK1109="","",_xll.PBD(BK1109,"Company Id","","USD","",""))</f>
        <v/>
      </c>
      <c r="BL1110" t="str" cm="1">
        <f t="array" ref="BL1110">IF(BL1109="","",_xll.PBD(BL1109,"Company Id","","USD","",""))</f>
        <v/>
      </c>
      <c r="BM1110" t="str" cm="1">
        <f t="array" ref="BM1110">IF(BM1109="","",_xll.PBD(BM1109,"Company Id","","USD","",""))</f>
        <v/>
      </c>
      <c r="BN1110" t="str" cm="1">
        <f t="array" ref="BN1110">IF(BN1109="","",_xll.PBD(BN1109,"Company Id","","USD","",""))</f>
        <v/>
      </c>
      <c r="BO1110" t="str" cm="1">
        <f t="array" ref="BO1110">IF(BO1109="","",_xll.PBD(BO1109,"Company Id","","USD","",""))</f>
        <v/>
      </c>
      <c r="BP1110" t="str" cm="1">
        <f t="array" ref="BP1110">IF(BP1109="","",_xll.PBD(BP1109,"Company Id","","USD","",""))</f>
        <v/>
      </c>
      <c r="BQ1110" t="str" cm="1">
        <f t="array" ref="BQ1110">IF(BQ1109="","",_xll.PBD(BQ1109,"Company Id","","USD","",""))</f>
        <v/>
      </c>
      <c r="BR1110" t="str" cm="1">
        <f t="array" ref="BR1110">IF(BR1109="","",_xll.PBD(BR1109,"Company Id","","USD","",""))</f>
        <v/>
      </c>
      <c r="BS1110" t="str" cm="1">
        <f t="array" ref="BS1110">IF(BS1109="","",_xll.PBD(BS1109,"Company Id","","USD","",""))</f>
        <v/>
      </c>
      <c r="BT1110" t="str" cm="1">
        <f t="array" ref="BT1110">IF(BT1109="","",_xll.PBD(BT1109,"Company Id","","USD","",""))</f>
        <v/>
      </c>
      <c r="BU1110" t="str" cm="1">
        <f t="array" ref="BU1110">IF(BU1109="","",_xll.PBD(BU1109,"Company Id","","USD","",""))</f>
        <v/>
      </c>
      <c r="BV1110" t="str" cm="1">
        <f t="array" ref="BV1110">IF(BV1109="","",_xll.PBD(BV1109,"Company Id","","USD","",""))</f>
        <v/>
      </c>
      <c r="BW1110" t="str" cm="1">
        <f t="array" ref="BW1110">IF(BW1109="","",_xll.PBD(BW1109,"Company Id","","USD","",""))</f>
        <v/>
      </c>
      <c r="BX1110" t="str" cm="1">
        <f t="array" ref="BX1110">IF(BX1109="","",_xll.PBD(BX1109,"Company Id","","USD","",""))</f>
        <v/>
      </c>
      <c r="BY1110" t="str" cm="1">
        <f t="array" ref="BY1110">IF(BY1109="","",_xll.PBD(BY1109,"Company Id","","USD","",""))</f>
        <v/>
      </c>
      <c r="BZ1110" t="str" cm="1">
        <f t="array" ref="BZ1110">IF(BZ1109="","",_xll.PBD(BZ1109,"Company Id","","USD","",""))</f>
        <v/>
      </c>
      <c r="CA1110" t="str" cm="1">
        <f t="array" ref="CA1110">IF(CA1109="","",_xll.PBD(CA1109,"Company Id","","USD","",""))</f>
        <v/>
      </c>
      <c r="CB1110" t="str" cm="1">
        <f t="array" ref="CB1110">IF(CB1109="","",_xll.PBD(CB1109,"Company Id","","USD","",""))</f>
        <v/>
      </c>
      <c r="CC1110" t="str" cm="1">
        <f t="array" ref="CC1110">IF(CC1109="","",_xll.PBD(CC1109,"Company Id","","USD","",""))</f>
        <v/>
      </c>
      <c r="CD1110" t="str" cm="1">
        <f t="array" ref="CD1110">IF(CD1109="","",_xll.PBD(CD1109,"Company Id","","USD","",""))</f>
        <v/>
      </c>
      <c r="CE1110" t="str" cm="1">
        <f t="array" ref="CE1110">IF(CE1109="","",_xll.PBD(CE1109,"Company Id","","USD","",""))</f>
        <v/>
      </c>
      <c r="CF1110" t="str" cm="1">
        <f t="array" ref="CF1110">IF(CF1109="","",_xll.PBD(CF1109,"Company Id","","USD","",""))</f>
        <v/>
      </c>
      <c r="CG1110" t="str" cm="1">
        <f t="array" ref="CG1110">IF(CG1109="","",_xll.PBD(CG1109,"Company Id","","USD","",""))</f>
        <v/>
      </c>
      <c r="CH1110" t="str" cm="1">
        <f t="array" ref="CH1110">IF(CH1109="","",_xll.PBD(CH1109,"Company Id","","USD","",""))</f>
        <v/>
      </c>
      <c r="CI1110" t="str" cm="1">
        <f t="array" ref="CI1110">IF(CI1109="","",_xll.PBD(CI1109,"Company Id","","USD","",""))</f>
        <v/>
      </c>
      <c r="CJ1110" t="str" cm="1">
        <f t="array" ref="CJ1110">IF(CJ1109="","",_xll.PBD(CJ1109,"Company Id","","USD","",""))</f>
        <v/>
      </c>
      <c r="CK1110" t="str" cm="1">
        <f t="array" ref="CK1110">IF(CK1109="","",_xll.PBD(CK1109,"Company Id","","USD","",""))</f>
        <v/>
      </c>
      <c r="CL1110" t="str" cm="1">
        <f t="array" ref="CL1110">IF(CL1109="","",_xll.PBD(CL1109,"Company Id","","USD","",""))</f>
        <v/>
      </c>
      <c r="CM1110" t="str" cm="1">
        <f t="array" ref="CM1110">IF(CM1109="","",_xll.PBD(CM1109,"Company Id","","USD","",""))</f>
        <v/>
      </c>
      <c r="CN1110" t="str" cm="1">
        <f t="array" ref="CN1110">IF(CN1109="","",_xll.PBD(CN1109,"Company Id","","USD","",""))</f>
        <v/>
      </c>
      <c r="CO1110" t="str" cm="1">
        <f t="array" ref="CO1110">IF(CO1109="","",_xll.PBD(CO1109,"Company Id","","USD","",""))</f>
        <v/>
      </c>
      <c r="CP1110" t="str" cm="1">
        <f t="array" ref="CP1110">IF(CP1109="","",_xll.PBD(CP1109,"Company Id","","USD","",""))</f>
        <v/>
      </c>
      <c r="CQ1110" t="str" cm="1">
        <f t="array" ref="CQ1110">IF(CQ1109="","",_xll.PBD(CQ1109,"Company Id","","USD","",""))</f>
        <v/>
      </c>
      <c r="CR1110" t="str" cm="1">
        <f t="array" ref="CR1110">IF(CR1109="","",_xll.PBD(CR1109,"Company Id","","USD","",""))</f>
        <v/>
      </c>
      <c r="CS1110" t="str" cm="1">
        <f t="array" ref="CS1110">IF(CS1109="","",_xll.PBD(CS1109,"Company Id","","USD","",""))</f>
        <v/>
      </c>
      <c r="CT1110" t="str" cm="1">
        <f t="array" ref="CT1110">IF(CT1109="","",_xll.PBD(CT1109,"Company Id","","USD","",""))</f>
        <v/>
      </c>
      <c r="CU1110" t="str" cm="1">
        <f t="array" ref="CU1110">IF(CU1109="","",_xll.PBD(CU1109,"Company Id","","USD","",""))</f>
        <v/>
      </c>
      <c r="CV1110" t="str" cm="1">
        <f t="array" ref="CV1110">IF(CV1109="","",_xll.PBD(CV1109,"Company Id","","USD","",""))</f>
        <v/>
      </c>
      <c r="CW1110" t="str" cm="1">
        <f t="array" ref="CW1110">IF(CW1109="","",_xll.PBD(CW1109,"Company Id","","USD","",""))</f>
        <v/>
      </c>
      <c r="CX1110" t="str" cm="1">
        <f t="array" ref="CX1110">IF(CX1109="","",_xll.PBD(CX1109,"Company Id","","USD","",""))</f>
        <v/>
      </c>
      <c r="CY1110" t="str" cm="1">
        <f t="array" ref="CY1110">IF(CY1109="","",_xll.PBD(CY1109,"Company Id","","USD","",""))</f>
        <v/>
      </c>
      <c r="CZ1110" t="str" cm="1">
        <f t="array" ref="CZ1110">IF(CZ1109="","",_xll.PBD(CZ1109,"Company Id","","USD","",""))</f>
        <v/>
      </c>
      <c r="DA1110" t="str" cm="1">
        <f t="array" ref="DA1110">IF(DA1109="","",_xll.PBD(DA1109,"Company Id","","USD","",""))</f>
        <v/>
      </c>
      <c r="DB1110" t="str" cm="1">
        <f t="array" ref="DB1110">IF(DB1109="","",_xll.PBD(DB1109,"Company Id","","USD","",""))</f>
        <v/>
      </c>
      <c r="DC1110" t="str" cm="1">
        <f t="array" ref="DC1110">IF(DC1109="","",_xll.PBD(DC1109,"Company Id","","USD","",""))</f>
        <v/>
      </c>
      <c r="DD1110" t="str" cm="1">
        <f t="array" ref="DD1110">IF(DD1109="","",_xll.PBD(DD1109,"Company Id","","USD","",""))</f>
        <v/>
      </c>
      <c r="DE1110" t="str" cm="1">
        <f t="array" ref="DE1110">IF(DE1109="","",_xll.PBD(DE1109,"Company Id","","USD","",""))</f>
        <v/>
      </c>
      <c r="DF1110" t="str" cm="1">
        <f t="array" ref="DF1110">IF(DF1109="","",_xll.PBD(DF1109,"Company Id","","USD","",""))</f>
        <v/>
      </c>
      <c r="DG1110" t="str" cm="1">
        <f t="array" ref="DG1110">IF(DG1109="","",_xll.PBD(DG1109,"Company Id","","USD","",""))</f>
        <v/>
      </c>
      <c r="DH1110" t="str" cm="1">
        <f t="array" ref="DH1110">IF(DH1109="","",_xll.PBD(DH1109,"Company Id","","USD","",""))</f>
        <v/>
      </c>
      <c r="DI1110" t="str" cm="1">
        <f t="array" ref="DI1110">IF(DI1109="","",_xll.PBD(DI1109,"Company Id","","USD","",""))</f>
        <v/>
      </c>
      <c r="DJ1110" t="str" cm="1">
        <f t="array" ref="DJ1110">IF(DJ1109="","",_xll.PBD(DJ1109,"Company Id","","USD","",""))</f>
        <v/>
      </c>
      <c r="DK1110" t="str" cm="1">
        <f t="array" ref="DK1110">IF(DK1109="","",_xll.PBD(DK1109,"Company Id","","USD","",""))</f>
        <v/>
      </c>
      <c r="DL1110" t="str" cm="1">
        <f t="array" ref="DL1110">IF(DL1109="","",_xll.PBD(DL1109,"Company Id","","USD","",""))</f>
        <v/>
      </c>
      <c r="DM1110" t="str" cm="1">
        <f t="array" ref="DM1110">IF(DM1109="","",_xll.PBD(DM1109,"Company Id","","USD","",""))</f>
        <v/>
      </c>
      <c r="DN1110" t="str" cm="1">
        <f t="array" ref="DN1110">IF(DN1109="","",_xll.PBD(DN1109,"Company Id","","USD","",""))</f>
        <v/>
      </c>
      <c r="DO1110" t="str" cm="1">
        <f t="array" ref="DO1110">IF(DO1109="","",_xll.PBD(DO1109,"Company Id","","USD","",""))</f>
        <v/>
      </c>
      <c r="DP1110" t="str" cm="1">
        <f t="array" ref="DP1110">IF(DP1109="","",_xll.PBD(DP1109,"Company Id","","USD","",""))</f>
        <v/>
      </c>
      <c r="DQ1110" t="str" cm="1">
        <f t="array" ref="DQ1110">IF(DQ1109="","",_xll.PBD(DQ1109,"Company Id","","USD","",""))</f>
        <v/>
      </c>
      <c r="DR1110" t="str" cm="1">
        <f t="array" ref="DR1110">IF(DR1109="","",_xll.PBD(DR1109,"Company Id","","USD","",""))</f>
        <v/>
      </c>
      <c r="DS1110" t="str" cm="1">
        <f t="array" ref="DS1110">IF(DS1109="","",_xll.PBD(DS1109,"Company Id","","USD","",""))</f>
        <v/>
      </c>
      <c r="DT1110" t="str" cm="1">
        <f t="array" ref="DT1110">IF(DT1109="","",_xll.PBD(DT1109,"Company Id","","USD","",""))</f>
        <v/>
      </c>
      <c r="DU1110" t="str" cm="1">
        <f t="array" ref="DU1110">IF(DU1109="","",_xll.PBD(DU1109,"Company Id","","USD","",""))</f>
        <v/>
      </c>
      <c r="DV1110" t="str" cm="1">
        <f t="array" ref="DV1110">IF(DV1109="","",_xll.PBD(DV1109,"Company Id","","USD","",""))</f>
        <v/>
      </c>
      <c r="DW1110" t="str" cm="1">
        <f t="array" ref="DW1110">IF(DW1109="","",_xll.PBD(DW1109,"Company Id","","USD","",""))</f>
        <v/>
      </c>
      <c r="DX1110" t="str" cm="1">
        <f t="array" ref="DX1110">IF(DX1109="","",_xll.PBD(DX1109,"Company Id","","USD","",""))</f>
        <v/>
      </c>
      <c r="DY1110" t="str" cm="1">
        <f t="array" ref="DY1110">IF(DY1109="","",_xll.PBD(DY1109,"Company Id","","USD","",""))</f>
        <v/>
      </c>
      <c r="DZ1110" t="str" cm="1">
        <f t="array" ref="DZ1110">IF(DZ1109="","",_xll.PBD(DZ1109,"Company Id","","USD","",""))</f>
        <v/>
      </c>
      <c r="EA1110" t="str" cm="1">
        <f t="array" ref="EA1110">IF(EA1109="","",_xll.PBD(EA1109,"Company Id","","USD","",""))</f>
        <v/>
      </c>
      <c r="EB1110" t="str" cm="1">
        <f t="array" ref="EB1110">IF(EB1109="","",_xll.PBD(EB1109,"Company Id","","USD","",""))</f>
        <v/>
      </c>
      <c r="EC1110" t="str" cm="1">
        <f t="array" ref="EC1110">IF(EC1109="","",_xll.PBD(EC1109,"Company Id","","USD","",""))</f>
        <v/>
      </c>
      <c r="ED1110" t="str" cm="1">
        <f t="array" ref="ED1110">IF(ED1109="","",_xll.PBD(ED1109,"Company Id","","USD","",""))</f>
        <v/>
      </c>
      <c r="EE1110" t="str" cm="1">
        <f t="array" ref="EE1110">IF(EE1109="","",_xll.PBD(EE1109,"Company Id","","USD","",""))</f>
        <v/>
      </c>
      <c r="EF1110" t="str" cm="1">
        <f t="array" ref="EF1110">IF(EF1109="","",_xll.PBD(EF1109,"Company Id","","USD","",""))</f>
        <v/>
      </c>
      <c r="EG1110" t="str" cm="1">
        <f t="array" ref="EG1110">IF(EG1109="","",_xll.PBD(EG1109,"Company Id","","USD","",""))</f>
        <v/>
      </c>
      <c r="EH1110" t="str" cm="1">
        <f t="array" ref="EH1110">IF(EH1109="","",_xll.PBD(EH1109,"Company Id","","USD","",""))</f>
        <v/>
      </c>
      <c r="EI1110" t="str" cm="1">
        <f t="array" ref="EI1110">IF(EI1109="","",_xll.PBD(EI1109,"Company Id","","USD","",""))</f>
        <v/>
      </c>
      <c r="EJ1110" t="str" cm="1">
        <f t="array" ref="EJ1110">IF(EJ1109="","",_xll.PBD(EJ1109,"Company Id","","USD","",""))</f>
        <v/>
      </c>
      <c r="EK1110" t="str" cm="1">
        <f t="array" ref="EK1110">IF(EK1109="","",_xll.PBD(EK1109,"Company Id","","USD","",""))</f>
        <v/>
      </c>
      <c r="EL1110" t="str" cm="1">
        <f t="array" ref="EL1110">IF(EL1109="","",_xll.PBD(EL1109,"Company Id","","USD","",""))</f>
        <v/>
      </c>
      <c r="EM1110" t="str" cm="1">
        <f t="array" ref="EM1110">IF(EM1109="","",_xll.PBD(EM1109,"Company Id","","USD","",""))</f>
        <v/>
      </c>
      <c r="EN1110" t="str" cm="1">
        <f t="array" ref="EN1110">IF(EN1109="","",_xll.PBD(EN1109,"Company Id","","USD","",""))</f>
        <v/>
      </c>
      <c r="EO1110" t="str" cm="1">
        <f t="array" ref="EO1110">IF(EO1109="","",_xll.PBD(EO1109,"Company Id","","USD","",""))</f>
        <v/>
      </c>
      <c r="EP1110" t="str" cm="1">
        <f t="array" ref="EP1110">IF(EP1109="","",_xll.PBD(EP1109,"Company Id","","USD","",""))</f>
        <v/>
      </c>
      <c r="EQ1110" t="str" cm="1">
        <f t="array" ref="EQ1110">IF(EQ1109="","",_xll.PBD(EQ1109,"Company Id","","USD","",""))</f>
        <v/>
      </c>
      <c r="ER1110" t="str" cm="1">
        <f t="array" ref="ER1110">IF(ER1109="","",_xll.PBD(ER1109,"Company Id","","USD","",""))</f>
        <v/>
      </c>
      <c r="ES1110" t="str" cm="1">
        <f t="array" ref="ES1110">IF(ES1109="","",_xll.PBD(ES1109,"Company Id","","USD","",""))</f>
        <v/>
      </c>
      <c r="ET1110" t="str" cm="1">
        <f t="array" ref="ET1110">IF(ET1109="","",_xll.PBD(ET1109,"Company Id","","USD","",""))</f>
        <v/>
      </c>
      <c r="EU1110" t="str" cm="1">
        <f t="array" ref="EU1110">IF(EU1109="","",_xll.PBD(EU1109,"Company Id","","USD","",""))</f>
        <v/>
      </c>
      <c r="EV1110" t="str" cm="1">
        <f t="array" ref="EV1110">IF(EV1109="","",_xll.PBD(EV1109,"Company Id","","USD","",""))</f>
        <v/>
      </c>
      <c r="EW1110" t="str" cm="1">
        <f t="array" ref="EW1110">IF(EW1109="","",_xll.PBD(EW1109,"Company Id","","USD","",""))</f>
        <v/>
      </c>
      <c r="EX1110" t="str" cm="1">
        <f t="array" ref="EX1110">IF(EX1109="","",_xll.PBD(EX1109,"Company Id","","USD","",""))</f>
        <v/>
      </c>
      <c r="EY1110" t="str" cm="1">
        <f t="array" ref="EY1110">IF(EY1109="","",_xll.PBD(EY1109,"Company Id","","USD","",""))</f>
        <v/>
      </c>
      <c r="EZ1110" t="str" cm="1">
        <f t="array" ref="EZ1110">IF(EZ1109="","",_xll.PBD(EZ1109,"Company Id","","USD","",""))</f>
        <v/>
      </c>
      <c r="FA1110" t="str" cm="1">
        <f t="array" ref="FA1110">IF(FA1109="","",_xll.PBD(FA1109,"Company Id","","USD","",""))</f>
        <v/>
      </c>
      <c r="FB1110" t="str" cm="1">
        <f t="array" ref="FB1110">IF(FB1109="","",_xll.PBD(FB1109,"Company Id","","USD","",""))</f>
        <v/>
      </c>
      <c r="FC1110" t="str" cm="1">
        <f t="array" ref="FC1110">IF(FC1109="","",_xll.PBD(FC1109,"Company Id","","USD","",""))</f>
        <v/>
      </c>
      <c r="FD1110" t="str" cm="1">
        <f t="array" ref="FD1110">IF(FD1109="","",_xll.PBD(FD1109,"Company Id","","USD","",""))</f>
        <v/>
      </c>
      <c r="FE1110" t="str" cm="1">
        <f t="array" ref="FE1110">IF(FE1109="","",_xll.PBD(FE1109,"Company Id","","USD","",""))</f>
        <v/>
      </c>
      <c r="FF1110" t="str" cm="1">
        <f t="array" ref="FF1110">IF(FF1109="","",_xll.PBD(FF1109,"Company Id","","USD","",""))</f>
        <v/>
      </c>
      <c r="FG1110" t="str" cm="1">
        <f t="array" ref="FG1110">IF(FG1109="","",_xll.PBD(FG1109,"Company Id","","USD","",""))</f>
        <v/>
      </c>
      <c r="FH1110" t="str" cm="1">
        <f t="array" ref="FH1110">IF(FH1109="","",_xll.PBD(FH1109,"Company Id","","USD","",""))</f>
        <v/>
      </c>
      <c r="FI1110" t="str" cm="1">
        <f t="array" ref="FI1110">IF(FI1109="","",_xll.PBD(FI1109,"Company Id","","USD","",""))</f>
        <v/>
      </c>
      <c r="FJ1110" t="str" cm="1">
        <f t="array" ref="FJ1110">IF(FJ1109="","",_xll.PBD(FJ1109,"Company Id","","USD","",""))</f>
        <v/>
      </c>
      <c r="FK1110" t="str" cm="1">
        <f t="array" ref="FK1110">IF(FK1109="","",_xll.PBD(FK1109,"Company Id","","USD","",""))</f>
        <v/>
      </c>
      <c r="FL1110" t="str" cm="1">
        <f t="array" ref="FL1110">IF(FL1109="","",_xll.PBD(FL1109,"Company Id","","USD","",""))</f>
        <v/>
      </c>
      <c r="FM1110" t="str" cm="1">
        <f t="array" ref="FM1110">IF(FM1109="","",_xll.PBD(FM1109,"Company Id","","USD","",""))</f>
        <v/>
      </c>
      <c r="FN1110" t="str" cm="1">
        <f t="array" ref="FN1110">IF(FN1109="","",_xll.PBD(FN1109,"Company Id","","USD","",""))</f>
        <v/>
      </c>
      <c r="FO1110" t="str" cm="1">
        <f t="array" ref="FO1110">IF(FO1109="","",_xll.PBD(FO1109,"Company Id","","USD","",""))</f>
        <v/>
      </c>
      <c r="FP1110" t="str" cm="1">
        <f t="array" ref="FP1110">IF(FP1109="","",_xll.PBD(FP1109,"Company Id","","USD","",""))</f>
        <v/>
      </c>
      <c r="FQ1110" t="str" cm="1">
        <f t="array" ref="FQ1110">IF(FQ1109="","",_xll.PBD(FQ1109,"Company Id","","USD","",""))</f>
        <v/>
      </c>
      <c r="FR1110" t="str" cm="1">
        <f t="array" ref="FR1110">IF(FR1109="","",_xll.PBD(FR1109,"Company Id","","USD","",""))</f>
        <v/>
      </c>
      <c r="FS1110" t="str" cm="1">
        <f t="array" ref="FS1110">IF(FS1109="","",_xll.PBD(FS1109,"Company Id","","USD","",""))</f>
        <v/>
      </c>
      <c r="FT1110" t="str" cm="1">
        <f t="array" ref="FT1110">IF(FT1109="","",_xll.PBD(FT1109,"Company Id","","USD","",""))</f>
        <v/>
      </c>
      <c r="FU1110" t="str" cm="1">
        <f t="array" ref="FU1110">IF(FU1109="","",_xll.PBD(FU1109,"Company Id","","USD","",""))</f>
        <v/>
      </c>
      <c r="FV1110" t="str" cm="1">
        <f t="array" ref="FV1110">IF(FV1109="","",_xll.PBD(FV1109,"Company Id","","USD","",""))</f>
        <v/>
      </c>
      <c r="FW1110" t="str" cm="1">
        <f t="array" ref="FW1110">IF(FW1109="","",_xll.PBD(FW1109,"Company Id","","USD","",""))</f>
        <v/>
      </c>
      <c r="FX1110" t="str" cm="1">
        <f t="array" ref="FX1110">IF(FX1109="","",_xll.PBD(FX1109,"Company Id","","USD","",""))</f>
        <v/>
      </c>
      <c r="FY1110" t="str" cm="1">
        <f t="array" ref="FY1110">IF(FY1109="","",_xll.PBD(FY1109,"Company Id","","USD","",""))</f>
        <v/>
      </c>
      <c r="FZ1110" t="str" cm="1">
        <f t="array" ref="FZ1110">IF(FZ1109="","",_xll.PBD(FZ1109,"Company Id","","USD","",""))</f>
        <v/>
      </c>
      <c r="GA1110" t="str" cm="1">
        <f t="array" ref="GA1110">IF(GA1109="","",_xll.PBD(GA1109,"Company Id","","USD","",""))</f>
        <v/>
      </c>
      <c r="GB1110" t="str" cm="1">
        <f t="array" ref="GB1110">IF(GB1109="","",_xll.PBD(GB1109,"Company Id","","USD","",""))</f>
        <v/>
      </c>
      <c r="GC1110" t="str" cm="1">
        <f t="array" ref="GC1110">IF(GC1109="","",_xll.PBD(GC1109,"Company Id","","USD","",""))</f>
        <v/>
      </c>
      <c r="GD1110" t="str" cm="1">
        <f t="array" ref="GD1110">IF(GD1109="","",_xll.PBD(GD1109,"Company Id","","USD","",""))</f>
        <v/>
      </c>
      <c r="GE1110" t="str" cm="1">
        <f t="array" ref="GE1110">IF(GE1109="","",_xll.PBD(GE1109,"Company Id","","USD","",""))</f>
        <v/>
      </c>
      <c r="GF1110" t="str" cm="1">
        <f t="array" ref="GF1110">IF(GF1109="","",_xll.PBD(GF1109,"Company Id","","USD","",""))</f>
        <v/>
      </c>
      <c r="GG1110" t="str" cm="1">
        <f t="array" ref="GG1110">IF(GG1109="","",_xll.PBD(GG1109,"Company Id","","USD","",""))</f>
        <v/>
      </c>
      <c r="GH1110" t="str" cm="1">
        <f t="array" ref="GH1110">IF(GH1109="","",_xll.PBD(GH1109,"Company Id","","USD","",""))</f>
        <v/>
      </c>
      <c r="GI1110" t="str" cm="1">
        <f t="array" ref="GI1110">IF(GI1109="","",_xll.PBD(GI1109,"Company Id","","USD","",""))</f>
        <v/>
      </c>
      <c r="GJ1110" t="str" cm="1">
        <f t="array" ref="GJ1110">IF(GJ1109="","",_xll.PBD(GJ1109,"Company Id","","USD","",""))</f>
        <v/>
      </c>
      <c r="GK1110" t="str" cm="1">
        <f t="array" ref="GK1110">IF(GK1109="","",_xll.PBD(GK1109,"Company Id","","USD","",""))</f>
        <v/>
      </c>
      <c r="GL1110" t="str" cm="1">
        <f t="array" ref="GL1110">IF(GL1109="","",_xll.PBD(GL1109,"Company Id","","USD","",""))</f>
        <v/>
      </c>
      <c r="GM1110" t="str" cm="1">
        <f t="array" ref="GM1110">IF(GM1109="","",_xll.PBD(GM1109,"Company Id","","USD","",""))</f>
        <v/>
      </c>
      <c r="GN1110" t="str" cm="1">
        <f t="array" ref="GN1110">IF(GN1109="","",_xll.PBD(GN1109,"Company Id","","USD","",""))</f>
        <v/>
      </c>
      <c r="GO1110" t="str" cm="1">
        <f t="array" ref="GO1110">IF(GO1109="","",_xll.PBD(GO1109,"Company Id","","USD","",""))</f>
        <v/>
      </c>
      <c r="GP1110" t="str" cm="1">
        <f t="array" ref="GP1110">IF(GP1109="","",_xll.PBD(GP1109,"Company Id","","USD","",""))</f>
        <v/>
      </c>
      <c r="GQ1110" t="str" cm="1">
        <f t="array" ref="GQ1110">IF(GQ1109="","",_xll.PBD(GQ1109,"Company Id","","USD","",""))</f>
        <v/>
      </c>
      <c r="GR1110" t="str" cm="1">
        <f t="array" ref="GR1110">IF(GR1109="","",_xll.PBD(GR1109,"Company Id","","USD","",""))</f>
        <v/>
      </c>
      <c r="GS1110" t="str" cm="1">
        <f t="array" ref="GS1110">IF(GS1109="","",_xll.PBD(GS1109,"Company Id","","USD","",""))</f>
        <v/>
      </c>
      <c r="GT1110" t="str" cm="1">
        <f t="array" ref="GT1110">IF(GT1109="","",_xll.PBD(GT1109,"Company Id","","USD","",""))</f>
        <v/>
      </c>
      <c r="GU1110" t="str" cm="1">
        <f t="array" ref="GU1110">IF(GU1109="","",_xll.PBD(GU1109,"Company Id","","USD","",""))</f>
        <v/>
      </c>
      <c r="GV1110" t="str" cm="1">
        <f t="array" ref="GV1110">IF(GV1109="","",_xll.PBD(GV1109,"Company Id","","USD","",""))</f>
        <v/>
      </c>
      <c r="GW1110" t="str" cm="1">
        <f t="array" ref="GW1110">IF(GW1109="","",_xll.PBD(GW1109,"Company Id","","USD","",""))</f>
        <v/>
      </c>
      <c r="GX1110" t="str" cm="1">
        <f t="array" ref="GX1110">IF(GX1109="","",_xll.PBD(GX1109,"Company Id","","USD","",""))</f>
        <v/>
      </c>
      <c r="GY1110" t="str" cm="1">
        <f t="array" ref="GY1110">IF(GY1109="","",_xll.PBD(GY1109,"Company Id","","USD","",""))</f>
        <v/>
      </c>
      <c r="GZ1110" t="str" cm="1">
        <f t="array" ref="GZ1110">IF(GZ1109="","",_xll.PBD(GZ1109,"Company Id","","USD","",""))</f>
        <v/>
      </c>
      <c r="HA1110" t="str" cm="1">
        <f t="array" ref="HA1110">IF(HA1109="","",_xll.PBD(HA1109,"Company Id","","USD","",""))</f>
        <v/>
      </c>
      <c r="HB1110" t="str" cm="1">
        <f t="array" ref="HB1110">IF(HB1109="","",_xll.PBD(HB1109,"Company Id","","USD","",""))</f>
        <v/>
      </c>
      <c r="HC1110" t="str" cm="1">
        <f t="array" ref="HC1110">IF(HC1109="","",_xll.PBD(HC1109,"Company Id","","USD","",""))</f>
        <v/>
      </c>
      <c r="HD1110" t="str" cm="1">
        <f t="array" ref="HD1110">IF(HD1109="","",_xll.PBD(HD1109,"Company Id","","USD","",""))</f>
        <v/>
      </c>
      <c r="HE1110" t="str" cm="1">
        <f t="array" ref="HE1110">IF(HE1109="","",_xll.PBD(HE1109,"Company Id","","USD","",""))</f>
        <v/>
      </c>
      <c r="HF1110" t="str" cm="1">
        <f t="array" ref="HF1110">IF(HF1109="","",_xll.PBD(HF1109,"Company Id","","USD","",""))</f>
        <v/>
      </c>
      <c r="HG1110" t="str" cm="1">
        <f t="array" ref="HG1110">IF(HG1109="","",_xll.PBD(HG1109,"Company Id","","USD","",""))</f>
        <v/>
      </c>
      <c r="HH1110" t="str" cm="1">
        <f t="array" ref="HH1110">IF(HH1109="","",_xll.PBD(HH1109,"Company Id","","USD","",""))</f>
        <v/>
      </c>
      <c r="HI1110" t="str" cm="1">
        <f t="array" ref="HI1110">IF(HI1109="","",_xll.PBD(HI1109,"Company Id","","USD","",""))</f>
        <v/>
      </c>
      <c r="HJ1110" t="str" cm="1">
        <f t="array" ref="HJ1110">IF(HJ1109="","",_xll.PBD(HJ1109,"Company Id","","USD","",""))</f>
        <v/>
      </c>
      <c r="HK1110" t="str" cm="1">
        <f t="array" ref="HK1110">IF(HK1109="","",_xll.PBD(HK1109,"Company Id","","USD","",""))</f>
        <v/>
      </c>
      <c r="HL1110" t="str" cm="1">
        <f t="array" ref="HL1110">IF(HL1109="","",_xll.PBD(HL1109,"Company Id","","USD","",""))</f>
        <v/>
      </c>
      <c r="HM1110" t="str" cm="1">
        <f t="array" ref="HM1110">IF(HM1109="","",_xll.PBD(HM1109,"Company Id","","USD","",""))</f>
        <v/>
      </c>
      <c r="HN1110" t="str" cm="1">
        <f t="array" ref="HN1110">IF(HN1109="","",_xll.PBD(HN1109,"Company Id","","USD","",""))</f>
        <v/>
      </c>
      <c r="HO1110" t="str" cm="1">
        <f t="array" ref="HO1110">IF(HO1109="","",_xll.PBD(HO1109,"Company Id","","USD","",""))</f>
        <v/>
      </c>
      <c r="HP1110" t="str" cm="1">
        <f t="array" ref="HP1110">IF(HP1109="","",_xll.PBD(HP1109,"Company Id","","USD","",""))</f>
        <v/>
      </c>
      <c r="HQ1110" t="str" cm="1">
        <f t="array" ref="HQ1110">IF(HQ1109="","",_xll.PBD(HQ1109,"Company Id","","USD","",""))</f>
        <v/>
      </c>
      <c r="HR1110" t="str" cm="1">
        <f t="array" ref="HR1110">IF(HR1109="","",_xll.PBD(HR1109,"Company Id","","USD","",""))</f>
        <v/>
      </c>
      <c r="HS1110" t="str" cm="1">
        <f t="array" ref="HS1110">IF(HS1109="","",_xll.PBD(HS1109,"Company Id","","USD","",""))</f>
        <v/>
      </c>
      <c r="HT1110" t="str" cm="1">
        <f t="array" ref="HT1110">IF(HT1109="","",_xll.PBD(HT1109,"Company Id","","USD","",""))</f>
        <v/>
      </c>
      <c r="HU1110" t="str" cm="1">
        <f t="array" ref="HU1110">IF(HU1109="","",_xll.PBD(HU1109,"Company Id","","USD","",""))</f>
        <v/>
      </c>
      <c r="HV1110" t="str" cm="1">
        <f t="array" ref="HV1110">IF(HV1109="","",_xll.PBD(HV1109,"Company Id","","USD","",""))</f>
        <v/>
      </c>
      <c r="HW1110" t="str" cm="1">
        <f t="array" ref="HW1110">IF(HW1109="","",_xll.PBD(HW1109,"Company Id","","USD","",""))</f>
        <v/>
      </c>
      <c r="HX1110" t="str" cm="1">
        <f t="array" ref="HX1110">IF(HX1109="","",_xll.PBD(HX1109,"Company Id","","USD","",""))</f>
        <v/>
      </c>
      <c r="HY1110" t="str" cm="1">
        <f t="array" ref="HY1110">IF(HY1109="","",_xll.PBD(HY1109,"Company Id","","USD","",""))</f>
        <v/>
      </c>
      <c r="HZ1110" t="str" cm="1">
        <f t="array" ref="HZ1110">IF(HZ1109="","",_xll.PBD(HZ1109,"Company Id","","USD","",""))</f>
        <v/>
      </c>
      <c r="IA1110" t="str" cm="1">
        <f t="array" ref="IA1110">IF(IA1109="","",_xll.PBD(IA1109,"Company Id","","USD","",""))</f>
        <v/>
      </c>
      <c r="IB1110" t="str" cm="1">
        <f t="array" ref="IB1110">IF(IB1109="","",_xll.PBD(IB1109,"Company Id","","USD","",""))</f>
        <v/>
      </c>
      <c r="IC1110" t="str" cm="1">
        <f t="array" ref="IC1110">IF(IC1109="","",_xll.PBD(IC1109,"Company Id","","USD","",""))</f>
        <v/>
      </c>
      <c r="ID1110" t="str" cm="1">
        <f t="array" ref="ID1110">IF(ID1109="","",_xll.PBD(ID1109,"Company Id","","USD","",""))</f>
        <v/>
      </c>
      <c r="IE1110" t="str" cm="1">
        <f t="array" ref="IE1110">IF(IE1109="","",_xll.PBD(IE1109,"Company Id","","USD","",""))</f>
        <v/>
      </c>
    </row>
    <row r="1111" spans="2:239" x14ac:dyDescent="0.25">
      <c r="B1111" t="s">
        <v>2714</v>
      </c>
      <c r="C1111" t="str" cm="1">
        <f t="array" aca="1" ref="C1111" ca="1">IF(C1109="","",_xll.PBD(C1110,"Name","","USD","",""))</f>
        <v/>
      </c>
      <c r="D1111" t="str" cm="1">
        <f t="array" ref="D1111">IF(D1109="","",_xll.PBD(D1110,"Name","","USD","",""))</f>
        <v/>
      </c>
      <c r="E1111" t="str" cm="1">
        <f t="array" ref="E1111">IF(E1109="","",_xll.PBD(E1110,"Name","","USD","",""))</f>
        <v/>
      </c>
      <c r="F1111" t="str" cm="1">
        <f t="array" ref="F1111">IF(F1109="","",_xll.PBD(F1110,"Name","","USD","",""))</f>
        <v/>
      </c>
      <c r="G1111" t="str" cm="1">
        <f t="array" ref="G1111">IF(G1109="","",_xll.PBD(G1110,"Name","","USD","",""))</f>
        <v/>
      </c>
      <c r="H1111" t="str" cm="1">
        <f t="array" ref="H1111">IF(H1109="","",_xll.PBD(H1110,"Name","","USD","",""))</f>
        <v/>
      </c>
      <c r="I1111" t="str" cm="1">
        <f t="array" ref="I1111">IF(I1109="","",_xll.PBD(I1110,"Name","","USD","",""))</f>
        <v/>
      </c>
      <c r="J1111" t="str" cm="1">
        <f t="array" ref="J1111">IF(J1109="","",_xll.PBD(J1110,"Name","","USD","",""))</f>
        <v/>
      </c>
      <c r="K1111" t="str" cm="1">
        <f t="array" ref="K1111">IF(K1109="","",_xll.PBD(K1110,"Name","","USD","",""))</f>
        <v/>
      </c>
      <c r="L1111" t="str" cm="1">
        <f t="array" ref="L1111">IF(L1109="","",_xll.PBD(L1110,"Name","","USD","",""))</f>
        <v/>
      </c>
      <c r="M1111" t="str" cm="1">
        <f t="array" ref="M1111">IF(M1109="","",_xll.PBD(M1110,"Name","","USD","",""))</f>
        <v/>
      </c>
      <c r="N1111" t="str" cm="1">
        <f t="array" ref="N1111">IF(N1109="","",_xll.PBD(N1110,"Name","","USD","",""))</f>
        <v/>
      </c>
      <c r="O1111" t="str" cm="1">
        <f t="array" ref="O1111">IF(O1109="","",_xll.PBD(O1110,"Name","","USD","",""))</f>
        <v/>
      </c>
      <c r="P1111" t="str" cm="1">
        <f t="array" ref="P1111">IF(P1109="","",_xll.PBD(P1110,"Name","","USD","",""))</f>
        <v/>
      </c>
      <c r="Q1111" t="str" cm="1">
        <f t="array" ref="Q1111">IF(Q1109="","",_xll.PBD(Q1110,"Name","","USD","",""))</f>
        <v/>
      </c>
      <c r="R1111" t="str" cm="1">
        <f t="array" ref="R1111">IF(R1109="","",_xll.PBD(R1110,"Name","","USD","",""))</f>
        <v/>
      </c>
      <c r="S1111" t="str" cm="1">
        <f t="array" ref="S1111">IF(S1109="","",_xll.PBD(S1110,"Name","","USD","",""))</f>
        <v/>
      </c>
      <c r="T1111" t="str" cm="1">
        <f t="array" ref="T1111">IF(T1109="","",_xll.PBD(T1110,"Name","","USD","",""))</f>
        <v/>
      </c>
      <c r="U1111" t="str" cm="1">
        <f t="array" ref="U1111">IF(U1109="","",_xll.PBD(U1110,"Name","","USD","",""))</f>
        <v/>
      </c>
      <c r="V1111" t="str" cm="1">
        <f t="array" ref="V1111">IF(V1109="","",_xll.PBD(V1110,"Name","","USD","",""))</f>
        <v/>
      </c>
      <c r="W1111" t="str" cm="1">
        <f t="array" ref="W1111">IF(W1109="","",_xll.PBD(W1110,"Name","","USD","",""))</f>
        <v/>
      </c>
      <c r="X1111" t="str" cm="1">
        <f t="array" ref="X1111">IF(X1109="","",_xll.PBD(X1110,"Name","","USD","",""))</f>
        <v/>
      </c>
      <c r="Y1111" t="str" cm="1">
        <f t="array" ref="Y1111">IF(Y1109="","",_xll.PBD(Y1110,"Name","","USD","",""))</f>
        <v/>
      </c>
      <c r="Z1111" t="str" cm="1">
        <f t="array" ref="Z1111">IF(Z1109="","",_xll.PBD(Z1110,"Name","","USD","",""))</f>
        <v/>
      </c>
      <c r="AA1111" t="str" cm="1">
        <f t="array" ref="AA1111">IF(AA1109="","",_xll.PBD(AA1110,"Name","","USD","",""))</f>
        <v/>
      </c>
      <c r="AB1111" t="str" cm="1">
        <f t="array" ref="AB1111">IF(AB1109="","",_xll.PBD(AB1110,"Name","","USD","",""))</f>
        <v/>
      </c>
      <c r="AC1111" t="str" cm="1">
        <f t="array" ref="AC1111">IF(AC1109="","",_xll.PBD(AC1110,"Name","","USD","",""))</f>
        <v/>
      </c>
      <c r="AD1111" t="str" cm="1">
        <f t="array" ref="AD1111">IF(AD1109="","",_xll.PBD(AD1110,"Name","","USD","",""))</f>
        <v/>
      </c>
      <c r="AE1111" t="str" cm="1">
        <f t="array" ref="AE1111">IF(AE1109="","",_xll.PBD(AE1110,"Name","","USD","",""))</f>
        <v/>
      </c>
      <c r="AF1111" t="str" cm="1">
        <f t="array" ref="AF1111">IF(AF1109="","",_xll.PBD(AF1110,"Name","","USD","",""))</f>
        <v/>
      </c>
      <c r="AG1111" t="str" cm="1">
        <f t="array" ref="AG1111">IF(AG1109="","",_xll.PBD(AG1110,"Name","","USD","",""))</f>
        <v/>
      </c>
      <c r="AH1111" t="str" cm="1">
        <f t="array" ref="AH1111">IF(AH1109="","",_xll.PBD(AH1110,"Name","","USD","",""))</f>
        <v/>
      </c>
      <c r="AI1111" t="str" cm="1">
        <f t="array" ref="AI1111">IF(AI1109="","",_xll.PBD(AI1110,"Name","","USD","",""))</f>
        <v/>
      </c>
      <c r="AJ1111" t="str" cm="1">
        <f t="array" ref="AJ1111">IF(AJ1109="","",_xll.PBD(AJ1110,"Name","","USD","",""))</f>
        <v/>
      </c>
      <c r="AK1111" t="str" cm="1">
        <f t="array" ref="AK1111">IF(AK1109="","",_xll.PBD(AK1110,"Name","","USD","",""))</f>
        <v/>
      </c>
      <c r="AL1111" t="str" cm="1">
        <f t="array" ref="AL1111">IF(AL1109="","",_xll.PBD(AL1110,"Name","","USD","",""))</f>
        <v/>
      </c>
      <c r="AM1111" t="str" cm="1">
        <f t="array" ref="AM1111">IF(AM1109="","",_xll.PBD(AM1110,"Name","","USD","",""))</f>
        <v/>
      </c>
      <c r="AN1111" t="str" cm="1">
        <f t="array" ref="AN1111">IF(AN1109="","",_xll.PBD(AN1110,"Name","","USD","",""))</f>
        <v/>
      </c>
      <c r="AO1111" t="str" cm="1">
        <f t="array" ref="AO1111">IF(AO1109="","",_xll.PBD(AO1110,"Name","","USD","",""))</f>
        <v/>
      </c>
      <c r="AP1111" t="str" cm="1">
        <f t="array" ref="AP1111">IF(AP1109="","",_xll.PBD(AP1110,"Name","","USD","",""))</f>
        <v/>
      </c>
      <c r="AQ1111" t="str" cm="1">
        <f t="array" ref="AQ1111">IF(AQ1109="","",_xll.PBD(AQ1110,"Name","","USD","",""))</f>
        <v/>
      </c>
      <c r="AR1111" t="str" cm="1">
        <f t="array" ref="AR1111">IF(AR1109="","",_xll.PBD(AR1110,"Name","","USD","",""))</f>
        <v/>
      </c>
      <c r="AS1111" t="str" cm="1">
        <f t="array" ref="AS1111">IF(AS1109="","",_xll.PBD(AS1110,"Name","","USD","",""))</f>
        <v/>
      </c>
      <c r="AT1111" t="str" cm="1">
        <f t="array" ref="AT1111">IF(AT1109="","",_xll.PBD(AT1110,"Name","","USD","",""))</f>
        <v/>
      </c>
      <c r="AU1111" t="str" cm="1">
        <f t="array" ref="AU1111">IF(AU1109="","",_xll.PBD(AU1110,"Name","","USD","",""))</f>
        <v/>
      </c>
      <c r="AV1111" t="str" cm="1">
        <f t="array" ref="AV1111">IF(AV1109="","",_xll.PBD(AV1110,"Name","","USD","",""))</f>
        <v/>
      </c>
      <c r="AW1111" t="str" cm="1">
        <f t="array" ref="AW1111">IF(AW1109="","",_xll.PBD(AW1110,"Name","","USD","",""))</f>
        <v/>
      </c>
      <c r="AX1111" t="str" cm="1">
        <f t="array" ref="AX1111">IF(AX1109="","",_xll.PBD(AX1110,"Name","","USD","",""))</f>
        <v/>
      </c>
      <c r="AY1111" t="str" cm="1">
        <f t="array" ref="AY1111">IF(AY1109="","",_xll.PBD(AY1110,"Name","","USD","",""))</f>
        <v/>
      </c>
      <c r="AZ1111" t="str" cm="1">
        <f t="array" ref="AZ1111">IF(AZ1109="","",_xll.PBD(AZ1110,"Name","","USD","",""))</f>
        <v/>
      </c>
      <c r="BA1111" t="str" cm="1">
        <f t="array" ref="BA1111">IF(BA1109="","",_xll.PBD(BA1110,"Name","","USD","",""))</f>
        <v/>
      </c>
      <c r="BB1111" t="str" cm="1">
        <f t="array" ref="BB1111">IF(BB1109="","",_xll.PBD(BB1110,"Name","","USD","",""))</f>
        <v/>
      </c>
      <c r="BC1111" t="str" cm="1">
        <f t="array" ref="BC1111">IF(BC1109="","",_xll.PBD(BC1110,"Name","","USD","",""))</f>
        <v/>
      </c>
      <c r="BD1111" t="str" cm="1">
        <f t="array" ref="BD1111">IF(BD1109="","",_xll.PBD(BD1110,"Name","","USD","",""))</f>
        <v/>
      </c>
      <c r="BE1111" t="str" cm="1">
        <f t="array" ref="BE1111">IF(BE1109="","",_xll.PBD(BE1110,"Name","","USD","",""))</f>
        <v/>
      </c>
      <c r="BF1111" t="str" cm="1">
        <f t="array" ref="BF1111">IF(BF1109="","",_xll.PBD(BF1110,"Name","","USD","",""))</f>
        <v/>
      </c>
      <c r="BG1111" t="str" cm="1">
        <f t="array" ref="BG1111">IF(BG1109="","",_xll.PBD(BG1110,"Name","","USD","",""))</f>
        <v/>
      </c>
      <c r="BH1111" t="str" cm="1">
        <f t="array" ref="BH1111">IF(BH1109="","",_xll.PBD(BH1110,"Name","","USD","",""))</f>
        <v/>
      </c>
      <c r="BI1111" t="str" cm="1">
        <f t="array" ref="BI1111">IF(BI1109="","",_xll.PBD(BI1110,"Name","","USD","",""))</f>
        <v/>
      </c>
      <c r="BJ1111" t="str" cm="1">
        <f t="array" ref="BJ1111">IF(BJ1109="","",_xll.PBD(BJ1110,"Name","","USD","",""))</f>
        <v/>
      </c>
      <c r="BK1111" t="str" cm="1">
        <f t="array" ref="BK1111">IF(BK1109="","",_xll.PBD(BK1110,"Name","","USD","",""))</f>
        <v/>
      </c>
      <c r="BL1111" t="str" cm="1">
        <f t="array" ref="BL1111">IF(BL1109="","",_xll.PBD(BL1110,"Name","","USD","",""))</f>
        <v/>
      </c>
      <c r="BM1111" t="str" cm="1">
        <f t="array" ref="BM1111">IF(BM1109="","",_xll.PBD(BM1110,"Name","","USD","",""))</f>
        <v/>
      </c>
      <c r="BN1111" t="str" cm="1">
        <f t="array" ref="BN1111">IF(BN1109="","",_xll.PBD(BN1110,"Name","","USD","",""))</f>
        <v/>
      </c>
      <c r="BO1111" t="str" cm="1">
        <f t="array" ref="BO1111">IF(BO1109="","",_xll.PBD(BO1110,"Name","","USD","",""))</f>
        <v/>
      </c>
      <c r="BP1111" t="str" cm="1">
        <f t="array" ref="BP1111">IF(BP1109="","",_xll.PBD(BP1110,"Name","","USD","",""))</f>
        <v/>
      </c>
      <c r="BQ1111" t="str" cm="1">
        <f t="array" ref="BQ1111">IF(BQ1109="","",_xll.PBD(BQ1110,"Name","","USD","",""))</f>
        <v/>
      </c>
      <c r="BR1111" t="str" cm="1">
        <f t="array" ref="BR1111">IF(BR1109="","",_xll.PBD(BR1110,"Name","","USD","",""))</f>
        <v/>
      </c>
      <c r="BS1111" t="str" cm="1">
        <f t="array" ref="BS1111">IF(BS1109="","",_xll.PBD(BS1110,"Name","","USD","",""))</f>
        <v/>
      </c>
      <c r="BT1111" t="str" cm="1">
        <f t="array" ref="BT1111">IF(BT1109="","",_xll.PBD(BT1110,"Name","","USD","",""))</f>
        <v/>
      </c>
      <c r="BU1111" t="str" cm="1">
        <f t="array" ref="BU1111">IF(BU1109="","",_xll.PBD(BU1110,"Name","","USD","",""))</f>
        <v/>
      </c>
      <c r="BV1111" t="str" cm="1">
        <f t="array" ref="BV1111">IF(BV1109="","",_xll.PBD(BV1110,"Name","","USD","",""))</f>
        <v/>
      </c>
      <c r="BW1111" t="str" cm="1">
        <f t="array" ref="BW1111">IF(BW1109="","",_xll.PBD(BW1110,"Name","","USD","",""))</f>
        <v/>
      </c>
      <c r="BX1111" t="str" cm="1">
        <f t="array" ref="BX1111">IF(BX1109="","",_xll.PBD(BX1110,"Name","","USD","",""))</f>
        <v/>
      </c>
      <c r="BY1111" t="str" cm="1">
        <f t="array" ref="BY1111">IF(BY1109="","",_xll.PBD(BY1110,"Name","","USD","",""))</f>
        <v/>
      </c>
      <c r="BZ1111" t="str" cm="1">
        <f t="array" ref="BZ1111">IF(BZ1109="","",_xll.PBD(BZ1110,"Name","","USD","",""))</f>
        <v/>
      </c>
      <c r="CA1111" t="str" cm="1">
        <f t="array" ref="CA1111">IF(CA1109="","",_xll.PBD(CA1110,"Name","","USD","",""))</f>
        <v/>
      </c>
      <c r="CB1111" t="str" cm="1">
        <f t="array" ref="CB1111">IF(CB1109="","",_xll.PBD(CB1110,"Name","","USD","",""))</f>
        <v/>
      </c>
      <c r="CC1111" t="str" cm="1">
        <f t="array" ref="CC1111">IF(CC1109="","",_xll.PBD(CC1110,"Name","","USD","",""))</f>
        <v/>
      </c>
      <c r="CD1111" t="str" cm="1">
        <f t="array" ref="CD1111">IF(CD1109="","",_xll.PBD(CD1110,"Name","","USD","",""))</f>
        <v/>
      </c>
      <c r="CE1111" t="str" cm="1">
        <f t="array" ref="CE1111">IF(CE1109="","",_xll.PBD(CE1110,"Name","","USD","",""))</f>
        <v/>
      </c>
      <c r="CF1111" t="str" cm="1">
        <f t="array" ref="CF1111">IF(CF1109="","",_xll.PBD(CF1110,"Name","","USD","",""))</f>
        <v/>
      </c>
      <c r="CG1111" t="str" cm="1">
        <f t="array" ref="CG1111">IF(CG1109="","",_xll.PBD(CG1110,"Name","","USD","",""))</f>
        <v/>
      </c>
      <c r="CH1111" t="str" cm="1">
        <f t="array" ref="CH1111">IF(CH1109="","",_xll.PBD(CH1110,"Name","","USD","",""))</f>
        <v/>
      </c>
      <c r="CI1111" t="str" cm="1">
        <f t="array" ref="CI1111">IF(CI1109="","",_xll.PBD(CI1110,"Name","","USD","",""))</f>
        <v/>
      </c>
      <c r="CJ1111" t="str" cm="1">
        <f t="array" ref="CJ1111">IF(CJ1109="","",_xll.PBD(CJ1110,"Name","","USD","",""))</f>
        <v/>
      </c>
      <c r="CK1111" t="str" cm="1">
        <f t="array" ref="CK1111">IF(CK1109="","",_xll.PBD(CK1110,"Name","","USD","",""))</f>
        <v/>
      </c>
      <c r="CL1111" t="str" cm="1">
        <f t="array" ref="CL1111">IF(CL1109="","",_xll.PBD(CL1110,"Name","","USD","",""))</f>
        <v/>
      </c>
      <c r="CM1111" t="str" cm="1">
        <f t="array" ref="CM1111">IF(CM1109="","",_xll.PBD(CM1110,"Name","","USD","",""))</f>
        <v/>
      </c>
      <c r="CN1111" t="str" cm="1">
        <f t="array" ref="CN1111">IF(CN1109="","",_xll.PBD(CN1110,"Name","","USD","",""))</f>
        <v/>
      </c>
      <c r="CO1111" t="str" cm="1">
        <f t="array" ref="CO1111">IF(CO1109="","",_xll.PBD(CO1110,"Name","","USD","",""))</f>
        <v/>
      </c>
      <c r="CP1111" t="str" cm="1">
        <f t="array" ref="CP1111">IF(CP1109="","",_xll.PBD(CP1110,"Name","","USD","",""))</f>
        <v/>
      </c>
      <c r="CQ1111" t="str" cm="1">
        <f t="array" ref="CQ1111">IF(CQ1109="","",_xll.PBD(CQ1110,"Name","","USD","",""))</f>
        <v/>
      </c>
      <c r="CR1111" t="str" cm="1">
        <f t="array" ref="CR1111">IF(CR1109="","",_xll.PBD(CR1110,"Name","","USD","",""))</f>
        <v/>
      </c>
      <c r="CS1111" t="str" cm="1">
        <f t="array" ref="CS1111">IF(CS1109="","",_xll.PBD(CS1110,"Name","","USD","",""))</f>
        <v/>
      </c>
      <c r="CT1111" t="str" cm="1">
        <f t="array" ref="CT1111">IF(CT1109="","",_xll.PBD(CT1110,"Name","","USD","",""))</f>
        <v/>
      </c>
      <c r="CU1111" t="str" cm="1">
        <f t="array" ref="CU1111">IF(CU1109="","",_xll.PBD(CU1110,"Name","","USD","",""))</f>
        <v/>
      </c>
      <c r="CV1111" t="str" cm="1">
        <f t="array" ref="CV1111">IF(CV1109="","",_xll.PBD(CV1110,"Name","","USD","",""))</f>
        <v/>
      </c>
      <c r="CW1111" t="str" cm="1">
        <f t="array" ref="CW1111">IF(CW1109="","",_xll.PBD(CW1110,"Name","","USD","",""))</f>
        <v/>
      </c>
      <c r="CX1111" t="str" cm="1">
        <f t="array" ref="CX1111">IF(CX1109="","",_xll.PBD(CX1110,"Name","","USD","",""))</f>
        <v/>
      </c>
      <c r="CY1111" t="str" cm="1">
        <f t="array" ref="CY1111">IF(CY1109="","",_xll.PBD(CY1110,"Name","","USD","",""))</f>
        <v/>
      </c>
      <c r="CZ1111" t="str" cm="1">
        <f t="array" ref="CZ1111">IF(CZ1109="","",_xll.PBD(CZ1110,"Name","","USD","",""))</f>
        <v/>
      </c>
      <c r="DA1111" t="str" cm="1">
        <f t="array" ref="DA1111">IF(DA1109="","",_xll.PBD(DA1110,"Name","","USD","",""))</f>
        <v/>
      </c>
      <c r="DB1111" t="str" cm="1">
        <f t="array" ref="DB1111">IF(DB1109="","",_xll.PBD(DB1110,"Name","","USD","",""))</f>
        <v/>
      </c>
      <c r="DC1111" t="str" cm="1">
        <f t="array" ref="DC1111">IF(DC1109="","",_xll.PBD(DC1110,"Name","","USD","",""))</f>
        <v/>
      </c>
      <c r="DD1111" t="str" cm="1">
        <f t="array" ref="DD1111">IF(DD1109="","",_xll.PBD(DD1110,"Name","","USD","",""))</f>
        <v/>
      </c>
      <c r="DE1111" t="str" cm="1">
        <f t="array" ref="DE1111">IF(DE1109="","",_xll.PBD(DE1110,"Name","","USD","",""))</f>
        <v/>
      </c>
      <c r="DF1111" t="str" cm="1">
        <f t="array" ref="DF1111">IF(DF1109="","",_xll.PBD(DF1110,"Name","","USD","",""))</f>
        <v/>
      </c>
      <c r="DG1111" t="str" cm="1">
        <f t="array" ref="DG1111">IF(DG1109="","",_xll.PBD(DG1110,"Name","","USD","",""))</f>
        <v/>
      </c>
      <c r="DH1111" t="str" cm="1">
        <f t="array" ref="DH1111">IF(DH1109="","",_xll.PBD(DH1110,"Name","","USD","",""))</f>
        <v/>
      </c>
      <c r="DI1111" t="str" cm="1">
        <f t="array" ref="DI1111">IF(DI1109="","",_xll.PBD(DI1110,"Name","","USD","",""))</f>
        <v/>
      </c>
      <c r="DJ1111" t="str" cm="1">
        <f t="array" ref="DJ1111">IF(DJ1109="","",_xll.PBD(DJ1110,"Name","","USD","",""))</f>
        <v/>
      </c>
      <c r="DK1111" t="str" cm="1">
        <f t="array" ref="DK1111">IF(DK1109="","",_xll.PBD(DK1110,"Name","","USD","",""))</f>
        <v/>
      </c>
      <c r="DL1111" t="str" cm="1">
        <f t="array" ref="DL1111">IF(DL1109="","",_xll.PBD(DL1110,"Name","","USD","",""))</f>
        <v/>
      </c>
      <c r="DM1111" t="str" cm="1">
        <f t="array" ref="DM1111">IF(DM1109="","",_xll.PBD(DM1110,"Name","","USD","",""))</f>
        <v/>
      </c>
      <c r="DN1111" t="str" cm="1">
        <f t="array" ref="DN1111">IF(DN1109="","",_xll.PBD(DN1110,"Name","","USD","",""))</f>
        <v/>
      </c>
      <c r="DO1111" t="str" cm="1">
        <f t="array" ref="DO1111">IF(DO1109="","",_xll.PBD(DO1110,"Name","","USD","",""))</f>
        <v/>
      </c>
      <c r="DP1111" t="str" cm="1">
        <f t="array" ref="DP1111">IF(DP1109="","",_xll.PBD(DP1110,"Name","","USD","",""))</f>
        <v/>
      </c>
      <c r="DQ1111" t="str" cm="1">
        <f t="array" ref="DQ1111">IF(DQ1109="","",_xll.PBD(DQ1110,"Name","","USD","",""))</f>
        <v/>
      </c>
      <c r="DR1111" t="str" cm="1">
        <f t="array" ref="DR1111">IF(DR1109="","",_xll.PBD(DR1110,"Name","","USD","",""))</f>
        <v/>
      </c>
      <c r="DS1111" t="str" cm="1">
        <f t="array" ref="DS1111">IF(DS1109="","",_xll.PBD(DS1110,"Name","","USD","",""))</f>
        <v/>
      </c>
      <c r="DT1111" t="str" cm="1">
        <f t="array" ref="DT1111">IF(DT1109="","",_xll.PBD(DT1110,"Name","","USD","",""))</f>
        <v/>
      </c>
      <c r="DU1111" t="str" cm="1">
        <f t="array" ref="DU1111">IF(DU1109="","",_xll.PBD(DU1110,"Name","","USD","",""))</f>
        <v/>
      </c>
      <c r="DV1111" t="str" cm="1">
        <f t="array" ref="DV1111">IF(DV1109="","",_xll.PBD(DV1110,"Name","","USD","",""))</f>
        <v/>
      </c>
      <c r="DW1111" t="str" cm="1">
        <f t="array" ref="DW1111">IF(DW1109="","",_xll.PBD(DW1110,"Name","","USD","",""))</f>
        <v/>
      </c>
      <c r="DX1111" t="str" cm="1">
        <f t="array" ref="DX1111">IF(DX1109="","",_xll.PBD(DX1110,"Name","","USD","",""))</f>
        <v/>
      </c>
      <c r="DY1111" t="str" cm="1">
        <f t="array" ref="DY1111">IF(DY1109="","",_xll.PBD(DY1110,"Name","","USD","",""))</f>
        <v/>
      </c>
      <c r="DZ1111" t="str" cm="1">
        <f t="array" ref="DZ1111">IF(DZ1109="","",_xll.PBD(DZ1110,"Name","","USD","",""))</f>
        <v/>
      </c>
      <c r="EA1111" t="str" cm="1">
        <f t="array" ref="EA1111">IF(EA1109="","",_xll.PBD(EA1110,"Name","","USD","",""))</f>
        <v/>
      </c>
      <c r="EB1111" t="str" cm="1">
        <f t="array" ref="EB1111">IF(EB1109="","",_xll.PBD(EB1110,"Name","","USD","",""))</f>
        <v/>
      </c>
      <c r="EC1111" t="str" cm="1">
        <f t="array" ref="EC1111">IF(EC1109="","",_xll.PBD(EC1110,"Name","","USD","",""))</f>
        <v/>
      </c>
      <c r="ED1111" t="str" cm="1">
        <f t="array" ref="ED1111">IF(ED1109="","",_xll.PBD(ED1110,"Name","","USD","",""))</f>
        <v/>
      </c>
      <c r="EE1111" t="str" cm="1">
        <f t="array" ref="EE1111">IF(EE1109="","",_xll.PBD(EE1110,"Name","","USD","",""))</f>
        <v/>
      </c>
      <c r="EF1111" t="str" cm="1">
        <f t="array" ref="EF1111">IF(EF1109="","",_xll.PBD(EF1110,"Name","","USD","",""))</f>
        <v/>
      </c>
      <c r="EG1111" t="str" cm="1">
        <f t="array" ref="EG1111">IF(EG1109="","",_xll.PBD(EG1110,"Name","","USD","",""))</f>
        <v/>
      </c>
      <c r="EH1111" t="str" cm="1">
        <f t="array" ref="EH1111">IF(EH1109="","",_xll.PBD(EH1110,"Name","","USD","",""))</f>
        <v/>
      </c>
      <c r="EI1111" t="str" cm="1">
        <f t="array" ref="EI1111">IF(EI1109="","",_xll.PBD(EI1110,"Name","","USD","",""))</f>
        <v/>
      </c>
      <c r="EJ1111" t="str" cm="1">
        <f t="array" ref="EJ1111">IF(EJ1109="","",_xll.PBD(EJ1110,"Name","","USD","",""))</f>
        <v/>
      </c>
      <c r="EK1111" t="str" cm="1">
        <f t="array" ref="EK1111">IF(EK1109="","",_xll.PBD(EK1110,"Name","","USD","",""))</f>
        <v/>
      </c>
      <c r="EL1111" t="str" cm="1">
        <f t="array" ref="EL1111">IF(EL1109="","",_xll.PBD(EL1110,"Name","","USD","",""))</f>
        <v/>
      </c>
      <c r="EM1111" t="str" cm="1">
        <f t="array" ref="EM1111">IF(EM1109="","",_xll.PBD(EM1110,"Name","","USD","",""))</f>
        <v/>
      </c>
      <c r="EN1111" t="str" cm="1">
        <f t="array" ref="EN1111">IF(EN1109="","",_xll.PBD(EN1110,"Name","","USD","",""))</f>
        <v/>
      </c>
      <c r="EO1111" t="str" cm="1">
        <f t="array" ref="EO1111">IF(EO1109="","",_xll.PBD(EO1110,"Name","","USD","",""))</f>
        <v/>
      </c>
      <c r="EP1111" t="str" cm="1">
        <f t="array" ref="EP1111">IF(EP1109="","",_xll.PBD(EP1110,"Name","","USD","",""))</f>
        <v/>
      </c>
      <c r="EQ1111" t="str" cm="1">
        <f t="array" ref="EQ1111">IF(EQ1109="","",_xll.PBD(EQ1110,"Name","","USD","",""))</f>
        <v/>
      </c>
      <c r="ER1111" t="str" cm="1">
        <f t="array" ref="ER1111">IF(ER1109="","",_xll.PBD(ER1110,"Name","","USD","",""))</f>
        <v/>
      </c>
      <c r="ES1111" t="str" cm="1">
        <f t="array" ref="ES1111">IF(ES1109="","",_xll.PBD(ES1110,"Name","","USD","",""))</f>
        <v/>
      </c>
      <c r="ET1111" t="str" cm="1">
        <f t="array" ref="ET1111">IF(ET1109="","",_xll.PBD(ET1110,"Name","","USD","",""))</f>
        <v/>
      </c>
      <c r="EU1111" t="str" cm="1">
        <f t="array" ref="EU1111">IF(EU1109="","",_xll.PBD(EU1110,"Name","","USD","",""))</f>
        <v/>
      </c>
      <c r="EV1111" t="str" cm="1">
        <f t="array" ref="EV1111">IF(EV1109="","",_xll.PBD(EV1110,"Name","","USD","",""))</f>
        <v/>
      </c>
      <c r="EW1111" t="str" cm="1">
        <f t="array" ref="EW1111">IF(EW1109="","",_xll.PBD(EW1110,"Name","","USD","",""))</f>
        <v/>
      </c>
      <c r="EX1111" t="str" cm="1">
        <f t="array" ref="EX1111">IF(EX1109="","",_xll.PBD(EX1110,"Name","","USD","",""))</f>
        <v/>
      </c>
      <c r="EY1111" t="str" cm="1">
        <f t="array" ref="EY1111">IF(EY1109="","",_xll.PBD(EY1110,"Name","","USD","",""))</f>
        <v/>
      </c>
      <c r="EZ1111" t="str" cm="1">
        <f t="array" ref="EZ1111">IF(EZ1109="","",_xll.PBD(EZ1110,"Name","","USD","",""))</f>
        <v/>
      </c>
      <c r="FA1111" t="str" cm="1">
        <f t="array" ref="FA1111">IF(FA1109="","",_xll.PBD(FA1110,"Name","","USD","",""))</f>
        <v/>
      </c>
      <c r="FB1111" t="str" cm="1">
        <f t="array" ref="FB1111">IF(FB1109="","",_xll.PBD(FB1110,"Name","","USD","",""))</f>
        <v/>
      </c>
      <c r="FC1111" t="str" cm="1">
        <f t="array" ref="FC1111">IF(FC1109="","",_xll.PBD(FC1110,"Name","","USD","",""))</f>
        <v/>
      </c>
      <c r="FD1111" t="str" cm="1">
        <f t="array" ref="FD1111">IF(FD1109="","",_xll.PBD(FD1110,"Name","","USD","",""))</f>
        <v/>
      </c>
      <c r="FE1111" t="str" cm="1">
        <f t="array" ref="FE1111">IF(FE1109="","",_xll.PBD(FE1110,"Name","","USD","",""))</f>
        <v/>
      </c>
      <c r="FF1111" t="str" cm="1">
        <f t="array" ref="FF1111">IF(FF1109="","",_xll.PBD(FF1110,"Name","","USD","",""))</f>
        <v/>
      </c>
      <c r="FG1111" t="str" cm="1">
        <f t="array" ref="FG1111">IF(FG1109="","",_xll.PBD(FG1110,"Name","","USD","",""))</f>
        <v/>
      </c>
      <c r="FH1111" t="str" cm="1">
        <f t="array" ref="FH1111">IF(FH1109="","",_xll.PBD(FH1110,"Name","","USD","",""))</f>
        <v/>
      </c>
      <c r="FI1111" t="str" cm="1">
        <f t="array" ref="FI1111">IF(FI1109="","",_xll.PBD(FI1110,"Name","","USD","",""))</f>
        <v/>
      </c>
      <c r="FJ1111" t="str" cm="1">
        <f t="array" ref="FJ1111">IF(FJ1109="","",_xll.PBD(FJ1110,"Name","","USD","",""))</f>
        <v/>
      </c>
      <c r="FK1111" t="str" cm="1">
        <f t="array" ref="FK1111">IF(FK1109="","",_xll.PBD(FK1110,"Name","","USD","",""))</f>
        <v/>
      </c>
      <c r="FL1111" t="str" cm="1">
        <f t="array" ref="FL1111">IF(FL1109="","",_xll.PBD(FL1110,"Name","","USD","",""))</f>
        <v/>
      </c>
      <c r="FM1111" t="str" cm="1">
        <f t="array" ref="FM1111">IF(FM1109="","",_xll.PBD(FM1110,"Name","","USD","",""))</f>
        <v/>
      </c>
      <c r="FN1111" t="str" cm="1">
        <f t="array" ref="FN1111">IF(FN1109="","",_xll.PBD(FN1110,"Name","","USD","",""))</f>
        <v/>
      </c>
      <c r="FO1111" t="str" cm="1">
        <f t="array" ref="FO1111">IF(FO1109="","",_xll.PBD(FO1110,"Name","","USD","",""))</f>
        <v/>
      </c>
      <c r="FP1111" t="str" cm="1">
        <f t="array" ref="FP1111">IF(FP1109="","",_xll.PBD(FP1110,"Name","","USD","",""))</f>
        <v/>
      </c>
      <c r="FQ1111" t="str" cm="1">
        <f t="array" ref="FQ1111">IF(FQ1109="","",_xll.PBD(FQ1110,"Name","","USD","",""))</f>
        <v/>
      </c>
      <c r="FR1111" t="str" cm="1">
        <f t="array" ref="FR1111">IF(FR1109="","",_xll.PBD(FR1110,"Name","","USD","",""))</f>
        <v/>
      </c>
      <c r="FS1111" t="str" cm="1">
        <f t="array" ref="FS1111">IF(FS1109="","",_xll.PBD(FS1110,"Name","","USD","",""))</f>
        <v/>
      </c>
      <c r="FT1111" t="str" cm="1">
        <f t="array" ref="FT1111">IF(FT1109="","",_xll.PBD(FT1110,"Name","","USD","",""))</f>
        <v/>
      </c>
      <c r="FU1111" t="str" cm="1">
        <f t="array" ref="FU1111">IF(FU1109="","",_xll.PBD(FU1110,"Name","","USD","",""))</f>
        <v/>
      </c>
      <c r="FV1111" t="str" cm="1">
        <f t="array" ref="FV1111">IF(FV1109="","",_xll.PBD(FV1110,"Name","","USD","",""))</f>
        <v/>
      </c>
      <c r="FW1111" t="str" cm="1">
        <f t="array" ref="FW1111">IF(FW1109="","",_xll.PBD(FW1110,"Name","","USD","",""))</f>
        <v/>
      </c>
      <c r="FX1111" t="str" cm="1">
        <f t="array" ref="FX1111">IF(FX1109="","",_xll.PBD(FX1110,"Name","","USD","",""))</f>
        <v/>
      </c>
      <c r="FY1111" t="str" cm="1">
        <f t="array" ref="FY1111">IF(FY1109="","",_xll.PBD(FY1110,"Name","","USD","",""))</f>
        <v/>
      </c>
      <c r="FZ1111" t="str" cm="1">
        <f t="array" ref="FZ1111">IF(FZ1109="","",_xll.PBD(FZ1110,"Name","","USD","",""))</f>
        <v/>
      </c>
      <c r="GA1111" t="str" cm="1">
        <f t="array" ref="GA1111">IF(GA1109="","",_xll.PBD(GA1110,"Name","","USD","",""))</f>
        <v/>
      </c>
      <c r="GB1111" t="str" cm="1">
        <f t="array" ref="GB1111">IF(GB1109="","",_xll.PBD(GB1110,"Name","","USD","",""))</f>
        <v/>
      </c>
      <c r="GC1111" t="str" cm="1">
        <f t="array" ref="GC1111">IF(GC1109="","",_xll.PBD(GC1110,"Name","","USD","",""))</f>
        <v/>
      </c>
      <c r="GD1111" t="str" cm="1">
        <f t="array" ref="GD1111">IF(GD1109="","",_xll.PBD(GD1110,"Name","","USD","",""))</f>
        <v/>
      </c>
      <c r="GE1111" t="str" cm="1">
        <f t="array" ref="GE1111">IF(GE1109="","",_xll.PBD(GE1110,"Name","","USD","",""))</f>
        <v/>
      </c>
      <c r="GF1111" t="str" cm="1">
        <f t="array" ref="GF1111">IF(GF1109="","",_xll.PBD(GF1110,"Name","","USD","",""))</f>
        <v/>
      </c>
      <c r="GG1111" t="str" cm="1">
        <f t="array" ref="GG1111">IF(GG1109="","",_xll.PBD(GG1110,"Name","","USD","",""))</f>
        <v/>
      </c>
      <c r="GH1111" t="str" cm="1">
        <f t="array" ref="GH1111">IF(GH1109="","",_xll.PBD(GH1110,"Name","","USD","",""))</f>
        <v/>
      </c>
      <c r="GI1111" t="str" cm="1">
        <f t="array" ref="GI1111">IF(GI1109="","",_xll.PBD(GI1110,"Name","","USD","",""))</f>
        <v/>
      </c>
      <c r="GJ1111" t="str" cm="1">
        <f t="array" ref="GJ1111">IF(GJ1109="","",_xll.PBD(GJ1110,"Name","","USD","",""))</f>
        <v/>
      </c>
      <c r="GK1111" t="str" cm="1">
        <f t="array" ref="GK1111">IF(GK1109="","",_xll.PBD(GK1110,"Name","","USD","",""))</f>
        <v/>
      </c>
      <c r="GL1111" t="str" cm="1">
        <f t="array" ref="GL1111">IF(GL1109="","",_xll.PBD(GL1110,"Name","","USD","",""))</f>
        <v/>
      </c>
      <c r="GM1111" t="str" cm="1">
        <f t="array" ref="GM1111">IF(GM1109="","",_xll.PBD(GM1110,"Name","","USD","",""))</f>
        <v/>
      </c>
      <c r="GN1111" t="str" cm="1">
        <f t="array" ref="GN1111">IF(GN1109="","",_xll.PBD(GN1110,"Name","","USD","",""))</f>
        <v/>
      </c>
      <c r="GO1111" t="str" cm="1">
        <f t="array" ref="GO1111">IF(GO1109="","",_xll.PBD(GO1110,"Name","","USD","",""))</f>
        <v/>
      </c>
      <c r="GP1111" t="str" cm="1">
        <f t="array" ref="GP1111">IF(GP1109="","",_xll.PBD(GP1110,"Name","","USD","",""))</f>
        <v/>
      </c>
      <c r="GQ1111" t="str" cm="1">
        <f t="array" ref="GQ1111">IF(GQ1109="","",_xll.PBD(GQ1110,"Name","","USD","",""))</f>
        <v/>
      </c>
      <c r="GR1111" t="str" cm="1">
        <f t="array" ref="GR1111">IF(GR1109="","",_xll.PBD(GR1110,"Name","","USD","",""))</f>
        <v/>
      </c>
      <c r="GS1111" t="str" cm="1">
        <f t="array" ref="GS1111">IF(GS1109="","",_xll.PBD(GS1110,"Name","","USD","",""))</f>
        <v/>
      </c>
      <c r="GT1111" t="str" cm="1">
        <f t="array" ref="GT1111">IF(GT1109="","",_xll.PBD(GT1110,"Name","","USD","",""))</f>
        <v/>
      </c>
      <c r="GU1111" t="str" cm="1">
        <f t="array" ref="GU1111">IF(GU1109="","",_xll.PBD(GU1110,"Name","","USD","",""))</f>
        <v/>
      </c>
      <c r="GV1111" t="str" cm="1">
        <f t="array" ref="GV1111">IF(GV1109="","",_xll.PBD(GV1110,"Name","","USD","",""))</f>
        <v/>
      </c>
      <c r="GW1111" t="str" cm="1">
        <f t="array" ref="GW1111">IF(GW1109="","",_xll.PBD(GW1110,"Name","","USD","",""))</f>
        <v/>
      </c>
      <c r="GX1111" t="str" cm="1">
        <f t="array" ref="GX1111">IF(GX1109="","",_xll.PBD(GX1110,"Name","","USD","",""))</f>
        <v/>
      </c>
      <c r="GY1111" t="str" cm="1">
        <f t="array" ref="GY1111">IF(GY1109="","",_xll.PBD(GY1110,"Name","","USD","",""))</f>
        <v/>
      </c>
      <c r="GZ1111" t="str" cm="1">
        <f t="array" ref="GZ1111">IF(GZ1109="","",_xll.PBD(GZ1110,"Name","","USD","",""))</f>
        <v/>
      </c>
      <c r="HA1111" t="str" cm="1">
        <f t="array" ref="HA1111">IF(HA1109="","",_xll.PBD(HA1110,"Name","","USD","",""))</f>
        <v/>
      </c>
      <c r="HB1111" t="str" cm="1">
        <f t="array" ref="HB1111">IF(HB1109="","",_xll.PBD(HB1110,"Name","","USD","",""))</f>
        <v/>
      </c>
      <c r="HC1111" t="str" cm="1">
        <f t="array" ref="HC1111">IF(HC1109="","",_xll.PBD(HC1110,"Name","","USD","",""))</f>
        <v/>
      </c>
      <c r="HD1111" t="str" cm="1">
        <f t="array" ref="HD1111">IF(HD1109="","",_xll.PBD(HD1110,"Name","","USD","",""))</f>
        <v/>
      </c>
      <c r="HE1111" t="str" cm="1">
        <f t="array" ref="HE1111">IF(HE1109="","",_xll.PBD(HE1110,"Name","","USD","",""))</f>
        <v/>
      </c>
      <c r="HF1111" t="str" cm="1">
        <f t="array" ref="HF1111">IF(HF1109="","",_xll.PBD(HF1110,"Name","","USD","",""))</f>
        <v/>
      </c>
      <c r="HG1111" t="str" cm="1">
        <f t="array" ref="HG1111">IF(HG1109="","",_xll.PBD(HG1110,"Name","","USD","",""))</f>
        <v/>
      </c>
      <c r="HH1111" t="str" cm="1">
        <f t="array" ref="HH1111">IF(HH1109="","",_xll.PBD(HH1110,"Name","","USD","",""))</f>
        <v/>
      </c>
      <c r="HI1111" t="str" cm="1">
        <f t="array" ref="HI1111">IF(HI1109="","",_xll.PBD(HI1110,"Name","","USD","",""))</f>
        <v/>
      </c>
      <c r="HJ1111" t="str" cm="1">
        <f t="array" ref="HJ1111">IF(HJ1109="","",_xll.PBD(HJ1110,"Name","","USD","",""))</f>
        <v/>
      </c>
      <c r="HK1111" t="str" cm="1">
        <f t="array" ref="HK1111">IF(HK1109="","",_xll.PBD(HK1110,"Name","","USD","",""))</f>
        <v/>
      </c>
      <c r="HL1111" t="str" cm="1">
        <f t="array" ref="HL1111">IF(HL1109="","",_xll.PBD(HL1110,"Name","","USD","",""))</f>
        <v/>
      </c>
      <c r="HM1111" t="str" cm="1">
        <f t="array" ref="HM1111">IF(HM1109="","",_xll.PBD(HM1110,"Name","","USD","",""))</f>
        <v/>
      </c>
      <c r="HN1111" t="str" cm="1">
        <f t="array" ref="HN1111">IF(HN1109="","",_xll.PBD(HN1110,"Name","","USD","",""))</f>
        <v/>
      </c>
      <c r="HO1111" t="str" cm="1">
        <f t="array" ref="HO1111">IF(HO1109="","",_xll.PBD(HO1110,"Name","","USD","",""))</f>
        <v/>
      </c>
      <c r="HP1111" t="str" cm="1">
        <f t="array" ref="HP1111">IF(HP1109="","",_xll.PBD(HP1110,"Name","","USD","",""))</f>
        <v/>
      </c>
      <c r="HQ1111" t="str" cm="1">
        <f t="array" ref="HQ1111">IF(HQ1109="","",_xll.PBD(HQ1110,"Name","","USD","",""))</f>
        <v/>
      </c>
      <c r="HR1111" t="str" cm="1">
        <f t="array" ref="HR1111">IF(HR1109="","",_xll.PBD(HR1110,"Name","","USD","",""))</f>
        <v/>
      </c>
      <c r="HS1111" t="str" cm="1">
        <f t="array" ref="HS1111">IF(HS1109="","",_xll.PBD(HS1110,"Name","","USD","",""))</f>
        <v/>
      </c>
      <c r="HT1111" t="str" cm="1">
        <f t="array" ref="HT1111">IF(HT1109="","",_xll.PBD(HT1110,"Name","","USD","",""))</f>
        <v/>
      </c>
      <c r="HU1111" t="str" cm="1">
        <f t="array" ref="HU1111">IF(HU1109="","",_xll.PBD(HU1110,"Name","","USD","",""))</f>
        <v/>
      </c>
      <c r="HV1111" t="str" cm="1">
        <f t="array" ref="HV1111">IF(HV1109="","",_xll.PBD(HV1110,"Name","","USD","",""))</f>
        <v/>
      </c>
      <c r="HW1111" t="str" cm="1">
        <f t="array" ref="HW1111">IF(HW1109="","",_xll.PBD(HW1110,"Name","","USD","",""))</f>
        <v/>
      </c>
      <c r="HX1111" t="str" cm="1">
        <f t="array" ref="HX1111">IF(HX1109="","",_xll.PBD(HX1110,"Name","","USD","",""))</f>
        <v/>
      </c>
      <c r="HY1111" t="str" cm="1">
        <f t="array" ref="HY1111">IF(HY1109="","",_xll.PBD(HY1110,"Name","","USD","",""))</f>
        <v/>
      </c>
      <c r="HZ1111" t="str" cm="1">
        <f t="array" ref="HZ1111">IF(HZ1109="","",_xll.PBD(HZ1110,"Name","","USD","",""))</f>
        <v/>
      </c>
      <c r="IA1111" t="str" cm="1">
        <f t="array" ref="IA1111">IF(IA1109="","",_xll.PBD(IA1110,"Name","","USD","",""))</f>
        <v/>
      </c>
      <c r="IB1111" t="str" cm="1">
        <f t="array" ref="IB1111">IF(IB1109="","",_xll.PBD(IB1110,"Name","","USD","",""))</f>
        <v/>
      </c>
      <c r="IC1111" t="str" cm="1">
        <f t="array" ref="IC1111">IF(IC1109="","",_xll.PBD(IC1110,"Name","","USD","",""))</f>
        <v/>
      </c>
      <c r="ID1111" t="str" cm="1">
        <f t="array" ref="ID1111">IF(ID1109="","",_xll.PBD(ID1110,"Name","","USD","",""))</f>
        <v/>
      </c>
      <c r="IE1111" t="str" cm="1">
        <f t="array" ref="IE1111">IF(IE1109="","",_xll.PBD(IE1110,"Name","","USD","",""))</f>
        <v/>
      </c>
    </row>
    <row r="1112" spans="2:239" x14ac:dyDescent="0.25">
      <c r="B1112" t="s">
        <v>2715</v>
      </c>
      <c r="C1112" t="str" cm="1">
        <f t="array" aca="1" ref="C1112" ca="1">IF(C1109="","",_xll.PBD(C1110,"HQ Country","","USD","",""))</f>
        <v/>
      </c>
      <c r="D1112" t="str" cm="1">
        <f t="array" ref="D1112">IF(D1109="","",_xll.PBD(D1110,"HQ Country","","USD","",""))</f>
        <v/>
      </c>
      <c r="E1112" t="str" cm="1">
        <f t="array" ref="E1112">IF(E1109="","",_xll.PBD(E1110,"HQ Country","","USD","",""))</f>
        <v/>
      </c>
      <c r="F1112" t="str" cm="1">
        <f t="array" ref="F1112">IF(F1109="","",_xll.PBD(F1110,"HQ Country","","USD","",""))</f>
        <v/>
      </c>
      <c r="G1112" t="str" cm="1">
        <f t="array" ref="G1112">IF(G1109="","",_xll.PBD(G1110,"HQ Country","","USD","",""))</f>
        <v/>
      </c>
      <c r="H1112" t="str" cm="1">
        <f t="array" ref="H1112">IF(H1109="","",_xll.PBD(H1110,"HQ Country","","USD","",""))</f>
        <v/>
      </c>
      <c r="I1112" t="str" cm="1">
        <f t="array" ref="I1112">IF(I1109="","",_xll.PBD(I1110,"HQ Country","","USD","",""))</f>
        <v/>
      </c>
      <c r="J1112" t="str" cm="1">
        <f t="array" ref="J1112">IF(J1109="","",_xll.PBD(J1110,"HQ Country","","USD","",""))</f>
        <v/>
      </c>
      <c r="K1112" t="str" cm="1">
        <f t="array" ref="K1112">IF(K1109="","",_xll.PBD(K1110,"HQ Country","","USD","",""))</f>
        <v/>
      </c>
      <c r="L1112" t="str" cm="1">
        <f t="array" ref="L1112">IF(L1109="","",_xll.PBD(L1110,"HQ Country","","USD","",""))</f>
        <v/>
      </c>
      <c r="M1112" t="str" cm="1">
        <f t="array" ref="M1112">IF(M1109="","",_xll.PBD(M1110,"HQ Country","","USD","",""))</f>
        <v/>
      </c>
      <c r="N1112" t="str" cm="1">
        <f t="array" ref="N1112">IF(N1109="","",_xll.PBD(N1110,"HQ Country","","USD","",""))</f>
        <v/>
      </c>
      <c r="O1112" t="str" cm="1">
        <f t="array" ref="O1112">IF(O1109="","",_xll.PBD(O1110,"HQ Country","","USD","",""))</f>
        <v/>
      </c>
      <c r="P1112" t="str" cm="1">
        <f t="array" ref="P1112">IF(P1109="","",_xll.PBD(P1110,"HQ Country","","USD","",""))</f>
        <v/>
      </c>
      <c r="Q1112" t="str" cm="1">
        <f t="array" ref="Q1112">IF(Q1109="","",_xll.PBD(Q1110,"HQ Country","","USD","",""))</f>
        <v/>
      </c>
      <c r="R1112" t="str" cm="1">
        <f t="array" ref="R1112">IF(R1109="","",_xll.PBD(R1110,"HQ Country","","USD","",""))</f>
        <v/>
      </c>
      <c r="S1112" t="str" cm="1">
        <f t="array" ref="S1112">IF(S1109="","",_xll.PBD(S1110,"HQ Country","","USD","",""))</f>
        <v/>
      </c>
      <c r="T1112" t="str" cm="1">
        <f t="array" ref="T1112">IF(T1109="","",_xll.PBD(T1110,"HQ Country","","USD","",""))</f>
        <v/>
      </c>
      <c r="U1112" t="str" cm="1">
        <f t="array" ref="U1112">IF(U1109="","",_xll.PBD(U1110,"HQ Country","","USD","",""))</f>
        <v/>
      </c>
      <c r="V1112" t="str" cm="1">
        <f t="array" ref="V1112">IF(V1109="","",_xll.PBD(V1110,"HQ Country","","USD","",""))</f>
        <v/>
      </c>
      <c r="W1112" t="str" cm="1">
        <f t="array" ref="W1112">IF(W1109="","",_xll.PBD(W1110,"HQ Country","","USD","",""))</f>
        <v/>
      </c>
      <c r="X1112" t="str" cm="1">
        <f t="array" ref="X1112">IF(X1109="","",_xll.PBD(X1110,"HQ Country","","USD","",""))</f>
        <v/>
      </c>
      <c r="Y1112" t="str" cm="1">
        <f t="array" ref="Y1112">IF(Y1109="","",_xll.PBD(Y1110,"HQ Country","","USD","",""))</f>
        <v/>
      </c>
      <c r="Z1112" t="str" cm="1">
        <f t="array" ref="Z1112">IF(Z1109="","",_xll.PBD(Z1110,"HQ Country","","USD","",""))</f>
        <v/>
      </c>
      <c r="AA1112" t="str" cm="1">
        <f t="array" ref="AA1112">IF(AA1109="","",_xll.PBD(AA1110,"HQ Country","","USD","",""))</f>
        <v/>
      </c>
      <c r="AB1112" t="str" cm="1">
        <f t="array" ref="AB1112">IF(AB1109="","",_xll.PBD(AB1110,"HQ Country","","USD","",""))</f>
        <v/>
      </c>
      <c r="AC1112" t="str" cm="1">
        <f t="array" ref="AC1112">IF(AC1109="","",_xll.PBD(AC1110,"HQ Country","","USD","",""))</f>
        <v/>
      </c>
      <c r="AD1112" t="str" cm="1">
        <f t="array" ref="AD1112">IF(AD1109="","",_xll.PBD(AD1110,"HQ Country","","USD","",""))</f>
        <v/>
      </c>
      <c r="AE1112" t="str" cm="1">
        <f t="array" ref="AE1112">IF(AE1109="","",_xll.PBD(AE1110,"HQ Country","","USD","",""))</f>
        <v/>
      </c>
      <c r="AF1112" t="str" cm="1">
        <f t="array" ref="AF1112">IF(AF1109="","",_xll.PBD(AF1110,"HQ Country","","USD","",""))</f>
        <v/>
      </c>
      <c r="AG1112" t="str" cm="1">
        <f t="array" ref="AG1112">IF(AG1109="","",_xll.PBD(AG1110,"HQ Country","","USD","",""))</f>
        <v/>
      </c>
      <c r="AH1112" t="str" cm="1">
        <f t="array" ref="AH1112">IF(AH1109="","",_xll.PBD(AH1110,"HQ Country","","USD","",""))</f>
        <v/>
      </c>
      <c r="AI1112" t="str" cm="1">
        <f t="array" ref="AI1112">IF(AI1109="","",_xll.PBD(AI1110,"HQ Country","","USD","",""))</f>
        <v/>
      </c>
      <c r="AJ1112" t="str" cm="1">
        <f t="array" ref="AJ1112">IF(AJ1109="","",_xll.PBD(AJ1110,"HQ Country","","USD","",""))</f>
        <v/>
      </c>
      <c r="AK1112" t="str" cm="1">
        <f t="array" ref="AK1112">IF(AK1109="","",_xll.PBD(AK1110,"HQ Country","","USD","",""))</f>
        <v/>
      </c>
      <c r="AL1112" t="str" cm="1">
        <f t="array" ref="AL1112">IF(AL1109="","",_xll.PBD(AL1110,"HQ Country","","USD","",""))</f>
        <v/>
      </c>
      <c r="AM1112" t="str" cm="1">
        <f t="array" ref="AM1112">IF(AM1109="","",_xll.PBD(AM1110,"HQ Country","","USD","",""))</f>
        <v/>
      </c>
      <c r="AN1112" t="str" cm="1">
        <f t="array" ref="AN1112">IF(AN1109="","",_xll.PBD(AN1110,"HQ Country","","USD","",""))</f>
        <v/>
      </c>
      <c r="AO1112" t="str" cm="1">
        <f t="array" ref="AO1112">IF(AO1109="","",_xll.PBD(AO1110,"HQ Country","","USD","",""))</f>
        <v/>
      </c>
      <c r="AP1112" t="str" cm="1">
        <f t="array" ref="AP1112">IF(AP1109="","",_xll.PBD(AP1110,"HQ Country","","USD","",""))</f>
        <v/>
      </c>
      <c r="AQ1112" t="str" cm="1">
        <f t="array" ref="AQ1112">IF(AQ1109="","",_xll.PBD(AQ1110,"HQ Country","","USD","",""))</f>
        <v/>
      </c>
      <c r="AR1112" t="str" cm="1">
        <f t="array" ref="AR1112">IF(AR1109="","",_xll.PBD(AR1110,"HQ Country","","USD","",""))</f>
        <v/>
      </c>
      <c r="AS1112" t="str" cm="1">
        <f t="array" ref="AS1112">IF(AS1109="","",_xll.PBD(AS1110,"HQ Country","","USD","",""))</f>
        <v/>
      </c>
      <c r="AT1112" t="str" cm="1">
        <f t="array" ref="AT1112">IF(AT1109="","",_xll.PBD(AT1110,"HQ Country","","USD","",""))</f>
        <v/>
      </c>
      <c r="AU1112" t="str" cm="1">
        <f t="array" ref="AU1112">IF(AU1109="","",_xll.PBD(AU1110,"HQ Country","","USD","",""))</f>
        <v/>
      </c>
      <c r="AV1112" t="str" cm="1">
        <f t="array" ref="AV1112">IF(AV1109="","",_xll.PBD(AV1110,"HQ Country","","USD","",""))</f>
        <v/>
      </c>
      <c r="AW1112" t="str" cm="1">
        <f t="array" ref="AW1112">IF(AW1109="","",_xll.PBD(AW1110,"HQ Country","","USD","",""))</f>
        <v/>
      </c>
      <c r="AX1112" t="str" cm="1">
        <f t="array" ref="AX1112">IF(AX1109="","",_xll.PBD(AX1110,"HQ Country","","USD","",""))</f>
        <v/>
      </c>
      <c r="AY1112" t="str" cm="1">
        <f t="array" ref="AY1112">IF(AY1109="","",_xll.PBD(AY1110,"HQ Country","","USD","",""))</f>
        <v/>
      </c>
      <c r="AZ1112" t="str" cm="1">
        <f t="array" ref="AZ1112">IF(AZ1109="","",_xll.PBD(AZ1110,"HQ Country","","USD","",""))</f>
        <v/>
      </c>
      <c r="BA1112" t="str" cm="1">
        <f t="array" ref="BA1112">IF(BA1109="","",_xll.PBD(BA1110,"HQ Country","","USD","",""))</f>
        <v/>
      </c>
      <c r="BB1112" t="str" cm="1">
        <f t="array" ref="BB1112">IF(BB1109="","",_xll.PBD(BB1110,"HQ Country","","USD","",""))</f>
        <v/>
      </c>
      <c r="BC1112" t="str" cm="1">
        <f t="array" ref="BC1112">IF(BC1109="","",_xll.PBD(BC1110,"HQ Country","","USD","",""))</f>
        <v/>
      </c>
      <c r="BD1112" t="str" cm="1">
        <f t="array" ref="BD1112">IF(BD1109="","",_xll.PBD(BD1110,"HQ Country","","USD","",""))</f>
        <v/>
      </c>
      <c r="BE1112" t="str" cm="1">
        <f t="array" ref="BE1112">IF(BE1109="","",_xll.PBD(BE1110,"HQ Country","","USD","",""))</f>
        <v/>
      </c>
      <c r="BF1112" t="str" cm="1">
        <f t="array" ref="BF1112">IF(BF1109="","",_xll.PBD(BF1110,"HQ Country","","USD","",""))</f>
        <v/>
      </c>
      <c r="BG1112" t="str" cm="1">
        <f t="array" ref="BG1112">IF(BG1109="","",_xll.PBD(BG1110,"HQ Country","","USD","",""))</f>
        <v/>
      </c>
      <c r="BH1112" t="str" cm="1">
        <f t="array" ref="BH1112">IF(BH1109="","",_xll.PBD(BH1110,"HQ Country","","USD","",""))</f>
        <v/>
      </c>
      <c r="BI1112" t="str" cm="1">
        <f t="array" ref="BI1112">IF(BI1109="","",_xll.PBD(BI1110,"HQ Country","","USD","",""))</f>
        <v/>
      </c>
      <c r="BJ1112" t="str" cm="1">
        <f t="array" ref="BJ1112">IF(BJ1109="","",_xll.PBD(BJ1110,"HQ Country","","USD","",""))</f>
        <v/>
      </c>
      <c r="BK1112" t="str" cm="1">
        <f t="array" ref="BK1112">IF(BK1109="","",_xll.PBD(BK1110,"HQ Country","","USD","",""))</f>
        <v/>
      </c>
      <c r="BL1112" t="str" cm="1">
        <f t="array" ref="BL1112">IF(BL1109="","",_xll.PBD(BL1110,"HQ Country","","USD","",""))</f>
        <v/>
      </c>
      <c r="BM1112" t="str" cm="1">
        <f t="array" ref="BM1112">IF(BM1109="","",_xll.PBD(BM1110,"HQ Country","","USD","",""))</f>
        <v/>
      </c>
      <c r="BN1112" t="str" cm="1">
        <f t="array" ref="BN1112">IF(BN1109="","",_xll.PBD(BN1110,"HQ Country","","USD","",""))</f>
        <v/>
      </c>
      <c r="BO1112" t="str" cm="1">
        <f t="array" ref="BO1112">IF(BO1109="","",_xll.PBD(BO1110,"HQ Country","","USD","",""))</f>
        <v/>
      </c>
      <c r="BP1112" t="str" cm="1">
        <f t="array" ref="BP1112">IF(BP1109="","",_xll.PBD(BP1110,"HQ Country","","USD","",""))</f>
        <v/>
      </c>
      <c r="BQ1112" t="str" cm="1">
        <f t="array" ref="BQ1112">IF(BQ1109="","",_xll.PBD(BQ1110,"HQ Country","","USD","",""))</f>
        <v/>
      </c>
      <c r="BR1112" t="str" cm="1">
        <f t="array" ref="BR1112">IF(BR1109="","",_xll.PBD(BR1110,"HQ Country","","USD","",""))</f>
        <v/>
      </c>
      <c r="BS1112" t="str" cm="1">
        <f t="array" ref="BS1112">IF(BS1109="","",_xll.PBD(BS1110,"HQ Country","","USD","",""))</f>
        <v/>
      </c>
      <c r="BT1112" t="str" cm="1">
        <f t="array" ref="BT1112">IF(BT1109="","",_xll.PBD(BT1110,"HQ Country","","USD","",""))</f>
        <v/>
      </c>
      <c r="BU1112" t="str" cm="1">
        <f t="array" ref="BU1112">IF(BU1109="","",_xll.PBD(BU1110,"HQ Country","","USD","",""))</f>
        <v/>
      </c>
      <c r="BV1112" t="str" cm="1">
        <f t="array" ref="BV1112">IF(BV1109="","",_xll.PBD(BV1110,"HQ Country","","USD","",""))</f>
        <v/>
      </c>
      <c r="BW1112" t="str" cm="1">
        <f t="array" ref="BW1112">IF(BW1109="","",_xll.PBD(BW1110,"HQ Country","","USD","",""))</f>
        <v/>
      </c>
      <c r="BX1112" t="str" cm="1">
        <f t="array" ref="BX1112">IF(BX1109="","",_xll.PBD(BX1110,"HQ Country","","USD","",""))</f>
        <v/>
      </c>
      <c r="BY1112" t="str" cm="1">
        <f t="array" ref="BY1112">IF(BY1109="","",_xll.PBD(BY1110,"HQ Country","","USD","",""))</f>
        <v/>
      </c>
      <c r="BZ1112" t="str" cm="1">
        <f t="array" ref="BZ1112">IF(BZ1109="","",_xll.PBD(BZ1110,"HQ Country","","USD","",""))</f>
        <v/>
      </c>
      <c r="CA1112" t="str" cm="1">
        <f t="array" ref="CA1112">IF(CA1109="","",_xll.PBD(CA1110,"HQ Country","","USD","",""))</f>
        <v/>
      </c>
      <c r="CB1112" t="str" cm="1">
        <f t="array" ref="CB1112">IF(CB1109="","",_xll.PBD(CB1110,"HQ Country","","USD","",""))</f>
        <v/>
      </c>
      <c r="CC1112" t="str" cm="1">
        <f t="array" ref="CC1112">IF(CC1109="","",_xll.PBD(CC1110,"HQ Country","","USD","",""))</f>
        <v/>
      </c>
      <c r="CD1112" t="str" cm="1">
        <f t="array" ref="CD1112">IF(CD1109="","",_xll.PBD(CD1110,"HQ Country","","USD","",""))</f>
        <v/>
      </c>
      <c r="CE1112" t="str" cm="1">
        <f t="array" ref="CE1112">IF(CE1109="","",_xll.PBD(CE1110,"HQ Country","","USD","",""))</f>
        <v/>
      </c>
      <c r="CF1112" t="str" cm="1">
        <f t="array" ref="CF1112">IF(CF1109="","",_xll.PBD(CF1110,"HQ Country","","USD","",""))</f>
        <v/>
      </c>
      <c r="CG1112" t="str" cm="1">
        <f t="array" ref="CG1112">IF(CG1109="","",_xll.PBD(CG1110,"HQ Country","","USD","",""))</f>
        <v/>
      </c>
      <c r="CH1112" t="str" cm="1">
        <f t="array" ref="CH1112">IF(CH1109="","",_xll.PBD(CH1110,"HQ Country","","USD","",""))</f>
        <v/>
      </c>
      <c r="CI1112" t="str" cm="1">
        <f t="array" ref="CI1112">IF(CI1109="","",_xll.PBD(CI1110,"HQ Country","","USD","",""))</f>
        <v/>
      </c>
      <c r="CJ1112" t="str" cm="1">
        <f t="array" ref="CJ1112">IF(CJ1109="","",_xll.PBD(CJ1110,"HQ Country","","USD","",""))</f>
        <v/>
      </c>
      <c r="CK1112" t="str" cm="1">
        <f t="array" ref="CK1112">IF(CK1109="","",_xll.PBD(CK1110,"HQ Country","","USD","",""))</f>
        <v/>
      </c>
      <c r="CL1112" t="str" cm="1">
        <f t="array" ref="CL1112">IF(CL1109="","",_xll.PBD(CL1110,"HQ Country","","USD","",""))</f>
        <v/>
      </c>
      <c r="CM1112" t="str" cm="1">
        <f t="array" ref="CM1112">IF(CM1109="","",_xll.PBD(CM1110,"HQ Country","","USD","",""))</f>
        <v/>
      </c>
      <c r="CN1112" t="str" cm="1">
        <f t="array" ref="CN1112">IF(CN1109="","",_xll.PBD(CN1110,"HQ Country","","USD","",""))</f>
        <v/>
      </c>
      <c r="CO1112" t="str" cm="1">
        <f t="array" ref="CO1112">IF(CO1109="","",_xll.PBD(CO1110,"HQ Country","","USD","",""))</f>
        <v/>
      </c>
      <c r="CP1112" t="str" cm="1">
        <f t="array" ref="CP1112">IF(CP1109="","",_xll.PBD(CP1110,"HQ Country","","USD","",""))</f>
        <v/>
      </c>
      <c r="CQ1112" t="str" cm="1">
        <f t="array" ref="CQ1112">IF(CQ1109="","",_xll.PBD(CQ1110,"HQ Country","","USD","",""))</f>
        <v/>
      </c>
      <c r="CR1112" t="str" cm="1">
        <f t="array" ref="CR1112">IF(CR1109="","",_xll.PBD(CR1110,"HQ Country","","USD","",""))</f>
        <v/>
      </c>
      <c r="CS1112" t="str" cm="1">
        <f t="array" ref="CS1112">IF(CS1109="","",_xll.PBD(CS1110,"HQ Country","","USD","",""))</f>
        <v/>
      </c>
      <c r="CT1112" t="str" cm="1">
        <f t="array" ref="CT1112">IF(CT1109="","",_xll.PBD(CT1110,"HQ Country","","USD","",""))</f>
        <v/>
      </c>
      <c r="CU1112" t="str" cm="1">
        <f t="array" ref="CU1112">IF(CU1109="","",_xll.PBD(CU1110,"HQ Country","","USD","",""))</f>
        <v/>
      </c>
      <c r="CV1112" t="str" cm="1">
        <f t="array" ref="CV1112">IF(CV1109="","",_xll.PBD(CV1110,"HQ Country","","USD","",""))</f>
        <v/>
      </c>
      <c r="CW1112" t="str" cm="1">
        <f t="array" ref="CW1112">IF(CW1109="","",_xll.PBD(CW1110,"HQ Country","","USD","",""))</f>
        <v/>
      </c>
      <c r="CX1112" t="str" cm="1">
        <f t="array" ref="CX1112">IF(CX1109="","",_xll.PBD(CX1110,"HQ Country","","USD","",""))</f>
        <v/>
      </c>
      <c r="CY1112" t="str" cm="1">
        <f t="array" ref="CY1112">IF(CY1109="","",_xll.PBD(CY1110,"HQ Country","","USD","",""))</f>
        <v/>
      </c>
      <c r="CZ1112" t="str" cm="1">
        <f t="array" ref="CZ1112">IF(CZ1109="","",_xll.PBD(CZ1110,"HQ Country","","USD","",""))</f>
        <v/>
      </c>
      <c r="DA1112" t="str" cm="1">
        <f t="array" ref="DA1112">IF(DA1109="","",_xll.PBD(DA1110,"HQ Country","","USD","",""))</f>
        <v/>
      </c>
      <c r="DB1112" t="str" cm="1">
        <f t="array" ref="DB1112">IF(DB1109="","",_xll.PBD(DB1110,"HQ Country","","USD","",""))</f>
        <v/>
      </c>
      <c r="DC1112" t="str" cm="1">
        <f t="array" ref="DC1112">IF(DC1109="","",_xll.PBD(DC1110,"HQ Country","","USD","",""))</f>
        <v/>
      </c>
      <c r="DD1112" t="str" cm="1">
        <f t="array" ref="DD1112">IF(DD1109="","",_xll.PBD(DD1110,"HQ Country","","USD","",""))</f>
        <v/>
      </c>
      <c r="DE1112" t="str" cm="1">
        <f t="array" ref="DE1112">IF(DE1109="","",_xll.PBD(DE1110,"HQ Country","","USD","",""))</f>
        <v/>
      </c>
      <c r="DF1112" t="str" cm="1">
        <f t="array" ref="DF1112">IF(DF1109="","",_xll.PBD(DF1110,"HQ Country","","USD","",""))</f>
        <v/>
      </c>
      <c r="DG1112" t="str" cm="1">
        <f t="array" ref="DG1112">IF(DG1109="","",_xll.PBD(DG1110,"HQ Country","","USD","",""))</f>
        <v/>
      </c>
      <c r="DH1112" t="str" cm="1">
        <f t="array" ref="DH1112">IF(DH1109="","",_xll.PBD(DH1110,"HQ Country","","USD","",""))</f>
        <v/>
      </c>
      <c r="DI1112" t="str" cm="1">
        <f t="array" ref="DI1112">IF(DI1109="","",_xll.PBD(DI1110,"HQ Country","","USD","",""))</f>
        <v/>
      </c>
      <c r="DJ1112" t="str" cm="1">
        <f t="array" ref="DJ1112">IF(DJ1109="","",_xll.PBD(DJ1110,"HQ Country","","USD","",""))</f>
        <v/>
      </c>
      <c r="DK1112" t="str" cm="1">
        <f t="array" ref="DK1112">IF(DK1109="","",_xll.PBD(DK1110,"HQ Country","","USD","",""))</f>
        <v/>
      </c>
      <c r="DL1112" t="str" cm="1">
        <f t="array" ref="DL1112">IF(DL1109="","",_xll.PBD(DL1110,"HQ Country","","USD","",""))</f>
        <v/>
      </c>
      <c r="DM1112" t="str" cm="1">
        <f t="array" ref="DM1112">IF(DM1109="","",_xll.PBD(DM1110,"HQ Country","","USD","",""))</f>
        <v/>
      </c>
      <c r="DN1112" t="str" cm="1">
        <f t="array" ref="DN1112">IF(DN1109="","",_xll.PBD(DN1110,"HQ Country","","USD","",""))</f>
        <v/>
      </c>
      <c r="DO1112" t="str" cm="1">
        <f t="array" ref="DO1112">IF(DO1109="","",_xll.PBD(DO1110,"HQ Country","","USD","",""))</f>
        <v/>
      </c>
      <c r="DP1112" t="str" cm="1">
        <f t="array" ref="DP1112">IF(DP1109="","",_xll.PBD(DP1110,"HQ Country","","USD","",""))</f>
        <v/>
      </c>
      <c r="DQ1112" t="str" cm="1">
        <f t="array" ref="DQ1112">IF(DQ1109="","",_xll.PBD(DQ1110,"HQ Country","","USD","",""))</f>
        <v/>
      </c>
      <c r="DR1112" t="str" cm="1">
        <f t="array" ref="DR1112">IF(DR1109="","",_xll.PBD(DR1110,"HQ Country","","USD","",""))</f>
        <v/>
      </c>
      <c r="DS1112" t="str" cm="1">
        <f t="array" ref="DS1112">IF(DS1109="","",_xll.PBD(DS1110,"HQ Country","","USD","",""))</f>
        <v/>
      </c>
      <c r="DT1112" t="str" cm="1">
        <f t="array" ref="DT1112">IF(DT1109="","",_xll.PBD(DT1110,"HQ Country","","USD","",""))</f>
        <v/>
      </c>
      <c r="DU1112" t="str" cm="1">
        <f t="array" ref="DU1112">IF(DU1109="","",_xll.PBD(DU1110,"HQ Country","","USD","",""))</f>
        <v/>
      </c>
      <c r="DV1112" t="str" cm="1">
        <f t="array" ref="DV1112">IF(DV1109="","",_xll.PBD(DV1110,"HQ Country","","USD","",""))</f>
        <v/>
      </c>
      <c r="DW1112" t="str" cm="1">
        <f t="array" ref="DW1112">IF(DW1109="","",_xll.PBD(DW1110,"HQ Country","","USD","",""))</f>
        <v/>
      </c>
      <c r="DX1112" t="str" cm="1">
        <f t="array" ref="DX1112">IF(DX1109="","",_xll.PBD(DX1110,"HQ Country","","USD","",""))</f>
        <v/>
      </c>
      <c r="DY1112" t="str" cm="1">
        <f t="array" ref="DY1112">IF(DY1109="","",_xll.PBD(DY1110,"HQ Country","","USD","",""))</f>
        <v/>
      </c>
      <c r="DZ1112" t="str" cm="1">
        <f t="array" ref="DZ1112">IF(DZ1109="","",_xll.PBD(DZ1110,"HQ Country","","USD","",""))</f>
        <v/>
      </c>
      <c r="EA1112" t="str" cm="1">
        <f t="array" ref="EA1112">IF(EA1109="","",_xll.PBD(EA1110,"HQ Country","","USD","",""))</f>
        <v/>
      </c>
      <c r="EB1112" t="str" cm="1">
        <f t="array" ref="EB1112">IF(EB1109="","",_xll.PBD(EB1110,"HQ Country","","USD","",""))</f>
        <v/>
      </c>
      <c r="EC1112" t="str" cm="1">
        <f t="array" ref="EC1112">IF(EC1109="","",_xll.PBD(EC1110,"HQ Country","","USD","",""))</f>
        <v/>
      </c>
      <c r="ED1112" t="str" cm="1">
        <f t="array" ref="ED1112">IF(ED1109="","",_xll.PBD(ED1110,"HQ Country","","USD","",""))</f>
        <v/>
      </c>
      <c r="EE1112" t="str" cm="1">
        <f t="array" ref="EE1112">IF(EE1109="","",_xll.PBD(EE1110,"HQ Country","","USD","",""))</f>
        <v/>
      </c>
      <c r="EF1112" t="str" cm="1">
        <f t="array" ref="EF1112">IF(EF1109="","",_xll.PBD(EF1110,"HQ Country","","USD","",""))</f>
        <v/>
      </c>
      <c r="EG1112" t="str" cm="1">
        <f t="array" ref="EG1112">IF(EG1109="","",_xll.PBD(EG1110,"HQ Country","","USD","",""))</f>
        <v/>
      </c>
      <c r="EH1112" t="str" cm="1">
        <f t="array" ref="EH1112">IF(EH1109="","",_xll.PBD(EH1110,"HQ Country","","USD","",""))</f>
        <v/>
      </c>
      <c r="EI1112" t="str" cm="1">
        <f t="array" ref="EI1112">IF(EI1109="","",_xll.PBD(EI1110,"HQ Country","","USD","",""))</f>
        <v/>
      </c>
      <c r="EJ1112" t="str" cm="1">
        <f t="array" ref="EJ1112">IF(EJ1109="","",_xll.PBD(EJ1110,"HQ Country","","USD","",""))</f>
        <v/>
      </c>
      <c r="EK1112" t="str" cm="1">
        <f t="array" ref="EK1112">IF(EK1109="","",_xll.PBD(EK1110,"HQ Country","","USD","",""))</f>
        <v/>
      </c>
      <c r="EL1112" t="str" cm="1">
        <f t="array" ref="EL1112">IF(EL1109="","",_xll.PBD(EL1110,"HQ Country","","USD","",""))</f>
        <v/>
      </c>
      <c r="EM1112" t="str" cm="1">
        <f t="array" ref="EM1112">IF(EM1109="","",_xll.PBD(EM1110,"HQ Country","","USD","",""))</f>
        <v/>
      </c>
      <c r="EN1112" t="str" cm="1">
        <f t="array" ref="EN1112">IF(EN1109="","",_xll.PBD(EN1110,"HQ Country","","USD","",""))</f>
        <v/>
      </c>
      <c r="EO1112" t="str" cm="1">
        <f t="array" ref="EO1112">IF(EO1109="","",_xll.PBD(EO1110,"HQ Country","","USD","",""))</f>
        <v/>
      </c>
      <c r="EP1112" t="str" cm="1">
        <f t="array" ref="EP1112">IF(EP1109="","",_xll.PBD(EP1110,"HQ Country","","USD","",""))</f>
        <v/>
      </c>
      <c r="EQ1112" t="str" cm="1">
        <f t="array" ref="EQ1112">IF(EQ1109="","",_xll.PBD(EQ1110,"HQ Country","","USD","",""))</f>
        <v/>
      </c>
      <c r="ER1112" t="str" cm="1">
        <f t="array" ref="ER1112">IF(ER1109="","",_xll.PBD(ER1110,"HQ Country","","USD","",""))</f>
        <v/>
      </c>
      <c r="ES1112" t="str" cm="1">
        <f t="array" ref="ES1112">IF(ES1109="","",_xll.PBD(ES1110,"HQ Country","","USD","",""))</f>
        <v/>
      </c>
      <c r="ET1112" t="str" cm="1">
        <f t="array" ref="ET1112">IF(ET1109="","",_xll.PBD(ET1110,"HQ Country","","USD","",""))</f>
        <v/>
      </c>
      <c r="EU1112" t="str" cm="1">
        <f t="array" ref="EU1112">IF(EU1109="","",_xll.PBD(EU1110,"HQ Country","","USD","",""))</f>
        <v/>
      </c>
      <c r="EV1112" t="str" cm="1">
        <f t="array" ref="EV1112">IF(EV1109="","",_xll.PBD(EV1110,"HQ Country","","USD","",""))</f>
        <v/>
      </c>
      <c r="EW1112" t="str" cm="1">
        <f t="array" ref="EW1112">IF(EW1109="","",_xll.PBD(EW1110,"HQ Country","","USD","",""))</f>
        <v/>
      </c>
      <c r="EX1112" t="str" cm="1">
        <f t="array" ref="EX1112">IF(EX1109="","",_xll.PBD(EX1110,"HQ Country","","USD","",""))</f>
        <v/>
      </c>
      <c r="EY1112" t="str" cm="1">
        <f t="array" ref="EY1112">IF(EY1109="","",_xll.PBD(EY1110,"HQ Country","","USD","",""))</f>
        <v/>
      </c>
      <c r="EZ1112" t="str" cm="1">
        <f t="array" ref="EZ1112">IF(EZ1109="","",_xll.PBD(EZ1110,"HQ Country","","USD","",""))</f>
        <v/>
      </c>
      <c r="FA1112" t="str" cm="1">
        <f t="array" ref="FA1112">IF(FA1109="","",_xll.PBD(FA1110,"HQ Country","","USD","",""))</f>
        <v/>
      </c>
      <c r="FB1112" t="str" cm="1">
        <f t="array" ref="FB1112">IF(FB1109="","",_xll.PBD(FB1110,"HQ Country","","USD","",""))</f>
        <v/>
      </c>
      <c r="FC1112" t="str" cm="1">
        <f t="array" ref="FC1112">IF(FC1109="","",_xll.PBD(FC1110,"HQ Country","","USD","",""))</f>
        <v/>
      </c>
      <c r="FD1112" t="str" cm="1">
        <f t="array" ref="FD1112">IF(FD1109="","",_xll.PBD(FD1110,"HQ Country","","USD","",""))</f>
        <v/>
      </c>
      <c r="FE1112" t="str" cm="1">
        <f t="array" ref="FE1112">IF(FE1109="","",_xll.PBD(FE1110,"HQ Country","","USD","",""))</f>
        <v/>
      </c>
      <c r="FF1112" t="str" cm="1">
        <f t="array" ref="FF1112">IF(FF1109="","",_xll.PBD(FF1110,"HQ Country","","USD","",""))</f>
        <v/>
      </c>
      <c r="FG1112" t="str" cm="1">
        <f t="array" ref="FG1112">IF(FG1109="","",_xll.PBD(FG1110,"HQ Country","","USD","",""))</f>
        <v/>
      </c>
      <c r="FH1112" t="str" cm="1">
        <f t="array" ref="FH1112">IF(FH1109="","",_xll.PBD(FH1110,"HQ Country","","USD","",""))</f>
        <v/>
      </c>
      <c r="FI1112" t="str" cm="1">
        <f t="array" ref="FI1112">IF(FI1109="","",_xll.PBD(FI1110,"HQ Country","","USD","",""))</f>
        <v/>
      </c>
      <c r="FJ1112" t="str" cm="1">
        <f t="array" ref="FJ1112">IF(FJ1109="","",_xll.PBD(FJ1110,"HQ Country","","USD","",""))</f>
        <v/>
      </c>
      <c r="FK1112" t="str" cm="1">
        <f t="array" ref="FK1112">IF(FK1109="","",_xll.PBD(FK1110,"HQ Country","","USD","",""))</f>
        <v/>
      </c>
      <c r="FL1112" t="str" cm="1">
        <f t="array" ref="FL1112">IF(FL1109="","",_xll.PBD(FL1110,"HQ Country","","USD","",""))</f>
        <v/>
      </c>
      <c r="FM1112" t="str" cm="1">
        <f t="array" ref="FM1112">IF(FM1109="","",_xll.PBD(FM1110,"HQ Country","","USD","",""))</f>
        <v/>
      </c>
      <c r="FN1112" t="str" cm="1">
        <f t="array" ref="FN1112">IF(FN1109="","",_xll.PBD(FN1110,"HQ Country","","USD","",""))</f>
        <v/>
      </c>
      <c r="FO1112" t="str" cm="1">
        <f t="array" ref="FO1112">IF(FO1109="","",_xll.PBD(FO1110,"HQ Country","","USD","",""))</f>
        <v/>
      </c>
      <c r="FP1112" t="str" cm="1">
        <f t="array" ref="FP1112">IF(FP1109="","",_xll.PBD(FP1110,"HQ Country","","USD","",""))</f>
        <v/>
      </c>
      <c r="FQ1112" t="str" cm="1">
        <f t="array" ref="FQ1112">IF(FQ1109="","",_xll.PBD(FQ1110,"HQ Country","","USD","",""))</f>
        <v/>
      </c>
      <c r="FR1112" t="str" cm="1">
        <f t="array" ref="FR1112">IF(FR1109="","",_xll.PBD(FR1110,"HQ Country","","USD","",""))</f>
        <v/>
      </c>
      <c r="FS1112" t="str" cm="1">
        <f t="array" ref="FS1112">IF(FS1109="","",_xll.PBD(FS1110,"HQ Country","","USD","",""))</f>
        <v/>
      </c>
      <c r="FT1112" t="str" cm="1">
        <f t="array" ref="FT1112">IF(FT1109="","",_xll.PBD(FT1110,"HQ Country","","USD","",""))</f>
        <v/>
      </c>
      <c r="FU1112" t="str" cm="1">
        <f t="array" ref="FU1112">IF(FU1109="","",_xll.PBD(FU1110,"HQ Country","","USD","",""))</f>
        <v/>
      </c>
      <c r="FV1112" t="str" cm="1">
        <f t="array" ref="FV1112">IF(FV1109="","",_xll.PBD(FV1110,"HQ Country","","USD","",""))</f>
        <v/>
      </c>
      <c r="FW1112" t="str" cm="1">
        <f t="array" ref="FW1112">IF(FW1109="","",_xll.PBD(FW1110,"HQ Country","","USD","",""))</f>
        <v/>
      </c>
      <c r="FX1112" t="str" cm="1">
        <f t="array" ref="FX1112">IF(FX1109="","",_xll.PBD(FX1110,"HQ Country","","USD","",""))</f>
        <v/>
      </c>
      <c r="FY1112" t="str" cm="1">
        <f t="array" ref="FY1112">IF(FY1109="","",_xll.PBD(FY1110,"HQ Country","","USD","",""))</f>
        <v/>
      </c>
      <c r="FZ1112" t="str" cm="1">
        <f t="array" ref="FZ1112">IF(FZ1109="","",_xll.PBD(FZ1110,"HQ Country","","USD","",""))</f>
        <v/>
      </c>
      <c r="GA1112" t="str" cm="1">
        <f t="array" ref="GA1112">IF(GA1109="","",_xll.PBD(GA1110,"HQ Country","","USD","",""))</f>
        <v/>
      </c>
      <c r="GB1112" t="str" cm="1">
        <f t="array" ref="GB1112">IF(GB1109="","",_xll.PBD(GB1110,"HQ Country","","USD","",""))</f>
        <v/>
      </c>
      <c r="GC1112" t="str" cm="1">
        <f t="array" ref="GC1112">IF(GC1109="","",_xll.PBD(GC1110,"HQ Country","","USD","",""))</f>
        <v/>
      </c>
      <c r="GD1112" t="str" cm="1">
        <f t="array" ref="GD1112">IF(GD1109="","",_xll.PBD(GD1110,"HQ Country","","USD","",""))</f>
        <v/>
      </c>
      <c r="GE1112" t="str" cm="1">
        <f t="array" ref="GE1112">IF(GE1109="","",_xll.PBD(GE1110,"HQ Country","","USD","",""))</f>
        <v/>
      </c>
      <c r="GF1112" t="str" cm="1">
        <f t="array" ref="GF1112">IF(GF1109="","",_xll.PBD(GF1110,"HQ Country","","USD","",""))</f>
        <v/>
      </c>
      <c r="GG1112" t="str" cm="1">
        <f t="array" ref="GG1112">IF(GG1109="","",_xll.PBD(GG1110,"HQ Country","","USD","",""))</f>
        <v/>
      </c>
      <c r="GH1112" t="str" cm="1">
        <f t="array" ref="GH1112">IF(GH1109="","",_xll.PBD(GH1110,"HQ Country","","USD","",""))</f>
        <v/>
      </c>
      <c r="GI1112" t="str" cm="1">
        <f t="array" ref="GI1112">IF(GI1109="","",_xll.PBD(GI1110,"HQ Country","","USD","",""))</f>
        <v/>
      </c>
      <c r="GJ1112" t="str" cm="1">
        <f t="array" ref="GJ1112">IF(GJ1109="","",_xll.PBD(GJ1110,"HQ Country","","USD","",""))</f>
        <v/>
      </c>
      <c r="GK1112" t="str" cm="1">
        <f t="array" ref="GK1112">IF(GK1109="","",_xll.PBD(GK1110,"HQ Country","","USD","",""))</f>
        <v/>
      </c>
      <c r="GL1112" t="str" cm="1">
        <f t="array" ref="GL1112">IF(GL1109="","",_xll.PBD(GL1110,"HQ Country","","USD","",""))</f>
        <v/>
      </c>
      <c r="GM1112" t="str" cm="1">
        <f t="array" ref="GM1112">IF(GM1109="","",_xll.PBD(GM1110,"HQ Country","","USD","",""))</f>
        <v/>
      </c>
      <c r="GN1112" t="str" cm="1">
        <f t="array" ref="GN1112">IF(GN1109="","",_xll.PBD(GN1110,"HQ Country","","USD","",""))</f>
        <v/>
      </c>
      <c r="GO1112" t="str" cm="1">
        <f t="array" ref="GO1112">IF(GO1109="","",_xll.PBD(GO1110,"HQ Country","","USD","",""))</f>
        <v/>
      </c>
      <c r="GP1112" t="str" cm="1">
        <f t="array" ref="GP1112">IF(GP1109="","",_xll.PBD(GP1110,"HQ Country","","USD","",""))</f>
        <v/>
      </c>
      <c r="GQ1112" t="str" cm="1">
        <f t="array" ref="GQ1112">IF(GQ1109="","",_xll.PBD(GQ1110,"HQ Country","","USD","",""))</f>
        <v/>
      </c>
      <c r="GR1112" t="str" cm="1">
        <f t="array" ref="GR1112">IF(GR1109="","",_xll.PBD(GR1110,"HQ Country","","USD","",""))</f>
        <v/>
      </c>
      <c r="GS1112" t="str" cm="1">
        <f t="array" ref="GS1112">IF(GS1109="","",_xll.PBD(GS1110,"HQ Country","","USD","",""))</f>
        <v/>
      </c>
      <c r="GT1112" t="str" cm="1">
        <f t="array" ref="GT1112">IF(GT1109="","",_xll.PBD(GT1110,"HQ Country","","USD","",""))</f>
        <v/>
      </c>
      <c r="GU1112" t="str" cm="1">
        <f t="array" ref="GU1112">IF(GU1109="","",_xll.PBD(GU1110,"HQ Country","","USD","",""))</f>
        <v/>
      </c>
      <c r="GV1112" t="str" cm="1">
        <f t="array" ref="GV1112">IF(GV1109="","",_xll.PBD(GV1110,"HQ Country","","USD","",""))</f>
        <v/>
      </c>
      <c r="GW1112" t="str" cm="1">
        <f t="array" ref="GW1112">IF(GW1109="","",_xll.PBD(GW1110,"HQ Country","","USD","",""))</f>
        <v/>
      </c>
      <c r="GX1112" t="str" cm="1">
        <f t="array" ref="GX1112">IF(GX1109="","",_xll.PBD(GX1110,"HQ Country","","USD","",""))</f>
        <v/>
      </c>
      <c r="GY1112" t="str" cm="1">
        <f t="array" ref="GY1112">IF(GY1109="","",_xll.PBD(GY1110,"HQ Country","","USD","",""))</f>
        <v/>
      </c>
      <c r="GZ1112" t="str" cm="1">
        <f t="array" ref="GZ1112">IF(GZ1109="","",_xll.PBD(GZ1110,"HQ Country","","USD","",""))</f>
        <v/>
      </c>
      <c r="HA1112" t="str" cm="1">
        <f t="array" ref="HA1112">IF(HA1109="","",_xll.PBD(HA1110,"HQ Country","","USD","",""))</f>
        <v/>
      </c>
      <c r="HB1112" t="str" cm="1">
        <f t="array" ref="HB1112">IF(HB1109="","",_xll.PBD(HB1110,"HQ Country","","USD","",""))</f>
        <v/>
      </c>
      <c r="HC1112" t="str" cm="1">
        <f t="array" ref="HC1112">IF(HC1109="","",_xll.PBD(HC1110,"HQ Country","","USD","",""))</f>
        <v/>
      </c>
      <c r="HD1112" t="str" cm="1">
        <f t="array" ref="HD1112">IF(HD1109="","",_xll.PBD(HD1110,"HQ Country","","USD","",""))</f>
        <v/>
      </c>
      <c r="HE1112" t="str" cm="1">
        <f t="array" ref="HE1112">IF(HE1109="","",_xll.PBD(HE1110,"HQ Country","","USD","",""))</f>
        <v/>
      </c>
      <c r="HF1112" t="str" cm="1">
        <f t="array" ref="HF1112">IF(HF1109="","",_xll.PBD(HF1110,"HQ Country","","USD","",""))</f>
        <v/>
      </c>
      <c r="HG1112" t="str" cm="1">
        <f t="array" ref="HG1112">IF(HG1109="","",_xll.PBD(HG1110,"HQ Country","","USD","",""))</f>
        <v/>
      </c>
      <c r="HH1112" t="str" cm="1">
        <f t="array" ref="HH1112">IF(HH1109="","",_xll.PBD(HH1110,"HQ Country","","USD","",""))</f>
        <v/>
      </c>
      <c r="HI1112" t="str" cm="1">
        <f t="array" ref="HI1112">IF(HI1109="","",_xll.PBD(HI1110,"HQ Country","","USD","",""))</f>
        <v/>
      </c>
      <c r="HJ1112" t="str" cm="1">
        <f t="array" ref="HJ1112">IF(HJ1109="","",_xll.PBD(HJ1110,"HQ Country","","USD","",""))</f>
        <v/>
      </c>
      <c r="HK1112" t="str" cm="1">
        <f t="array" ref="HK1112">IF(HK1109="","",_xll.PBD(HK1110,"HQ Country","","USD","",""))</f>
        <v/>
      </c>
      <c r="HL1112" t="str" cm="1">
        <f t="array" ref="HL1112">IF(HL1109="","",_xll.PBD(HL1110,"HQ Country","","USD","",""))</f>
        <v/>
      </c>
      <c r="HM1112" t="str" cm="1">
        <f t="array" ref="HM1112">IF(HM1109="","",_xll.PBD(HM1110,"HQ Country","","USD","",""))</f>
        <v/>
      </c>
      <c r="HN1112" t="str" cm="1">
        <f t="array" ref="HN1112">IF(HN1109="","",_xll.PBD(HN1110,"HQ Country","","USD","",""))</f>
        <v/>
      </c>
      <c r="HO1112" t="str" cm="1">
        <f t="array" ref="HO1112">IF(HO1109="","",_xll.PBD(HO1110,"HQ Country","","USD","",""))</f>
        <v/>
      </c>
      <c r="HP1112" t="str" cm="1">
        <f t="array" ref="HP1112">IF(HP1109="","",_xll.PBD(HP1110,"HQ Country","","USD","",""))</f>
        <v/>
      </c>
      <c r="HQ1112" t="str" cm="1">
        <f t="array" ref="HQ1112">IF(HQ1109="","",_xll.PBD(HQ1110,"HQ Country","","USD","",""))</f>
        <v/>
      </c>
      <c r="HR1112" t="str" cm="1">
        <f t="array" ref="HR1112">IF(HR1109="","",_xll.PBD(HR1110,"HQ Country","","USD","",""))</f>
        <v/>
      </c>
      <c r="HS1112" t="str" cm="1">
        <f t="array" ref="HS1112">IF(HS1109="","",_xll.PBD(HS1110,"HQ Country","","USD","",""))</f>
        <v/>
      </c>
      <c r="HT1112" t="str" cm="1">
        <f t="array" ref="HT1112">IF(HT1109="","",_xll.PBD(HT1110,"HQ Country","","USD","",""))</f>
        <v/>
      </c>
      <c r="HU1112" t="str" cm="1">
        <f t="array" ref="HU1112">IF(HU1109="","",_xll.PBD(HU1110,"HQ Country","","USD","",""))</f>
        <v/>
      </c>
      <c r="HV1112" t="str" cm="1">
        <f t="array" ref="HV1112">IF(HV1109="","",_xll.PBD(HV1110,"HQ Country","","USD","",""))</f>
        <v/>
      </c>
      <c r="HW1112" t="str" cm="1">
        <f t="array" ref="HW1112">IF(HW1109="","",_xll.PBD(HW1110,"HQ Country","","USD","",""))</f>
        <v/>
      </c>
      <c r="HX1112" t="str" cm="1">
        <f t="array" ref="HX1112">IF(HX1109="","",_xll.PBD(HX1110,"HQ Country","","USD","",""))</f>
        <v/>
      </c>
      <c r="HY1112" t="str" cm="1">
        <f t="array" ref="HY1112">IF(HY1109="","",_xll.PBD(HY1110,"HQ Country","","USD","",""))</f>
        <v/>
      </c>
      <c r="HZ1112" t="str" cm="1">
        <f t="array" ref="HZ1112">IF(HZ1109="","",_xll.PBD(HZ1110,"HQ Country","","USD","",""))</f>
        <v/>
      </c>
      <c r="IA1112" t="str" cm="1">
        <f t="array" ref="IA1112">IF(IA1109="","",_xll.PBD(IA1110,"HQ Country","","USD","",""))</f>
        <v/>
      </c>
      <c r="IB1112" t="str" cm="1">
        <f t="array" ref="IB1112">IF(IB1109="","",_xll.PBD(IB1110,"HQ Country","","USD","",""))</f>
        <v/>
      </c>
      <c r="IC1112" t="str" cm="1">
        <f t="array" ref="IC1112">IF(IC1109="","",_xll.PBD(IC1110,"HQ Country","","USD","",""))</f>
        <v/>
      </c>
      <c r="ID1112" t="str" cm="1">
        <f t="array" ref="ID1112">IF(ID1109="","",_xll.PBD(ID1110,"HQ Country","","USD","",""))</f>
        <v/>
      </c>
      <c r="IE1112" t="str" cm="1">
        <f t="array" ref="IE1112">IF(IE1109="","",_xll.PBD(IE1110,"HQ Country","","USD","",""))</f>
        <v/>
      </c>
    </row>
    <row r="1113" spans="2:239" x14ac:dyDescent="0.25">
      <c r="B1113" t="s">
        <v>2729</v>
      </c>
      <c r="C1113" t="str">
        <f t="shared" ref="C1113:BN1113" ca="1" si="432">IF(C1109="","",IF(C1112=$D$4,1,0))</f>
        <v/>
      </c>
      <c r="D1113" t="str">
        <f t="shared" si="432"/>
        <v/>
      </c>
      <c r="E1113" t="str">
        <f t="shared" si="432"/>
        <v/>
      </c>
      <c r="F1113" t="str">
        <f t="shared" si="432"/>
        <v/>
      </c>
      <c r="G1113" t="str">
        <f t="shared" si="432"/>
        <v/>
      </c>
      <c r="H1113" t="str">
        <f t="shared" si="432"/>
        <v/>
      </c>
      <c r="I1113" t="str">
        <f t="shared" si="432"/>
        <v/>
      </c>
      <c r="J1113" t="str">
        <f t="shared" si="432"/>
        <v/>
      </c>
      <c r="K1113" t="str">
        <f t="shared" si="432"/>
        <v/>
      </c>
      <c r="L1113" t="str">
        <f t="shared" si="432"/>
        <v/>
      </c>
      <c r="M1113" t="str">
        <f t="shared" si="432"/>
        <v/>
      </c>
      <c r="N1113" t="str">
        <f t="shared" si="432"/>
        <v/>
      </c>
      <c r="O1113" t="str">
        <f t="shared" si="432"/>
        <v/>
      </c>
      <c r="P1113" t="str">
        <f t="shared" si="432"/>
        <v/>
      </c>
      <c r="Q1113" t="str">
        <f t="shared" si="432"/>
        <v/>
      </c>
      <c r="R1113" t="str">
        <f t="shared" si="432"/>
        <v/>
      </c>
      <c r="S1113" t="str">
        <f t="shared" si="432"/>
        <v/>
      </c>
      <c r="T1113" t="str">
        <f t="shared" si="432"/>
        <v/>
      </c>
      <c r="U1113" t="str">
        <f t="shared" si="432"/>
        <v/>
      </c>
      <c r="V1113" t="str">
        <f t="shared" si="432"/>
        <v/>
      </c>
      <c r="W1113" t="str">
        <f t="shared" si="432"/>
        <v/>
      </c>
      <c r="X1113" t="str">
        <f t="shared" si="432"/>
        <v/>
      </c>
      <c r="Y1113" t="str">
        <f t="shared" si="432"/>
        <v/>
      </c>
      <c r="Z1113" t="str">
        <f t="shared" si="432"/>
        <v/>
      </c>
      <c r="AA1113" t="str">
        <f t="shared" si="432"/>
        <v/>
      </c>
      <c r="AB1113" t="str">
        <f t="shared" si="432"/>
        <v/>
      </c>
      <c r="AC1113" t="str">
        <f t="shared" si="432"/>
        <v/>
      </c>
      <c r="AD1113" t="str">
        <f t="shared" si="432"/>
        <v/>
      </c>
      <c r="AE1113" t="str">
        <f t="shared" si="432"/>
        <v/>
      </c>
      <c r="AF1113" t="str">
        <f t="shared" si="432"/>
        <v/>
      </c>
      <c r="AG1113" t="str">
        <f t="shared" si="432"/>
        <v/>
      </c>
      <c r="AH1113" t="str">
        <f t="shared" si="432"/>
        <v/>
      </c>
      <c r="AI1113" t="str">
        <f t="shared" si="432"/>
        <v/>
      </c>
      <c r="AJ1113" t="str">
        <f t="shared" si="432"/>
        <v/>
      </c>
      <c r="AK1113" t="str">
        <f t="shared" si="432"/>
        <v/>
      </c>
      <c r="AL1113" t="str">
        <f t="shared" si="432"/>
        <v/>
      </c>
      <c r="AM1113" t="str">
        <f t="shared" si="432"/>
        <v/>
      </c>
      <c r="AN1113" t="str">
        <f t="shared" si="432"/>
        <v/>
      </c>
      <c r="AO1113" t="str">
        <f t="shared" si="432"/>
        <v/>
      </c>
      <c r="AP1113" t="str">
        <f t="shared" si="432"/>
        <v/>
      </c>
      <c r="AQ1113" t="str">
        <f t="shared" si="432"/>
        <v/>
      </c>
      <c r="AR1113" t="str">
        <f t="shared" si="432"/>
        <v/>
      </c>
      <c r="AS1113" t="str">
        <f t="shared" si="432"/>
        <v/>
      </c>
      <c r="AT1113" t="str">
        <f t="shared" si="432"/>
        <v/>
      </c>
      <c r="AU1113" t="str">
        <f t="shared" si="432"/>
        <v/>
      </c>
      <c r="AV1113" t="str">
        <f t="shared" si="432"/>
        <v/>
      </c>
      <c r="AW1113" t="str">
        <f t="shared" si="432"/>
        <v/>
      </c>
      <c r="AX1113" t="str">
        <f t="shared" si="432"/>
        <v/>
      </c>
      <c r="AY1113" t="str">
        <f t="shared" si="432"/>
        <v/>
      </c>
      <c r="AZ1113" t="str">
        <f t="shared" si="432"/>
        <v/>
      </c>
      <c r="BA1113" t="str">
        <f t="shared" si="432"/>
        <v/>
      </c>
      <c r="BB1113" t="str">
        <f t="shared" si="432"/>
        <v/>
      </c>
      <c r="BC1113" t="str">
        <f t="shared" si="432"/>
        <v/>
      </c>
      <c r="BD1113" t="str">
        <f t="shared" si="432"/>
        <v/>
      </c>
      <c r="BE1113" t="str">
        <f t="shared" si="432"/>
        <v/>
      </c>
      <c r="BF1113" t="str">
        <f t="shared" si="432"/>
        <v/>
      </c>
      <c r="BG1113" t="str">
        <f t="shared" si="432"/>
        <v/>
      </c>
      <c r="BH1113" t="str">
        <f t="shared" si="432"/>
        <v/>
      </c>
      <c r="BI1113" t="str">
        <f t="shared" si="432"/>
        <v/>
      </c>
      <c r="BJ1113" t="str">
        <f t="shared" si="432"/>
        <v/>
      </c>
      <c r="BK1113" t="str">
        <f t="shared" si="432"/>
        <v/>
      </c>
      <c r="BL1113" t="str">
        <f t="shared" si="432"/>
        <v/>
      </c>
      <c r="BM1113" t="str">
        <f t="shared" si="432"/>
        <v/>
      </c>
      <c r="BN1113" t="str">
        <f t="shared" si="432"/>
        <v/>
      </c>
      <c r="BO1113" t="str">
        <f t="shared" ref="BO1113:DZ1113" si="433">IF(BO1109="","",IF(BO1112=$D$4,1,0))</f>
        <v/>
      </c>
      <c r="BP1113" t="str">
        <f t="shared" si="433"/>
        <v/>
      </c>
      <c r="BQ1113" t="str">
        <f t="shared" si="433"/>
        <v/>
      </c>
      <c r="BR1113" t="str">
        <f t="shared" si="433"/>
        <v/>
      </c>
      <c r="BS1113" t="str">
        <f t="shared" si="433"/>
        <v/>
      </c>
      <c r="BT1113" t="str">
        <f t="shared" si="433"/>
        <v/>
      </c>
      <c r="BU1113" t="str">
        <f t="shared" si="433"/>
        <v/>
      </c>
      <c r="BV1113" t="str">
        <f t="shared" si="433"/>
        <v/>
      </c>
      <c r="BW1113" t="str">
        <f t="shared" si="433"/>
        <v/>
      </c>
      <c r="BX1113" t="str">
        <f t="shared" si="433"/>
        <v/>
      </c>
      <c r="BY1113" t="str">
        <f t="shared" si="433"/>
        <v/>
      </c>
      <c r="BZ1113" t="str">
        <f t="shared" si="433"/>
        <v/>
      </c>
      <c r="CA1113" t="str">
        <f t="shared" si="433"/>
        <v/>
      </c>
      <c r="CB1113" t="str">
        <f t="shared" si="433"/>
        <v/>
      </c>
      <c r="CC1113" t="str">
        <f t="shared" si="433"/>
        <v/>
      </c>
      <c r="CD1113" t="str">
        <f t="shared" si="433"/>
        <v/>
      </c>
      <c r="CE1113" t="str">
        <f t="shared" si="433"/>
        <v/>
      </c>
      <c r="CF1113" t="str">
        <f t="shared" si="433"/>
        <v/>
      </c>
      <c r="CG1113" t="str">
        <f t="shared" si="433"/>
        <v/>
      </c>
      <c r="CH1113" t="str">
        <f t="shared" si="433"/>
        <v/>
      </c>
      <c r="CI1113" t="str">
        <f t="shared" si="433"/>
        <v/>
      </c>
      <c r="CJ1113" t="str">
        <f t="shared" si="433"/>
        <v/>
      </c>
      <c r="CK1113" t="str">
        <f t="shared" si="433"/>
        <v/>
      </c>
      <c r="CL1113" t="str">
        <f t="shared" si="433"/>
        <v/>
      </c>
      <c r="CM1113" t="str">
        <f t="shared" si="433"/>
        <v/>
      </c>
      <c r="CN1113" t="str">
        <f t="shared" si="433"/>
        <v/>
      </c>
      <c r="CO1113" t="str">
        <f t="shared" si="433"/>
        <v/>
      </c>
      <c r="CP1113" t="str">
        <f t="shared" si="433"/>
        <v/>
      </c>
      <c r="CQ1113" t="str">
        <f t="shared" si="433"/>
        <v/>
      </c>
      <c r="CR1113" t="str">
        <f t="shared" si="433"/>
        <v/>
      </c>
      <c r="CS1113" t="str">
        <f t="shared" si="433"/>
        <v/>
      </c>
      <c r="CT1113" t="str">
        <f t="shared" si="433"/>
        <v/>
      </c>
      <c r="CU1113" t="str">
        <f t="shared" si="433"/>
        <v/>
      </c>
      <c r="CV1113" t="str">
        <f t="shared" si="433"/>
        <v/>
      </c>
      <c r="CW1113" t="str">
        <f t="shared" si="433"/>
        <v/>
      </c>
      <c r="CX1113" t="str">
        <f t="shared" si="433"/>
        <v/>
      </c>
      <c r="CY1113" t="str">
        <f t="shared" si="433"/>
        <v/>
      </c>
      <c r="CZ1113" t="str">
        <f t="shared" si="433"/>
        <v/>
      </c>
      <c r="DA1113" t="str">
        <f t="shared" si="433"/>
        <v/>
      </c>
      <c r="DB1113" t="str">
        <f t="shared" si="433"/>
        <v/>
      </c>
      <c r="DC1113" t="str">
        <f t="shared" si="433"/>
        <v/>
      </c>
      <c r="DD1113" t="str">
        <f t="shared" si="433"/>
        <v/>
      </c>
      <c r="DE1113" t="str">
        <f t="shared" si="433"/>
        <v/>
      </c>
      <c r="DF1113" t="str">
        <f t="shared" si="433"/>
        <v/>
      </c>
      <c r="DG1113" t="str">
        <f t="shared" si="433"/>
        <v/>
      </c>
      <c r="DH1113" t="str">
        <f t="shared" si="433"/>
        <v/>
      </c>
      <c r="DI1113" t="str">
        <f t="shared" si="433"/>
        <v/>
      </c>
      <c r="DJ1113" t="str">
        <f t="shared" si="433"/>
        <v/>
      </c>
      <c r="DK1113" t="str">
        <f t="shared" si="433"/>
        <v/>
      </c>
      <c r="DL1113" t="str">
        <f t="shared" si="433"/>
        <v/>
      </c>
      <c r="DM1113" t="str">
        <f t="shared" si="433"/>
        <v/>
      </c>
      <c r="DN1113" t="str">
        <f t="shared" si="433"/>
        <v/>
      </c>
      <c r="DO1113" t="str">
        <f t="shared" si="433"/>
        <v/>
      </c>
      <c r="DP1113" t="str">
        <f t="shared" si="433"/>
        <v/>
      </c>
      <c r="DQ1113" t="str">
        <f t="shared" si="433"/>
        <v/>
      </c>
      <c r="DR1113" t="str">
        <f t="shared" si="433"/>
        <v/>
      </c>
      <c r="DS1113" t="str">
        <f t="shared" si="433"/>
        <v/>
      </c>
      <c r="DT1113" t="str">
        <f t="shared" si="433"/>
        <v/>
      </c>
      <c r="DU1113" t="str">
        <f t="shared" si="433"/>
        <v/>
      </c>
      <c r="DV1113" t="str">
        <f t="shared" si="433"/>
        <v/>
      </c>
      <c r="DW1113" t="str">
        <f t="shared" si="433"/>
        <v/>
      </c>
      <c r="DX1113" t="str">
        <f t="shared" si="433"/>
        <v/>
      </c>
      <c r="DY1113" t="str">
        <f t="shared" si="433"/>
        <v/>
      </c>
      <c r="DZ1113" t="str">
        <f t="shared" si="433"/>
        <v/>
      </c>
      <c r="EA1113" t="str">
        <f t="shared" ref="EA1113:GL1113" si="434">IF(EA1109="","",IF(EA1112=$D$4,1,0))</f>
        <v/>
      </c>
      <c r="EB1113" t="str">
        <f t="shared" si="434"/>
        <v/>
      </c>
      <c r="EC1113" t="str">
        <f t="shared" si="434"/>
        <v/>
      </c>
      <c r="ED1113" t="str">
        <f t="shared" si="434"/>
        <v/>
      </c>
      <c r="EE1113" t="str">
        <f t="shared" si="434"/>
        <v/>
      </c>
      <c r="EF1113" t="str">
        <f t="shared" si="434"/>
        <v/>
      </c>
      <c r="EG1113" t="str">
        <f t="shared" si="434"/>
        <v/>
      </c>
      <c r="EH1113" t="str">
        <f t="shared" si="434"/>
        <v/>
      </c>
      <c r="EI1113" t="str">
        <f t="shared" si="434"/>
        <v/>
      </c>
      <c r="EJ1113" t="str">
        <f t="shared" si="434"/>
        <v/>
      </c>
      <c r="EK1113" t="str">
        <f t="shared" si="434"/>
        <v/>
      </c>
      <c r="EL1113" t="str">
        <f t="shared" si="434"/>
        <v/>
      </c>
      <c r="EM1113" t="str">
        <f t="shared" si="434"/>
        <v/>
      </c>
      <c r="EN1113" t="str">
        <f t="shared" si="434"/>
        <v/>
      </c>
      <c r="EO1113" t="str">
        <f t="shared" si="434"/>
        <v/>
      </c>
      <c r="EP1113" t="str">
        <f t="shared" si="434"/>
        <v/>
      </c>
      <c r="EQ1113" t="str">
        <f t="shared" si="434"/>
        <v/>
      </c>
      <c r="ER1113" t="str">
        <f t="shared" si="434"/>
        <v/>
      </c>
      <c r="ES1113" t="str">
        <f t="shared" si="434"/>
        <v/>
      </c>
      <c r="ET1113" t="str">
        <f t="shared" si="434"/>
        <v/>
      </c>
      <c r="EU1113" t="str">
        <f t="shared" si="434"/>
        <v/>
      </c>
      <c r="EV1113" t="str">
        <f t="shared" si="434"/>
        <v/>
      </c>
      <c r="EW1113" t="str">
        <f t="shared" si="434"/>
        <v/>
      </c>
      <c r="EX1113" t="str">
        <f t="shared" si="434"/>
        <v/>
      </c>
      <c r="EY1113" t="str">
        <f t="shared" si="434"/>
        <v/>
      </c>
      <c r="EZ1113" t="str">
        <f t="shared" si="434"/>
        <v/>
      </c>
      <c r="FA1113" t="str">
        <f t="shared" si="434"/>
        <v/>
      </c>
      <c r="FB1113" t="str">
        <f t="shared" si="434"/>
        <v/>
      </c>
      <c r="FC1113" t="str">
        <f t="shared" si="434"/>
        <v/>
      </c>
      <c r="FD1113" t="str">
        <f t="shared" si="434"/>
        <v/>
      </c>
      <c r="FE1113" t="str">
        <f t="shared" si="434"/>
        <v/>
      </c>
      <c r="FF1113" t="str">
        <f t="shared" si="434"/>
        <v/>
      </c>
      <c r="FG1113" t="str">
        <f t="shared" si="434"/>
        <v/>
      </c>
      <c r="FH1113" t="str">
        <f t="shared" si="434"/>
        <v/>
      </c>
      <c r="FI1113" t="str">
        <f t="shared" si="434"/>
        <v/>
      </c>
      <c r="FJ1113" t="str">
        <f t="shared" si="434"/>
        <v/>
      </c>
      <c r="FK1113" t="str">
        <f t="shared" si="434"/>
        <v/>
      </c>
      <c r="FL1113" t="str">
        <f t="shared" si="434"/>
        <v/>
      </c>
      <c r="FM1113" t="str">
        <f t="shared" si="434"/>
        <v/>
      </c>
      <c r="FN1113" t="str">
        <f t="shared" si="434"/>
        <v/>
      </c>
      <c r="FO1113" t="str">
        <f t="shared" si="434"/>
        <v/>
      </c>
      <c r="FP1113" t="str">
        <f t="shared" si="434"/>
        <v/>
      </c>
      <c r="FQ1113" t="str">
        <f t="shared" si="434"/>
        <v/>
      </c>
      <c r="FR1113" t="str">
        <f t="shared" si="434"/>
        <v/>
      </c>
      <c r="FS1113" t="str">
        <f t="shared" si="434"/>
        <v/>
      </c>
      <c r="FT1113" t="str">
        <f t="shared" si="434"/>
        <v/>
      </c>
      <c r="FU1113" t="str">
        <f t="shared" si="434"/>
        <v/>
      </c>
      <c r="FV1113" t="str">
        <f t="shared" si="434"/>
        <v/>
      </c>
      <c r="FW1113" t="str">
        <f t="shared" si="434"/>
        <v/>
      </c>
      <c r="FX1113" t="str">
        <f t="shared" si="434"/>
        <v/>
      </c>
      <c r="FY1113" t="str">
        <f t="shared" si="434"/>
        <v/>
      </c>
      <c r="FZ1113" t="str">
        <f t="shared" si="434"/>
        <v/>
      </c>
      <c r="GA1113" t="str">
        <f t="shared" si="434"/>
        <v/>
      </c>
      <c r="GB1113" t="str">
        <f t="shared" si="434"/>
        <v/>
      </c>
      <c r="GC1113" t="str">
        <f t="shared" si="434"/>
        <v/>
      </c>
      <c r="GD1113" t="str">
        <f t="shared" si="434"/>
        <v/>
      </c>
      <c r="GE1113" t="str">
        <f t="shared" si="434"/>
        <v/>
      </c>
      <c r="GF1113" t="str">
        <f t="shared" si="434"/>
        <v/>
      </c>
      <c r="GG1113" t="str">
        <f t="shared" si="434"/>
        <v/>
      </c>
      <c r="GH1113" t="str">
        <f t="shared" si="434"/>
        <v/>
      </c>
      <c r="GI1113" t="str">
        <f t="shared" si="434"/>
        <v/>
      </c>
      <c r="GJ1113" t="str">
        <f t="shared" si="434"/>
        <v/>
      </c>
      <c r="GK1113" t="str">
        <f t="shared" si="434"/>
        <v/>
      </c>
      <c r="GL1113" t="str">
        <f t="shared" si="434"/>
        <v/>
      </c>
      <c r="GM1113" t="str">
        <f t="shared" ref="GM1113:IE1113" si="435">IF(GM1109="","",IF(GM1112=$D$4,1,0))</f>
        <v/>
      </c>
      <c r="GN1113" t="str">
        <f t="shared" si="435"/>
        <v/>
      </c>
      <c r="GO1113" t="str">
        <f t="shared" si="435"/>
        <v/>
      </c>
      <c r="GP1113" t="str">
        <f t="shared" si="435"/>
        <v/>
      </c>
      <c r="GQ1113" t="str">
        <f t="shared" si="435"/>
        <v/>
      </c>
      <c r="GR1113" t="str">
        <f t="shared" si="435"/>
        <v/>
      </c>
      <c r="GS1113" t="str">
        <f t="shared" si="435"/>
        <v/>
      </c>
      <c r="GT1113" t="str">
        <f t="shared" si="435"/>
        <v/>
      </c>
      <c r="GU1113" t="str">
        <f t="shared" si="435"/>
        <v/>
      </c>
      <c r="GV1113" t="str">
        <f t="shared" si="435"/>
        <v/>
      </c>
      <c r="GW1113" t="str">
        <f t="shared" si="435"/>
        <v/>
      </c>
      <c r="GX1113" t="str">
        <f t="shared" si="435"/>
        <v/>
      </c>
      <c r="GY1113" t="str">
        <f t="shared" si="435"/>
        <v/>
      </c>
      <c r="GZ1113" t="str">
        <f t="shared" si="435"/>
        <v/>
      </c>
      <c r="HA1113" t="str">
        <f t="shared" si="435"/>
        <v/>
      </c>
      <c r="HB1113" t="str">
        <f t="shared" si="435"/>
        <v/>
      </c>
      <c r="HC1113" t="str">
        <f t="shared" si="435"/>
        <v/>
      </c>
      <c r="HD1113" t="str">
        <f t="shared" si="435"/>
        <v/>
      </c>
      <c r="HE1113" t="str">
        <f t="shared" si="435"/>
        <v/>
      </c>
      <c r="HF1113" t="str">
        <f t="shared" si="435"/>
        <v/>
      </c>
      <c r="HG1113" t="str">
        <f t="shared" si="435"/>
        <v/>
      </c>
      <c r="HH1113" t="str">
        <f t="shared" si="435"/>
        <v/>
      </c>
      <c r="HI1113" t="str">
        <f t="shared" si="435"/>
        <v/>
      </c>
      <c r="HJ1113" t="str">
        <f t="shared" si="435"/>
        <v/>
      </c>
      <c r="HK1113" t="str">
        <f t="shared" si="435"/>
        <v/>
      </c>
      <c r="HL1113" t="str">
        <f t="shared" si="435"/>
        <v/>
      </c>
      <c r="HM1113" t="str">
        <f t="shared" si="435"/>
        <v/>
      </c>
      <c r="HN1113" t="str">
        <f t="shared" si="435"/>
        <v/>
      </c>
      <c r="HO1113" t="str">
        <f t="shared" si="435"/>
        <v/>
      </c>
      <c r="HP1113" t="str">
        <f t="shared" si="435"/>
        <v/>
      </c>
      <c r="HQ1113" t="str">
        <f t="shared" si="435"/>
        <v/>
      </c>
      <c r="HR1113" t="str">
        <f t="shared" si="435"/>
        <v/>
      </c>
      <c r="HS1113" t="str">
        <f t="shared" si="435"/>
        <v/>
      </c>
      <c r="HT1113" t="str">
        <f t="shared" si="435"/>
        <v/>
      </c>
      <c r="HU1113" t="str">
        <f t="shared" si="435"/>
        <v/>
      </c>
      <c r="HV1113" t="str">
        <f t="shared" si="435"/>
        <v/>
      </c>
      <c r="HW1113" t="str">
        <f t="shared" si="435"/>
        <v/>
      </c>
      <c r="HX1113" t="str">
        <f t="shared" si="435"/>
        <v/>
      </c>
      <c r="HY1113" t="str">
        <f t="shared" si="435"/>
        <v/>
      </c>
      <c r="HZ1113" t="str">
        <f t="shared" si="435"/>
        <v/>
      </c>
      <c r="IA1113" t="str">
        <f t="shared" si="435"/>
        <v/>
      </c>
      <c r="IB1113" t="str">
        <f t="shared" si="435"/>
        <v/>
      </c>
      <c r="IC1113" t="str">
        <f t="shared" si="435"/>
        <v/>
      </c>
      <c r="ID1113" t="str">
        <f t="shared" si="435"/>
        <v/>
      </c>
      <c r="IE1113" t="str">
        <f t="shared" si="435"/>
        <v/>
      </c>
    </row>
    <row r="1114" spans="2:239" x14ac:dyDescent="0.25">
      <c r="B1114" t="s">
        <v>2716</v>
      </c>
      <c r="C1114" t="str" cm="1">
        <f t="array" aca="1" ref="C1114" ca="1">IF(C1109="","",_xll.PBD(C1110,"Primary Industry Group","","USD","",""))</f>
        <v/>
      </c>
      <c r="D1114" t="str" cm="1">
        <f t="array" ref="D1114">IF(D1109="","",_xll.PBD(D1110,"Primary Industry Group","","USD","",""))</f>
        <v/>
      </c>
      <c r="E1114" t="str" cm="1">
        <f t="array" ref="E1114">IF(E1109="","",_xll.PBD(E1110,"Primary Industry Group","","USD","",""))</f>
        <v/>
      </c>
      <c r="F1114" t="str" cm="1">
        <f t="array" ref="F1114">IF(F1109="","",_xll.PBD(F1110,"Primary Industry Group","","USD","",""))</f>
        <v/>
      </c>
      <c r="G1114" t="str" cm="1">
        <f t="array" ref="G1114">IF(G1109="","",_xll.PBD(G1110,"Primary Industry Group","","USD","",""))</f>
        <v/>
      </c>
      <c r="H1114" t="str" cm="1">
        <f t="array" ref="H1114">IF(H1109="","",_xll.PBD(H1110,"Primary Industry Group","","USD","",""))</f>
        <v/>
      </c>
      <c r="I1114" t="str" cm="1">
        <f t="array" ref="I1114">IF(I1109="","",_xll.PBD(I1110,"Primary Industry Group","","USD","",""))</f>
        <v/>
      </c>
      <c r="J1114" t="str" cm="1">
        <f t="array" ref="J1114">IF(J1109="","",_xll.PBD(J1110,"Primary Industry Group","","USD","",""))</f>
        <v/>
      </c>
      <c r="K1114" t="str" cm="1">
        <f t="array" ref="K1114">IF(K1109="","",_xll.PBD(K1110,"Primary Industry Group","","USD","",""))</f>
        <v/>
      </c>
      <c r="L1114" t="str" cm="1">
        <f t="array" ref="L1114">IF(L1109="","",_xll.PBD(L1110,"Primary Industry Group","","USD","",""))</f>
        <v/>
      </c>
      <c r="M1114" t="str" cm="1">
        <f t="array" ref="M1114">IF(M1109="","",_xll.PBD(M1110,"Primary Industry Group","","USD","",""))</f>
        <v/>
      </c>
      <c r="N1114" t="str" cm="1">
        <f t="array" ref="N1114">IF(N1109="","",_xll.PBD(N1110,"Primary Industry Group","","USD","",""))</f>
        <v/>
      </c>
      <c r="O1114" t="str" cm="1">
        <f t="array" ref="O1114">IF(O1109="","",_xll.PBD(O1110,"Primary Industry Group","","USD","",""))</f>
        <v/>
      </c>
      <c r="P1114" t="str" cm="1">
        <f t="array" ref="P1114">IF(P1109="","",_xll.PBD(P1110,"Primary Industry Group","","USD","",""))</f>
        <v/>
      </c>
      <c r="Q1114" t="str" cm="1">
        <f t="array" ref="Q1114">IF(Q1109="","",_xll.PBD(Q1110,"Primary Industry Group","","USD","",""))</f>
        <v/>
      </c>
      <c r="R1114" t="str" cm="1">
        <f t="array" ref="R1114">IF(R1109="","",_xll.PBD(R1110,"Primary Industry Group","","USD","",""))</f>
        <v/>
      </c>
      <c r="S1114" t="str" cm="1">
        <f t="array" ref="S1114">IF(S1109="","",_xll.PBD(S1110,"Primary Industry Group","","USD","",""))</f>
        <v/>
      </c>
      <c r="T1114" t="str" cm="1">
        <f t="array" ref="T1114">IF(T1109="","",_xll.PBD(T1110,"Primary Industry Group","","USD","",""))</f>
        <v/>
      </c>
      <c r="U1114" t="str" cm="1">
        <f t="array" ref="U1114">IF(U1109="","",_xll.PBD(U1110,"Primary Industry Group","","USD","",""))</f>
        <v/>
      </c>
      <c r="V1114" t="str" cm="1">
        <f t="array" ref="V1114">IF(V1109="","",_xll.PBD(V1110,"Primary Industry Group","","USD","",""))</f>
        <v/>
      </c>
      <c r="W1114" t="str" cm="1">
        <f t="array" ref="W1114">IF(W1109="","",_xll.PBD(W1110,"Primary Industry Group","","USD","",""))</f>
        <v/>
      </c>
      <c r="X1114" t="str" cm="1">
        <f t="array" ref="X1114">IF(X1109="","",_xll.PBD(X1110,"Primary Industry Group","","USD","",""))</f>
        <v/>
      </c>
      <c r="Y1114" t="str" cm="1">
        <f t="array" ref="Y1114">IF(Y1109="","",_xll.PBD(Y1110,"Primary Industry Group","","USD","",""))</f>
        <v/>
      </c>
      <c r="Z1114" t="str" cm="1">
        <f t="array" ref="Z1114">IF(Z1109="","",_xll.PBD(Z1110,"Primary Industry Group","","USD","",""))</f>
        <v/>
      </c>
      <c r="AA1114" t="str" cm="1">
        <f t="array" ref="AA1114">IF(AA1109="","",_xll.PBD(AA1110,"Primary Industry Group","","USD","",""))</f>
        <v/>
      </c>
      <c r="AB1114" t="str" cm="1">
        <f t="array" ref="AB1114">IF(AB1109="","",_xll.PBD(AB1110,"Primary Industry Group","","USD","",""))</f>
        <v/>
      </c>
      <c r="AC1114" t="str" cm="1">
        <f t="array" ref="AC1114">IF(AC1109="","",_xll.PBD(AC1110,"Primary Industry Group","","USD","",""))</f>
        <v/>
      </c>
      <c r="AD1114" t="str" cm="1">
        <f t="array" ref="AD1114">IF(AD1109="","",_xll.PBD(AD1110,"Primary Industry Group","","USD","",""))</f>
        <v/>
      </c>
      <c r="AE1114" t="str" cm="1">
        <f t="array" ref="AE1114">IF(AE1109="","",_xll.PBD(AE1110,"Primary Industry Group","","USD","",""))</f>
        <v/>
      </c>
      <c r="AF1114" t="str" cm="1">
        <f t="array" ref="AF1114">IF(AF1109="","",_xll.PBD(AF1110,"Primary Industry Group","","USD","",""))</f>
        <v/>
      </c>
      <c r="AG1114" t="str" cm="1">
        <f t="array" ref="AG1114">IF(AG1109="","",_xll.PBD(AG1110,"Primary Industry Group","","USD","",""))</f>
        <v/>
      </c>
      <c r="AH1114" t="str" cm="1">
        <f t="array" ref="AH1114">IF(AH1109="","",_xll.PBD(AH1110,"Primary Industry Group","","USD","",""))</f>
        <v/>
      </c>
      <c r="AI1114" t="str" cm="1">
        <f t="array" ref="AI1114">IF(AI1109="","",_xll.PBD(AI1110,"Primary Industry Group","","USD","",""))</f>
        <v/>
      </c>
      <c r="AJ1114" t="str" cm="1">
        <f t="array" ref="AJ1114">IF(AJ1109="","",_xll.PBD(AJ1110,"Primary Industry Group","","USD","",""))</f>
        <v/>
      </c>
      <c r="AK1114" t="str" cm="1">
        <f t="array" ref="AK1114">IF(AK1109="","",_xll.PBD(AK1110,"Primary Industry Group","","USD","",""))</f>
        <v/>
      </c>
      <c r="AL1114" t="str" cm="1">
        <f t="array" ref="AL1114">IF(AL1109="","",_xll.PBD(AL1110,"Primary Industry Group","","USD","",""))</f>
        <v/>
      </c>
      <c r="AM1114" t="str" cm="1">
        <f t="array" ref="AM1114">IF(AM1109="","",_xll.PBD(AM1110,"Primary Industry Group","","USD","",""))</f>
        <v/>
      </c>
      <c r="AN1114" t="str" cm="1">
        <f t="array" ref="AN1114">IF(AN1109="","",_xll.PBD(AN1110,"Primary Industry Group","","USD","",""))</f>
        <v/>
      </c>
      <c r="AO1114" t="str" cm="1">
        <f t="array" ref="AO1114">IF(AO1109="","",_xll.PBD(AO1110,"Primary Industry Group","","USD","",""))</f>
        <v/>
      </c>
      <c r="AP1114" t="str" cm="1">
        <f t="array" ref="AP1114">IF(AP1109="","",_xll.PBD(AP1110,"Primary Industry Group","","USD","",""))</f>
        <v/>
      </c>
      <c r="AQ1114" t="str" cm="1">
        <f t="array" ref="AQ1114">IF(AQ1109="","",_xll.PBD(AQ1110,"Primary Industry Group","","USD","",""))</f>
        <v/>
      </c>
      <c r="AR1114" t="str" cm="1">
        <f t="array" ref="AR1114">IF(AR1109="","",_xll.PBD(AR1110,"Primary Industry Group","","USD","",""))</f>
        <v/>
      </c>
      <c r="AS1114" t="str" cm="1">
        <f t="array" ref="AS1114">IF(AS1109="","",_xll.PBD(AS1110,"Primary Industry Group","","USD","",""))</f>
        <v/>
      </c>
      <c r="AT1114" t="str" cm="1">
        <f t="array" ref="AT1114">IF(AT1109="","",_xll.PBD(AT1110,"Primary Industry Group","","USD","",""))</f>
        <v/>
      </c>
      <c r="AU1114" t="str" cm="1">
        <f t="array" ref="AU1114">IF(AU1109="","",_xll.PBD(AU1110,"Primary Industry Group","","USD","",""))</f>
        <v/>
      </c>
      <c r="AV1114" t="str" cm="1">
        <f t="array" ref="AV1114">IF(AV1109="","",_xll.PBD(AV1110,"Primary Industry Group","","USD","",""))</f>
        <v/>
      </c>
      <c r="AW1114" t="str" cm="1">
        <f t="array" ref="AW1114">IF(AW1109="","",_xll.PBD(AW1110,"Primary Industry Group","","USD","",""))</f>
        <v/>
      </c>
      <c r="AX1114" t="str" cm="1">
        <f t="array" ref="AX1114">IF(AX1109="","",_xll.PBD(AX1110,"Primary Industry Group","","USD","",""))</f>
        <v/>
      </c>
      <c r="AY1114" t="str" cm="1">
        <f t="array" ref="AY1114">IF(AY1109="","",_xll.PBD(AY1110,"Primary Industry Group","","USD","",""))</f>
        <v/>
      </c>
      <c r="AZ1114" t="str" cm="1">
        <f t="array" ref="AZ1114">IF(AZ1109="","",_xll.PBD(AZ1110,"Primary Industry Group","","USD","",""))</f>
        <v/>
      </c>
      <c r="BA1114" t="str" cm="1">
        <f t="array" ref="BA1114">IF(BA1109="","",_xll.PBD(BA1110,"Primary Industry Group","","USD","",""))</f>
        <v/>
      </c>
      <c r="BB1114" t="str" cm="1">
        <f t="array" ref="BB1114">IF(BB1109="","",_xll.PBD(BB1110,"Primary Industry Group","","USD","",""))</f>
        <v/>
      </c>
      <c r="BC1114" t="str" cm="1">
        <f t="array" ref="BC1114">IF(BC1109="","",_xll.PBD(BC1110,"Primary Industry Group","","USD","",""))</f>
        <v/>
      </c>
      <c r="BD1114" t="str" cm="1">
        <f t="array" ref="BD1114">IF(BD1109="","",_xll.PBD(BD1110,"Primary Industry Group","","USD","",""))</f>
        <v/>
      </c>
      <c r="BE1114" t="str" cm="1">
        <f t="array" ref="BE1114">IF(BE1109="","",_xll.PBD(BE1110,"Primary Industry Group","","USD","",""))</f>
        <v/>
      </c>
      <c r="BF1114" t="str" cm="1">
        <f t="array" ref="BF1114">IF(BF1109="","",_xll.PBD(BF1110,"Primary Industry Group","","USD","",""))</f>
        <v/>
      </c>
      <c r="BG1114" t="str" cm="1">
        <f t="array" ref="BG1114">IF(BG1109="","",_xll.PBD(BG1110,"Primary Industry Group","","USD","",""))</f>
        <v/>
      </c>
      <c r="BH1114" t="str" cm="1">
        <f t="array" ref="BH1114">IF(BH1109="","",_xll.PBD(BH1110,"Primary Industry Group","","USD","",""))</f>
        <v/>
      </c>
      <c r="BI1114" t="str" cm="1">
        <f t="array" ref="BI1114">IF(BI1109="","",_xll.PBD(BI1110,"Primary Industry Group","","USD","",""))</f>
        <v/>
      </c>
      <c r="BJ1114" t="str" cm="1">
        <f t="array" ref="BJ1114">IF(BJ1109="","",_xll.PBD(BJ1110,"Primary Industry Group","","USD","",""))</f>
        <v/>
      </c>
      <c r="BK1114" t="str" cm="1">
        <f t="array" ref="BK1114">IF(BK1109="","",_xll.PBD(BK1110,"Primary Industry Group","","USD","",""))</f>
        <v/>
      </c>
      <c r="BL1114" t="str" cm="1">
        <f t="array" ref="BL1114">IF(BL1109="","",_xll.PBD(BL1110,"Primary Industry Group","","USD","",""))</f>
        <v/>
      </c>
      <c r="BM1114" t="str" cm="1">
        <f t="array" ref="BM1114">IF(BM1109="","",_xll.PBD(BM1110,"Primary Industry Group","","USD","",""))</f>
        <v/>
      </c>
      <c r="BN1114" t="str" cm="1">
        <f t="array" ref="BN1114">IF(BN1109="","",_xll.PBD(BN1110,"Primary Industry Group","","USD","",""))</f>
        <v/>
      </c>
      <c r="BO1114" t="str" cm="1">
        <f t="array" ref="BO1114">IF(BO1109="","",_xll.PBD(BO1110,"Primary Industry Group","","USD","",""))</f>
        <v/>
      </c>
      <c r="BP1114" t="str" cm="1">
        <f t="array" ref="BP1114">IF(BP1109="","",_xll.PBD(BP1110,"Primary Industry Group","","USD","",""))</f>
        <v/>
      </c>
      <c r="BQ1114" t="str" cm="1">
        <f t="array" ref="BQ1114">IF(BQ1109="","",_xll.PBD(BQ1110,"Primary Industry Group","","USD","",""))</f>
        <v/>
      </c>
      <c r="BR1114" t="str" cm="1">
        <f t="array" ref="BR1114">IF(BR1109="","",_xll.PBD(BR1110,"Primary Industry Group","","USD","",""))</f>
        <v/>
      </c>
      <c r="BS1114" t="str" cm="1">
        <f t="array" ref="BS1114">IF(BS1109="","",_xll.PBD(BS1110,"Primary Industry Group","","USD","",""))</f>
        <v/>
      </c>
      <c r="BT1114" t="str" cm="1">
        <f t="array" ref="BT1114">IF(BT1109="","",_xll.PBD(BT1110,"Primary Industry Group","","USD","",""))</f>
        <v/>
      </c>
      <c r="BU1114" t="str" cm="1">
        <f t="array" ref="BU1114">IF(BU1109="","",_xll.PBD(BU1110,"Primary Industry Group","","USD","",""))</f>
        <v/>
      </c>
      <c r="BV1114" t="str" cm="1">
        <f t="array" ref="BV1114">IF(BV1109="","",_xll.PBD(BV1110,"Primary Industry Group","","USD","",""))</f>
        <v/>
      </c>
      <c r="BW1114" t="str" cm="1">
        <f t="array" ref="BW1114">IF(BW1109="","",_xll.PBD(BW1110,"Primary Industry Group","","USD","",""))</f>
        <v/>
      </c>
      <c r="BX1114" t="str" cm="1">
        <f t="array" ref="BX1114">IF(BX1109="","",_xll.PBD(BX1110,"Primary Industry Group","","USD","",""))</f>
        <v/>
      </c>
      <c r="BY1114" t="str" cm="1">
        <f t="array" ref="BY1114">IF(BY1109="","",_xll.PBD(BY1110,"Primary Industry Group","","USD","",""))</f>
        <v/>
      </c>
      <c r="BZ1114" t="str" cm="1">
        <f t="array" ref="BZ1114">IF(BZ1109="","",_xll.PBD(BZ1110,"Primary Industry Group","","USD","",""))</f>
        <v/>
      </c>
      <c r="CA1114" t="str" cm="1">
        <f t="array" ref="CA1114">IF(CA1109="","",_xll.PBD(CA1110,"Primary Industry Group","","USD","",""))</f>
        <v/>
      </c>
      <c r="CB1114" t="str" cm="1">
        <f t="array" ref="CB1114">IF(CB1109="","",_xll.PBD(CB1110,"Primary Industry Group","","USD","",""))</f>
        <v/>
      </c>
      <c r="CC1114" t="str" cm="1">
        <f t="array" ref="CC1114">IF(CC1109="","",_xll.PBD(CC1110,"Primary Industry Group","","USD","",""))</f>
        <v/>
      </c>
      <c r="CD1114" t="str" cm="1">
        <f t="array" ref="CD1114">IF(CD1109="","",_xll.PBD(CD1110,"Primary Industry Group","","USD","",""))</f>
        <v/>
      </c>
      <c r="CE1114" t="str" cm="1">
        <f t="array" ref="CE1114">IF(CE1109="","",_xll.PBD(CE1110,"Primary Industry Group","","USD","",""))</f>
        <v/>
      </c>
      <c r="CF1114" t="str" cm="1">
        <f t="array" ref="CF1114">IF(CF1109="","",_xll.PBD(CF1110,"Primary Industry Group","","USD","",""))</f>
        <v/>
      </c>
      <c r="CG1114" t="str" cm="1">
        <f t="array" ref="CG1114">IF(CG1109="","",_xll.PBD(CG1110,"Primary Industry Group","","USD","",""))</f>
        <v/>
      </c>
      <c r="CH1114" t="str" cm="1">
        <f t="array" ref="CH1114">IF(CH1109="","",_xll.PBD(CH1110,"Primary Industry Group","","USD","",""))</f>
        <v/>
      </c>
      <c r="CI1114" t="str" cm="1">
        <f t="array" ref="CI1114">IF(CI1109="","",_xll.PBD(CI1110,"Primary Industry Group","","USD","",""))</f>
        <v/>
      </c>
      <c r="CJ1114" t="str" cm="1">
        <f t="array" ref="CJ1114">IF(CJ1109="","",_xll.PBD(CJ1110,"Primary Industry Group","","USD","",""))</f>
        <v/>
      </c>
      <c r="CK1114" t="str" cm="1">
        <f t="array" ref="CK1114">IF(CK1109="","",_xll.PBD(CK1110,"Primary Industry Group","","USD","",""))</f>
        <v/>
      </c>
      <c r="CL1114" t="str" cm="1">
        <f t="array" ref="CL1114">IF(CL1109="","",_xll.PBD(CL1110,"Primary Industry Group","","USD","",""))</f>
        <v/>
      </c>
      <c r="CM1114" t="str" cm="1">
        <f t="array" ref="CM1114">IF(CM1109="","",_xll.PBD(CM1110,"Primary Industry Group","","USD","",""))</f>
        <v/>
      </c>
      <c r="CN1114" t="str" cm="1">
        <f t="array" ref="CN1114">IF(CN1109="","",_xll.PBD(CN1110,"Primary Industry Group","","USD","",""))</f>
        <v/>
      </c>
      <c r="CO1114" t="str" cm="1">
        <f t="array" ref="CO1114">IF(CO1109="","",_xll.PBD(CO1110,"Primary Industry Group","","USD","",""))</f>
        <v/>
      </c>
      <c r="CP1114" t="str" cm="1">
        <f t="array" ref="CP1114">IF(CP1109="","",_xll.PBD(CP1110,"Primary Industry Group","","USD","",""))</f>
        <v/>
      </c>
      <c r="CQ1114" t="str" cm="1">
        <f t="array" ref="CQ1114">IF(CQ1109="","",_xll.PBD(CQ1110,"Primary Industry Group","","USD","",""))</f>
        <v/>
      </c>
      <c r="CR1114" t="str" cm="1">
        <f t="array" ref="CR1114">IF(CR1109="","",_xll.PBD(CR1110,"Primary Industry Group","","USD","",""))</f>
        <v/>
      </c>
      <c r="CS1114" t="str" cm="1">
        <f t="array" ref="CS1114">IF(CS1109="","",_xll.PBD(CS1110,"Primary Industry Group","","USD","",""))</f>
        <v/>
      </c>
      <c r="CT1114" t="str" cm="1">
        <f t="array" ref="CT1114">IF(CT1109="","",_xll.PBD(CT1110,"Primary Industry Group","","USD","",""))</f>
        <v/>
      </c>
      <c r="CU1114" t="str" cm="1">
        <f t="array" ref="CU1114">IF(CU1109="","",_xll.PBD(CU1110,"Primary Industry Group","","USD","",""))</f>
        <v/>
      </c>
      <c r="CV1114" t="str" cm="1">
        <f t="array" ref="CV1114">IF(CV1109="","",_xll.PBD(CV1110,"Primary Industry Group","","USD","",""))</f>
        <v/>
      </c>
      <c r="CW1114" t="str" cm="1">
        <f t="array" ref="CW1114">IF(CW1109="","",_xll.PBD(CW1110,"Primary Industry Group","","USD","",""))</f>
        <v/>
      </c>
      <c r="CX1114" t="str" cm="1">
        <f t="array" ref="CX1114">IF(CX1109="","",_xll.PBD(CX1110,"Primary Industry Group","","USD","",""))</f>
        <v/>
      </c>
      <c r="CY1114" t="str" cm="1">
        <f t="array" ref="CY1114">IF(CY1109="","",_xll.PBD(CY1110,"Primary Industry Group","","USD","",""))</f>
        <v/>
      </c>
      <c r="CZ1114" t="str" cm="1">
        <f t="array" ref="CZ1114">IF(CZ1109="","",_xll.PBD(CZ1110,"Primary Industry Group","","USD","",""))</f>
        <v/>
      </c>
      <c r="DA1114" t="str" cm="1">
        <f t="array" ref="DA1114">IF(DA1109="","",_xll.PBD(DA1110,"Primary Industry Group","","USD","",""))</f>
        <v/>
      </c>
      <c r="DB1114" t="str" cm="1">
        <f t="array" ref="DB1114">IF(DB1109="","",_xll.PBD(DB1110,"Primary Industry Group","","USD","",""))</f>
        <v/>
      </c>
      <c r="DC1114" t="str" cm="1">
        <f t="array" ref="DC1114">IF(DC1109="","",_xll.PBD(DC1110,"Primary Industry Group","","USD","",""))</f>
        <v/>
      </c>
      <c r="DD1114" t="str" cm="1">
        <f t="array" ref="DD1114">IF(DD1109="","",_xll.PBD(DD1110,"Primary Industry Group","","USD","",""))</f>
        <v/>
      </c>
      <c r="DE1114" t="str" cm="1">
        <f t="array" ref="DE1114">IF(DE1109="","",_xll.PBD(DE1110,"Primary Industry Group","","USD","",""))</f>
        <v/>
      </c>
      <c r="DF1114" t="str" cm="1">
        <f t="array" ref="DF1114">IF(DF1109="","",_xll.PBD(DF1110,"Primary Industry Group","","USD","",""))</f>
        <v/>
      </c>
      <c r="DG1114" t="str" cm="1">
        <f t="array" ref="DG1114">IF(DG1109="","",_xll.PBD(DG1110,"Primary Industry Group","","USD","",""))</f>
        <v/>
      </c>
      <c r="DH1114" t="str" cm="1">
        <f t="array" ref="DH1114">IF(DH1109="","",_xll.PBD(DH1110,"Primary Industry Group","","USD","",""))</f>
        <v/>
      </c>
      <c r="DI1114" t="str" cm="1">
        <f t="array" ref="DI1114">IF(DI1109="","",_xll.PBD(DI1110,"Primary Industry Group","","USD","",""))</f>
        <v/>
      </c>
      <c r="DJ1114" t="str" cm="1">
        <f t="array" ref="DJ1114">IF(DJ1109="","",_xll.PBD(DJ1110,"Primary Industry Group","","USD","",""))</f>
        <v/>
      </c>
      <c r="DK1114" t="str" cm="1">
        <f t="array" ref="DK1114">IF(DK1109="","",_xll.PBD(DK1110,"Primary Industry Group","","USD","",""))</f>
        <v/>
      </c>
      <c r="DL1114" t="str" cm="1">
        <f t="array" ref="DL1114">IF(DL1109="","",_xll.PBD(DL1110,"Primary Industry Group","","USD","",""))</f>
        <v/>
      </c>
      <c r="DM1114" t="str" cm="1">
        <f t="array" ref="DM1114">IF(DM1109="","",_xll.PBD(DM1110,"Primary Industry Group","","USD","",""))</f>
        <v/>
      </c>
      <c r="DN1114" t="str" cm="1">
        <f t="array" ref="DN1114">IF(DN1109="","",_xll.PBD(DN1110,"Primary Industry Group","","USD","",""))</f>
        <v/>
      </c>
      <c r="DO1114" t="str" cm="1">
        <f t="array" ref="DO1114">IF(DO1109="","",_xll.PBD(DO1110,"Primary Industry Group","","USD","",""))</f>
        <v/>
      </c>
      <c r="DP1114" t="str" cm="1">
        <f t="array" ref="DP1114">IF(DP1109="","",_xll.PBD(DP1110,"Primary Industry Group","","USD","",""))</f>
        <v/>
      </c>
      <c r="DQ1114" t="str" cm="1">
        <f t="array" ref="DQ1114">IF(DQ1109="","",_xll.PBD(DQ1110,"Primary Industry Group","","USD","",""))</f>
        <v/>
      </c>
      <c r="DR1114" t="str" cm="1">
        <f t="array" ref="DR1114">IF(DR1109="","",_xll.PBD(DR1110,"Primary Industry Group","","USD","",""))</f>
        <v/>
      </c>
      <c r="DS1114" t="str" cm="1">
        <f t="array" ref="DS1114">IF(DS1109="","",_xll.PBD(DS1110,"Primary Industry Group","","USD","",""))</f>
        <v/>
      </c>
      <c r="DT1114" t="str" cm="1">
        <f t="array" ref="DT1114">IF(DT1109="","",_xll.PBD(DT1110,"Primary Industry Group","","USD","",""))</f>
        <v/>
      </c>
      <c r="DU1114" t="str" cm="1">
        <f t="array" ref="DU1114">IF(DU1109="","",_xll.PBD(DU1110,"Primary Industry Group","","USD","",""))</f>
        <v/>
      </c>
      <c r="DV1114" t="str" cm="1">
        <f t="array" ref="DV1114">IF(DV1109="","",_xll.PBD(DV1110,"Primary Industry Group","","USD","",""))</f>
        <v/>
      </c>
      <c r="DW1114" t="str" cm="1">
        <f t="array" ref="DW1114">IF(DW1109="","",_xll.PBD(DW1110,"Primary Industry Group","","USD","",""))</f>
        <v/>
      </c>
      <c r="DX1114" t="str" cm="1">
        <f t="array" ref="DX1114">IF(DX1109="","",_xll.PBD(DX1110,"Primary Industry Group","","USD","",""))</f>
        <v/>
      </c>
      <c r="DY1114" t="str" cm="1">
        <f t="array" ref="DY1114">IF(DY1109="","",_xll.PBD(DY1110,"Primary Industry Group","","USD","",""))</f>
        <v/>
      </c>
      <c r="DZ1114" t="str" cm="1">
        <f t="array" ref="DZ1114">IF(DZ1109="","",_xll.PBD(DZ1110,"Primary Industry Group","","USD","",""))</f>
        <v/>
      </c>
      <c r="EA1114" t="str" cm="1">
        <f t="array" ref="EA1114">IF(EA1109="","",_xll.PBD(EA1110,"Primary Industry Group","","USD","",""))</f>
        <v/>
      </c>
      <c r="EB1114" t="str" cm="1">
        <f t="array" ref="EB1114">IF(EB1109="","",_xll.PBD(EB1110,"Primary Industry Group","","USD","",""))</f>
        <v/>
      </c>
      <c r="EC1114" t="str" cm="1">
        <f t="array" ref="EC1114">IF(EC1109="","",_xll.PBD(EC1110,"Primary Industry Group","","USD","",""))</f>
        <v/>
      </c>
      <c r="ED1114" t="str" cm="1">
        <f t="array" ref="ED1114">IF(ED1109="","",_xll.PBD(ED1110,"Primary Industry Group","","USD","",""))</f>
        <v/>
      </c>
      <c r="EE1114" t="str" cm="1">
        <f t="array" ref="EE1114">IF(EE1109="","",_xll.PBD(EE1110,"Primary Industry Group","","USD","",""))</f>
        <v/>
      </c>
      <c r="EF1114" t="str" cm="1">
        <f t="array" ref="EF1114">IF(EF1109="","",_xll.PBD(EF1110,"Primary Industry Group","","USD","",""))</f>
        <v/>
      </c>
      <c r="EG1114" t="str" cm="1">
        <f t="array" ref="EG1114">IF(EG1109="","",_xll.PBD(EG1110,"Primary Industry Group","","USD","",""))</f>
        <v/>
      </c>
      <c r="EH1114" t="str" cm="1">
        <f t="array" ref="EH1114">IF(EH1109="","",_xll.PBD(EH1110,"Primary Industry Group","","USD","",""))</f>
        <v/>
      </c>
      <c r="EI1114" t="str" cm="1">
        <f t="array" ref="EI1114">IF(EI1109="","",_xll.PBD(EI1110,"Primary Industry Group","","USD","",""))</f>
        <v/>
      </c>
      <c r="EJ1114" t="str" cm="1">
        <f t="array" ref="EJ1114">IF(EJ1109="","",_xll.PBD(EJ1110,"Primary Industry Group","","USD","",""))</f>
        <v/>
      </c>
      <c r="EK1114" t="str" cm="1">
        <f t="array" ref="EK1114">IF(EK1109="","",_xll.PBD(EK1110,"Primary Industry Group","","USD","",""))</f>
        <v/>
      </c>
      <c r="EL1114" t="str" cm="1">
        <f t="array" ref="EL1114">IF(EL1109="","",_xll.PBD(EL1110,"Primary Industry Group","","USD","",""))</f>
        <v/>
      </c>
      <c r="EM1114" t="str" cm="1">
        <f t="array" ref="EM1114">IF(EM1109="","",_xll.PBD(EM1110,"Primary Industry Group","","USD","",""))</f>
        <v/>
      </c>
      <c r="EN1114" t="str" cm="1">
        <f t="array" ref="EN1114">IF(EN1109="","",_xll.PBD(EN1110,"Primary Industry Group","","USD","",""))</f>
        <v/>
      </c>
      <c r="EO1114" t="str" cm="1">
        <f t="array" ref="EO1114">IF(EO1109="","",_xll.PBD(EO1110,"Primary Industry Group","","USD","",""))</f>
        <v/>
      </c>
      <c r="EP1114" t="str" cm="1">
        <f t="array" ref="EP1114">IF(EP1109="","",_xll.PBD(EP1110,"Primary Industry Group","","USD","",""))</f>
        <v/>
      </c>
      <c r="EQ1114" t="str" cm="1">
        <f t="array" ref="EQ1114">IF(EQ1109="","",_xll.PBD(EQ1110,"Primary Industry Group","","USD","",""))</f>
        <v/>
      </c>
      <c r="ER1114" t="str" cm="1">
        <f t="array" ref="ER1114">IF(ER1109="","",_xll.PBD(ER1110,"Primary Industry Group","","USD","",""))</f>
        <v/>
      </c>
      <c r="ES1114" t="str" cm="1">
        <f t="array" ref="ES1114">IF(ES1109="","",_xll.PBD(ES1110,"Primary Industry Group","","USD","",""))</f>
        <v/>
      </c>
      <c r="ET1114" t="str" cm="1">
        <f t="array" ref="ET1114">IF(ET1109="","",_xll.PBD(ET1110,"Primary Industry Group","","USD","",""))</f>
        <v/>
      </c>
      <c r="EU1114" t="str" cm="1">
        <f t="array" ref="EU1114">IF(EU1109="","",_xll.PBD(EU1110,"Primary Industry Group","","USD","",""))</f>
        <v/>
      </c>
      <c r="EV1114" t="str" cm="1">
        <f t="array" ref="EV1114">IF(EV1109="","",_xll.PBD(EV1110,"Primary Industry Group","","USD","",""))</f>
        <v/>
      </c>
      <c r="EW1114" t="str" cm="1">
        <f t="array" ref="EW1114">IF(EW1109="","",_xll.PBD(EW1110,"Primary Industry Group","","USD","",""))</f>
        <v/>
      </c>
      <c r="EX1114" t="str" cm="1">
        <f t="array" ref="EX1114">IF(EX1109="","",_xll.PBD(EX1110,"Primary Industry Group","","USD","",""))</f>
        <v/>
      </c>
      <c r="EY1114" t="str" cm="1">
        <f t="array" ref="EY1114">IF(EY1109="","",_xll.PBD(EY1110,"Primary Industry Group","","USD","",""))</f>
        <v/>
      </c>
      <c r="EZ1114" t="str" cm="1">
        <f t="array" ref="EZ1114">IF(EZ1109="","",_xll.PBD(EZ1110,"Primary Industry Group","","USD","",""))</f>
        <v/>
      </c>
      <c r="FA1114" t="str" cm="1">
        <f t="array" ref="FA1114">IF(FA1109="","",_xll.PBD(FA1110,"Primary Industry Group","","USD","",""))</f>
        <v/>
      </c>
      <c r="FB1114" t="str" cm="1">
        <f t="array" ref="FB1114">IF(FB1109="","",_xll.PBD(FB1110,"Primary Industry Group","","USD","",""))</f>
        <v/>
      </c>
      <c r="FC1114" t="str" cm="1">
        <f t="array" ref="FC1114">IF(FC1109="","",_xll.PBD(FC1110,"Primary Industry Group","","USD","",""))</f>
        <v/>
      </c>
      <c r="FD1114" t="str" cm="1">
        <f t="array" ref="FD1114">IF(FD1109="","",_xll.PBD(FD1110,"Primary Industry Group","","USD","",""))</f>
        <v/>
      </c>
      <c r="FE1114" t="str" cm="1">
        <f t="array" ref="FE1114">IF(FE1109="","",_xll.PBD(FE1110,"Primary Industry Group","","USD","",""))</f>
        <v/>
      </c>
      <c r="FF1114" t="str" cm="1">
        <f t="array" ref="FF1114">IF(FF1109="","",_xll.PBD(FF1110,"Primary Industry Group","","USD","",""))</f>
        <v/>
      </c>
      <c r="FG1114" t="str" cm="1">
        <f t="array" ref="FG1114">IF(FG1109="","",_xll.PBD(FG1110,"Primary Industry Group","","USD","",""))</f>
        <v/>
      </c>
      <c r="FH1114" t="str" cm="1">
        <f t="array" ref="FH1114">IF(FH1109="","",_xll.PBD(FH1110,"Primary Industry Group","","USD","",""))</f>
        <v/>
      </c>
      <c r="FI1114" t="str" cm="1">
        <f t="array" ref="FI1114">IF(FI1109="","",_xll.PBD(FI1110,"Primary Industry Group","","USD","",""))</f>
        <v/>
      </c>
      <c r="FJ1114" t="str" cm="1">
        <f t="array" ref="FJ1114">IF(FJ1109="","",_xll.PBD(FJ1110,"Primary Industry Group","","USD","",""))</f>
        <v/>
      </c>
      <c r="FK1114" t="str" cm="1">
        <f t="array" ref="FK1114">IF(FK1109="","",_xll.PBD(FK1110,"Primary Industry Group","","USD","",""))</f>
        <v/>
      </c>
      <c r="FL1114" t="str" cm="1">
        <f t="array" ref="FL1114">IF(FL1109="","",_xll.PBD(FL1110,"Primary Industry Group","","USD","",""))</f>
        <v/>
      </c>
      <c r="FM1114" t="str" cm="1">
        <f t="array" ref="FM1114">IF(FM1109="","",_xll.PBD(FM1110,"Primary Industry Group","","USD","",""))</f>
        <v/>
      </c>
      <c r="FN1114" t="str" cm="1">
        <f t="array" ref="FN1114">IF(FN1109="","",_xll.PBD(FN1110,"Primary Industry Group","","USD","",""))</f>
        <v/>
      </c>
      <c r="FO1114" t="str" cm="1">
        <f t="array" ref="FO1114">IF(FO1109="","",_xll.PBD(FO1110,"Primary Industry Group","","USD","",""))</f>
        <v/>
      </c>
      <c r="FP1114" t="str" cm="1">
        <f t="array" ref="FP1114">IF(FP1109="","",_xll.PBD(FP1110,"Primary Industry Group","","USD","",""))</f>
        <v/>
      </c>
      <c r="FQ1114" t="str" cm="1">
        <f t="array" ref="FQ1114">IF(FQ1109="","",_xll.PBD(FQ1110,"Primary Industry Group","","USD","",""))</f>
        <v/>
      </c>
      <c r="FR1114" t="str" cm="1">
        <f t="array" ref="FR1114">IF(FR1109="","",_xll.PBD(FR1110,"Primary Industry Group","","USD","",""))</f>
        <v/>
      </c>
      <c r="FS1114" t="str" cm="1">
        <f t="array" ref="FS1114">IF(FS1109="","",_xll.PBD(FS1110,"Primary Industry Group","","USD","",""))</f>
        <v/>
      </c>
      <c r="FT1114" t="str" cm="1">
        <f t="array" ref="FT1114">IF(FT1109="","",_xll.PBD(FT1110,"Primary Industry Group","","USD","",""))</f>
        <v/>
      </c>
      <c r="FU1114" t="str" cm="1">
        <f t="array" ref="FU1114">IF(FU1109="","",_xll.PBD(FU1110,"Primary Industry Group","","USD","",""))</f>
        <v/>
      </c>
      <c r="FV1114" t="str" cm="1">
        <f t="array" ref="FV1114">IF(FV1109="","",_xll.PBD(FV1110,"Primary Industry Group","","USD","",""))</f>
        <v/>
      </c>
      <c r="FW1114" t="str" cm="1">
        <f t="array" ref="FW1114">IF(FW1109="","",_xll.PBD(FW1110,"Primary Industry Group","","USD","",""))</f>
        <v/>
      </c>
      <c r="FX1114" t="str" cm="1">
        <f t="array" ref="FX1114">IF(FX1109="","",_xll.PBD(FX1110,"Primary Industry Group","","USD","",""))</f>
        <v/>
      </c>
      <c r="FY1114" t="str" cm="1">
        <f t="array" ref="FY1114">IF(FY1109="","",_xll.PBD(FY1110,"Primary Industry Group","","USD","",""))</f>
        <v/>
      </c>
      <c r="FZ1114" t="str" cm="1">
        <f t="array" ref="FZ1114">IF(FZ1109="","",_xll.PBD(FZ1110,"Primary Industry Group","","USD","",""))</f>
        <v/>
      </c>
      <c r="GA1114" t="str" cm="1">
        <f t="array" ref="GA1114">IF(GA1109="","",_xll.PBD(GA1110,"Primary Industry Group","","USD","",""))</f>
        <v/>
      </c>
      <c r="GB1114" t="str" cm="1">
        <f t="array" ref="GB1114">IF(GB1109="","",_xll.PBD(GB1110,"Primary Industry Group","","USD","",""))</f>
        <v/>
      </c>
      <c r="GC1114" t="str" cm="1">
        <f t="array" ref="GC1114">IF(GC1109="","",_xll.PBD(GC1110,"Primary Industry Group","","USD","",""))</f>
        <v/>
      </c>
      <c r="GD1114" t="str" cm="1">
        <f t="array" ref="GD1114">IF(GD1109="","",_xll.PBD(GD1110,"Primary Industry Group","","USD","",""))</f>
        <v/>
      </c>
      <c r="GE1114" t="str" cm="1">
        <f t="array" ref="GE1114">IF(GE1109="","",_xll.PBD(GE1110,"Primary Industry Group","","USD","",""))</f>
        <v/>
      </c>
      <c r="GF1114" t="str" cm="1">
        <f t="array" ref="GF1114">IF(GF1109="","",_xll.PBD(GF1110,"Primary Industry Group","","USD","",""))</f>
        <v/>
      </c>
      <c r="GG1114" t="str" cm="1">
        <f t="array" ref="GG1114">IF(GG1109="","",_xll.PBD(GG1110,"Primary Industry Group","","USD","",""))</f>
        <v/>
      </c>
      <c r="GH1114" t="str" cm="1">
        <f t="array" ref="GH1114">IF(GH1109="","",_xll.PBD(GH1110,"Primary Industry Group","","USD","",""))</f>
        <v/>
      </c>
      <c r="GI1114" t="str" cm="1">
        <f t="array" ref="GI1114">IF(GI1109="","",_xll.PBD(GI1110,"Primary Industry Group","","USD","",""))</f>
        <v/>
      </c>
      <c r="GJ1114" t="str" cm="1">
        <f t="array" ref="GJ1114">IF(GJ1109="","",_xll.PBD(GJ1110,"Primary Industry Group","","USD","",""))</f>
        <v/>
      </c>
      <c r="GK1114" t="str" cm="1">
        <f t="array" ref="GK1114">IF(GK1109="","",_xll.PBD(GK1110,"Primary Industry Group","","USD","",""))</f>
        <v/>
      </c>
      <c r="GL1114" t="str" cm="1">
        <f t="array" ref="GL1114">IF(GL1109="","",_xll.PBD(GL1110,"Primary Industry Group","","USD","",""))</f>
        <v/>
      </c>
      <c r="GM1114" t="str" cm="1">
        <f t="array" ref="GM1114">IF(GM1109="","",_xll.PBD(GM1110,"Primary Industry Group","","USD","",""))</f>
        <v/>
      </c>
      <c r="GN1114" t="str" cm="1">
        <f t="array" ref="GN1114">IF(GN1109="","",_xll.PBD(GN1110,"Primary Industry Group","","USD","",""))</f>
        <v/>
      </c>
      <c r="GO1114" t="str" cm="1">
        <f t="array" ref="GO1114">IF(GO1109="","",_xll.PBD(GO1110,"Primary Industry Group","","USD","",""))</f>
        <v/>
      </c>
      <c r="GP1114" t="str" cm="1">
        <f t="array" ref="GP1114">IF(GP1109="","",_xll.PBD(GP1110,"Primary Industry Group","","USD","",""))</f>
        <v/>
      </c>
      <c r="GQ1114" t="str" cm="1">
        <f t="array" ref="GQ1114">IF(GQ1109="","",_xll.PBD(GQ1110,"Primary Industry Group","","USD","",""))</f>
        <v/>
      </c>
      <c r="GR1114" t="str" cm="1">
        <f t="array" ref="GR1114">IF(GR1109="","",_xll.PBD(GR1110,"Primary Industry Group","","USD","",""))</f>
        <v/>
      </c>
      <c r="GS1114" t="str" cm="1">
        <f t="array" ref="GS1114">IF(GS1109="","",_xll.PBD(GS1110,"Primary Industry Group","","USD","",""))</f>
        <v/>
      </c>
      <c r="GT1114" t="str" cm="1">
        <f t="array" ref="GT1114">IF(GT1109="","",_xll.PBD(GT1110,"Primary Industry Group","","USD","",""))</f>
        <v/>
      </c>
      <c r="GU1114" t="str" cm="1">
        <f t="array" ref="GU1114">IF(GU1109="","",_xll.PBD(GU1110,"Primary Industry Group","","USD","",""))</f>
        <v/>
      </c>
      <c r="GV1114" t="str" cm="1">
        <f t="array" ref="GV1114">IF(GV1109="","",_xll.PBD(GV1110,"Primary Industry Group","","USD","",""))</f>
        <v/>
      </c>
      <c r="GW1114" t="str" cm="1">
        <f t="array" ref="GW1114">IF(GW1109="","",_xll.PBD(GW1110,"Primary Industry Group","","USD","",""))</f>
        <v/>
      </c>
      <c r="GX1114" t="str" cm="1">
        <f t="array" ref="GX1114">IF(GX1109="","",_xll.PBD(GX1110,"Primary Industry Group","","USD","",""))</f>
        <v/>
      </c>
      <c r="GY1114" t="str" cm="1">
        <f t="array" ref="GY1114">IF(GY1109="","",_xll.PBD(GY1110,"Primary Industry Group","","USD","",""))</f>
        <v/>
      </c>
      <c r="GZ1114" t="str" cm="1">
        <f t="array" ref="GZ1114">IF(GZ1109="","",_xll.PBD(GZ1110,"Primary Industry Group","","USD","",""))</f>
        <v/>
      </c>
      <c r="HA1114" t="str" cm="1">
        <f t="array" ref="HA1114">IF(HA1109="","",_xll.PBD(HA1110,"Primary Industry Group","","USD","",""))</f>
        <v/>
      </c>
      <c r="HB1114" t="str" cm="1">
        <f t="array" ref="HB1114">IF(HB1109="","",_xll.PBD(HB1110,"Primary Industry Group","","USD","",""))</f>
        <v/>
      </c>
      <c r="HC1114" t="str" cm="1">
        <f t="array" ref="HC1114">IF(HC1109="","",_xll.PBD(HC1110,"Primary Industry Group","","USD","",""))</f>
        <v/>
      </c>
      <c r="HD1114" t="str" cm="1">
        <f t="array" ref="HD1114">IF(HD1109="","",_xll.PBD(HD1110,"Primary Industry Group","","USD","",""))</f>
        <v/>
      </c>
      <c r="HE1114" t="str" cm="1">
        <f t="array" ref="HE1114">IF(HE1109="","",_xll.PBD(HE1110,"Primary Industry Group","","USD","",""))</f>
        <v/>
      </c>
      <c r="HF1114" t="str" cm="1">
        <f t="array" ref="HF1114">IF(HF1109="","",_xll.PBD(HF1110,"Primary Industry Group","","USD","",""))</f>
        <v/>
      </c>
      <c r="HG1114" t="str" cm="1">
        <f t="array" ref="HG1114">IF(HG1109="","",_xll.PBD(HG1110,"Primary Industry Group","","USD","",""))</f>
        <v/>
      </c>
      <c r="HH1114" t="str" cm="1">
        <f t="array" ref="HH1114">IF(HH1109="","",_xll.PBD(HH1110,"Primary Industry Group","","USD","",""))</f>
        <v/>
      </c>
      <c r="HI1114" t="str" cm="1">
        <f t="array" ref="HI1114">IF(HI1109="","",_xll.PBD(HI1110,"Primary Industry Group","","USD","",""))</f>
        <v/>
      </c>
      <c r="HJ1114" t="str" cm="1">
        <f t="array" ref="HJ1114">IF(HJ1109="","",_xll.PBD(HJ1110,"Primary Industry Group","","USD","",""))</f>
        <v/>
      </c>
      <c r="HK1114" t="str" cm="1">
        <f t="array" ref="HK1114">IF(HK1109="","",_xll.PBD(HK1110,"Primary Industry Group","","USD","",""))</f>
        <v/>
      </c>
      <c r="HL1114" t="str" cm="1">
        <f t="array" ref="HL1114">IF(HL1109="","",_xll.PBD(HL1110,"Primary Industry Group","","USD","",""))</f>
        <v/>
      </c>
      <c r="HM1114" t="str" cm="1">
        <f t="array" ref="HM1114">IF(HM1109="","",_xll.PBD(HM1110,"Primary Industry Group","","USD","",""))</f>
        <v/>
      </c>
      <c r="HN1114" t="str" cm="1">
        <f t="array" ref="HN1114">IF(HN1109="","",_xll.PBD(HN1110,"Primary Industry Group","","USD","",""))</f>
        <v/>
      </c>
      <c r="HO1114" t="str" cm="1">
        <f t="array" ref="HO1114">IF(HO1109="","",_xll.PBD(HO1110,"Primary Industry Group","","USD","",""))</f>
        <v/>
      </c>
      <c r="HP1114" t="str" cm="1">
        <f t="array" ref="HP1114">IF(HP1109="","",_xll.PBD(HP1110,"Primary Industry Group","","USD","",""))</f>
        <v/>
      </c>
      <c r="HQ1114" t="str" cm="1">
        <f t="array" ref="HQ1114">IF(HQ1109="","",_xll.PBD(HQ1110,"Primary Industry Group","","USD","",""))</f>
        <v/>
      </c>
      <c r="HR1114" t="str" cm="1">
        <f t="array" ref="HR1114">IF(HR1109="","",_xll.PBD(HR1110,"Primary Industry Group","","USD","",""))</f>
        <v/>
      </c>
      <c r="HS1114" t="str" cm="1">
        <f t="array" ref="HS1114">IF(HS1109="","",_xll.PBD(HS1110,"Primary Industry Group","","USD","",""))</f>
        <v/>
      </c>
      <c r="HT1114" t="str" cm="1">
        <f t="array" ref="HT1114">IF(HT1109="","",_xll.PBD(HT1110,"Primary Industry Group","","USD","",""))</f>
        <v/>
      </c>
      <c r="HU1114" t="str" cm="1">
        <f t="array" ref="HU1114">IF(HU1109="","",_xll.PBD(HU1110,"Primary Industry Group","","USD","",""))</f>
        <v/>
      </c>
      <c r="HV1114" t="str" cm="1">
        <f t="array" ref="HV1114">IF(HV1109="","",_xll.PBD(HV1110,"Primary Industry Group","","USD","",""))</f>
        <v/>
      </c>
      <c r="HW1114" t="str" cm="1">
        <f t="array" ref="HW1114">IF(HW1109="","",_xll.PBD(HW1110,"Primary Industry Group","","USD","",""))</f>
        <v/>
      </c>
      <c r="HX1114" t="str" cm="1">
        <f t="array" ref="HX1114">IF(HX1109="","",_xll.PBD(HX1110,"Primary Industry Group","","USD","",""))</f>
        <v/>
      </c>
      <c r="HY1114" t="str" cm="1">
        <f t="array" ref="HY1114">IF(HY1109="","",_xll.PBD(HY1110,"Primary Industry Group","","USD","",""))</f>
        <v/>
      </c>
      <c r="HZ1114" t="str" cm="1">
        <f t="array" ref="HZ1114">IF(HZ1109="","",_xll.PBD(HZ1110,"Primary Industry Group","","USD","",""))</f>
        <v/>
      </c>
      <c r="IA1114" t="str" cm="1">
        <f t="array" ref="IA1114">IF(IA1109="","",_xll.PBD(IA1110,"Primary Industry Group","","USD","",""))</f>
        <v/>
      </c>
      <c r="IB1114" t="str" cm="1">
        <f t="array" ref="IB1114">IF(IB1109="","",_xll.PBD(IB1110,"Primary Industry Group","","USD","",""))</f>
        <v/>
      </c>
      <c r="IC1114" t="str" cm="1">
        <f t="array" ref="IC1114">IF(IC1109="","",_xll.PBD(IC1110,"Primary Industry Group","","USD","",""))</f>
        <v/>
      </c>
      <c r="ID1114" t="str" cm="1">
        <f t="array" ref="ID1114">IF(ID1109="","",_xll.PBD(ID1110,"Primary Industry Group","","USD","",""))</f>
        <v/>
      </c>
      <c r="IE1114" t="str" cm="1">
        <f t="array" ref="IE1114">IF(IE1109="","",_xll.PBD(IE1110,"Primary Industry Group","","USD","",""))</f>
        <v/>
      </c>
    </row>
    <row r="1115" spans="2:239" x14ac:dyDescent="0.25">
      <c r="B1115" t="s">
        <v>2717</v>
      </c>
      <c r="C1115" t="str" cm="1">
        <f t="array" aca="1" ref="C1115" ca="1">IF(C1109="","",_xll.PBD(C1110,"Primary Industry Sector","","USD","",""))</f>
        <v/>
      </c>
      <c r="D1115" t="str" cm="1">
        <f t="array" ref="D1115">IF(D1109="","",_xll.PBD(D1110,"Primary Industry Sector","","USD","",""))</f>
        <v/>
      </c>
      <c r="E1115" t="str" cm="1">
        <f t="array" ref="E1115">IF(E1109="","",_xll.PBD(E1110,"Primary Industry Sector","","USD","",""))</f>
        <v/>
      </c>
      <c r="F1115" t="str" cm="1">
        <f t="array" ref="F1115">IF(F1109="","",_xll.PBD(F1110,"Primary Industry Sector","","USD","",""))</f>
        <v/>
      </c>
      <c r="G1115" t="str" cm="1">
        <f t="array" ref="G1115">IF(G1109="","",_xll.PBD(G1110,"Primary Industry Sector","","USD","",""))</f>
        <v/>
      </c>
      <c r="H1115" t="str" cm="1">
        <f t="array" ref="H1115">IF(H1109="","",_xll.PBD(H1110,"Primary Industry Sector","","USD","",""))</f>
        <v/>
      </c>
      <c r="I1115" t="str" cm="1">
        <f t="array" ref="I1115">IF(I1109="","",_xll.PBD(I1110,"Primary Industry Sector","","USD","",""))</f>
        <v/>
      </c>
      <c r="J1115" t="str" cm="1">
        <f t="array" ref="J1115">IF(J1109="","",_xll.PBD(J1110,"Primary Industry Sector","","USD","",""))</f>
        <v/>
      </c>
      <c r="K1115" t="str" cm="1">
        <f t="array" ref="K1115">IF(K1109="","",_xll.PBD(K1110,"Primary Industry Sector","","USD","",""))</f>
        <v/>
      </c>
      <c r="L1115" t="str" cm="1">
        <f t="array" ref="L1115">IF(L1109="","",_xll.PBD(L1110,"Primary Industry Sector","","USD","",""))</f>
        <v/>
      </c>
      <c r="M1115" t="str" cm="1">
        <f t="array" ref="M1115">IF(M1109="","",_xll.PBD(M1110,"Primary Industry Sector","","USD","",""))</f>
        <v/>
      </c>
      <c r="N1115" t="str" cm="1">
        <f t="array" ref="N1115">IF(N1109="","",_xll.PBD(N1110,"Primary Industry Sector","","USD","",""))</f>
        <v/>
      </c>
      <c r="O1115" t="str" cm="1">
        <f t="array" ref="O1115">IF(O1109="","",_xll.PBD(O1110,"Primary Industry Sector","","USD","",""))</f>
        <v/>
      </c>
      <c r="P1115" t="str" cm="1">
        <f t="array" ref="P1115">IF(P1109="","",_xll.PBD(P1110,"Primary Industry Sector","","USD","",""))</f>
        <v/>
      </c>
      <c r="Q1115" t="str" cm="1">
        <f t="array" ref="Q1115">IF(Q1109="","",_xll.PBD(Q1110,"Primary Industry Sector","","USD","",""))</f>
        <v/>
      </c>
      <c r="R1115" t="str" cm="1">
        <f t="array" ref="R1115">IF(R1109="","",_xll.PBD(R1110,"Primary Industry Sector","","USD","",""))</f>
        <v/>
      </c>
      <c r="S1115" t="str" cm="1">
        <f t="array" ref="S1115">IF(S1109="","",_xll.PBD(S1110,"Primary Industry Sector","","USD","",""))</f>
        <v/>
      </c>
      <c r="T1115" t="str" cm="1">
        <f t="array" ref="T1115">IF(T1109="","",_xll.PBD(T1110,"Primary Industry Sector","","USD","",""))</f>
        <v/>
      </c>
      <c r="U1115" t="str" cm="1">
        <f t="array" ref="U1115">IF(U1109="","",_xll.PBD(U1110,"Primary Industry Sector","","USD","",""))</f>
        <v/>
      </c>
      <c r="V1115" t="str" cm="1">
        <f t="array" ref="V1115">IF(V1109="","",_xll.PBD(V1110,"Primary Industry Sector","","USD","",""))</f>
        <v/>
      </c>
      <c r="W1115" t="str" cm="1">
        <f t="array" ref="W1115">IF(W1109="","",_xll.PBD(W1110,"Primary Industry Sector","","USD","",""))</f>
        <v/>
      </c>
      <c r="X1115" t="str" cm="1">
        <f t="array" ref="X1115">IF(X1109="","",_xll.PBD(X1110,"Primary Industry Sector","","USD","",""))</f>
        <v/>
      </c>
      <c r="Y1115" t="str" cm="1">
        <f t="array" ref="Y1115">IF(Y1109="","",_xll.PBD(Y1110,"Primary Industry Sector","","USD","",""))</f>
        <v/>
      </c>
      <c r="Z1115" t="str" cm="1">
        <f t="array" ref="Z1115">IF(Z1109="","",_xll.PBD(Z1110,"Primary Industry Sector","","USD","",""))</f>
        <v/>
      </c>
      <c r="AA1115" t="str" cm="1">
        <f t="array" ref="AA1115">IF(AA1109="","",_xll.PBD(AA1110,"Primary Industry Sector","","USD","",""))</f>
        <v/>
      </c>
      <c r="AB1115" t="str" cm="1">
        <f t="array" ref="AB1115">IF(AB1109="","",_xll.PBD(AB1110,"Primary Industry Sector","","USD","",""))</f>
        <v/>
      </c>
      <c r="AC1115" t="str" cm="1">
        <f t="array" ref="AC1115">IF(AC1109="","",_xll.PBD(AC1110,"Primary Industry Sector","","USD","",""))</f>
        <v/>
      </c>
      <c r="AD1115" t="str" cm="1">
        <f t="array" ref="AD1115">IF(AD1109="","",_xll.PBD(AD1110,"Primary Industry Sector","","USD","",""))</f>
        <v/>
      </c>
      <c r="AE1115" t="str" cm="1">
        <f t="array" ref="AE1115">IF(AE1109="","",_xll.PBD(AE1110,"Primary Industry Sector","","USD","",""))</f>
        <v/>
      </c>
      <c r="AF1115" t="str" cm="1">
        <f t="array" ref="AF1115">IF(AF1109="","",_xll.PBD(AF1110,"Primary Industry Sector","","USD","",""))</f>
        <v/>
      </c>
      <c r="AG1115" t="str" cm="1">
        <f t="array" ref="AG1115">IF(AG1109="","",_xll.PBD(AG1110,"Primary Industry Sector","","USD","",""))</f>
        <v/>
      </c>
      <c r="AH1115" t="str" cm="1">
        <f t="array" ref="AH1115">IF(AH1109="","",_xll.PBD(AH1110,"Primary Industry Sector","","USD","",""))</f>
        <v/>
      </c>
      <c r="AI1115" t="str" cm="1">
        <f t="array" ref="AI1115">IF(AI1109="","",_xll.PBD(AI1110,"Primary Industry Sector","","USD","",""))</f>
        <v/>
      </c>
      <c r="AJ1115" t="str" cm="1">
        <f t="array" ref="AJ1115">IF(AJ1109="","",_xll.PBD(AJ1110,"Primary Industry Sector","","USD","",""))</f>
        <v/>
      </c>
      <c r="AK1115" t="str" cm="1">
        <f t="array" ref="AK1115">IF(AK1109="","",_xll.PBD(AK1110,"Primary Industry Sector","","USD","",""))</f>
        <v/>
      </c>
      <c r="AL1115" t="str" cm="1">
        <f t="array" ref="AL1115">IF(AL1109="","",_xll.PBD(AL1110,"Primary Industry Sector","","USD","",""))</f>
        <v/>
      </c>
      <c r="AM1115" t="str" cm="1">
        <f t="array" ref="AM1115">IF(AM1109="","",_xll.PBD(AM1110,"Primary Industry Sector","","USD","",""))</f>
        <v/>
      </c>
      <c r="AN1115" t="str" cm="1">
        <f t="array" ref="AN1115">IF(AN1109="","",_xll.PBD(AN1110,"Primary Industry Sector","","USD","",""))</f>
        <v/>
      </c>
      <c r="AO1115" t="str" cm="1">
        <f t="array" ref="AO1115">IF(AO1109="","",_xll.PBD(AO1110,"Primary Industry Sector","","USD","",""))</f>
        <v/>
      </c>
      <c r="AP1115" t="str" cm="1">
        <f t="array" ref="AP1115">IF(AP1109="","",_xll.PBD(AP1110,"Primary Industry Sector","","USD","",""))</f>
        <v/>
      </c>
      <c r="AQ1115" t="str" cm="1">
        <f t="array" ref="AQ1115">IF(AQ1109="","",_xll.PBD(AQ1110,"Primary Industry Sector","","USD","",""))</f>
        <v/>
      </c>
      <c r="AR1115" t="str" cm="1">
        <f t="array" ref="AR1115">IF(AR1109="","",_xll.PBD(AR1110,"Primary Industry Sector","","USD","",""))</f>
        <v/>
      </c>
      <c r="AS1115" t="str" cm="1">
        <f t="array" ref="AS1115">IF(AS1109="","",_xll.PBD(AS1110,"Primary Industry Sector","","USD","",""))</f>
        <v/>
      </c>
      <c r="AT1115" t="str" cm="1">
        <f t="array" ref="AT1115">IF(AT1109="","",_xll.PBD(AT1110,"Primary Industry Sector","","USD","",""))</f>
        <v/>
      </c>
      <c r="AU1115" t="str" cm="1">
        <f t="array" ref="AU1115">IF(AU1109="","",_xll.PBD(AU1110,"Primary Industry Sector","","USD","",""))</f>
        <v/>
      </c>
      <c r="AV1115" t="str" cm="1">
        <f t="array" ref="AV1115">IF(AV1109="","",_xll.PBD(AV1110,"Primary Industry Sector","","USD","",""))</f>
        <v/>
      </c>
      <c r="AW1115" t="str" cm="1">
        <f t="array" ref="AW1115">IF(AW1109="","",_xll.PBD(AW1110,"Primary Industry Sector","","USD","",""))</f>
        <v/>
      </c>
      <c r="AX1115" t="str" cm="1">
        <f t="array" ref="AX1115">IF(AX1109="","",_xll.PBD(AX1110,"Primary Industry Sector","","USD","",""))</f>
        <v/>
      </c>
      <c r="AY1115" t="str" cm="1">
        <f t="array" ref="AY1115">IF(AY1109="","",_xll.PBD(AY1110,"Primary Industry Sector","","USD","",""))</f>
        <v/>
      </c>
      <c r="AZ1115" t="str" cm="1">
        <f t="array" ref="AZ1115">IF(AZ1109="","",_xll.PBD(AZ1110,"Primary Industry Sector","","USD","",""))</f>
        <v/>
      </c>
      <c r="BA1115" t="str" cm="1">
        <f t="array" ref="BA1115">IF(BA1109="","",_xll.PBD(BA1110,"Primary Industry Sector","","USD","",""))</f>
        <v/>
      </c>
      <c r="BB1115" t="str" cm="1">
        <f t="array" ref="BB1115">IF(BB1109="","",_xll.PBD(BB1110,"Primary Industry Sector","","USD","",""))</f>
        <v/>
      </c>
      <c r="BC1115" t="str" cm="1">
        <f t="array" ref="BC1115">IF(BC1109="","",_xll.PBD(BC1110,"Primary Industry Sector","","USD","",""))</f>
        <v/>
      </c>
      <c r="BD1115" t="str" cm="1">
        <f t="array" ref="BD1115">IF(BD1109="","",_xll.PBD(BD1110,"Primary Industry Sector","","USD","",""))</f>
        <v/>
      </c>
      <c r="BE1115" t="str" cm="1">
        <f t="array" ref="BE1115">IF(BE1109="","",_xll.PBD(BE1110,"Primary Industry Sector","","USD","",""))</f>
        <v/>
      </c>
      <c r="BF1115" t="str" cm="1">
        <f t="array" ref="BF1115">IF(BF1109="","",_xll.PBD(BF1110,"Primary Industry Sector","","USD","",""))</f>
        <v/>
      </c>
      <c r="BG1115" t="str" cm="1">
        <f t="array" ref="BG1115">IF(BG1109="","",_xll.PBD(BG1110,"Primary Industry Sector","","USD","",""))</f>
        <v/>
      </c>
      <c r="BH1115" t="str" cm="1">
        <f t="array" ref="BH1115">IF(BH1109="","",_xll.PBD(BH1110,"Primary Industry Sector","","USD","",""))</f>
        <v/>
      </c>
      <c r="BI1115" t="str" cm="1">
        <f t="array" ref="BI1115">IF(BI1109="","",_xll.PBD(BI1110,"Primary Industry Sector","","USD","",""))</f>
        <v/>
      </c>
      <c r="BJ1115" t="str" cm="1">
        <f t="array" ref="BJ1115">IF(BJ1109="","",_xll.PBD(BJ1110,"Primary Industry Sector","","USD","",""))</f>
        <v/>
      </c>
      <c r="BK1115" t="str" cm="1">
        <f t="array" ref="BK1115">IF(BK1109="","",_xll.PBD(BK1110,"Primary Industry Sector","","USD","",""))</f>
        <v/>
      </c>
      <c r="BL1115" t="str" cm="1">
        <f t="array" ref="BL1115">IF(BL1109="","",_xll.PBD(BL1110,"Primary Industry Sector","","USD","",""))</f>
        <v/>
      </c>
      <c r="BM1115" t="str" cm="1">
        <f t="array" ref="BM1115">IF(BM1109="","",_xll.PBD(BM1110,"Primary Industry Sector","","USD","",""))</f>
        <v/>
      </c>
      <c r="BN1115" t="str" cm="1">
        <f t="array" ref="BN1115">IF(BN1109="","",_xll.PBD(BN1110,"Primary Industry Sector","","USD","",""))</f>
        <v/>
      </c>
      <c r="BO1115" t="str" cm="1">
        <f t="array" ref="BO1115">IF(BO1109="","",_xll.PBD(BO1110,"Primary Industry Sector","","USD","",""))</f>
        <v/>
      </c>
      <c r="BP1115" t="str" cm="1">
        <f t="array" ref="BP1115">IF(BP1109="","",_xll.PBD(BP1110,"Primary Industry Sector","","USD","",""))</f>
        <v/>
      </c>
      <c r="BQ1115" t="str" cm="1">
        <f t="array" ref="BQ1115">IF(BQ1109="","",_xll.PBD(BQ1110,"Primary Industry Sector","","USD","",""))</f>
        <v/>
      </c>
      <c r="BR1115" t="str" cm="1">
        <f t="array" ref="BR1115">IF(BR1109="","",_xll.PBD(BR1110,"Primary Industry Sector","","USD","",""))</f>
        <v/>
      </c>
      <c r="BS1115" t="str" cm="1">
        <f t="array" ref="BS1115">IF(BS1109="","",_xll.PBD(BS1110,"Primary Industry Sector","","USD","",""))</f>
        <v/>
      </c>
      <c r="BT1115" t="str" cm="1">
        <f t="array" ref="BT1115">IF(BT1109="","",_xll.PBD(BT1110,"Primary Industry Sector","","USD","",""))</f>
        <v/>
      </c>
      <c r="BU1115" t="str" cm="1">
        <f t="array" ref="BU1115">IF(BU1109="","",_xll.PBD(BU1110,"Primary Industry Sector","","USD","",""))</f>
        <v/>
      </c>
      <c r="BV1115" t="str" cm="1">
        <f t="array" ref="BV1115">IF(BV1109="","",_xll.PBD(BV1110,"Primary Industry Sector","","USD","",""))</f>
        <v/>
      </c>
      <c r="BW1115" t="str" cm="1">
        <f t="array" ref="BW1115">IF(BW1109="","",_xll.PBD(BW1110,"Primary Industry Sector","","USD","",""))</f>
        <v/>
      </c>
      <c r="BX1115" t="str" cm="1">
        <f t="array" ref="BX1115">IF(BX1109="","",_xll.PBD(BX1110,"Primary Industry Sector","","USD","",""))</f>
        <v/>
      </c>
      <c r="BY1115" t="str" cm="1">
        <f t="array" ref="BY1115">IF(BY1109="","",_xll.PBD(BY1110,"Primary Industry Sector","","USD","",""))</f>
        <v/>
      </c>
      <c r="BZ1115" t="str" cm="1">
        <f t="array" ref="BZ1115">IF(BZ1109="","",_xll.PBD(BZ1110,"Primary Industry Sector","","USD","",""))</f>
        <v/>
      </c>
      <c r="CA1115" t="str" cm="1">
        <f t="array" ref="CA1115">IF(CA1109="","",_xll.PBD(CA1110,"Primary Industry Sector","","USD","",""))</f>
        <v/>
      </c>
      <c r="CB1115" t="str" cm="1">
        <f t="array" ref="CB1115">IF(CB1109="","",_xll.PBD(CB1110,"Primary Industry Sector","","USD","",""))</f>
        <v/>
      </c>
      <c r="CC1115" t="str" cm="1">
        <f t="array" ref="CC1115">IF(CC1109="","",_xll.PBD(CC1110,"Primary Industry Sector","","USD","",""))</f>
        <v/>
      </c>
      <c r="CD1115" t="str" cm="1">
        <f t="array" ref="CD1115">IF(CD1109="","",_xll.PBD(CD1110,"Primary Industry Sector","","USD","",""))</f>
        <v/>
      </c>
      <c r="CE1115" t="str" cm="1">
        <f t="array" ref="CE1115">IF(CE1109="","",_xll.PBD(CE1110,"Primary Industry Sector","","USD","",""))</f>
        <v/>
      </c>
      <c r="CF1115" t="str" cm="1">
        <f t="array" ref="CF1115">IF(CF1109="","",_xll.PBD(CF1110,"Primary Industry Sector","","USD","",""))</f>
        <v/>
      </c>
      <c r="CG1115" t="str" cm="1">
        <f t="array" ref="CG1115">IF(CG1109="","",_xll.PBD(CG1110,"Primary Industry Sector","","USD","",""))</f>
        <v/>
      </c>
      <c r="CH1115" t="str" cm="1">
        <f t="array" ref="CH1115">IF(CH1109="","",_xll.PBD(CH1110,"Primary Industry Sector","","USD","",""))</f>
        <v/>
      </c>
      <c r="CI1115" t="str" cm="1">
        <f t="array" ref="CI1115">IF(CI1109="","",_xll.PBD(CI1110,"Primary Industry Sector","","USD","",""))</f>
        <v/>
      </c>
      <c r="CJ1115" t="str" cm="1">
        <f t="array" ref="CJ1115">IF(CJ1109="","",_xll.PBD(CJ1110,"Primary Industry Sector","","USD","",""))</f>
        <v/>
      </c>
      <c r="CK1115" t="str" cm="1">
        <f t="array" ref="CK1115">IF(CK1109="","",_xll.PBD(CK1110,"Primary Industry Sector","","USD","",""))</f>
        <v/>
      </c>
      <c r="CL1115" t="str" cm="1">
        <f t="array" ref="CL1115">IF(CL1109="","",_xll.PBD(CL1110,"Primary Industry Sector","","USD","",""))</f>
        <v/>
      </c>
      <c r="CM1115" t="str" cm="1">
        <f t="array" ref="CM1115">IF(CM1109="","",_xll.PBD(CM1110,"Primary Industry Sector","","USD","",""))</f>
        <v/>
      </c>
      <c r="CN1115" t="str" cm="1">
        <f t="array" ref="CN1115">IF(CN1109="","",_xll.PBD(CN1110,"Primary Industry Sector","","USD","",""))</f>
        <v/>
      </c>
      <c r="CO1115" t="str" cm="1">
        <f t="array" ref="CO1115">IF(CO1109="","",_xll.PBD(CO1110,"Primary Industry Sector","","USD","",""))</f>
        <v/>
      </c>
      <c r="CP1115" t="str" cm="1">
        <f t="array" ref="CP1115">IF(CP1109="","",_xll.PBD(CP1110,"Primary Industry Sector","","USD","",""))</f>
        <v/>
      </c>
      <c r="CQ1115" t="str" cm="1">
        <f t="array" ref="CQ1115">IF(CQ1109="","",_xll.PBD(CQ1110,"Primary Industry Sector","","USD","",""))</f>
        <v/>
      </c>
      <c r="CR1115" t="str" cm="1">
        <f t="array" ref="CR1115">IF(CR1109="","",_xll.PBD(CR1110,"Primary Industry Sector","","USD","",""))</f>
        <v/>
      </c>
      <c r="CS1115" t="str" cm="1">
        <f t="array" ref="CS1115">IF(CS1109="","",_xll.PBD(CS1110,"Primary Industry Sector","","USD","",""))</f>
        <v/>
      </c>
      <c r="CT1115" t="str" cm="1">
        <f t="array" ref="CT1115">IF(CT1109="","",_xll.PBD(CT1110,"Primary Industry Sector","","USD","",""))</f>
        <v/>
      </c>
      <c r="CU1115" t="str" cm="1">
        <f t="array" ref="CU1115">IF(CU1109="","",_xll.PBD(CU1110,"Primary Industry Sector","","USD","",""))</f>
        <v/>
      </c>
      <c r="CV1115" t="str" cm="1">
        <f t="array" ref="CV1115">IF(CV1109="","",_xll.PBD(CV1110,"Primary Industry Sector","","USD","",""))</f>
        <v/>
      </c>
      <c r="CW1115" t="str" cm="1">
        <f t="array" ref="CW1115">IF(CW1109="","",_xll.PBD(CW1110,"Primary Industry Sector","","USD","",""))</f>
        <v/>
      </c>
      <c r="CX1115" t="str" cm="1">
        <f t="array" ref="CX1115">IF(CX1109="","",_xll.PBD(CX1110,"Primary Industry Sector","","USD","",""))</f>
        <v/>
      </c>
      <c r="CY1115" t="str" cm="1">
        <f t="array" ref="CY1115">IF(CY1109="","",_xll.PBD(CY1110,"Primary Industry Sector","","USD","",""))</f>
        <v/>
      </c>
      <c r="CZ1115" t="str" cm="1">
        <f t="array" ref="CZ1115">IF(CZ1109="","",_xll.PBD(CZ1110,"Primary Industry Sector","","USD","",""))</f>
        <v/>
      </c>
      <c r="DA1115" t="str" cm="1">
        <f t="array" ref="DA1115">IF(DA1109="","",_xll.PBD(DA1110,"Primary Industry Sector","","USD","",""))</f>
        <v/>
      </c>
      <c r="DB1115" t="str" cm="1">
        <f t="array" ref="DB1115">IF(DB1109="","",_xll.PBD(DB1110,"Primary Industry Sector","","USD","",""))</f>
        <v/>
      </c>
      <c r="DC1115" t="str" cm="1">
        <f t="array" ref="DC1115">IF(DC1109="","",_xll.PBD(DC1110,"Primary Industry Sector","","USD","",""))</f>
        <v/>
      </c>
      <c r="DD1115" t="str" cm="1">
        <f t="array" ref="DD1115">IF(DD1109="","",_xll.PBD(DD1110,"Primary Industry Sector","","USD","",""))</f>
        <v/>
      </c>
      <c r="DE1115" t="str" cm="1">
        <f t="array" ref="DE1115">IF(DE1109="","",_xll.PBD(DE1110,"Primary Industry Sector","","USD","",""))</f>
        <v/>
      </c>
      <c r="DF1115" t="str" cm="1">
        <f t="array" ref="DF1115">IF(DF1109="","",_xll.PBD(DF1110,"Primary Industry Sector","","USD","",""))</f>
        <v/>
      </c>
      <c r="DG1115" t="str" cm="1">
        <f t="array" ref="DG1115">IF(DG1109="","",_xll.PBD(DG1110,"Primary Industry Sector","","USD","",""))</f>
        <v/>
      </c>
      <c r="DH1115" t="str" cm="1">
        <f t="array" ref="DH1115">IF(DH1109="","",_xll.PBD(DH1110,"Primary Industry Sector","","USD","",""))</f>
        <v/>
      </c>
      <c r="DI1115" t="str" cm="1">
        <f t="array" ref="DI1115">IF(DI1109="","",_xll.PBD(DI1110,"Primary Industry Sector","","USD","",""))</f>
        <v/>
      </c>
      <c r="DJ1115" t="str" cm="1">
        <f t="array" ref="DJ1115">IF(DJ1109="","",_xll.PBD(DJ1110,"Primary Industry Sector","","USD","",""))</f>
        <v/>
      </c>
      <c r="DK1115" t="str" cm="1">
        <f t="array" ref="DK1115">IF(DK1109="","",_xll.PBD(DK1110,"Primary Industry Sector","","USD","",""))</f>
        <v/>
      </c>
      <c r="DL1115" t="str" cm="1">
        <f t="array" ref="DL1115">IF(DL1109="","",_xll.PBD(DL1110,"Primary Industry Sector","","USD","",""))</f>
        <v/>
      </c>
      <c r="DM1115" t="str" cm="1">
        <f t="array" ref="DM1115">IF(DM1109="","",_xll.PBD(DM1110,"Primary Industry Sector","","USD","",""))</f>
        <v/>
      </c>
      <c r="DN1115" t="str" cm="1">
        <f t="array" ref="DN1115">IF(DN1109="","",_xll.PBD(DN1110,"Primary Industry Sector","","USD","",""))</f>
        <v/>
      </c>
      <c r="DO1115" t="str" cm="1">
        <f t="array" ref="DO1115">IF(DO1109="","",_xll.PBD(DO1110,"Primary Industry Sector","","USD","",""))</f>
        <v/>
      </c>
      <c r="DP1115" t="str" cm="1">
        <f t="array" ref="DP1115">IF(DP1109="","",_xll.PBD(DP1110,"Primary Industry Sector","","USD","",""))</f>
        <v/>
      </c>
      <c r="DQ1115" t="str" cm="1">
        <f t="array" ref="DQ1115">IF(DQ1109="","",_xll.PBD(DQ1110,"Primary Industry Sector","","USD","",""))</f>
        <v/>
      </c>
      <c r="DR1115" t="str" cm="1">
        <f t="array" ref="DR1115">IF(DR1109="","",_xll.PBD(DR1110,"Primary Industry Sector","","USD","",""))</f>
        <v/>
      </c>
      <c r="DS1115" t="str" cm="1">
        <f t="array" ref="DS1115">IF(DS1109="","",_xll.PBD(DS1110,"Primary Industry Sector","","USD","",""))</f>
        <v/>
      </c>
      <c r="DT1115" t="str" cm="1">
        <f t="array" ref="DT1115">IF(DT1109="","",_xll.PBD(DT1110,"Primary Industry Sector","","USD","",""))</f>
        <v/>
      </c>
      <c r="DU1115" t="str" cm="1">
        <f t="array" ref="DU1115">IF(DU1109="","",_xll.PBD(DU1110,"Primary Industry Sector","","USD","",""))</f>
        <v/>
      </c>
      <c r="DV1115" t="str" cm="1">
        <f t="array" ref="DV1115">IF(DV1109="","",_xll.PBD(DV1110,"Primary Industry Sector","","USD","",""))</f>
        <v/>
      </c>
      <c r="DW1115" t="str" cm="1">
        <f t="array" ref="DW1115">IF(DW1109="","",_xll.PBD(DW1110,"Primary Industry Sector","","USD","",""))</f>
        <v/>
      </c>
      <c r="DX1115" t="str" cm="1">
        <f t="array" ref="DX1115">IF(DX1109="","",_xll.PBD(DX1110,"Primary Industry Sector","","USD","",""))</f>
        <v/>
      </c>
      <c r="DY1115" t="str" cm="1">
        <f t="array" ref="DY1115">IF(DY1109="","",_xll.PBD(DY1110,"Primary Industry Sector","","USD","",""))</f>
        <v/>
      </c>
      <c r="DZ1115" t="str" cm="1">
        <f t="array" ref="DZ1115">IF(DZ1109="","",_xll.PBD(DZ1110,"Primary Industry Sector","","USD","",""))</f>
        <v/>
      </c>
      <c r="EA1115" t="str" cm="1">
        <f t="array" ref="EA1115">IF(EA1109="","",_xll.PBD(EA1110,"Primary Industry Sector","","USD","",""))</f>
        <v/>
      </c>
      <c r="EB1115" t="str" cm="1">
        <f t="array" ref="EB1115">IF(EB1109="","",_xll.PBD(EB1110,"Primary Industry Sector","","USD","",""))</f>
        <v/>
      </c>
      <c r="EC1115" t="str" cm="1">
        <f t="array" ref="EC1115">IF(EC1109="","",_xll.PBD(EC1110,"Primary Industry Sector","","USD","",""))</f>
        <v/>
      </c>
      <c r="ED1115" t="str" cm="1">
        <f t="array" ref="ED1115">IF(ED1109="","",_xll.PBD(ED1110,"Primary Industry Sector","","USD","",""))</f>
        <v/>
      </c>
      <c r="EE1115" t="str" cm="1">
        <f t="array" ref="EE1115">IF(EE1109="","",_xll.PBD(EE1110,"Primary Industry Sector","","USD","",""))</f>
        <v/>
      </c>
      <c r="EF1115" t="str" cm="1">
        <f t="array" ref="EF1115">IF(EF1109="","",_xll.PBD(EF1110,"Primary Industry Sector","","USD","",""))</f>
        <v/>
      </c>
      <c r="EG1115" t="str" cm="1">
        <f t="array" ref="EG1115">IF(EG1109="","",_xll.PBD(EG1110,"Primary Industry Sector","","USD","",""))</f>
        <v/>
      </c>
      <c r="EH1115" t="str" cm="1">
        <f t="array" ref="EH1115">IF(EH1109="","",_xll.PBD(EH1110,"Primary Industry Sector","","USD","",""))</f>
        <v/>
      </c>
      <c r="EI1115" t="str" cm="1">
        <f t="array" ref="EI1115">IF(EI1109="","",_xll.PBD(EI1110,"Primary Industry Sector","","USD","",""))</f>
        <v/>
      </c>
      <c r="EJ1115" t="str" cm="1">
        <f t="array" ref="EJ1115">IF(EJ1109="","",_xll.PBD(EJ1110,"Primary Industry Sector","","USD","",""))</f>
        <v/>
      </c>
      <c r="EK1115" t="str" cm="1">
        <f t="array" ref="EK1115">IF(EK1109="","",_xll.PBD(EK1110,"Primary Industry Sector","","USD","",""))</f>
        <v/>
      </c>
      <c r="EL1115" t="str" cm="1">
        <f t="array" ref="EL1115">IF(EL1109="","",_xll.PBD(EL1110,"Primary Industry Sector","","USD","",""))</f>
        <v/>
      </c>
      <c r="EM1115" t="str" cm="1">
        <f t="array" ref="EM1115">IF(EM1109="","",_xll.PBD(EM1110,"Primary Industry Sector","","USD","",""))</f>
        <v/>
      </c>
      <c r="EN1115" t="str" cm="1">
        <f t="array" ref="EN1115">IF(EN1109="","",_xll.PBD(EN1110,"Primary Industry Sector","","USD","",""))</f>
        <v/>
      </c>
      <c r="EO1115" t="str" cm="1">
        <f t="array" ref="EO1115">IF(EO1109="","",_xll.PBD(EO1110,"Primary Industry Sector","","USD","",""))</f>
        <v/>
      </c>
      <c r="EP1115" t="str" cm="1">
        <f t="array" ref="EP1115">IF(EP1109="","",_xll.PBD(EP1110,"Primary Industry Sector","","USD","",""))</f>
        <v/>
      </c>
      <c r="EQ1115" t="str" cm="1">
        <f t="array" ref="EQ1115">IF(EQ1109="","",_xll.PBD(EQ1110,"Primary Industry Sector","","USD","",""))</f>
        <v/>
      </c>
      <c r="ER1115" t="str" cm="1">
        <f t="array" ref="ER1115">IF(ER1109="","",_xll.PBD(ER1110,"Primary Industry Sector","","USD","",""))</f>
        <v/>
      </c>
      <c r="ES1115" t="str" cm="1">
        <f t="array" ref="ES1115">IF(ES1109="","",_xll.PBD(ES1110,"Primary Industry Sector","","USD","",""))</f>
        <v/>
      </c>
      <c r="ET1115" t="str" cm="1">
        <f t="array" ref="ET1115">IF(ET1109="","",_xll.PBD(ET1110,"Primary Industry Sector","","USD","",""))</f>
        <v/>
      </c>
      <c r="EU1115" t="str" cm="1">
        <f t="array" ref="EU1115">IF(EU1109="","",_xll.PBD(EU1110,"Primary Industry Sector","","USD","",""))</f>
        <v/>
      </c>
      <c r="EV1115" t="str" cm="1">
        <f t="array" ref="EV1115">IF(EV1109="","",_xll.PBD(EV1110,"Primary Industry Sector","","USD","",""))</f>
        <v/>
      </c>
      <c r="EW1115" t="str" cm="1">
        <f t="array" ref="EW1115">IF(EW1109="","",_xll.PBD(EW1110,"Primary Industry Sector","","USD","",""))</f>
        <v/>
      </c>
      <c r="EX1115" t="str" cm="1">
        <f t="array" ref="EX1115">IF(EX1109="","",_xll.PBD(EX1110,"Primary Industry Sector","","USD","",""))</f>
        <v/>
      </c>
      <c r="EY1115" t="str" cm="1">
        <f t="array" ref="EY1115">IF(EY1109="","",_xll.PBD(EY1110,"Primary Industry Sector","","USD","",""))</f>
        <v/>
      </c>
      <c r="EZ1115" t="str" cm="1">
        <f t="array" ref="EZ1115">IF(EZ1109="","",_xll.PBD(EZ1110,"Primary Industry Sector","","USD","",""))</f>
        <v/>
      </c>
      <c r="FA1115" t="str" cm="1">
        <f t="array" ref="FA1115">IF(FA1109="","",_xll.PBD(FA1110,"Primary Industry Sector","","USD","",""))</f>
        <v/>
      </c>
      <c r="FB1115" t="str" cm="1">
        <f t="array" ref="FB1115">IF(FB1109="","",_xll.PBD(FB1110,"Primary Industry Sector","","USD","",""))</f>
        <v/>
      </c>
      <c r="FC1115" t="str" cm="1">
        <f t="array" ref="FC1115">IF(FC1109="","",_xll.PBD(FC1110,"Primary Industry Sector","","USD","",""))</f>
        <v/>
      </c>
      <c r="FD1115" t="str" cm="1">
        <f t="array" ref="FD1115">IF(FD1109="","",_xll.PBD(FD1110,"Primary Industry Sector","","USD","",""))</f>
        <v/>
      </c>
      <c r="FE1115" t="str" cm="1">
        <f t="array" ref="FE1115">IF(FE1109="","",_xll.PBD(FE1110,"Primary Industry Sector","","USD","",""))</f>
        <v/>
      </c>
      <c r="FF1115" t="str" cm="1">
        <f t="array" ref="FF1115">IF(FF1109="","",_xll.PBD(FF1110,"Primary Industry Sector","","USD","",""))</f>
        <v/>
      </c>
      <c r="FG1115" t="str" cm="1">
        <f t="array" ref="FG1115">IF(FG1109="","",_xll.PBD(FG1110,"Primary Industry Sector","","USD","",""))</f>
        <v/>
      </c>
      <c r="FH1115" t="str" cm="1">
        <f t="array" ref="FH1115">IF(FH1109="","",_xll.PBD(FH1110,"Primary Industry Sector","","USD","",""))</f>
        <v/>
      </c>
      <c r="FI1115" t="str" cm="1">
        <f t="array" ref="FI1115">IF(FI1109="","",_xll.PBD(FI1110,"Primary Industry Sector","","USD","",""))</f>
        <v/>
      </c>
      <c r="FJ1115" t="str" cm="1">
        <f t="array" ref="FJ1115">IF(FJ1109="","",_xll.PBD(FJ1110,"Primary Industry Sector","","USD","",""))</f>
        <v/>
      </c>
      <c r="FK1115" t="str" cm="1">
        <f t="array" ref="FK1115">IF(FK1109="","",_xll.PBD(FK1110,"Primary Industry Sector","","USD","",""))</f>
        <v/>
      </c>
      <c r="FL1115" t="str" cm="1">
        <f t="array" ref="FL1115">IF(FL1109="","",_xll.PBD(FL1110,"Primary Industry Sector","","USD","",""))</f>
        <v/>
      </c>
      <c r="FM1115" t="str" cm="1">
        <f t="array" ref="FM1115">IF(FM1109="","",_xll.PBD(FM1110,"Primary Industry Sector","","USD","",""))</f>
        <v/>
      </c>
      <c r="FN1115" t="str" cm="1">
        <f t="array" ref="FN1115">IF(FN1109="","",_xll.PBD(FN1110,"Primary Industry Sector","","USD","",""))</f>
        <v/>
      </c>
      <c r="FO1115" t="str" cm="1">
        <f t="array" ref="FO1115">IF(FO1109="","",_xll.PBD(FO1110,"Primary Industry Sector","","USD","",""))</f>
        <v/>
      </c>
      <c r="FP1115" t="str" cm="1">
        <f t="array" ref="FP1115">IF(FP1109="","",_xll.PBD(FP1110,"Primary Industry Sector","","USD","",""))</f>
        <v/>
      </c>
      <c r="FQ1115" t="str" cm="1">
        <f t="array" ref="FQ1115">IF(FQ1109="","",_xll.PBD(FQ1110,"Primary Industry Sector","","USD","",""))</f>
        <v/>
      </c>
      <c r="FR1115" t="str" cm="1">
        <f t="array" ref="FR1115">IF(FR1109="","",_xll.PBD(FR1110,"Primary Industry Sector","","USD","",""))</f>
        <v/>
      </c>
      <c r="FS1115" t="str" cm="1">
        <f t="array" ref="FS1115">IF(FS1109="","",_xll.PBD(FS1110,"Primary Industry Sector","","USD","",""))</f>
        <v/>
      </c>
      <c r="FT1115" t="str" cm="1">
        <f t="array" ref="FT1115">IF(FT1109="","",_xll.PBD(FT1110,"Primary Industry Sector","","USD","",""))</f>
        <v/>
      </c>
      <c r="FU1115" t="str" cm="1">
        <f t="array" ref="FU1115">IF(FU1109="","",_xll.PBD(FU1110,"Primary Industry Sector","","USD","",""))</f>
        <v/>
      </c>
      <c r="FV1115" t="str" cm="1">
        <f t="array" ref="FV1115">IF(FV1109="","",_xll.PBD(FV1110,"Primary Industry Sector","","USD","",""))</f>
        <v/>
      </c>
      <c r="FW1115" t="str" cm="1">
        <f t="array" ref="FW1115">IF(FW1109="","",_xll.PBD(FW1110,"Primary Industry Sector","","USD","",""))</f>
        <v/>
      </c>
      <c r="FX1115" t="str" cm="1">
        <f t="array" ref="FX1115">IF(FX1109="","",_xll.PBD(FX1110,"Primary Industry Sector","","USD","",""))</f>
        <v/>
      </c>
      <c r="FY1115" t="str" cm="1">
        <f t="array" ref="FY1115">IF(FY1109="","",_xll.PBD(FY1110,"Primary Industry Sector","","USD","",""))</f>
        <v/>
      </c>
      <c r="FZ1115" t="str" cm="1">
        <f t="array" ref="FZ1115">IF(FZ1109="","",_xll.PBD(FZ1110,"Primary Industry Sector","","USD","",""))</f>
        <v/>
      </c>
      <c r="GA1115" t="str" cm="1">
        <f t="array" ref="GA1115">IF(GA1109="","",_xll.PBD(GA1110,"Primary Industry Sector","","USD","",""))</f>
        <v/>
      </c>
      <c r="GB1115" t="str" cm="1">
        <f t="array" ref="GB1115">IF(GB1109="","",_xll.PBD(GB1110,"Primary Industry Sector","","USD","",""))</f>
        <v/>
      </c>
      <c r="GC1115" t="str" cm="1">
        <f t="array" ref="GC1115">IF(GC1109="","",_xll.PBD(GC1110,"Primary Industry Sector","","USD","",""))</f>
        <v/>
      </c>
      <c r="GD1115" t="str" cm="1">
        <f t="array" ref="GD1115">IF(GD1109="","",_xll.PBD(GD1110,"Primary Industry Sector","","USD","",""))</f>
        <v/>
      </c>
      <c r="GE1115" t="str" cm="1">
        <f t="array" ref="GE1115">IF(GE1109="","",_xll.PBD(GE1110,"Primary Industry Sector","","USD","",""))</f>
        <v/>
      </c>
      <c r="GF1115" t="str" cm="1">
        <f t="array" ref="GF1115">IF(GF1109="","",_xll.PBD(GF1110,"Primary Industry Sector","","USD","",""))</f>
        <v/>
      </c>
      <c r="GG1115" t="str" cm="1">
        <f t="array" ref="GG1115">IF(GG1109="","",_xll.PBD(GG1110,"Primary Industry Sector","","USD","",""))</f>
        <v/>
      </c>
      <c r="GH1115" t="str" cm="1">
        <f t="array" ref="GH1115">IF(GH1109="","",_xll.PBD(GH1110,"Primary Industry Sector","","USD","",""))</f>
        <v/>
      </c>
      <c r="GI1115" t="str" cm="1">
        <f t="array" ref="GI1115">IF(GI1109="","",_xll.PBD(GI1110,"Primary Industry Sector","","USD","",""))</f>
        <v/>
      </c>
      <c r="GJ1115" t="str" cm="1">
        <f t="array" ref="GJ1115">IF(GJ1109="","",_xll.PBD(GJ1110,"Primary Industry Sector","","USD","",""))</f>
        <v/>
      </c>
      <c r="GK1115" t="str" cm="1">
        <f t="array" ref="GK1115">IF(GK1109="","",_xll.PBD(GK1110,"Primary Industry Sector","","USD","",""))</f>
        <v/>
      </c>
      <c r="GL1115" t="str" cm="1">
        <f t="array" ref="GL1115">IF(GL1109="","",_xll.PBD(GL1110,"Primary Industry Sector","","USD","",""))</f>
        <v/>
      </c>
      <c r="GM1115" t="str" cm="1">
        <f t="array" ref="GM1115">IF(GM1109="","",_xll.PBD(GM1110,"Primary Industry Sector","","USD","",""))</f>
        <v/>
      </c>
      <c r="GN1115" t="str" cm="1">
        <f t="array" ref="GN1115">IF(GN1109="","",_xll.PBD(GN1110,"Primary Industry Sector","","USD","",""))</f>
        <v/>
      </c>
      <c r="GO1115" t="str" cm="1">
        <f t="array" ref="GO1115">IF(GO1109="","",_xll.PBD(GO1110,"Primary Industry Sector","","USD","",""))</f>
        <v/>
      </c>
      <c r="GP1115" t="str" cm="1">
        <f t="array" ref="GP1115">IF(GP1109="","",_xll.PBD(GP1110,"Primary Industry Sector","","USD","",""))</f>
        <v/>
      </c>
      <c r="GQ1115" t="str" cm="1">
        <f t="array" ref="GQ1115">IF(GQ1109="","",_xll.PBD(GQ1110,"Primary Industry Sector","","USD","",""))</f>
        <v/>
      </c>
      <c r="GR1115" t="str" cm="1">
        <f t="array" ref="GR1115">IF(GR1109="","",_xll.PBD(GR1110,"Primary Industry Sector","","USD","",""))</f>
        <v/>
      </c>
      <c r="GS1115" t="str" cm="1">
        <f t="array" ref="GS1115">IF(GS1109="","",_xll.PBD(GS1110,"Primary Industry Sector","","USD","",""))</f>
        <v/>
      </c>
      <c r="GT1115" t="str" cm="1">
        <f t="array" ref="GT1115">IF(GT1109="","",_xll.PBD(GT1110,"Primary Industry Sector","","USD","",""))</f>
        <v/>
      </c>
      <c r="GU1115" t="str" cm="1">
        <f t="array" ref="GU1115">IF(GU1109="","",_xll.PBD(GU1110,"Primary Industry Sector","","USD","",""))</f>
        <v/>
      </c>
      <c r="GV1115" t="str" cm="1">
        <f t="array" ref="GV1115">IF(GV1109="","",_xll.PBD(GV1110,"Primary Industry Sector","","USD","",""))</f>
        <v/>
      </c>
      <c r="GW1115" t="str" cm="1">
        <f t="array" ref="GW1115">IF(GW1109="","",_xll.PBD(GW1110,"Primary Industry Sector","","USD","",""))</f>
        <v/>
      </c>
      <c r="GX1115" t="str" cm="1">
        <f t="array" ref="GX1115">IF(GX1109="","",_xll.PBD(GX1110,"Primary Industry Sector","","USD","",""))</f>
        <v/>
      </c>
      <c r="GY1115" t="str" cm="1">
        <f t="array" ref="GY1115">IF(GY1109="","",_xll.PBD(GY1110,"Primary Industry Sector","","USD","",""))</f>
        <v/>
      </c>
      <c r="GZ1115" t="str" cm="1">
        <f t="array" ref="GZ1115">IF(GZ1109="","",_xll.PBD(GZ1110,"Primary Industry Sector","","USD","",""))</f>
        <v/>
      </c>
      <c r="HA1115" t="str" cm="1">
        <f t="array" ref="HA1115">IF(HA1109="","",_xll.PBD(HA1110,"Primary Industry Sector","","USD","",""))</f>
        <v/>
      </c>
      <c r="HB1115" t="str" cm="1">
        <f t="array" ref="HB1115">IF(HB1109="","",_xll.PBD(HB1110,"Primary Industry Sector","","USD","",""))</f>
        <v/>
      </c>
      <c r="HC1115" t="str" cm="1">
        <f t="array" ref="HC1115">IF(HC1109="","",_xll.PBD(HC1110,"Primary Industry Sector","","USD","",""))</f>
        <v/>
      </c>
      <c r="HD1115" t="str" cm="1">
        <f t="array" ref="HD1115">IF(HD1109="","",_xll.PBD(HD1110,"Primary Industry Sector","","USD","",""))</f>
        <v/>
      </c>
      <c r="HE1115" t="str" cm="1">
        <f t="array" ref="HE1115">IF(HE1109="","",_xll.PBD(HE1110,"Primary Industry Sector","","USD","",""))</f>
        <v/>
      </c>
      <c r="HF1115" t="str" cm="1">
        <f t="array" ref="HF1115">IF(HF1109="","",_xll.PBD(HF1110,"Primary Industry Sector","","USD","",""))</f>
        <v/>
      </c>
      <c r="HG1115" t="str" cm="1">
        <f t="array" ref="HG1115">IF(HG1109="","",_xll.PBD(HG1110,"Primary Industry Sector","","USD","",""))</f>
        <v/>
      </c>
      <c r="HH1115" t="str" cm="1">
        <f t="array" ref="HH1115">IF(HH1109="","",_xll.PBD(HH1110,"Primary Industry Sector","","USD","",""))</f>
        <v/>
      </c>
      <c r="HI1115" t="str" cm="1">
        <f t="array" ref="HI1115">IF(HI1109="","",_xll.PBD(HI1110,"Primary Industry Sector","","USD","",""))</f>
        <v/>
      </c>
      <c r="HJ1115" t="str" cm="1">
        <f t="array" ref="HJ1115">IF(HJ1109="","",_xll.PBD(HJ1110,"Primary Industry Sector","","USD","",""))</f>
        <v/>
      </c>
      <c r="HK1115" t="str" cm="1">
        <f t="array" ref="HK1115">IF(HK1109="","",_xll.PBD(HK1110,"Primary Industry Sector","","USD","",""))</f>
        <v/>
      </c>
      <c r="HL1115" t="str" cm="1">
        <f t="array" ref="HL1115">IF(HL1109="","",_xll.PBD(HL1110,"Primary Industry Sector","","USD","",""))</f>
        <v/>
      </c>
      <c r="HM1115" t="str" cm="1">
        <f t="array" ref="HM1115">IF(HM1109="","",_xll.PBD(HM1110,"Primary Industry Sector","","USD","",""))</f>
        <v/>
      </c>
      <c r="HN1115" t="str" cm="1">
        <f t="array" ref="HN1115">IF(HN1109="","",_xll.PBD(HN1110,"Primary Industry Sector","","USD","",""))</f>
        <v/>
      </c>
      <c r="HO1115" t="str" cm="1">
        <f t="array" ref="HO1115">IF(HO1109="","",_xll.PBD(HO1110,"Primary Industry Sector","","USD","",""))</f>
        <v/>
      </c>
      <c r="HP1115" t="str" cm="1">
        <f t="array" ref="HP1115">IF(HP1109="","",_xll.PBD(HP1110,"Primary Industry Sector","","USD","",""))</f>
        <v/>
      </c>
      <c r="HQ1115" t="str" cm="1">
        <f t="array" ref="HQ1115">IF(HQ1109="","",_xll.PBD(HQ1110,"Primary Industry Sector","","USD","",""))</f>
        <v/>
      </c>
      <c r="HR1115" t="str" cm="1">
        <f t="array" ref="HR1115">IF(HR1109="","",_xll.PBD(HR1110,"Primary Industry Sector","","USD","",""))</f>
        <v/>
      </c>
      <c r="HS1115" t="str" cm="1">
        <f t="array" ref="HS1115">IF(HS1109="","",_xll.PBD(HS1110,"Primary Industry Sector","","USD","",""))</f>
        <v/>
      </c>
      <c r="HT1115" t="str" cm="1">
        <f t="array" ref="HT1115">IF(HT1109="","",_xll.PBD(HT1110,"Primary Industry Sector","","USD","",""))</f>
        <v/>
      </c>
      <c r="HU1115" t="str" cm="1">
        <f t="array" ref="HU1115">IF(HU1109="","",_xll.PBD(HU1110,"Primary Industry Sector","","USD","",""))</f>
        <v/>
      </c>
      <c r="HV1115" t="str" cm="1">
        <f t="array" ref="HV1115">IF(HV1109="","",_xll.PBD(HV1110,"Primary Industry Sector","","USD","",""))</f>
        <v/>
      </c>
      <c r="HW1115" t="str" cm="1">
        <f t="array" ref="HW1115">IF(HW1109="","",_xll.PBD(HW1110,"Primary Industry Sector","","USD","",""))</f>
        <v/>
      </c>
      <c r="HX1115" t="str" cm="1">
        <f t="array" ref="HX1115">IF(HX1109="","",_xll.PBD(HX1110,"Primary Industry Sector","","USD","",""))</f>
        <v/>
      </c>
      <c r="HY1115" t="str" cm="1">
        <f t="array" ref="HY1115">IF(HY1109="","",_xll.PBD(HY1110,"Primary Industry Sector","","USD","",""))</f>
        <v/>
      </c>
      <c r="HZ1115" t="str" cm="1">
        <f t="array" ref="HZ1115">IF(HZ1109="","",_xll.PBD(HZ1110,"Primary Industry Sector","","USD","",""))</f>
        <v/>
      </c>
      <c r="IA1115" t="str" cm="1">
        <f t="array" ref="IA1115">IF(IA1109="","",_xll.PBD(IA1110,"Primary Industry Sector","","USD","",""))</f>
        <v/>
      </c>
      <c r="IB1115" t="str" cm="1">
        <f t="array" ref="IB1115">IF(IB1109="","",_xll.PBD(IB1110,"Primary Industry Sector","","USD","",""))</f>
        <v/>
      </c>
      <c r="IC1115" t="str" cm="1">
        <f t="array" ref="IC1115">IF(IC1109="","",_xll.PBD(IC1110,"Primary Industry Sector","","USD","",""))</f>
        <v/>
      </c>
      <c r="ID1115" t="str" cm="1">
        <f t="array" ref="ID1115">IF(ID1109="","",_xll.PBD(ID1110,"Primary Industry Sector","","USD","",""))</f>
        <v/>
      </c>
      <c r="IE1115" t="str" cm="1">
        <f t="array" ref="IE1115">IF(IE1109="","",_xll.PBD(IE1110,"Primary Industry Sector","","USD","",""))</f>
        <v/>
      </c>
    </row>
    <row r="1116" spans="2:239" x14ac:dyDescent="0.25">
      <c r="B1116" t="s">
        <v>2730</v>
      </c>
      <c r="C1116" t="str">
        <f t="shared" ref="C1116:BN1116" ca="1" si="436">IF(C1109="","",IF(C1115=$D$5,1,0))</f>
        <v/>
      </c>
      <c r="D1116" t="str">
        <f t="shared" si="436"/>
        <v/>
      </c>
      <c r="E1116" t="str">
        <f t="shared" si="436"/>
        <v/>
      </c>
      <c r="F1116" t="str">
        <f t="shared" si="436"/>
        <v/>
      </c>
      <c r="G1116" t="str">
        <f t="shared" si="436"/>
        <v/>
      </c>
      <c r="H1116" t="str">
        <f t="shared" si="436"/>
        <v/>
      </c>
      <c r="I1116" t="str">
        <f t="shared" si="436"/>
        <v/>
      </c>
      <c r="J1116" t="str">
        <f t="shared" si="436"/>
        <v/>
      </c>
      <c r="K1116" t="str">
        <f t="shared" si="436"/>
        <v/>
      </c>
      <c r="L1116" t="str">
        <f t="shared" si="436"/>
        <v/>
      </c>
      <c r="M1116" t="str">
        <f t="shared" si="436"/>
        <v/>
      </c>
      <c r="N1116" t="str">
        <f t="shared" si="436"/>
        <v/>
      </c>
      <c r="O1116" t="str">
        <f t="shared" si="436"/>
        <v/>
      </c>
      <c r="P1116" t="str">
        <f t="shared" si="436"/>
        <v/>
      </c>
      <c r="Q1116" t="str">
        <f t="shared" si="436"/>
        <v/>
      </c>
      <c r="R1116" t="str">
        <f t="shared" si="436"/>
        <v/>
      </c>
      <c r="S1116" t="str">
        <f t="shared" si="436"/>
        <v/>
      </c>
      <c r="T1116" t="str">
        <f t="shared" si="436"/>
        <v/>
      </c>
      <c r="U1116" t="str">
        <f t="shared" si="436"/>
        <v/>
      </c>
      <c r="V1116" t="str">
        <f t="shared" si="436"/>
        <v/>
      </c>
      <c r="W1116" t="str">
        <f t="shared" si="436"/>
        <v/>
      </c>
      <c r="X1116" t="str">
        <f t="shared" si="436"/>
        <v/>
      </c>
      <c r="Y1116" t="str">
        <f t="shared" si="436"/>
        <v/>
      </c>
      <c r="Z1116" t="str">
        <f t="shared" si="436"/>
        <v/>
      </c>
      <c r="AA1116" t="str">
        <f t="shared" si="436"/>
        <v/>
      </c>
      <c r="AB1116" t="str">
        <f t="shared" si="436"/>
        <v/>
      </c>
      <c r="AC1116" t="str">
        <f t="shared" si="436"/>
        <v/>
      </c>
      <c r="AD1116" t="str">
        <f t="shared" si="436"/>
        <v/>
      </c>
      <c r="AE1116" t="str">
        <f t="shared" si="436"/>
        <v/>
      </c>
      <c r="AF1116" t="str">
        <f t="shared" si="436"/>
        <v/>
      </c>
      <c r="AG1116" t="str">
        <f t="shared" si="436"/>
        <v/>
      </c>
      <c r="AH1116" t="str">
        <f t="shared" si="436"/>
        <v/>
      </c>
      <c r="AI1116" t="str">
        <f t="shared" si="436"/>
        <v/>
      </c>
      <c r="AJ1116" t="str">
        <f t="shared" si="436"/>
        <v/>
      </c>
      <c r="AK1116" t="str">
        <f t="shared" si="436"/>
        <v/>
      </c>
      <c r="AL1116" t="str">
        <f t="shared" si="436"/>
        <v/>
      </c>
      <c r="AM1116" t="str">
        <f t="shared" si="436"/>
        <v/>
      </c>
      <c r="AN1116" t="str">
        <f t="shared" si="436"/>
        <v/>
      </c>
      <c r="AO1116" t="str">
        <f t="shared" si="436"/>
        <v/>
      </c>
      <c r="AP1116" t="str">
        <f t="shared" si="436"/>
        <v/>
      </c>
      <c r="AQ1116" t="str">
        <f t="shared" si="436"/>
        <v/>
      </c>
      <c r="AR1116" t="str">
        <f t="shared" si="436"/>
        <v/>
      </c>
      <c r="AS1116" t="str">
        <f t="shared" si="436"/>
        <v/>
      </c>
      <c r="AT1116" t="str">
        <f t="shared" si="436"/>
        <v/>
      </c>
      <c r="AU1116" t="str">
        <f t="shared" si="436"/>
        <v/>
      </c>
      <c r="AV1116" t="str">
        <f t="shared" si="436"/>
        <v/>
      </c>
      <c r="AW1116" t="str">
        <f t="shared" si="436"/>
        <v/>
      </c>
      <c r="AX1116" t="str">
        <f t="shared" si="436"/>
        <v/>
      </c>
      <c r="AY1116" t="str">
        <f t="shared" si="436"/>
        <v/>
      </c>
      <c r="AZ1116" t="str">
        <f t="shared" si="436"/>
        <v/>
      </c>
      <c r="BA1116" t="str">
        <f t="shared" si="436"/>
        <v/>
      </c>
      <c r="BB1116" t="str">
        <f t="shared" si="436"/>
        <v/>
      </c>
      <c r="BC1116" t="str">
        <f t="shared" si="436"/>
        <v/>
      </c>
      <c r="BD1116" t="str">
        <f t="shared" si="436"/>
        <v/>
      </c>
      <c r="BE1116" t="str">
        <f t="shared" si="436"/>
        <v/>
      </c>
      <c r="BF1116" t="str">
        <f t="shared" si="436"/>
        <v/>
      </c>
      <c r="BG1116" t="str">
        <f t="shared" si="436"/>
        <v/>
      </c>
      <c r="BH1116" t="str">
        <f t="shared" si="436"/>
        <v/>
      </c>
      <c r="BI1116" t="str">
        <f t="shared" si="436"/>
        <v/>
      </c>
      <c r="BJ1116" t="str">
        <f t="shared" si="436"/>
        <v/>
      </c>
      <c r="BK1116" t="str">
        <f t="shared" si="436"/>
        <v/>
      </c>
      <c r="BL1116" t="str">
        <f t="shared" si="436"/>
        <v/>
      </c>
      <c r="BM1116" t="str">
        <f t="shared" si="436"/>
        <v/>
      </c>
      <c r="BN1116" t="str">
        <f t="shared" si="436"/>
        <v/>
      </c>
      <c r="BO1116" t="str">
        <f t="shared" ref="BO1116:DZ1116" si="437">IF(BO1109="","",IF(BO1115=$D$5,1,0))</f>
        <v/>
      </c>
      <c r="BP1116" t="str">
        <f t="shared" si="437"/>
        <v/>
      </c>
      <c r="BQ1116" t="str">
        <f t="shared" si="437"/>
        <v/>
      </c>
      <c r="BR1116" t="str">
        <f t="shared" si="437"/>
        <v/>
      </c>
      <c r="BS1116" t="str">
        <f t="shared" si="437"/>
        <v/>
      </c>
      <c r="BT1116" t="str">
        <f t="shared" si="437"/>
        <v/>
      </c>
      <c r="BU1116" t="str">
        <f t="shared" si="437"/>
        <v/>
      </c>
      <c r="BV1116" t="str">
        <f t="shared" si="437"/>
        <v/>
      </c>
      <c r="BW1116" t="str">
        <f t="shared" si="437"/>
        <v/>
      </c>
      <c r="BX1116" t="str">
        <f t="shared" si="437"/>
        <v/>
      </c>
      <c r="BY1116" t="str">
        <f t="shared" si="437"/>
        <v/>
      </c>
      <c r="BZ1116" t="str">
        <f t="shared" si="437"/>
        <v/>
      </c>
      <c r="CA1116" t="str">
        <f t="shared" si="437"/>
        <v/>
      </c>
      <c r="CB1116" t="str">
        <f t="shared" si="437"/>
        <v/>
      </c>
      <c r="CC1116" t="str">
        <f t="shared" si="437"/>
        <v/>
      </c>
      <c r="CD1116" t="str">
        <f t="shared" si="437"/>
        <v/>
      </c>
      <c r="CE1116" t="str">
        <f t="shared" si="437"/>
        <v/>
      </c>
      <c r="CF1116" t="str">
        <f t="shared" si="437"/>
        <v/>
      </c>
      <c r="CG1116" t="str">
        <f t="shared" si="437"/>
        <v/>
      </c>
      <c r="CH1116" t="str">
        <f t="shared" si="437"/>
        <v/>
      </c>
      <c r="CI1116" t="str">
        <f t="shared" si="437"/>
        <v/>
      </c>
      <c r="CJ1116" t="str">
        <f t="shared" si="437"/>
        <v/>
      </c>
      <c r="CK1116" t="str">
        <f t="shared" si="437"/>
        <v/>
      </c>
      <c r="CL1116" t="str">
        <f t="shared" si="437"/>
        <v/>
      </c>
      <c r="CM1116" t="str">
        <f t="shared" si="437"/>
        <v/>
      </c>
      <c r="CN1116" t="str">
        <f t="shared" si="437"/>
        <v/>
      </c>
      <c r="CO1116" t="str">
        <f t="shared" si="437"/>
        <v/>
      </c>
      <c r="CP1116" t="str">
        <f t="shared" si="437"/>
        <v/>
      </c>
      <c r="CQ1116" t="str">
        <f t="shared" si="437"/>
        <v/>
      </c>
      <c r="CR1116" t="str">
        <f t="shared" si="437"/>
        <v/>
      </c>
      <c r="CS1116" t="str">
        <f t="shared" si="437"/>
        <v/>
      </c>
      <c r="CT1116" t="str">
        <f t="shared" si="437"/>
        <v/>
      </c>
      <c r="CU1116" t="str">
        <f t="shared" si="437"/>
        <v/>
      </c>
      <c r="CV1116" t="str">
        <f t="shared" si="437"/>
        <v/>
      </c>
      <c r="CW1116" t="str">
        <f t="shared" si="437"/>
        <v/>
      </c>
      <c r="CX1116" t="str">
        <f t="shared" si="437"/>
        <v/>
      </c>
      <c r="CY1116" t="str">
        <f t="shared" si="437"/>
        <v/>
      </c>
      <c r="CZ1116" t="str">
        <f t="shared" si="437"/>
        <v/>
      </c>
      <c r="DA1116" t="str">
        <f t="shared" si="437"/>
        <v/>
      </c>
      <c r="DB1116" t="str">
        <f t="shared" si="437"/>
        <v/>
      </c>
      <c r="DC1116" t="str">
        <f t="shared" si="437"/>
        <v/>
      </c>
      <c r="DD1116" t="str">
        <f t="shared" si="437"/>
        <v/>
      </c>
      <c r="DE1116" t="str">
        <f t="shared" si="437"/>
        <v/>
      </c>
      <c r="DF1116" t="str">
        <f t="shared" si="437"/>
        <v/>
      </c>
      <c r="DG1116" t="str">
        <f t="shared" si="437"/>
        <v/>
      </c>
      <c r="DH1116" t="str">
        <f t="shared" si="437"/>
        <v/>
      </c>
      <c r="DI1116" t="str">
        <f t="shared" si="437"/>
        <v/>
      </c>
      <c r="DJ1116" t="str">
        <f t="shared" si="437"/>
        <v/>
      </c>
      <c r="DK1116" t="str">
        <f t="shared" si="437"/>
        <v/>
      </c>
      <c r="DL1116" t="str">
        <f t="shared" si="437"/>
        <v/>
      </c>
      <c r="DM1116" t="str">
        <f t="shared" si="437"/>
        <v/>
      </c>
      <c r="DN1116" t="str">
        <f t="shared" si="437"/>
        <v/>
      </c>
      <c r="DO1116" t="str">
        <f t="shared" si="437"/>
        <v/>
      </c>
      <c r="DP1116" t="str">
        <f t="shared" si="437"/>
        <v/>
      </c>
      <c r="DQ1116" t="str">
        <f t="shared" si="437"/>
        <v/>
      </c>
      <c r="DR1116" t="str">
        <f t="shared" si="437"/>
        <v/>
      </c>
      <c r="DS1116" t="str">
        <f t="shared" si="437"/>
        <v/>
      </c>
      <c r="DT1116" t="str">
        <f t="shared" si="437"/>
        <v/>
      </c>
      <c r="DU1116" t="str">
        <f t="shared" si="437"/>
        <v/>
      </c>
      <c r="DV1116" t="str">
        <f t="shared" si="437"/>
        <v/>
      </c>
      <c r="DW1116" t="str">
        <f t="shared" si="437"/>
        <v/>
      </c>
      <c r="DX1116" t="str">
        <f t="shared" si="437"/>
        <v/>
      </c>
      <c r="DY1116" t="str">
        <f t="shared" si="437"/>
        <v/>
      </c>
      <c r="DZ1116" t="str">
        <f t="shared" si="437"/>
        <v/>
      </c>
      <c r="EA1116" t="str">
        <f t="shared" ref="EA1116:GL1116" si="438">IF(EA1109="","",IF(EA1115=$D$5,1,0))</f>
        <v/>
      </c>
      <c r="EB1116" t="str">
        <f t="shared" si="438"/>
        <v/>
      </c>
      <c r="EC1116" t="str">
        <f t="shared" si="438"/>
        <v/>
      </c>
      <c r="ED1116" t="str">
        <f t="shared" si="438"/>
        <v/>
      </c>
      <c r="EE1116" t="str">
        <f t="shared" si="438"/>
        <v/>
      </c>
      <c r="EF1116" t="str">
        <f t="shared" si="438"/>
        <v/>
      </c>
      <c r="EG1116" t="str">
        <f t="shared" si="438"/>
        <v/>
      </c>
      <c r="EH1116" t="str">
        <f t="shared" si="438"/>
        <v/>
      </c>
      <c r="EI1116" t="str">
        <f t="shared" si="438"/>
        <v/>
      </c>
      <c r="EJ1116" t="str">
        <f t="shared" si="438"/>
        <v/>
      </c>
      <c r="EK1116" t="str">
        <f t="shared" si="438"/>
        <v/>
      </c>
      <c r="EL1116" t="str">
        <f t="shared" si="438"/>
        <v/>
      </c>
      <c r="EM1116" t="str">
        <f t="shared" si="438"/>
        <v/>
      </c>
      <c r="EN1116" t="str">
        <f t="shared" si="438"/>
        <v/>
      </c>
      <c r="EO1116" t="str">
        <f t="shared" si="438"/>
        <v/>
      </c>
      <c r="EP1116" t="str">
        <f t="shared" si="438"/>
        <v/>
      </c>
      <c r="EQ1116" t="str">
        <f t="shared" si="438"/>
        <v/>
      </c>
      <c r="ER1116" t="str">
        <f t="shared" si="438"/>
        <v/>
      </c>
      <c r="ES1116" t="str">
        <f t="shared" si="438"/>
        <v/>
      </c>
      <c r="ET1116" t="str">
        <f t="shared" si="438"/>
        <v/>
      </c>
      <c r="EU1116" t="str">
        <f t="shared" si="438"/>
        <v/>
      </c>
      <c r="EV1116" t="str">
        <f t="shared" si="438"/>
        <v/>
      </c>
      <c r="EW1116" t="str">
        <f t="shared" si="438"/>
        <v/>
      </c>
      <c r="EX1116" t="str">
        <f t="shared" si="438"/>
        <v/>
      </c>
      <c r="EY1116" t="str">
        <f t="shared" si="438"/>
        <v/>
      </c>
      <c r="EZ1116" t="str">
        <f t="shared" si="438"/>
        <v/>
      </c>
      <c r="FA1116" t="str">
        <f t="shared" si="438"/>
        <v/>
      </c>
      <c r="FB1116" t="str">
        <f t="shared" si="438"/>
        <v/>
      </c>
      <c r="FC1116" t="str">
        <f t="shared" si="438"/>
        <v/>
      </c>
      <c r="FD1116" t="str">
        <f t="shared" si="438"/>
        <v/>
      </c>
      <c r="FE1116" t="str">
        <f t="shared" si="438"/>
        <v/>
      </c>
      <c r="FF1116" t="str">
        <f t="shared" si="438"/>
        <v/>
      </c>
      <c r="FG1116" t="str">
        <f t="shared" si="438"/>
        <v/>
      </c>
      <c r="FH1116" t="str">
        <f t="shared" si="438"/>
        <v/>
      </c>
      <c r="FI1116" t="str">
        <f t="shared" si="438"/>
        <v/>
      </c>
      <c r="FJ1116" t="str">
        <f t="shared" si="438"/>
        <v/>
      </c>
      <c r="FK1116" t="str">
        <f t="shared" si="438"/>
        <v/>
      </c>
      <c r="FL1116" t="str">
        <f t="shared" si="438"/>
        <v/>
      </c>
      <c r="FM1116" t="str">
        <f t="shared" si="438"/>
        <v/>
      </c>
      <c r="FN1116" t="str">
        <f t="shared" si="438"/>
        <v/>
      </c>
      <c r="FO1116" t="str">
        <f t="shared" si="438"/>
        <v/>
      </c>
      <c r="FP1116" t="str">
        <f t="shared" si="438"/>
        <v/>
      </c>
      <c r="FQ1116" t="str">
        <f t="shared" si="438"/>
        <v/>
      </c>
      <c r="FR1116" t="str">
        <f t="shared" si="438"/>
        <v/>
      </c>
      <c r="FS1116" t="str">
        <f t="shared" si="438"/>
        <v/>
      </c>
      <c r="FT1116" t="str">
        <f t="shared" si="438"/>
        <v/>
      </c>
      <c r="FU1116" t="str">
        <f t="shared" si="438"/>
        <v/>
      </c>
      <c r="FV1116" t="str">
        <f t="shared" si="438"/>
        <v/>
      </c>
      <c r="FW1116" t="str">
        <f t="shared" si="438"/>
        <v/>
      </c>
      <c r="FX1116" t="str">
        <f t="shared" si="438"/>
        <v/>
      </c>
      <c r="FY1116" t="str">
        <f t="shared" si="438"/>
        <v/>
      </c>
      <c r="FZ1116" t="str">
        <f t="shared" si="438"/>
        <v/>
      </c>
      <c r="GA1116" t="str">
        <f t="shared" si="438"/>
        <v/>
      </c>
      <c r="GB1116" t="str">
        <f t="shared" si="438"/>
        <v/>
      </c>
      <c r="GC1116" t="str">
        <f t="shared" si="438"/>
        <v/>
      </c>
      <c r="GD1116" t="str">
        <f t="shared" si="438"/>
        <v/>
      </c>
      <c r="GE1116" t="str">
        <f t="shared" si="438"/>
        <v/>
      </c>
      <c r="GF1116" t="str">
        <f t="shared" si="438"/>
        <v/>
      </c>
      <c r="GG1116" t="str">
        <f t="shared" si="438"/>
        <v/>
      </c>
      <c r="GH1116" t="str">
        <f t="shared" si="438"/>
        <v/>
      </c>
      <c r="GI1116" t="str">
        <f t="shared" si="438"/>
        <v/>
      </c>
      <c r="GJ1116" t="str">
        <f t="shared" si="438"/>
        <v/>
      </c>
      <c r="GK1116" t="str">
        <f t="shared" si="438"/>
        <v/>
      </c>
      <c r="GL1116" t="str">
        <f t="shared" si="438"/>
        <v/>
      </c>
      <c r="GM1116" t="str">
        <f t="shared" ref="GM1116:IE1116" si="439">IF(GM1109="","",IF(GM1115=$D$5,1,0))</f>
        <v/>
      </c>
      <c r="GN1116" t="str">
        <f t="shared" si="439"/>
        <v/>
      </c>
      <c r="GO1116" t="str">
        <f t="shared" si="439"/>
        <v/>
      </c>
      <c r="GP1116" t="str">
        <f t="shared" si="439"/>
        <v/>
      </c>
      <c r="GQ1116" t="str">
        <f t="shared" si="439"/>
        <v/>
      </c>
      <c r="GR1116" t="str">
        <f t="shared" si="439"/>
        <v/>
      </c>
      <c r="GS1116" t="str">
        <f t="shared" si="439"/>
        <v/>
      </c>
      <c r="GT1116" t="str">
        <f t="shared" si="439"/>
        <v/>
      </c>
      <c r="GU1116" t="str">
        <f t="shared" si="439"/>
        <v/>
      </c>
      <c r="GV1116" t="str">
        <f t="shared" si="439"/>
        <v/>
      </c>
      <c r="GW1116" t="str">
        <f t="shared" si="439"/>
        <v/>
      </c>
      <c r="GX1116" t="str">
        <f t="shared" si="439"/>
        <v/>
      </c>
      <c r="GY1116" t="str">
        <f t="shared" si="439"/>
        <v/>
      </c>
      <c r="GZ1116" t="str">
        <f t="shared" si="439"/>
        <v/>
      </c>
      <c r="HA1116" t="str">
        <f t="shared" si="439"/>
        <v/>
      </c>
      <c r="HB1116" t="str">
        <f t="shared" si="439"/>
        <v/>
      </c>
      <c r="HC1116" t="str">
        <f t="shared" si="439"/>
        <v/>
      </c>
      <c r="HD1116" t="str">
        <f t="shared" si="439"/>
        <v/>
      </c>
      <c r="HE1116" t="str">
        <f t="shared" si="439"/>
        <v/>
      </c>
      <c r="HF1116" t="str">
        <f t="shared" si="439"/>
        <v/>
      </c>
      <c r="HG1116" t="str">
        <f t="shared" si="439"/>
        <v/>
      </c>
      <c r="HH1116" t="str">
        <f t="shared" si="439"/>
        <v/>
      </c>
      <c r="HI1116" t="str">
        <f t="shared" si="439"/>
        <v/>
      </c>
      <c r="HJ1116" t="str">
        <f t="shared" si="439"/>
        <v/>
      </c>
      <c r="HK1116" t="str">
        <f t="shared" si="439"/>
        <v/>
      </c>
      <c r="HL1116" t="str">
        <f t="shared" si="439"/>
        <v/>
      </c>
      <c r="HM1116" t="str">
        <f t="shared" si="439"/>
        <v/>
      </c>
      <c r="HN1116" t="str">
        <f t="shared" si="439"/>
        <v/>
      </c>
      <c r="HO1116" t="str">
        <f t="shared" si="439"/>
        <v/>
      </c>
      <c r="HP1116" t="str">
        <f t="shared" si="439"/>
        <v/>
      </c>
      <c r="HQ1116" t="str">
        <f t="shared" si="439"/>
        <v/>
      </c>
      <c r="HR1116" t="str">
        <f t="shared" si="439"/>
        <v/>
      </c>
      <c r="HS1116" t="str">
        <f t="shared" si="439"/>
        <v/>
      </c>
      <c r="HT1116" t="str">
        <f t="shared" si="439"/>
        <v/>
      </c>
      <c r="HU1116" t="str">
        <f t="shared" si="439"/>
        <v/>
      </c>
      <c r="HV1116" t="str">
        <f t="shared" si="439"/>
        <v/>
      </c>
      <c r="HW1116" t="str">
        <f t="shared" si="439"/>
        <v/>
      </c>
      <c r="HX1116" t="str">
        <f t="shared" si="439"/>
        <v/>
      </c>
      <c r="HY1116" t="str">
        <f t="shared" si="439"/>
        <v/>
      </c>
      <c r="HZ1116" t="str">
        <f t="shared" si="439"/>
        <v/>
      </c>
      <c r="IA1116" t="str">
        <f t="shared" si="439"/>
        <v/>
      </c>
      <c r="IB1116" t="str">
        <f t="shared" si="439"/>
        <v/>
      </c>
      <c r="IC1116" t="str">
        <f t="shared" si="439"/>
        <v/>
      </c>
      <c r="ID1116" t="str">
        <f t="shared" si="439"/>
        <v/>
      </c>
      <c r="IE1116" t="str">
        <f t="shared" si="439"/>
        <v/>
      </c>
    </row>
    <row r="1117" spans="2:239" x14ac:dyDescent="0.25">
      <c r="B1117" t="s">
        <v>2718</v>
      </c>
      <c r="C1117" t="str" cm="1">
        <f t="array" aca="1" ref="C1117" ca="1">IF(C1109="","",IFERROR(VALUE(_xlfn.IFNA(_xll.PBD(C1109,"Deal Amount","","USD","",""),"N/A")),0))</f>
        <v/>
      </c>
      <c r="D1117" t="str" cm="1">
        <f t="array" ref="D1117">IF(D1109="","",IFERROR(VALUE(_xlfn.IFNA(_xll.PBD(D1109,"Deal Amount","","USD","",""),"N/A")),0))</f>
        <v/>
      </c>
      <c r="E1117" t="str" cm="1">
        <f t="array" ref="E1117">IF(E1109="","",IFERROR(VALUE(_xlfn.IFNA(_xll.PBD(E1109,"Deal Amount","","USD","",""),"N/A")),0))</f>
        <v/>
      </c>
      <c r="F1117" t="str" cm="1">
        <f t="array" ref="F1117">IF(F1109="","",IFERROR(VALUE(_xlfn.IFNA(_xll.PBD(F1109,"Deal Amount","","USD","",""),"N/A")),0))</f>
        <v/>
      </c>
      <c r="G1117" t="str" cm="1">
        <f t="array" ref="G1117">IF(G1109="","",IFERROR(VALUE(_xlfn.IFNA(_xll.PBD(G1109,"Deal Amount","","USD","",""),"N/A")),0))</f>
        <v/>
      </c>
      <c r="H1117" t="str" cm="1">
        <f t="array" ref="H1117">IF(H1109="","",IFERROR(VALUE(_xlfn.IFNA(_xll.PBD(H1109,"Deal Amount","","USD","",""),"N/A")),0))</f>
        <v/>
      </c>
      <c r="I1117" t="str" cm="1">
        <f t="array" ref="I1117">IF(I1109="","",IFERROR(VALUE(_xlfn.IFNA(_xll.PBD(I1109,"Deal Amount","","USD","",""),"N/A")),0))</f>
        <v/>
      </c>
      <c r="J1117" t="str" cm="1">
        <f t="array" ref="J1117">IF(J1109="","",IFERROR(VALUE(_xlfn.IFNA(_xll.PBD(J1109,"Deal Amount","","USD","",""),"N/A")),0))</f>
        <v/>
      </c>
      <c r="K1117" t="str" cm="1">
        <f t="array" ref="K1117">IF(K1109="","",IFERROR(VALUE(_xlfn.IFNA(_xll.PBD(K1109,"Deal Amount","","USD","",""),"N/A")),0))</f>
        <v/>
      </c>
      <c r="L1117" t="str" cm="1">
        <f t="array" ref="L1117">IF(L1109="","",IFERROR(VALUE(_xlfn.IFNA(_xll.PBD(L1109,"Deal Amount","","USD","",""),"N/A")),0))</f>
        <v/>
      </c>
      <c r="M1117" t="str" cm="1">
        <f t="array" ref="M1117">IF(M1109="","",IFERROR(VALUE(_xlfn.IFNA(_xll.PBD(M1109,"Deal Amount","","USD","",""),"N/A")),0))</f>
        <v/>
      </c>
      <c r="N1117" t="str" cm="1">
        <f t="array" ref="N1117">IF(N1109="","",IFERROR(VALUE(_xlfn.IFNA(_xll.PBD(N1109,"Deal Amount","","USD","",""),"N/A")),0))</f>
        <v/>
      </c>
      <c r="O1117" t="str" cm="1">
        <f t="array" ref="O1117">IF(O1109="","",IFERROR(VALUE(_xlfn.IFNA(_xll.PBD(O1109,"Deal Amount","","USD","",""),"N/A")),0))</f>
        <v/>
      </c>
      <c r="P1117" t="str" cm="1">
        <f t="array" ref="P1117">IF(P1109="","",IFERROR(VALUE(_xlfn.IFNA(_xll.PBD(P1109,"Deal Amount","","USD","",""),"N/A")),0))</f>
        <v/>
      </c>
      <c r="Q1117" t="str" cm="1">
        <f t="array" ref="Q1117">IF(Q1109="","",IFERROR(VALUE(_xlfn.IFNA(_xll.PBD(Q1109,"Deal Amount","","USD","",""),"N/A")),0))</f>
        <v/>
      </c>
      <c r="R1117" t="str" cm="1">
        <f t="array" ref="R1117">IF(R1109="","",IFERROR(VALUE(_xlfn.IFNA(_xll.PBD(R1109,"Deal Amount","","USD","",""),"N/A")),0))</f>
        <v/>
      </c>
      <c r="S1117" t="str" cm="1">
        <f t="array" ref="S1117">IF(S1109="","",IFERROR(VALUE(_xlfn.IFNA(_xll.PBD(S1109,"Deal Amount","","USD","",""),"N/A")),0))</f>
        <v/>
      </c>
      <c r="T1117" t="str" cm="1">
        <f t="array" ref="T1117">IF(T1109="","",IFERROR(VALUE(_xlfn.IFNA(_xll.PBD(T1109,"Deal Amount","","USD","",""),"N/A")),0))</f>
        <v/>
      </c>
      <c r="U1117" t="str" cm="1">
        <f t="array" ref="U1117">IF(U1109="","",IFERROR(VALUE(_xlfn.IFNA(_xll.PBD(U1109,"Deal Amount","","USD","",""),"N/A")),0))</f>
        <v/>
      </c>
      <c r="V1117" t="str" cm="1">
        <f t="array" ref="V1117">IF(V1109="","",IFERROR(VALUE(_xlfn.IFNA(_xll.PBD(V1109,"Deal Amount","","USD","",""),"N/A")),0))</f>
        <v/>
      </c>
      <c r="W1117" t="str" cm="1">
        <f t="array" ref="W1117">IF(W1109="","",IFERROR(VALUE(_xlfn.IFNA(_xll.PBD(W1109,"Deal Amount","","USD","",""),"N/A")),0))</f>
        <v/>
      </c>
      <c r="X1117" t="str" cm="1">
        <f t="array" ref="X1117">IF(X1109="","",IFERROR(VALUE(_xlfn.IFNA(_xll.PBD(X1109,"Deal Amount","","USD","",""),"N/A")),0))</f>
        <v/>
      </c>
      <c r="Y1117" t="str" cm="1">
        <f t="array" ref="Y1117">IF(Y1109="","",IFERROR(VALUE(_xlfn.IFNA(_xll.PBD(Y1109,"Deal Amount","","USD","",""),"N/A")),0))</f>
        <v/>
      </c>
      <c r="Z1117" t="str" cm="1">
        <f t="array" ref="Z1117">IF(Z1109="","",IFERROR(VALUE(_xlfn.IFNA(_xll.PBD(Z1109,"Deal Amount","","USD","",""),"N/A")),0))</f>
        <v/>
      </c>
      <c r="AA1117" t="str" cm="1">
        <f t="array" ref="AA1117">IF(AA1109="","",IFERROR(VALUE(_xlfn.IFNA(_xll.PBD(AA1109,"Deal Amount","","USD","",""),"N/A")),0))</f>
        <v/>
      </c>
      <c r="AB1117" t="str" cm="1">
        <f t="array" ref="AB1117">IF(AB1109="","",IFERROR(VALUE(_xlfn.IFNA(_xll.PBD(AB1109,"Deal Amount","","USD","",""),"N/A")),0))</f>
        <v/>
      </c>
      <c r="AC1117" t="str" cm="1">
        <f t="array" ref="AC1117">IF(AC1109="","",IFERROR(VALUE(_xlfn.IFNA(_xll.PBD(AC1109,"Deal Amount","","USD","",""),"N/A")),0))</f>
        <v/>
      </c>
      <c r="AD1117" t="str" cm="1">
        <f t="array" ref="AD1117">IF(AD1109="","",IFERROR(VALUE(_xlfn.IFNA(_xll.PBD(AD1109,"Deal Amount","","USD","",""),"N/A")),0))</f>
        <v/>
      </c>
      <c r="AE1117" t="str" cm="1">
        <f t="array" ref="AE1117">IF(AE1109="","",IFERROR(VALUE(_xlfn.IFNA(_xll.PBD(AE1109,"Deal Amount","","USD","",""),"N/A")),0))</f>
        <v/>
      </c>
      <c r="AF1117" t="str" cm="1">
        <f t="array" ref="AF1117">IF(AF1109="","",IFERROR(VALUE(_xlfn.IFNA(_xll.PBD(AF1109,"Deal Amount","","USD","",""),"N/A")),0))</f>
        <v/>
      </c>
      <c r="AG1117" t="str" cm="1">
        <f t="array" ref="AG1117">IF(AG1109="","",IFERROR(VALUE(_xlfn.IFNA(_xll.PBD(AG1109,"Deal Amount","","USD","",""),"N/A")),0))</f>
        <v/>
      </c>
      <c r="AH1117" t="str" cm="1">
        <f t="array" ref="AH1117">IF(AH1109="","",IFERROR(VALUE(_xlfn.IFNA(_xll.PBD(AH1109,"Deal Amount","","USD","",""),"N/A")),0))</f>
        <v/>
      </c>
      <c r="AI1117" t="str" cm="1">
        <f t="array" ref="AI1117">IF(AI1109="","",IFERROR(VALUE(_xlfn.IFNA(_xll.PBD(AI1109,"Deal Amount","","USD","",""),"N/A")),0))</f>
        <v/>
      </c>
      <c r="AJ1117" t="str" cm="1">
        <f t="array" ref="AJ1117">IF(AJ1109="","",IFERROR(VALUE(_xlfn.IFNA(_xll.PBD(AJ1109,"Deal Amount","","USD","",""),"N/A")),0))</f>
        <v/>
      </c>
      <c r="AK1117" t="str" cm="1">
        <f t="array" ref="AK1117">IF(AK1109="","",IFERROR(VALUE(_xlfn.IFNA(_xll.PBD(AK1109,"Deal Amount","","USD","",""),"N/A")),0))</f>
        <v/>
      </c>
      <c r="AL1117" t="str" cm="1">
        <f t="array" ref="AL1117">IF(AL1109="","",IFERROR(VALUE(_xlfn.IFNA(_xll.PBD(AL1109,"Deal Amount","","USD","",""),"N/A")),0))</f>
        <v/>
      </c>
      <c r="AM1117" t="str" cm="1">
        <f t="array" ref="AM1117">IF(AM1109="","",IFERROR(VALUE(_xlfn.IFNA(_xll.PBD(AM1109,"Deal Amount","","USD","",""),"N/A")),0))</f>
        <v/>
      </c>
      <c r="AN1117" t="str" cm="1">
        <f t="array" ref="AN1117">IF(AN1109="","",IFERROR(VALUE(_xlfn.IFNA(_xll.PBD(AN1109,"Deal Amount","","USD","",""),"N/A")),0))</f>
        <v/>
      </c>
      <c r="AO1117" t="str" cm="1">
        <f t="array" ref="AO1117">IF(AO1109="","",IFERROR(VALUE(_xlfn.IFNA(_xll.PBD(AO1109,"Deal Amount","","USD","",""),"N/A")),0))</f>
        <v/>
      </c>
      <c r="AP1117" t="str" cm="1">
        <f t="array" ref="AP1117">IF(AP1109="","",IFERROR(VALUE(_xlfn.IFNA(_xll.PBD(AP1109,"Deal Amount","","USD","",""),"N/A")),0))</f>
        <v/>
      </c>
      <c r="AQ1117" t="str" cm="1">
        <f t="array" ref="AQ1117">IF(AQ1109="","",IFERROR(VALUE(_xlfn.IFNA(_xll.PBD(AQ1109,"Deal Amount","","USD","",""),"N/A")),0))</f>
        <v/>
      </c>
      <c r="AR1117" t="str" cm="1">
        <f t="array" ref="AR1117">IF(AR1109="","",IFERROR(VALUE(_xlfn.IFNA(_xll.PBD(AR1109,"Deal Amount","","USD","",""),"N/A")),0))</f>
        <v/>
      </c>
      <c r="AS1117" t="str" cm="1">
        <f t="array" ref="AS1117">IF(AS1109="","",IFERROR(VALUE(_xlfn.IFNA(_xll.PBD(AS1109,"Deal Amount","","USD","",""),"N/A")),0))</f>
        <v/>
      </c>
      <c r="AT1117" t="str" cm="1">
        <f t="array" ref="AT1117">IF(AT1109="","",IFERROR(VALUE(_xlfn.IFNA(_xll.PBD(AT1109,"Deal Amount","","USD","",""),"N/A")),0))</f>
        <v/>
      </c>
      <c r="AU1117" t="str" cm="1">
        <f t="array" ref="AU1117">IF(AU1109="","",IFERROR(VALUE(_xlfn.IFNA(_xll.PBD(AU1109,"Deal Amount","","USD","",""),"N/A")),0))</f>
        <v/>
      </c>
      <c r="AV1117" t="str" cm="1">
        <f t="array" ref="AV1117">IF(AV1109="","",IFERROR(VALUE(_xlfn.IFNA(_xll.PBD(AV1109,"Deal Amount","","USD","",""),"N/A")),0))</f>
        <v/>
      </c>
      <c r="AW1117" t="str" cm="1">
        <f t="array" ref="AW1117">IF(AW1109="","",IFERROR(VALUE(_xlfn.IFNA(_xll.PBD(AW1109,"Deal Amount","","USD","",""),"N/A")),0))</f>
        <v/>
      </c>
      <c r="AX1117" t="str" cm="1">
        <f t="array" ref="AX1117">IF(AX1109="","",IFERROR(VALUE(_xlfn.IFNA(_xll.PBD(AX1109,"Deal Amount","","USD","",""),"N/A")),0))</f>
        <v/>
      </c>
      <c r="AY1117" t="str" cm="1">
        <f t="array" ref="AY1117">IF(AY1109="","",IFERROR(VALUE(_xlfn.IFNA(_xll.PBD(AY1109,"Deal Amount","","USD","",""),"N/A")),0))</f>
        <v/>
      </c>
      <c r="AZ1117" t="str" cm="1">
        <f t="array" ref="AZ1117">IF(AZ1109="","",IFERROR(VALUE(_xlfn.IFNA(_xll.PBD(AZ1109,"Deal Amount","","USD","",""),"N/A")),0))</f>
        <v/>
      </c>
      <c r="BA1117" t="str" cm="1">
        <f t="array" ref="BA1117">IF(BA1109="","",IFERROR(VALUE(_xlfn.IFNA(_xll.PBD(BA1109,"Deal Amount","","USD","",""),"N/A")),0))</f>
        <v/>
      </c>
      <c r="BB1117" t="str" cm="1">
        <f t="array" ref="BB1117">IF(BB1109="","",IFERROR(VALUE(_xlfn.IFNA(_xll.PBD(BB1109,"Deal Amount","","USD","",""),"N/A")),0))</f>
        <v/>
      </c>
      <c r="BC1117" t="str" cm="1">
        <f t="array" ref="BC1117">IF(BC1109="","",IFERROR(VALUE(_xlfn.IFNA(_xll.PBD(BC1109,"Deal Amount","","USD","",""),"N/A")),0))</f>
        <v/>
      </c>
      <c r="BD1117" t="str" cm="1">
        <f t="array" ref="BD1117">IF(BD1109="","",IFERROR(VALUE(_xlfn.IFNA(_xll.PBD(BD1109,"Deal Amount","","USD","",""),"N/A")),0))</f>
        <v/>
      </c>
      <c r="BE1117" t="str" cm="1">
        <f t="array" ref="BE1117">IF(BE1109="","",IFERROR(VALUE(_xlfn.IFNA(_xll.PBD(BE1109,"Deal Amount","","USD","",""),"N/A")),0))</f>
        <v/>
      </c>
      <c r="BF1117" t="str" cm="1">
        <f t="array" ref="BF1117">IF(BF1109="","",IFERROR(VALUE(_xlfn.IFNA(_xll.PBD(BF1109,"Deal Amount","","USD","",""),"N/A")),0))</f>
        <v/>
      </c>
      <c r="BG1117" t="str" cm="1">
        <f t="array" ref="BG1117">IF(BG1109="","",IFERROR(VALUE(_xlfn.IFNA(_xll.PBD(BG1109,"Deal Amount","","USD","",""),"N/A")),0))</f>
        <v/>
      </c>
      <c r="BH1117" t="str" cm="1">
        <f t="array" ref="BH1117">IF(BH1109="","",IFERROR(VALUE(_xlfn.IFNA(_xll.PBD(BH1109,"Deal Amount","","USD","",""),"N/A")),0))</f>
        <v/>
      </c>
      <c r="BI1117" t="str" cm="1">
        <f t="array" ref="BI1117">IF(BI1109="","",IFERROR(VALUE(_xlfn.IFNA(_xll.PBD(BI1109,"Deal Amount","","USD","",""),"N/A")),0))</f>
        <v/>
      </c>
      <c r="BJ1117" t="str" cm="1">
        <f t="array" ref="BJ1117">IF(BJ1109="","",IFERROR(VALUE(_xlfn.IFNA(_xll.PBD(BJ1109,"Deal Amount","","USD","",""),"N/A")),0))</f>
        <v/>
      </c>
      <c r="BK1117" t="str" cm="1">
        <f t="array" ref="BK1117">IF(BK1109="","",IFERROR(VALUE(_xlfn.IFNA(_xll.PBD(BK1109,"Deal Amount","","USD","",""),"N/A")),0))</f>
        <v/>
      </c>
      <c r="BL1117" t="str" cm="1">
        <f t="array" ref="BL1117">IF(BL1109="","",IFERROR(VALUE(_xlfn.IFNA(_xll.PBD(BL1109,"Deal Amount","","USD","",""),"N/A")),0))</f>
        <v/>
      </c>
      <c r="BM1117" t="str" cm="1">
        <f t="array" ref="BM1117">IF(BM1109="","",IFERROR(VALUE(_xlfn.IFNA(_xll.PBD(BM1109,"Deal Amount","","USD","",""),"N/A")),0))</f>
        <v/>
      </c>
      <c r="BN1117" t="str" cm="1">
        <f t="array" ref="BN1117">IF(BN1109="","",IFERROR(VALUE(_xlfn.IFNA(_xll.PBD(BN1109,"Deal Amount","","USD","",""),"N/A")),0))</f>
        <v/>
      </c>
      <c r="BO1117" t="str" cm="1">
        <f t="array" ref="BO1117">IF(BO1109="","",IFERROR(VALUE(_xlfn.IFNA(_xll.PBD(BO1109,"Deal Amount","","USD","",""),"N/A")),0))</f>
        <v/>
      </c>
      <c r="BP1117" t="str" cm="1">
        <f t="array" ref="BP1117">IF(BP1109="","",IFERROR(VALUE(_xlfn.IFNA(_xll.PBD(BP1109,"Deal Amount","","USD","",""),"N/A")),0))</f>
        <v/>
      </c>
      <c r="BQ1117" t="str" cm="1">
        <f t="array" ref="BQ1117">IF(BQ1109="","",IFERROR(VALUE(_xlfn.IFNA(_xll.PBD(BQ1109,"Deal Amount","","USD","",""),"N/A")),0))</f>
        <v/>
      </c>
      <c r="BR1117" t="str" cm="1">
        <f t="array" ref="BR1117">IF(BR1109="","",IFERROR(VALUE(_xlfn.IFNA(_xll.PBD(BR1109,"Deal Amount","","USD","",""),"N/A")),0))</f>
        <v/>
      </c>
      <c r="BS1117" t="str" cm="1">
        <f t="array" ref="BS1117">IF(BS1109="","",IFERROR(VALUE(_xlfn.IFNA(_xll.PBD(BS1109,"Deal Amount","","USD","",""),"N/A")),0))</f>
        <v/>
      </c>
      <c r="BT1117" t="str" cm="1">
        <f t="array" ref="BT1117">IF(BT1109="","",IFERROR(VALUE(_xlfn.IFNA(_xll.PBD(BT1109,"Deal Amount","","USD","",""),"N/A")),0))</f>
        <v/>
      </c>
      <c r="BU1117" t="str" cm="1">
        <f t="array" ref="BU1117">IF(BU1109="","",IFERROR(VALUE(_xlfn.IFNA(_xll.PBD(BU1109,"Deal Amount","","USD","",""),"N/A")),0))</f>
        <v/>
      </c>
      <c r="BV1117" t="str" cm="1">
        <f t="array" ref="BV1117">IF(BV1109="","",IFERROR(VALUE(_xlfn.IFNA(_xll.PBD(BV1109,"Deal Amount","","USD","",""),"N/A")),0))</f>
        <v/>
      </c>
      <c r="BW1117" t="str" cm="1">
        <f t="array" ref="BW1117">IF(BW1109="","",IFERROR(VALUE(_xlfn.IFNA(_xll.PBD(BW1109,"Deal Amount","","USD","",""),"N/A")),0))</f>
        <v/>
      </c>
      <c r="BX1117" t="str" cm="1">
        <f t="array" ref="BX1117">IF(BX1109="","",IFERROR(VALUE(_xlfn.IFNA(_xll.PBD(BX1109,"Deal Amount","","USD","",""),"N/A")),0))</f>
        <v/>
      </c>
      <c r="BY1117" t="str" cm="1">
        <f t="array" ref="BY1117">IF(BY1109="","",IFERROR(VALUE(_xlfn.IFNA(_xll.PBD(BY1109,"Deal Amount","","USD","",""),"N/A")),0))</f>
        <v/>
      </c>
      <c r="BZ1117" t="str" cm="1">
        <f t="array" ref="BZ1117">IF(BZ1109="","",IFERROR(VALUE(_xlfn.IFNA(_xll.PBD(BZ1109,"Deal Amount","","USD","",""),"N/A")),0))</f>
        <v/>
      </c>
      <c r="CA1117" t="str" cm="1">
        <f t="array" ref="CA1117">IF(CA1109="","",IFERROR(VALUE(_xlfn.IFNA(_xll.PBD(CA1109,"Deal Amount","","USD","",""),"N/A")),0))</f>
        <v/>
      </c>
      <c r="CB1117" t="str" cm="1">
        <f t="array" ref="CB1117">IF(CB1109="","",IFERROR(VALUE(_xlfn.IFNA(_xll.PBD(CB1109,"Deal Amount","","USD","",""),"N/A")),0))</f>
        <v/>
      </c>
      <c r="CC1117" t="str" cm="1">
        <f t="array" ref="CC1117">IF(CC1109="","",IFERROR(VALUE(_xlfn.IFNA(_xll.PBD(CC1109,"Deal Amount","","USD","",""),"N/A")),0))</f>
        <v/>
      </c>
      <c r="CD1117" t="str" cm="1">
        <f t="array" ref="CD1117">IF(CD1109="","",IFERROR(VALUE(_xlfn.IFNA(_xll.PBD(CD1109,"Deal Amount","","USD","",""),"N/A")),0))</f>
        <v/>
      </c>
      <c r="CE1117" t="str" cm="1">
        <f t="array" ref="CE1117">IF(CE1109="","",IFERROR(VALUE(_xlfn.IFNA(_xll.PBD(CE1109,"Deal Amount","","USD","",""),"N/A")),0))</f>
        <v/>
      </c>
      <c r="CF1117" t="str" cm="1">
        <f t="array" ref="CF1117">IF(CF1109="","",IFERROR(VALUE(_xlfn.IFNA(_xll.PBD(CF1109,"Deal Amount","","USD","",""),"N/A")),0))</f>
        <v/>
      </c>
      <c r="CG1117" t="str" cm="1">
        <f t="array" ref="CG1117">IF(CG1109="","",IFERROR(VALUE(_xlfn.IFNA(_xll.PBD(CG1109,"Deal Amount","","USD","",""),"N/A")),0))</f>
        <v/>
      </c>
      <c r="CH1117" t="str" cm="1">
        <f t="array" ref="CH1117">IF(CH1109="","",IFERROR(VALUE(_xlfn.IFNA(_xll.PBD(CH1109,"Deal Amount","","USD","",""),"N/A")),0))</f>
        <v/>
      </c>
      <c r="CI1117" t="str" cm="1">
        <f t="array" ref="CI1117">IF(CI1109="","",IFERROR(VALUE(_xlfn.IFNA(_xll.PBD(CI1109,"Deal Amount","","USD","",""),"N/A")),0))</f>
        <v/>
      </c>
      <c r="CJ1117" t="str" cm="1">
        <f t="array" ref="CJ1117">IF(CJ1109="","",IFERROR(VALUE(_xlfn.IFNA(_xll.PBD(CJ1109,"Deal Amount","","USD","",""),"N/A")),0))</f>
        <v/>
      </c>
      <c r="CK1117" t="str" cm="1">
        <f t="array" ref="CK1117">IF(CK1109="","",IFERROR(VALUE(_xlfn.IFNA(_xll.PBD(CK1109,"Deal Amount","","USD","",""),"N/A")),0))</f>
        <v/>
      </c>
      <c r="CL1117" t="str" cm="1">
        <f t="array" ref="CL1117">IF(CL1109="","",IFERROR(VALUE(_xlfn.IFNA(_xll.PBD(CL1109,"Deal Amount","","USD","",""),"N/A")),0))</f>
        <v/>
      </c>
      <c r="CM1117" t="str" cm="1">
        <f t="array" ref="CM1117">IF(CM1109="","",IFERROR(VALUE(_xlfn.IFNA(_xll.PBD(CM1109,"Deal Amount","","USD","",""),"N/A")),0))</f>
        <v/>
      </c>
      <c r="CN1117" t="str" cm="1">
        <f t="array" ref="CN1117">IF(CN1109="","",IFERROR(VALUE(_xlfn.IFNA(_xll.PBD(CN1109,"Deal Amount","","USD","",""),"N/A")),0))</f>
        <v/>
      </c>
      <c r="CO1117" t="str" cm="1">
        <f t="array" ref="CO1117">IF(CO1109="","",IFERROR(VALUE(_xlfn.IFNA(_xll.PBD(CO1109,"Deal Amount","","USD","",""),"N/A")),0))</f>
        <v/>
      </c>
      <c r="CP1117" t="str" cm="1">
        <f t="array" ref="CP1117">IF(CP1109="","",IFERROR(VALUE(_xlfn.IFNA(_xll.PBD(CP1109,"Deal Amount","","USD","",""),"N/A")),0))</f>
        <v/>
      </c>
      <c r="CQ1117" t="str" cm="1">
        <f t="array" ref="CQ1117">IF(CQ1109="","",IFERROR(VALUE(_xlfn.IFNA(_xll.PBD(CQ1109,"Deal Amount","","USD","",""),"N/A")),0))</f>
        <v/>
      </c>
      <c r="CR1117" t="str" cm="1">
        <f t="array" ref="CR1117">IF(CR1109="","",IFERROR(VALUE(_xlfn.IFNA(_xll.PBD(CR1109,"Deal Amount","","USD","",""),"N/A")),0))</f>
        <v/>
      </c>
      <c r="CS1117" t="str" cm="1">
        <f t="array" ref="CS1117">IF(CS1109="","",IFERROR(VALUE(_xlfn.IFNA(_xll.PBD(CS1109,"Deal Amount","","USD","",""),"N/A")),0))</f>
        <v/>
      </c>
      <c r="CT1117" t="str" cm="1">
        <f t="array" ref="CT1117">IF(CT1109="","",IFERROR(VALUE(_xlfn.IFNA(_xll.PBD(CT1109,"Deal Amount","","USD","",""),"N/A")),0))</f>
        <v/>
      </c>
      <c r="CU1117" t="str" cm="1">
        <f t="array" ref="CU1117">IF(CU1109="","",IFERROR(VALUE(_xlfn.IFNA(_xll.PBD(CU1109,"Deal Amount","","USD","",""),"N/A")),0))</f>
        <v/>
      </c>
      <c r="CV1117" t="str" cm="1">
        <f t="array" ref="CV1117">IF(CV1109="","",IFERROR(VALUE(_xlfn.IFNA(_xll.PBD(CV1109,"Deal Amount","","USD","",""),"N/A")),0))</f>
        <v/>
      </c>
      <c r="CW1117" t="str" cm="1">
        <f t="array" ref="CW1117">IF(CW1109="","",IFERROR(VALUE(_xlfn.IFNA(_xll.PBD(CW1109,"Deal Amount","","USD","",""),"N/A")),0))</f>
        <v/>
      </c>
      <c r="CX1117" t="str" cm="1">
        <f t="array" ref="CX1117">IF(CX1109="","",IFERROR(VALUE(_xlfn.IFNA(_xll.PBD(CX1109,"Deal Amount","","USD","",""),"N/A")),0))</f>
        <v/>
      </c>
      <c r="CY1117" t="str" cm="1">
        <f t="array" ref="CY1117">IF(CY1109="","",IFERROR(VALUE(_xlfn.IFNA(_xll.PBD(CY1109,"Deal Amount","","USD","",""),"N/A")),0))</f>
        <v/>
      </c>
      <c r="CZ1117" t="str" cm="1">
        <f t="array" ref="CZ1117">IF(CZ1109="","",IFERROR(VALUE(_xlfn.IFNA(_xll.PBD(CZ1109,"Deal Amount","","USD","",""),"N/A")),0))</f>
        <v/>
      </c>
      <c r="DA1117" t="str" cm="1">
        <f t="array" ref="DA1117">IF(DA1109="","",IFERROR(VALUE(_xlfn.IFNA(_xll.PBD(DA1109,"Deal Amount","","USD","",""),"N/A")),0))</f>
        <v/>
      </c>
      <c r="DB1117" t="str" cm="1">
        <f t="array" ref="DB1117">IF(DB1109="","",IFERROR(VALUE(_xlfn.IFNA(_xll.PBD(DB1109,"Deal Amount","","USD","",""),"N/A")),0))</f>
        <v/>
      </c>
      <c r="DC1117" t="str" cm="1">
        <f t="array" ref="DC1117">IF(DC1109="","",IFERROR(VALUE(_xlfn.IFNA(_xll.PBD(DC1109,"Deal Amount","","USD","",""),"N/A")),0))</f>
        <v/>
      </c>
      <c r="DD1117" t="str" cm="1">
        <f t="array" ref="DD1117">IF(DD1109="","",IFERROR(VALUE(_xlfn.IFNA(_xll.PBD(DD1109,"Deal Amount","","USD","",""),"N/A")),0))</f>
        <v/>
      </c>
      <c r="DE1117" t="str" cm="1">
        <f t="array" ref="DE1117">IF(DE1109="","",IFERROR(VALUE(_xlfn.IFNA(_xll.PBD(DE1109,"Deal Amount","","USD","",""),"N/A")),0))</f>
        <v/>
      </c>
      <c r="DF1117" t="str" cm="1">
        <f t="array" ref="DF1117">IF(DF1109="","",IFERROR(VALUE(_xlfn.IFNA(_xll.PBD(DF1109,"Deal Amount","","USD","",""),"N/A")),0))</f>
        <v/>
      </c>
      <c r="DG1117" t="str" cm="1">
        <f t="array" ref="DG1117">IF(DG1109="","",IFERROR(VALUE(_xlfn.IFNA(_xll.PBD(DG1109,"Deal Amount","","USD","",""),"N/A")),0))</f>
        <v/>
      </c>
      <c r="DH1117" t="str" cm="1">
        <f t="array" ref="DH1117">IF(DH1109="","",IFERROR(VALUE(_xlfn.IFNA(_xll.PBD(DH1109,"Deal Amount","","USD","",""),"N/A")),0))</f>
        <v/>
      </c>
      <c r="DI1117" t="str" cm="1">
        <f t="array" ref="DI1117">IF(DI1109="","",IFERROR(VALUE(_xlfn.IFNA(_xll.PBD(DI1109,"Deal Amount","","USD","",""),"N/A")),0))</f>
        <v/>
      </c>
      <c r="DJ1117" t="str" cm="1">
        <f t="array" ref="DJ1117">IF(DJ1109="","",IFERROR(VALUE(_xlfn.IFNA(_xll.PBD(DJ1109,"Deal Amount","","USD","",""),"N/A")),0))</f>
        <v/>
      </c>
      <c r="DK1117" t="str" cm="1">
        <f t="array" ref="DK1117">IF(DK1109="","",IFERROR(VALUE(_xlfn.IFNA(_xll.PBD(DK1109,"Deal Amount","","USD","",""),"N/A")),0))</f>
        <v/>
      </c>
      <c r="DL1117" t="str" cm="1">
        <f t="array" ref="DL1117">IF(DL1109="","",IFERROR(VALUE(_xlfn.IFNA(_xll.PBD(DL1109,"Deal Amount","","USD","",""),"N/A")),0))</f>
        <v/>
      </c>
      <c r="DM1117" t="str" cm="1">
        <f t="array" ref="DM1117">IF(DM1109="","",IFERROR(VALUE(_xlfn.IFNA(_xll.PBD(DM1109,"Deal Amount","","USD","",""),"N/A")),0))</f>
        <v/>
      </c>
      <c r="DN1117" t="str" cm="1">
        <f t="array" ref="DN1117">IF(DN1109="","",IFERROR(VALUE(_xlfn.IFNA(_xll.PBD(DN1109,"Deal Amount","","USD","",""),"N/A")),0))</f>
        <v/>
      </c>
      <c r="DO1117" t="str" cm="1">
        <f t="array" ref="DO1117">IF(DO1109="","",IFERROR(VALUE(_xlfn.IFNA(_xll.PBD(DO1109,"Deal Amount","","USD","",""),"N/A")),0))</f>
        <v/>
      </c>
      <c r="DP1117" t="str" cm="1">
        <f t="array" ref="DP1117">IF(DP1109="","",IFERROR(VALUE(_xlfn.IFNA(_xll.PBD(DP1109,"Deal Amount","","USD","",""),"N/A")),0))</f>
        <v/>
      </c>
      <c r="DQ1117" t="str" cm="1">
        <f t="array" ref="DQ1117">IF(DQ1109="","",IFERROR(VALUE(_xlfn.IFNA(_xll.PBD(DQ1109,"Deal Amount","","USD","",""),"N/A")),0))</f>
        <v/>
      </c>
      <c r="DR1117" t="str" cm="1">
        <f t="array" ref="DR1117">IF(DR1109="","",IFERROR(VALUE(_xlfn.IFNA(_xll.PBD(DR1109,"Deal Amount","","USD","",""),"N/A")),0))</f>
        <v/>
      </c>
      <c r="DS1117" t="str" cm="1">
        <f t="array" ref="DS1117">IF(DS1109="","",IFERROR(VALUE(_xlfn.IFNA(_xll.PBD(DS1109,"Deal Amount","","USD","",""),"N/A")),0))</f>
        <v/>
      </c>
      <c r="DT1117" t="str" cm="1">
        <f t="array" ref="DT1117">IF(DT1109="","",IFERROR(VALUE(_xlfn.IFNA(_xll.PBD(DT1109,"Deal Amount","","USD","",""),"N/A")),0))</f>
        <v/>
      </c>
      <c r="DU1117" t="str" cm="1">
        <f t="array" ref="DU1117">IF(DU1109="","",IFERROR(VALUE(_xlfn.IFNA(_xll.PBD(DU1109,"Deal Amount","","USD","",""),"N/A")),0))</f>
        <v/>
      </c>
      <c r="DV1117" t="str" cm="1">
        <f t="array" ref="DV1117">IF(DV1109="","",IFERROR(VALUE(_xlfn.IFNA(_xll.PBD(DV1109,"Deal Amount","","USD","",""),"N/A")),0))</f>
        <v/>
      </c>
      <c r="DW1117" t="str" cm="1">
        <f t="array" ref="DW1117">IF(DW1109="","",IFERROR(VALUE(_xlfn.IFNA(_xll.PBD(DW1109,"Deal Amount","","USD","",""),"N/A")),0))</f>
        <v/>
      </c>
      <c r="DX1117" t="str" cm="1">
        <f t="array" ref="DX1117">IF(DX1109="","",IFERROR(VALUE(_xlfn.IFNA(_xll.PBD(DX1109,"Deal Amount","","USD","",""),"N/A")),0))</f>
        <v/>
      </c>
      <c r="DY1117" t="str" cm="1">
        <f t="array" ref="DY1117">IF(DY1109="","",IFERROR(VALUE(_xlfn.IFNA(_xll.PBD(DY1109,"Deal Amount","","USD","",""),"N/A")),0))</f>
        <v/>
      </c>
      <c r="DZ1117" t="str" cm="1">
        <f t="array" ref="DZ1117">IF(DZ1109="","",IFERROR(VALUE(_xlfn.IFNA(_xll.PBD(DZ1109,"Deal Amount","","USD","",""),"N/A")),0))</f>
        <v/>
      </c>
      <c r="EA1117" t="str" cm="1">
        <f t="array" ref="EA1117">IF(EA1109="","",IFERROR(VALUE(_xlfn.IFNA(_xll.PBD(EA1109,"Deal Amount","","USD","",""),"N/A")),0))</f>
        <v/>
      </c>
      <c r="EB1117" t="str" cm="1">
        <f t="array" ref="EB1117">IF(EB1109="","",IFERROR(VALUE(_xlfn.IFNA(_xll.PBD(EB1109,"Deal Amount","","USD","",""),"N/A")),0))</f>
        <v/>
      </c>
      <c r="EC1117" t="str" cm="1">
        <f t="array" ref="EC1117">IF(EC1109="","",IFERROR(VALUE(_xlfn.IFNA(_xll.PBD(EC1109,"Deal Amount","","USD","",""),"N/A")),0))</f>
        <v/>
      </c>
      <c r="ED1117" t="str" cm="1">
        <f t="array" ref="ED1117">IF(ED1109="","",IFERROR(VALUE(_xlfn.IFNA(_xll.PBD(ED1109,"Deal Amount","","USD","",""),"N/A")),0))</f>
        <v/>
      </c>
      <c r="EE1117" t="str" cm="1">
        <f t="array" ref="EE1117">IF(EE1109="","",IFERROR(VALUE(_xlfn.IFNA(_xll.PBD(EE1109,"Deal Amount","","USD","",""),"N/A")),0))</f>
        <v/>
      </c>
      <c r="EF1117" t="str" cm="1">
        <f t="array" ref="EF1117">IF(EF1109="","",IFERROR(VALUE(_xlfn.IFNA(_xll.PBD(EF1109,"Deal Amount","","USD","",""),"N/A")),0))</f>
        <v/>
      </c>
      <c r="EG1117" t="str" cm="1">
        <f t="array" ref="EG1117">IF(EG1109="","",IFERROR(VALUE(_xlfn.IFNA(_xll.PBD(EG1109,"Deal Amount","","USD","",""),"N/A")),0))</f>
        <v/>
      </c>
      <c r="EH1117" t="str" cm="1">
        <f t="array" ref="EH1117">IF(EH1109="","",IFERROR(VALUE(_xlfn.IFNA(_xll.PBD(EH1109,"Deal Amount","","USD","",""),"N/A")),0))</f>
        <v/>
      </c>
      <c r="EI1117" t="str" cm="1">
        <f t="array" ref="EI1117">IF(EI1109="","",IFERROR(VALUE(_xlfn.IFNA(_xll.PBD(EI1109,"Deal Amount","","USD","",""),"N/A")),0))</f>
        <v/>
      </c>
      <c r="EJ1117" t="str" cm="1">
        <f t="array" ref="EJ1117">IF(EJ1109="","",IFERROR(VALUE(_xlfn.IFNA(_xll.PBD(EJ1109,"Deal Amount","","USD","",""),"N/A")),0))</f>
        <v/>
      </c>
      <c r="EK1117" t="str" cm="1">
        <f t="array" ref="EK1117">IF(EK1109="","",IFERROR(VALUE(_xlfn.IFNA(_xll.PBD(EK1109,"Deal Amount","","USD","",""),"N/A")),0))</f>
        <v/>
      </c>
      <c r="EL1117" t="str" cm="1">
        <f t="array" ref="EL1117">IF(EL1109="","",IFERROR(VALUE(_xlfn.IFNA(_xll.PBD(EL1109,"Deal Amount","","USD","",""),"N/A")),0))</f>
        <v/>
      </c>
      <c r="EM1117" t="str" cm="1">
        <f t="array" ref="EM1117">IF(EM1109="","",IFERROR(VALUE(_xlfn.IFNA(_xll.PBD(EM1109,"Deal Amount","","USD","",""),"N/A")),0))</f>
        <v/>
      </c>
      <c r="EN1117" t="str" cm="1">
        <f t="array" ref="EN1117">IF(EN1109="","",IFERROR(VALUE(_xlfn.IFNA(_xll.PBD(EN1109,"Deal Amount","","USD","",""),"N/A")),0))</f>
        <v/>
      </c>
      <c r="EO1117" t="str" cm="1">
        <f t="array" ref="EO1117">IF(EO1109="","",IFERROR(VALUE(_xlfn.IFNA(_xll.PBD(EO1109,"Deal Amount","","USD","",""),"N/A")),0))</f>
        <v/>
      </c>
      <c r="EP1117" t="str" cm="1">
        <f t="array" ref="EP1117">IF(EP1109="","",IFERROR(VALUE(_xlfn.IFNA(_xll.PBD(EP1109,"Deal Amount","","USD","",""),"N/A")),0))</f>
        <v/>
      </c>
      <c r="EQ1117" t="str" cm="1">
        <f t="array" ref="EQ1117">IF(EQ1109="","",IFERROR(VALUE(_xlfn.IFNA(_xll.PBD(EQ1109,"Deal Amount","","USD","",""),"N/A")),0))</f>
        <v/>
      </c>
      <c r="ER1117" t="str" cm="1">
        <f t="array" ref="ER1117">IF(ER1109="","",IFERROR(VALUE(_xlfn.IFNA(_xll.PBD(ER1109,"Deal Amount","","USD","",""),"N/A")),0))</f>
        <v/>
      </c>
      <c r="ES1117" t="str" cm="1">
        <f t="array" ref="ES1117">IF(ES1109="","",IFERROR(VALUE(_xlfn.IFNA(_xll.PBD(ES1109,"Deal Amount","","USD","",""),"N/A")),0))</f>
        <v/>
      </c>
      <c r="ET1117" t="str" cm="1">
        <f t="array" ref="ET1117">IF(ET1109="","",IFERROR(VALUE(_xlfn.IFNA(_xll.PBD(ET1109,"Deal Amount","","USD","",""),"N/A")),0))</f>
        <v/>
      </c>
      <c r="EU1117" t="str" cm="1">
        <f t="array" ref="EU1117">IF(EU1109="","",IFERROR(VALUE(_xlfn.IFNA(_xll.PBD(EU1109,"Deal Amount","","USD","",""),"N/A")),0))</f>
        <v/>
      </c>
      <c r="EV1117" t="str" cm="1">
        <f t="array" ref="EV1117">IF(EV1109="","",IFERROR(VALUE(_xlfn.IFNA(_xll.PBD(EV1109,"Deal Amount","","USD","",""),"N/A")),0))</f>
        <v/>
      </c>
      <c r="EW1117" t="str" cm="1">
        <f t="array" ref="EW1117">IF(EW1109="","",IFERROR(VALUE(_xlfn.IFNA(_xll.PBD(EW1109,"Deal Amount","","USD","",""),"N/A")),0))</f>
        <v/>
      </c>
      <c r="EX1117" t="str" cm="1">
        <f t="array" ref="EX1117">IF(EX1109="","",IFERROR(VALUE(_xlfn.IFNA(_xll.PBD(EX1109,"Deal Amount","","USD","",""),"N/A")),0))</f>
        <v/>
      </c>
      <c r="EY1117" t="str" cm="1">
        <f t="array" ref="EY1117">IF(EY1109="","",IFERROR(VALUE(_xlfn.IFNA(_xll.PBD(EY1109,"Deal Amount","","USD","",""),"N/A")),0))</f>
        <v/>
      </c>
      <c r="EZ1117" t="str" cm="1">
        <f t="array" ref="EZ1117">IF(EZ1109="","",IFERROR(VALUE(_xlfn.IFNA(_xll.PBD(EZ1109,"Deal Amount","","USD","",""),"N/A")),0))</f>
        <v/>
      </c>
      <c r="FA1117" t="str" cm="1">
        <f t="array" ref="FA1117">IF(FA1109="","",IFERROR(VALUE(_xlfn.IFNA(_xll.PBD(FA1109,"Deal Amount","","USD","",""),"N/A")),0))</f>
        <v/>
      </c>
      <c r="FB1117" t="str" cm="1">
        <f t="array" ref="FB1117">IF(FB1109="","",IFERROR(VALUE(_xlfn.IFNA(_xll.PBD(FB1109,"Deal Amount","","USD","",""),"N/A")),0))</f>
        <v/>
      </c>
      <c r="FC1117" t="str" cm="1">
        <f t="array" ref="FC1117">IF(FC1109="","",IFERROR(VALUE(_xlfn.IFNA(_xll.PBD(FC1109,"Deal Amount","","USD","",""),"N/A")),0))</f>
        <v/>
      </c>
      <c r="FD1117" t="str" cm="1">
        <f t="array" ref="FD1117">IF(FD1109="","",IFERROR(VALUE(_xlfn.IFNA(_xll.PBD(FD1109,"Deal Amount","","USD","",""),"N/A")),0))</f>
        <v/>
      </c>
      <c r="FE1117" t="str" cm="1">
        <f t="array" ref="FE1117">IF(FE1109="","",IFERROR(VALUE(_xlfn.IFNA(_xll.PBD(FE1109,"Deal Amount","","USD","",""),"N/A")),0))</f>
        <v/>
      </c>
      <c r="FF1117" t="str" cm="1">
        <f t="array" ref="FF1117">IF(FF1109="","",IFERROR(VALUE(_xlfn.IFNA(_xll.PBD(FF1109,"Deal Amount","","USD","",""),"N/A")),0))</f>
        <v/>
      </c>
      <c r="FG1117" t="str" cm="1">
        <f t="array" ref="FG1117">IF(FG1109="","",IFERROR(VALUE(_xlfn.IFNA(_xll.PBD(FG1109,"Deal Amount","","USD","",""),"N/A")),0))</f>
        <v/>
      </c>
      <c r="FH1117" t="str" cm="1">
        <f t="array" ref="FH1117">IF(FH1109="","",IFERROR(VALUE(_xlfn.IFNA(_xll.PBD(FH1109,"Deal Amount","","USD","",""),"N/A")),0))</f>
        <v/>
      </c>
      <c r="FI1117" t="str" cm="1">
        <f t="array" ref="FI1117">IF(FI1109="","",IFERROR(VALUE(_xlfn.IFNA(_xll.PBD(FI1109,"Deal Amount","","USD","",""),"N/A")),0))</f>
        <v/>
      </c>
      <c r="FJ1117" t="str" cm="1">
        <f t="array" ref="FJ1117">IF(FJ1109="","",IFERROR(VALUE(_xlfn.IFNA(_xll.PBD(FJ1109,"Deal Amount","","USD","",""),"N/A")),0))</f>
        <v/>
      </c>
      <c r="FK1117" t="str" cm="1">
        <f t="array" ref="FK1117">IF(FK1109="","",IFERROR(VALUE(_xlfn.IFNA(_xll.PBD(FK1109,"Deal Amount","","USD","",""),"N/A")),0))</f>
        <v/>
      </c>
      <c r="FL1117" t="str" cm="1">
        <f t="array" ref="FL1117">IF(FL1109="","",IFERROR(VALUE(_xlfn.IFNA(_xll.PBD(FL1109,"Deal Amount","","USD","",""),"N/A")),0))</f>
        <v/>
      </c>
      <c r="FM1117" t="str" cm="1">
        <f t="array" ref="FM1117">IF(FM1109="","",IFERROR(VALUE(_xlfn.IFNA(_xll.PBD(FM1109,"Deal Amount","","USD","",""),"N/A")),0))</f>
        <v/>
      </c>
      <c r="FN1117" t="str" cm="1">
        <f t="array" ref="FN1117">IF(FN1109="","",IFERROR(VALUE(_xlfn.IFNA(_xll.PBD(FN1109,"Deal Amount","","USD","",""),"N/A")),0))</f>
        <v/>
      </c>
      <c r="FO1117" t="str" cm="1">
        <f t="array" ref="FO1117">IF(FO1109="","",IFERROR(VALUE(_xlfn.IFNA(_xll.PBD(FO1109,"Deal Amount","","USD","",""),"N/A")),0))</f>
        <v/>
      </c>
      <c r="FP1117" t="str" cm="1">
        <f t="array" ref="FP1117">IF(FP1109="","",IFERROR(VALUE(_xlfn.IFNA(_xll.PBD(FP1109,"Deal Amount","","USD","",""),"N/A")),0))</f>
        <v/>
      </c>
      <c r="FQ1117" t="str" cm="1">
        <f t="array" ref="FQ1117">IF(FQ1109="","",IFERROR(VALUE(_xlfn.IFNA(_xll.PBD(FQ1109,"Deal Amount","","USD","",""),"N/A")),0))</f>
        <v/>
      </c>
      <c r="FR1117" t="str" cm="1">
        <f t="array" ref="FR1117">IF(FR1109="","",IFERROR(VALUE(_xlfn.IFNA(_xll.PBD(FR1109,"Deal Amount","","USD","",""),"N/A")),0))</f>
        <v/>
      </c>
      <c r="FS1117" t="str" cm="1">
        <f t="array" ref="FS1117">IF(FS1109="","",IFERROR(VALUE(_xlfn.IFNA(_xll.PBD(FS1109,"Deal Amount","","USD","",""),"N/A")),0))</f>
        <v/>
      </c>
      <c r="FT1117" t="str" cm="1">
        <f t="array" ref="FT1117">IF(FT1109="","",IFERROR(VALUE(_xlfn.IFNA(_xll.PBD(FT1109,"Deal Amount","","USD","",""),"N/A")),0))</f>
        <v/>
      </c>
      <c r="FU1117" t="str" cm="1">
        <f t="array" ref="FU1117">IF(FU1109="","",IFERROR(VALUE(_xlfn.IFNA(_xll.PBD(FU1109,"Deal Amount","","USD","",""),"N/A")),0))</f>
        <v/>
      </c>
      <c r="FV1117" t="str" cm="1">
        <f t="array" ref="FV1117">IF(FV1109="","",IFERROR(VALUE(_xlfn.IFNA(_xll.PBD(FV1109,"Deal Amount","","USD","",""),"N/A")),0))</f>
        <v/>
      </c>
      <c r="FW1117" t="str" cm="1">
        <f t="array" ref="FW1117">IF(FW1109="","",IFERROR(VALUE(_xlfn.IFNA(_xll.PBD(FW1109,"Deal Amount","","USD","",""),"N/A")),0))</f>
        <v/>
      </c>
      <c r="FX1117" t="str" cm="1">
        <f t="array" ref="FX1117">IF(FX1109="","",IFERROR(VALUE(_xlfn.IFNA(_xll.PBD(FX1109,"Deal Amount","","USD","",""),"N/A")),0))</f>
        <v/>
      </c>
      <c r="FY1117" t="str" cm="1">
        <f t="array" ref="FY1117">IF(FY1109="","",IFERROR(VALUE(_xlfn.IFNA(_xll.PBD(FY1109,"Deal Amount","","USD","",""),"N/A")),0))</f>
        <v/>
      </c>
      <c r="FZ1117" t="str" cm="1">
        <f t="array" ref="FZ1117">IF(FZ1109="","",IFERROR(VALUE(_xlfn.IFNA(_xll.PBD(FZ1109,"Deal Amount","","USD","",""),"N/A")),0))</f>
        <v/>
      </c>
      <c r="GA1117" t="str" cm="1">
        <f t="array" ref="GA1117">IF(GA1109="","",IFERROR(VALUE(_xlfn.IFNA(_xll.PBD(GA1109,"Deal Amount","","USD","",""),"N/A")),0))</f>
        <v/>
      </c>
      <c r="GB1117" t="str" cm="1">
        <f t="array" ref="GB1117">IF(GB1109="","",IFERROR(VALUE(_xlfn.IFNA(_xll.PBD(GB1109,"Deal Amount","","USD","",""),"N/A")),0))</f>
        <v/>
      </c>
      <c r="GC1117" t="str" cm="1">
        <f t="array" ref="GC1117">IF(GC1109="","",IFERROR(VALUE(_xlfn.IFNA(_xll.PBD(GC1109,"Deal Amount","","USD","",""),"N/A")),0))</f>
        <v/>
      </c>
      <c r="GD1117" t="str" cm="1">
        <f t="array" ref="GD1117">IF(GD1109="","",IFERROR(VALUE(_xlfn.IFNA(_xll.PBD(GD1109,"Deal Amount","","USD","",""),"N/A")),0))</f>
        <v/>
      </c>
      <c r="GE1117" t="str" cm="1">
        <f t="array" ref="GE1117">IF(GE1109="","",IFERROR(VALUE(_xlfn.IFNA(_xll.PBD(GE1109,"Deal Amount","","USD","",""),"N/A")),0))</f>
        <v/>
      </c>
      <c r="GF1117" t="str" cm="1">
        <f t="array" ref="GF1117">IF(GF1109="","",IFERROR(VALUE(_xlfn.IFNA(_xll.PBD(GF1109,"Deal Amount","","USD","",""),"N/A")),0))</f>
        <v/>
      </c>
      <c r="GG1117" t="str" cm="1">
        <f t="array" ref="GG1117">IF(GG1109="","",IFERROR(VALUE(_xlfn.IFNA(_xll.PBD(GG1109,"Deal Amount","","USD","",""),"N/A")),0))</f>
        <v/>
      </c>
      <c r="GH1117" t="str" cm="1">
        <f t="array" ref="GH1117">IF(GH1109="","",IFERROR(VALUE(_xlfn.IFNA(_xll.PBD(GH1109,"Deal Amount","","USD","",""),"N/A")),0))</f>
        <v/>
      </c>
      <c r="GI1117" t="str" cm="1">
        <f t="array" ref="GI1117">IF(GI1109="","",IFERROR(VALUE(_xlfn.IFNA(_xll.PBD(GI1109,"Deal Amount","","USD","",""),"N/A")),0))</f>
        <v/>
      </c>
      <c r="GJ1117" t="str" cm="1">
        <f t="array" ref="GJ1117">IF(GJ1109="","",IFERROR(VALUE(_xlfn.IFNA(_xll.PBD(GJ1109,"Deal Amount","","USD","",""),"N/A")),0))</f>
        <v/>
      </c>
      <c r="GK1117" t="str" cm="1">
        <f t="array" ref="GK1117">IF(GK1109="","",IFERROR(VALUE(_xlfn.IFNA(_xll.PBD(GK1109,"Deal Amount","","USD","",""),"N/A")),0))</f>
        <v/>
      </c>
      <c r="GL1117" t="str" cm="1">
        <f t="array" ref="GL1117">IF(GL1109="","",IFERROR(VALUE(_xlfn.IFNA(_xll.PBD(GL1109,"Deal Amount","","USD","",""),"N/A")),0))</f>
        <v/>
      </c>
      <c r="GM1117" t="str" cm="1">
        <f t="array" ref="GM1117">IF(GM1109="","",IFERROR(VALUE(_xlfn.IFNA(_xll.PBD(GM1109,"Deal Amount","","USD","",""),"N/A")),0))</f>
        <v/>
      </c>
      <c r="GN1117" t="str" cm="1">
        <f t="array" ref="GN1117">IF(GN1109="","",IFERROR(VALUE(_xlfn.IFNA(_xll.PBD(GN1109,"Deal Amount","","USD","",""),"N/A")),0))</f>
        <v/>
      </c>
      <c r="GO1117" t="str" cm="1">
        <f t="array" ref="GO1117">IF(GO1109="","",IFERROR(VALUE(_xlfn.IFNA(_xll.PBD(GO1109,"Deal Amount","","USD","",""),"N/A")),0))</f>
        <v/>
      </c>
      <c r="GP1117" t="str" cm="1">
        <f t="array" ref="GP1117">IF(GP1109="","",IFERROR(VALUE(_xlfn.IFNA(_xll.PBD(GP1109,"Deal Amount","","USD","",""),"N/A")),0))</f>
        <v/>
      </c>
      <c r="GQ1117" t="str" cm="1">
        <f t="array" ref="GQ1117">IF(GQ1109="","",IFERROR(VALUE(_xlfn.IFNA(_xll.PBD(GQ1109,"Deal Amount","","USD","",""),"N/A")),0))</f>
        <v/>
      </c>
      <c r="GR1117" t="str" cm="1">
        <f t="array" ref="GR1117">IF(GR1109="","",IFERROR(VALUE(_xlfn.IFNA(_xll.PBD(GR1109,"Deal Amount","","USD","",""),"N/A")),0))</f>
        <v/>
      </c>
      <c r="GS1117" t="str" cm="1">
        <f t="array" ref="GS1117">IF(GS1109="","",IFERROR(VALUE(_xlfn.IFNA(_xll.PBD(GS1109,"Deal Amount","","USD","",""),"N/A")),0))</f>
        <v/>
      </c>
      <c r="GT1117" t="str" cm="1">
        <f t="array" ref="GT1117">IF(GT1109="","",IFERROR(VALUE(_xlfn.IFNA(_xll.PBD(GT1109,"Deal Amount","","USD","",""),"N/A")),0))</f>
        <v/>
      </c>
      <c r="GU1117" t="str" cm="1">
        <f t="array" ref="GU1117">IF(GU1109="","",IFERROR(VALUE(_xlfn.IFNA(_xll.PBD(GU1109,"Deal Amount","","USD","",""),"N/A")),0))</f>
        <v/>
      </c>
      <c r="GV1117" t="str" cm="1">
        <f t="array" ref="GV1117">IF(GV1109="","",IFERROR(VALUE(_xlfn.IFNA(_xll.PBD(GV1109,"Deal Amount","","USD","",""),"N/A")),0))</f>
        <v/>
      </c>
      <c r="GW1117" t="str" cm="1">
        <f t="array" ref="GW1117">IF(GW1109="","",IFERROR(VALUE(_xlfn.IFNA(_xll.PBD(GW1109,"Deal Amount","","USD","",""),"N/A")),0))</f>
        <v/>
      </c>
      <c r="GX1117" t="str" cm="1">
        <f t="array" ref="GX1117">IF(GX1109="","",IFERROR(VALUE(_xlfn.IFNA(_xll.PBD(GX1109,"Deal Amount","","USD","",""),"N/A")),0))</f>
        <v/>
      </c>
      <c r="GY1117" t="str" cm="1">
        <f t="array" ref="GY1117">IF(GY1109="","",IFERROR(VALUE(_xlfn.IFNA(_xll.PBD(GY1109,"Deal Amount","","USD","",""),"N/A")),0))</f>
        <v/>
      </c>
      <c r="GZ1117" t="str" cm="1">
        <f t="array" ref="GZ1117">IF(GZ1109="","",IFERROR(VALUE(_xlfn.IFNA(_xll.PBD(GZ1109,"Deal Amount","","USD","",""),"N/A")),0))</f>
        <v/>
      </c>
      <c r="HA1117" t="str" cm="1">
        <f t="array" ref="HA1117">IF(HA1109="","",IFERROR(VALUE(_xlfn.IFNA(_xll.PBD(HA1109,"Deal Amount","","USD","",""),"N/A")),0))</f>
        <v/>
      </c>
      <c r="HB1117" t="str" cm="1">
        <f t="array" ref="HB1117">IF(HB1109="","",IFERROR(VALUE(_xlfn.IFNA(_xll.PBD(HB1109,"Deal Amount","","USD","",""),"N/A")),0))</f>
        <v/>
      </c>
      <c r="HC1117" t="str" cm="1">
        <f t="array" ref="HC1117">IF(HC1109="","",IFERROR(VALUE(_xlfn.IFNA(_xll.PBD(HC1109,"Deal Amount","","USD","",""),"N/A")),0))</f>
        <v/>
      </c>
      <c r="HD1117" t="str" cm="1">
        <f t="array" ref="HD1117">IF(HD1109="","",IFERROR(VALUE(_xlfn.IFNA(_xll.PBD(HD1109,"Deal Amount","","USD","",""),"N/A")),0))</f>
        <v/>
      </c>
      <c r="HE1117" t="str" cm="1">
        <f t="array" ref="HE1117">IF(HE1109="","",IFERROR(VALUE(_xlfn.IFNA(_xll.PBD(HE1109,"Deal Amount","","USD","",""),"N/A")),0))</f>
        <v/>
      </c>
      <c r="HF1117" t="str" cm="1">
        <f t="array" ref="HF1117">IF(HF1109="","",IFERROR(VALUE(_xlfn.IFNA(_xll.PBD(HF1109,"Deal Amount","","USD","",""),"N/A")),0))</f>
        <v/>
      </c>
      <c r="HG1117" t="str" cm="1">
        <f t="array" ref="HG1117">IF(HG1109="","",IFERROR(VALUE(_xlfn.IFNA(_xll.PBD(HG1109,"Deal Amount","","USD","",""),"N/A")),0))</f>
        <v/>
      </c>
      <c r="HH1117" t="str" cm="1">
        <f t="array" ref="HH1117">IF(HH1109="","",IFERROR(VALUE(_xlfn.IFNA(_xll.PBD(HH1109,"Deal Amount","","USD","",""),"N/A")),0))</f>
        <v/>
      </c>
      <c r="HI1117" t="str" cm="1">
        <f t="array" ref="HI1117">IF(HI1109="","",IFERROR(VALUE(_xlfn.IFNA(_xll.PBD(HI1109,"Deal Amount","","USD","",""),"N/A")),0))</f>
        <v/>
      </c>
      <c r="HJ1117" t="str" cm="1">
        <f t="array" ref="HJ1117">IF(HJ1109="","",IFERROR(VALUE(_xlfn.IFNA(_xll.PBD(HJ1109,"Deal Amount","","USD","",""),"N/A")),0))</f>
        <v/>
      </c>
      <c r="HK1117" t="str" cm="1">
        <f t="array" ref="HK1117">IF(HK1109="","",IFERROR(VALUE(_xlfn.IFNA(_xll.PBD(HK1109,"Deal Amount","","USD","",""),"N/A")),0))</f>
        <v/>
      </c>
      <c r="HL1117" t="str" cm="1">
        <f t="array" ref="HL1117">IF(HL1109="","",IFERROR(VALUE(_xlfn.IFNA(_xll.PBD(HL1109,"Deal Amount","","USD","",""),"N/A")),0))</f>
        <v/>
      </c>
      <c r="HM1117" t="str" cm="1">
        <f t="array" ref="HM1117">IF(HM1109="","",IFERROR(VALUE(_xlfn.IFNA(_xll.PBD(HM1109,"Deal Amount","","USD","",""),"N/A")),0))</f>
        <v/>
      </c>
      <c r="HN1117" t="str" cm="1">
        <f t="array" ref="HN1117">IF(HN1109="","",IFERROR(VALUE(_xlfn.IFNA(_xll.PBD(HN1109,"Deal Amount","","USD","",""),"N/A")),0))</f>
        <v/>
      </c>
      <c r="HO1117" t="str" cm="1">
        <f t="array" ref="HO1117">IF(HO1109="","",IFERROR(VALUE(_xlfn.IFNA(_xll.PBD(HO1109,"Deal Amount","","USD","",""),"N/A")),0))</f>
        <v/>
      </c>
      <c r="HP1117" t="str" cm="1">
        <f t="array" ref="HP1117">IF(HP1109="","",IFERROR(VALUE(_xlfn.IFNA(_xll.PBD(HP1109,"Deal Amount","","USD","",""),"N/A")),0))</f>
        <v/>
      </c>
      <c r="HQ1117" t="str" cm="1">
        <f t="array" ref="HQ1117">IF(HQ1109="","",IFERROR(VALUE(_xlfn.IFNA(_xll.PBD(HQ1109,"Deal Amount","","USD","",""),"N/A")),0))</f>
        <v/>
      </c>
      <c r="HR1117" t="str" cm="1">
        <f t="array" ref="HR1117">IF(HR1109="","",IFERROR(VALUE(_xlfn.IFNA(_xll.PBD(HR1109,"Deal Amount","","USD","",""),"N/A")),0))</f>
        <v/>
      </c>
      <c r="HS1117" t="str" cm="1">
        <f t="array" ref="HS1117">IF(HS1109="","",IFERROR(VALUE(_xlfn.IFNA(_xll.PBD(HS1109,"Deal Amount","","USD","",""),"N/A")),0))</f>
        <v/>
      </c>
      <c r="HT1117" t="str" cm="1">
        <f t="array" ref="HT1117">IF(HT1109="","",IFERROR(VALUE(_xlfn.IFNA(_xll.PBD(HT1109,"Deal Amount","","USD","",""),"N/A")),0))</f>
        <v/>
      </c>
      <c r="HU1117" t="str" cm="1">
        <f t="array" ref="HU1117">IF(HU1109="","",IFERROR(VALUE(_xlfn.IFNA(_xll.PBD(HU1109,"Deal Amount","","USD","",""),"N/A")),0))</f>
        <v/>
      </c>
      <c r="HV1117" t="str" cm="1">
        <f t="array" ref="HV1117">IF(HV1109="","",IFERROR(VALUE(_xlfn.IFNA(_xll.PBD(HV1109,"Deal Amount","","USD","",""),"N/A")),0))</f>
        <v/>
      </c>
      <c r="HW1117" t="str" cm="1">
        <f t="array" ref="HW1117">IF(HW1109="","",IFERROR(VALUE(_xlfn.IFNA(_xll.PBD(HW1109,"Deal Amount","","USD","",""),"N/A")),0))</f>
        <v/>
      </c>
      <c r="HX1117" t="str" cm="1">
        <f t="array" ref="HX1117">IF(HX1109="","",IFERROR(VALUE(_xlfn.IFNA(_xll.PBD(HX1109,"Deal Amount","","USD","",""),"N/A")),0))</f>
        <v/>
      </c>
      <c r="HY1117" t="str" cm="1">
        <f t="array" ref="HY1117">IF(HY1109="","",IFERROR(VALUE(_xlfn.IFNA(_xll.PBD(HY1109,"Deal Amount","","USD","",""),"N/A")),0))</f>
        <v/>
      </c>
      <c r="HZ1117" t="str" cm="1">
        <f t="array" ref="HZ1117">IF(HZ1109="","",IFERROR(VALUE(_xlfn.IFNA(_xll.PBD(HZ1109,"Deal Amount","","USD","",""),"N/A")),0))</f>
        <v/>
      </c>
      <c r="IA1117" t="str" cm="1">
        <f t="array" ref="IA1117">IF(IA1109="","",IFERROR(VALUE(_xlfn.IFNA(_xll.PBD(IA1109,"Deal Amount","","USD","",""),"N/A")),0))</f>
        <v/>
      </c>
      <c r="IB1117" t="str" cm="1">
        <f t="array" ref="IB1117">IF(IB1109="","",IFERROR(VALUE(_xlfn.IFNA(_xll.PBD(IB1109,"Deal Amount","","USD","",""),"N/A")),0))</f>
        <v/>
      </c>
      <c r="IC1117" t="str" cm="1">
        <f t="array" ref="IC1117">IF(IC1109="","",IFERROR(VALUE(_xlfn.IFNA(_xll.PBD(IC1109,"Deal Amount","","USD","",""),"N/A")),0))</f>
        <v/>
      </c>
      <c r="ID1117" t="str" cm="1">
        <f t="array" ref="ID1117">IF(ID1109="","",IFERROR(VALUE(_xlfn.IFNA(_xll.PBD(ID1109,"Deal Amount","","USD","",""),"N/A")),0))</f>
        <v/>
      </c>
      <c r="IE1117" t="str" cm="1">
        <f t="array" ref="IE1117">IF(IE1109="","",IFERROR(VALUE(_xlfn.IFNA(_xll.PBD(IE1109,"Deal Amount","","USD","",""),"N/A")),0))</f>
        <v/>
      </c>
    </row>
    <row r="1118" spans="2:239" x14ac:dyDescent="0.25">
      <c r="B1118" t="s">
        <v>2719</v>
      </c>
      <c r="C1118" s="13" t="str" cm="1">
        <f t="array" aca="1" ref="C1118" ca="1">IF(C1109="","",_xlfn.IFNA(_xll.PBD(C1109,"Deal Date","","USD","",""),"N/A"))</f>
        <v/>
      </c>
      <c r="D1118" s="13" t="str" cm="1">
        <f t="array" ref="D1118">IF(D1109="","",_xlfn.IFNA(_xll.PBD(D1109,"Deal Date","","USD","",""),"N/A"))</f>
        <v/>
      </c>
      <c r="E1118" s="13" t="str" cm="1">
        <f t="array" ref="E1118">IF(E1109="","",_xlfn.IFNA(_xll.PBD(E1109,"Deal Date","","USD","",""),"N/A"))</f>
        <v/>
      </c>
      <c r="F1118" s="13" t="str" cm="1">
        <f t="array" ref="F1118">IF(F1109="","",_xlfn.IFNA(_xll.PBD(F1109,"Deal Date","","USD","",""),"N/A"))</f>
        <v/>
      </c>
      <c r="G1118" s="13" t="str" cm="1">
        <f t="array" ref="G1118">IF(G1109="","",_xlfn.IFNA(_xll.PBD(G1109,"Deal Date","","USD","",""),"N/A"))</f>
        <v/>
      </c>
      <c r="H1118" s="13" t="str" cm="1">
        <f t="array" ref="H1118">IF(H1109="","",_xlfn.IFNA(_xll.PBD(H1109,"Deal Date","","USD","",""),"N/A"))</f>
        <v/>
      </c>
      <c r="I1118" s="13" t="str" cm="1">
        <f t="array" ref="I1118">IF(I1109="","",_xlfn.IFNA(_xll.PBD(I1109,"Deal Date","","USD","",""),"N/A"))</f>
        <v/>
      </c>
      <c r="J1118" s="13" t="str" cm="1">
        <f t="array" ref="J1118">IF(J1109="","",_xlfn.IFNA(_xll.PBD(J1109,"Deal Date","","USD","",""),"N/A"))</f>
        <v/>
      </c>
      <c r="K1118" s="13" t="str" cm="1">
        <f t="array" ref="K1118">IF(K1109="","",_xlfn.IFNA(_xll.PBD(K1109,"Deal Date","","USD","",""),"N/A"))</f>
        <v/>
      </c>
      <c r="L1118" s="13" t="str" cm="1">
        <f t="array" ref="L1118">IF(L1109="","",_xlfn.IFNA(_xll.PBD(L1109,"Deal Date","","USD","",""),"N/A"))</f>
        <v/>
      </c>
      <c r="M1118" s="13" t="str" cm="1">
        <f t="array" ref="M1118">IF(M1109="","",_xlfn.IFNA(_xll.PBD(M1109,"Deal Date","","USD","",""),"N/A"))</f>
        <v/>
      </c>
      <c r="N1118" s="13" t="str" cm="1">
        <f t="array" ref="N1118">IF(N1109="","",_xlfn.IFNA(_xll.PBD(N1109,"Deal Date","","USD","",""),"N/A"))</f>
        <v/>
      </c>
      <c r="O1118" s="13" t="str" cm="1">
        <f t="array" ref="O1118">IF(O1109="","",_xlfn.IFNA(_xll.PBD(O1109,"Deal Date","","USD","",""),"N/A"))</f>
        <v/>
      </c>
      <c r="P1118" s="13" t="str" cm="1">
        <f t="array" ref="P1118">IF(P1109="","",_xlfn.IFNA(_xll.PBD(P1109,"Deal Date","","USD","",""),"N/A"))</f>
        <v/>
      </c>
      <c r="Q1118" s="13" t="str" cm="1">
        <f t="array" ref="Q1118">IF(Q1109="","",_xlfn.IFNA(_xll.PBD(Q1109,"Deal Date","","USD","",""),"N/A"))</f>
        <v/>
      </c>
      <c r="R1118" s="13" t="str" cm="1">
        <f t="array" ref="R1118">IF(R1109="","",_xlfn.IFNA(_xll.PBD(R1109,"Deal Date","","USD","",""),"N/A"))</f>
        <v/>
      </c>
      <c r="S1118" s="13" t="str" cm="1">
        <f t="array" ref="S1118">IF(S1109="","",_xlfn.IFNA(_xll.PBD(S1109,"Deal Date","","USD","",""),"N/A"))</f>
        <v/>
      </c>
      <c r="T1118" s="13" t="str" cm="1">
        <f t="array" ref="T1118">IF(T1109="","",_xlfn.IFNA(_xll.PBD(T1109,"Deal Date","","USD","",""),"N/A"))</f>
        <v/>
      </c>
      <c r="U1118" s="13" t="str" cm="1">
        <f t="array" ref="U1118">IF(U1109="","",_xlfn.IFNA(_xll.PBD(U1109,"Deal Date","","USD","",""),"N/A"))</f>
        <v/>
      </c>
      <c r="V1118" s="13" t="str" cm="1">
        <f t="array" ref="V1118">IF(V1109="","",_xlfn.IFNA(_xll.PBD(V1109,"Deal Date","","USD","",""),"N/A"))</f>
        <v/>
      </c>
      <c r="W1118" s="13" t="str" cm="1">
        <f t="array" ref="W1118">IF(W1109="","",_xlfn.IFNA(_xll.PBD(W1109,"Deal Date","","USD","",""),"N/A"))</f>
        <v/>
      </c>
      <c r="X1118" s="13" t="str" cm="1">
        <f t="array" ref="X1118">IF(X1109="","",_xlfn.IFNA(_xll.PBD(X1109,"Deal Date","","USD","",""),"N/A"))</f>
        <v/>
      </c>
      <c r="Y1118" s="13" t="str" cm="1">
        <f t="array" ref="Y1118">IF(Y1109="","",_xlfn.IFNA(_xll.PBD(Y1109,"Deal Date","","USD","",""),"N/A"))</f>
        <v/>
      </c>
      <c r="Z1118" s="13" t="str" cm="1">
        <f t="array" ref="Z1118">IF(Z1109="","",_xlfn.IFNA(_xll.PBD(Z1109,"Deal Date","","USD","",""),"N/A"))</f>
        <v/>
      </c>
      <c r="AA1118" s="13" t="str" cm="1">
        <f t="array" ref="AA1118">IF(AA1109="","",_xlfn.IFNA(_xll.PBD(AA1109,"Deal Date","","USD","",""),"N/A"))</f>
        <v/>
      </c>
      <c r="AB1118" s="13" t="str" cm="1">
        <f t="array" ref="AB1118">IF(AB1109="","",_xlfn.IFNA(_xll.PBD(AB1109,"Deal Date","","USD","",""),"N/A"))</f>
        <v/>
      </c>
      <c r="AC1118" s="13" t="str" cm="1">
        <f t="array" ref="AC1118">IF(AC1109="","",_xlfn.IFNA(_xll.PBD(AC1109,"Deal Date","","USD","",""),"N/A"))</f>
        <v/>
      </c>
      <c r="AD1118" s="13" t="str" cm="1">
        <f t="array" ref="AD1118">IF(AD1109="","",_xlfn.IFNA(_xll.PBD(AD1109,"Deal Date","","USD","",""),"N/A"))</f>
        <v/>
      </c>
      <c r="AE1118" s="13" t="str" cm="1">
        <f t="array" ref="AE1118">IF(AE1109="","",_xlfn.IFNA(_xll.PBD(AE1109,"Deal Date","","USD","",""),"N/A"))</f>
        <v/>
      </c>
      <c r="AF1118" s="13" t="str" cm="1">
        <f t="array" ref="AF1118">IF(AF1109="","",_xlfn.IFNA(_xll.PBD(AF1109,"Deal Date","","USD","",""),"N/A"))</f>
        <v/>
      </c>
      <c r="AG1118" s="13" t="str" cm="1">
        <f t="array" ref="AG1118">IF(AG1109="","",_xlfn.IFNA(_xll.PBD(AG1109,"Deal Date","","USD","",""),"N/A"))</f>
        <v/>
      </c>
      <c r="AH1118" s="13" t="str" cm="1">
        <f t="array" ref="AH1118">IF(AH1109="","",_xlfn.IFNA(_xll.PBD(AH1109,"Deal Date","","USD","",""),"N/A"))</f>
        <v/>
      </c>
      <c r="AI1118" s="13" t="str" cm="1">
        <f t="array" ref="AI1118">IF(AI1109="","",_xlfn.IFNA(_xll.PBD(AI1109,"Deal Date","","USD","",""),"N/A"))</f>
        <v/>
      </c>
      <c r="AJ1118" s="13" t="str" cm="1">
        <f t="array" ref="AJ1118">IF(AJ1109="","",_xlfn.IFNA(_xll.PBD(AJ1109,"Deal Date","","USD","",""),"N/A"))</f>
        <v/>
      </c>
      <c r="AK1118" s="13" t="str" cm="1">
        <f t="array" ref="AK1118">IF(AK1109="","",_xlfn.IFNA(_xll.PBD(AK1109,"Deal Date","","USD","",""),"N/A"))</f>
        <v/>
      </c>
      <c r="AL1118" s="13" t="str" cm="1">
        <f t="array" ref="AL1118">IF(AL1109="","",_xlfn.IFNA(_xll.PBD(AL1109,"Deal Date","","USD","",""),"N/A"))</f>
        <v/>
      </c>
      <c r="AM1118" s="13" t="str" cm="1">
        <f t="array" ref="AM1118">IF(AM1109="","",_xlfn.IFNA(_xll.PBD(AM1109,"Deal Date","","USD","",""),"N/A"))</f>
        <v/>
      </c>
      <c r="AN1118" s="13" t="str" cm="1">
        <f t="array" ref="AN1118">IF(AN1109="","",_xlfn.IFNA(_xll.PBD(AN1109,"Deal Date","","USD","",""),"N/A"))</f>
        <v/>
      </c>
      <c r="AO1118" s="13" t="str" cm="1">
        <f t="array" ref="AO1118">IF(AO1109="","",_xlfn.IFNA(_xll.PBD(AO1109,"Deal Date","","USD","",""),"N/A"))</f>
        <v/>
      </c>
      <c r="AP1118" s="13" t="str" cm="1">
        <f t="array" ref="AP1118">IF(AP1109="","",_xlfn.IFNA(_xll.PBD(AP1109,"Deal Date","","USD","",""),"N/A"))</f>
        <v/>
      </c>
      <c r="AQ1118" s="13" t="str" cm="1">
        <f t="array" ref="AQ1118">IF(AQ1109="","",_xlfn.IFNA(_xll.PBD(AQ1109,"Deal Date","","USD","",""),"N/A"))</f>
        <v/>
      </c>
      <c r="AR1118" s="13" t="str" cm="1">
        <f t="array" ref="AR1118">IF(AR1109="","",_xlfn.IFNA(_xll.PBD(AR1109,"Deal Date","","USD","",""),"N/A"))</f>
        <v/>
      </c>
      <c r="AS1118" s="13" t="str" cm="1">
        <f t="array" ref="AS1118">IF(AS1109="","",_xlfn.IFNA(_xll.PBD(AS1109,"Deal Date","","USD","",""),"N/A"))</f>
        <v/>
      </c>
      <c r="AT1118" s="13" t="str" cm="1">
        <f t="array" ref="AT1118">IF(AT1109="","",_xlfn.IFNA(_xll.PBD(AT1109,"Deal Date","","USD","",""),"N/A"))</f>
        <v/>
      </c>
      <c r="AU1118" s="13" t="str" cm="1">
        <f t="array" ref="AU1118">IF(AU1109="","",_xlfn.IFNA(_xll.PBD(AU1109,"Deal Date","","USD","",""),"N/A"))</f>
        <v/>
      </c>
      <c r="AV1118" s="13" t="str" cm="1">
        <f t="array" ref="AV1118">IF(AV1109="","",_xlfn.IFNA(_xll.PBD(AV1109,"Deal Date","","USD","",""),"N/A"))</f>
        <v/>
      </c>
      <c r="AW1118" s="13" t="str" cm="1">
        <f t="array" ref="AW1118">IF(AW1109="","",_xlfn.IFNA(_xll.PBD(AW1109,"Deal Date","","USD","",""),"N/A"))</f>
        <v/>
      </c>
      <c r="AX1118" s="13" t="str" cm="1">
        <f t="array" ref="AX1118">IF(AX1109="","",_xlfn.IFNA(_xll.PBD(AX1109,"Deal Date","","USD","",""),"N/A"))</f>
        <v/>
      </c>
      <c r="AY1118" s="13" t="str" cm="1">
        <f t="array" ref="AY1118">IF(AY1109="","",_xlfn.IFNA(_xll.PBD(AY1109,"Deal Date","","USD","",""),"N/A"))</f>
        <v/>
      </c>
      <c r="AZ1118" s="13" t="str" cm="1">
        <f t="array" ref="AZ1118">IF(AZ1109="","",_xlfn.IFNA(_xll.PBD(AZ1109,"Deal Date","","USD","",""),"N/A"))</f>
        <v/>
      </c>
      <c r="BA1118" s="13" t="str" cm="1">
        <f t="array" ref="BA1118">IF(BA1109="","",_xlfn.IFNA(_xll.PBD(BA1109,"Deal Date","","USD","",""),"N/A"))</f>
        <v/>
      </c>
      <c r="BB1118" s="13" t="str" cm="1">
        <f t="array" ref="BB1118">IF(BB1109="","",_xlfn.IFNA(_xll.PBD(BB1109,"Deal Date","","USD","",""),"N/A"))</f>
        <v/>
      </c>
      <c r="BC1118" s="13" t="str" cm="1">
        <f t="array" ref="BC1118">IF(BC1109="","",_xlfn.IFNA(_xll.PBD(BC1109,"Deal Date","","USD","",""),"N/A"))</f>
        <v/>
      </c>
      <c r="BD1118" s="13" t="str" cm="1">
        <f t="array" ref="BD1118">IF(BD1109="","",_xlfn.IFNA(_xll.PBD(BD1109,"Deal Date","","USD","",""),"N/A"))</f>
        <v/>
      </c>
      <c r="BE1118" s="13" t="str" cm="1">
        <f t="array" ref="BE1118">IF(BE1109="","",_xlfn.IFNA(_xll.PBD(BE1109,"Deal Date","","USD","",""),"N/A"))</f>
        <v/>
      </c>
      <c r="BF1118" s="13" t="str" cm="1">
        <f t="array" ref="BF1118">IF(BF1109="","",_xlfn.IFNA(_xll.PBD(BF1109,"Deal Date","","USD","",""),"N/A"))</f>
        <v/>
      </c>
      <c r="BG1118" s="13" t="str" cm="1">
        <f t="array" ref="BG1118">IF(BG1109="","",_xlfn.IFNA(_xll.PBD(BG1109,"Deal Date","","USD","",""),"N/A"))</f>
        <v/>
      </c>
      <c r="BH1118" s="13" t="str" cm="1">
        <f t="array" ref="BH1118">IF(BH1109="","",_xlfn.IFNA(_xll.PBD(BH1109,"Deal Date","","USD","",""),"N/A"))</f>
        <v/>
      </c>
      <c r="BI1118" s="13" t="str" cm="1">
        <f t="array" ref="BI1118">IF(BI1109="","",_xlfn.IFNA(_xll.PBD(BI1109,"Deal Date","","USD","",""),"N/A"))</f>
        <v/>
      </c>
      <c r="BJ1118" s="13" t="str" cm="1">
        <f t="array" ref="BJ1118">IF(BJ1109="","",_xlfn.IFNA(_xll.PBD(BJ1109,"Deal Date","","USD","",""),"N/A"))</f>
        <v/>
      </c>
      <c r="BK1118" s="13" t="str" cm="1">
        <f t="array" ref="BK1118">IF(BK1109="","",_xlfn.IFNA(_xll.PBD(BK1109,"Deal Date","","USD","",""),"N/A"))</f>
        <v/>
      </c>
      <c r="BL1118" s="13" t="str" cm="1">
        <f t="array" ref="BL1118">IF(BL1109="","",_xlfn.IFNA(_xll.PBD(BL1109,"Deal Date","","USD","",""),"N/A"))</f>
        <v/>
      </c>
      <c r="BM1118" s="13" t="str" cm="1">
        <f t="array" ref="BM1118">IF(BM1109="","",_xlfn.IFNA(_xll.PBD(BM1109,"Deal Date","","USD","",""),"N/A"))</f>
        <v/>
      </c>
      <c r="BN1118" s="13" t="str" cm="1">
        <f t="array" ref="BN1118">IF(BN1109="","",_xlfn.IFNA(_xll.PBD(BN1109,"Deal Date","","USD","",""),"N/A"))</f>
        <v/>
      </c>
      <c r="BO1118" s="13" t="str" cm="1">
        <f t="array" ref="BO1118">IF(BO1109="","",_xlfn.IFNA(_xll.PBD(BO1109,"Deal Date","","USD","",""),"N/A"))</f>
        <v/>
      </c>
      <c r="BP1118" s="13" t="str" cm="1">
        <f t="array" ref="BP1118">IF(BP1109="","",_xlfn.IFNA(_xll.PBD(BP1109,"Deal Date","","USD","",""),"N/A"))</f>
        <v/>
      </c>
      <c r="BQ1118" s="13" t="str" cm="1">
        <f t="array" ref="BQ1118">IF(BQ1109="","",_xlfn.IFNA(_xll.PBD(BQ1109,"Deal Date","","USD","",""),"N/A"))</f>
        <v/>
      </c>
      <c r="BR1118" s="13" t="str" cm="1">
        <f t="array" ref="BR1118">IF(BR1109="","",_xlfn.IFNA(_xll.PBD(BR1109,"Deal Date","","USD","",""),"N/A"))</f>
        <v/>
      </c>
      <c r="BS1118" s="13" t="str" cm="1">
        <f t="array" ref="BS1118">IF(BS1109="","",_xlfn.IFNA(_xll.PBD(BS1109,"Deal Date","","USD","",""),"N/A"))</f>
        <v/>
      </c>
      <c r="BT1118" s="13" t="str" cm="1">
        <f t="array" ref="BT1118">IF(BT1109="","",_xlfn.IFNA(_xll.PBD(BT1109,"Deal Date","","USD","",""),"N/A"))</f>
        <v/>
      </c>
      <c r="BU1118" s="13" t="str" cm="1">
        <f t="array" ref="BU1118">IF(BU1109="","",_xlfn.IFNA(_xll.PBD(BU1109,"Deal Date","","USD","",""),"N/A"))</f>
        <v/>
      </c>
      <c r="BV1118" s="13" t="str" cm="1">
        <f t="array" ref="BV1118">IF(BV1109="","",_xlfn.IFNA(_xll.PBD(BV1109,"Deal Date","","USD","",""),"N/A"))</f>
        <v/>
      </c>
      <c r="BW1118" s="13" t="str" cm="1">
        <f t="array" ref="BW1118">IF(BW1109="","",_xlfn.IFNA(_xll.PBD(BW1109,"Deal Date","","USD","",""),"N/A"))</f>
        <v/>
      </c>
      <c r="BX1118" s="13" t="str" cm="1">
        <f t="array" ref="BX1118">IF(BX1109="","",_xlfn.IFNA(_xll.PBD(BX1109,"Deal Date","","USD","",""),"N/A"))</f>
        <v/>
      </c>
      <c r="BY1118" s="13" t="str" cm="1">
        <f t="array" ref="BY1118">IF(BY1109="","",_xlfn.IFNA(_xll.PBD(BY1109,"Deal Date","","USD","",""),"N/A"))</f>
        <v/>
      </c>
      <c r="BZ1118" s="13" t="str" cm="1">
        <f t="array" ref="BZ1118">IF(BZ1109="","",_xlfn.IFNA(_xll.PBD(BZ1109,"Deal Date","","USD","",""),"N/A"))</f>
        <v/>
      </c>
      <c r="CA1118" s="13" t="str" cm="1">
        <f t="array" ref="CA1118">IF(CA1109="","",_xlfn.IFNA(_xll.PBD(CA1109,"Deal Date","","USD","",""),"N/A"))</f>
        <v/>
      </c>
      <c r="CB1118" s="13" t="str" cm="1">
        <f t="array" ref="CB1118">IF(CB1109="","",_xlfn.IFNA(_xll.PBD(CB1109,"Deal Date","","USD","",""),"N/A"))</f>
        <v/>
      </c>
      <c r="CC1118" s="13" t="str" cm="1">
        <f t="array" ref="CC1118">IF(CC1109="","",_xlfn.IFNA(_xll.PBD(CC1109,"Deal Date","","USD","",""),"N/A"))</f>
        <v/>
      </c>
      <c r="CD1118" s="13" t="str" cm="1">
        <f t="array" ref="CD1118">IF(CD1109="","",_xlfn.IFNA(_xll.PBD(CD1109,"Deal Date","","USD","",""),"N/A"))</f>
        <v/>
      </c>
      <c r="CE1118" s="13" t="str" cm="1">
        <f t="array" ref="CE1118">IF(CE1109="","",_xlfn.IFNA(_xll.PBD(CE1109,"Deal Date","","USD","",""),"N/A"))</f>
        <v/>
      </c>
      <c r="CF1118" s="13" t="str" cm="1">
        <f t="array" ref="CF1118">IF(CF1109="","",_xlfn.IFNA(_xll.PBD(CF1109,"Deal Date","","USD","",""),"N/A"))</f>
        <v/>
      </c>
      <c r="CG1118" s="13" t="str" cm="1">
        <f t="array" ref="CG1118">IF(CG1109="","",_xlfn.IFNA(_xll.PBD(CG1109,"Deal Date","","USD","",""),"N/A"))</f>
        <v/>
      </c>
      <c r="CH1118" s="13" t="str" cm="1">
        <f t="array" ref="CH1118">IF(CH1109="","",_xlfn.IFNA(_xll.PBD(CH1109,"Deal Date","","USD","",""),"N/A"))</f>
        <v/>
      </c>
      <c r="CI1118" s="13" t="str" cm="1">
        <f t="array" ref="CI1118">IF(CI1109="","",_xlfn.IFNA(_xll.PBD(CI1109,"Deal Date","","USD","",""),"N/A"))</f>
        <v/>
      </c>
      <c r="CJ1118" s="13" t="str" cm="1">
        <f t="array" ref="CJ1118">IF(CJ1109="","",_xlfn.IFNA(_xll.PBD(CJ1109,"Deal Date","","USD","",""),"N/A"))</f>
        <v/>
      </c>
      <c r="CK1118" s="13" t="str" cm="1">
        <f t="array" ref="CK1118">IF(CK1109="","",_xlfn.IFNA(_xll.PBD(CK1109,"Deal Date","","USD","",""),"N/A"))</f>
        <v/>
      </c>
      <c r="CL1118" s="13" t="str" cm="1">
        <f t="array" ref="CL1118">IF(CL1109="","",_xlfn.IFNA(_xll.PBD(CL1109,"Deal Date","","USD","",""),"N/A"))</f>
        <v/>
      </c>
      <c r="CM1118" s="13" t="str" cm="1">
        <f t="array" ref="CM1118">IF(CM1109="","",_xlfn.IFNA(_xll.PBD(CM1109,"Deal Date","","USD","",""),"N/A"))</f>
        <v/>
      </c>
      <c r="CN1118" s="13" t="str" cm="1">
        <f t="array" ref="CN1118">IF(CN1109="","",_xlfn.IFNA(_xll.PBD(CN1109,"Deal Date","","USD","",""),"N/A"))</f>
        <v/>
      </c>
      <c r="CO1118" s="13" t="str" cm="1">
        <f t="array" ref="CO1118">IF(CO1109="","",_xlfn.IFNA(_xll.PBD(CO1109,"Deal Date","","USD","",""),"N/A"))</f>
        <v/>
      </c>
      <c r="CP1118" s="13" t="str" cm="1">
        <f t="array" ref="CP1118">IF(CP1109="","",_xlfn.IFNA(_xll.PBD(CP1109,"Deal Date","","USD","",""),"N/A"))</f>
        <v/>
      </c>
      <c r="CQ1118" s="13" t="str" cm="1">
        <f t="array" ref="CQ1118">IF(CQ1109="","",_xlfn.IFNA(_xll.PBD(CQ1109,"Deal Date","","USD","",""),"N/A"))</f>
        <v/>
      </c>
      <c r="CR1118" s="13" t="str" cm="1">
        <f t="array" ref="CR1118">IF(CR1109="","",_xlfn.IFNA(_xll.PBD(CR1109,"Deal Date","","USD","",""),"N/A"))</f>
        <v/>
      </c>
      <c r="CS1118" s="13" t="str" cm="1">
        <f t="array" ref="CS1118">IF(CS1109="","",_xlfn.IFNA(_xll.PBD(CS1109,"Deal Date","","USD","",""),"N/A"))</f>
        <v/>
      </c>
      <c r="CT1118" s="13" t="str" cm="1">
        <f t="array" ref="CT1118">IF(CT1109="","",_xlfn.IFNA(_xll.PBD(CT1109,"Deal Date","","USD","",""),"N/A"))</f>
        <v/>
      </c>
      <c r="CU1118" s="13" t="str" cm="1">
        <f t="array" ref="CU1118">IF(CU1109="","",_xlfn.IFNA(_xll.PBD(CU1109,"Deal Date","","USD","",""),"N/A"))</f>
        <v/>
      </c>
      <c r="CV1118" s="13" t="str" cm="1">
        <f t="array" ref="CV1118">IF(CV1109="","",_xlfn.IFNA(_xll.PBD(CV1109,"Deal Date","","USD","",""),"N/A"))</f>
        <v/>
      </c>
      <c r="CW1118" s="13" t="str" cm="1">
        <f t="array" ref="CW1118">IF(CW1109="","",_xlfn.IFNA(_xll.PBD(CW1109,"Deal Date","","USD","",""),"N/A"))</f>
        <v/>
      </c>
      <c r="CX1118" s="13" t="str" cm="1">
        <f t="array" ref="CX1118">IF(CX1109="","",_xlfn.IFNA(_xll.PBD(CX1109,"Deal Date","","USD","",""),"N/A"))</f>
        <v/>
      </c>
      <c r="CY1118" s="13" t="str" cm="1">
        <f t="array" ref="CY1118">IF(CY1109="","",_xlfn.IFNA(_xll.PBD(CY1109,"Deal Date","","USD","",""),"N/A"))</f>
        <v/>
      </c>
      <c r="CZ1118" s="13" t="str" cm="1">
        <f t="array" ref="CZ1118">IF(CZ1109="","",_xlfn.IFNA(_xll.PBD(CZ1109,"Deal Date","","USD","",""),"N/A"))</f>
        <v/>
      </c>
      <c r="DA1118" s="13" t="str" cm="1">
        <f t="array" ref="DA1118">IF(DA1109="","",_xlfn.IFNA(_xll.PBD(DA1109,"Deal Date","","USD","",""),"N/A"))</f>
        <v/>
      </c>
      <c r="DB1118" s="13" t="str" cm="1">
        <f t="array" ref="DB1118">IF(DB1109="","",_xlfn.IFNA(_xll.PBD(DB1109,"Deal Date","","USD","",""),"N/A"))</f>
        <v/>
      </c>
      <c r="DC1118" s="13" t="str" cm="1">
        <f t="array" ref="DC1118">IF(DC1109="","",_xlfn.IFNA(_xll.PBD(DC1109,"Deal Date","","USD","",""),"N/A"))</f>
        <v/>
      </c>
      <c r="DD1118" s="13" t="str" cm="1">
        <f t="array" ref="DD1118">IF(DD1109="","",_xlfn.IFNA(_xll.PBD(DD1109,"Deal Date","","USD","",""),"N/A"))</f>
        <v/>
      </c>
      <c r="DE1118" s="13" t="str" cm="1">
        <f t="array" ref="DE1118">IF(DE1109="","",_xlfn.IFNA(_xll.PBD(DE1109,"Deal Date","","USD","",""),"N/A"))</f>
        <v/>
      </c>
      <c r="DF1118" s="13" t="str" cm="1">
        <f t="array" ref="DF1118">IF(DF1109="","",_xlfn.IFNA(_xll.PBD(DF1109,"Deal Date","","USD","",""),"N/A"))</f>
        <v/>
      </c>
      <c r="DG1118" s="13" t="str" cm="1">
        <f t="array" ref="DG1118">IF(DG1109="","",_xlfn.IFNA(_xll.PBD(DG1109,"Deal Date","","USD","",""),"N/A"))</f>
        <v/>
      </c>
      <c r="DH1118" s="13" t="str" cm="1">
        <f t="array" ref="DH1118">IF(DH1109="","",_xlfn.IFNA(_xll.PBD(DH1109,"Deal Date","","USD","",""),"N/A"))</f>
        <v/>
      </c>
      <c r="DI1118" s="13" t="str" cm="1">
        <f t="array" ref="DI1118">IF(DI1109="","",_xlfn.IFNA(_xll.PBD(DI1109,"Deal Date","","USD","",""),"N/A"))</f>
        <v/>
      </c>
      <c r="DJ1118" s="13" t="str" cm="1">
        <f t="array" ref="DJ1118">IF(DJ1109="","",_xlfn.IFNA(_xll.PBD(DJ1109,"Deal Date","","USD","",""),"N/A"))</f>
        <v/>
      </c>
      <c r="DK1118" s="13" t="str" cm="1">
        <f t="array" ref="DK1118">IF(DK1109="","",_xlfn.IFNA(_xll.PBD(DK1109,"Deal Date","","USD","",""),"N/A"))</f>
        <v/>
      </c>
      <c r="DL1118" s="13" t="str" cm="1">
        <f t="array" ref="DL1118">IF(DL1109="","",_xlfn.IFNA(_xll.PBD(DL1109,"Deal Date","","USD","",""),"N/A"))</f>
        <v/>
      </c>
      <c r="DM1118" s="13" t="str" cm="1">
        <f t="array" ref="DM1118">IF(DM1109="","",_xlfn.IFNA(_xll.PBD(DM1109,"Deal Date","","USD","",""),"N/A"))</f>
        <v/>
      </c>
      <c r="DN1118" s="13" t="str" cm="1">
        <f t="array" ref="DN1118">IF(DN1109="","",_xlfn.IFNA(_xll.PBD(DN1109,"Deal Date","","USD","",""),"N/A"))</f>
        <v/>
      </c>
      <c r="DO1118" s="13" t="str" cm="1">
        <f t="array" ref="DO1118">IF(DO1109="","",_xlfn.IFNA(_xll.PBD(DO1109,"Deal Date","","USD","",""),"N/A"))</f>
        <v/>
      </c>
      <c r="DP1118" s="13" t="str" cm="1">
        <f t="array" ref="DP1118">IF(DP1109="","",_xlfn.IFNA(_xll.PBD(DP1109,"Deal Date","","USD","",""),"N/A"))</f>
        <v/>
      </c>
      <c r="DQ1118" s="13" t="str" cm="1">
        <f t="array" ref="DQ1118">IF(DQ1109="","",_xlfn.IFNA(_xll.PBD(DQ1109,"Deal Date","","USD","",""),"N/A"))</f>
        <v/>
      </c>
      <c r="DR1118" s="13" t="str" cm="1">
        <f t="array" ref="DR1118">IF(DR1109="","",_xlfn.IFNA(_xll.PBD(DR1109,"Deal Date","","USD","",""),"N/A"))</f>
        <v/>
      </c>
      <c r="DS1118" s="13" t="str" cm="1">
        <f t="array" ref="DS1118">IF(DS1109="","",_xlfn.IFNA(_xll.PBD(DS1109,"Deal Date","","USD","",""),"N/A"))</f>
        <v/>
      </c>
      <c r="DT1118" s="13" t="str" cm="1">
        <f t="array" ref="DT1118">IF(DT1109="","",_xlfn.IFNA(_xll.PBD(DT1109,"Deal Date","","USD","",""),"N/A"))</f>
        <v/>
      </c>
      <c r="DU1118" s="13" t="str" cm="1">
        <f t="array" ref="DU1118">IF(DU1109="","",_xlfn.IFNA(_xll.PBD(DU1109,"Deal Date","","USD","",""),"N/A"))</f>
        <v/>
      </c>
      <c r="DV1118" s="13" t="str" cm="1">
        <f t="array" ref="DV1118">IF(DV1109="","",_xlfn.IFNA(_xll.PBD(DV1109,"Deal Date","","USD","",""),"N/A"))</f>
        <v/>
      </c>
      <c r="DW1118" s="13" t="str" cm="1">
        <f t="array" ref="DW1118">IF(DW1109="","",_xlfn.IFNA(_xll.PBD(DW1109,"Deal Date","","USD","",""),"N/A"))</f>
        <v/>
      </c>
      <c r="DX1118" s="13" t="str" cm="1">
        <f t="array" ref="DX1118">IF(DX1109="","",_xlfn.IFNA(_xll.PBD(DX1109,"Deal Date","","USD","",""),"N/A"))</f>
        <v/>
      </c>
      <c r="DY1118" s="13" t="str" cm="1">
        <f t="array" ref="DY1118">IF(DY1109="","",_xlfn.IFNA(_xll.PBD(DY1109,"Deal Date","","USD","",""),"N/A"))</f>
        <v/>
      </c>
      <c r="DZ1118" s="13" t="str" cm="1">
        <f t="array" ref="DZ1118">IF(DZ1109="","",_xlfn.IFNA(_xll.PBD(DZ1109,"Deal Date","","USD","",""),"N/A"))</f>
        <v/>
      </c>
      <c r="EA1118" s="13" t="str" cm="1">
        <f t="array" ref="EA1118">IF(EA1109="","",_xlfn.IFNA(_xll.PBD(EA1109,"Deal Date","","USD","",""),"N/A"))</f>
        <v/>
      </c>
      <c r="EB1118" s="13" t="str" cm="1">
        <f t="array" ref="EB1118">IF(EB1109="","",_xlfn.IFNA(_xll.PBD(EB1109,"Deal Date","","USD","",""),"N/A"))</f>
        <v/>
      </c>
      <c r="EC1118" s="13" t="str" cm="1">
        <f t="array" ref="EC1118">IF(EC1109="","",_xlfn.IFNA(_xll.PBD(EC1109,"Deal Date","","USD","",""),"N/A"))</f>
        <v/>
      </c>
      <c r="ED1118" s="13" t="str" cm="1">
        <f t="array" ref="ED1118">IF(ED1109="","",_xlfn.IFNA(_xll.PBD(ED1109,"Deal Date","","USD","",""),"N/A"))</f>
        <v/>
      </c>
      <c r="EE1118" s="13" t="str" cm="1">
        <f t="array" ref="EE1118">IF(EE1109="","",_xlfn.IFNA(_xll.PBD(EE1109,"Deal Date","","USD","",""),"N/A"))</f>
        <v/>
      </c>
      <c r="EF1118" s="13" t="str" cm="1">
        <f t="array" ref="EF1118">IF(EF1109="","",_xlfn.IFNA(_xll.PBD(EF1109,"Deal Date","","USD","",""),"N/A"))</f>
        <v/>
      </c>
      <c r="EG1118" s="13" t="str" cm="1">
        <f t="array" ref="EG1118">IF(EG1109="","",_xlfn.IFNA(_xll.PBD(EG1109,"Deal Date","","USD","",""),"N/A"))</f>
        <v/>
      </c>
      <c r="EH1118" s="13" t="str" cm="1">
        <f t="array" ref="EH1118">IF(EH1109="","",_xlfn.IFNA(_xll.PBD(EH1109,"Deal Date","","USD","",""),"N/A"))</f>
        <v/>
      </c>
      <c r="EI1118" s="13" t="str" cm="1">
        <f t="array" ref="EI1118">IF(EI1109="","",_xlfn.IFNA(_xll.PBD(EI1109,"Deal Date","","USD","",""),"N/A"))</f>
        <v/>
      </c>
      <c r="EJ1118" s="13" t="str" cm="1">
        <f t="array" ref="EJ1118">IF(EJ1109="","",_xlfn.IFNA(_xll.PBD(EJ1109,"Deal Date","","USD","",""),"N/A"))</f>
        <v/>
      </c>
      <c r="EK1118" s="13" t="str" cm="1">
        <f t="array" ref="EK1118">IF(EK1109="","",_xlfn.IFNA(_xll.PBD(EK1109,"Deal Date","","USD","",""),"N/A"))</f>
        <v/>
      </c>
      <c r="EL1118" s="13" t="str" cm="1">
        <f t="array" ref="EL1118">IF(EL1109="","",_xlfn.IFNA(_xll.PBD(EL1109,"Deal Date","","USD","",""),"N/A"))</f>
        <v/>
      </c>
      <c r="EM1118" s="13" t="str" cm="1">
        <f t="array" ref="EM1118">IF(EM1109="","",_xlfn.IFNA(_xll.PBD(EM1109,"Deal Date","","USD","",""),"N/A"))</f>
        <v/>
      </c>
      <c r="EN1118" s="13" t="str" cm="1">
        <f t="array" ref="EN1118">IF(EN1109="","",_xlfn.IFNA(_xll.PBD(EN1109,"Deal Date","","USD","",""),"N/A"))</f>
        <v/>
      </c>
      <c r="EO1118" s="13" t="str" cm="1">
        <f t="array" ref="EO1118">IF(EO1109="","",_xlfn.IFNA(_xll.PBD(EO1109,"Deal Date","","USD","",""),"N/A"))</f>
        <v/>
      </c>
      <c r="EP1118" s="13" t="str" cm="1">
        <f t="array" ref="EP1118">IF(EP1109="","",_xlfn.IFNA(_xll.PBD(EP1109,"Deal Date","","USD","",""),"N/A"))</f>
        <v/>
      </c>
      <c r="EQ1118" s="13" t="str" cm="1">
        <f t="array" ref="EQ1118">IF(EQ1109="","",_xlfn.IFNA(_xll.PBD(EQ1109,"Deal Date","","USD","",""),"N/A"))</f>
        <v/>
      </c>
      <c r="ER1118" s="13" t="str" cm="1">
        <f t="array" ref="ER1118">IF(ER1109="","",_xlfn.IFNA(_xll.PBD(ER1109,"Deal Date","","USD","",""),"N/A"))</f>
        <v/>
      </c>
      <c r="ES1118" s="13" t="str" cm="1">
        <f t="array" ref="ES1118">IF(ES1109="","",_xlfn.IFNA(_xll.PBD(ES1109,"Deal Date","","USD","",""),"N/A"))</f>
        <v/>
      </c>
      <c r="ET1118" s="13" t="str" cm="1">
        <f t="array" ref="ET1118">IF(ET1109="","",_xlfn.IFNA(_xll.PBD(ET1109,"Deal Date","","USD","",""),"N/A"))</f>
        <v/>
      </c>
      <c r="EU1118" s="13" t="str" cm="1">
        <f t="array" ref="EU1118">IF(EU1109="","",_xlfn.IFNA(_xll.PBD(EU1109,"Deal Date","","USD","",""),"N/A"))</f>
        <v/>
      </c>
      <c r="EV1118" s="13" t="str" cm="1">
        <f t="array" ref="EV1118">IF(EV1109="","",_xlfn.IFNA(_xll.PBD(EV1109,"Deal Date","","USD","",""),"N/A"))</f>
        <v/>
      </c>
      <c r="EW1118" s="13" t="str" cm="1">
        <f t="array" ref="EW1118">IF(EW1109="","",_xlfn.IFNA(_xll.PBD(EW1109,"Deal Date","","USD","",""),"N/A"))</f>
        <v/>
      </c>
      <c r="EX1118" s="13" t="str" cm="1">
        <f t="array" ref="EX1118">IF(EX1109="","",_xlfn.IFNA(_xll.PBD(EX1109,"Deal Date","","USD","",""),"N/A"))</f>
        <v/>
      </c>
      <c r="EY1118" s="13" t="str" cm="1">
        <f t="array" ref="EY1118">IF(EY1109="","",_xlfn.IFNA(_xll.PBD(EY1109,"Deal Date","","USD","",""),"N/A"))</f>
        <v/>
      </c>
      <c r="EZ1118" s="13" t="str" cm="1">
        <f t="array" ref="EZ1118">IF(EZ1109="","",_xlfn.IFNA(_xll.PBD(EZ1109,"Deal Date","","USD","",""),"N/A"))</f>
        <v/>
      </c>
      <c r="FA1118" s="13" t="str" cm="1">
        <f t="array" ref="FA1118">IF(FA1109="","",_xlfn.IFNA(_xll.PBD(FA1109,"Deal Date","","USD","",""),"N/A"))</f>
        <v/>
      </c>
      <c r="FB1118" s="13" t="str" cm="1">
        <f t="array" ref="FB1118">IF(FB1109="","",_xlfn.IFNA(_xll.PBD(FB1109,"Deal Date","","USD","",""),"N/A"))</f>
        <v/>
      </c>
      <c r="FC1118" s="13" t="str" cm="1">
        <f t="array" ref="FC1118">IF(FC1109="","",_xlfn.IFNA(_xll.PBD(FC1109,"Deal Date","","USD","",""),"N/A"))</f>
        <v/>
      </c>
      <c r="FD1118" s="13" t="str" cm="1">
        <f t="array" ref="FD1118">IF(FD1109="","",_xlfn.IFNA(_xll.PBD(FD1109,"Deal Date","","USD","",""),"N/A"))</f>
        <v/>
      </c>
      <c r="FE1118" s="13" t="str" cm="1">
        <f t="array" ref="FE1118">IF(FE1109="","",_xlfn.IFNA(_xll.PBD(FE1109,"Deal Date","","USD","",""),"N/A"))</f>
        <v/>
      </c>
      <c r="FF1118" s="13" t="str" cm="1">
        <f t="array" ref="FF1118">IF(FF1109="","",_xlfn.IFNA(_xll.PBD(FF1109,"Deal Date","","USD","",""),"N/A"))</f>
        <v/>
      </c>
      <c r="FG1118" s="13" t="str" cm="1">
        <f t="array" ref="FG1118">IF(FG1109="","",_xlfn.IFNA(_xll.PBD(FG1109,"Deal Date","","USD","",""),"N/A"))</f>
        <v/>
      </c>
      <c r="FH1118" s="13" t="str" cm="1">
        <f t="array" ref="FH1118">IF(FH1109="","",_xlfn.IFNA(_xll.PBD(FH1109,"Deal Date","","USD","",""),"N/A"))</f>
        <v/>
      </c>
      <c r="FI1118" s="13" t="str" cm="1">
        <f t="array" ref="FI1118">IF(FI1109="","",_xlfn.IFNA(_xll.PBD(FI1109,"Deal Date","","USD","",""),"N/A"))</f>
        <v/>
      </c>
      <c r="FJ1118" s="13" t="str" cm="1">
        <f t="array" ref="FJ1118">IF(FJ1109="","",_xlfn.IFNA(_xll.PBD(FJ1109,"Deal Date","","USD","",""),"N/A"))</f>
        <v/>
      </c>
      <c r="FK1118" s="13" t="str" cm="1">
        <f t="array" ref="FK1118">IF(FK1109="","",_xlfn.IFNA(_xll.PBD(FK1109,"Deal Date","","USD","",""),"N/A"))</f>
        <v/>
      </c>
      <c r="FL1118" s="13" t="str" cm="1">
        <f t="array" ref="FL1118">IF(FL1109="","",_xlfn.IFNA(_xll.PBD(FL1109,"Deal Date","","USD","",""),"N/A"))</f>
        <v/>
      </c>
      <c r="FM1118" s="13" t="str" cm="1">
        <f t="array" ref="FM1118">IF(FM1109="","",_xlfn.IFNA(_xll.PBD(FM1109,"Deal Date","","USD","",""),"N/A"))</f>
        <v/>
      </c>
      <c r="FN1118" s="13" t="str" cm="1">
        <f t="array" ref="FN1118">IF(FN1109="","",_xlfn.IFNA(_xll.PBD(FN1109,"Deal Date","","USD","",""),"N/A"))</f>
        <v/>
      </c>
      <c r="FO1118" s="13" t="str" cm="1">
        <f t="array" ref="FO1118">IF(FO1109="","",_xlfn.IFNA(_xll.PBD(FO1109,"Deal Date","","USD","",""),"N/A"))</f>
        <v/>
      </c>
      <c r="FP1118" s="13" t="str" cm="1">
        <f t="array" ref="FP1118">IF(FP1109="","",_xlfn.IFNA(_xll.PBD(FP1109,"Deal Date","","USD","",""),"N/A"))</f>
        <v/>
      </c>
      <c r="FQ1118" s="13" t="str" cm="1">
        <f t="array" ref="FQ1118">IF(FQ1109="","",_xlfn.IFNA(_xll.PBD(FQ1109,"Deal Date","","USD","",""),"N/A"))</f>
        <v/>
      </c>
      <c r="FR1118" s="13" t="str" cm="1">
        <f t="array" ref="FR1118">IF(FR1109="","",_xlfn.IFNA(_xll.PBD(FR1109,"Deal Date","","USD","",""),"N/A"))</f>
        <v/>
      </c>
      <c r="FS1118" s="13" t="str" cm="1">
        <f t="array" ref="FS1118">IF(FS1109="","",_xlfn.IFNA(_xll.PBD(FS1109,"Deal Date","","USD","",""),"N/A"))</f>
        <v/>
      </c>
      <c r="FT1118" s="13" t="str" cm="1">
        <f t="array" ref="FT1118">IF(FT1109="","",_xlfn.IFNA(_xll.PBD(FT1109,"Deal Date","","USD","",""),"N/A"))</f>
        <v/>
      </c>
      <c r="FU1118" s="13" t="str" cm="1">
        <f t="array" ref="FU1118">IF(FU1109="","",_xlfn.IFNA(_xll.PBD(FU1109,"Deal Date","","USD","",""),"N/A"))</f>
        <v/>
      </c>
      <c r="FV1118" s="13" t="str" cm="1">
        <f t="array" ref="FV1118">IF(FV1109="","",_xlfn.IFNA(_xll.PBD(FV1109,"Deal Date","","USD","",""),"N/A"))</f>
        <v/>
      </c>
      <c r="FW1118" s="13" t="str" cm="1">
        <f t="array" ref="FW1118">IF(FW1109="","",_xlfn.IFNA(_xll.PBD(FW1109,"Deal Date","","USD","",""),"N/A"))</f>
        <v/>
      </c>
      <c r="FX1118" s="13" t="str" cm="1">
        <f t="array" ref="FX1118">IF(FX1109="","",_xlfn.IFNA(_xll.PBD(FX1109,"Deal Date","","USD","",""),"N/A"))</f>
        <v/>
      </c>
      <c r="FY1118" s="13" t="str" cm="1">
        <f t="array" ref="FY1118">IF(FY1109="","",_xlfn.IFNA(_xll.PBD(FY1109,"Deal Date","","USD","",""),"N/A"))</f>
        <v/>
      </c>
      <c r="FZ1118" s="13" t="str" cm="1">
        <f t="array" ref="FZ1118">IF(FZ1109="","",_xlfn.IFNA(_xll.PBD(FZ1109,"Deal Date","","USD","",""),"N/A"))</f>
        <v/>
      </c>
      <c r="GA1118" s="13" t="str" cm="1">
        <f t="array" ref="GA1118">IF(GA1109="","",_xlfn.IFNA(_xll.PBD(GA1109,"Deal Date","","USD","",""),"N/A"))</f>
        <v/>
      </c>
      <c r="GB1118" s="13" t="str" cm="1">
        <f t="array" ref="GB1118">IF(GB1109="","",_xlfn.IFNA(_xll.PBD(GB1109,"Deal Date","","USD","",""),"N/A"))</f>
        <v/>
      </c>
      <c r="GC1118" s="13" t="str" cm="1">
        <f t="array" ref="GC1118">IF(GC1109="","",_xlfn.IFNA(_xll.PBD(GC1109,"Deal Date","","USD","",""),"N/A"))</f>
        <v/>
      </c>
      <c r="GD1118" s="13" t="str" cm="1">
        <f t="array" ref="GD1118">IF(GD1109="","",_xlfn.IFNA(_xll.PBD(GD1109,"Deal Date","","USD","",""),"N/A"))</f>
        <v/>
      </c>
      <c r="GE1118" s="13" t="str" cm="1">
        <f t="array" ref="GE1118">IF(GE1109="","",_xlfn.IFNA(_xll.PBD(GE1109,"Deal Date","","USD","",""),"N/A"))</f>
        <v/>
      </c>
      <c r="GF1118" s="13" t="str" cm="1">
        <f t="array" ref="GF1118">IF(GF1109="","",_xlfn.IFNA(_xll.PBD(GF1109,"Deal Date","","USD","",""),"N/A"))</f>
        <v/>
      </c>
      <c r="GG1118" s="13" t="str" cm="1">
        <f t="array" ref="GG1118">IF(GG1109="","",_xlfn.IFNA(_xll.PBD(GG1109,"Deal Date","","USD","",""),"N/A"))</f>
        <v/>
      </c>
      <c r="GH1118" s="13" t="str" cm="1">
        <f t="array" ref="GH1118">IF(GH1109="","",_xlfn.IFNA(_xll.PBD(GH1109,"Deal Date","","USD","",""),"N/A"))</f>
        <v/>
      </c>
      <c r="GI1118" s="13" t="str" cm="1">
        <f t="array" ref="GI1118">IF(GI1109="","",_xlfn.IFNA(_xll.PBD(GI1109,"Deal Date","","USD","",""),"N/A"))</f>
        <v/>
      </c>
      <c r="GJ1118" s="13" t="str" cm="1">
        <f t="array" ref="GJ1118">IF(GJ1109="","",_xlfn.IFNA(_xll.PBD(GJ1109,"Deal Date","","USD","",""),"N/A"))</f>
        <v/>
      </c>
      <c r="GK1118" s="13" t="str" cm="1">
        <f t="array" ref="GK1118">IF(GK1109="","",_xlfn.IFNA(_xll.PBD(GK1109,"Deal Date","","USD","",""),"N/A"))</f>
        <v/>
      </c>
      <c r="GL1118" s="13" t="str" cm="1">
        <f t="array" ref="GL1118">IF(GL1109="","",_xlfn.IFNA(_xll.PBD(GL1109,"Deal Date","","USD","",""),"N/A"))</f>
        <v/>
      </c>
      <c r="GM1118" s="13" t="str" cm="1">
        <f t="array" ref="GM1118">IF(GM1109="","",_xlfn.IFNA(_xll.PBD(GM1109,"Deal Date","","USD","",""),"N/A"))</f>
        <v/>
      </c>
      <c r="GN1118" s="13" t="str" cm="1">
        <f t="array" ref="GN1118">IF(GN1109="","",_xlfn.IFNA(_xll.PBD(GN1109,"Deal Date","","USD","",""),"N/A"))</f>
        <v/>
      </c>
      <c r="GO1118" s="13" t="str" cm="1">
        <f t="array" ref="GO1118">IF(GO1109="","",_xlfn.IFNA(_xll.PBD(GO1109,"Deal Date","","USD","",""),"N/A"))</f>
        <v/>
      </c>
      <c r="GP1118" s="13" t="str" cm="1">
        <f t="array" ref="GP1118">IF(GP1109="","",_xlfn.IFNA(_xll.PBD(GP1109,"Deal Date","","USD","",""),"N/A"))</f>
        <v/>
      </c>
      <c r="GQ1118" s="13" t="str" cm="1">
        <f t="array" ref="GQ1118">IF(GQ1109="","",_xlfn.IFNA(_xll.PBD(GQ1109,"Deal Date","","USD","",""),"N/A"))</f>
        <v/>
      </c>
      <c r="GR1118" s="13" t="str" cm="1">
        <f t="array" ref="GR1118">IF(GR1109="","",_xlfn.IFNA(_xll.PBD(GR1109,"Deal Date","","USD","",""),"N/A"))</f>
        <v/>
      </c>
      <c r="GS1118" s="13" t="str" cm="1">
        <f t="array" ref="GS1118">IF(GS1109="","",_xlfn.IFNA(_xll.PBD(GS1109,"Deal Date","","USD","",""),"N/A"))</f>
        <v/>
      </c>
      <c r="GT1118" s="13" t="str" cm="1">
        <f t="array" ref="GT1118">IF(GT1109="","",_xlfn.IFNA(_xll.PBD(GT1109,"Deal Date","","USD","",""),"N/A"))</f>
        <v/>
      </c>
      <c r="GU1118" s="13" t="str" cm="1">
        <f t="array" ref="GU1118">IF(GU1109="","",_xlfn.IFNA(_xll.PBD(GU1109,"Deal Date","","USD","",""),"N/A"))</f>
        <v/>
      </c>
      <c r="GV1118" s="13" t="str" cm="1">
        <f t="array" ref="GV1118">IF(GV1109="","",_xlfn.IFNA(_xll.PBD(GV1109,"Deal Date","","USD","",""),"N/A"))</f>
        <v/>
      </c>
      <c r="GW1118" s="13" t="str" cm="1">
        <f t="array" ref="GW1118">IF(GW1109="","",_xlfn.IFNA(_xll.PBD(GW1109,"Deal Date","","USD","",""),"N/A"))</f>
        <v/>
      </c>
      <c r="GX1118" s="13" t="str" cm="1">
        <f t="array" ref="GX1118">IF(GX1109="","",_xlfn.IFNA(_xll.PBD(GX1109,"Deal Date","","USD","",""),"N/A"))</f>
        <v/>
      </c>
      <c r="GY1118" s="13" t="str" cm="1">
        <f t="array" ref="GY1118">IF(GY1109="","",_xlfn.IFNA(_xll.PBD(GY1109,"Deal Date","","USD","",""),"N/A"))</f>
        <v/>
      </c>
      <c r="GZ1118" s="13" t="str" cm="1">
        <f t="array" ref="GZ1118">IF(GZ1109="","",_xlfn.IFNA(_xll.PBD(GZ1109,"Deal Date","","USD","",""),"N/A"))</f>
        <v/>
      </c>
      <c r="HA1118" s="13" t="str" cm="1">
        <f t="array" ref="HA1118">IF(HA1109="","",_xlfn.IFNA(_xll.PBD(HA1109,"Deal Date","","USD","",""),"N/A"))</f>
        <v/>
      </c>
      <c r="HB1118" s="13" t="str" cm="1">
        <f t="array" ref="HB1118">IF(HB1109="","",_xlfn.IFNA(_xll.PBD(HB1109,"Deal Date","","USD","",""),"N/A"))</f>
        <v/>
      </c>
      <c r="HC1118" s="13" t="str" cm="1">
        <f t="array" ref="HC1118">IF(HC1109="","",_xlfn.IFNA(_xll.PBD(HC1109,"Deal Date","","USD","",""),"N/A"))</f>
        <v/>
      </c>
      <c r="HD1118" s="13" t="str" cm="1">
        <f t="array" ref="HD1118">IF(HD1109="","",_xlfn.IFNA(_xll.PBD(HD1109,"Deal Date","","USD","",""),"N/A"))</f>
        <v/>
      </c>
      <c r="HE1118" s="13" t="str" cm="1">
        <f t="array" ref="HE1118">IF(HE1109="","",_xlfn.IFNA(_xll.PBD(HE1109,"Deal Date","","USD","",""),"N/A"))</f>
        <v/>
      </c>
      <c r="HF1118" s="13" t="str" cm="1">
        <f t="array" ref="HF1118">IF(HF1109="","",_xlfn.IFNA(_xll.PBD(HF1109,"Deal Date","","USD","",""),"N/A"))</f>
        <v/>
      </c>
      <c r="HG1118" s="13" t="str" cm="1">
        <f t="array" ref="HG1118">IF(HG1109="","",_xlfn.IFNA(_xll.PBD(HG1109,"Deal Date","","USD","",""),"N/A"))</f>
        <v/>
      </c>
      <c r="HH1118" s="13" t="str" cm="1">
        <f t="array" ref="HH1118">IF(HH1109="","",_xlfn.IFNA(_xll.PBD(HH1109,"Deal Date","","USD","",""),"N/A"))</f>
        <v/>
      </c>
      <c r="HI1118" s="13" t="str" cm="1">
        <f t="array" ref="HI1118">IF(HI1109="","",_xlfn.IFNA(_xll.PBD(HI1109,"Deal Date","","USD","",""),"N/A"))</f>
        <v/>
      </c>
      <c r="HJ1118" s="13" t="str" cm="1">
        <f t="array" ref="HJ1118">IF(HJ1109="","",_xlfn.IFNA(_xll.PBD(HJ1109,"Deal Date","","USD","",""),"N/A"))</f>
        <v/>
      </c>
      <c r="HK1118" s="13" t="str" cm="1">
        <f t="array" ref="HK1118">IF(HK1109="","",_xlfn.IFNA(_xll.PBD(HK1109,"Deal Date","","USD","",""),"N/A"))</f>
        <v/>
      </c>
      <c r="HL1118" s="13" t="str" cm="1">
        <f t="array" ref="HL1118">IF(HL1109="","",_xlfn.IFNA(_xll.PBD(HL1109,"Deal Date","","USD","",""),"N/A"))</f>
        <v/>
      </c>
      <c r="HM1118" s="13" t="str" cm="1">
        <f t="array" ref="HM1118">IF(HM1109="","",_xlfn.IFNA(_xll.PBD(HM1109,"Deal Date","","USD","",""),"N/A"))</f>
        <v/>
      </c>
      <c r="HN1118" s="13" t="str" cm="1">
        <f t="array" ref="HN1118">IF(HN1109="","",_xlfn.IFNA(_xll.PBD(HN1109,"Deal Date","","USD","",""),"N/A"))</f>
        <v/>
      </c>
      <c r="HO1118" s="13" t="str" cm="1">
        <f t="array" ref="HO1118">IF(HO1109="","",_xlfn.IFNA(_xll.PBD(HO1109,"Deal Date","","USD","",""),"N/A"))</f>
        <v/>
      </c>
      <c r="HP1118" s="13" t="str" cm="1">
        <f t="array" ref="HP1118">IF(HP1109="","",_xlfn.IFNA(_xll.PBD(HP1109,"Deal Date","","USD","",""),"N/A"))</f>
        <v/>
      </c>
      <c r="HQ1118" s="13" t="str" cm="1">
        <f t="array" ref="HQ1118">IF(HQ1109="","",_xlfn.IFNA(_xll.PBD(HQ1109,"Deal Date","","USD","",""),"N/A"))</f>
        <v/>
      </c>
      <c r="HR1118" s="13" t="str" cm="1">
        <f t="array" ref="HR1118">IF(HR1109="","",_xlfn.IFNA(_xll.PBD(HR1109,"Deal Date","","USD","",""),"N/A"))</f>
        <v/>
      </c>
      <c r="HS1118" s="13" t="str" cm="1">
        <f t="array" ref="HS1118">IF(HS1109="","",_xlfn.IFNA(_xll.PBD(HS1109,"Deal Date","","USD","",""),"N/A"))</f>
        <v/>
      </c>
      <c r="HT1118" s="13" t="str" cm="1">
        <f t="array" ref="HT1118">IF(HT1109="","",_xlfn.IFNA(_xll.PBD(HT1109,"Deal Date","","USD","",""),"N/A"))</f>
        <v/>
      </c>
      <c r="HU1118" s="13" t="str" cm="1">
        <f t="array" ref="HU1118">IF(HU1109="","",_xlfn.IFNA(_xll.PBD(HU1109,"Deal Date","","USD","",""),"N/A"))</f>
        <v/>
      </c>
      <c r="HV1118" s="13" t="str" cm="1">
        <f t="array" ref="HV1118">IF(HV1109="","",_xlfn.IFNA(_xll.PBD(HV1109,"Deal Date","","USD","",""),"N/A"))</f>
        <v/>
      </c>
      <c r="HW1118" s="13" t="str" cm="1">
        <f t="array" ref="HW1118">IF(HW1109="","",_xlfn.IFNA(_xll.PBD(HW1109,"Deal Date","","USD","",""),"N/A"))</f>
        <v/>
      </c>
      <c r="HX1118" s="13" t="str" cm="1">
        <f t="array" ref="HX1118">IF(HX1109="","",_xlfn.IFNA(_xll.PBD(HX1109,"Deal Date","","USD","",""),"N/A"))</f>
        <v/>
      </c>
      <c r="HY1118" s="13" t="str" cm="1">
        <f t="array" ref="HY1118">IF(HY1109="","",_xlfn.IFNA(_xll.PBD(HY1109,"Deal Date","","USD","",""),"N/A"))</f>
        <v/>
      </c>
      <c r="HZ1118" s="13" t="str" cm="1">
        <f t="array" ref="HZ1118">IF(HZ1109="","",_xlfn.IFNA(_xll.PBD(HZ1109,"Deal Date","","USD","",""),"N/A"))</f>
        <v/>
      </c>
      <c r="IA1118" s="13" t="str" cm="1">
        <f t="array" ref="IA1118">IF(IA1109="","",_xlfn.IFNA(_xll.PBD(IA1109,"Deal Date","","USD","",""),"N/A"))</f>
        <v/>
      </c>
      <c r="IB1118" s="13" t="str" cm="1">
        <f t="array" ref="IB1118">IF(IB1109="","",_xlfn.IFNA(_xll.PBD(IB1109,"Deal Date","","USD","",""),"N/A"))</f>
        <v/>
      </c>
      <c r="IC1118" s="13" t="str" cm="1">
        <f t="array" ref="IC1118">IF(IC1109="","",_xlfn.IFNA(_xll.PBD(IC1109,"Deal Date","","USD","",""),"N/A"))</f>
        <v/>
      </c>
      <c r="ID1118" s="13" t="str" cm="1">
        <f t="array" ref="ID1118">IF(ID1109="","",_xlfn.IFNA(_xll.PBD(ID1109,"Deal Date","","USD","",""),"N/A"))</f>
        <v/>
      </c>
      <c r="IE1118" s="13" t="str" cm="1">
        <f t="array" ref="IE1118">IF(IE1109="","",_xlfn.IFNA(_xll.PBD(IE1109,"Deal Date","","USD","",""),"N/A"))</f>
        <v/>
      </c>
    </row>
    <row r="1119" spans="2:239" x14ac:dyDescent="0.25">
      <c r="B1119" t="s">
        <v>2731</v>
      </c>
      <c r="C1119" t="str">
        <f ca="1">IF(C1109="","",C1113*2 + C1116)</f>
        <v/>
      </c>
      <c r="D1119" t="str">
        <f t="shared" ref="D1119:BO1119" si="440">IF(D1109="","",D1113*2 + D1116)</f>
        <v/>
      </c>
      <c r="E1119" t="str">
        <f t="shared" si="440"/>
        <v/>
      </c>
      <c r="F1119" t="str">
        <f t="shared" si="440"/>
        <v/>
      </c>
      <c r="G1119" t="str">
        <f t="shared" si="440"/>
        <v/>
      </c>
      <c r="H1119" t="str">
        <f t="shared" si="440"/>
        <v/>
      </c>
      <c r="I1119" t="str">
        <f t="shared" si="440"/>
        <v/>
      </c>
      <c r="J1119" t="str">
        <f t="shared" si="440"/>
        <v/>
      </c>
      <c r="K1119" t="str">
        <f t="shared" si="440"/>
        <v/>
      </c>
      <c r="L1119" t="str">
        <f t="shared" si="440"/>
        <v/>
      </c>
      <c r="M1119" t="str">
        <f t="shared" si="440"/>
        <v/>
      </c>
      <c r="N1119" t="str">
        <f t="shared" si="440"/>
        <v/>
      </c>
      <c r="O1119" t="str">
        <f t="shared" si="440"/>
        <v/>
      </c>
      <c r="P1119" t="str">
        <f t="shared" si="440"/>
        <v/>
      </c>
      <c r="Q1119" t="str">
        <f t="shared" si="440"/>
        <v/>
      </c>
      <c r="R1119" t="str">
        <f t="shared" si="440"/>
        <v/>
      </c>
      <c r="S1119" t="str">
        <f t="shared" si="440"/>
        <v/>
      </c>
      <c r="T1119" t="str">
        <f t="shared" si="440"/>
        <v/>
      </c>
      <c r="U1119" t="str">
        <f t="shared" si="440"/>
        <v/>
      </c>
      <c r="V1119" t="str">
        <f t="shared" si="440"/>
        <v/>
      </c>
      <c r="W1119" t="str">
        <f t="shared" si="440"/>
        <v/>
      </c>
      <c r="X1119" t="str">
        <f t="shared" si="440"/>
        <v/>
      </c>
      <c r="Y1119" t="str">
        <f t="shared" si="440"/>
        <v/>
      </c>
      <c r="Z1119" t="str">
        <f t="shared" si="440"/>
        <v/>
      </c>
      <c r="AA1119" t="str">
        <f t="shared" si="440"/>
        <v/>
      </c>
      <c r="AB1119" t="str">
        <f t="shared" si="440"/>
        <v/>
      </c>
      <c r="AC1119" t="str">
        <f t="shared" si="440"/>
        <v/>
      </c>
      <c r="AD1119" t="str">
        <f t="shared" si="440"/>
        <v/>
      </c>
      <c r="AE1119" t="str">
        <f t="shared" si="440"/>
        <v/>
      </c>
      <c r="AF1119" t="str">
        <f t="shared" si="440"/>
        <v/>
      </c>
      <c r="AG1119" t="str">
        <f t="shared" si="440"/>
        <v/>
      </c>
      <c r="AH1119" t="str">
        <f t="shared" si="440"/>
        <v/>
      </c>
      <c r="AI1119" t="str">
        <f t="shared" si="440"/>
        <v/>
      </c>
      <c r="AJ1119" t="str">
        <f t="shared" si="440"/>
        <v/>
      </c>
      <c r="AK1119" t="str">
        <f t="shared" si="440"/>
        <v/>
      </c>
      <c r="AL1119" t="str">
        <f t="shared" si="440"/>
        <v/>
      </c>
      <c r="AM1119" t="str">
        <f t="shared" si="440"/>
        <v/>
      </c>
      <c r="AN1119" t="str">
        <f t="shared" si="440"/>
        <v/>
      </c>
      <c r="AO1119" t="str">
        <f t="shared" si="440"/>
        <v/>
      </c>
      <c r="AP1119" t="str">
        <f t="shared" si="440"/>
        <v/>
      </c>
      <c r="AQ1119" t="str">
        <f t="shared" si="440"/>
        <v/>
      </c>
      <c r="AR1119" t="str">
        <f t="shared" si="440"/>
        <v/>
      </c>
      <c r="AS1119" t="str">
        <f t="shared" si="440"/>
        <v/>
      </c>
      <c r="AT1119" t="str">
        <f t="shared" si="440"/>
        <v/>
      </c>
      <c r="AU1119" t="str">
        <f t="shared" si="440"/>
        <v/>
      </c>
      <c r="AV1119" t="str">
        <f t="shared" si="440"/>
        <v/>
      </c>
      <c r="AW1119" t="str">
        <f t="shared" si="440"/>
        <v/>
      </c>
      <c r="AX1119" t="str">
        <f t="shared" si="440"/>
        <v/>
      </c>
      <c r="AY1119" t="str">
        <f t="shared" si="440"/>
        <v/>
      </c>
      <c r="AZ1119" t="str">
        <f t="shared" si="440"/>
        <v/>
      </c>
      <c r="BA1119" t="str">
        <f t="shared" si="440"/>
        <v/>
      </c>
      <c r="BB1119" t="str">
        <f t="shared" si="440"/>
        <v/>
      </c>
      <c r="BC1119" t="str">
        <f t="shared" si="440"/>
        <v/>
      </c>
      <c r="BD1119" t="str">
        <f t="shared" si="440"/>
        <v/>
      </c>
      <c r="BE1119" t="str">
        <f t="shared" si="440"/>
        <v/>
      </c>
      <c r="BF1119" t="str">
        <f t="shared" si="440"/>
        <v/>
      </c>
      <c r="BG1119" t="str">
        <f t="shared" si="440"/>
        <v/>
      </c>
      <c r="BH1119" t="str">
        <f t="shared" si="440"/>
        <v/>
      </c>
      <c r="BI1119" t="str">
        <f t="shared" si="440"/>
        <v/>
      </c>
      <c r="BJ1119" t="str">
        <f t="shared" si="440"/>
        <v/>
      </c>
      <c r="BK1119" t="str">
        <f t="shared" si="440"/>
        <v/>
      </c>
      <c r="BL1119" t="str">
        <f t="shared" si="440"/>
        <v/>
      </c>
      <c r="BM1119" t="str">
        <f t="shared" si="440"/>
        <v/>
      </c>
      <c r="BN1119" t="str">
        <f t="shared" si="440"/>
        <v/>
      </c>
      <c r="BO1119" t="str">
        <f t="shared" si="440"/>
        <v/>
      </c>
      <c r="BP1119" t="str">
        <f t="shared" ref="BP1119:EA1119" si="441">IF(BP1109="","",BP1113*2 + BP1116)</f>
        <v/>
      </c>
      <c r="BQ1119" t="str">
        <f t="shared" si="441"/>
        <v/>
      </c>
      <c r="BR1119" t="str">
        <f t="shared" si="441"/>
        <v/>
      </c>
      <c r="BS1119" t="str">
        <f t="shared" si="441"/>
        <v/>
      </c>
      <c r="BT1119" t="str">
        <f t="shared" si="441"/>
        <v/>
      </c>
      <c r="BU1119" t="str">
        <f t="shared" si="441"/>
        <v/>
      </c>
      <c r="BV1119" t="str">
        <f t="shared" si="441"/>
        <v/>
      </c>
      <c r="BW1119" t="str">
        <f t="shared" si="441"/>
        <v/>
      </c>
      <c r="BX1119" t="str">
        <f t="shared" si="441"/>
        <v/>
      </c>
      <c r="BY1119" t="str">
        <f t="shared" si="441"/>
        <v/>
      </c>
      <c r="BZ1119" t="str">
        <f t="shared" si="441"/>
        <v/>
      </c>
      <c r="CA1119" t="str">
        <f t="shared" si="441"/>
        <v/>
      </c>
      <c r="CB1119" t="str">
        <f t="shared" si="441"/>
        <v/>
      </c>
      <c r="CC1119" t="str">
        <f t="shared" si="441"/>
        <v/>
      </c>
      <c r="CD1119" t="str">
        <f t="shared" si="441"/>
        <v/>
      </c>
      <c r="CE1119" t="str">
        <f t="shared" si="441"/>
        <v/>
      </c>
      <c r="CF1119" t="str">
        <f t="shared" si="441"/>
        <v/>
      </c>
      <c r="CG1119" t="str">
        <f t="shared" si="441"/>
        <v/>
      </c>
      <c r="CH1119" t="str">
        <f t="shared" si="441"/>
        <v/>
      </c>
      <c r="CI1119" t="str">
        <f t="shared" si="441"/>
        <v/>
      </c>
      <c r="CJ1119" t="str">
        <f t="shared" si="441"/>
        <v/>
      </c>
      <c r="CK1119" t="str">
        <f t="shared" si="441"/>
        <v/>
      </c>
      <c r="CL1119" t="str">
        <f t="shared" si="441"/>
        <v/>
      </c>
      <c r="CM1119" t="str">
        <f t="shared" si="441"/>
        <v/>
      </c>
      <c r="CN1119" t="str">
        <f t="shared" si="441"/>
        <v/>
      </c>
      <c r="CO1119" t="str">
        <f t="shared" si="441"/>
        <v/>
      </c>
      <c r="CP1119" t="str">
        <f t="shared" si="441"/>
        <v/>
      </c>
      <c r="CQ1119" t="str">
        <f t="shared" si="441"/>
        <v/>
      </c>
      <c r="CR1119" t="str">
        <f t="shared" si="441"/>
        <v/>
      </c>
      <c r="CS1119" t="str">
        <f t="shared" si="441"/>
        <v/>
      </c>
      <c r="CT1119" t="str">
        <f t="shared" si="441"/>
        <v/>
      </c>
      <c r="CU1119" t="str">
        <f t="shared" si="441"/>
        <v/>
      </c>
      <c r="CV1119" t="str">
        <f t="shared" si="441"/>
        <v/>
      </c>
      <c r="CW1119" t="str">
        <f t="shared" si="441"/>
        <v/>
      </c>
      <c r="CX1119" t="str">
        <f t="shared" si="441"/>
        <v/>
      </c>
      <c r="CY1119" t="str">
        <f t="shared" si="441"/>
        <v/>
      </c>
      <c r="CZ1119" t="str">
        <f t="shared" si="441"/>
        <v/>
      </c>
      <c r="DA1119" t="str">
        <f t="shared" si="441"/>
        <v/>
      </c>
      <c r="DB1119" t="str">
        <f t="shared" si="441"/>
        <v/>
      </c>
      <c r="DC1119" t="str">
        <f t="shared" si="441"/>
        <v/>
      </c>
      <c r="DD1119" t="str">
        <f t="shared" si="441"/>
        <v/>
      </c>
      <c r="DE1119" t="str">
        <f t="shared" si="441"/>
        <v/>
      </c>
      <c r="DF1119" t="str">
        <f t="shared" si="441"/>
        <v/>
      </c>
      <c r="DG1119" t="str">
        <f t="shared" si="441"/>
        <v/>
      </c>
      <c r="DH1119" t="str">
        <f t="shared" si="441"/>
        <v/>
      </c>
      <c r="DI1119" t="str">
        <f t="shared" si="441"/>
        <v/>
      </c>
      <c r="DJ1119" t="str">
        <f t="shared" si="441"/>
        <v/>
      </c>
      <c r="DK1119" t="str">
        <f t="shared" si="441"/>
        <v/>
      </c>
      <c r="DL1119" t="str">
        <f t="shared" si="441"/>
        <v/>
      </c>
      <c r="DM1119" t="str">
        <f t="shared" si="441"/>
        <v/>
      </c>
      <c r="DN1119" t="str">
        <f t="shared" si="441"/>
        <v/>
      </c>
      <c r="DO1119" t="str">
        <f t="shared" si="441"/>
        <v/>
      </c>
      <c r="DP1119" t="str">
        <f t="shared" si="441"/>
        <v/>
      </c>
      <c r="DQ1119" t="str">
        <f t="shared" si="441"/>
        <v/>
      </c>
      <c r="DR1119" t="str">
        <f t="shared" si="441"/>
        <v/>
      </c>
      <c r="DS1119" t="str">
        <f t="shared" si="441"/>
        <v/>
      </c>
      <c r="DT1119" t="str">
        <f t="shared" si="441"/>
        <v/>
      </c>
      <c r="DU1119" t="str">
        <f t="shared" si="441"/>
        <v/>
      </c>
      <c r="DV1119" t="str">
        <f t="shared" si="441"/>
        <v/>
      </c>
      <c r="DW1119" t="str">
        <f t="shared" si="441"/>
        <v/>
      </c>
      <c r="DX1119" t="str">
        <f t="shared" si="441"/>
        <v/>
      </c>
      <c r="DY1119" t="str">
        <f t="shared" si="441"/>
        <v/>
      </c>
      <c r="DZ1119" t="str">
        <f t="shared" si="441"/>
        <v/>
      </c>
      <c r="EA1119" t="str">
        <f t="shared" si="441"/>
        <v/>
      </c>
      <c r="EB1119" t="str">
        <f t="shared" ref="EB1119:GM1119" si="442">IF(EB1109="","",EB1113*2 + EB1116)</f>
        <v/>
      </c>
      <c r="EC1119" t="str">
        <f t="shared" si="442"/>
        <v/>
      </c>
      <c r="ED1119" t="str">
        <f t="shared" si="442"/>
        <v/>
      </c>
      <c r="EE1119" t="str">
        <f t="shared" si="442"/>
        <v/>
      </c>
      <c r="EF1119" t="str">
        <f t="shared" si="442"/>
        <v/>
      </c>
      <c r="EG1119" t="str">
        <f t="shared" si="442"/>
        <v/>
      </c>
      <c r="EH1119" t="str">
        <f t="shared" si="442"/>
        <v/>
      </c>
      <c r="EI1119" t="str">
        <f t="shared" si="442"/>
        <v/>
      </c>
      <c r="EJ1119" t="str">
        <f t="shared" si="442"/>
        <v/>
      </c>
      <c r="EK1119" t="str">
        <f t="shared" si="442"/>
        <v/>
      </c>
      <c r="EL1119" t="str">
        <f t="shared" si="442"/>
        <v/>
      </c>
      <c r="EM1119" t="str">
        <f t="shared" si="442"/>
        <v/>
      </c>
      <c r="EN1119" t="str">
        <f t="shared" si="442"/>
        <v/>
      </c>
      <c r="EO1119" t="str">
        <f t="shared" si="442"/>
        <v/>
      </c>
      <c r="EP1119" t="str">
        <f t="shared" si="442"/>
        <v/>
      </c>
      <c r="EQ1119" t="str">
        <f t="shared" si="442"/>
        <v/>
      </c>
      <c r="ER1119" t="str">
        <f t="shared" si="442"/>
        <v/>
      </c>
      <c r="ES1119" t="str">
        <f t="shared" si="442"/>
        <v/>
      </c>
      <c r="ET1119" t="str">
        <f t="shared" si="442"/>
        <v/>
      </c>
      <c r="EU1119" t="str">
        <f t="shared" si="442"/>
        <v/>
      </c>
      <c r="EV1119" t="str">
        <f t="shared" si="442"/>
        <v/>
      </c>
      <c r="EW1119" t="str">
        <f t="shared" si="442"/>
        <v/>
      </c>
      <c r="EX1119" t="str">
        <f t="shared" si="442"/>
        <v/>
      </c>
      <c r="EY1119" t="str">
        <f t="shared" si="442"/>
        <v/>
      </c>
      <c r="EZ1119" t="str">
        <f t="shared" si="442"/>
        <v/>
      </c>
      <c r="FA1119" t="str">
        <f t="shared" si="442"/>
        <v/>
      </c>
      <c r="FB1119" t="str">
        <f t="shared" si="442"/>
        <v/>
      </c>
      <c r="FC1119" t="str">
        <f t="shared" si="442"/>
        <v/>
      </c>
      <c r="FD1119" t="str">
        <f t="shared" si="442"/>
        <v/>
      </c>
      <c r="FE1119" t="str">
        <f t="shared" si="442"/>
        <v/>
      </c>
      <c r="FF1119" t="str">
        <f t="shared" si="442"/>
        <v/>
      </c>
      <c r="FG1119" t="str">
        <f t="shared" si="442"/>
        <v/>
      </c>
      <c r="FH1119" t="str">
        <f t="shared" si="442"/>
        <v/>
      </c>
      <c r="FI1119" t="str">
        <f t="shared" si="442"/>
        <v/>
      </c>
      <c r="FJ1119" t="str">
        <f t="shared" si="442"/>
        <v/>
      </c>
      <c r="FK1119" t="str">
        <f t="shared" si="442"/>
        <v/>
      </c>
      <c r="FL1119" t="str">
        <f t="shared" si="442"/>
        <v/>
      </c>
      <c r="FM1119" t="str">
        <f t="shared" si="442"/>
        <v/>
      </c>
      <c r="FN1119" t="str">
        <f t="shared" si="442"/>
        <v/>
      </c>
      <c r="FO1119" t="str">
        <f t="shared" si="442"/>
        <v/>
      </c>
      <c r="FP1119" t="str">
        <f t="shared" si="442"/>
        <v/>
      </c>
      <c r="FQ1119" t="str">
        <f t="shared" si="442"/>
        <v/>
      </c>
      <c r="FR1119" t="str">
        <f t="shared" si="442"/>
        <v/>
      </c>
      <c r="FS1119" t="str">
        <f t="shared" si="442"/>
        <v/>
      </c>
      <c r="FT1119" t="str">
        <f t="shared" si="442"/>
        <v/>
      </c>
      <c r="FU1119" t="str">
        <f t="shared" si="442"/>
        <v/>
      </c>
      <c r="FV1119" t="str">
        <f t="shared" si="442"/>
        <v/>
      </c>
      <c r="FW1119" t="str">
        <f t="shared" si="442"/>
        <v/>
      </c>
      <c r="FX1119" t="str">
        <f t="shared" si="442"/>
        <v/>
      </c>
      <c r="FY1119" t="str">
        <f t="shared" si="442"/>
        <v/>
      </c>
      <c r="FZ1119" t="str">
        <f t="shared" si="442"/>
        <v/>
      </c>
      <c r="GA1119" t="str">
        <f t="shared" si="442"/>
        <v/>
      </c>
      <c r="GB1119" t="str">
        <f t="shared" si="442"/>
        <v/>
      </c>
      <c r="GC1119" t="str">
        <f t="shared" si="442"/>
        <v/>
      </c>
      <c r="GD1119" t="str">
        <f t="shared" si="442"/>
        <v/>
      </c>
      <c r="GE1119" t="str">
        <f t="shared" si="442"/>
        <v/>
      </c>
      <c r="GF1119" t="str">
        <f t="shared" si="442"/>
        <v/>
      </c>
      <c r="GG1119" t="str">
        <f t="shared" si="442"/>
        <v/>
      </c>
      <c r="GH1119" t="str">
        <f t="shared" si="442"/>
        <v/>
      </c>
      <c r="GI1119" t="str">
        <f t="shared" si="442"/>
        <v/>
      </c>
      <c r="GJ1119" t="str">
        <f t="shared" si="442"/>
        <v/>
      </c>
      <c r="GK1119" t="str">
        <f t="shared" si="442"/>
        <v/>
      </c>
      <c r="GL1119" t="str">
        <f t="shared" si="442"/>
        <v/>
      </c>
      <c r="GM1119" t="str">
        <f t="shared" si="442"/>
        <v/>
      </c>
      <c r="GN1119" t="str">
        <f t="shared" ref="GN1119:IE1119" si="443">IF(GN1109="","",GN1113*2 + GN1116)</f>
        <v/>
      </c>
      <c r="GO1119" t="str">
        <f t="shared" si="443"/>
        <v/>
      </c>
      <c r="GP1119" t="str">
        <f t="shared" si="443"/>
        <v/>
      </c>
      <c r="GQ1119" t="str">
        <f t="shared" si="443"/>
        <v/>
      </c>
      <c r="GR1119" t="str">
        <f t="shared" si="443"/>
        <v/>
      </c>
      <c r="GS1119" t="str">
        <f t="shared" si="443"/>
        <v/>
      </c>
      <c r="GT1119" t="str">
        <f t="shared" si="443"/>
        <v/>
      </c>
      <c r="GU1119" t="str">
        <f t="shared" si="443"/>
        <v/>
      </c>
      <c r="GV1119" t="str">
        <f t="shared" si="443"/>
        <v/>
      </c>
      <c r="GW1119" t="str">
        <f t="shared" si="443"/>
        <v/>
      </c>
      <c r="GX1119" t="str">
        <f t="shared" si="443"/>
        <v/>
      </c>
      <c r="GY1119" t="str">
        <f t="shared" si="443"/>
        <v/>
      </c>
      <c r="GZ1119" t="str">
        <f t="shared" si="443"/>
        <v/>
      </c>
      <c r="HA1119" t="str">
        <f t="shared" si="443"/>
        <v/>
      </c>
      <c r="HB1119" t="str">
        <f t="shared" si="443"/>
        <v/>
      </c>
      <c r="HC1119" t="str">
        <f t="shared" si="443"/>
        <v/>
      </c>
      <c r="HD1119" t="str">
        <f t="shared" si="443"/>
        <v/>
      </c>
      <c r="HE1119" t="str">
        <f t="shared" si="443"/>
        <v/>
      </c>
      <c r="HF1119" t="str">
        <f t="shared" si="443"/>
        <v/>
      </c>
      <c r="HG1119" t="str">
        <f t="shared" si="443"/>
        <v/>
      </c>
      <c r="HH1119" t="str">
        <f t="shared" si="443"/>
        <v/>
      </c>
      <c r="HI1119" t="str">
        <f t="shared" si="443"/>
        <v/>
      </c>
      <c r="HJ1119" t="str">
        <f t="shared" si="443"/>
        <v/>
      </c>
      <c r="HK1119" t="str">
        <f t="shared" si="443"/>
        <v/>
      </c>
      <c r="HL1119" t="str">
        <f t="shared" si="443"/>
        <v/>
      </c>
      <c r="HM1119" t="str">
        <f t="shared" si="443"/>
        <v/>
      </c>
      <c r="HN1119" t="str">
        <f t="shared" si="443"/>
        <v/>
      </c>
      <c r="HO1119" t="str">
        <f t="shared" si="443"/>
        <v/>
      </c>
      <c r="HP1119" t="str">
        <f t="shared" si="443"/>
        <v/>
      </c>
      <c r="HQ1119" t="str">
        <f t="shared" si="443"/>
        <v/>
      </c>
      <c r="HR1119" t="str">
        <f t="shared" si="443"/>
        <v/>
      </c>
      <c r="HS1119" t="str">
        <f t="shared" si="443"/>
        <v/>
      </c>
      <c r="HT1119" t="str">
        <f t="shared" si="443"/>
        <v/>
      </c>
      <c r="HU1119" t="str">
        <f t="shared" si="443"/>
        <v/>
      </c>
      <c r="HV1119" t="str">
        <f t="shared" si="443"/>
        <v/>
      </c>
      <c r="HW1119" t="str">
        <f t="shared" si="443"/>
        <v/>
      </c>
      <c r="HX1119" t="str">
        <f t="shared" si="443"/>
        <v/>
      </c>
      <c r="HY1119" t="str">
        <f t="shared" si="443"/>
        <v/>
      </c>
      <c r="HZ1119" t="str">
        <f t="shared" si="443"/>
        <v/>
      </c>
      <c r="IA1119" t="str">
        <f t="shared" si="443"/>
        <v/>
      </c>
      <c r="IB1119" t="str">
        <f t="shared" si="443"/>
        <v/>
      </c>
      <c r="IC1119" t="str">
        <f t="shared" si="443"/>
        <v/>
      </c>
      <c r="ID1119" t="str">
        <f t="shared" si="443"/>
        <v/>
      </c>
      <c r="IE1119" t="str">
        <f t="shared" si="443"/>
        <v/>
      </c>
    </row>
    <row r="1128" spans="1:8" x14ac:dyDescent="0.25">
      <c r="A1128" t="s">
        <v>1075</v>
      </c>
      <c r="B1128" t="s">
        <v>1075</v>
      </c>
      <c r="C1128" t="s">
        <v>1075</v>
      </c>
    </row>
    <row r="1129" spans="1:8" x14ac:dyDescent="0.25">
      <c r="C1129" t="s">
        <v>2776</v>
      </c>
      <c r="D1129" t="s">
        <v>2777</v>
      </c>
    </row>
    <row r="1130" spans="1:8" x14ac:dyDescent="0.25">
      <c r="C1130" t="str" cm="1">
        <f t="array" aca="1" ref="C1130" ca="1">_xll.PBD(D1130,"Name","","USD","","")</f>
        <v>#SPECIFYREQUIRED</v>
      </c>
      <c r="D1130" t="str" cm="1">
        <f t="array" aca="1" ref="D1130" ca="1">INDIRECT("'Python Financials Mask'!C" &amp; INT((ROW() - 20)/30) + 3)</f>
        <v/>
      </c>
    </row>
    <row r="1131" spans="1:8" x14ac:dyDescent="0.25">
      <c r="C1131" t="s">
        <v>2721</v>
      </c>
      <c r="E1131" t="s">
        <v>2723</v>
      </c>
      <c r="F1131" t="s">
        <v>2724</v>
      </c>
      <c r="G1131" t="s">
        <v>2734</v>
      </c>
      <c r="H1131" t="s">
        <v>2778</v>
      </c>
    </row>
    <row r="1132" spans="1:8" x14ac:dyDescent="0.25">
      <c r="C1132" t="str" cm="1">
        <f t="array" aca="1" ref="C1132" ca="1">IF(SUMPRODUCT(--ISNUMBER(SEARCH($D$4, 1142:1142))) &gt; 0, "Yes", "No")</f>
        <v>No</v>
      </c>
      <c r="E1132" t="e" cm="1">
        <f t="array" aca="1" ref="E1132" ca="1">_xlfn.LET(
  _xlpm.names, C1141:ZZ1141,
  _xlpm.scores, C1149:ZZ1149,
  _xlpm.amounts, C1147:ZZ1147,
  _xlpm.dates, C1148:ZZ114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132" t="e">
        <f ca="1">_xlfn.XLOOKUP(E1132,1141:1141,1140:1140)</f>
        <v>#N/A</v>
      </c>
      <c r="G1132" t="e">
        <f ca="1">_xlfn.XLOOKUP(E1132,1141:1141,1142:1142)</f>
        <v>#N/A</v>
      </c>
      <c r="H1132" t="e">
        <f ca="1">_xlfn.XLOOKUP(E1132,1141:1141,1145:1145)</f>
        <v>#N/A</v>
      </c>
    </row>
    <row r="1133" spans="1:8" x14ac:dyDescent="0.25">
      <c r="E1133" t="s">
        <v>2727</v>
      </c>
      <c r="F1133" t="s">
        <v>2728</v>
      </c>
      <c r="G1133" t="s">
        <v>2735</v>
      </c>
      <c r="H1133" t="s">
        <v>2779</v>
      </c>
    </row>
    <row r="1134" spans="1:8" x14ac:dyDescent="0.25">
      <c r="E1134" t="e" cm="1">
        <f t="array" aca="1" ref="E1134" ca="1">_xlfn.LET(
  _xlpm.names, C1141:ZZ1141,
  _xlpm.scores, C1149:ZZ1149,
  _xlpm.amounts, C1147:ZZ1147,
  _xlpm.dates, C1148:ZZ114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134" t="e">
        <f ca="1">_xlfn.XLOOKUP(E1134,1141:1141,1140:1140)</f>
        <v>#N/A</v>
      </c>
      <c r="G1134" t="e">
        <f ca="1">_xlfn.XLOOKUP(E1134,1141:1141,1142:1142)</f>
        <v>#N/A</v>
      </c>
      <c r="H1134" t="e">
        <f ca="1">_xlfn.XLOOKUP(E1134,1141:1141,1145:1145)</f>
        <v>#N/A</v>
      </c>
    </row>
    <row r="1135" spans="1:8" x14ac:dyDescent="0.25">
      <c r="E1135" t="s">
        <v>2732</v>
      </c>
      <c r="F1135" t="s">
        <v>2733</v>
      </c>
      <c r="G1135" t="s">
        <v>2736</v>
      </c>
      <c r="H1135" t="s">
        <v>2780</v>
      </c>
    </row>
    <row r="1136" spans="1:8" x14ac:dyDescent="0.25">
      <c r="E1136" t="e" cm="1">
        <f t="array" aca="1" ref="E1136" ca="1">_xlfn.LET(
  _xlpm.names, C1141:ZZ1141,
  _xlpm.scores, C1149:ZZ1149,
  _xlpm.amounts, C1147:ZZ1147,
  _xlpm.dates, C1148:ZZ114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136" t="e">
        <f ca="1">_xlfn.XLOOKUP(E1136,1141:1141,1140:1140)</f>
        <v>#N/A</v>
      </c>
      <c r="G1136" t="e">
        <f ca="1">_xlfn.XLOOKUP(E1136,1141:1141,1142:1142)</f>
        <v>#N/A</v>
      </c>
      <c r="H1136" t="e">
        <f ca="1">_xlfn.XLOOKUP(E1136,1141:1141,1145:1145)</f>
        <v>#N/A</v>
      </c>
    </row>
    <row r="1139" spans="2:239" x14ac:dyDescent="0.25">
      <c r="B1139" t="s">
        <v>2713</v>
      </c>
      <c r="C1139" t="str" cm="1">
        <f t="array" aca="1" ref="C1139" ca="1">IF(D1130="","",_xll.PBD(D1130,"Active Investments Ids","h","USD","",""))</f>
        <v/>
      </c>
    </row>
    <row r="1140" spans="2:239" x14ac:dyDescent="0.25">
      <c r="B1140" t="s">
        <v>2712</v>
      </c>
      <c r="C1140" t="str" cm="1">
        <f t="array" aca="1" ref="C1140" ca="1">IF(C1139="","",_xll.PBD(C1139,"Company Id","","USD","",""))</f>
        <v/>
      </c>
      <c r="D1140" t="str" cm="1">
        <f t="array" ref="D1140">IF(D1139="","",_xll.PBD(D1139,"Company Id","","USD","",""))</f>
        <v/>
      </c>
      <c r="E1140" t="str" cm="1">
        <f t="array" ref="E1140">IF(E1139="","",_xll.PBD(E1139,"Company Id","","USD","",""))</f>
        <v/>
      </c>
      <c r="F1140" t="str" cm="1">
        <f t="array" ref="F1140">IF(F1139="","",_xll.PBD(F1139,"Company Id","","USD","",""))</f>
        <v/>
      </c>
      <c r="G1140" t="str" cm="1">
        <f t="array" ref="G1140">IF(G1139="","",_xll.PBD(G1139,"Company Id","","USD","",""))</f>
        <v/>
      </c>
      <c r="H1140" t="str" cm="1">
        <f t="array" ref="H1140">IF(H1139="","",_xll.PBD(H1139,"Company Id","","USD","",""))</f>
        <v/>
      </c>
      <c r="I1140" t="str" cm="1">
        <f t="array" ref="I1140">IF(I1139="","",_xll.PBD(I1139,"Company Id","","USD","",""))</f>
        <v/>
      </c>
      <c r="J1140" t="str" cm="1">
        <f t="array" ref="J1140">IF(J1139="","",_xll.PBD(J1139,"Company Id","","USD","",""))</f>
        <v/>
      </c>
      <c r="K1140" t="str" cm="1">
        <f t="array" ref="K1140">IF(K1139="","",_xll.PBD(K1139,"Company Id","","USD","",""))</f>
        <v/>
      </c>
      <c r="L1140" t="str" cm="1">
        <f t="array" ref="L1140">IF(L1139="","",_xll.PBD(L1139,"Company Id","","USD","",""))</f>
        <v/>
      </c>
      <c r="M1140" t="str" cm="1">
        <f t="array" ref="M1140">IF(M1139="","",_xll.PBD(M1139,"Company Id","","USD","",""))</f>
        <v/>
      </c>
      <c r="N1140" t="str" cm="1">
        <f t="array" ref="N1140">IF(N1139="","",_xll.PBD(N1139,"Company Id","","USD","",""))</f>
        <v/>
      </c>
      <c r="O1140" t="str" cm="1">
        <f t="array" ref="O1140">IF(O1139="","",_xll.PBD(O1139,"Company Id","","USD","",""))</f>
        <v/>
      </c>
      <c r="P1140" t="str" cm="1">
        <f t="array" ref="P1140">IF(P1139="","",_xll.PBD(P1139,"Company Id","","USD","",""))</f>
        <v/>
      </c>
      <c r="Q1140" t="str" cm="1">
        <f t="array" ref="Q1140">IF(Q1139="","",_xll.PBD(Q1139,"Company Id","","USD","",""))</f>
        <v/>
      </c>
      <c r="R1140" t="str" cm="1">
        <f t="array" ref="R1140">IF(R1139="","",_xll.PBD(R1139,"Company Id","","USD","",""))</f>
        <v/>
      </c>
      <c r="S1140" t="str" cm="1">
        <f t="array" ref="S1140">IF(S1139="","",_xll.PBD(S1139,"Company Id","","USD","",""))</f>
        <v/>
      </c>
      <c r="T1140" t="str" cm="1">
        <f t="array" ref="T1140">IF(T1139="","",_xll.PBD(T1139,"Company Id","","USD","",""))</f>
        <v/>
      </c>
      <c r="U1140" t="str" cm="1">
        <f t="array" ref="U1140">IF(U1139="","",_xll.PBD(U1139,"Company Id","","USD","",""))</f>
        <v/>
      </c>
      <c r="V1140" t="str" cm="1">
        <f t="array" ref="V1140">IF(V1139="","",_xll.PBD(V1139,"Company Id","","USD","",""))</f>
        <v/>
      </c>
      <c r="W1140" t="str" cm="1">
        <f t="array" ref="W1140">IF(W1139="","",_xll.PBD(W1139,"Company Id","","USD","",""))</f>
        <v/>
      </c>
      <c r="X1140" t="str" cm="1">
        <f t="array" ref="X1140">IF(X1139="","",_xll.PBD(X1139,"Company Id","","USD","",""))</f>
        <v/>
      </c>
      <c r="Y1140" t="str" cm="1">
        <f t="array" ref="Y1140">IF(Y1139="","",_xll.PBD(Y1139,"Company Id","","USD","",""))</f>
        <v/>
      </c>
      <c r="Z1140" t="str" cm="1">
        <f t="array" ref="Z1140">IF(Z1139="","",_xll.PBD(Z1139,"Company Id","","USD","",""))</f>
        <v/>
      </c>
      <c r="AA1140" t="str" cm="1">
        <f t="array" ref="AA1140">IF(AA1139="","",_xll.PBD(AA1139,"Company Id","","USD","",""))</f>
        <v/>
      </c>
      <c r="AB1140" t="str" cm="1">
        <f t="array" ref="AB1140">IF(AB1139="","",_xll.PBD(AB1139,"Company Id","","USD","",""))</f>
        <v/>
      </c>
      <c r="AC1140" t="str" cm="1">
        <f t="array" ref="AC1140">IF(AC1139="","",_xll.PBD(AC1139,"Company Id","","USD","",""))</f>
        <v/>
      </c>
      <c r="AD1140" t="str" cm="1">
        <f t="array" ref="AD1140">IF(AD1139="","",_xll.PBD(AD1139,"Company Id","","USD","",""))</f>
        <v/>
      </c>
      <c r="AE1140" t="str" cm="1">
        <f t="array" ref="AE1140">IF(AE1139="","",_xll.PBD(AE1139,"Company Id","","USD","",""))</f>
        <v/>
      </c>
      <c r="AF1140" t="str" cm="1">
        <f t="array" ref="AF1140">IF(AF1139="","",_xll.PBD(AF1139,"Company Id","","USD","",""))</f>
        <v/>
      </c>
      <c r="AG1140" t="str" cm="1">
        <f t="array" ref="AG1140">IF(AG1139="","",_xll.PBD(AG1139,"Company Id","","USD","",""))</f>
        <v/>
      </c>
      <c r="AH1140" t="str" cm="1">
        <f t="array" ref="AH1140">IF(AH1139="","",_xll.PBD(AH1139,"Company Id","","USD","",""))</f>
        <v/>
      </c>
      <c r="AI1140" t="str" cm="1">
        <f t="array" ref="AI1140">IF(AI1139="","",_xll.PBD(AI1139,"Company Id","","USD","",""))</f>
        <v/>
      </c>
      <c r="AJ1140" t="str" cm="1">
        <f t="array" ref="AJ1140">IF(AJ1139="","",_xll.PBD(AJ1139,"Company Id","","USD","",""))</f>
        <v/>
      </c>
      <c r="AK1140" t="str" cm="1">
        <f t="array" ref="AK1140">IF(AK1139="","",_xll.PBD(AK1139,"Company Id","","USD","",""))</f>
        <v/>
      </c>
      <c r="AL1140" t="str" cm="1">
        <f t="array" ref="AL1140">IF(AL1139="","",_xll.PBD(AL1139,"Company Id","","USD","",""))</f>
        <v/>
      </c>
      <c r="AM1140" t="str" cm="1">
        <f t="array" ref="AM1140">IF(AM1139="","",_xll.PBD(AM1139,"Company Id","","USD","",""))</f>
        <v/>
      </c>
      <c r="AN1140" t="str" cm="1">
        <f t="array" ref="AN1140">IF(AN1139="","",_xll.PBD(AN1139,"Company Id","","USD","",""))</f>
        <v/>
      </c>
      <c r="AO1140" t="str" cm="1">
        <f t="array" ref="AO1140">IF(AO1139="","",_xll.PBD(AO1139,"Company Id","","USD","",""))</f>
        <v/>
      </c>
      <c r="AP1140" t="str" cm="1">
        <f t="array" ref="AP1140">IF(AP1139="","",_xll.PBD(AP1139,"Company Id","","USD","",""))</f>
        <v/>
      </c>
      <c r="AQ1140" t="str" cm="1">
        <f t="array" ref="AQ1140">IF(AQ1139="","",_xll.PBD(AQ1139,"Company Id","","USD","",""))</f>
        <v/>
      </c>
      <c r="AR1140" t="str" cm="1">
        <f t="array" ref="AR1140">IF(AR1139="","",_xll.PBD(AR1139,"Company Id","","USD","",""))</f>
        <v/>
      </c>
      <c r="AS1140" t="str" cm="1">
        <f t="array" ref="AS1140">IF(AS1139="","",_xll.PBD(AS1139,"Company Id","","USD","",""))</f>
        <v/>
      </c>
      <c r="AT1140" t="str" cm="1">
        <f t="array" ref="AT1140">IF(AT1139="","",_xll.PBD(AT1139,"Company Id","","USD","",""))</f>
        <v/>
      </c>
      <c r="AU1140" t="str" cm="1">
        <f t="array" ref="AU1140">IF(AU1139="","",_xll.PBD(AU1139,"Company Id","","USD","",""))</f>
        <v/>
      </c>
      <c r="AV1140" t="str" cm="1">
        <f t="array" ref="AV1140">IF(AV1139="","",_xll.PBD(AV1139,"Company Id","","USD","",""))</f>
        <v/>
      </c>
      <c r="AW1140" t="str" cm="1">
        <f t="array" ref="AW1140">IF(AW1139="","",_xll.PBD(AW1139,"Company Id","","USD","",""))</f>
        <v/>
      </c>
      <c r="AX1140" t="str" cm="1">
        <f t="array" ref="AX1140">IF(AX1139="","",_xll.PBD(AX1139,"Company Id","","USD","",""))</f>
        <v/>
      </c>
      <c r="AY1140" t="str" cm="1">
        <f t="array" ref="AY1140">IF(AY1139="","",_xll.PBD(AY1139,"Company Id","","USD","",""))</f>
        <v/>
      </c>
      <c r="AZ1140" t="str" cm="1">
        <f t="array" ref="AZ1140">IF(AZ1139="","",_xll.PBD(AZ1139,"Company Id","","USD","",""))</f>
        <v/>
      </c>
      <c r="BA1140" t="str" cm="1">
        <f t="array" ref="BA1140">IF(BA1139="","",_xll.PBD(BA1139,"Company Id","","USD","",""))</f>
        <v/>
      </c>
      <c r="BB1140" t="str" cm="1">
        <f t="array" ref="BB1140">IF(BB1139="","",_xll.PBD(BB1139,"Company Id","","USD","",""))</f>
        <v/>
      </c>
      <c r="BC1140" t="str" cm="1">
        <f t="array" ref="BC1140">IF(BC1139="","",_xll.PBD(BC1139,"Company Id","","USD","",""))</f>
        <v/>
      </c>
      <c r="BD1140" t="str" cm="1">
        <f t="array" ref="BD1140">IF(BD1139="","",_xll.PBD(BD1139,"Company Id","","USD","",""))</f>
        <v/>
      </c>
      <c r="BE1140" t="str" cm="1">
        <f t="array" ref="BE1140">IF(BE1139="","",_xll.PBD(BE1139,"Company Id","","USD","",""))</f>
        <v/>
      </c>
      <c r="BF1140" t="str" cm="1">
        <f t="array" ref="BF1140">IF(BF1139="","",_xll.PBD(BF1139,"Company Id","","USD","",""))</f>
        <v/>
      </c>
      <c r="BG1140" t="str" cm="1">
        <f t="array" ref="BG1140">IF(BG1139="","",_xll.PBD(BG1139,"Company Id","","USD","",""))</f>
        <v/>
      </c>
      <c r="BH1140" t="str" cm="1">
        <f t="array" ref="BH1140">IF(BH1139="","",_xll.PBD(BH1139,"Company Id","","USD","",""))</f>
        <v/>
      </c>
      <c r="BI1140" t="str" cm="1">
        <f t="array" ref="BI1140">IF(BI1139="","",_xll.PBD(BI1139,"Company Id","","USD","",""))</f>
        <v/>
      </c>
      <c r="BJ1140" t="str" cm="1">
        <f t="array" ref="BJ1140">IF(BJ1139="","",_xll.PBD(BJ1139,"Company Id","","USD","",""))</f>
        <v/>
      </c>
      <c r="BK1140" t="str" cm="1">
        <f t="array" ref="BK1140">IF(BK1139="","",_xll.PBD(BK1139,"Company Id","","USD","",""))</f>
        <v/>
      </c>
      <c r="BL1140" t="str" cm="1">
        <f t="array" ref="BL1140">IF(BL1139="","",_xll.PBD(BL1139,"Company Id","","USD","",""))</f>
        <v/>
      </c>
      <c r="BM1140" t="str" cm="1">
        <f t="array" ref="BM1140">IF(BM1139="","",_xll.PBD(BM1139,"Company Id","","USD","",""))</f>
        <v/>
      </c>
      <c r="BN1140" t="str" cm="1">
        <f t="array" ref="BN1140">IF(BN1139="","",_xll.PBD(BN1139,"Company Id","","USD","",""))</f>
        <v/>
      </c>
      <c r="BO1140" t="str" cm="1">
        <f t="array" ref="BO1140">IF(BO1139="","",_xll.PBD(BO1139,"Company Id","","USD","",""))</f>
        <v/>
      </c>
      <c r="BP1140" t="str" cm="1">
        <f t="array" ref="BP1140">IF(BP1139="","",_xll.PBD(BP1139,"Company Id","","USD","",""))</f>
        <v/>
      </c>
      <c r="BQ1140" t="str" cm="1">
        <f t="array" ref="BQ1140">IF(BQ1139="","",_xll.PBD(BQ1139,"Company Id","","USD","",""))</f>
        <v/>
      </c>
      <c r="BR1140" t="str" cm="1">
        <f t="array" ref="BR1140">IF(BR1139="","",_xll.PBD(BR1139,"Company Id","","USD","",""))</f>
        <v/>
      </c>
      <c r="BS1140" t="str" cm="1">
        <f t="array" ref="BS1140">IF(BS1139="","",_xll.PBD(BS1139,"Company Id","","USD","",""))</f>
        <v/>
      </c>
      <c r="BT1140" t="str" cm="1">
        <f t="array" ref="BT1140">IF(BT1139="","",_xll.PBD(BT1139,"Company Id","","USD","",""))</f>
        <v/>
      </c>
      <c r="BU1140" t="str" cm="1">
        <f t="array" ref="BU1140">IF(BU1139="","",_xll.PBD(BU1139,"Company Id","","USD","",""))</f>
        <v/>
      </c>
      <c r="BV1140" t="str" cm="1">
        <f t="array" ref="BV1140">IF(BV1139="","",_xll.PBD(BV1139,"Company Id","","USD","",""))</f>
        <v/>
      </c>
      <c r="BW1140" t="str" cm="1">
        <f t="array" ref="BW1140">IF(BW1139="","",_xll.PBD(BW1139,"Company Id","","USD","",""))</f>
        <v/>
      </c>
      <c r="BX1140" t="str" cm="1">
        <f t="array" ref="BX1140">IF(BX1139="","",_xll.PBD(BX1139,"Company Id","","USD","",""))</f>
        <v/>
      </c>
      <c r="BY1140" t="str" cm="1">
        <f t="array" ref="BY1140">IF(BY1139="","",_xll.PBD(BY1139,"Company Id","","USD","",""))</f>
        <v/>
      </c>
      <c r="BZ1140" t="str" cm="1">
        <f t="array" ref="BZ1140">IF(BZ1139="","",_xll.PBD(BZ1139,"Company Id","","USD","",""))</f>
        <v/>
      </c>
      <c r="CA1140" t="str" cm="1">
        <f t="array" ref="CA1140">IF(CA1139="","",_xll.PBD(CA1139,"Company Id","","USD","",""))</f>
        <v/>
      </c>
      <c r="CB1140" t="str" cm="1">
        <f t="array" ref="CB1140">IF(CB1139="","",_xll.PBD(CB1139,"Company Id","","USD","",""))</f>
        <v/>
      </c>
      <c r="CC1140" t="str" cm="1">
        <f t="array" ref="CC1140">IF(CC1139="","",_xll.PBD(CC1139,"Company Id","","USD","",""))</f>
        <v/>
      </c>
      <c r="CD1140" t="str" cm="1">
        <f t="array" ref="CD1140">IF(CD1139="","",_xll.PBD(CD1139,"Company Id","","USD","",""))</f>
        <v/>
      </c>
      <c r="CE1140" t="str" cm="1">
        <f t="array" ref="CE1140">IF(CE1139="","",_xll.PBD(CE1139,"Company Id","","USD","",""))</f>
        <v/>
      </c>
      <c r="CF1140" t="str" cm="1">
        <f t="array" ref="CF1140">IF(CF1139="","",_xll.PBD(CF1139,"Company Id","","USD","",""))</f>
        <v/>
      </c>
      <c r="CG1140" t="str" cm="1">
        <f t="array" ref="CG1140">IF(CG1139="","",_xll.PBD(CG1139,"Company Id","","USD","",""))</f>
        <v/>
      </c>
      <c r="CH1140" t="str" cm="1">
        <f t="array" ref="CH1140">IF(CH1139="","",_xll.PBD(CH1139,"Company Id","","USD","",""))</f>
        <v/>
      </c>
      <c r="CI1140" t="str" cm="1">
        <f t="array" ref="CI1140">IF(CI1139="","",_xll.PBD(CI1139,"Company Id","","USD","",""))</f>
        <v/>
      </c>
      <c r="CJ1140" t="str" cm="1">
        <f t="array" ref="CJ1140">IF(CJ1139="","",_xll.PBD(CJ1139,"Company Id","","USD","",""))</f>
        <v/>
      </c>
      <c r="CK1140" t="str" cm="1">
        <f t="array" ref="CK1140">IF(CK1139="","",_xll.PBD(CK1139,"Company Id","","USD","",""))</f>
        <v/>
      </c>
      <c r="CL1140" t="str" cm="1">
        <f t="array" ref="CL1140">IF(CL1139="","",_xll.PBD(CL1139,"Company Id","","USD","",""))</f>
        <v/>
      </c>
      <c r="CM1140" t="str" cm="1">
        <f t="array" ref="CM1140">IF(CM1139="","",_xll.PBD(CM1139,"Company Id","","USD","",""))</f>
        <v/>
      </c>
      <c r="CN1140" t="str" cm="1">
        <f t="array" ref="CN1140">IF(CN1139="","",_xll.PBD(CN1139,"Company Id","","USD","",""))</f>
        <v/>
      </c>
      <c r="CO1140" t="str" cm="1">
        <f t="array" ref="CO1140">IF(CO1139="","",_xll.PBD(CO1139,"Company Id","","USD","",""))</f>
        <v/>
      </c>
      <c r="CP1140" t="str" cm="1">
        <f t="array" ref="CP1140">IF(CP1139="","",_xll.PBD(CP1139,"Company Id","","USD","",""))</f>
        <v/>
      </c>
      <c r="CQ1140" t="str" cm="1">
        <f t="array" ref="CQ1140">IF(CQ1139="","",_xll.PBD(CQ1139,"Company Id","","USD","",""))</f>
        <v/>
      </c>
      <c r="CR1140" t="str" cm="1">
        <f t="array" ref="CR1140">IF(CR1139="","",_xll.PBD(CR1139,"Company Id","","USD","",""))</f>
        <v/>
      </c>
      <c r="CS1140" t="str" cm="1">
        <f t="array" ref="CS1140">IF(CS1139="","",_xll.PBD(CS1139,"Company Id","","USD","",""))</f>
        <v/>
      </c>
      <c r="CT1140" t="str" cm="1">
        <f t="array" ref="CT1140">IF(CT1139="","",_xll.PBD(CT1139,"Company Id","","USD","",""))</f>
        <v/>
      </c>
      <c r="CU1140" t="str" cm="1">
        <f t="array" ref="CU1140">IF(CU1139="","",_xll.PBD(CU1139,"Company Id","","USD","",""))</f>
        <v/>
      </c>
      <c r="CV1140" t="str" cm="1">
        <f t="array" ref="CV1140">IF(CV1139="","",_xll.PBD(CV1139,"Company Id","","USD","",""))</f>
        <v/>
      </c>
      <c r="CW1140" t="str" cm="1">
        <f t="array" ref="CW1140">IF(CW1139="","",_xll.PBD(CW1139,"Company Id","","USD","",""))</f>
        <v/>
      </c>
      <c r="CX1140" t="str" cm="1">
        <f t="array" ref="CX1140">IF(CX1139="","",_xll.PBD(CX1139,"Company Id","","USD","",""))</f>
        <v/>
      </c>
      <c r="CY1140" t="str" cm="1">
        <f t="array" ref="CY1140">IF(CY1139="","",_xll.PBD(CY1139,"Company Id","","USD","",""))</f>
        <v/>
      </c>
      <c r="CZ1140" t="str" cm="1">
        <f t="array" ref="CZ1140">IF(CZ1139="","",_xll.PBD(CZ1139,"Company Id","","USD","",""))</f>
        <v/>
      </c>
      <c r="DA1140" t="str" cm="1">
        <f t="array" ref="DA1140">IF(DA1139="","",_xll.PBD(DA1139,"Company Id","","USD","",""))</f>
        <v/>
      </c>
      <c r="DB1140" t="str" cm="1">
        <f t="array" ref="DB1140">IF(DB1139="","",_xll.PBD(DB1139,"Company Id","","USD","",""))</f>
        <v/>
      </c>
      <c r="DC1140" t="str" cm="1">
        <f t="array" ref="DC1140">IF(DC1139="","",_xll.PBD(DC1139,"Company Id","","USD","",""))</f>
        <v/>
      </c>
      <c r="DD1140" t="str" cm="1">
        <f t="array" ref="DD1140">IF(DD1139="","",_xll.PBD(DD1139,"Company Id","","USD","",""))</f>
        <v/>
      </c>
      <c r="DE1140" t="str" cm="1">
        <f t="array" ref="DE1140">IF(DE1139="","",_xll.PBD(DE1139,"Company Id","","USD","",""))</f>
        <v/>
      </c>
      <c r="DF1140" t="str" cm="1">
        <f t="array" ref="DF1140">IF(DF1139="","",_xll.PBD(DF1139,"Company Id","","USD","",""))</f>
        <v/>
      </c>
      <c r="DG1140" t="str" cm="1">
        <f t="array" ref="DG1140">IF(DG1139="","",_xll.PBD(DG1139,"Company Id","","USD","",""))</f>
        <v/>
      </c>
      <c r="DH1140" t="str" cm="1">
        <f t="array" ref="DH1140">IF(DH1139="","",_xll.PBD(DH1139,"Company Id","","USD","",""))</f>
        <v/>
      </c>
      <c r="DI1140" t="str" cm="1">
        <f t="array" ref="DI1140">IF(DI1139="","",_xll.PBD(DI1139,"Company Id","","USD","",""))</f>
        <v/>
      </c>
      <c r="DJ1140" t="str" cm="1">
        <f t="array" ref="DJ1140">IF(DJ1139="","",_xll.PBD(DJ1139,"Company Id","","USD","",""))</f>
        <v/>
      </c>
      <c r="DK1140" t="str" cm="1">
        <f t="array" ref="DK1140">IF(DK1139="","",_xll.PBD(DK1139,"Company Id","","USD","",""))</f>
        <v/>
      </c>
      <c r="DL1140" t="str" cm="1">
        <f t="array" ref="DL1140">IF(DL1139="","",_xll.PBD(DL1139,"Company Id","","USD","",""))</f>
        <v/>
      </c>
      <c r="DM1140" t="str" cm="1">
        <f t="array" ref="DM1140">IF(DM1139="","",_xll.PBD(DM1139,"Company Id","","USD","",""))</f>
        <v/>
      </c>
      <c r="DN1140" t="str" cm="1">
        <f t="array" ref="DN1140">IF(DN1139="","",_xll.PBD(DN1139,"Company Id","","USD","",""))</f>
        <v/>
      </c>
      <c r="DO1140" t="str" cm="1">
        <f t="array" ref="DO1140">IF(DO1139="","",_xll.PBD(DO1139,"Company Id","","USD","",""))</f>
        <v/>
      </c>
      <c r="DP1140" t="str" cm="1">
        <f t="array" ref="DP1140">IF(DP1139="","",_xll.PBD(DP1139,"Company Id","","USD","",""))</f>
        <v/>
      </c>
      <c r="DQ1140" t="str" cm="1">
        <f t="array" ref="DQ1140">IF(DQ1139="","",_xll.PBD(DQ1139,"Company Id","","USD","",""))</f>
        <v/>
      </c>
      <c r="DR1140" t="str" cm="1">
        <f t="array" ref="DR1140">IF(DR1139="","",_xll.PBD(DR1139,"Company Id","","USD","",""))</f>
        <v/>
      </c>
      <c r="DS1140" t="str" cm="1">
        <f t="array" ref="DS1140">IF(DS1139="","",_xll.PBD(DS1139,"Company Id","","USD","",""))</f>
        <v/>
      </c>
      <c r="DT1140" t="str" cm="1">
        <f t="array" ref="DT1140">IF(DT1139="","",_xll.PBD(DT1139,"Company Id","","USD","",""))</f>
        <v/>
      </c>
      <c r="DU1140" t="str" cm="1">
        <f t="array" ref="DU1140">IF(DU1139="","",_xll.PBD(DU1139,"Company Id","","USD","",""))</f>
        <v/>
      </c>
      <c r="DV1140" t="str" cm="1">
        <f t="array" ref="DV1140">IF(DV1139="","",_xll.PBD(DV1139,"Company Id","","USD","",""))</f>
        <v/>
      </c>
      <c r="DW1140" t="str" cm="1">
        <f t="array" ref="DW1140">IF(DW1139="","",_xll.PBD(DW1139,"Company Id","","USD","",""))</f>
        <v/>
      </c>
      <c r="DX1140" t="str" cm="1">
        <f t="array" ref="DX1140">IF(DX1139="","",_xll.PBD(DX1139,"Company Id","","USD","",""))</f>
        <v/>
      </c>
      <c r="DY1140" t="str" cm="1">
        <f t="array" ref="DY1140">IF(DY1139="","",_xll.PBD(DY1139,"Company Id","","USD","",""))</f>
        <v/>
      </c>
      <c r="DZ1140" t="str" cm="1">
        <f t="array" ref="DZ1140">IF(DZ1139="","",_xll.PBD(DZ1139,"Company Id","","USD","",""))</f>
        <v/>
      </c>
      <c r="EA1140" t="str" cm="1">
        <f t="array" ref="EA1140">IF(EA1139="","",_xll.PBD(EA1139,"Company Id","","USD","",""))</f>
        <v/>
      </c>
      <c r="EB1140" t="str" cm="1">
        <f t="array" ref="EB1140">IF(EB1139="","",_xll.PBD(EB1139,"Company Id","","USD","",""))</f>
        <v/>
      </c>
      <c r="EC1140" t="str" cm="1">
        <f t="array" ref="EC1140">IF(EC1139="","",_xll.PBD(EC1139,"Company Id","","USD","",""))</f>
        <v/>
      </c>
      <c r="ED1140" t="str" cm="1">
        <f t="array" ref="ED1140">IF(ED1139="","",_xll.PBD(ED1139,"Company Id","","USD","",""))</f>
        <v/>
      </c>
      <c r="EE1140" t="str" cm="1">
        <f t="array" ref="EE1140">IF(EE1139="","",_xll.PBD(EE1139,"Company Id","","USD","",""))</f>
        <v/>
      </c>
      <c r="EF1140" t="str" cm="1">
        <f t="array" ref="EF1140">IF(EF1139="","",_xll.PBD(EF1139,"Company Id","","USD","",""))</f>
        <v/>
      </c>
      <c r="EG1140" t="str" cm="1">
        <f t="array" ref="EG1140">IF(EG1139="","",_xll.PBD(EG1139,"Company Id","","USD","",""))</f>
        <v/>
      </c>
      <c r="EH1140" t="str" cm="1">
        <f t="array" ref="EH1140">IF(EH1139="","",_xll.PBD(EH1139,"Company Id","","USD","",""))</f>
        <v/>
      </c>
      <c r="EI1140" t="str" cm="1">
        <f t="array" ref="EI1140">IF(EI1139="","",_xll.PBD(EI1139,"Company Id","","USD","",""))</f>
        <v/>
      </c>
      <c r="EJ1140" t="str" cm="1">
        <f t="array" ref="EJ1140">IF(EJ1139="","",_xll.PBD(EJ1139,"Company Id","","USD","",""))</f>
        <v/>
      </c>
      <c r="EK1140" t="str" cm="1">
        <f t="array" ref="EK1140">IF(EK1139="","",_xll.PBD(EK1139,"Company Id","","USD","",""))</f>
        <v/>
      </c>
      <c r="EL1140" t="str" cm="1">
        <f t="array" ref="EL1140">IF(EL1139="","",_xll.PBD(EL1139,"Company Id","","USD","",""))</f>
        <v/>
      </c>
      <c r="EM1140" t="str" cm="1">
        <f t="array" ref="EM1140">IF(EM1139="","",_xll.PBD(EM1139,"Company Id","","USD","",""))</f>
        <v/>
      </c>
      <c r="EN1140" t="str" cm="1">
        <f t="array" ref="EN1140">IF(EN1139="","",_xll.PBD(EN1139,"Company Id","","USD","",""))</f>
        <v/>
      </c>
      <c r="EO1140" t="str" cm="1">
        <f t="array" ref="EO1140">IF(EO1139="","",_xll.PBD(EO1139,"Company Id","","USD","",""))</f>
        <v/>
      </c>
      <c r="EP1140" t="str" cm="1">
        <f t="array" ref="EP1140">IF(EP1139="","",_xll.PBD(EP1139,"Company Id","","USD","",""))</f>
        <v/>
      </c>
      <c r="EQ1140" t="str" cm="1">
        <f t="array" ref="EQ1140">IF(EQ1139="","",_xll.PBD(EQ1139,"Company Id","","USD","",""))</f>
        <v/>
      </c>
      <c r="ER1140" t="str" cm="1">
        <f t="array" ref="ER1140">IF(ER1139="","",_xll.PBD(ER1139,"Company Id","","USD","",""))</f>
        <v/>
      </c>
      <c r="ES1140" t="str" cm="1">
        <f t="array" ref="ES1140">IF(ES1139="","",_xll.PBD(ES1139,"Company Id","","USD","",""))</f>
        <v/>
      </c>
      <c r="ET1140" t="str" cm="1">
        <f t="array" ref="ET1140">IF(ET1139="","",_xll.PBD(ET1139,"Company Id","","USD","",""))</f>
        <v/>
      </c>
      <c r="EU1140" t="str" cm="1">
        <f t="array" ref="EU1140">IF(EU1139="","",_xll.PBD(EU1139,"Company Id","","USD","",""))</f>
        <v/>
      </c>
      <c r="EV1140" t="str" cm="1">
        <f t="array" ref="EV1140">IF(EV1139="","",_xll.PBD(EV1139,"Company Id","","USD","",""))</f>
        <v/>
      </c>
      <c r="EW1140" t="str" cm="1">
        <f t="array" ref="EW1140">IF(EW1139="","",_xll.PBD(EW1139,"Company Id","","USD","",""))</f>
        <v/>
      </c>
      <c r="EX1140" t="str" cm="1">
        <f t="array" ref="EX1140">IF(EX1139="","",_xll.PBD(EX1139,"Company Id","","USD","",""))</f>
        <v/>
      </c>
      <c r="EY1140" t="str" cm="1">
        <f t="array" ref="EY1140">IF(EY1139="","",_xll.PBD(EY1139,"Company Id","","USD","",""))</f>
        <v/>
      </c>
      <c r="EZ1140" t="str" cm="1">
        <f t="array" ref="EZ1140">IF(EZ1139="","",_xll.PBD(EZ1139,"Company Id","","USD","",""))</f>
        <v/>
      </c>
      <c r="FA1140" t="str" cm="1">
        <f t="array" ref="FA1140">IF(FA1139="","",_xll.PBD(FA1139,"Company Id","","USD","",""))</f>
        <v/>
      </c>
      <c r="FB1140" t="str" cm="1">
        <f t="array" ref="FB1140">IF(FB1139="","",_xll.PBD(FB1139,"Company Id","","USD","",""))</f>
        <v/>
      </c>
      <c r="FC1140" t="str" cm="1">
        <f t="array" ref="FC1140">IF(FC1139="","",_xll.PBD(FC1139,"Company Id","","USD","",""))</f>
        <v/>
      </c>
      <c r="FD1140" t="str" cm="1">
        <f t="array" ref="FD1140">IF(FD1139="","",_xll.PBD(FD1139,"Company Id","","USD","",""))</f>
        <v/>
      </c>
      <c r="FE1140" t="str" cm="1">
        <f t="array" ref="FE1140">IF(FE1139="","",_xll.PBD(FE1139,"Company Id","","USD","",""))</f>
        <v/>
      </c>
      <c r="FF1140" t="str" cm="1">
        <f t="array" ref="FF1140">IF(FF1139="","",_xll.PBD(FF1139,"Company Id","","USD","",""))</f>
        <v/>
      </c>
      <c r="FG1140" t="str" cm="1">
        <f t="array" ref="FG1140">IF(FG1139="","",_xll.PBD(FG1139,"Company Id","","USD","",""))</f>
        <v/>
      </c>
      <c r="FH1140" t="str" cm="1">
        <f t="array" ref="FH1140">IF(FH1139="","",_xll.PBD(FH1139,"Company Id","","USD","",""))</f>
        <v/>
      </c>
      <c r="FI1140" t="str" cm="1">
        <f t="array" ref="FI1140">IF(FI1139="","",_xll.PBD(FI1139,"Company Id","","USD","",""))</f>
        <v/>
      </c>
      <c r="FJ1140" t="str" cm="1">
        <f t="array" ref="FJ1140">IF(FJ1139="","",_xll.PBD(FJ1139,"Company Id","","USD","",""))</f>
        <v/>
      </c>
      <c r="FK1140" t="str" cm="1">
        <f t="array" ref="FK1140">IF(FK1139="","",_xll.PBD(FK1139,"Company Id","","USD","",""))</f>
        <v/>
      </c>
      <c r="FL1140" t="str" cm="1">
        <f t="array" ref="FL1140">IF(FL1139="","",_xll.PBD(FL1139,"Company Id","","USD","",""))</f>
        <v/>
      </c>
      <c r="FM1140" t="str" cm="1">
        <f t="array" ref="FM1140">IF(FM1139="","",_xll.PBD(FM1139,"Company Id","","USD","",""))</f>
        <v/>
      </c>
      <c r="FN1140" t="str" cm="1">
        <f t="array" ref="FN1140">IF(FN1139="","",_xll.PBD(FN1139,"Company Id","","USD","",""))</f>
        <v/>
      </c>
      <c r="FO1140" t="str" cm="1">
        <f t="array" ref="FO1140">IF(FO1139="","",_xll.PBD(FO1139,"Company Id","","USD","",""))</f>
        <v/>
      </c>
      <c r="FP1140" t="str" cm="1">
        <f t="array" ref="FP1140">IF(FP1139="","",_xll.PBD(FP1139,"Company Id","","USD","",""))</f>
        <v/>
      </c>
      <c r="FQ1140" t="str" cm="1">
        <f t="array" ref="FQ1140">IF(FQ1139="","",_xll.PBD(FQ1139,"Company Id","","USD","",""))</f>
        <v/>
      </c>
      <c r="FR1140" t="str" cm="1">
        <f t="array" ref="FR1140">IF(FR1139="","",_xll.PBD(FR1139,"Company Id","","USD","",""))</f>
        <v/>
      </c>
      <c r="FS1140" t="str" cm="1">
        <f t="array" ref="FS1140">IF(FS1139="","",_xll.PBD(FS1139,"Company Id","","USD","",""))</f>
        <v/>
      </c>
      <c r="FT1140" t="str" cm="1">
        <f t="array" ref="FT1140">IF(FT1139="","",_xll.PBD(FT1139,"Company Id","","USD","",""))</f>
        <v/>
      </c>
      <c r="FU1140" t="str" cm="1">
        <f t="array" ref="FU1140">IF(FU1139="","",_xll.PBD(FU1139,"Company Id","","USD","",""))</f>
        <v/>
      </c>
      <c r="FV1140" t="str" cm="1">
        <f t="array" ref="FV1140">IF(FV1139="","",_xll.PBD(FV1139,"Company Id","","USD","",""))</f>
        <v/>
      </c>
      <c r="FW1140" t="str" cm="1">
        <f t="array" ref="FW1140">IF(FW1139="","",_xll.PBD(FW1139,"Company Id","","USD","",""))</f>
        <v/>
      </c>
      <c r="FX1140" t="str" cm="1">
        <f t="array" ref="FX1140">IF(FX1139="","",_xll.PBD(FX1139,"Company Id","","USD","",""))</f>
        <v/>
      </c>
      <c r="FY1140" t="str" cm="1">
        <f t="array" ref="FY1140">IF(FY1139="","",_xll.PBD(FY1139,"Company Id","","USD","",""))</f>
        <v/>
      </c>
      <c r="FZ1140" t="str" cm="1">
        <f t="array" ref="FZ1140">IF(FZ1139="","",_xll.PBD(FZ1139,"Company Id","","USD","",""))</f>
        <v/>
      </c>
      <c r="GA1140" t="str" cm="1">
        <f t="array" ref="GA1140">IF(GA1139="","",_xll.PBD(GA1139,"Company Id","","USD","",""))</f>
        <v/>
      </c>
      <c r="GB1140" t="str" cm="1">
        <f t="array" ref="GB1140">IF(GB1139="","",_xll.PBD(GB1139,"Company Id","","USD","",""))</f>
        <v/>
      </c>
      <c r="GC1140" t="str" cm="1">
        <f t="array" ref="GC1140">IF(GC1139="","",_xll.PBD(GC1139,"Company Id","","USD","",""))</f>
        <v/>
      </c>
      <c r="GD1140" t="str" cm="1">
        <f t="array" ref="GD1140">IF(GD1139="","",_xll.PBD(GD1139,"Company Id","","USD","",""))</f>
        <v/>
      </c>
      <c r="GE1140" t="str" cm="1">
        <f t="array" ref="GE1140">IF(GE1139="","",_xll.PBD(GE1139,"Company Id","","USD","",""))</f>
        <v/>
      </c>
      <c r="GF1140" t="str" cm="1">
        <f t="array" ref="GF1140">IF(GF1139="","",_xll.PBD(GF1139,"Company Id","","USD","",""))</f>
        <v/>
      </c>
      <c r="GG1140" t="str" cm="1">
        <f t="array" ref="GG1140">IF(GG1139="","",_xll.PBD(GG1139,"Company Id","","USD","",""))</f>
        <v/>
      </c>
      <c r="GH1140" t="str" cm="1">
        <f t="array" ref="GH1140">IF(GH1139="","",_xll.PBD(GH1139,"Company Id","","USD","",""))</f>
        <v/>
      </c>
      <c r="GI1140" t="str" cm="1">
        <f t="array" ref="GI1140">IF(GI1139="","",_xll.PBD(GI1139,"Company Id","","USD","",""))</f>
        <v/>
      </c>
      <c r="GJ1140" t="str" cm="1">
        <f t="array" ref="GJ1140">IF(GJ1139="","",_xll.PBD(GJ1139,"Company Id","","USD","",""))</f>
        <v/>
      </c>
      <c r="GK1140" t="str" cm="1">
        <f t="array" ref="GK1140">IF(GK1139="","",_xll.PBD(GK1139,"Company Id","","USD","",""))</f>
        <v/>
      </c>
      <c r="GL1140" t="str" cm="1">
        <f t="array" ref="GL1140">IF(GL1139="","",_xll.PBD(GL1139,"Company Id","","USD","",""))</f>
        <v/>
      </c>
      <c r="GM1140" t="str" cm="1">
        <f t="array" ref="GM1140">IF(GM1139="","",_xll.PBD(GM1139,"Company Id","","USD","",""))</f>
        <v/>
      </c>
      <c r="GN1140" t="str" cm="1">
        <f t="array" ref="GN1140">IF(GN1139="","",_xll.PBD(GN1139,"Company Id","","USD","",""))</f>
        <v/>
      </c>
      <c r="GO1140" t="str" cm="1">
        <f t="array" ref="GO1140">IF(GO1139="","",_xll.PBD(GO1139,"Company Id","","USD","",""))</f>
        <v/>
      </c>
      <c r="GP1140" t="str" cm="1">
        <f t="array" ref="GP1140">IF(GP1139="","",_xll.PBD(GP1139,"Company Id","","USD","",""))</f>
        <v/>
      </c>
      <c r="GQ1140" t="str" cm="1">
        <f t="array" ref="GQ1140">IF(GQ1139="","",_xll.PBD(GQ1139,"Company Id","","USD","",""))</f>
        <v/>
      </c>
      <c r="GR1140" t="str" cm="1">
        <f t="array" ref="GR1140">IF(GR1139="","",_xll.PBD(GR1139,"Company Id","","USD","",""))</f>
        <v/>
      </c>
      <c r="GS1140" t="str" cm="1">
        <f t="array" ref="GS1140">IF(GS1139="","",_xll.PBD(GS1139,"Company Id","","USD","",""))</f>
        <v/>
      </c>
      <c r="GT1140" t="str" cm="1">
        <f t="array" ref="GT1140">IF(GT1139="","",_xll.PBD(GT1139,"Company Id","","USD","",""))</f>
        <v/>
      </c>
      <c r="GU1140" t="str" cm="1">
        <f t="array" ref="GU1140">IF(GU1139="","",_xll.PBD(GU1139,"Company Id","","USD","",""))</f>
        <v/>
      </c>
      <c r="GV1140" t="str" cm="1">
        <f t="array" ref="GV1140">IF(GV1139="","",_xll.PBD(GV1139,"Company Id","","USD","",""))</f>
        <v/>
      </c>
      <c r="GW1140" t="str" cm="1">
        <f t="array" ref="GW1140">IF(GW1139="","",_xll.PBD(GW1139,"Company Id","","USD","",""))</f>
        <v/>
      </c>
      <c r="GX1140" t="str" cm="1">
        <f t="array" ref="GX1140">IF(GX1139="","",_xll.PBD(GX1139,"Company Id","","USD","",""))</f>
        <v/>
      </c>
      <c r="GY1140" t="str" cm="1">
        <f t="array" ref="GY1140">IF(GY1139="","",_xll.PBD(GY1139,"Company Id","","USD","",""))</f>
        <v/>
      </c>
      <c r="GZ1140" t="str" cm="1">
        <f t="array" ref="GZ1140">IF(GZ1139="","",_xll.PBD(GZ1139,"Company Id","","USD","",""))</f>
        <v/>
      </c>
      <c r="HA1140" t="str" cm="1">
        <f t="array" ref="HA1140">IF(HA1139="","",_xll.PBD(HA1139,"Company Id","","USD","",""))</f>
        <v/>
      </c>
      <c r="HB1140" t="str" cm="1">
        <f t="array" ref="HB1140">IF(HB1139="","",_xll.PBD(HB1139,"Company Id","","USD","",""))</f>
        <v/>
      </c>
      <c r="HC1140" t="str" cm="1">
        <f t="array" ref="HC1140">IF(HC1139="","",_xll.PBD(HC1139,"Company Id","","USD","",""))</f>
        <v/>
      </c>
      <c r="HD1140" t="str" cm="1">
        <f t="array" ref="HD1140">IF(HD1139="","",_xll.PBD(HD1139,"Company Id","","USD","",""))</f>
        <v/>
      </c>
      <c r="HE1140" t="str" cm="1">
        <f t="array" ref="HE1140">IF(HE1139="","",_xll.PBD(HE1139,"Company Id","","USD","",""))</f>
        <v/>
      </c>
      <c r="HF1140" t="str" cm="1">
        <f t="array" ref="HF1140">IF(HF1139="","",_xll.PBD(HF1139,"Company Id","","USD","",""))</f>
        <v/>
      </c>
      <c r="HG1140" t="str" cm="1">
        <f t="array" ref="HG1140">IF(HG1139="","",_xll.PBD(HG1139,"Company Id","","USD","",""))</f>
        <v/>
      </c>
      <c r="HH1140" t="str" cm="1">
        <f t="array" ref="HH1140">IF(HH1139="","",_xll.PBD(HH1139,"Company Id","","USD","",""))</f>
        <v/>
      </c>
      <c r="HI1140" t="str" cm="1">
        <f t="array" ref="HI1140">IF(HI1139="","",_xll.PBD(HI1139,"Company Id","","USD","",""))</f>
        <v/>
      </c>
      <c r="HJ1140" t="str" cm="1">
        <f t="array" ref="HJ1140">IF(HJ1139="","",_xll.PBD(HJ1139,"Company Id","","USD","",""))</f>
        <v/>
      </c>
      <c r="HK1140" t="str" cm="1">
        <f t="array" ref="HK1140">IF(HK1139="","",_xll.PBD(HK1139,"Company Id","","USD","",""))</f>
        <v/>
      </c>
      <c r="HL1140" t="str" cm="1">
        <f t="array" ref="HL1140">IF(HL1139="","",_xll.PBD(HL1139,"Company Id","","USD","",""))</f>
        <v/>
      </c>
      <c r="HM1140" t="str" cm="1">
        <f t="array" ref="HM1140">IF(HM1139="","",_xll.PBD(HM1139,"Company Id","","USD","",""))</f>
        <v/>
      </c>
      <c r="HN1140" t="str" cm="1">
        <f t="array" ref="HN1140">IF(HN1139="","",_xll.PBD(HN1139,"Company Id","","USD","",""))</f>
        <v/>
      </c>
      <c r="HO1140" t="str" cm="1">
        <f t="array" ref="HO1140">IF(HO1139="","",_xll.PBD(HO1139,"Company Id","","USD","",""))</f>
        <v/>
      </c>
      <c r="HP1140" t="str" cm="1">
        <f t="array" ref="HP1140">IF(HP1139="","",_xll.PBD(HP1139,"Company Id","","USD","",""))</f>
        <v/>
      </c>
      <c r="HQ1140" t="str" cm="1">
        <f t="array" ref="HQ1140">IF(HQ1139="","",_xll.PBD(HQ1139,"Company Id","","USD","",""))</f>
        <v/>
      </c>
      <c r="HR1140" t="str" cm="1">
        <f t="array" ref="HR1140">IF(HR1139="","",_xll.PBD(HR1139,"Company Id","","USD","",""))</f>
        <v/>
      </c>
      <c r="HS1140" t="str" cm="1">
        <f t="array" ref="HS1140">IF(HS1139="","",_xll.PBD(HS1139,"Company Id","","USD","",""))</f>
        <v/>
      </c>
      <c r="HT1140" t="str" cm="1">
        <f t="array" ref="HT1140">IF(HT1139="","",_xll.PBD(HT1139,"Company Id","","USD","",""))</f>
        <v/>
      </c>
      <c r="HU1140" t="str" cm="1">
        <f t="array" ref="HU1140">IF(HU1139="","",_xll.PBD(HU1139,"Company Id","","USD","",""))</f>
        <v/>
      </c>
      <c r="HV1140" t="str" cm="1">
        <f t="array" ref="HV1140">IF(HV1139="","",_xll.PBD(HV1139,"Company Id","","USD","",""))</f>
        <v/>
      </c>
      <c r="HW1140" t="str" cm="1">
        <f t="array" ref="HW1140">IF(HW1139="","",_xll.PBD(HW1139,"Company Id","","USD","",""))</f>
        <v/>
      </c>
      <c r="HX1140" t="str" cm="1">
        <f t="array" ref="HX1140">IF(HX1139="","",_xll.PBD(HX1139,"Company Id","","USD","",""))</f>
        <v/>
      </c>
      <c r="HY1140" t="str" cm="1">
        <f t="array" ref="HY1140">IF(HY1139="","",_xll.PBD(HY1139,"Company Id","","USD","",""))</f>
        <v/>
      </c>
      <c r="HZ1140" t="str" cm="1">
        <f t="array" ref="HZ1140">IF(HZ1139="","",_xll.PBD(HZ1139,"Company Id","","USD","",""))</f>
        <v/>
      </c>
      <c r="IA1140" t="str" cm="1">
        <f t="array" ref="IA1140">IF(IA1139="","",_xll.PBD(IA1139,"Company Id","","USD","",""))</f>
        <v/>
      </c>
      <c r="IB1140" t="str" cm="1">
        <f t="array" ref="IB1140">IF(IB1139="","",_xll.PBD(IB1139,"Company Id","","USD","",""))</f>
        <v/>
      </c>
      <c r="IC1140" t="str" cm="1">
        <f t="array" ref="IC1140">IF(IC1139="","",_xll.PBD(IC1139,"Company Id","","USD","",""))</f>
        <v/>
      </c>
      <c r="ID1140" t="str" cm="1">
        <f t="array" ref="ID1140">IF(ID1139="","",_xll.PBD(ID1139,"Company Id","","USD","",""))</f>
        <v/>
      </c>
      <c r="IE1140" t="str" cm="1">
        <f t="array" ref="IE1140">IF(IE1139="","",_xll.PBD(IE1139,"Company Id","","USD","",""))</f>
        <v/>
      </c>
    </row>
    <row r="1141" spans="2:239" x14ac:dyDescent="0.25">
      <c r="B1141" t="s">
        <v>2714</v>
      </c>
      <c r="C1141" t="str" cm="1">
        <f t="array" aca="1" ref="C1141" ca="1">IF(C1139="","",_xll.PBD(C1140,"Name","","USD","",""))</f>
        <v/>
      </c>
      <c r="D1141" t="str" cm="1">
        <f t="array" ref="D1141">IF(D1139="","",_xll.PBD(D1140,"Name","","USD","",""))</f>
        <v/>
      </c>
      <c r="E1141" t="str" cm="1">
        <f t="array" ref="E1141">IF(E1139="","",_xll.PBD(E1140,"Name","","USD","",""))</f>
        <v/>
      </c>
      <c r="F1141" t="str" cm="1">
        <f t="array" ref="F1141">IF(F1139="","",_xll.PBD(F1140,"Name","","USD","",""))</f>
        <v/>
      </c>
      <c r="G1141" t="str" cm="1">
        <f t="array" ref="G1141">IF(G1139="","",_xll.PBD(G1140,"Name","","USD","",""))</f>
        <v/>
      </c>
      <c r="H1141" t="str" cm="1">
        <f t="array" ref="H1141">IF(H1139="","",_xll.PBD(H1140,"Name","","USD","",""))</f>
        <v/>
      </c>
      <c r="I1141" t="str" cm="1">
        <f t="array" ref="I1141">IF(I1139="","",_xll.PBD(I1140,"Name","","USD","",""))</f>
        <v/>
      </c>
      <c r="J1141" t="str" cm="1">
        <f t="array" ref="J1141">IF(J1139="","",_xll.PBD(J1140,"Name","","USD","",""))</f>
        <v/>
      </c>
      <c r="K1141" t="str" cm="1">
        <f t="array" ref="K1141">IF(K1139="","",_xll.PBD(K1140,"Name","","USD","",""))</f>
        <v/>
      </c>
      <c r="L1141" t="str" cm="1">
        <f t="array" ref="L1141">IF(L1139="","",_xll.PBD(L1140,"Name","","USD","",""))</f>
        <v/>
      </c>
      <c r="M1141" t="str" cm="1">
        <f t="array" ref="M1141">IF(M1139="","",_xll.PBD(M1140,"Name","","USD","",""))</f>
        <v/>
      </c>
      <c r="N1141" t="str" cm="1">
        <f t="array" ref="N1141">IF(N1139="","",_xll.PBD(N1140,"Name","","USD","",""))</f>
        <v/>
      </c>
      <c r="O1141" t="str" cm="1">
        <f t="array" ref="O1141">IF(O1139="","",_xll.PBD(O1140,"Name","","USD","",""))</f>
        <v/>
      </c>
      <c r="P1141" t="str" cm="1">
        <f t="array" ref="P1141">IF(P1139="","",_xll.PBD(P1140,"Name","","USD","",""))</f>
        <v/>
      </c>
      <c r="Q1141" t="str" cm="1">
        <f t="array" ref="Q1141">IF(Q1139="","",_xll.PBD(Q1140,"Name","","USD","",""))</f>
        <v/>
      </c>
      <c r="R1141" t="str" cm="1">
        <f t="array" ref="R1141">IF(R1139="","",_xll.PBD(R1140,"Name","","USD","",""))</f>
        <v/>
      </c>
      <c r="S1141" t="str" cm="1">
        <f t="array" ref="S1141">IF(S1139="","",_xll.PBD(S1140,"Name","","USD","",""))</f>
        <v/>
      </c>
      <c r="T1141" t="str" cm="1">
        <f t="array" ref="T1141">IF(T1139="","",_xll.PBD(T1140,"Name","","USD","",""))</f>
        <v/>
      </c>
      <c r="U1141" t="str" cm="1">
        <f t="array" ref="U1141">IF(U1139="","",_xll.PBD(U1140,"Name","","USD","",""))</f>
        <v/>
      </c>
      <c r="V1141" t="str" cm="1">
        <f t="array" ref="V1141">IF(V1139="","",_xll.PBD(V1140,"Name","","USD","",""))</f>
        <v/>
      </c>
      <c r="W1141" t="str" cm="1">
        <f t="array" ref="W1141">IF(W1139="","",_xll.PBD(W1140,"Name","","USD","",""))</f>
        <v/>
      </c>
      <c r="X1141" t="str" cm="1">
        <f t="array" ref="X1141">IF(X1139="","",_xll.PBD(X1140,"Name","","USD","",""))</f>
        <v/>
      </c>
      <c r="Y1141" t="str" cm="1">
        <f t="array" ref="Y1141">IF(Y1139="","",_xll.PBD(Y1140,"Name","","USD","",""))</f>
        <v/>
      </c>
      <c r="Z1141" t="str" cm="1">
        <f t="array" ref="Z1141">IF(Z1139="","",_xll.PBD(Z1140,"Name","","USD","",""))</f>
        <v/>
      </c>
      <c r="AA1141" t="str" cm="1">
        <f t="array" ref="AA1141">IF(AA1139="","",_xll.PBD(AA1140,"Name","","USD","",""))</f>
        <v/>
      </c>
      <c r="AB1141" t="str" cm="1">
        <f t="array" ref="AB1141">IF(AB1139="","",_xll.PBD(AB1140,"Name","","USD","",""))</f>
        <v/>
      </c>
      <c r="AC1141" t="str" cm="1">
        <f t="array" ref="AC1141">IF(AC1139="","",_xll.PBD(AC1140,"Name","","USD","",""))</f>
        <v/>
      </c>
      <c r="AD1141" t="str" cm="1">
        <f t="array" ref="AD1141">IF(AD1139="","",_xll.PBD(AD1140,"Name","","USD","",""))</f>
        <v/>
      </c>
      <c r="AE1141" t="str" cm="1">
        <f t="array" ref="AE1141">IF(AE1139="","",_xll.PBD(AE1140,"Name","","USD","",""))</f>
        <v/>
      </c>
      <c r="AF1141" t="str" cm="1">
        <f t="array" ref="AF1141">IF(AF1139="","",_xll.PBD(AF1140,"Name","","USD","",""))</f>
        <v/>
      </c>
      <c r="AG1141" t="str" cm="1">
        <f t="array" ref="AG1141">IF(AG1139="","",_xll.PBD(AG1140,"Name","","USD","",""))</f>
        <v/>
      </c>
      <c r="AH1141" t="str" cm="1">
        <f t="array" ref="AH1141">IF(AH1139="","",_xll.PBD(AH1140,"Name","","USD","",""))</f>
        <v/>
      </c>
      <c r="AI1141" t="str" cm="1">
        <f t="array" ref="AI1141">IF(AI1139="","",_xll.PBD(AI1140,"Name","","USD","",""))</f>
        <v/>
      </c>
      <c r="AJ1141" t="str" cm="1">
        <f t="array" ref="AJ1141">IF(AJ1139="","",_xll.PBD(AJ1140,"Name","","USD","",""))</f>
        <v/>
      </c>
      <c r="AK1141" t="str" cm="1">
        <f t="array" ref="AK1141">IF(AK1139="","",_xll.PBD(AK1140,"Name","","USD","",""))</f>
        <v/>
      </c>
      <c r="AL1141" t="str" cm="1">
        <f t="array" ref="AL1141">IF(AL1139="","",_xll.PBD(AL1140,"Name","","USD","",""))</f>
        <v/>
      </c>
      <c r="AM1141" t="str" cm="1">
        <f t="array" ref="AM1141">IF(AM1139="","",_xll.PBD(AM1140,"Name","","USD","",""))</f>
        <v/>
      </c>
      <c r="AN1141" t="str" cm="1">
        <f t="array" ref="AN1141">IF(AN1139="","",_xll.PBD(AN1140,"Name","","USD","",""))</f>
        <v/>
      </c>
      <c r="AO1141" t="str" cm="1">
        <f t="array" ref="AO1141">IF(AO1139="","",_xll.PBD(AO1140,"Name","","USD","",""))</f>
        <v/>
      </c>
      <c r="AP1141" t="str" cm="1">
        <f t="array" ref="AP1141">IF(AP1139="","",_xll.PBD(AP1140,"Name","","USD","",""))</f>
        <v/>
      </c>
      <c r="AQ1141" t="str" cm="1">
        <f t="array" ref="AQ1141">IF(AQ1139="","",_xll.PBD(AQ1140,"Name","","USD","",""))</f>
        <v/>
      </c>
      <c r="AR1141" t="str" cm="1">
        <f t="array" ref="AR1141">IF(AR1139="","",_xll.PBD(AR1140,"Name","","USD","",""))</f>
        <v/>
      </c>
      <c r="AS1141" t="str" cm="1">
        <f t="array" ref="AS1141">IF(AS1139="","",_xll.PBD(AS1140,"Name","","USD","",""))</f>
        <v/>
      </c>
      <c r="AT1141" t="str" cm="1">
        <f t="array" ref="AT1141">IF(AT1139="","",_xll.PBD(AT1140,"Name","","USD","",""))</f>
        <v/>
      </c>
      <c r="AU1141" t="str" cm="1">
        <f t="array" ref="AU1141">IF(AU1139="","",_xll.PBD(AU1140,"Name","","USD","",""))</f>
        <v/>
      </c>
      <c r="AV1141" t="str" cm="1">
        <f t="array" ref="AV1141">IF(AV1139="","",_xll.PBD(AV1140,"Name","","USD","",""))</f>
        <v/>
      </c>
      <c r="AW1141" t="str" cm="1">
        <f t="array" ref="AW1141">IF(AW1139="","",_xll.PBD(AW1140,"Name","","USD","",""))</f>
        <v/>
      </c>
      <c r="AX1141" t="str" cm="1">
        <f t="array" ref="AX1141">IF(AX1139="","",_xll.PBD(AX1140,"Name","","USD","",""))</f>
        <v/>
      </c>
      <c r="AY1141" t="str" cm="1">
        <f t="array" ref="AY1141">IF(AY1139="","",_xll.PBD(AY1140,"Name","","USD","",""))</f>
        <v/>
      </c>
      <c r="AZ1141" t="str" cm="1">
        <f t="array" ref="AZ1141">IF(AZ1139="","",_xll.PBD(AZ1140,"Name","","USD","",""))</f>
        <v/>
      </c>
      <c r="BA1141" t="str" cm="1">
        <f t="array" ref="BA1141">IF(BA1139="","",_xll.PBD(BA1140,"Name","","USD","",""))</f>
        <v/>
      </c>
      <c r="BB1141" t="str" cm="1">
        <f t="array" ref="BB1141">IF(BB1139="","",_xll.PBD(BB1140,"Name","","USD","",""))</f>
        <v/>
      </c>
      <c r="BC1141" t="str" cm="1">
        <f t="array" ref="BC1141">IF(BC1139="","",_xll.PBD(BC1140,"Name","","USD","",""))</f>
        <v/>
      </c>
      <c r="BD1141" t="str" cm="1">
        <f t="array" ref="BD1141">IF(BD1139="","",_xll.PBD(BD1140,"Name","","USD","",""))</f>
        <v/>
      </c>
      <c r="BE1141" t="str" cm="1">
        <f t="array" ref="BE1141">IF(BE1139="","",_xll.PBD(BE1140,"Name","","USD","",""))</f>
        <v/>
      </c>
      <c r="BF1141" t="str" cm="1">
        <f t="array" ref="BF1141">IF(BF1139="","",_xll.PBD(BF1140,"Name","","USD","",""))</f>
        <v/>
      </c>
      <c r="BG1141" t="str" cm="1">
        <f t="array" ref="BG1141">IF(BG1139="","",_xll.PBD(BG1140,"Name","","USD","",""))</f>
        <v/>
      </c>
      <c r="BH1141" t="str" cm="1">
        <f t="array" ref="BH1141">IF(BH1139="","",_xll.PBD(BH1140,"Name","","USD","",""))</f>
        <v/>
      </c>
      <c r="BI1141" t="str" cm="1">
        <f t="array" ref="BI1141">IF(BI1139="","",_xll.PBD(BI1140,"Name","","USD","",""))</f>
        <v/>
      </c>
      <c r="BJ1141" t="str" cm="1">
        <f t="array" ref="BJ1141">IF(BJ1139="","",_xll.PBD(BJ1140,"Name","","USD","",""))</f>
        <v/>
      </c>
      <c r="BK1141" t="str" cm="1">
        <f t="array" ref="BK1141">IF(BK1139="","",_xll.PBD(BK1140,"Name","","USD","",""))</f>
        <v/>
      </c>
      <c r="BL1141" t="str" cm="1">
        <f t="array" ref="BL1141">IF(BL1139="","",_xll.PBD(BL1140,"Name","","USD","",""))</f>
        <v/>
      </c>
      <c r="BM1141" t="str" cm="1">
        <f t="array" ref="BM1141">IF(BM1139="","",_xll.PBD(BM1140,"Name","","USD","",""))</f>
        <v/>
      </c>
      <c r="BN1141" t="str" cm="1">
        <f t="array" ref="BN1141">IF(BN1139="","",_xll.PBD(BN1140,"Name","","USD","",""))</f>
        <v/>
      </c>
      <c r="BO1141" t="str" cm="1">
        <f t="array" ref="BO1141">IF(BO1139="","",_xll.PBD(BO1140,"Name","","USD","",""))</f>
        <v/>
      </c>
      <c r="BP1141" t="str" cm="1">
        <f t="array" ref="BP1141">IF(BP1139="","",_xll.PBD(BP1140,"Name","","USD","",""))</f>
        <v/>
      </c>
      <c r="BQ1141" t="str" cm="1">
        <f t="array" ref="BQ1141">IF(BQ1139="","",_xll.PBD(BQ1140,"Name","","USD","",""))</f>
        <v/>
      </c>
      <c r="BR1141" t="str" cm="1">
        <f t="array" ref="BR1141">IF(BR1139="","",_xll.PBD(BR1140,"Name","","USD","",""))</f>
        <v/>
      </c>
      <c r="BS1141" t="str" cm="1">
        <f t="array" ref="BS1141">IF(BS1139="","",_xll.PBD(BS1140,"Name","","USD","",""))</f>
        <v/>
      </c>
      <c r="BT1141" t="str" cm="1">
        <f t="array" ref="BT1141">IF(BT1139="","",_xll.PBD(BT1140,"Name","","USD","",""))</f>
        <v/>
      </c>
      <c r="BU1141" t="str" cm="1">
        <f t="array" ref="BU1141">IF(BU1139="","",_xll.PBD(BU1140,"Name","","USD","",""))</f>
        <v/>
      </c>
      <c r="BV1141" t="str" cm="1">
        <f t="array" ref="BV1141">IF(BV1139="","",_xll.PBD(BV1140,"Name","","USD","",""))</f>
        <v/>
      </c>
      <c r="BW1141" t="str" cm="1">
        <f t="array" ref="BW1141">IF(BW1139="","",_xll.PBD(BW1140,"Name","","USD","",""))</f>
        <v/>
      </c>
      <c r="BX1141" t="str" cm="1">
        <f t="array" ref="BX1141">IF(BX1139="","",_xll.PBD(BX1140,"Name","","USD","",""))</f>
        <v/>
      </c>
      <c r="BY1141" t="str" cm="1">
        <f t="array" ref="BY1141">IF(BY1139="","",_xll.PBD(BY1140,"Name","","USD","",""))</f>
        <v/>
      </c>
      <c r="BZ1141" t="str" cm="1">
        <f t="array" ref="BZ1141">IF(BZ1139="","",_xll.PBD(BZ1140,"Name","","USD","",""))</f>
        <v/>
      </c>
      <c r="CA1141" t="str" cm="1">
        <f t="array" ref="CA1141">IF(CA1139="","",_xll.PBD(CA1140,"Name","","USD","",""))</f>
        <v/>
      </c>
      <c r="CB1141" t="str" cm="1">
        <f t="array" ref="CB1141">IF(CB1139="","",_xll.PBD(CB1140,"Name","","USD","",""))</f>
        <v/>
      </c>
      <c r="CC1141" t="str" cm="1">
        <f t="array" ref="CC1141">IF(CC1139="","",_xll.PBD(CC1140,"Name","","USD","",""))</f>
        <v/>
      </c>
      <c r="CD1141" t="str" cm="1">
        <f t="array" ref="CD1141">IF(CD1139="","",_xll.PBD(CD1140,"Name","","USD","",""))</f>
        <v/>
      </c>
      <c r="CE1141" t="str" cm="1">
        <f t="array" ref="CE1141">IF(CE1139="","",_xll.PBD(CE1140,"Name","","USD","",""))</f>
        <v/>
      </c>
      <c r="CF1141" t="str" cm="1">
        <f t="array" ref="CF1141">IF(CF1139="","",_xll.PBD(CF1140,"Name","","USD","",""))</f>
        <v/>
      </c>
      <c r="CG1141" t="str" cm="1">
        <f t="array" ref="CG1141">IF(CG1139="","",_xll.PBD(CG1140,"Name","","USD","",""))</f>
        <v/>
      </c>
      <c r="CH1141" t="str" cm="1">
        <f t="array" ref="CH1141">IF(CH1139="","",_xll.PBD(CH1140,"Name","","USD","",""))</f>
        <v/>
      </c>
      <c r="CI1141" t="str" cm="1">
        <f t="array" ref="CI1141">IF(CI1139="","",_xll.PBD(CI1140,"Name","","USD","",""))</f>
        <v/>
      </c>
      <c r="CJ1141" t="str" cm="1">
        <f t="array" ref="CJ1141">IF(CJ1139="","",_xll.PBD(CJ1140,"Name","","USD","",""))</f>
        <v/>
      </c>
      <c r="CK1141" t="str" cm="1">
        <f t="array" ref="CK1141">IF(CK1139="","",_xll.PBD(CK1140,"Name","","USD","",""))</f>
        <v/>
      </c>
      <c r="CL1141" t="str" cm="1">
        <f t="array" ref="CL1141">IF(CL1139="","",_xll.PBD(CL1140,"Name","","USD","",""))</f>
        <v/>
      </c>
      <c r="CM1141" t="str" cm="1">
        <f t="array" ref="CM1141">IF(CM1139="","",_xll.PBD(CM1140,"Name","","USD","",""))</f>
        <v/>
      </c>
      <c r="CN1141" t="str" cm="1">
        <f t="array" ref="CN1141">IF(CN1139="","",_xll.PBD(CN1140,"Name","","USD","",""))</f>
        <v/>
      </c>
      <c r="CO1141" t="str" cm="1">
        <f t="array" ref="CO1141">IF(CO1139="","",_xll.PBD(CO1140,"Name","","USD","",""))</f>
        <v/>
      </c>
      <c r="CP1141" t="str" cm="1">
        <f t="array" ref="CP1141">IF(CP1139="","",_xll.PBD(CP1140,"Name","","USD","",""))</f>
        <v/>
      </c>
      <c r="CQ1141" t="str" cm="1">
        <f t="array" ref="CQ1141">IF(CQ1139="","",_xll.PBD(CQ1140,"Name","","USD","",""))</f>
        <v/>
      </c>
      <c r="CR1141" t="str" cm="1">
        <f t="array" ref="CR1141">IF(CR1139="","",_xll.PBD(CR1140,"Name","","USD","",""))</f>
        <v/>
      </c>
      <c r="CS1141" t="str" cm="1">
        <f t="array" ref="CS1141">IF(CS1139="","",_xll.PBD(CS1140,"Name","","USD","",""))</f>
        <v/>
      </c>
      <c r="CT1141" t="str" cm="1">
        <f t="array" ref="CT1141">IF(CT1139="","",_xll.PBD(CT1140,"Name","","USD","",""))</f>
        <v/>
      </c>
      <c r="CU1141" t="str" cm="1">
        <f t="array" ref="CU1141">IF(CU1139="","",_xll.PBD(CU1140,"Name","","USD","",""))</f>
        <v/>
      </c>
      <c r="CV1141" t="str" cm="1">
        <f t="array" ref="CV1141">IF(CV1139="","",_xll.PBD(CV1140,"Name","","USD","",""))</f>
        <v/>
      </c>
      <c r="CW1141" t="str" cm="1">
        <f t="array" ref="CW1141">IF(CW1139="","",_xll.PBD(CW1140,"Name","","USD","",""))</f>
        <v/>
      </c>
      <c r="CX1141" t="str" cm="1">
        <f t="array" ref="CX1141">IF(CX1139="","",_xll.PBD(CX1140,"Name","","USD","",""))</f>
        <v/>
      </c>
      <c r="CY1141" t="str" cm="1">
        <f t="array" ref="CY1141">IF(CY1139="","",_xll.PBD(CY1140,"Name","","USD","",""))</f>
        <v/>
      </c>
      <c r="CZ1141" t="str" cm="1">
        <f t="array" ref="CZ1141">IF(CZ1139="","",_xll.PBD(CZ1140,"Name","","USD","",""))</f>
        <v/>
      </c>
      <c r="DA1141" t="str" cm="1">
        <f t="array" ref="DA1141">IF(DA1139="","",_xll.PBD(DA1140,"Name","","USD","",""))</f>
        <v/>
      </c>
      <c r="DB1141" t="str" cm="1">
        <f t="array" ref="DB1141">IF(DB1139="","",_xll.PBD(DB1140,"Name","","USD","",""))</f>
        <v/>
      </c>
      <c r="DC1141" t="str" cm="1">
        <f t="array" ref="DC1141">IF(DC1139="","",_xll.PBD(DC1140,"Name","","USD","",""))</f>
        <v/>
      </c>
      <c r="DD1141" t="str" cm="1">
        <f t="array" ref="DD1141">IF(DD1139="","",_xll.PBD(DD1140,"Name","","USD","",""))</f>
        <v/>
      </c>
      <c r="DE1141" t="str" cm="1">
        <f t="array" ref="DE1141">IF(DE1139="","",_xll.PBD(DE1140,"Name","","USD","",""))</f>
        <v/>
      </c>
      <c r="DF1141" t="str" cm="1">
        <f t="array" ref="DF1141">IF(DF1139="","",_xll.PBD(DF1140,"Name","","USD","",""))</f>
        <v/>
      </c>
      <c r="DG1141" t="str" cm="1">
        <f t="array" ref="DG1141">IF(DG1139="","",_xll.PBD(DG1140,"Name","","USD","",""))</f>
        <v/>
      </c>
      <c r="DH1141" t="str" cm="1">
        <f t="array" ref="DH1141">IF(DH1139="","",_xll.PBD(DH1140,"Name","","USD","",""))</f>
        <v/>
      </c>
      <c r="DI1141" t="str" cm="1">
        <f t="array" ref="DI1141">IF(DI1139="","",_xll.PBD(DI1140,"Name","","USD","",""))</f>
        <v/>
      </c>
      <c r="DJ1141" t="str" cm="1">
        <f t="array" ref="DJ1141">IF(DJ1139="","",_xll.PBD(DJ1140,"Name","","USD","",""))</f>
        <v/>
      </c>
      <c r="DK1141" t="str" cm="1">
        <f t="array" ref="DK1141">IF(DK1139="","",_xll.PBD(DK1140,"Name","","USD","",""))</f>
        <v/>
      </c>
      <c r="DL1141" t="str" cm="1">
        <f t="array" ref="DL1141">IF(DL1139="","",_xll.PBD(DL1140,"Name","","USD","",""))</f>
        <v/>
      </c>
      <c r="DM1141" t="str" cm="1">
        <f t="array" ref="DM1141">IF(DM1139="","",_xll.PBD(DM1140,"Name","","USD","",""))</f>
        <v/>
      </c>
      <c r="DN1141" t="str" cm="1">
        <f t="array" ref="DN1141">IF(DN1139="","",_xll.PBD(DN1140,"Name","","USD","",""))</f>
        <v/>
      </c>
      <c r="DO1141" t="str" cm="1">
        <f t="array" ref="DO1141">IF(DO1139="","",_xll.PBD(DO1140,"Name","","USD","",""))</f>
        <v/>
      </c>
      <c r="DP1141" t="str" cm="1">
        <f t="array" ref="DP1141">IF(DP1139="","",_xll.PBD(DP1140,"Name","","USD","",""))</f>
        <v/>
      </c>
      <c r="DQ1141" t="str" cm="1">
        <f t="array" ref="DQ1141">IF(DQ1139="","",_xll.PBD(DQ1140,"Name","","USD","",""))</f>
        <v/>
      </c>
      <c r="DR1141" t="str" cm="1">
        <f t="array" ref="DR1141">IF(DR1139="","",_xll.PBD(DR1140,"Name","","USD","",""))</f>
        <v/>
      </c>
      <c r="DS1141" t="str" cm="1">
        <f t="array" ref="DS1141">IF(DS1139="","",_xll.PBD(DS1140,"Name","","USD","",""))</f>
        <v/>
      </c>
      <c r="DT1141" t="str" cm="1">
        <f t="array" ref="DT1141">IF(DT1139="","",_xll.PBD(DT1140,"Name","","USD","",""))</f>
        <v/>
      </c>
      <c r="DU1141" t="str" cm="1">
        <f t="array" ref="DU1141">IF(DU1139="","",_xll.PBD(DU1140,"Name","","USD","",""))</f>
        <v/>
      </c>
      <c r="DV1141" t="str" cm="1">
        <f t="array" ref="DV1141">IF(DV1139="","",_xll.PBD(DV1140,"Name","","USD","",""))</f>
        <v/>
      </c>
      <c r="DW1141" t="str" cm="1">
        <f t="array" ref="DW1141">IF(DW1139="","",_xll.PBD(DW1140,"Name","","USD","",""))</f>
        <v/>
      </c>
      <c r="DX1141" t="str" cm="1">
        <f t="array" ref="DX1141">IF(DX1139="","",_xll.PBD(DX1140,"Name","","USD","",""))</f>
        <v/>
      </c>
      <c r="DY1141" t="str" cm="1">
        <f t="array" ref="DY1141">IF(DY1139="","",_xll.PBD(DY1140,"Name","","USD","",""))</f>
        <v/>
      </c>
      <c r="DZ1141" t="str" cm="1">
        <f t="array" ref="DZ1141">IF(DZ1139="","",_xll.PBD(DZ1140,"Name","","USD","",""))</f>
        <v/>
      </c>
      <c r="EA1141" t="str" cm="1">
        <f t="array" ref="EA1141">IF(EA1139="","",_xll.PBD(EA1140,"Name","","USD","",""))</f>
        <v/>
      </c>
      <c r="EB1141" t="str" cm="1">
        <f t="array" ref="EB1141">IF(EB1139="","",_xll.PBD(EB1140,"Name","","USD","",""))</f>
        <v/>
      </c>
      <c r="EC1141" t="str" cm="1">
        <f t="array" ref="EC1141">IF(EC1139="","",_xll.PBD(EC1140,"Name","","USD","",""))</f>
        <v/>
      </c>
      <c r="ED1141" t="str" cm="1">
        <f t="array" ref="ED1141">IF(ED1139="","",_xll.PBD(ED1140,"Name","","USD","",""))</f>
        <v/>
      </c>
      <c r="EE1141" t="str" cm="1">
        <f t="array" ref="EE1141">IF(EE1139="","",_xll.PBD(EE1140,"Name","","USD","",""))</f>
        <v/>
      </c>
      <c r="EF1141" t="str" cm="1">
        <f t="array" ref="EF1141">IF(EF1139="","",_xll.PBD(EF1140,"Name","","USD","",""))</f>
        <v/>
      </c>
      <c r="EG1141" t="str" cm="1">
        <f t="array" ref="EG1141">IF(EG1139="","",_xll.PBD(EG1140,"Name","","USD","",""))</f>
        <v/>
      </c>
      <c r="EH1141" t="str" cm="1">
        <f t="array" ref="EH1141">IF(EH1139="","",_xll.PBD(EH1140,"Name","","USD","",""))</f>
        <v/>
      </c>
      <c r="EI1141" t="str" cm="1">
        <f t="array" ref="EI1141">IF(EI1139="","",_xll.PBD(EI1140,"Name","","USD","",""))</f>
        <v/>
      </c>
      <c r="EJ1141" t="str" cm="1">
        <f t="array" ref="EJ1141">IF(EJ1139="","",_xll.PBD(EJ1140,"Name","","USD","",""))</f>
        <v/>
      </c>
      <c r="EK1141" t="str" cm="1">
        <f t="array" ref="EK1141">IF(EK1139="","",_xll.PBD(EK1140,"Name","","USD","",""))</f>
        <v/>
      </c>
      <c r="EL1141" t="str" cm="1">
        <f t="array" ref="EL1141">IF(EL1139="","",_xll.PBD(EL1140,"Name","","USD","",""))</f>
        <v/>
      </c>
      <c r="EM1141" t="str" cm="1">
        <f t="array" ref="EM1141">IF(EM1139="","",_xll.PBD(EM1140,"Name","","USD","",""))</f>
        <v/>
      </c>
      <c r="EN1141" t="str" cm="1">
        <f t="array" ref="EN1141">IF(EN1139="","",_xll.PBD(EN1140,"Name","","USD","",""))</f>
        <v/>
      </c>
      <c r="EO1141" t="str" cm="1">
        <f t="array" ref="EO1141">IF(EO1139="","",_xll.PBD(EO1140,"Name","","USD","",""))</f>
        <v/>
      </c>
      <c r="EP1141" t="str" cm="1">
        <f t="array" ref="EP1141">IF(EP1139="","",_xll.PBD(EP1140,"Name","","USD","",""))</f>
        <v/>
      </c>
      <c r="EQ1141" t="str" cm="1">
        <f t="array" ref="EQ1141">IF(EQ1139="","",_xll.PBD(EQ1140,"Name","","USD","",""))</f>
        <v/>
      </c>
      <c r="ER1141" t="str" cm="1">
        <f t="array" ref="ER1141">IF(ER1139="","",_xll.PBD(ER1140,"Name","","USD","",""))</f>
        <v/>
      </c>
      <c r="ES1141" t="str" cm="1">
        <f t="array" ref="ES1141">IF(ES1139="","",_xll.PBD(ES1140,"Name","","USD","",""))</f>
        <v/>
      </c>
      <c r="ET1141" t="str" cm="1">
        <f t="array" ref="ET1141">IF(ET1139="","",_xll.PBD(ET1140,"Name","","USD","",""))</f>
        <v/>
      </c>
      <c r="EU1141" t="str" cm="1">
        <f t="array" ref="EU1141">IF(EU1139="","",_xll.PBD(EU1140,"Name","","USD","",""))</f>
        <v/>
      </c>
      <c r="EV1141" t="str" cm="1">
        <f t="array" ref="EV1141">IF(EV1139="","",_xll.PBD(EV1140,"Name","","USD","",""))</f>
        <v/>
      </c>
      <c r="EW1141" t="str" cm="1">
        <f t="array" ref="EW1141">IF(EW1139="","",_xll.PBD(EW1140,"Name","","USD","",""))</f>
        <v/>
      </c>
      <c r="EX1141" t="str" cm="1">
        <f t="array" ref="EX1141">IF(EX1139="","",_xll.PBD(EX1140,"Name","","USD","",""))</f>
        <v/>
      </c>
      <c r="EY1141" t="str" cm="1">
        <f t="array" ref="EY1141">IF(EY1139="","",_xll.PBD(EY1140,"Name","","USD","",""))</f>
        <v/>
      </c>
      <c r="EZ1141" t="str" cm="1">
        <f t="array" ref="EZ1141">IF(EZ1139="","",_xll.PBD(EZ1140,"Name","","USD","",""))</f>
        <v/>
      </c>
      <c r="FA1141" t="str" cm="1">
        <f t="array" ref="FA1141">IF(FA1139="","",_xll.PBD(FA1140,"Name","","USD","",""))</f>
        <v/>
      </c>
      <c r="FB1141" t="str" cm="1">
        <f t="array" ref="FB1141">IF(FB1139="","",_xll.PBD(FB1140,"Name","","USD","",""))</f>
        <v/>
      </c>
      <c r="FC1141" t="str" cm="1">
        <f t="array" ref="FC1141">IF(FC1139="","",_xll.PBD(FC1140,"Name","","USD","",""))</f>
        <v/>
      </c>
      <c r="FD1141" t="str" cm="1">
        <f t="array" ref="FD1141">IF(FD1139="","",_xll.PBD(FD1140,"Name","","USD","",""))</f>
        <v/>
      </c>
      <c r="FE1141" t="str" cm="1">
        <f t="array" ref="FE1141">IF(FE1139="","",_xll.PBD(FE1140,"Name","","USD","",""))</f>
        <v/>
      </c>
      <c r="FF1141" t="str" cm="1">
        <f t="array" ref="FF1141">IF(FF1139="","",_xll.PBD(FF1140,"Name","","USD","",""))</f>
        <v/>
      </c>
      <c r="FG1141" t="str" cm="1">
        <f t="array" ref="FG1141">IF(FG1139="","",_xll.PBD(FG1140,"Name","","USD","",""))</f>
        <v/>
      </c>
      <c r="FH1141" t="str" cm="1">
        <f t="array" ref="FH1141">IF(FH1139="","",_xll.PBD(FH1140,"Name","","USD","",""))</f>
        <v/>
      </c>
      <c r="FI1141" t="str" cm="1">
        <f t="array" ref="FI1141">IF(FI1139="","",_xll.PBD(FI1140,"Name","","USD","",""))</f>
        <v/>
      </c>
      <c r="FJ1141" t="str" cm="1">
        <f t="array" ref="FJ1141">IF(FJ1139="","",_xll.PBD(FJ1140,"Name","","USD","",""))</f>
        <v/>
      </c>
      <c r="FK1141" t="str" cm="1">
        <f t="array" ref="FK1141">IF(FK1139="","",_xll.PBD(FK1140,"Name","","USD","",""))</f>
        <v/>
      </c>
      <c r="FL1141" t="str" cm="1">
        <f t="array" ref="FL1141">IF(FL1139="","",_xll.PBD(FL1140,"Name","","USD","",""))</f>
        <v/>
      </c>
      <c r="FM1141" t="str" cm="1">
        <f t="array" ref="FM1141">IF(FM1139="","",_xll.PBD(FM1140,"Name","","USD","",""))</f>
        <v/>
      </c>
      <c r="FN1141" t="str" cm="1">
        <f t="array" ref="FN1141">IF(FN1139="","",_xll.PBD(FN1140,"Name","","USD","",""))</f>
        <v/>
      </c>
      <c r="FO1141" t="str" cm="1">
        <f t="array" ref="FO1141">IF(FO1139="","",_xll.PBD(FO1140,"Name","","USD","",""))</f>
        <v/>
      </c>
      <c r="FP1141" t="str" cm="1">
        <f t="array" ref="FP1141">IF(FP1139="","",_xll.PBD(FP1140,"Name","","USD","",""))</f>
        <v/>
      </c>
      <c r="FQ1141" t="str" cm="1">
        <f t="array" ref="FQ1141">IF(FQ1139="","",_xll.PBD(FQ1140,"Name","","USD","",""))</f>
        <v/>
      </c>
      <c r="FR1141" t="str" cm="1">
        <f t="array" ref="FR1141">IF(FR1139="","",_xll.PBD(FR1140,"Name","","USD","",""))</f>
        <v/>
      </c>
      <c r="FS1141" t="str" cm="1">
        <f t="array" ref="FS1141">IF(FS1139="","",_xll.PBD(FS1140,"Name","","USD","",""))</f>
        <v/>
      </c>
      <c r="FT1141" t="str" cm="1">
        <f t="array" ref="FT1141">IF(FT1139="","",_xll.PBD(FT1140,"Name","","USD","",""))</f>
        <v/>
      </c>
      <c r="FU1141" t="str" cm="1">
        <f t="array" ref="FU1141">IF(FU1139="","",_xll.PBD(FU1140,"Name","","USD","",""))</f>
        <v/>
      </c>
      <c r="FV1141" t="str" cm="1">
        <f t="array" ref="FV1141">IF(FV1139="","",_xll.PBD(FV1140,"Name","","USD","",""))</f>
        <v/>
      </c>
      <c r="FW1141" t="str" cm="1">
        <f t="array" ref="FW1141">IF(FW1139="","",_xll.PBD(FW1140,"Name","","USD","",""))</f>
        <v/>
      </c>
      <c r="FX1141" t="str" cm="1">
        <f t="array" ref="FX1141">IF(FX1139="","",_xll.PBD(FX1140,"Name","","USD","",""))</f>
        <v/>
      </c>
      <c r="FY1141" t="str" cm="1">
        <f t="array" ref="FY1141">IF(FY1139="","",_xll.PBD(FY1140,"Name","","USD","",""))</f>
        <v/>
      </c>
      <c r="FZ1141" t="str" cm="1">
        <f t="array" ref="FZ1141">IF(FZ1139="","",_xll.PBD(FZ1140,"Name","","USD","",""))</f>
        <v/>
      </c>
      <c r="GA1141" t="str" cm="1">
        <f t="array" ref="GA1141">IF(GA1139="","",_xll.PBD(GA1140,"Name","","USD","",""))</f>
        <v/>
      </c>
      <c r="GB1141" t="str" cm="1">
        <f t="array" ref="GB1141">IF(GB1139="","",_xll.PBD(GB1140,"Name","","USD","",""))</f>
        <v/>
      </c>
      <c r="GC1141" t="str" cm="1">
        <f t="array" ref="GC1141">IF(GC1139="","",_xll.PBD(GC1140,"Name","","USD","",""))</f>
        <v/>
      </c>
      <c r="GD1141" t="str" cm="1">
        <f t="array" ref="GD1141">IF(GD1139="","",_xll.PBD(GD1140,"Name","","USD","",""))</f>
        <v/>
      </c>
      <c r="GE1141" t="str" cm="1">
        <f t="array" ref="GE1141">IF(GE1139="","",_xll.PBD(GE1140,"Name","","USD","",""))</f>
        <v/>
      </c>
      <c r="GF1141" t="str" cm="1">
        <f t="array" ref="GF1141">IF(GF1139="","",_xll.PBD(GF1140,"Name","","USD","",""))</f>
        <v/>
      </c>
      <c r="GG1141" t="str" cm="1">
        <f t="array" ref="GG1141">IF(GG1139="","",_xll.PBD(GG1140,"Name","","USD","",""))</f>
        <v/>
      </c>
      <c r="GH1141" t="str" cm="1">
        <f t="array" ref="GH1141">IF(GH1139="","",_xll.PBD(GH1140,"Name","","USD","",""))</f>
        <v/>
      </c>
      <c r="GI1141" t="str" cm="1">
        <f t="array" ref="GI1141">IF(GI1139="","",_xll.PBD(GI1140,"Name","","USD","",""))</f>
        <v/>
      </c>
      <c r="GJ1141" t="str" cm="1">
        <f t="array" ref="GJ1141">IF(GJ1139="","",_xll.PBD(GJ1140,"Name","","USD","",""))</f>
        <v/>
      </c>
      <c r="GK1141" t="str" cm="1">
        <f t="array" ref="GK1141">IF(GK1139="","",_xll.PBD(GK1140,"Name","","USD","",""))</f>
        <v/>
      </c>
      <c r="GL1141" t="str" cm="1">
        <f t="array" ref="GL1141">IF(GL1139="","",_xll.PBD(GL1140,"Name","","USD","",""))</f>
        <v/>
      </c>
      <c r="GM1141" t="str" cm="1">
        <f t="array" ref="GM1141">IF(GM1139="","",_xll.PBD(GM1140,"Name","","USD","",""))</f>
        <v/>
      </c>
      <c r="GN1141" t="str" cm="1">
        <f t="array" ref="GN1141">IF(GN1139="","",_xll.PBD(GN1140,"Name","","USD","",""))</f>
        <v/>
      </c>
      <c r="GO1141" t="str" cm="1">
        <f t="array" ref="GO1141">IF(GO1139="","",_xll.PBD(GO1140,"Name","","USD","",""))</f>
        <v/>
      </c>
      <c r="GP1141" t="str" cm="1">
        <f t="array" ref="GP1141">IF(GP1139="","",_xll.PBD(GP1140,"Name","","USD","",""))</f>
        <v/>
      </c>
      <c r="GQ1141" t="str" cm="1">
        <f t="array" ref="GQ1141">IF(GQ1139="","",_xll.PBD(GQ1140,"Name","","USD","",""))</f>
        <v/>
      </c>
      <c r="GR1141" t="str" cm="1">
        <f t="array" ref="GR1141">IF(GR1139="","",_xll.PBD(GR1140,"Name","","USD","",""))</f>
        <v/>
      </c>
      <c r="GS1141" t="str" cm="1">
        <f t="array" ref="GS1141">IF(GS1139="","",_xll.PBD(GS1140,"Name","","USD","",""))</f>
        <v/>
      </c>
      <c r="GT1141" t="str" cm="1">
        <f t="array" ref="GT1141">IF(GT1139="","",_xll.PBD(GT1140,"Name","","USD","",""))</f>
        <v/>
      </c>
      <c r="GU1141" t="str" cm="1">
        <f t="array" ref="GU1141">IF(GU1139="","",_xll.PBD(GU1140,"Name","","USD","",""))</f>
        <v/>
      </c>
      <c r="GV1141" t="str" cm="1">
        <f t="array" ref="GV1141">IF(GV1139="","",_xll.PBD(GV1140,"Name","","USD","",""))</f>
        <v/>
      </c>
      <c r="GW1141" t="str" cm="1">
        <f t="array" ref="GW1141">IF(GW1139="","",_xll.PBD(GW1140,"Name","","USD","",""))</f>
        <v/>
      </c>
      <c r="GX1141" t="str" cm="1">
        <f t="array" ref="GX1141">IF(GX1139="","",_xll.PBD(GX1140,"Name","","USD","",""))</f>
        <v/>
      </c>
      <c r="GY1141" t="str" cm="1">
        <f t="array" ref="GY1141">IF(GY1139="","",_xll.PBD(GY1140,"Name","","USD","",""))</f>
        <v/>
      </c>
      <c r="GZ1141" t="str" cm="1">
        <f t="array" ref="GZ1141">IF(GZ1139="","",_xll.PBD(GZ1140,"Name","","USD","",""))</f>
        <v/>
      </c>
      <c r="HA1141" t="str" cm="1">
        <f t="array" ref="HA1141">IF(HA1139="","",_xll.PBD(HA1140,"Name","","USD","",""))</f>
        <v/>
      </c>
      <c r="HB1141" t="str" cm="1">
        <f t="array" ref="HB1141">IF(HB1139="","",_xll.PBD(HB1140,"Name","","USD","",""))</f>
        <v/>
      </c>
      <c r="HC1141" t="str" cm="1">
        <f t="array" ref="HC1141">IF(HC1139="","",_xll.PBD(HC1140,"Name","","USD","",""))</f>
        <v/>
      </c>
      <c r="HD1141" t="str" cm="1">
        <f t="array" ref="HD1141">IF(HD1139="","",_xll.PBD(HD1140,"Name","","USD","",""))</f>
        <v/>
      </c>
      <c r="HE1141" t="str" cm="1">
        <f t="array" ref="HE1141">IF(HE1139="","",_xll.PBD(HE1140,"Name","","USD","",""))</f>
        <v/>
      </c>
      <c r="HF1141" t="str" cm="1">
        <f t="array" ref="HF1141">IF(HF1139="","",_xll.PBD(HF1140,"Name","","USD","",""))</f>
        <v/>
      </c>
      <c r="HG1141" t="str" cm="1">
        <f t="array" ref="HG1141">IF(HG1139="","",_xll.PBD(HG1140,"Name","","USD","",""))</f>
        <v/>
      </c>
      <c r="HH1141" t="str" cm="1">
        <f t="array" ref="HH1141">IF(HH1139="","",_xll.PBD(HH1140,"Name","","USD","",""))</f>
        <v/>
      </c>
      <c r="HI1141" t="str" cm="1">
        <f t="array" ref="HI1141">IF(HI1139="","",_xll.PBD(HI1140,"Name","","USD","",""))</f>
        <v/>
      </c>
      <c r="HJ1141" t="str" cm="1">
        <f t="array" ref="HJ1141">IF(HJ1139="","",_xll.PBD(HJ1140,"Name","","USD","",""))</f>
        <v/>
      </c>
      <c r="HK1141" t="str" cm="1">
        <f t="array" ref="HK1141">IF(HK1139="","",_xll.PBD(HK1140,"Name","","USD","",""))</f>
        <v/>
      </c>
      <c r="HL1141" t="str" cm="1">
        <f t="array" ref="HL1141">IF(HL1139="","",_xll.PBD(HL1140,"Name","","USD","",""))</f>
        <v/>
      </c>
      <c r="HM1141" t="str" cm="1">
        <f t="array" ref="HM1141">IF(HM1139="","",_xll.PBD(HM1140,"Name","","USD","",""))</f>
        <v/>
      </c>
      <c r="HN1141" t="str" cm="1">
        <f t="array" ref="HN1141">IF(HN1139="","",_xll.PBD(HN1140,"Name","","USD","",""))</f>
        <v/>
      </c>
      <c r="HO1141" t="str" cm="1">
        <f t="array" ref="HO1141">IF(HO1139="","",_xll.PBD(HO1140,"Name","","USD","",""))</f>
        <v/>
      </c>
      <c r="HP1141" t="str" cm="1">
        <f t="array" ref="HP1141">IF(HP1139="","",_xll.PBD(HP1140,"Name","","USD","",""))</f>
        <v/>
      </c>
      <c r="HQ1141" t="str" cm="1">
        <f t="array" ref="HQ1141">IF(HQ1139="","",_xll.PBD(HQ1140,"Name","","USD","",""))</f>
        <v/>
      </c>
      <c r="HR1141" t="str" cm="1">
        <f t="array" ref="HR1141">IF(HR1139="","",_xll.PBD(HR1140,"Name","","USD","",""))</f>
        <v/>
      </c>
      <c r="HS1141" t="str" cm="1">
        <f t="array" ref="HS1141">IF(HS1139="","",_xll.PBD(HS1140,"Name","","USD","",""))</f>
        <v/>
      </c>
      <c r="HT1141" t="str" cm="1">
        <f t="array" ref="HT1141">IF(HT1139="","",_xll.PBD(HT1140,"Name","","USD","",""))</f>
        <v/>
      </c>
      <c r="HU1141" t="str" cm="1">
        <f t="array" ref="HU1141">IF(HU1139="","",_xll.PBD(HU1140,"Name","","USD","",""))</f>
        <v/>
      </c>
      <c r="HV1141" t="str" cm="1">
        <f t="array" ref="HV1141">IF(HV1139="","",_xll.PBD(HV1140,"Name","","USD","",""))</f>
        <v/>
      </c>
      <c r="HW1141" t="str" cm="1">
        <f t="array" ref="HW1141">IF(HW1139="","",_xll.PBD(HW1140,"Name","","USD","",""))</f>
        <v/>
      </c>
      <c r="HX1141" t="str" cm="1">
        <f t="array" ref="HX1141">IF(HX1139="","",_xll.PBD(HX1140,"Name","","USD","",""))</f>
        <v/>
      </c>
      <c r="HY1141" t="str" cm="1">
        <f t="array" ref="HY1141">IF(HY1139="","",_xll.PBD(HY1140,"Name","","USD","",""))</f>
        <v/>
      </c>
      <c r="HZ1141" t="str" cm="1">
        <f t="array" ref="HZ1141">IF(HZ1139="","",_xll.PBD(HZ1140,"Name","","USD","",""))</f>
        <v/>
      </c>
      <c r="IA1141" t="str" cm="1">
        <f t="array" ref="IA1141">IF(IA1139="","",_xll.PBD(IA1140,"Name","","USD","",""))</f>
        <v/>
      </c>
      <c r="IB1141" t="str" cm="1">
        <f t="array" ref="IB1141">IF(IB1139="","",_xll.PBD(IB1140,"Name","","USD","",""))</f>
        <v/>
      </c>
      <c r="IC1141" t="str" cm="1">
        <f t="array" ref="IC1141">IF(IC1139="","",_xll.PBD(IC1140,"Name","","USD","",""))</f>
        <v/>
      </c>
      <c r="ID1141" t="str" cm="1">
        <f t="array" ref="ID1141">IF(ID1139="","",_xll.PBD(ID1140,"Name","","USD","",""))</f>
        <v/>
      </c>
      <c r="IE1141" t="str" cm="1">
        <f t="array" ref="IE1141">IF(IE1139="","",_xll.PBD(IE1140,"Name","","USD","",""))</f>
        <v/>
      </c>
    </row>
    <row r="1142" spans="2:239" x14ac:dyDescent="0.25">
      <c r="B1142" t="s">
        <v>2715</v>
      </c>
      <c r="C1142" t="str" cm="1">
        <f t="array" aca="1" ref="C1142" ca="1">IF(C1139="","",_xll.PBD(C1140,"HQ Country","","USD","",""))</f>
        <v/>
      </c>
      <c r="D1142" t="str" cm="1">
        <f t="array" ref="D1142">IF(D1139="","",_xll.PBD(D1140,"HQ Country","","USD","",""))</f>
        <v/>
      </c>
      <c r="E1142" t="str" cm="1">
        <f t="array" ref="E1142">IF(E1139="","",_xll.PBD(E1140,"HQ Country","","USD","",""))</f>
        <v/>
      </c>
      <c r="F1142" t="str" cm="1">
        <f t="array" ref="F1142">IF(F1139="","",_xll.PBD(F1140,"HQ Country","","USD","",""))</f>
        <v/>
      </c>
      <c r="G1142" t="str" cm="1">
        <f t="array" ref="G1142">IF(G1139="","",_xll.PBD(G1140,"HQ Country","","USD","",""))</f>
        <v/>
      </c>
      <c r="H1142" t="str" cm="1">
        <f t="array" ref="H1142">IF(H1139="","",_xll.PBD(H1140,"HQ Country","","USD","",""))</f>
        <v/>
      </c>
      <c r="I1142" t="str" cm="1">
        <f t="array" ref="I1142">IF(I1139="","",_xll.PBD(I1140,"HQ Country","","USD","",""))</f>
        <v/>
      </c>
      <c r="J1142" t="str" cm="1">
        <f t="array" ref="J1142">IF(J1139="","",_xll.PBD(J1140,"HQ Country","","USD","",""))</f>
        <v/>
      </c>
      <c r="K1142" t="str" cm="1">
        <f t="array" ref="K1142">IF(K1139="","",_xll.PBD(K1140,"HQ Country","","USD","",""))</f>
        <v/>
      </c>
      <c r="L1142" t="str" cm="1">
        <f t="array" ref="L1142">IF(L1139="","",_xll.PBD(L1140,"HQ Country","","USD","",""))</f>
        <v/>
      </c>
      <c r="M1142" t="str" cm="1">
        <f t="array" ref="M1142">IF(M1139="","",_xll.PBD(M1140,"HQ Country","","USD","",""))</f>
        <v/>
      </c>
      <c r="N1142" t="str" cm="1">
        <f t="array" ref="N1142">IF(N1139="","",_xll.PBD(N1140,"HQ Country","","USD","",""))</f>
        <v/>
      </c>
      <c r="O1142" t="str" cm="1">
        <f t="array" ref="O1142">IF(O1139="","",_xll.PBD(O1140,"HQ Country","","USD","",""))</f>
        <v/>
      </c>
      <c r="P1142" t="str" cm="1">
        <f t="array" ref="P1142">IF(P1139="","",_xll.PBD(P1140,"HQ Country","","USD","",""))</f>
        <v/>
      </c>
      <c r="Q1142" t="str" cm="1">
        <f t="array" ref="Q1142">IF(Q1139="","",_xll.PBD(Q1140,"HQ Country","","USD","",""))</f>
        <v/>
      </c>
      <c r="R1142" t="str" cm="1">
        <f t="array" ref="R1142">IF(R1139="","",_xll.PBD(R1140,"HQ Country","","USD","",""))</f>
        <v/>
      </c>
      <c r="S1142" t="str" cm="1">
        <f t="array" ref="S1142">IF(S1139="","",_xll.PBD(S1140,"HQ Country","","USD","",""))</f>
        <v/>
      </c>
      <c r="T1142" t="str" cm="1">
        <f t="array" ref="T1142">IF(T1139="","",_xll.PBD(T1140,"HQ Country","","USD","",""))</f>
        <v/>
      </c>
      <c r="U1142" t="str" cm="1">
        <f t="array" ref="U1142">IF(U1139="","",_xll.PBD(U1140,"HQ Country","","USD","",""))</f>
        <v/>
      </c>
      <c r="V1142" t="str" cm="1">
        <f t="array" ref="V1142">IF(V1139="","",_xll.PBD(V1140,"HQ Country","","USD","",""))</f>
        <v/>
      </c>
      <c r="W1142" t="str" cm="1">
        <f t="array" ref="W1142">IF(W1139="","",_xll.PBD(W1140,"HQ Country","","USD","",""))</f>
        <v/>
      </c>
      <c r="X1142" t="str" cm="1">
        <f t="array" ref="X1142">IF(X1139="","",_xll.PBD(X1140,"HQ Country","","USD","",""))</f>
        <v/>
      </c>
      <c r="Y1142" t="str" cm="1">
        <f t="array" ref="Y1142">IF(Y1139="","",_xll.PBD(Y1140,"HQ Country","","USD","",""))</f>
        <v/>
      </c>
      <c r="Z1142" t="str" cm="1">
        <f t="array" ref="Z1142">IF(Z1139="","",_xll.PBD(Z1140,"HQ Country","","USD","",""))</f>
        <v/>
      </c>
      <c r="AA1142" t="str" cm="1">
        <f t="array" ref="AA1142">IF(AA1139="","",_xll.PBD(AA1140,"HQ Country","","USD","",""))</f>
        <v/>
      </c>
      <c r="AB1142" t="str" cm="1">
        <f t="array" ref="AB1142">IF(AB1139="","",_xll.PBD(AB1140,"HQ Country","","USD","",""))</f>
        <v/>
      </c>
      <c r="AC1142" t="str" cm="1">
        <f t="array" ref="AC1142">IF(AC1139="","",_xll.PBD(AC1140,"HQ Country","","USD","",""))</f>
        <v/>
      </c>
      <c r="AD1142" t="str" cm="1">
        <f t="array" ref="AD1142">IF(AD1139="","",_xll.PBD(AD1140,"HQ Country","","USD","",""))</f>
        <v/>
      </c>
      <c r="AE1142" t="str" cm="1">
        <f t="array" ref="AE1142">IF(AE1139="","",_xll.PBD(AE1140,"HQ Country","","USD","",""))</f>
        <v/>
      </c>
      <c r="AF1142" t="str" cm="1">
        <f t="array" ref="AF1142">IF(AF1139="","",_xll.PBD(AF1140,"HQ Country","","USD","",""))</f>
        <v/>
      </c>
      <c r="AG1142" t="str" cm="1">
        <f t="array" ref="AG1142">IF(AG1139="","",_xll.PBD(AG1140,"HQ Country","","USD","",""))</f>
        <v/>
      </c>
      <c r="AH1142" t="str" cm="1">
        <f t="array" ref="AH1142">IF(AH1139="","",_xll.PBD(AH1140,"HQ Country","","USD","",""))</f>
        <v/>
      </c>
      <c r="AI1142" t="str" cm="1">
        <f t="array" ref="AI1142">IF(AI1139="","",_xll.PBD(AI1140,"HQ Country","","USD","",""))</f>
        <v/>
      </c>
      <c r="AJ1142" t="str" cm="1">
        <f t="array" ref="AJ1142">IF(AJ1139="","",_xll.PBD(AJ1140,"HQ Country","","USD","",""))</f>
        <v/>
      </c>
      <c r="AK1142" t="str" cm="1">
        <f t="array" ref="AK1142">IF(AK1139="","",_xll.PBD(AK1140,"HQ Country","","USD","",""))</f>
        <v/>
      </c>
      <c r="AL1142" t="str" cm="1">
        <f t="array" ref="AL1142">IF(AL1139="","",_xll.PBD(AL1140,"HQ Country","","USD","",""))</f>
        <v/>
      </c>
      <c r="AM1142" t="str" cm="1">
        <f t="array" ref="AM1142">IF(AM1139="","",_xll.PBD(AM1140,"HQ Country","","USD","",""))</f>
        <v/>
      </c>
      <c r="AN1142" t="str" cm="1">
        <f t="array" ref="AN1142">IF(AN1139="","",_xll.PBD(AN1140,"HQ Country","","USD","",""))</f>
        <v/>
      </c>
      <c r="AO1142" t="str" cm="1">
        <f t="array" ref="AO1142">IF(AO1139="","",_xll.PBD(AO1140,"HQ Country","","USD","",""))</f>
        <v/>
      </c>
      <c r="AP1142" t="str" cm="1">
        <f t="array" ref="AP1142">IF(AP1139="","",_xll.PBD(AP1140,"HQ Country","","USD","",""))</f>
        <v/>
      </c>
      <c r="AQ1142" t="str" cm="1">
        <f t="array" ref="AQ1142">IF(AQ1139="","",_xll.PBD(AQ1140,"HQ Country","","USD","",""))</f>
        <v/>
      </c>
      <c r="AR1142" t="str" cm="1">
        <f t="array" ref="AR1142">IF(AR1139="","",_xll.PBD(AR1140,"HQ Country","","USD","",""))</f>
        <v/>
      </c>
      <c r="AS1142" t="str" cm="1">
        <f t="array" ref="AS1142">IF(AS1139="","",_xll.PBD(AS1140,"HQ Country","","USD","",""))</f>
        <v/>
      </c>
      <c r="AT1142" t="str" cm="1">
        <f t="array" ref="AT1142">IF(AT1139="","",_xll.PBD(AT1140,"HQ Country","","USD","",""))</f>
        <v/>
      </c>
      <c r="AU1142" t="str" cm="1">
        <f t="array" ref="AU1142">IF(AU1139="","",_xll.PBD(AU1140,"HQ Country","","USD","",""))</f>
        <v/>
      </c>
      <c r="AV1142" t="str" cm="1">
        <f t="array" ref="AV1142">IF(AV1139="","",_xll.PBD(AV1140,"HQ Country","","USD","",""))</f>
        <v/>
      </c>
      <c r="AW1142" t="str" cm="1">
        <f t="array" ref="AW1142">IF(AW1139="","",_xll.PBD(AW1140,"HQ Country","","USD","",""))</f>
        <v/>
      </c>
      <c r="AX1142" t="str" cm="1">
        <f t="array" ref="AX1142">IF(AX1139="","",_xll.PBD(AX1140,"HQ Country","","USD","",""))</f>
        <v/>
      </c>
      <c r="AY1142" t="str" cm="1">
        <f t="array" ref="AY1142">IF(AY1139="","",_xll.PBD(AY1140,"HQ Country","","USD","",""))</f>
        <v/>
      </c>
      <c r="AZ1142" t="str" cm="1">
        <f t="array" ref="AZ1142">IF(AZ1139="","",_xll.PBD(AZ1140,"HQ Country","","USD","",""))</f>
        <v/>
      </c>
      <c r="BA1142" t="str" cm="1">
        <f t="array" ref="BA1142">IF(BA1139="","",_xll.PBD(BA1140,"HQ Country","","USD","",""))</f>
        <v/>
      </c>
      <c r="BB1142" t="str" cm="1">
        <f t="array" ref="BB1142">IF(BB1139="","",_xll.PBD(BB1140,"HQ Country","","USD","",""))</f>
        <v/>
      </c>
      <c r="BC1142" t="str" cm="1">
        <f t="array" ref="BC1142">IF(BC1139="","",_xll.PBD(BC1140,"HQ Country","","USD","",""))</f>
        <v/>
      </c>
      <c r="BD1142" t="str" cm="1">
        <f t="array" ref="BD1142">IF(BD1139="","",_xll.PBD(BD1140,"HQ Country","","USD","",""))</f>
        <v/>
      </c>
      <c r="BE1142" t="str" cm="1">
        <f t="array" ref="BE1142">IF(BE1139="","",_xll.PBD(BE1140,"HQ Country","","USD","",""))</f>
        <v/>
      </c>
      <c r="BF1142" t="str" cm="1">
        <f t="array" ref="BF1142">IF(BF1139="","",_xll.PBD(BF1140,"HQ Country","","USD","",""))</f>
        <v/>
      </c>
      <c r="BG1142" t="str" cm="1">
        <f t="array" ref="BG1142">IF(BG1139="","",_xll.PBD(BG1140,"HQ Country","","USD","",""))</f>
        <v/>
      </c>
      <c r="BH1142" t="str" cm="1">
        <f t="array" ref="BH1142">IF(BH1139="","",_xll.PBD(BH1140,"HQ Country","","USD","",""))</f>
        <v/>
      </c>
      <c r="BI1142" t="str" cm="1">
        <f t="array" ref="BI1142">IF(BI1139="","",_xll.PBD(BI1140,"HQ Country","","USD","",""))</f>
        <v/>
      </c>
      <c r="BJ1142" t="str" cm="1">
        <f t="array" ref="BJ1142">IF(BJ1139="","",_xll.PBD(BJ1140,"HQ Country","","USD","",""))</f>
        <v/>
      </c>
      <c r="BK1142" t="str" cm="1">
        <f t="array" ref="BK1142">IF(BK1139="","",_xll.PBD(BK1140,"HQ Country","","USD","",""))</f>
        <v/>
      </c>
      <c r="BL1142" t="str" cm="1">
        <f t="array" ref="BL1142">IF(BL1139="","",_xll.PBD(BL1140,"HQ Country","","USD","",""))</f>
        <v/>
      </c>
      <c r="BM1142" t="str" cm="1">
        <f t="array" ref="BM1142">IF(BM1139="","",_xll.PBD(BM1140,"HQ Country","","USD","",""))</f>
        <v/>
      </c>
      <c r="BN1142" t="str" cm="1">
        <f t="array" ref="BN1142">IF(BN1139="","",_xll.PBD(BN1140,"HQ Country","","USD","",""))</f>
        <v/>
      </c>
      <c r="BO1142" t="str" cm="1">
        <f t="array" ref="BO1142">IF(BO1139="","",_xll.PBD(BO1140,"HQ Country","","USD","",""))</f>
        <v/>
      </c>
      <c r="BP1142" t="str" cm="1">
        <f t="array" ref="BP1142">IF(BP1139="","",_xll.PBD(BP1140,"HQ Country","","USD","",""))</f>
        <v/>
      </c>
      <c r="BQ1142" t="str" cm="1">
        <f t="array" ref="BQ1142">IF(BQ1139="","",_xll.PBD(BQ1140,"HQ Country","","USD","",""))</f>
        <v/>
      </c>
      <c r="BR1142" t="str" cm="1">
        <f t="array" ref="BR1142">IF(BR1139="","",_xll.PBD(BR1140,"HQ Country","","USD","",""))</f>
        <v/>
      </c>
      <c r="BS1142" t="str" cm="1">
        <f t="array" ref="BS1142">IF(BS1139="","",_xll.PBD(BS1140,"HQ Country","","USD","",""))</f>
        <v/>
      </c>
      <c r="BT1142" t="str" cm="1">
        <f t="array" ref="BT1142">IF(BT1139="","",_xll.PBD(BT1140,"HQ Country","","USD","",""))</f>
        <v/>
      </c>
      <c r="BU1142" t="str" cm="1">
        <f t="array" ref="BU1142">IF(BU1139="","",_xll.PBD(BU1140,"HQ Country","","USD","",""))</f>
        <v/>
      </c>
      <c r="BV1142" t="str" cm="1">
        <f t="array" ref="BV1142">IF(BV1139="","",_xll.PBD(BV1140,"HQ Country","","USD","",""))</f>
        <v/>
      </c>
      <c r="BW1142" t="str" cm="1">
        <f t="array" ref="BW1142">IF(BW1139="","",_xll.PBD(BW1140,"HQ Country","","USD","",""))</f>
        <v/>
      </c>
      <c r="BX1142" t="str" cm="1">
        <f t="array" ref="BX1142">IF(BX1139="","",_xll.PBD(BX1140,"HQ Country","","USD","",""))</f>
        <v/>
      </c>
      <c r="BY1142" t="str" cm="1">
        <f t="array" ref="BY1142">IF(BY1139="","",_xll.PBD(BY1140,"HQ Country","","USD","",""))</f>
        <v/>
      </c>
      <c r="BZ1142" t="str" cm="1">
        <f t="array" ref="BZ1142">IF(BZ1139="","",_xll.PBD(BZ1140,"HQ Country","","USD","",""))</f>
        <v/>
      </c>
      <c r="CA1142" t="str" cm="1">
        <f t="array" ref="CA1142">IF(CA1139="","",_xll.PBD(CA1140,"HQ Country","","USD","",""))</f>
        <v/>
      </c>
      <c r="CB1142" t="str" cm="1">
        <f t="array" ref="CB1142">IF(CB1139="","",_xll.PBD(CB1140,"HQ Country","","USD","",""))</f>
        <v/>
      </c>
      <c r="CC1142" t="str" cm="1">
        <f t="array" ref="CC1142">IF(CC1139="","",_xll.PBD(CC1140,"HQ Country","","USD","",""))</f>
        <v/>
      </c>
      <c r="CD1142" t="str" cm="1">
        <f t="array" ref="CD1142">IF(CD1139="","",_xll.PBD(CD1140,"HQ Country","","USD","",""))</f>
        <v/>
      </c>
      <c r="CE1142" t="str" cm="1">
        <f t="array" ref="CE1142">IF(CE1139="","",_xll.PBD(CE1140,"HQ Country","","USD","",""))</f>
        <v/>
      </c>
      <c r="CF1142" t="str" cm="1">
        <f t="array" ref="CF1142">IF(CF1139="","",_xll.PBD(CF1140,"HQ Country","","USD","",""))</f>
        <v/>
      </c>
      <c r="CG1142" t="str" cm="1">
        <f t="array" ref="CG1142">IF(CG1139="","",_xll.PBD(CG1140,"HQ Country","","USD","",""))</f>
        <v/>
      </c>
      <c r="CH1142" t="str" cm="1">
        <f t="array" ref="CH1142">IF(CH1139="","",_xll.PBD(CH1140,"HQ Country","","USD","",""))</f>
        <v/>
      </c>
      <c r="CI1142" t="str" cm="1">
        <f t="array" ref="CI1142">IF(CI1139="","",_xll.PBD(CI1140,"HQ Country","","USD","",""))</f>
        <v/>
      </c>
      <c r="CJ1142" t="str" cm="1">
        <f t="array" ref="CJ1142">IF(CJ1139="","",_xll.PBD(CJ1140,"HQ Country","","USD","",""))</f>
        <v/>
      </c>
      <c r="CK1142" t="str" cm="1">
        <f t="array" ref="CK1142">IF(CK1139="","",_xll.PBD(CK1140,"HQ Country","","USD","",""))</f>
        <v/>
      </c>
      <c r="CL1142" t="str" cm="1">
        <f t="array" ref="CL1142">IF(CL1139="","",_xll.PBD(CL1140,"HQ Country","","USD","",""))</f>
        <v/>
      </c>
      <c r="CM1142" t="str" cm="1">
        <f t="array" ref="CM1142">IF(CM1139="","",_xll.PBD(CM1140,"HQ Country","","USD","",""))</f>
        <v/>
      </c>
      <c r="CN1142" t="str" cm="1">
        <f t="array" ref="CN1142">IF(CN1139="","",_xll.PBD(CN1140,"HQ Country","","USD","",""))</f>
        <v/>
      </c>
      <c r="CO1142" t="str" cm="1">
        <f t="array" ref="CO1142">IF(CO1139="","",_xll.PBD(CO1140,"HQ Country","","USD","",""))</f>
        <v/>
      </c>
      <c r="CP1142" t="str" cm="1">
        <f t="array" ref="CP1142">IF(CP1139="","",_xll.PBD(CP1140,"HQ Country","","USD","",""))</f>
        <v/>
      </c>
      <c r="CQ1142" t="str" cm="1">
        <f t="array" ref="CQ1142">IF(CQ1139="","",_xll.PBD(CQ1140,"HQ Country","","USD","",""))</f>
        <v/>
      </c>
      <c r="CR1142" t="str" cm="1">
        <f t="array" ref="CR1142">IF(CR1139="","",_xll.PBD(CR1140,"HQ Country","","USD","",""))</f>
        <v/>
      </c>
      <c r="CS1142" t="str" cm="1">
        <f t="array" ref="CS1142">IF(CS1139="","",_xll.PBD(CS1140,"HQ Country","","USD","",""))</f>
        <v/>
      </c>
      <c r="CT1142" t="str" cm="1">
        <f t="array" ref="CT1142">IF(CT1139="","",_xll.PBD(CT1140,"HQ Country","","USD","",""))</f>
        <v/>
      </c>
      <c r="CU1142" t="str" cm="1">
        <f t="array" ref="CU1142">IF(CU1139="","",_xll.PBD(CU1140,"HQ Country","","USD","",""))</f>
        <v/>
      </c>
      <c r="CV1142" t="str" cm="1">
        <f t="array" ref="CV1142">IF(CV1139="","",_xll.PBD(CV1140,"HQ Country","","USD","",""))</f>
        <v/>
      </c>
      <c r="CW1142" t="str" cm="1">
        <f t="array" ref="CW1142">IF(CW1139="","",_xll.PBD(CW1140,"HQ Country","","USD","",""))</f>
        <v/>
      </c>
      <c r="CX1142" t="str" cm="1">
        <f t="array" ref="CX1142">IF(CX1139="","",_xll.PBD(CX1140,"HQ Country","","USD","",""))</f>
        <v/>
      </c>
      <c r="CY1142" t="str" cm="1">
        <f t="array" ref="CY1142">IF(CY1139="","",_xll.PBD(CY1140,"HQ Country","","USD","",""))</f>
        <v/>
      </c>
      <c r="CZ1142" t="str" cm="1">
        <f t="array" ref="CZ1142">IF(CZ1139="","",_xll.PBD(CZ1140,"HQ Country","","USD","",""))</f>
        <v/>
      </c>
      <c r="DA1142" t="str" cm="1">
        <f t="array" ref="DA1142">IF(DA1139="","",_xll.PBD(DA1140,"HQ Country","","USD","",""))</f>
        <v/>
      </c>
      <c r="DB1142" t="str" cm="1">
        <f t="array" ref="DB1142">IF(DB1139="","",_xll.PBD(DB1140,"HQ Country","","USD","",""))</f>
        <v/>
      </c>
      <c r="DC1142" t="str" cm="1">
        <f t="array" ref="DC1142">IF(DC1139="","",_xll.PBD(DC1140,"HQ Country","","USD","",""))</f>
        <v/>
      </c>
      <c r="DD1142" t="str" cm="1">
        <f t="array" ref="DD1142">IF(DD1139="","",_xll.PBD(DD1140,"HQ Country","","USD","",""))</f>
        <v/>
      </c>
      <c r="DE1142" t="str" cm="1">
        <f t="array" ref="DE1142">IF(DE1139="","",_xll.PBD(DE1140,"HQ Country","","USD","",""))</f>
        <v/>
      </c>
      <c r="DF1142" t="str" cm="1">
        <f t="array" ref="DF1142">IF(DF1139="","",_xll.PBD(DF1140,"HQ Country","","USD","",""))</f>
        <v/>
      </c>
      <c r="DG1142" t="str" cm="1">
        <f t="array" ref="DG1142">IF(DG1139="","",_xll.PBD(DG1140,"HQ Country","","USD","",""))</f>
        <v/>
      </c>
      <c r="DH1142" t="str" cm="1">
        <f t="array" ref="DH1142">IF(DH1139="","",_xll.PBD(DH1140,"HQ Country","","USD","",""))</f>
        <v/>
      </c>
      <c r="DI1142" t="str" cm="1">
        <f t="array" ref="DI1142">IF(DI1139="","",_xll.PBD(DI1140,"HQ Country","","USD","",""))</f>
        <v/>
      </c>
      <c r="DJ1142" t="str" cm="1">
        <f t="array" ref="DJ1142">IF(DJ1139="","",_xll.PBD(DJ1140,"HQ Country","","USD","",""))</f>
        <v/>
      </c>
      <c r="DK1142" t="str" cm="1">
        <f t="array" ref="DK1142">IF(DK1139="","",_xll.PBD(DK1140,"HQ Country","","USD","",""))</f>
        <v/>
      </c>
      <c r="DL1142" t="str" cm="1">
        <f t="array" ref="DL1142">IF(DL1139="","",_xll.PBD(DL1140,"HQ Country","","USD","",""))</f>
        <v/>
      </c>
      <c r="DM1142" t="str" cm="1">
        <f t="array" ref="DM1142">IF(DM1139="","",_xll.PBD(DM1140,"HQ Country","","USD","",""))</f>
        <v/>
      </c>
      <c r="DN1142" t="str" cm="1">
        <f t="array" ref="DN1142">IF(DN1139="","",_xll.PBD(DN1140,"HQ Country","","USD","",""))</f>
        <v/>
      </c>
      <c r="DO1142" t="str" cm="1">
        <f t="array" ref="DO1142">IF(DO1139="","",_xll.PBD(DO1140,"HQ Country","","USD","",""))</f>
        <v/>
      </c>
      <c r="DP1142" t="str" cm="1">
        <f t="array" ref="DP1142">IF(DP1139="","",_xll.PBD(DP1140,"HQ Country","","USD","",""))</f>
        <v/>
      </c>
      <c r="DQ1142" t="str" cm="1">
        <f t="array" ref="DQ1142">IF(DQ1139="","",_xll.PBD(DQ1140,"HQ Country","","USD","",""))</f>
        <v/>
      </c>
      <c r="DR1142" t="str" cm="1">
        <f t="array" ref="DR1142">IF(DR1139="","",_xll.PBD(DR1140,"HQ Country","","USD","",""))</f>
        <v/>
      </c>
      <c r="DS1142" t="str" cm="1">
        <f t="array" ref="DS1142">IF(DS1139="","",_xll.PBD(DS1140,"HQ Country","","USD","",""))</f>
        <v/>
      </c>
      <c r="DT1142" t="str" cm="1">
        <f t="array" ref="DT1142">IF(DT1139="","",_xll.PBD(DT1140,"HQ Country","","USD","",""))</f>
        <v/>
      </c>
      <c r="DU1142" t="str" cm="1">
        <f t="array" ref="DU1142">IF(DU1139="","",_xll.PBD(DU1140,"HQ Country","","USD","",""))</f>
        <v/>
      </c>
      <c r="DV1142" t="str" cm="1">
        <f t="array" ref="DV1142">IF(DV1139="","",_xll.PBD(DV1140,"HQ Country","","USD","",""))</f>
        <v/>
      </c>
      <c r="DW1142" t="str" cm="1">
        <f t="array" ref="DW1142">IF(DW1139="","",_xll.PBD(DW1140,"HQ Country","","USD","",""))</f>
        <v/>
      </c>
      <c r="DX1142" t="str" cm="1">
        <f t="array" ref="DX1142">IF(DX1139="","",_xll.PBD(DX1140,"HQ Country","","USD","",""))</f>
        <v/>
      </c>
      <c r="DY1142" t="str" cm="1">
        <f t="array" ref="DY1142">IF(DY1139="","",_xll.PBD(DY1140,"HQ Country","","USD","",""))</f>
        <v/>
      </c>
      <c r="DZ1142" t="str" cm="1">
        <f t="array" ref="DZ1142">IF(DZ1139="","",_xll.PBD(DZ1140,"HQ Country","","USD","",""))</f>
        <v/>
      </c>
      <c r="EA1142" t="str" cm="1">
        <f t="array" ref="EA1142">IF(EA1139="","",_xll.PBD(EA1140,"HQ Country","","USD","",""))</f>
        <v/>
      </c>
      <c r="EB1142" t="str" cm="1">
        <f t="array" ref="EB1142">IF(EB1139="","",_xll.PBD(EB1140,"HQ Country","","USD","",""))</f>
        <v/>
      </c>
      <c r="EC1142" t="str" cm="1">
        <f t="array" ref="EC1142">IF(EC1139="","",_xll.PBD(EC1140,"HQ Country","","USD","",""))</f>
        <v/>
      </c>
      <c r="ED1142" t="str" cm="1">
        <f t="array" ref="ED1142">IF(ED1139="","",_xll.PBD(ED1140,"HQ Country","","USD","",""))</f>
        <v/>
      </c>
      <c r="EE1142" t="str" cm="1">
        <f t="array" ref="EE1142">IF(EE1139="","",_xll.PBD(EE1140,"HQ Country","","USD","",""))</f>
        <v/>
      </c>
      <c r="EF1142" t="str" cm="1">
        <f t="array" ref="EF1142">IF(EF1139="","",_xll.PBD(EF1140,"HQ Country","","USD","",""))</f>
        <v/>
      </c>
      <c r="EG1142" t="str" cm="1">
        <f t="array" ref="EG1142">IF(EG1139="","",_xll.PBD(EG1140,"HQ Country","","USD","",""))</f>
        <v/>
      </c>
      <c r="EH1142" t="str" cm="1">
        <f t="array" ref="EH1142">IF(EH1139="","",_xll.PBD(EH1140,"HQ Country","","USD","",""))</f>
        <v/>
      </c>
      <c r="EI1142" t="str" cm="1">
        <f t="array" ref="EI1142">IF(EI1139="","",_xll.PBD(EI1140,"HQ Country","","USD","",""))</f>
        <v/>
      </c>
      <c r="EJ1142" t="str" cm="1">
        <f t="array" ref="EJ1142">IF(EJ1139="","",_xll.PBD(EJ1140,"HQ Country","","USD","",""))</f>
        <v/>
      </c>
      <c r="EK1142" t="str" cm="1">
        <f t="array" ref="EK1142">IF(EK1139="","",_xll.PBD(EK1140,"HQ Country","","USD","",""))</f>
        <v/>
      </c>
      <c r="EL1142" t="str" cm="1">
        <f t="array" ref="EL1142">IF(EL1139="","",_xll.PBD(EL1140,"HQ Country","","USD","",""))</f>
        <v/>
      </c>
      <c r="EM1142" t="str" cm="1">
        <f t="array" ref="EM1142">IF(EM1139="","",_xll.PBD(EM1140,"HQ Country","","USD","",""))</f>
        <v/>
      </c>
      <c r="EN1142" t="str" cm="1">
        <f t="array" ref="EN1142">IF(EN1139="","",_xll.PBD(EN1140,"HQ Country","","USD","",""))</f>
        <v/>
      </c>
      <c r="EO1142" t="str" cm="1">
        <f t="array" ref="EO1142">IF(EO1139="","",_xll.PBD(EO1140,"HQ Country","","USD","",""))</f>
        <v/>
      </c>
      <c r="EP1142" t="str" cm="1">
        <f t="array" ref="EP1142">IF(EP1139="","",_xll.PBD(EP1140,"HQ Country","","USD","",""))</f>
        <v/>
      </c>
      <c r="EQ1142" t="str" cm="1">
        <f t="array" ref="EQ1142">IF(EQ1139="","",_xll.PBD(EQ1140,"HQ Country","","USD","",""))</f>
        <v/>
      </c>
      <c r="ER1142" t="str" cm="1">
        <f t="array" ref="ER1142">IF(ER1139="","",_xll.PBD(ER1140,"HQ Country","","USD","",""))</f>
        <v/>
      </c>
      <c r="ES1142" t="str" cm="1">
        <f t="array" ref="ES1142">IF(ES1139="","",_xll.PBD(ES1140,"HQ Country","","USD","",""))</f>
        <v/>
      </c>
      <c r="ET1142" t="str" cm="1">
        <f t="array" ref="ET1142">IF(ET1139="","",_xll.PBD(ET1140,"HQ Country","","USD","",""))</f>
        <v/>
      </c>
      <c r="EU1142" t="str" cm="1">
        <f t="array" ref="EU1142">IF(EU1139="","",_xll.PBD(EU1140,"HQ Country","","USD","",""))</f>
        <v/>
      </c>
      <c r="EV1142" t="str" cm="1">
        <f t="array" ref="EV1142">IF(EV1139="","",_xll.PBD(EV1140,"HQ Country","","USD","",""))</f>
        <v/>
      </c>
      <c r="EW1142" t="str" cm="1">
        <f t="array" ref="EW1142">IF(EW1139="","",_xll.PBD(EW1140,"HQ Country","","USD","",""))</f>
        <v/>
      </c>
      <c r="EX1142" t="str" cm="1">
        <f t="array" ref="EX1142">IF(EX1139="","",_xll.PBD(EX1140,"HQ Country","","USD","",""))</f>
        <v/>
      </c>
      <c r="EY1142" t="str" cm="1">
        <f t="array" ref="EY1142">IF(EY1139="","",_xll.PBD(EY1140,"HQ Country","","USD","",""))</f>
        <v/>
      </c>
      <c r="EZ1142" t="str" cm="1">
        <f t="array" ref="EZ1142">IF(EZ1139="","",_xll.PBD(EZ1140,"HQ Country","","USD","",""))</f>
        <v/>
      </c>
      <c r="FA1142" t="str" cm="1">
        <f t="array" ref="FA1142">IF(FA1139="","",_xll.PBD(FA1140,"HQ Country","","USD","",""))</f>
        <v/>
      </c>
      <c r="FB1142" t="str" cm="1">
        <f t="array" ref="FB1142">IF(FB1139="","",_xll.PBD(FB1140,"HQ Country","","USD","",""))</f>
        <v/>
      </c>
      <c r="FC1142" t="str" cm="1">
        <f t="array" ref="FC1142">IF(FC1139="","",_xll.PBD(FC1140,"HQ Country","","USD","",""))</f>
        <v/>
      </c>
      <c r="FD1142" t="str" cm="1">
        <f t="array" ref="FD1142">IF(FD1139="","",_xll.PBD(FD1140,"HQ Country","","USD","",""))</f>
        <v/>
      </c>
      <c r="FE1142" t="str" cm="1">
        <f t="array" ref="FE1142">IF(FE1139="","",_xll.PBD(FE1140,"HQ Country","","USD","",""))</f>
        <v/>
      </c>
      <c r="FF1142" t="str" cm="1">
        <f t="array" ref="FF1142">IF(FF1139="","",_xll.PBD(FF1140,"HQ Country","","USD","",""))</f>
        <v/>
      </c>
      <c r="FG1142" t="str" cm="1">
        <f t="array" ref="FG1142">IF(FG1139="","",_xll.PBD(FG1140,"HQ Country","","USD","",""))</f>
        <v/>
      </c>
      <c r="FH1142" t="str" cm="1">
        <f t="array" ref="FH1142">IF(FH1139="","",_xll.PBD(FH1140,"HQ Country","","USD","",""))</f>
        <v/>
      </c>
      <c r="FI1142" t="str" cm="1">
        <f t="array" ref="FI1142">IF(FI1139="","",_xll.PBD(FI1140,"HQ Country","","USD","",""))</f>
        <v/>
      </c>
      <c r="FJ1142" t="str" cm="1">
        <f t="array" ref="FJ1142">IF(FJ1139="","",_xll.PBD(FJ1140,"HQ Country","","USD","",""))</f>
        <v/>
      </c>
      <c r="FK1142" t="str" cm="1">
        <f t="array" ref="FK1142">IF(FK1139="","",_xll.PBD(FK1140,"HQ Country","","USD","",""))</f>
        <v/>
      </c>
      <c r="FL1142" t="str" cm="1">
        <f t="array" ref="FL1142">IF(FL1139="","",_xll.PBD(FL1140,"HQ Country","","USD","",""))</f>
        <v/>
      </c>
      <c r="FM1142" t="str" cm="1">
        <f t="array" ref="FM1142">IF(FM1139="","",_xll.PBD(FM1140,"HQ Country","","USD","",""))</f>
        <v/>
      </c>
      <c r="FN1142" t="str" cm="1">
        <f t="array" ref="FN1142">IF(FN1139="","",_xll.PBD(FN1140,"HQ Country","","USD","",""))</f>
        <v/>
      </c>
      <c r="FO1142" t="str" cm="1">
        <f t="array" ref="FO1142">IF(FO1139="","",_xll.PBD(FO1140,"HQ Country","","USD","",""))</f>
        <v/>
      </c>
      <c r="FP1142" t="str" cm="1">
        <f t="array" ref="FP1142">IF(FP1139="","",_xll.PBD(FP1140,"HQ Country","","USD","",""))</f>
        <v/>
      </c>
      <c r="FQ1142" t="str" cm="1">
        <f t="array" ref="FQ1142">IF(FQ1139="","",_xll.PBD(FQ1140,"HQ Country","","USD","",""))</f>
        <v/>
      </c>
      <c r="FR1142" t="str" cm="1">
        <f t="array" ref="FR1142">IF(FR1139="","",_xll.PBD(FR1140,"HQ Country","","USD","",""))</f>
        <v/>
      </c>
      <c r="FS1142" t="str" cm="1">
        <f t="array" ref="FS1142">IF(FS1139="","",_xll.PBD(FS1140,"HQ Country","","USD","",""))</f>
        <v/>
      </c>
      <c r="FT1142" t="str" cm="1">
        <f t="array" ref="FT1142">IF(FT1139="","",_xll.PBD(FT1140,"HQ Country","","USD","",""))</f>
        <v/>
      </c>
      <c r="FU1142" t="str" cm="1">
        <f t="array" ref="FU1142">IF(FU1139="","",_xll.PBD(FU1140,"HQ Country","","USD","",""))</f>
        <v/>
      </c>
      <c r="FV1142" t="str" cm="1">
        <f t="array" ref="FV1142">IF(FV1139="","",_xll.PBD(FV1140,"HQ Country","","USD","",""))</f>
        <v/>
      </c>
      <c r="FW1142" t="str" cm="1">
        <f t="array" ref="FW1142">IF(FW1139="","",_xll.PBD(FW1140,"HQ Country","","USD","",""))</f>
        <v/>
      </c>
      <c r="FX1142" t="str" cm="1">
        <f t="array" ref="FX1142">IF(FX1139="","",_xll.PBD(FX1140,"HQ Country","","USD","",""))</f>
        <v/>
      </c>
      <c r="FY1142" t="str" cm="1">
        <f t="array" ref="FY1142">IF(FY1139="","",_xll.PBD(FY1140,"HQ Country","","USD","",""))</f>
        <v/>
      </c>
      <c r="FZ1142" t="str" cm="1">
        <f t="array" ref="FZ1142">IF(FZ1139="","",_xll.PBD(FZ1140,"HQ Country","","USD","",""))</f>
        <v/>
      </c>
      <c r="GA1142" t="str" cm="1">
        <f t="array" ref="GA1142">IF(GA1139="","",_xll.PBD(GA1140,"HQ Country","","USD","",""))</f>
        <v/>
      </c>
      <c r="GB1142" t="str" cm="1">
        <f t="array" ref="GB1142">IF(GB1139="","",_xll.PBD(GB1140,"HQ Country","","USD","",""))</f>
        <v/>
      </c>
      <c r="GC1142" t="str" cm="1">
        <f t="array" ref="GC1142">IF(GC1139="","",_xll.PBD(GC1140,"HQ Country","","USD","",""))</f>
        <v/>
      </c>
      <c r="GD1142" t="str" cm="1">
        <f t="array" ref="GD1142">IF(GD1139="","",_xll.PBD(GD1140,"HQ Country","","USD","",""))</f>
        <v/>
      </c>
      <c r="GE1142" t="str" cm="1">
        <f t="array" ref="GE1142">IF(GE1139="","",_xll.PBD(GE1140,"HQ Country","","USD","",""))</f>
        <v/>
      </c>
      <c r="GF1142" t="str" cm="1">
        <f t="array" ref="GF1142">IF(GF1139="","",_xll.PBD(GF1140,"HQ Country","","USD","",""))</f>
        <v/>
      </c>
      <c r="GG1142" t="str" cm="1">
        <f t="array" ref="GG1142">IF(GG1139="","",_xll.PBD(GG1140,"HQ Country","","USD","",""))</f>
        <v/>
      </c>
      <c r="GH1142" t="str" cm="1">
        <f t="array" ref="GH1142">IF(GH1139="","",_xll.PBD(GH1140,"HQ Country","","USD","",""))</f>
        <v/>
      </c>
      <c r="GI1142" t="str" cm="1">
        <f t="array" ref="GI1142">IF(GI1139="","",_xll.PBD(GI1140,"HQ Country","","USD","",""))</f>
        <v/>
      </c>
      <c r="GJ1142" t="str" cm="1">
        <f t="array" ref="GJ1142">IF(GJ1139="","",_xll.PBD(GJ1140,"HQ Country","","USD","",""))</f>
        <v/>
      </c>
      <c r="GK1142" t="str" cm="1">
        <f t="array" ref="GK1142">IF(GK1139="","",_xll.PBD(GK1140,"HQ Country","","USD","",""))</f>
        <v/>
      </c>
      <c r="GL1142" t="str" cm="1">
        <f t="array" ref="GL1142">IF(GL1139="","",_xll.PBD(GL1140,"HQ Country","","USD","",""))</f>
        <v/>
      </c>
      <c r="GM1142" t="str" cm="1">
        <f t="array" ref="GM1142">IF(GM1139="","",_xll.PBD(GM1140,"HQ Country","","USD","",""))</f>
        <v/>
      </c>
      <c r="GN1142" t="str" cm="1">
        <f t="array" ref="GN1142">IF(GN1139="","",_xll.PBD(GN1140,"HQ Country","","USD","",""))</f>
        <v/>
      </c>
      <c r="GO1142" t="str" cm="1">
        <f t="array" ref="GO1142">IF(GO1139="","",_xll.PBD(GO1140,"HQ Country","","USD","",""))</f>
        <v/>
      </c>
      <c r="GP1142" t="str" cm="1">
        <f t="array" ref="GP1142">IF(GP1139="","",_xll.PBD(GP1140,"HQ Country","","USD","",""))</f>
        <v/>
      </c>
      <c r="GQ1142" t="str" cm="1">
        <f t="array" ref="GQ1142">IF(GQ1139="","",_xll.PBD(GQ1140,"HQ Country","","USD","",""))</f>
        <v/>
      </c>
      <c r="GR1142" t="str" cm="1">
        <f t="array" ref="GR1142">IF(GR1139="","",_xll.PBD(GR1140,"HQ Country","","USD","",""))</f>
        <v/>
      </c>
      <c r="GS1142" t="str" cm="1">
        <f t="array" ref="GS1142">IF(GS1139="","",_xll.PBD(GS1140,"HQ Country","","USD","",""))</f>
        <v/>
      </c>
      <c r="GT1142" t="str" cm="1">
        <f t="array" ref="GT1142">IF(GT1139="","",_xll.PBD(GT1140,"HQ Country","","USD","",""))</f>
        <v/>
      </c>
      <c r="GU1142" t="str" cm="1">
        <f t="array" ref="GU1142">IF(GU1139="","",_xll.PBD(GU1140,"HQ Country","","USD","",""))</f>
        <v/>
      </c>
      <c r="GV1142" t="str" cm="1">
        <f t="array" ref="GV1142">IF(GV1139="","",_xll.PBD(GV1140,"HQ Country","","USD","",""))</f>
        <v/>
      </c>
      <c r="GW1142" t="str" cm="1">
        <f t="array" ref="GW1142">IF(GW1139="","",_xll.PBD(GW1140,"HQ Country","","USD","",""))</f>
        <v/>
      </c>
      <c r="GX1142" t="str" cm="1">
        <f t="array" ref="GX1142">IF(GX1139="","",_xll.PBD(GX1140,"HQ Country","","USD","",""))</f>
        <v/>
      </c>
      <c r="GY1142" t="str" cm="1">
        <f t="array" ref="GY1142">IF(GY1139="","",_xll.PBD(GY1140,"HQ Country","","USD","",""))</f>
        <v/>
      </c>
      <c r="GZ1142" t="str" cm="1">
        <f t="array" ref="GZ1142">IF(GZ1139="","",_xll.PBD(GZ1140,"HQ Country","","USD","",""))</f>
        <v/>
      </c>
      <c r="HA1142" t="str" cm="1">
        <f t="array" ref="HA1142">IF(HA1139="","",_xll.PBD(HA1140,"HQ Country","","USD","",""))</f>
        <v/>
      </c>
      <c r="HB1142" t="str" cm="1">
        <f t="array" ref="HB1142">IF(HB1139="","",_xll.PBD(HB1140,"HQ Country","","USD","",""))</f>
        <v/>
      </c>
      <c r="HC1142" t="str" cm="1">
        <f t="array" ref="HC1142">IF(HC1139="","",_xll.PBD(HC1140,"HQ Country","","USD","",""))</f>
        <v/>
      </c>
      <c r="HD1142" t="str" cm="1">
        <f t="array" ref="HD1142">IF(HD1139="","",_xll.PBD(HD1140,"HQ Country","","USD","",""))</f>
        <v/>
      </c>
      <c r="HE1142" t="str" cm="1">
        <f t="array" ref="HE1142">IF(HE1139="","",_xll.PBD(HE1140,"HQ Country","","USD","",""))</f>
        <v/>
      </c>
      <c r="HF1142" t="str" cm="1">
        <f t="array" ref="HF1142">IF(HF1139="","",_xll.PBD(HF1140,"HQ Country","","USD","",""))</f>
        <v/>
      </c>
      <c r="HG1142" t="str" cm="1">
        <f t="array" ref="HG1142">IF(HG1139="","",_xll.PBD(HG1140,"HQ Country","","USD","",""))</f>
        <v/>
      </c>
      <c r="HH1142" t="str" cm="1">
        <f t="array" ref="HH1142">IF(HH1139="","",_xll.PBD(HH1140,"HQ Country","","USD","",""))</f>
        <v/>
      </c>
      <c r="HI1142" t="str" cm="1">
        <f t="array" ref="HI1142">IF(HI1139="","",_xll.PBD(HI1140,"HQ Country","","USD","",""))</f>
        <v/>
      </c>
      <c r="HJ1142" t="str" cm="1">
        <f t="array" ref="HJ1142">IF(HJ1139="","",_xll.PBD(HJ1140,"HQ Country","","USD","",""))</f>
        <v/>
      </c>
      <c r="HK1142" t="str" cm="1">
        <f t="array" ref="HK1142">IF(HK1139="","",_xll.PBD(HK1140,"HQ Country","","USD","",""))</f>
        <v/>
      </c>
      <c r="HL1142" t="str" cm="1">
        <f t="array" ref="HL1142">IF(HL1139="","",_xll.PBD(HL1140,"HQ Country","","USD","",""))</f>
        <v/>
      </c>
      <c r="HM1142" t="str" cm="1">
        <f t="array" ref="HM1142">IF(HM1139="","",_xll.PBD(HM1140,"HQ Country","","USD","",""))</f>
        <v/>
      </c>
      <c r="HN1142" t="str" cm="1">
        <f t="array" ref="HN1142">IF(HN1139="","",_xll.PBD(HN1140,"HQ Country","","USD","",""))</f>
        <v/>
      </c>
      <c r="HO1142" t="str" cm="1">
        <f t="array" ref="HO1142">IF(HO1139="","",_xll.PBD(HO1140,"HQ Country","","USD","",""))</f>
        <v/>
      </c>
      <c r="HP1142" t="str" cm="1">
        <f t="array" ref="HP1142">IF(HP1139="","",_xll.PBD(HP1140,"HQ Country","","USD","",""))</f>
        <v/>
      </c>
      <c r="HQ1142" t="str" cm="1">
        <f t="array" ref="HQ1142">IF(HQ1139="","",_xll.PBD(HQ1140,"HQ Country","","USD","",""))</f>
        <v/>
      </c>
      <c r="HR1142" t="str" cm="1">
        <f t="array" ref="HR1142">IF(HR1139="","",_xll.PBD(HR1140,"HQ Country","","USD","",""))</f>
        <v/>
      </c>
      <c r="HS1142" t="str" cm="1">
        <f t="array" ref="HS1142">IF(HS1139="","",_xll.PBD(HS1140,"HQ Country","","USD","",""))</f>
        <v/>
      </c>
      <c r="HT1142" t="str" cm="1">
        <f t="array" ref="HT1142">IF(HT1139="","",_xll.PBD(HT1140,"HQ Country","","USD","",""))</f>
        <v/>
      </c>
      <c r="HU1142" t="str" cm="1">
        <f t="array" ref="HU1142">IF(HU1139="","",_xll.PBD(HU1140,"HQ Country","","USD","",""))</f>
        <v/>
      </c>
      <c r="HV1142" t="str" cm="1">
        <f t="array" ref="HV1142">IF(HV1139="","",_xll.PBD(HV1140,"HQ Country","","USD","",""))</f>
        <v/>
      </c>
      <c r="HW1142" t="str" cm="1">
        <f t="array" ref="HW1142">IF(HW1139="","",_xll.PBD(HW1140,"HQ Country","","USD","",""))</f>
        <v/>
      </c>
      <c r="HX1142" t="str" cm="1">
        <f t="array" ref="HX1142">IF(HX1139="","",_xll.PBD(HX1140,"HQ Country","","USD","",""))</f>
        <v/>
      </c>
      <c r="HY1142" t="str" cm="1">
        <f t="array" ref="HY1142">IF(HY1139="","",_xll.PBD(HY1140,"HQ Country","","USD","",""))</f>
        <v/>
      </c>
      <c r="HZ1142" t="str" cm="1">
        <f t="array" ref="HZ1142">IF(HZ1139="","",_xll.PBD(HZ1140,"HQ Country","","USD","",""))</f>
        <v/>
      </c>
      <c r="IA1142" t="str" cm="1">
        <f t="array" ref="IA1142">IF(IA1139="","",_xll.PBD(IA1140,"HQ Country","","USD","",""))</f>
        <v/>
      </c>
      <c r="IB1142" t="str" cm="1">
        <f t="array" ref="IB1142">IF(IB1139="","",_xll.PBD(IB1140,"HQ Country","","USD","",""))</f>
        <v/>
      </c>
      <c r="IC1142" t="str" cm="1">
        <f t="array" ref="IC1142">IF(IC1139="","",_xll.PBD(IC1140,"HQ Country","","USD","",""))</f>
        <v/>
      </c>
      <c r="ID1142" t="str" cm="1">
        <f t="array" ref="ID1142">IF(ID1139="","",_xll.PBD(ID1140,"HQ Country","","USD","",""))</f>
        <v/>
      </c>
      <c r="IE1142" t="str" cm="1">
        <f t="array" ref="IE1142">IF(IE1139="","",_xll.PBD(IE1140,"HQ Country","","USD","",""))</f>
        <v/>
      </c>
    </row>
    <row r="1143" spans="2:239" x14ac:dyDescent="0.25">
      <c r="B1143" t="s">
        <v>2729</v>
      </c>
      <c r="C1143" t="str">
        <f t="shared" ref="C1143:BN1143" ca="1" si="444">IF(C1139="","",IF(C1142=$D$4,1,0))</f>
        <v/>
      </c>
      <c r="D1143" t="str">
        <f t="shared" si="444"/>
        <v/>
      </c>
      <c r="E1143" t="str">
        <f t="shared" si="444"/>
        <v/>
      </c>
      <c r="F1143" t="str">
        <f t="shared" si="444"/>
        <v/>
      </c>
      <c r="G1143" t="str">
        <f t="shared" si="444"/>
        <v/>
      </c>
      <c r="H1143" t="str">
        <f t="shared" si="444"/>
        <v/>
      </c>
      <c r="I1143" t="str">
        <f t="shared" si="444"/>
        <v/>
      </c>
      <c r="J1143" t="str">
        <f t="shared" si="444"/>
        <v/>
      </c>
      <c r="K1143" t="str">
        <f t="shared" si="444"/>
        <v/>
      </c>
      <c r="L1143" t="str">
        <f t="shared" si="444"/>
        <v/>
      </c>
      <c r="M1143" t="str">
        <f t="shared" si="444"/>
        <v/>
      </c>
      <c r="N1143" t="str">
        <f t="shared" si="444"/>
        <v/>
      </c>
      <c r="O1143" t="str">
        <f t="shared" si="444"/>
        <v/>
      </c>
      <c r="P1143" t="str">
        <f t="shared" si="444"/>
        <v/>
      </c>
      <c r="Q1143" t="str">
        <f t="shared" si="444"/>
        <v/>
      </c>
      <c r="R1143" t="str">
        <f t="shared" si="444"/>
        <v/>
      </c>
      <c r="S1143" t="str">
        <f t="shared" si="444"/>
        <v/>
      </c>
      <c r="T1143" t="str">
        <f t="shared" si="444"/>
        <v/>
      </c>
      <c r="U1143" t="str">
        <f t="shared" si="444"/>
        <v/>
      </c>
      <c r="V1143" t="str">
        <f t="shared" si="444"/>
        <v/>
      </c>
      <c r="W1143" t="str">
        <f t="shared" si="444"/>
        <v/>
      </c>
      <c r="X1143" t="str">
        <f t="shared" si="444"/>
        <v/>
      </c>
      <c r="Y1143" t="str">
        <f t="shared" si="444"/>
        <v/>
      </c>
      <c r="Z1143" t="str">
        <f t="shared" si="444"/>
        <v/>
      </c>
      <c r="AA1143" t="str">
        <f t="shared" si="444"/>
        <v/>
      </c>
      <c r="AB1143" t="str">
        <f t="shared" si="444"/>
        <v/>
      </c>
      <c r="AC1143" t="str">
        <f t="shared" si="444"/>
        <v/>
      </c>
      <c r="AD1143" t="str">
        <f t="shared" si="444"/>
        <v/>
      </c>
      <c r="AE1143" t="str">
        <f t="shared" si="444"/>
        <v/>
      </c>
      <c r="AF1143" t="str">
        <f t="shared" si="444"/>
        <v/>
      </c>
      <c r="AG1143" t="str">
        <f t="shared" si="444"/>
        <v/>
      </c>
      <c r="AH1143" t="str">
        <f t="shared" si="444"/>
        <v/>
      </c>
      <c r="AI1143" t="str">
        <f t="shared" si="444"/>
        <v/>
      </c>
      <c r="AJ1143" t="str">
        <f t="shared" si="444"/>
        <v/>
      </c>
      <c r="AK1143" t="str">
        <f t="shared" si="444"/>
        <v/>
      </c>
      <c r="AL1143" t="str">
        <f t="shared" si="444"/>
        <v/>
      </c>
      <c r="AM1143" t="str">
        <f t="shared" si="444"/>
        <v/>
      </c>
      <c r="AN1143" t="str">
        <f t="shared" si="444"/>
        <v/>
      </c>
      <c r="AO1143" t="str">
        <f t="shared" si="444"/>
        <v/>
      </c>
      <c r="AP1143" t="str">
        <f t="shared" si="444"/>
        <v/>
      </c>
      <c r="AQ1143" t="str">
        <f t="shared" si="444"/>
        <v/>
      </c>
      <c r="AR1143" t="str">
        <f t="shared" si="444"/>
        <v/>
      </c>
      <c r="AS1143" t="str">
        <f t="shared" si="444"/>
        <v/>
      </c>
      <c r="AT1143" t="str">
        <f t="shared" si="444"/>
        <v/>
      </c>
      <c r="AU1143" t="str">
        <f t="shared" si="444"/>
        <v/>
      </c>
      <c r="AV1143" t="str">
        <f t="shared" si="444"/>
        <v/>
      </c>
      <c r="AW1143" t="str">
        <f t="shared" si="444"/>
        <v/>
      </c>
      <c r="AX1143" t="str">
        <f t="shared" si="444"/>
        <v/>
      </c>
      <c r="AY1143" t="str">
        <f t="shared" si="444"/>
        <v/>
      </c>
      <c r="AZ1143" t="str">
        <f t="shared" si="444"/>
        <v/>
      </c>
      <c r="BA1143" t="str">
        <f t="shared" si="444"/>
        <v/>
      </c>
      <c r="BB1143" t="str">
        <f t="shared" si="444"/>
        <v/>
      </c>
      <c r="BC1143" t="str">
        <f t="shared" si="444"/>
        <v/>
      </c>
      <c r="BD1143" t="str">
        <f t="shared" si="444"/>
        <v/>
      </c>
      <c r="BE1143" t="str">
        <f t="shared" si="444"/>
        <v/>
      </c>
      <c r="BF1143" t="str">
        <f t="shared" si="444"/>
        <v/>
      </c>
      <c r="BG1143" t="str">
        <f t="shared" si="444"/>
        <v/>
      </c>
      <c r="BH1143" t="str">
        <f t="shared" si="444"/>
        <v/>
      </c>
      <c r="BI1143" t="str">
        <f t="shared" si="444"/>
        <v/>
      </c>
      <c r="BJ1143" t="str">
        <f t="shared" si="444"/>
        <v/>
      </c>
      <c r="BK1143" t="str">
        <f t="shared" si="444"/>
        <v/>
      </c>
      <c r="BL1143" t="str">
        <f t="shared" si="444"/>
        <v/>
      </c>
      <c r="BM1143" t="str">
        <f t="shared" si="444"/>
        <v/>
      </c>
      <c r="BN1143" t="str">
        <f t="shared" si="444"/>
        <v/>
      </c>
      <c r="BO1143" t="str">
        <f t="shared" ref="BO1143:DZ1143" si="445">IF(BO1139="","",IF(BO1142=$D$4,1,0))</f>
        <v/>
      </c>
      <c r="BP1143" t="str">
        <f t="shared" si="445"/>
        <v/>
      </c>
      <c r="BQ1143" t="str">
        <f t="shared" si="445"/>
        <v/>
      </c>
      <c r="BR1143" t="str">
        <f t="shared" si="445"/>
        <v/>
      </c>
      <c r="BS1143" t="str">
        <f t="shared" si="445"/>
        <v/>
      </c>
      <c r="BT1143" t="str">
        <f t="shared" si="445"/>
        <v/>
      </c>
      <c r="BU1143" t="str">
        <f t="shared" si="445"/>
        <v/>
      </c>
      <c r="BV1143" t="str">
        <f t="shared" si="445"/>
        <v/>
      </c>
      <c r="BW1143" t="str">
        <f t="shared" si="445"/>
        <v/>
      </c>
      <c r="BX1143" t="str">
        <f t="shared" si="445"/>
        <v/>
      </c>
      <c r="BY1143" t="str">
        <f t="shared" si="445"/>
        <v/>
      </c>
      <c r="BZ1143" t="str">
        <f t="shared" si="445"/>
        <v/>
      </c>
      <c r="CA1143" t="str">
        <f t="shared" si="445"/>
        <v/>
      </c>
      <c r="CB1143" t="str">
        <f t="shared" si="445"/>
        <v/>
      </c>
      <c r="CC1143" t="str">
        <f t="shared" si="445"/>
        <v/>
      </c>
      <c r="CD1143" t="str">
        <f t="shared" si="445"/>
        <v/>
      </c>
      <c r="CE1143" t="str">
        <f t="shared" si="445"/>
        <v/>
      </c>
      <c r="CF1143" t="str">
        <f t="shared" si="445"/>
        <v/>
      </c>
      <c r="CG1143" t="str">
        <f t="shared" si="445"/>
        <v/>
      </c>
      <c r="CH1143" t="str">
        <f t="shared" si="445"/>
        <v/>
      </c>
      <c r="CI1143" t="str">
        <f t="shared" si="445"/>
        <v/>
      </c>
      <c r="CJ1143" t="str">
        <f t="shared" si="445"/>
        <v/>
      </c>
      <c r="CK1143" t="str">
        <f t="shared" si="445"/>
        <v/>
      </c>
      <c r="CL1143" t="str">
        <f t="shared" si="445"/>
        <v/>
      </c>
      <c r="CM1143" t="str">
        <f t="shared" si="445"/>
        <v/>
      </c>
      <c r="CN1143" t="str">
        <f t="shared" si="445"/>
        <v/>
      </c>
      <c r="CO1143" t="str">
        <f t="shared" si="445"/>
        <v/>
      </c>
      <c r="CP1143" t="str">
        <f t="shared" si="445"/>
        <v/>
      </c>
      <c r="CQ1143" t="str">
        <f t="shared" si="445"/>
        <v/>
      </c>
      <c r="CR1143" t="str">
        <f t="shared" si="445"/>
        <v/>
      </c>
      <c r="CS1143" t="str">
        <f t="shared" si="445"/>
        <v/>
      </c>
      <c r="CT1143" t="str">
        <f t="shared" si="445"/>
        <v/>
      </c>
      <c r="CU1143" t="str">
        <f t="shared" si="445"/>
        <v/>
      </c>
      <c r="CV1143" t="str">
        <f t="shared" si="445"/>
        <v/>
      </c>
      <c r="CW1143" t="str">
        <f t="shared" si="445"/>
        <v/>
      </c>
      <c r="CX1143" t="str">
        <f t="shared" si="445"/>
        <v/>
      </c>
      <c r="CY1143" t="str">
        <f t="shared" si="445"/>
        <v/>
      </c>
      <c r="CZ1143" t="str">
        <f t="shared" si="445"/>
        <v/>
      </c>
      <c r="DA1143" t="str">
        <f t="shared" si="445"/>
        <v/>
      </c>
      <c r="DB1143" t="str">
        <f t="shared" si="445"/>
        <v/>
      </c>
      <c r="DC1143" t="str">
        <f t="shared" si="445"/>
        <v/>
      </c>
      <c r="DD1143" t="str">
        <f t="shared" si="445"/>
        <v/>
      </c>
      <c r="DE1143" t="str">
        <f t="shared" si="445"/>
        <v/>
      </c>
      <c r="DF1143" t="str">
        <f t="shared" si="445"/>
        <v/>
      </c>
      <c r="DG1143" t="str">
        <f t="shared" si="445"/>
        <v/>
      </c>
      <c r="DH1143" t="str">
        <f t="shared" si="445"/>
        <v/>
      </c>
      <c r="DI1143" t="str">
        <f t="shared" si="445"/>
        <v/>
      </c>
      <c r="DJ1143" t="str">
        <f t="shared" si="445"/>
        <v/>
      </c>
      <c r="DK1143" t="str">
        <f t="shared" si="445"/>
        <v/>
      </c>
      <c r="DL1143" t="str">
        <f t="shared" si="445"/>
        <v/>
      </c>
      <c r="DM1143" t="str">
        <f t="shared" si="445"/>
        <v/>
      </c>
      <c r="DN1143" t="str">
        <f t="shared" si="445"/>
        <v/>
      </c>
      <c r="DO1143" t="str">
        <f t="shared" si="445"/>
        <v/>
      </c>
      <c r="DP1143" t="str">
        <f t="shared" si="445"/>
        <v/>
      </c>
      <c r="DQ1143" t="str">
        <f t="shared" si="445"/>
        <v/>
      </c>
      <c r="DR1143" t="str">
        <f t="shared" si="445"/>
        <v/>
      </c>
      <c r="DS1143" t="str">
        <f t="shared" si="445"/>
        <v/>
      </c>
      <c r="DT1143" t="str">
        <f t="shared" si="445"/>
        <v/>
      </c>
      <c r="DU1143" t="str">
        <f t="shared" si="445"/>
        <v/>
      </c>
      <c r="DV1143" t="str">
        <f t="shared" si="445"/>
        <v/>
      </c>
      <c r="DW1143" t="str">
        <f t="shared" si="445"/>
        <v/>
      </c>
      <c r="DX1143" t="str">
        <f t="shared" si="445"/>
        <v/>
      </c>
      <c r="DY1143" t="str">
        <f t="shared" si="445"/>
        <v/>
      </c>
      <c r="DZ1143" t="str">
        <f t="shared" si="445"/>
        <v/>
      </c>
      <c r="EA1143" t="str">
        <f t="shared" ref="EA1143:GL1143" si="446">IF(EA1139="","",IF(EA1142=$D$4,1,0))</f>
        <v/>
      </c>
      <c r="EB1143" t="str">
        <f t="shared" si="446"/>
        <v/>
      </c>
      <c r="EC1143" t="str">
        <f t="shared" si="446"/>
        <v/>
      </c>
      <c r="ED1143" t="str">
        <f t="shared" si="446"/>
        <v/>
      </c>
      <c r="EE1143" t="str">
        <f t="shared" si="446"/>
        <v/>
      </c>
      <c r="EF1143" t="str">
        <f t="shared" si="446"/>
        <v/>
      </c>
      <c r="EG1143" t="str">
        <f t="shared" si="446"/>
        <v/>
      </c>
      <c r="EH1143" t="str">
        <f t="shared" si="446"/>
        <v/>
      </c>
      <c r="EI1143" t="str">
        <f t="shared" si="446"/>
        <v/>
      </c>
      <c r="EJ1143" t="str">
        <f t="shared" si="446"/>
        <v/>
      </c>
      <c r="EK1143" t="str">
        <f t="shared" si="446"/>
        <v/>
      </c>
      <c r="EL1143" t="str">
        <f t="shared" si="446"/>
        <v/>
      </c>
      <c r="EM1143" t="str">
        <f t="shared" si="446"/>
        <v/>
      </c>
      <c r="EN1143" t="str">
        <f t="shared" si="446"/>
        <v/>
      </c>
      <c r="EO1143" t="str">
        <f t="shared" si="446"/>
        <v/>
      </c>
      <c r="EP1143" t="str">
        <f t="shared" si="446"/>
        <v/>
      </c>
      <c r="EQ1143" t="str">
        <f t="shared" si="446"/>
        <v/>
      </c>
      <c r="ER1143" t="str">
        <f t="shared" si="446"/>
        <v/>
      </c>
      <c r="ES1143" t="str">
        <f t="shared" si="446"/>
        <v/>
      </c>
      <c r="ET1143" t="str">
        <f t="shared" si="446"/>
        <v/>
      </c>
      <c r="EU1143" t="str">
        <f t="shared" si="446"/>
        <v/>
      </c>
      <c r="EV1143" t="str">
        <f t="shared" si="446"/>
        <v/>
      </c>
      <c r="EW1143" t="str">
        <f t="shared" si="446"/>
        <v/>
      </c>
      <c r="EX1143" t="str">
        <f t="shared" si="446"/>
        <v/>
      </c>
      <c r="EY1143" t="str">
        <f t="shared" si="446"/>
        <v/>
      </c>
      <c r="EZ1143" t="str">
        <f t="shared" si="446"/>
        <v/>
      </c>
      <c r="FA1143" t="str">
        <f t="shared" si="446"/>
        <v/>
      </c>
      <c r="FB1143" t="str">
        <f t="shared" si="446"/>
        <v/>
      </c>
      <c r="FC1143" t="str">
        <f t="shared" si="446"/>
        <v/>
      </c>
      <c r="FD1143" t="str">
        <f t="shared" si="446"/>
        <v/>
      </c>
      <c r="FE1143" t="str">
        <f t="shared" si="446"/>
        <v/>
      </c>
      <c r="FF1143" t="str">
        <f t="shared" si="446"/>
        <v/>
      </c>
      <c r="FG1143" t="str">
        <f t="shared" si="446"/>
        <v/>
      </c>
      <c r="FH1143" t="str">
        <f t="shared" si="446"/>
        <v/>
      </c>
      <c r="FI1143" t="str">
        <f t="shared" si="446"/>
        <v/>
      </c>
      <c r="FJ1143" t="str">
        <f t="shared" si="446"/>
        <v/>
      </c>
      <c r="FK1143" t="str">
        <f t="shared" si="446"/>
        <v/>
      </c>
      <c r="FL1143" t="str">
        <f t="shared" si="446"/>
        <v/>
      </c>
      <c r="FM1143" t="str">
        <f t="shared" si="446"/>
        <v/>
      </c>
      <c r="FN1143" t="str">
        <f t="shared" si="446"/>
        <v/>
      </c>
      <c r="FO1143" t="str">
        <f t="shared" si="446"/>
        <v/>
      </c>
      <c r="FP1143" t="str">
        <f t="shared" si="446"/>
        <v/>
      </c>
      <c r="FQ1143" t="str">
        <f t="shared" si="446"/>
        <v/>
      </c>
      <c r="FR1143" t="str">
        <f t="shared" si="446"/>
        <v/>
      </c>
      <c r="FS1143" t="str">
        <f t="shared" si="446"/>
        <v/>
      </c>
      <c r="FT1143" t="str">
        <f t="shared" si="446"/>
        <v/>
      </c>
      <c r="FU1143" t="str">
        <f t="shared" si="446"/>
        <v/>
      </c>
      <c r="FV1143" t="str">
        <f t="shared" si="446"/>
        <v/>
      </c>
      <c r="FW1143" t="str">
        <f t="shared" si="446"/>
        <v/>
      </c>
      <c r="FX1143" t="str">
        <f t="shared" si="446"/>
        <v/>
      </c>
      <c r="FY1143" t="str">
        <f t="shared" si="446"/>
        <v/>
      </c>
      <c r="FZ1143" t="str">
        <f t="shared" si="446"/>
        <v/>
      </c>
      <c r="GA1143" t="str">
        <f t="shared" si="446"/>
        <v/>
      </c>
      <c r="GB1143" t="str">
        <f t="shared" si="446"/>
        <v/>
      </c>
      <c r="GC1143" t="str">
        <f t="shared" si="446"/>
        <v/>
      </c>
      <c r="GD1143" t="str">
        <f t="shared" si="446"/>
        <v/>
      </c>
      <c r="GE1143" t="str">
        <f t="shared" si="446"/>
        <v/>
      </c>
      <c r="GF1143" t="str">
        <f t="shared" si="446"/>
        <v/>
      </c>
      <c r="GG1143" t="str">
        <f t="shared" si="446"/>
        <v/>
      </c>
      <c r="GH1143" t="str">
        <f t="shared" si="446"/>
        <v/>
      </c>
      <c r="GI1143" t="str">
        <f t="shared" si="446"/>
        <v/>
      </c>
      <c r="GJ1143" t="str">
        <f t="shared" si="446"/>
        <v/>
      </c>
      <c r="GK1143" t="str">
        <f t="shared" si="446"/>
        <v/>
      </c>
      <c r="GL1143" t="str">
        <f t="shared" si="446"/>
        <v/>
      </c>
      <c r="GM1143" t="str">
        <f t="shared" ref="GM1143:IE1143" si="447">IF(GM1139="","",IF(GM1142=$D$4,1,0))</f>
        <v/>
      </c>
      <c r="GN1143" t="str">
        <f t="shared" si="447"/>
        <v/>
      </c>
      <c r="GO1143" t="str">
        <f t="shared" si="447"/>
        <v/>
      </c>
      <c r="GP1143" t="str">
        <f t="shared" si="447"/>
        <v/>
      </c>
      <c r="GQ1143" t="str">
        <f t="shared" si="447"/>
        <v/>
      </c>
      <c r="GR1143" t="str">
        <f t="shared" si="447"/>
        <v/>
      </c>
      <c r="GS1143" t="str">
        <f t="shared" si="447"/>
        <v/>
      </c>
      <c r="GT1143" t="str">
        <f t="shared" si="447"/>
        <v/>
      </c>
      <c r="GU1143" t="str">
        <f t="shared" si="447"/>
        <v/>
      </c>
      <c r="GV1143" t="str">
        <f t="shared" si="447"/>
        <v/>
      </c>
      <c r="GW1143" t="str">
        <f t="shared" si="447"/>
        <v/>
      </c>
      <c r="GX1143" t="str">
        <f t="shared" si="447"/>
        <v/>
      </c>
      <c r="GY1143" t="str">
        <f t="shared" si="447"/>
        <v/>
      </c>
      <c r="GZ1143" t="str">
        <f t="shared" si="447"/>
        <v/>
      </c>
      <c r="HA1143" t="str">
        <f t="shared" si="447"/>
        <v/>
      </c>
      <c r="HB1143" t="str">
        <f t="shared" si="447"/>
        <v/>
      </c>
      <c r="HC1143" t="str">
        <f t="shared" si="447"/>
        <v/>
      </c>
      <c r="HD1143" t="str">
        <f t="shared" si="447"/>
        <v/>
      </c>
      <c r="HE1143" t="str">
        <f t="shared" si="447"/>
        <v/>
      </c>
      <c r="HF1143" t="str">
        <f t="shared" si="447"/>
        <v/>
      </c>
      <c r="HG1143" t="str">
        <f t="shared" si="447"/>
        <v/>
      </c>
      <c r="HH1143" t="str">
        <f t="shared" si="447"/>
        <v/>
      </c>
      <c r="HI1143" t="str">
        <f t="shared" si="447"/>
        <v/>
      </c>
      <c r="HJ1143" t="str">
        <f t="shared" si="447"/>
        <v/>
      </c>
      <c r="HK1143" t="str">
        <f t="shared" si="447"/>
        <v/>
      </c>
      <c r="HL1143" t="str">
        <f t="shared" si="447"/>
        <v/>
      </c>
      <c r="HM1143" t="str">
        <f t="shared" si="447"/>
        <v/>
      </c>
      <c r="HN1143" t="str">
        <f t="shared" si="447"/>
        <v/>
      </c>
      <c r="HO1143" t="str">
        <f t="shared" si="447"/>
        <v/>
      </c>
      <c r="HP1143" t="str">
        <f t="shared" si="447"/>
        <v/>
      </c>
      <c r="HQ1143" t="str">
        <f t="shared" si="447"/>
        <v/>
      </c>
      <c r="HR1143" t="str">
        <f t="shared" si="447"/>
        <v/>
      </c>
      <c r="HS1143" t="str">
        <f t="shared" si="447"/>
        <v/>
      </c>
      <c r="HT1143" t="str">
        <f t="shared" si="447"/>
        <v/>
      </c>
      <c r="HU1143" t="str">
        <f t="shared" si="447"/>
        <v/>
      </c>
      <c r="HV1143" t="str">
        <f t="shared" si="447"/>
        <v/>
      </c>
      <c r="HW1143" t="str">
        <f t="shared" si="447"/>
        <v/>
      </c>
      <c r="HX1143" t="str">
        <f t="shared" si="447"/>
        <v/>
      </c>
      <c r="HY1143" t="str">
        <f t="shared" si="447"/>
        <v/>
      </c>
      <c r="HZ1143" t="str">
        <f t="shared" si="447"/>
        <v/>
      </c>
      <c r="IA1143" t="str">
        <f t="shared" si="447"/>
        <v/>
      </c>
      <c r="IB1143" t="str">
        <f t="shared" si="447"/>
        <v/>
      </c>
      <c r="IC1143" t="str">
        <f t="shared" si="447"/>
        <v/>
      </c>
      <c r="ID1143" t="str">
        <f t="shared" si="447"/>
        <v/>
      </c>
      <c r="IE1143" t="str">
        <f t="shared" si="447"/>
        <v/>
      </c>
    </row>
    <row r="1144" spans="2:239" x14ac:dyDescent="0.25">
      <c r="B1144" t="s">
        <v>2716</v>
      </c>
      <c r="C1144" t="str" cm="1">
        <f t="array" aca="1" ref="C1144" ca="1">IF(C1139="","",_xll.PBD(C1140,"Primary Industry Group","","USD","",""))</f>
        <v/>
      </c>
      <c r="D1144" t="str" cm="1">
        <f t="array" ref="D1144">IF(D1139="","",_xll.PBD(D1140,"Primary Industry Group","","USD","",""))</f>
        <v/>
      </c>
      <c r="E1144" t="str" cm="1">
        <f t="array" ref="E1144">IF(E1139="","",_xll.PBD(E1140,"Primary Industry Group","","USD","",""))</f>
        <v/>
      </c>
      <c r="F1144" t="str" cm="1">
        <f t="array" ref="F1144">IF(F1139="","",_xll.PBD(F1140,"Primary Industry Group","","USD","",""))</f>
        <v/>
      </c>
      <c r="G1144" t="str" cm="1">
        <f t="array" ref="G1144">IF(G1139="","",_xll.PBD(G1140,"Primary Industry Group","","USD","",""))</f>
        <v/>
      </c>
      <c r="H1144" t="str" cm="1">
        <f t="array" ref="H1144">IF(H1139="","",_xll.PBD(H1140,"Primary Industry Group","","USD","",""))</f>
        <v/>
      </c>
      <c r="I1144" t="str" cm="1">
        <f t="array" ref="I1144">IF(I1139="","",_xll.PBD(I1140,"Primary Industry Group","","USD","",""))</f>
        <v/>
      </c>
      <c r="J1144" t="str" cm="1">
        <f t="array" ref="J1144">IF(J1139="","",_xll.PBD(J1140,"Primary Industry Group","","USD","",""))</f>
        <v/>
      </c>
      <c r="K1144" t="str" cm="1">
        <f t="array" ref="K1144">IF(K1139="","",_xll.PBD(K1140,"Primary Industry Group","","USD","",""))</f>
        <v/>
      </c>
      <c r="L1144" t="str" cm="1">
        <f t="array" ref="L1144">IF(L1139="","",_xll.PBD(L1140,"Primary Industry Group","","USD","",""))</f>
        <v/>
      </c>
      <c r="M1144" t="str" cm="1">
        <f t="array" ref="M1144">IF(M1139="","",_xll.PBD(M1140,"Primary Industry Group","","USD","",""))</f>
        <v/>
      </c>
      <c r="N1144" t="str" cm="1">
        <f t="array" ref="N1144">IF(N1139="","",_xll.PBD(N1140,"Primary Industry Group","","USD","",""))</f>
        <v/>
      </c>
      <c r="O1144" t="str" cm="1">
        <f t="array" ref="O1144">IF(O1139="","",_xll.PBD(O1140,"Primary Industry Group","","USD","",""))</f>
        <v/>
      </c>
      <c r="P1144" t="str" cm="1">
        <f t="array" ref="P1144">IF(P1139="","",_xll.PBD(P1140,"Primary Industry Group","","USD","",""))</f>
        <v/>
      </c>
      <c r="Q1144" t="str" cm="1">
        <f t="array" ref="Q1144">IF(Q1139="","",_xll.PBD(Q1140,"Primary Industry Group","","USD","",""))</f>
        <v/>
      </c>
      <c r="R1144" t="str" cm="1">
        <f t="array" ref="R1144">IF(R1139="","",_xll.PBD(R1140,"Primary Industry Group","","USD","",""))</f>
        <v/>
      </c>
      <c r="S1144" t="str" cm="1">
        <f t="array" ref="S1144">IF(S1139="","",_xll.PBD(S1140,"Primary Industry Group","","USD","",""))</f>
        <v/>
      </c>
      <c r="T1144" t="str" cm="1">
        <f t="array" ref="T1144">IF(T1139="","",_xll.PBD(T1140,"Primary Industry Group","","USD","",""))</f>
        <v/>
      </c>
      <c r="U1144" t="str" cm="1">
        <f t="array" ref="U1144">IF(U1139="","",_xll.PBD(U1140,"Primary Industry Group","","USD","",""))</f>
        <v/>
      </c>
      <c r="V1144" t="str" cm="1">
        <f t="array" ref="V1144">IF(V1139="","",_xll.PBD(V1140,"Primary Industry Group","","USD","",""))</f>
        <v/>
      </c>
      <c r="W1144" t="str" cm="1">
        <f t="array" ref="W1144">IF(W1139="","",_xll.PBD(W1140,"Primary Industry Group","","USD","",""))</f>
        <v/>
      </c>
      <c r="X1144" t="str" cm="1">
        <f t="array" ref="X1144">IF(X1139="","",_xll.PBD(X1140,"Primary Industry Group","","USD","",""))</f>
        <v/>
      </c>
      <c r="Y1144" t="str" cm="1">
        <f t="array" ref="Y1144">IF(Y1139="","",_xll.PBD(Y1140,"Primary Industry Group","","USD","",""))</f>
        <v/>
      </c>
      <c r="Z1144" t="str" cm="1">
        <f t="array" ref="Z1144">IF(Z1139="","",_xll.PBD(Z1140,"Primary Industry Group","","USD","",""))</f>
        <v/>
      </c>
      <c r="AA1144" t="str" cm="1">
        <f t="array" ref="AA1144">IF(AA1139="","",_xll.PBD(AA1140,"Primary Industry Group","","USD","",""))</f>
        <v/>
      </c>
      <c r="AB1144" t="str" cm="1">
        <f t="array" ref="AB1144">IF(AB1139="","",_xll.PBD(AB1140,"Primary Industry Group","","USD","",""))</f>
        <v/>
      </c>
      <c r="AC1144" t="str" cm="1">
        <f t="array" ref="AC1144">IF(AC1139="","",_xll.PBD(AC1140,"Primary Industry Group","","USD","",""))</f>
        <v/>
      </c>
      <c r="AD1144" t="str" cm="1">
        <f t="array" ref="AD1144">IF(AD1139="","",_xll.PBD(AD1140,"Primary Industry Group","","USD","",""))</f>
        <v/>
      </c>
      <c r="AE1144" t="str" cm="1">
        <f t="array" ref="AE1144">IF(AE1139="","",_xll.PBD(AE1140,"Primary Industry Group","","USD","",""))</f>
        <v/>
      </c>
      <c r="AF1144" t="str" cm="1">
        <f t="array" ref="AF1144">IF(AF1139="","",_xll.PBD(AF1140,"Primary Industry Group","","USD","",""))</f>
        <v/>
      </c>
      <c r="AG1144" t="str" cm="1">
        <f t="array" ref="AG1144">IF(AG1139="","",_xll.PBD(AG1140,"Primary Industry Group","","USD","",""))</f>
        <v/>
      </c>
      <c r="AH1144" t="str" cm="1">
        <f t="array" ref="AH1144">IF(AH1139="","",_xll.PBD(AH1140,"Primary Industry Group","","USD","",""))</f>
        <v/>
      </c>
      <c r="AI1144" t="str" cm="1">
        <f t="array" ref="AI1144">IF(AI1139="","",_xll.PBD(AI1140,"Primary Industry Group","","USD","",""))</f>
        <v/>
      </c>
      <c r="AJ1144" t="str" cm="1">
        <f t="array" ref="AJ1144">IF(AJ1139="","",_xll.PBD(AJ1140,"Primary Industry Group","","USD","",""))</f>
        <v/>
      </c>
      <c r="AK1144" t="str" cm="1">
        <f t="array" ref="AK1144">IF(AK1139="","",_xll.PBD(AK1140,"Primary Industry Group","","USD","",""))</f>
        <v/>
      </c>
      <c r="AL1144" t="str" cm="1">
        <f t="array" ref="AL1144">IF(AL1139="","",_xll.PBD(AL1140,"Primary Industry Group","","USD","",""))</f>
        <v/>
      </c>
      <c r="AM1144" t="str" cm="1">
        <f t="array" ref="AM1144">IF(AM1139="","",_xll.PBD(AM1140,"Primary Industry Group","","USD","",""))</f>
        <v/>
      </c>
      <c r="AN1144" t="str" cm="1">
        <f t="array" ref="AN1144">IF(AN1139="","",_xll.PBD(AN1140,"Primary Industry Group","","USD","",""))</f>
        <v/>
      </c>
      <c r="AO1144" t="str" cm="1">
        <f t="array" ref="AO1144">IF(AO1139="","",_xll.PBD(AO1140,"Primary Industry Group","","USD","",""))</f>
        <v/>
      </c>
      <c r="AP1144" t="str" cm="1">
        <f t="array" ref="AP1144">IF(AP1139="","",_xll.PBD(AP1140,"Primary Industry Group","","USD","",""))</f>
        <v/>
      </c>
      <c r="AQ1144" t="str" cm="1">
        <f t="array" ref="AQ1144">IF(AQ1139="","",_xll.PBD(AQ1140,"Primary Industry Group","","USD","",""))</f>
        <v/>
      </c>
      <c r="AR1144" t="str" cm="1">
        <f t="array" ref="AR1144">IF(AR1139="","",_xll.PBD(AR1140,"Primary Industry Group","","USD","",""))</f>
        <v/>
      </c>
      <c r="AS1144" t="str" cm="1">
        <f t="array" ref="AS1144">IF(AS1139="","",_xll.PBD(AS1140,"Primary Industry Group","","USD","",""))</f>
        <v/>
      </c>
      <c r="AT1144" t="str" cm="1">
        <f t="array" ref="AT1144">IF(AT1139="","",_xll.PBD(AT1140,"Primary Industry Group","","USD","",""))</f>
        <v/>
      </c>
      <c r="AU1144" t="str" cm="1">
        <f t="array" ref="AU1144">IF(AU1139="","",_xll.PBD(AU1140,"Primary Industry Group","","USD","",""))</f>
        <v/>
      </c>
      <c r="AV1144" t="str" cm="1">
        <f t="array" ref="AV1144">IF(AV1139="","",_xll.PBD(AV1140,"Primary Industry Group","","USD","",""))</f>
        <v/>
      </c>
      <c r="AW1144" t="str" cm="1">
        <f t="array" ref="AW1144">IF(AW1139="","",_xll.PBD(AW1140,"Primary Industry Group","","USD","",""))</f>
        <v/>
      </c>
      <c r="AX1144" t="str" cm="1">
        <f t="array" ref="AX1144">IF(AX1139="","",_xll.PBD(AX1140,"Primary Industry Group","","USD","",""))</f>
        <v/>
      </c>
      <c r="AY1144" t="str" cm="1">
        <f t="array" ref="AY1144">IF(AY1139="","",_xll.PBD(AY1140,"Primary Industry Group","","USD","",""))</f>
        <v/>
      </c>
      <c r="AZ1144" t="str" cm="1">
        <f t="array" ref="AZ1144">IF(AZ1139="","",_xll.PBD(AZ1140,"Primary Industry Group","","USD","",""))</f>
        <v/>
      </c>
      <c r="BA1144" t="str" cm="1">
        <f t="array" ref="BA1144">IF(BA1139="","",_xll.PBD(BA1140,"Primary Industry Group","","USD","",""))</f>
        <v/>
      </c>
      <c r="BB1144" t="str" cm="1">
        <f t="array" ref="BB1144">IF(BB1139="","",_xll.PBD(BB1140,"Primary Industry Group","","USD","",""))</f>
        <v/>
      </c>
      <c r="BC1144" t="str" cm="1">
        <f t="array" ref="BC1144">IF(BC1139="","",_xll.PBD(BC1140,"Primary Industry Group","","USD","",""))</f>
        <v/>
      </c>
      <c r="BD1144" t="str" cm="1">
        <f t="array" ref="BD1144">IF(BD1139="","",_xll.PBD(BD1140,"Primary Industry Group","","USD","",""))</f>
        <v/>
      </c>
      <c r="BE1144" t="str" cm="1">
        <f t="array" ref="BE1144">IF(BE1139="","",_xll.PBD(BE1140,"Primary Industry Group","","USD","",""))</f>
        <v/>
      </c>
      <c r="BF1144" t="str" cm="1">
        <f t="array" ref="BF1144">IF(BF1139="","",_xll.PBD(BF1140,"Primary Industry Group","","USD","",""))</f>
        <v/>
      </c>
      <c r="BG1144" t="str" cm="1">
        <f t="array" ref="BG1144">IF(BG1139="","",_xll.PBD(BG1140,"Primary Industry Group","","USD","",""))</f>
        <v/>
      </c>
      <c r="BH1144" t="str" cm="1">
        <f t="array" ref="BH1144">IF(BH1139="","",_xll.PBD(BH1140,"Primary Industry Group","","USD","",""))</f>
        <v/>
      </c>
      <c r="BI1144" t="str" cm="1">
        <f t="array" ref="BI1144">IF(BI1139="","",_xll.PBD(BI1140,"Primary Industry Group","","USD","",""))</f>
        <v/>
      </c>
      <c r="BJ1144" t="str" cm="1">
        <f t="array" ref="BJ1144">IF(BJ1139="","",_xll.PBD(BJ1140,"Primary Industry Group","","USD","",""))</f>
        <v/>
      </c>
      <c r="BK1144" t="str" cm="1">
        <f t="array" ref="BK1144">IF(BK1139="","",_xll.PBD(BK1140,"Primary Industry Group","","USD","",""))</f>
        <v/>
      </c>
      <c r="BL1144" t="str" cm="1">
        <f t="array" ref="BL1144">IF(BL1139="","",_xll.PBD(BL1140,"Primary Industry Group","","USD","",""))</f>
        <v/>
      </c>
      <c r="BM1144" t="str" cm="1">
        <f t="array" ref="BM1144">IF(BM1139="","",_xll.PBD(BM1140,"Primary Industry Group","","USD","",""))</f>
        <v/>
      </c>
      <c r="BN1144" t="str" cm="1">
        <f t="array" ref="BN1144">IF(BN1139="","",_xll.PBD(BN1140,"Primary Industry Group","","USD","",""))</f>
        <v/>
      </c>
      <c r="BO1144" t="str" cm="1">
        <f t="array" ref="BO1144">IF(BO1139="","",_xll.PBD(BO1140,"Primary Industry Group","","USD","",""))</f>
        <v/>
      </c>
      <c r="BP1144" t="str" cm="1">
        <f t="array" ref="BP1144">IF(BP1139="","",_xll.PBD(BP1140,"Primary Industry Group","","USD","",""))</f>
        <v/>
      </c>
      <c r="BQ1144" t="str" cm="1">
        <f t="array" ref="BQ1144">IF(BQ1139="","",_xll.PBD(BQ1140,"Primary Industry Group","","USD","",""))</f>
        <v/>
      </c>
      <c r="BR1144" t="str" cm="1">
        <f t="array" ref="BR1144">IF(BR1139="","",_xll.PBD(BR1140,"Primary Industry Group","","USD","",""))</f>
        <v/>
      </c>
      <c r="BS1144" t="str" cm="1">
        <f t="array" ref="BS1144">IF(BS1139="","",_xll.PBD(BS1140,"Primary Industry Group","","USD","",""))</f>
        <v/>
      </c>
      <c r="BT1144" t="str" cm="1">
        <f t="array" ref="BT1144">IF(BT1139="","",_xll.PBD(BT1140,"Primary Industry Group","","USD","",""))</f>
        <v/>
      </c>
      <c r="BU1144" t="str" cm="1">
        <f t="array" ref="BU1144">IF(BU1139="","",_xll.PBD(BU1140,"Primary Industry Group","","USD","",""))</f>
        <v/>
      </c>
      <c r="BV1144" t="str" cm="1">
        <f t="array" ref="BV1144">IF(BV1139="","",_xll.PBD(BV1140,"Primary Industry Group","","USD","",""))</f>
        <v/>
      </c>
      <c r="BW1144" t="str" cm="1">
        <f t="array" ref="BW1144">IF(BW1139="","",_xll.PBD(BW1140,"Primary Industry Group","","USD","",""))</f>
        <v/>
      </c>
      <c r="BX1144" t="str" cm="1">
        <f t="array" ref="BX1144">IF(BX1139="","",_xll.PBD(BX1140,"Primary Industry Group","","USD","",""))</f>
        <v/>
      </c>
      <c r="BY1144" t="str" cm="1">
        <f t="array" ref="BY1144">IF(BY1139="","",_xll.PBD(BY1140,"Primary Industry Group","","USD","",""))</f>
        <v/>
      </c>
      <c r="BZ1144" t="str" cm="1">
        <f t="array" ref="BZ1144">IF(BZ1139="","",_xll.PBD(BZ1140,"Primary Industry Group","","USD","",""))</f>
        <v/>
      </c>
      <c r="CA1144" t="str" cm="1">
        <f t="array" ref="CA1144">IF(CA1139="","",_xll.PBD(CA1140,"Primary Industry Group","","USD","",""))</f>
        <v/>
      </c>
      <c r="CB1144" t="str" cm="1">
        <f t="array" ref="CB1144">IF(CB1139="","",_xll.PBD(CB1140,"Primary Industry Group","","USD","",""))</f>
        <v/>
      </c>
      <c r="CC1144" t="str" cm="1">
        <f t="array" ref="CC1144">IF(CC1139="","",_xll.PBD(CC1140,"Primary Industry Group","","USD","",""))</f>
        <v/>
      </c>
      <c r="CD1144" t="str" cm="1">
        <f t="array" ref="CD1144">IF(CD1139="","",_xll.PBD(CD1140,"Primary Industry Group","","USD","",""))</f>
        <v/>
      </c>
      <c r="CE1144" t="str" cm="1">
        <f t="array" ref="CE1144">IF(CE1139="","",_xll.PBD(CE1140,"Primary Industry Group","","USD","",""))</f>
        <v/>
      </c>
      <c r="CF1144" t="str" cm="1">
        <f t="array" ref="CF1144">IF(CF1139="","",_xll.PBD(CF1140,"Primary Industry Group","","USD","",""))</f>
        <v/>
      </c>
      <c r="CG1144" t="str" cm="1">
        <f t="array" ref="CG1144">IF(CG1139="","",_xll.PBD(CG1140,"Primary Industry Group","","USD","",""))</f>
        <v/>
      </c>
      <c r="CH1144" t="str" cm="1">
        <f t="array" ref="CH1144">IF(CH1139="","",_xll.PBD(CH1140,"Primary Industry Group","","USD","",""))</f>
        <v/>
      </c>
      <c r="CI1144" t="str" cm="1">
        <f t="array" ref="CI1144">IF(CI1139="","",_xll.PBD(CI1140,"Primary Industry Group","","USD","",""))</f>
        <v/>
      </c>
      <c r="CJ1144" t="str" cm="1">
        <f t="array" ref="CJ1144">IF(CJ1139="","",_xll.PBD(CJ1140,"Primary Industry Group","","USD","",""))</f>
        <v/>
      </c>
      <c r="CK1144" t="str" cm="1">
        <f t="array" ref="CK1144">IF(CK1139="","",_xll.PBD(CK1140,"Primary Industry Group","","USD","",""))</f>
        <v/>
      </c>
      <c r="CL1144" t="str" cm="1">
        <f t="array" ref="CL1144">IF(CL1139="","",_xll.PBD(CL1140,"Primary Industry Group","","USD","",""))</f>
        <v/>
      </c>
      <c r="CM1144" t="str" cm="1">
        <f t="array" ref="CM1144">IF(CM1139="","",_xll.PBD(CM1140,"Primary Industry Group","","USD","",""))</f>
        <v/>
      </c>
      <c r="CN1144" t="str" cm="1">
        <f t="array" ref="CN1144">IF(CN1139="","",_xll.PBD(CN1140,"Primary Industry Group","","USD","",""))</f>
        <v/>
      </c>
      <c r="CO1144" t="str" cm="1">
        <f t="array" ref="CO1144">IF(CO1139="","",_xll.PBD(CO1140,"Primary Industry Group","","USD","",""))</f>
        <v/>
      </c>
      <c r="CP1144" t="str" cm="1">
        <f t="array" ref="CP1144">IF(CP1139="","",_xll.PBD(CP1140,"Primary Industry Group","","USD","",""))</f>
        <v/>
      </c>
      <c r="CQ1144" t="str" cm="1">
        <f t="array" ref="CQ1144">IF(CQ1139="","",_xll.PBD(CQ1140,"Primary Industry Group","","USD","",""))</f>
        <v/>
      </c>
      <c r="CR1144" t="str" cm="1">
        <f t="array" ref="CR1144">IF(CR1139="","",_xll.PBD(CR1140,"Primary Industry Group","","USD","",""))</f>
        <v/>
      </c>
      <c r="CS1144" t="str" cm="1">
        <f t="array" ref="CS1144">IF(CS1139="","",_xll.PBD(CS1140,"Primary Industry Group","","USD","",""))</f>
        <v/>
      </c>
      <c r="CT1144" t="str" cm="1">
        <f t="array" ref="CT1144">IF(CT1139="","",_xll.PBD(CT1140,"Primary Industry Group","","USD","",""))</f>
        <v/>
      </c>
      <c r="CU1144" t="str" cm="1">
        <f t="array" ref="CU1144">IF(CU1139="","",_xll.PBD(CU1140,"Primary Industry Group","","USD","",""))</f>
        <v/>
      </c>
      <c r="CV1144" t="str" cm="1">
        <f t="array" ref="CV1144">IF(CV1139="","",_xll.PBD(CV1140,"Primary Industry Group","","USD","",""))</f>
        <v/>
      </c>
      <c r="CW1144" t="str" cm="1">
        <f t="array" ref="CW1144">IF(CW1139="","",_xll.PBD(CW1140,"Primary Industry Group","","USD","",""))</f>
        <v/>
      </c>
      <c r="CX1144" t="str" cm="1">
        <f t="array" ref="CX1144">IF(CX1139="","",_xll.PBD(CX1140,"Primary Industry Group","","USD","",""))</f>
        <v/>
      </c>
      <c r="CY1144" t="str" cm="1">
        <f t="array" ref="CY1144">IF(CY1139="","",_xll.PBD(CY1140,"Primary Industry Group","","USD","",""))</f>
        <v/>
      </c>
      <c r="CZ1144" t="str" cm="1">
        <f t="array" ref="CZ1144">IF(CZ1139="","",_xll.PBD(CZ1140,"Primary Industry Group","","USD","",""))</f>
        <v/>
      </c>
      <c r="DA1144" t="str" cm="1">
        <f t="array" ref="DA1144">IF(DA1139="","",_xll.PBD(DA1140,"Primary Industry Group","","USD","",""))</f>
        <v/>
      </c>
      <c r="DB1144" t="str" cm="1">
        <f t="array" ref="DB1144">IF(DB1139="","",_xll.PBD(DB1140,"Primary Industry Group","","USD","",""))</f>
        <v/>
      </c>
      <c r="DC1144" t="str" cm="1">
        <f t="array" ref="DC1144">IF(DC1139="","",_xll.PBD(DC1140,"Primary Industry Group","","USD","",""))</f>
        <v/>
      </c>
      <c r="DD1144" t="str" cm="1">
        <f t="array" ref="DD1144">IF(DD1139="","",_xll.PBD(DD1140,"Primary Industry Group","","USD","",""))</f>
        <v/>
      </c>
      <c r="DE1144" t="str" cm="1">
        <f t="array" ref="DE1144">IF(DE1139="","",_xll.PBD(DE1140,"Primary Industry Group","","USD","",""))</f>
        <v/>
      </c>
      <c r="DF1144" t="str" cm="1">
        <f t="array" ref="DF1144">IF(DF1139="","",_xll.PBD(DF1140,"Primary Industry Group","","USD","",""))</f>
        <v/>
      </c>
      <c r="DG1144" t="str" cm="1">
        <f t="array" ref="DG1144">IF(DG1139="","",_xll.PBD(DG1140,"Primary Industry Group","","USD","",""))</f>
        <v/>
      </c>
      <c r="DH1144" t="str" cm="1">
        <f t="array" ref="DH1144">IF(DH1139="","",_xll.PBD(DH1140,"Primary Industry Group","","USD","",""))</f>
        <v/>
      </c>
      <c r="DI1144" t="str" cm="1">
        <f t="array" ref="DI1144">IF(DI1139="","",_xll.PBD(DI1140,"Primary Industry Group","","USD","",""))</f>
        <v/>
      </c>
      <c r="DJ1144" t="str" cm="1">
        <f t="array" ref="DJ1144">IF(DJ1139="","",_xll.PBD(DJ1140,"Primary Industry Group","","USD","",""))</f>
        <v/>
      </c>
      <c r="DK1144" t="str" cm="1">
        <f t="array" ref="DK1144">IF(DK1139="","",_xll.PBD(DK1140,"Primary Industry Group","","USD","",""))</f>
        <v/>
      </c>
      <c r="DL1144" t="str" cm="1">
        <f t="array" ref="DL1144">IF(DL1139="","",_xll.PBD(DL1140,"Primary Industry Group","","USD","",""))</f>
        <v/>
      </c>
      <c r="DM1144" t="str" cm="1">
        <f t="array" ref="DM1144">IF(DM1139="","",_xll.PBD(DM1140,"Primary Industry Group","","USD","",""))</f>
        <v/>
      </c>
      <c r="DN1144" t="str" cm="1">
        <f t="array" ref="DN1144">IF(DN1139="","",_xll.PBD(DN1140,"Primary Industry Group","","USD","",""))</f>
        <v/>
      </c>
      <c r="DO1144" t="str" cm="1">
        <f t="array" ref="DO1144">IF(DO1139="","",_xll.PBD(DO1140,"Primary Industry Group","","USD","",""))</f>
        <v/>
      </c>
      <c r="DP1144" t="str" cm="1">
        <f t="array" ref="DP1144">IF(DP1139="","",_xll.PBD(DP1140,"Primary Industry Group","","USD","",""))</f>
        <v/>
      </c>
      <c r="DQ1144" t="str" cm="1">
        <f t="array" ref="DQ1144">IF(DQ1139="","",_xll.PBD(DQ1140,"Primary Industry Group","","USD","",""))</f>
        <v/>
      </c>
      <c r="DR1144" t="str" cm="1">
        <f t="array" ref="DR1144">IF(DR1139="","",_xll.PBD(DR1140,"Primary Industry Group","","USD","",""))</f>
        <v/>
      </c>
      <c r="DS1144" t="str" cm="1">
        <f t="array" ref="DS1144">IF(DS1139="","",_xll.PBD(DS1140,"Primary Industry Group","","USD","",""))</f>
        <v/>
      </c>
      <c r="DT1144" t="str" cm="1">
        <f t="array" ref="DT1144">IF(DT1139="","",_xll.PBD(DT1140,"Primary Industry Group","","USD","",""))</f>
        <v/>
      </c>
      <c r="DU1144" t="str" cm="1">
        <f t="array" ref="DU1144">IF(DU1139="","",_xll.PBD(DU1140,"Primary Industry Group","","USD","",""))</f>
        <v/>
      </c>
      <c r="DV1144" t="str" cm="1">
        <f t="array" ref="DV1144">IF(DV1139="","",_xll.PBD(DV1140,"Primary Industry Group","","USD","",""))</f>
        <v/>
      </c>
      <c r="DW1144" t="str" cm="1">
        <f t="array" ref="DW1144">IF(DW1139="","",_xll.PBD(DW1140,"Primary Industry Group","","USD","",""))</f>
        <v/>
      </c>
      <c r="DX1144" t="str" cm="1">
        <f t="array" ref="DX1144">IF(DX1139="","",_xll.PBD(DX1140,"Primary Industry Group","","USD","",""))</f>
        <v/>
      </c>
      <c r="DY1144" t="str" cm="1">
        <f t="array" ref="DY1144">IF(DY1139="","",_xll.PBD(DY1140,"Primary Industry Group","","USD","",""))</f>
        <v/>
      </c>
      <c r="DZ1144" t="str" cm="1">
        <f t="array" ref="DZ1144">IF(DZ1139="","",_xll.PBD(DZ1140,"Primary Industry Group","","USD","",""))</f>
        <v/>
      </c>
      <c r="EA1144" t="str" cm="1">
        <f t="array" ref="EA1144">IF(EA1139="","",_xll.PBD(EA1140,"Primary Industry Group","","USD","",""))</f>
        <v/>
      </c>
      <c r="EB1144" t="str" cm="1">
        <f t="array" ref="EB1144">IF(EB1139="","",_xll.PBD(EB1140,"Primary Industry Group","","USD","",""))</f>
        <v/>
      </c>
      <c r="EC1144" t="str" cm="1">
        <f t="array" ref="EC1144">IF(EC1139="","",_xll.PBD(EC1140,"Primary Industry Group","","USD","",""))</f>
        <v/>
      </c>
      <c r="ED1144" t="str" cm="1">
        <f t="array" ref="ED1144">IF(ED1139="","",_xll.PBD(ED1140,"Primary Industry Group","","USD","",""))</f>
        <v/>
      </c>
      <c r="EE1144" t="str" cm="1">
        <f t="array" ref="EE1144">IF(EE1139="","",_xll.PBD(EE1140,"Primary Industry Group","","USD","",""))</f>
        <v/>
      </c>
      <c r="EF1144" t="str" cm="1">
        <f t="array" ref="EF1144">IF(EF1139="","",_xll.PBD(EF1140,"Primary Industry Group","","USD","",""))</f>
        <v/>
      </c>
      <c r="EG1144" t="str" cm="1">
        <f t="array" ref="EG1144">IF(EG1139="","",_xll.PBD(EG1140,"Primary Industry Group","","USD","",""))</f>
        <v/>
      </c>
      <c r="EH1144" t="str" cm="1">
        <f t="array" ref="EH1144">IF(EH1139="","",_xll.PBD(EH1140,"Primary Industry Group","","USD","",""))</f>
        <v/>
      </c>
      <c r="EI1144" t="str" cm="1">
        <f t="array" ref="EI1144">IF(EI1139="","",_xll.PBD(EI1140,"Primary Industry Group","","USD","",""))</f>
        <v/>
      </c>
      <c r="EJ1144" t="str" cm="1">
        <f t="array" ref="EJ1144">IF(EJ1139="","",_xll.PBD(EJ1140,"Primary Industry Group","","USD","",""))</f>
        <v/>
      </c>
      <c r="EK1144" t="str" cm="1">
        <f t="array" ref="EK1144">IF(EK1139="","",_xll.PBD(EK1140,"Primary Industry Group","","USD","",""))</f>
        <v/>
      </c>
      <c r="EL1144" t="str" cm="1">
        <f t="array" ref="EL1144">IF(EL1139="","",_xll.PBD(EL1140,"Primary Industry Group","","USD","",""))</f>
        <v/>
      </c>
      <c r="EM1144" t="str" cm="1">
        <f t="array" ref="EM1144">IF(EM1139="","",_xll.PBD(EM1140,"Primary Industry Group","","USD","",""))</f>
        <v/>
      </c>
      <c r="EN1144" t="str" cm="1">
        <f t="array" ref="EN1144">IF(EN1139="","",_xll.PBD(EN1140,"Primary Industry Group","","USD","",""))</f>
        <v/>
      </c>
      <c r="EO1144" t="str" cm="1">
        <f t="array" ref="EO1144">IF(EO1139="","",_xll.PBD(EO1140,"Primary Industry Group","","USD","",""))</f>
        <v/>
      </c>
      <c r="EP1144" t="str" cm="1">
        <f t="array" ref="EP1144">IF(EP1139="","",_xll.PBD(EP1140,"Primary Industry Group","","USD","",""))</f>
        <v/>
      </c>
      <c r="EQ1144" t="str" cm="1">
        <f t="array" ref="EQ1144">IF(EQ1139="","",_xll.PBD(EQ1140,"Primary Industry Group","","USD","",""))</f>
        <v/>
      </c>
      <c r="ER1144" t="str" cm="1">
        <f t="array" ref="ER1144">IF(ER1139="","",_xll.PBD(ER1140,"Primary Industry Group","","USD","",""))</f>
        <v/>
      </c>
      <c r="ES1144" t="str" cm="1">
        <f t="array" ref="ES1144">IF(ES1139="","",_xll.PBD(ES1140,"Primary Industry Group","","USD","",""))</f>
        <v/>
      </c>
      <c r="ET1144" t="str" cm="1">
        <f t="array" ref="ET1144">IF(ET1139="","",_xll.PBD(ET1140,"Primary Industry Group","","USD","",""))</f>
        <v/>
      </c>
      <c r="EU1144" t="str" cm="1">
        <f t="array" ref="EU1144">IF(EU1139="","",_xll.PBD(EU1140,"Primary Industry Group","","USD","",""))</f>
        <v/>
      </c>
      <c r="EV1144" t="str" cm="1">
        <f t="array" ref="EV1144">IF(EV1139="","",_xll.PBD(EV1140,"Primary Industry Group","","USD","",""))</f>
        <v/>
      </c>
      <c r="EW1144" t="str" cm="1">
        <f t="array" ref="EW1144">IF(EW1139="","",_xll.PBD(EW1140,"Primary Industry Group","","USD","",""))</f>
        <v/>
      </c>
      <c r="EX1144" t="str" cm="1">
        <f t="array" ref="EX1144">IF(EX1139="","",_xll.PBD(EX1140,"Primary Industry Group","","USD","",""))</f>
        <v/>
      </c>
      <c r="EY1144" t="str" cm="1">
        <f t="array" ref="EY1144">IF(EY1139="","",_xll.PBD(EY1140,"Primary Industry Group","","USD","",""))</f>
        <v/>
      </c>
      <c r="EZ1144" t="str" cm="1">
        <f t="array" ref="EZ1144">IF(EZ1139="","",_xll.PBD(EZ1140,"Primary Industry Group","","USD","",""))</f>
        <v/>
      </c>
      <c r="FA1144" t="str" cm="1">
        <f t="array" ref="FA1144">IF(FA1139="","",_xll.PBD(FA1140,"Primary Industry Group","","USD","",""))</f>
        <v/>
      </c>
      <c r="FB1144" t="str" cm="1">
        <f t="array" ref="FB1144">IF(FB1139="","",_xll.PBD(FB1140,"Primary Industry Group","","USD","",""))</f>
        <v/>
      </c>
      <c r="FC1144" t="str" cm="1">
        <f t="array" ref="FC1144">IF(FC1139="","",_xll.PBD(FC1140,"Primary Industry Group","","USD","",""))</f>
        <v/>
      </c>
      <c r="FD1144" t="str" cm="1">
        <f t="array" ref="FD1144">IF(FD1139="","",_xll.PBD(FD1140,"Primary Industry Group","","USD","",""))</f>
        <v/>
      </c>
      <c r="FE1144" t="str" cm="1">
        <f t="array" ref="FE1144">IF(FE1139="","",_xll.PBD(FE1140,"Primary Industry Group","","USD","",""))</f>
        <v/>
      </c>
      <c r="FF1144" t="str" cm="1">
        <f t="array" ref="FF1144">IF(FF1139="","",_xll.PBD(FF1140,"Primary Industry Group","","USD","",""))</f>
        <v/>
      </c>
      <c r="FG1144" t="str" cm="1">
        <f t="array" ref="FG1144">IF(FG1139="","",_xll.PBD(FG1140,"Primary Industry Group","","USD","",""))</f>
        <v/>
      </c>
      <c r="FH1144" t="str" cm="1">
        <f t="array" ref="FH1144">IF(FH1139="","",_xll.PBD(FH1140,"Primary Industry Group","","USD","",""))</f>
        <v/>
      </c>
      <c r="FI1144" t="str" cm="1">
        <f t="array" ref="FI1144">IF(FI1139="","",_xll.PBD(FI1140,"Primary Industry Group","","USD","",""))</f>
        <v/>
      </c>
      <c r="FJ1144" t="str" cm="1">
        <f t="array" ref="FJ1144">IF(FJ1139="","",_xll.PBD(FJ1140,"Primary Industry Group","","USD","",""))</f>
        <v/>
      </c>
      <c r="FK1144" t="str" cm="1">
        <f t="array" ref="FK1144">IF(FK1139="","",_xll.PBD(FK1140,"Primary Industry Group","","USD","",""))</f>
        <v/>
      </c>
      <c r="FL1144" t="str" cm="1">
        <f t="array" ref="FL1144">IF(FL1139="","",_xll.PBD(FL1140,"Primary Industry Group","","USD","",""))</f>
        <v/>
      </c>
      <c r="FM1144" t="str" cm="1">
        <f t="array" ref="FM1144">IF(FM1139="","",_xll.PBD(FM1140,"Primary Industry Group","","USD","",""))</f>
        <v/>
      </c>
      <c r="FN1144" t="str" cm="1">
        <f t="array" ref="FN1144">IF(FN1139="","",_xll.PBD(FN1140,"Primary Industry Group","","USD","",""))</f>
        <v/>
      </c>
      <c r="FO1144" t="str" cm="1">
        <f t="array" ref="FO1144">IF(FO1139="","",_xll.PBD(FO1140,"Primary Industry Group","","USD","",""))</f>
        <v/>
      </c>
      <c r="FP1144" t="str" cm="1">
        <f t="array" ref="FP1144">IF(FP1139="","",_xll.PBD(FP1140,"Primary Industry Group","","USD","",""))</f>
        <v/>
      </c>
      <c r="FQ1144" t="str" cm="1">
        <f t="array" ref="FQ1144">IF(FQ1139="","",_xll.PBD(FQ1140,"Primary Industry Group","","USD","",""))</f>
        <v/>
      </c>
      <c r="FR1144" t="str" cm="1">
        <f t="array" ref="FR1144">IF(FR1139="","",_xll.PBD(FR1140,"Primary Industry Group","","USD","",""))</f>
        <v/>
      </c>
      <c r="FS1144" t="str" cm="1">
        <f t="array" ref="FS1144">IF(FS1139="","",_xll.PBD(FS1140,"Primary Industry Group","","USD","",""))</f>
        <v/>
      </c>
      <c r="FT1144" t="str" cm="1">
        <f t="array" ref="FT1144">IF(FT1139="","",_xll.PBD(FT1140,"Primary Industry Group","","USD","",""))</f>
        <v/>
      </c>
      <c r="FU1144" t="str" cm="1">
        <f t="array" ref="FU1144">IF(FU1139="","",_xll.PBD(FU1140,"Primary Industry Group","","USD","",""))</f>
        <v/>
      </c>
      <c r="FV1144" t="str" cm="1">
        <f t="array" ref="FV1144">IF(FV1139="","",_xll.PBD(FV1140,"Primary Industry Group","","USD","",""))</f>
        <v/>
      </c>
      <c r="FW1144" t="str" cm="1">
        <f t="array" ref="FW1144">IF(FW1139="","",_xll.PBD(FW1140,"Primary Industry Group","","USD","",""))</f>
        <v/>
      </c>
      <c r="FX1144" t="str" cm="1">
        <f t="array" ref="FX1144">IF(FX1139="","",_xll.PBD(FX1140,"Primary Industry Group","","USD","",""))</f>
        <v/>
      </c>
      <c r="FY1144" t="str" cm="1">
        <f t="array" ref="FY1144">IF(FY1139="","",_xll.PBD(FY1140,"Primary Industry Group","","USD","",""))</f>
        <v/>
      </c>
      <c r="FZ1144" t="str" cm="1">
        <f t="array" ref="FZ1144">IF(FZ1139="","",_xll.PBD(FZ1140,"Primary Industry Group","","USD","",""))</f>
        <v/>
      </c>
      <c r="GA1144" t="str" cm="1">
        <f t="array" ref="GA1144">IF(GA1139="","",_xll.PBD(GA1140,"Primary Industry Group","","USD","",""))</f>
        <v/>
      </c>
      <c r="GB1144" t="str" cm="1">
        <f t="array" ref="GB1144">IF(GB1139="","",_xll.PBD(GB1140,"Primary Industry Group","","USD","",""))</f>
        <v/>
      </c>
      <c r="GC1144" t="str" cm="1">
        <f t="array" ref="GC1144">IF(GC1139="","",_xll.PBD(GC1140,"Primary Industry Group","","USD","",""))</f>
        <v/>
      </c>
      <c r="GD1144" t="str" cm="1">
        <f t="array" ref="GD1144">IF(GD1139="","",_xll.PBD(GD1140,"Primary Industry Group","","USD","",""))</f>
        <v/>
      </c>
      <c r="GE1144" t="str" cm="1">
        <f t="array" ref="GE1144">IF(GE1139="","",_xll.PBD(GE1140,"Primary Industry Group","","USD","",""))</f>
        <v/>
      </c>
      <c r="GF1144" t="str" cm="1">
        <f t="array" ref="GF1144">IF(GF1139="","",_xll.PBD(GF1140,"Primary Industry Group","","USD","",""))</f>
        <v/>
      </c>
      <c r="GG1144" t="str" cm="1">
        <f t="array" ref="GG1144">IF(GG1139="","",_xll.PBD(GG1140,"Primary Industry Group","","USD","",""))</f>
        <v/>
      </c>
      <c r="GH1144" t="str" cm="1">
        <f t="array" ref="GH1144">IF(GH1139="","",_xll.PBD(GH1140,"Primary Industry Group","","USD","",""))</f>
        <v/>
      </c>
      <c r="GI1144" t="str" cm="1">
        <f t="array" ref="GI1144">IF(GI1139="","",_xll.PBD(GI1140,"Primary Industry Group","","USD","",""))</f>
        <v/>
      </c>
      <c r="GJ1144" t="str" cm="1">
        <f t="array" ref="GJ1144">IF(GJ1139="","",_xll.PBD(GJ1140,"Primary Industry Group","","USD","",""))</f>
        <v/>
      </c>
      <c r="GK1144" t="str" cm="1">
        <f t="array" ref="GK1144">IF(GK1139="","",_xll.PBD(GK1140,"Primary Industry Group","","USD","",""))</f>
        <v/>
      </c>
      <c r="GL1144" t="str" cm="1">
        <f t="array" ref="GL1144">IF(GL1139="","",_xll.PBD(GL1140,"Primary Industry Group","","USD","",""))</f>
        <v/>
      </c>
      <c r="GM1144" t="str" cm="1">
        <f t="array" ref="GM1144">IF(GM1139="","",_xll.PBD(GM1140,"Primary Industry Group","","USD","",""))</f>
        <v/>
      </c>
      <c r="GN1144" t="str" cm="1">
        <f t="array" ref="GN1144">IF(GN1139="","",_xll.PBD(GN1140,"Primary Industry Group","","USD","",""))</f>
        <v/>
      </c>
      <c r="GO1144" t="str" cm="1">
        <f t="array" ref="GO1144">IF(GO1139="","",_xll.PBD(GO1140,"Primary Industry Group","","USD","",""))</f>
        <v/>
      </c>
      <c r="GP1144" t="str" cm="1">
        <f t="array" ref="GP1144">IF(GP1139="","",_xll.PBD(GP1140,"Primary Industry Group","","USD","",""))</f>
        <v/>
      </c>
      <c r="GQ1144" t="str" cm="1">
        <f t="array" ref="GQ1144">IF(GQ1139="","",_xll.PBD(GQ1140,"Primary Industry Group","","USD","",""))</f>
        <v/>
      </c>
      <c r="GR1144" t="str" cm="1">
        <f t="array" ref="GR1144">IF(GR1139="","",_xll.PBD(GR1140,"Primary Industry Group","","USD","",""))</f>
        <v/>
      </c>
      <c r="GS1144" t="str" cm="1">
        <f t="array" ref="GS1144">IF(GS1139="","",_xll.PBD(GS1140,"Primary Industry Group","","USD","",""))</f>
        <v/>
      </c>
      <c r="GT1144" t="str" cm="1">
        <f t="array" ref="GT1144">IF(GT1139="","",_xll.PBD(GT1140,"Primary Industry Group","","USD","",""))</f>
        <v/>
      </c>
      <c r="GU1144" t="str" cm="1">
        <f t="array" ref="GU1144">IF(GU1139="","",_xll.PBD(GU1140,"Primary Industry Group","","USD","",""))</f>
        <v/>
      </c>
      <c r="GV1144" t="str" cm="1">
        <f t="array" ref="GV1144">IF(GV1139="","",_xll.PBD(GV1140,"Primary Industry Group","","USD","",""))</f>
        <v/>
      </c>
      <c r="GW1144" t="str" cm="1">
        <f t="array" ref="GW1144">IF(GW1139="","",_xll.PBD(GW1140,"Primary Industry Group","","USD","",""))</f>
        <v/>
      </c>
      <c r="GX1144" t="str" cm="1">
        <f t="array" ref="GX1144">IF(GX1139="","",_xll.PBD(GX1140,"Primary Industry Group","","USD","",""))</f>
        <v/>
      </c>
      <c r="GY1144" t="str" cm="1">
        <f t="array" ref="GY1144">IF(GY1139="","",_xll.PBD(GY1140,"Primary Industry Group","","USD","",""))</f>
        <v/>
      </c>
      <c r="GZ1144" t="str" cm="1">
        <f t="array" ref="GZ1144">IF(GZ1139="","",_xll.PBD(GZ1140,"Primary Industry Group","","USD","",""))</f>
        <v/>
      </c>
      <c r="HA1144" t="str" cm="1">
        <f t="array" ref="HA1144">IF(HA1139="","",_xll.PBD(HA1140,"Primary Industry Group","","USD","",""))</f>
        <v/>
      </c>
      <c r="HB1144" t="str" cm="1">
        <f t="array" ref="HB1144">IF(HB1139="","",_xll.PBD(HB1140,"Primary Industry Group","","USD","",""))</f>
        <v/>
      </c>
      <c r="HC1144" t="str" cm="1">
        <f t="array" ref="HC1144">IF(HC1139="","",_xll.PBD(HC1140,"Primary Industry Group","","USD","",""))</f>
        <v/>
      </c>
      <c r="HD1144" t="str" cm="1">
        <f t="array" ref="HD1144">IF(HD1139="","",_xll.PBD(HD1140,"Primary Industry Group","","USD","",""))</f>
        <v/>
      </c>
      <c r="HE1144" t="str" cm="1">
        <f t="array" ref="HE1144">IF(HE1139="","",_xll.PBD(HE1140,"Primary Industry Group","","USD","",""))</f>
        <v/>
      </c>
      <c r="HF1144" t="str" cm="1">
        <f t="array" ref="HF1144">IF(HF1139="","",_xll.PBD(HF1140,"Primary Industry Group","","USD","",""))</f>
        <v/>
      </c>
      <c r="HG1144" t="str" cm="1">
        <f t="array" ref="HG1144">IF(HG1139="","",_xll.PBD(HG1140,"Primary Industry Group","","USD","",""))</f>
        <v/>
      </c>
      <c r="HH1144" t="str" cm="1">
        <f t="array" ref="HH1144">IF(HH1139="","",_xll.PBD(HH1140,"Primary Industry Group","","USD","",""))</f>
        <v/>
      </c>
      <c r="HI1144" t="str" cm="1">
        <f t="array" ref="HI1144">IF(HI1139="","",_xll.PBD(HI1140,"Primary Industry Group","","USD","",""))</f>
        <v/>
      </c>
      <c r="HJ1144" t="str" cm="1">
        <f t="array" ref="HJ1144">IF(HJ1139="","",_xll.PBD(HJ1140,"Primary Industry Group","","USD","",""))</f>
        <v/>
      </c>
      <c r="HK1144" t="str" cm="1">
        <f t="array" ref="HK1144">IF(HK1139="","",_xll.PBD(HK1140,"Primary Industry Group","","USD","",""))</f>
        <v/>
      </c>
      <c r="HL1144" t="str" cm="1">
        <f t="array" ref="HL1144">IF(HL1139="","",_xll.PBD(HL1140,"Primary Industry Group","","USD","",""))</f>
        <v/>
      </c>
      <c r="HM1144" t="str" cm="1">
        <f t="array" ref="HM1144">IF(HM1139="","",_xll.PBD(HM1140,"Primary Industry Group","","USD","",""))</f>
        <v/>
      </c>
      <c r="HN1144" t="str" cm="1">
        <f t="array" ref="HN1144">IF(HN1139="","",_xll.PBD(HN1140,"Primary Industry Group","","USD","",""))</f>
        <v/>
      </c>
      <c r="HO1144" t="str" cm="1">
        <f t="array" ref="HO1144">IF(HO1139="","",_xll.PBD(HO1140,"Primary Industry Group","","USD","",""))</f>
        <v/>
      </c>
      <c r="HP1144" t="str" cm="1">
        <f t="array" ref="HP1144">IF(HP1139="","",_xll.PBD(HP1140,"Primary Industry Group","","USD","",""))</f>
        <v/>
      </c>
      <c r="HQ1144" t="str" cm="1">
        <f t="array" ref="HQ1144">IF(HQ1139="","",_xll.PBD(HQ1140,"Primary Industry Group","","USD","",""))</f>
        <v/>
      </c>
      <c r="HR1144" t="str" cm="1">
        <f t="array" ref="HR1144">IF(HR1139="","",_xll.PBD(HR1140,"Primary Industry Group","","USD","",""))</f>
        <v/>
      </c>
      <c r="HS1144" t="str" cm="1">
        <f t="array" ref="HS1144">IF(HS1139="","",_xll.PBD(HS1140,"Primary Industry Group","","USD","",""))</f>
        <v/>
      </c>
      <c r="HT1144" t="str" cm="1">
        <f t="array" ref="HT1144">IF(HT1139="","",_xll.PBD(HT1140,"Primary Industry Group","","USD","",""))</f>
        <v/>
      </c>
      <c r="HU1144" t="str" cm="1">
        <f t="array" ref="HU1144">IF(HU1139="","",_xll.PBD(HU1140,"Primary Industry Group","","USD","",""))</f>
        <v/>
      </c>
      <c r="HV1144" t="str" cm="1">
        <f t="array" ref="HV1144">IF(HV1139="","",_xll.PBD(HV1140,"Primary Industry Group","","USD","",""))</f>
        <v/>
      </c>
      <c r="HW1144" t="str" cm="1">
        <f t="array" ref="HW1144">IF(HW1139="","",_xll.PBD(HW1140,"Primary Industry Group","","USD","",""))</f>
        <v/>
      </c>
      <c r="HX1144" t="str" cm="1">
        <f t="array" ref="HX1144">IF(HX1139="","",_xll.PBD(HX1140,"Primary Industry Group","","USD","",""))</f>
        <v/>
      </c>
      <c r="HY1144" t="str" cm="1">
        <f t="array" ref="HY1144">IF(HY1139="","",_xll.PBD(HY1140,"Primary Industry Group","","USD","",""))</f>
        <v/>
      </c>
      <c r="HZ1144" t="str" cm="1">
        <f t="array" ref="HZ1144">IF(HZ1139="","",_xll.PBD(HZ1140,"Primary Industry Group","","USD","",""))</f>
        <v/>
      </c>
      <c r="IA1144" t="str" cm="1">
        <f t="array" ref="IA1144">IF(IA1139="","",_xll.PBD(IA1140,"Primary Industry Group","","USD","",""))</f>
        <v/>
      </c>
      <c r="IB1144" t="str" cm="1">
        <f t="array" ref="IB1144">IF(IB1139="","",_xll.PBD(IB1140,"Primary Industry Group","","USD","",""))</f>
        <v/>
      </c>
      <c r="IC1144" t="str" cm="1">
        <f t="array" ref="IC1144">IF(IC1139="","",_xll.PBD(IC1140,"Primary Industry Group","","USD","",""))</f>
        <v/>
      </c>
      <c r="ID1144" t="str" cm="1">
        <f t="array" ref="ID1144">IF(ID1139="","",_xll.PBD(ID1140,"Primary Industry Group","","USD","",""))</f>
        <v/>
      </c>
      <c r="IE1144" t="str" cm="1">
        <f t="array" ref="IE1144">IF(IE1139="","",_xll.PBD(IE1140,"Primary Industry Group","","USD","",""))</f>
        <v/>
      </c>
    </row>
    <row r="1145" spans="2:239" x14ac:dyDescent="0.25">
      <c r="B1145" t="s">
        <v>2717</v>
      </c>
      <c r="C1145" t="str" cm="1">
        <f t="array" aca="1" ref="C1145" ca="1">IF(C1139="","",_xll.PBD(C1140,"Primary Industry Sector","","USD","",""))</f>
        <v/>
      </c>
      <c r="D1145" t="str" cm="1">
        <f t="array" ref="D1145">IF(D1139="","",_xll.PBD(D1140,"Primary Industry Sector","","USD","",""))</f>
        <v/>
      </c>
      <c r="E1145" t="str" cm="1">
        <f t="array" ref="E1145">IF(E1139="","",_xll.PBD(E1140,"Primary Industry Sector","","USD","",""))</f>
        <v/>
      </c>
      <c r="F1145" t="str" cm="1">
        <f t="array" ref="F1145">IF(F1139="","",_xll.PBD(F1140,"Primary Industry Sector","","USD","",""))</f>
        <v/>
      </c>
      <c r="G1145" t="str" cm="1">
        <f t="array" ref="G1145">IF(G1139="","",_xll.PBD(G1140,"Primary Industry Sector","","USD","",""))</f>
        <v/>
      </c>
      <c r="H1145" t="str" cm="1">
        <f t="array" ref="H1145">IF(H1139="","",_xll.PBD(H1140,"Primary Industry Sector","","USD","",""))</f>
        <v/>
      </c>
      <c r="I1145" t="str" cm="1">
        <f t="array" ref="I1145">IF(I1139="","",_xll.PBD(I1140,"Primary Industry Sector","","USD","",""))</f>
        <v/>
      </c>
      <c r="J1145" t="str" cm="1">
        <f t="array" ref="J1145">IF(J1139="","",_xll.PBD(J1140,"Primary Industry Sector","","USD","",""))</f>
        <v/>
      </c>
      <c r="K1145" t="str" cm="1">
        <f t="array" ref="K1145">IF(K1139="","",_xll.PBD(K1140,"Primary Industry Sector","","USD","",""))</f>
        <v/>
      </c>
      <c r="L1145" t="str" cm="1">
        <f t="array" ref="L1145">IF(L1139="","",_xll.PBD(L1140,"Primary Industry Sector","","USD","",""))</f>
        <v/>
      </c>
      <c r="M1145" t="str" cm="1">
        <f t="array" ref="M1145">IF(M1139="","",_xll.PBD(M1140,"Primary Industry Sector","","USD","",""))</f>
        <v/>
      </c>
      <c r="N1145" t="str" cm="1">
        <f t="array" ref="N1145">IF(N1139="","",_xll.PBD(N1140,"Primary Industry Sector","","USD","",""))</f>
        <v/>
      </c>
      <c r="O1145" t="str" cm="1">
        <f t="array" ref="O1145">IF(O1139="","",_xll.PBD(O1140,"Primary Industry Sector","","USD","",""))</f>
        <v/>
      </c>
      <c r="P1145" t="str" cm="1">
        <f t="array" ref="P1145">IF(P1139="","",_xll.PBD(P1140,"Primary Industry Sector","","USD","",""))</f>
        <v/>
      </c>
      <c r="Q1145" t="str" cm="1">
        <f t="array" ref="Q1145">IF(Q1139="","",_xll.PBD(Q1140,"Primary Industry Sector","","USD","",""))</f>
        <v/>
      </c>
      <c r="R1145" t="str" cm="1">
        <f t="array" ref="R1145">IF(R1139="","",_xll.PBD(R1140,"Primary Industry Sector","","USD","",""))</f>
        <v/>
      </c>
      <c r="S1145" t="str" cm="1">
        <f t="array" ref="S1145">IF(S1139="","",_xll.PBD(S1140,"Primary Industry Sector","","USD","",""))</f>
        <v/>
      </c>
      <c r="T1145" t="str" cm="1">
        <f t="array" ref="T1145">IF(T1139="","",_xll.PBD(T1140,"Primary Industry Sector","","USD","",""))</f>
        <v/>
      </c>
      <c r="U1145" t="str" cm="1">
        <f t="array" ref="U1145">IF(U1139="","",_xll.PBD(U1140,"Primary Industry Sector","","USD","",""))</f>
        <v/>
      </c>
      <c r="V1145" t="str" cm="1">
        <f t="array" ref="V1145">IF(V1139="","",_xll.PBD(V1140,"Primary Industry Sector","","USD","",""))</f>
        <v/>
      </c>
      <c r="W1145" t="str" cm="1">
        <f t="array" ref="W1145">IF(W1139="","",_xll.PBD(W1140,"Primary Industry Sector","","USD","",""))</f>
        <v/>
      </c>
      <c r="X1145" t="str" cm="1">
        <f t="array" ref="X1145">IF(X1139="","",_xll.PBD(X1140,"Primary Industry Sector","","USD","",""))</f>
        <v/>
      </c>
      <c r="Y1145" t="str" cm="1">
        <f t="array" ref="Y1145">IF(Y1139="","",_xll.PBD(Y1140,"Primary Industry Sector","","USD","",""))</f>
        <v/>
      </c>
      <c r="Z1145" t="str" cm="1">
        <f t="array" ref="Z1145">IF(Z1139="","",_xll.PBD(Z1140,"Primary Industry Sector","","USD","",""))</f>
        <v/>
      </c>
      <c r="AA1145" t="str" cm="1">
        <f t="array" ref="AA1145">IF(AA1139="","",_xll.PBD(AA1140,"Primary Industry Sector","","USD","",""))</f>
        <v/>
      </c>
      <c r="AB1145" t="str" cm="1">
        <f t="array" ref="AB1145">IF(AB1139="","",_xll.PBD(AB1140,"Primary Industry Sector","","USD","",""))</f>
        <v/>
      </c>
      <c r="AC1145" t="str" cm="1">
        <f t="array" ref="AC1145">IF(AC1139="","",_xll.PBD(AC1140,"Primary Industry Sector","","USD","",""))</f>
        <v/>
      </c>
      <c r="AD1145" t="str" cm="1">
        <f t="array" ref="AD1145">IF(AD1139="","",_xll.PBD(AD1140,"Primary Industry Sector","","USD","",""))</f>
        <v/>
      </c>
      <c r="AE1145" t="str" cm="1">
        <f t="array" ref="AE1145">IF(AE1139="","",_xll.PBD(AE1140,"Primary Industry Sector","","USD","",""))</f>
        <v/>
      </c>
      <c r="AF1145" t="str" cm="1">
        <f t="array" ref="AF1145">IF(AF1139="","",_xll.PBD(AF1140,"Primary Industry Sector","","USD","",""))</f>
        <v/>
      </c>
      <c r="AG1145" t="str" cm="1">
        <f t="array" ref="AG1145">IF(AG1139="","",_xll.PBD(AG1140,"Primary Industry Sector","","USD","",""))</f>
        <v/>
      </c>
      <c r="AH1145" t="str" cm="1">
        <f t="array" ref="AH1145">IF(AH1139="","",_xll.PBD(AH1140,"Primary Industry Sector","","USD","",""))</f>
        <v/>
      </c>
      <c r="AI1145" t="str" cm="1">
        <f t="array" ref="AI1145">IF(AI1139="","",_xll.PBD(AI1140,"Primary Industry Sector","","USD","",""))</f>
        <v/>
      </c>
      <c r="AJ1145" t="str" cm="1">
        <f t="array" ref="AJ1145">IF(AJ1139="","",_xll.PBD(AJ1140,"Primary Industry Sector","","USD","",""))</f>
        <v/>
      </c>
      <c r="AK1145" t="str" cm="1">
        <f t="array" ref="AK1145">IF(AK1139="","",_xll.PBD(AK1140,"Primary Industry Sector","","USD","",""))</f>
        <v/>
      </c>
      <c r="AL1145" t="str" cm="1">
        <f t="array" ref="AL1145">IF(AL1139="","",_xll.PBD(AL1140,"Primary Industry Sector","","USD","",""))</f>
        <v/>
      </c>
      <c r="AM1145" t="str" cm="1">
        <f t="array" ref="AM1145">IF(AM1139="","",_xll.PBD(AM1140,"Primary Industry Sector","","USD","",""))</f>
        <v/>
      </c>
      <c r="AN1145" t="str" cm="1">
        <f t="array" ref="AN1145">IF(AN1139="","",_xll.PBD(AN1140,"Primary Industry Sector","","USD","",""))</f>
        <v/>
      </c>
      <c r="AO1145" t="str" cm="1">
        <f t="array" ref="AO1145">IF(AO1139="","",_xll.PBD(AO1140,"Primary Industry Sector","","USD","",""))</f>
        <v/>
      </c>
      <c r="AP1145" t="str" cm="1">
        <f t="array" ref="AP1145">IF(AP1139="","",_xll.PBD(AP1140,"Primary Industry Sector","","USD","",""))</f>
        <v/>
      </c>
      <c r="AQ1145" t="str" cm="1">
        <f t="array" ref="AQ1145">IF(AQ1139="","",_xll.PBD(AQ1140,"Primary Industry Sector","","USD","",""))</f>
        <v/>
      </c>
      <c r="AR1145" t="str" cm="1">
        <f t="array" ref="AR1145">IF(AR1139="","",_xll.PBD(AR1140,"Primary Industry Sector","","USD","",""))</f>
        <v/>
      </c>
      <c r="AS1145" t="str" cm="1">
        <f t="array" ref="AS1145">IF(AS1139="","",_xll.PBD(AS1140,"Primary Industry Sector","","USD","",""))</f>
        <v/>
      </c>
      <c r="AT1145" t="str" cm="1">
        <f t="array" ref="AT1145">IF(AT1139="","",_xll.PBD(AT1140,"Primary Industry Sector","","USD","",""))</f>
        <v/>
      </c>
      <c r="AU1145" t="str" cm="1">
        <f t="array" ref="AU1145">IF(AU1139="","",_xll.PBD(AU1140,"Primary Industry Sector","","USD","",""))</f>
        <v/>
      </c>
      <c r="AV1145" t="str" cm="1">
        <f t="array" ref="AV1145">IF(AV1139="","",_xll.PBD(AV1140,"Primary Industry Sector","","USD","",""))</f>
        <v/>
      </c>
      <c r="AW1145" t="str" cm="1">
        <f t="array" ref="AW1145">IF(AW1139="","",_xll.PBD(AW1140,"Primary Industry Sector","","USD","",""))</f>
        <v/>
      </c>
      <c r="AX1145" t="str" cm="1">
        <f t="array" ref="AX1145">IF(AX1139="","",_xll.PBD(AX1140,"Primary Industry Sector","","USD","",""))</f>
        <v/>
      </c>
      <c r="AY1145" t="str" cm="1">
        <f t="array" ref="AY1145">IF(AY1139="","",_xll.PBD(AY1140,"Primary Industry Sector","","USD","",""))</f>
        <v/>
      </c>
      <c r="AZ1145" t="str" cm="1">
        <f t="array" ref="AZ1145">IF(AZ1139="","",_xll.PBD(AZ1140,"Primary Industry Sector","","USD","",""))</f>
        <v/>
      </c>
      <c r="BA1145" t="str" cm="1">
        <f t="array" ref="BA1145">IF(BA1139="","",_xll.PBD(BA1140,"Primary Industry Sector","","USD","",""))</f>
        <v/>
      </c>
      <c r="BB1145" t="str" cm="1">
        <f t="array" ref="BB1145">IF(BB1139="","",_xll.PBD(BB1140,"Primary Industry Sector","","USD","",""))</f>
        <v/>
      </c>
      <c r="BC1145" t="str" cm="1">
        <f t="array" ref="BC1145">IF(BC1139="","",_xll.PBD(BC1140,"Primary Industry Sector","","USD","",""))</f>
        <v/>
      </c>
      <c r="BD1145" t="str" cm="1">
        <f t="array" ref="BD1145">IF(BD1139="","",_xll.PBD(BD1140,"Primary Industry Sector","","USD","",""))</f>
        <v/>
      </c>
      <c r="BE1145" t="str" cm="1">
        <f t="array" ref="BE1145">IF(BE1139="","",_xll.PBD(BE1140,"Primary Industry Sector","","USD","",""))</f>
        <v/>
      </c>
      <c r="BF1145" t="str" cm="1">
        <f t="array" ref="BF1145">IF(BF1139="","",_xll.PBD(BF1140,"Primary Industry Sector","","USD","",""))</f>
        <v/>
      </c>
      <c r="BG1145" t="str" cm="1">
        <f t="array" ref="BG1145">IF(BG1139="","",_xll.PBD(BG1140,"Primary Industry Sector","","USD","",""))</f>
        <v/>
      </c>
      <c r="BH1145" t="str" cm="1">
        <f t="array" ref="BH1145">IF(BH1139="","",_xll.PBD(BH1140,"Primary Industry Sector","","USD","",""))</f>
        <v/>
      </c>
      <c r="BI1145" t="str" cm="1">
        <f t="array" ref="BI1145">IF(BI1139="","",_xll.PBD(BI1140,"Primary Industry Sector","","USD","",""))</f>
        <v/>
      </c>
      <c r="BJ1145" t="str" cm="1">
        <f t="array" ref="BJ1145">IF(BJ1139="","",_xll.PBD(BJ1140,"Primary Industry Sector","","USD","",""))</f>
        <v/>
      </c>
      <c r="BK1145" t="str" cm="1">
        <f t="array" ref="BK1145">IF(BK1139="","",_xll.PBD(BK1140,"Primary Industry Sector","","USD","",""))</f>
        <v/>
      </c>
      <c r="BL1145" t="str" cm="1">
        <f t="array" ref="BL1145">IF(BL1139="","",_xll.PBD(BL1140,"Primary Industry Sector","","USD","",""))</f>
        <v/>
      </c>
      <c r="BM1145" t="str" cm="1">
        <f t="array" ref="BM1145">IF(BM1139="","",_xll.PBD(BM1140,"Primary Industry Sector","","USD","",""))</f>
        <v/>
      </c>
      <c r="BN1145" t="str" cm="1">
        <f t="array" ref="BN1145">IF(BN1139="","",_xll.PBD(BN1140,"Primary Industry Sector","","USD","",""))</f>
        <v/>
      </c>
      <c r="BO1145" t="str" cm="1">
        <f t="array" ref="BO1145">IF(BO1139="","",_xll.PBD(BO1140,"Primary Industry Sector","","USD","",""))</f>
        <v/>
      </c>
      <c r="BP1145" t="str" cm="1">
        <f t="array" ref="BP1145">IF(BP1139="","",_xll.PBD(BP1140,"Primary Industry Sector","","USD","",""))</f>
        <v/>
      </c>
      <c r="BQ1145" t="str" cm="1">
        <f t="array" ref="BQ1145">IF(BQ1139="","",_xll.PBD(BQ1140,"Primary Industry Sector","","USD","",""))</f>
        <v/>
      </c>
      <c r="BR1145" t="str" cm="1">
        <f t="array" ref="BR1145">IF(BR1139="","",_xll.PBD(BR1140,"Primary Industry Sector","","USD","",""))</f>
        <v/>
      </c>
      <c r="BS1145" t="str" cm="1">
        <f t="array" ref="BS1145">IF(BS1139="","",_xll.PBD(BS1140,"Primary Industry Sector","","USD","",""))</f>
        <v/>
      </c>
      <c r="BT1145" t="str" cm="1">
        <f t="array" ref="BT1145">IF(BT1139="","",_xll.PBD(BT1140,"Primary Industry Sector","","USD","",""))</f>
        <v/>
      </c>
      <c r="BU1145" t="str" cm="1">
        <f t="array" ref="BU1145">IF(BU1139="","",_xll.PBD(BU1140,"Primary Industry Sector","","USD","",""))</f>
        <v/>
      </c>
      <c r="BV1145" t="str" cm="1">
        <f t="array" ref="BV1145">IF(BV1139="","",_xll.PBD(BV1140,"Primary Industry Sector","","USD","",""))</f>
        <v/>
      </c>
      <c r="BW1145" t="str" cm="1">
        <f t="array" ref="BW1145">IF(BW1139="","",_xll.PBD(BW1140,"Primary Industry Sector","","USD","",""))</f>
        <v/>
      </c>
      <c r="BX1145" t="str" cm="1">
        <f t="array" ref="BX1145">IF(BX1139="","",_xll.PBD(BX1140,"Primary Industry Sector","","USD","",""))</f>
        <v/>
      </c>
      <c r="BY1145" t="str" cm="1">
        <f t="array" ref="BY1145">IF(BY1139="","",_xll.PBD(BY1140,"Primary Industry Sector","","USD","",""))</f>
        <v/>
      </c>
      <c r="BZ1145" t="str" cm="1">
        <f t="array" ref="BZ1145">IF(BZ1139="","",_xll.PBD(BZ1140,"Primary Industry Sector","","USD","",""))</f>
        <v/>
      </c>
      <c r="CA1145" t="str" cm="1">
        <f t="array" ref="CA1145">IF(CA1139="","",_xll.PBD(CA1140,"Primary Industry Sector","","USD","",""))</f>
        <v/>
      </c>
      <c r="CB1145" t="str" cm="1">
        <f t="array" ref="CB1145">IF(CB1139="","",_xll.PBD(CB1140,"Primary Industry Sector","","USD","",""))</f>
        <v/>
      </c>
      <c r="CC1145" t="str" cm="1">
        <f t="array" ref="CC1145">IF(CC1139="","",_xll.PBD(CC1140,"Primary Industry Sector","","USD","",""))</f>
        <v/>
      </c>
      <c r="CD1145" t="str" cm="1">
        <f t="array" ref="CD1145">IF(CD1139="","",_xll.PBD(CD1140,"Primary Industry Sector","","USD","",""))</f>
        <v/>
      </c>
      <c r="CE1145" t="str" cm="1">
        <f t="array" ref="CE1145">IF(CE1139="","",_xll.PBD(CE1140,"Primary Industry Sector","","USD","",""))</f>
        <v/>
      </c>
      <c r="CF1145" t="str" cm="1">
        <f t="array" ref="CF1145">IF(CF1139="","",_xll.PBD(CF1140,"Primary Industry Sector","","USD","",""))</f>
        <v/>
      </c>
      <c r="CG1145" t="str" cm="1">
        <f t="array" ref="CG1145">IF(CG1139="","",_xll.PBD(CG1140,"Primary Industry Sector","","USD","",""))</f>
        <v/>
      </c>
      <c r="CH1145" t="str" cm="1">
        <f t="array" ref="CH1145">IF(CH1139="","",_xll.PBD(CH1140,"Primary Industry Sector","","USD","",""))</f>
        <v/>
      </c>
      <c r="CI1145" t="str" cm="1">
        <f t="array" ref="CI1145">IF(CI1139="","",_xll.PBD(CI1140,"Primary Industry Sector","","USD","",""))</f>
        <v/>
      </c>
      <c r="CJ1145" t="str" cm="1">
        <f t="array" ref="CJ1145">IF(CJ1139="","",_xll.PBD(CJ1140,"Primary Industry Sector","","USD","",""))</f>
        <v/>
      </c>
      <c r="CK1145" t="str" cm="1">
        <f t="array" ref="CK1145">IF(CK1139="","",_xll.PBD(CK1140,"Primary Industry Sector","","USD","",""))</f>
        <v/>
      </c>
      <c r="CL1145" t="str" cm="1">
        <f t="array" ref="CL1145">IF(CL1139="","",_xll.PBD(CL1140,"Primary Industry Sector","","USD","",""))</f>
        <v/>
      </c>
      <c r="CM1145" t="str" cm="1">
        <f t="array" ref="CM1145">IF(CM1139="","",_xll.PBD(CM1140,"Primary Industry Sector","","USD","",""))</f>
        <v/>
      </c>
      <c r="CN1145" t="str" cm="1">
        <f t="array" ref="CN1145">IF(CN1139="","",_xll.PBD(CN1140,"Primary Industry Sector","","USD","",""))</f>
        <v/>
      </c>
      <c r="CO1145" t="str" cm="1">
        <f t="array" ref="CO1145">IF(CO1139="","",_xll.PBD(CO1140,"Primary Industry Sector","","USD","",""))</f>
        <v/>
      </c>
      <c r="CP1145" t="str" cm="1">
        <f t="array" ref="CP1145">IF(CP1139="","",_xll.PBD(CP1140,"Primary Industry Sector","","USD","",""))</f>
        <v/>
      </c>
      <c r="CQ1145" t="str" cm="1">
        <f t="array" ref="CQ1145">IF(CQ1139="","",_xll.PBD(CQ1140,"Primary Industry Sector","","USD","",""))</f>
        <v/>
      </c>
      <c r="CR1145" t="str" cm="1">
        <f t="array" ref="CR1145">IF(CR1139="","",_xll.PBD(CR1140,"Primary Industry Sector","","USD","",""))</f>
        <v/>
      </c>
      <c r="CS1145" t="str" cm="1">
        <f t="array" ref="CS1145">IF(CS1139="","",_xll.PBD(CS1140,"Primary Industry Sector","","USD","",""))</f>
        <v/>
      </c>
      <c r="CT1145" t="str" cm="1">
        <f t="array" ref="CT1145">IF(CT1139="","",_xll.PBD(CT1140,"Primary Industry Sector","","USD","",""))</f>
        <v/>
      </c>
      <c r="CU1145" t="str" cm="1">
        <f t="array" ref="CU1145">IF(CU1139="","",_xll.PBD(CU1140,"Primary Industry Sector","","USD","",""))</f>
        <v/>
      </c>
      <c r="CV1145" t="str" cm="1">
        <f t="array" ref="CV1145">IF(CV1139="","",_xll.PBD(CV1140,"Primary Industry Sector","","USD","",""))</f>
        <v/>
      </c>
      <c r="CW1145" t="str" cm="1">
        <f t="array" ref="CW1145">IF(CW1139="","",_xll.PBD(CW1140,"Primary Industry Sector","","USD","",""))</f>
        <v/>
      </c>
      <c r="CX1145" t="str" cm="1">
        <f t="array" ref="CX1145">IF(CX1139="","",_xll.PBD(CX1140,"Primary Industry Sector","","USD","",""))</f>
        <v/>
      </c>
      <c r="CY1145" t="str" cm="1">
        <f t="array" ref="CY1145">IF(CY1139="","",_xll.PBD(CY1140,"Primary Industry Sector","","USD","",""))</f>
        <v/>
      </c>
      <c r="CZ1145" t="str" cm="1">
        <f t="array" ref="CZ1145">IF(CZ1139="","",_xll.PBD(CZ1140,"Primary Industry Sector","","USD","",""))</f>
        <v/>
      </c>
      <c r="DA1145" t="str" cm="1">
        <f t="array" ref="DA1145">IF(DA1139="","",_xll.PBD(DA1140,"Primary Industry Sector","","USD","",""))</f>
        <v/>
      </c>
      <c r="DB1145" t="str" cm="1">
        <f t="array" ref="DB1145">IF(DB1139="","",_xll.PBD(DB1140,"Primary Industry Sector","","USD","",""))</f>
        <v/>
      </c>
      <c r="DC1145" t="str" cm="1">
        <f t="array" ref="DC1145">IF(DC1139="","",_xll.PBD(DC1140,"Primary Industry Sector","","USD","",""))</f>
        <v/>
      </c>
      <c r="DD1145" t="str" cm="1">
        <f t="array" ref="DD1145">IF(DD1139="","",_xll.PBD(DD1140,"Primary Industry Sector","","USD","",""))</f>
        <v/>
      </c>
      <c r="DE1145" t="str" cm="1">
        <f t="array" ref="DE1145">IF(DE1139="","",_xll.PBD(DE1140,"Primary Industry Sector","","USD","",""))</f>
        <v/>
      </c>
      <c r="DF1145" t="str" cm="1">
        <f t="array" ref="DF1145">IF(DF1139="","",_xll.PBD(DF1140,"Primary Industry Sector","","USD","",""))</f>
        <v/>
      </c>
      <c r="DG1145" t="str" cm="1">
        <f t="array" ref="DG1145">IF(DG1139="","",_xll.PBD(DG1140,"Primary Industry Sector","","USD","",""))</f>
        <v/>
      </c>
      <c r="DH1145" t="str" cm="1">
        <f t="array" ref="DH1145">IF(DH1139="","",_xll.PBD(DH1140,"Primary Industry Sector","","USD","",""))</f>
        <v/>
      </c>
      <c r="DI1145" t="str" cm="1">
        <f t="array" ref="DI1145">IF(DI1139="","",_xll.PBD(DI1140,"Primary Industry Sector","","USD","",""))</f>
        <v/>
      </c>
      <c r="DJ1145" t="str" cm="1">
        <f t="array" ref="DJ1145">IF(DJ1139="","",_xll.PBD(DJ1140,"Primary Industry Sector","","USD","",""))</f>
        <v/>
      </c>
      <c r="DK1145" t="str" cm="1">
        <f t="array" ref="DK1145">IF(DK1139="","",_xll.PBD(DK1140,"Primary Industry Sector","","USD","",""))</f>
        <v/>
      </c>
      <c r="DL1145" t="str" cm="1">
        <f t="array" ref="DL1145">IF(DL1139="","",_xll.PBD(DL1140,"Primary Industry Sector","","USD","",""))</f>
        <v/>
      </c>
      <c r="DM1145" t="str" cm="1">
        <f t="array" ref="DM1145">IF(DM1139="","",_xll.PBD(DM1140,"Primary Industry Sector","","USD","",""))</f>
        <v/>
      </c>
      <c r="DN1145" t="str" cm="1">
        <f t="array" ref="DN1145">IF(DN1139="","",_xll.PBD(DN1140,"Primary Industry Sector","","USD","",""))</f>
        <v/>
      </c>
      <c r="DO1145" t="str" cm="1">
        <f t="array" ref="DO1145">IF(DO1139="","",_xll.PBD(DO1140,"Primary Industry Sector","","USD","",""))</f>
        <v/>
      </c>
      <c r="DP1145" t="str" cm="1">
        <f t="array" ref="DP1145">IF(DP1139="","",_xll.PBD(DP1140,"Primary Industry Sector","","USD","",""))</f>
        <v/>
      </c>
      <c r="DQ1145" t="str" cm="1">
        <f t="array" ref="DQ1145">IF(DQ1139="","",_xll.PBD(DQ1140,"Primary Industry Sector","","USD","",""))</f>
        <v/>
      </c>
      <c r="DR1145" t="str" cm="1">
        <f t="array" ref="DR1145">IF(DR1139="","",_xll.PBD(DR1140,"Primary Industry Sector","","USD","",""))</f>
        <v/>
      </c>
      <c r="DS1145" t="str" cm="1">
        <f t="array" ref="DS1145">IF(DS1139="","",_xll.PBD(DS1140,"Primary Industry Sector","","USD","",""))</f>
        <v/>
      </c>
      <c r="DT1145" t="str" cm="1">
        <f t="array" ref="DT1145">IF(DT1139="","",_xll.PBD(DT1140,"Primary Industry Sector","","USD","",""))</f>
        <v/>
      </c>
      <c r="DU1145" t="str" cm="1">
        <f t="array" ref="DU1145">IF(DU1139="","",_xll.PBD(DU1140,"Primary Industry Sector","","USD","",""))</f>
        <v/>
      </c>
      <c r="DV1145" t="str" cm="1">
        <f t="array" ref="DV1145">IF(DV1139="","",_xll.PBD(DV1140,"Primary Industry Sector","","USD","",""))</f>
        <v/>
      </c>
      <c r="DW1145" t="str" cm="1">
        <f t="array" ref="DW1145">IF(DW1139="","",_xll.PBD(DW1140,"Primary Industry Sector","","USD","",""))</f>
        <v/>
      </c>
      <c r="DX1145" t="str" cm="1">
        <f t="array" ref="DX1145">IF(DX1139="","",_xll.PBD(DX1140,"Primary Industry Sector","","USD","",""))</f>
        <v/>
      </c>
      <c r="DY1145" t="str" cm="1">
        <f t="array" ref="DY1145">IF(DY1139="","",_xll.PBD(DY1140,"Primary Industry Sector","","USD","",""))</f>
        <v/>
      </c>
      <c r="DZ1145" t="str" cm="1">
        <f t="array" ref="DZ1145">IF(DZ1139="","",_xll.PBD(DZ1140,"Primary Industry Sector","","USD","",""))</f>
        <v/>
      </c>
      <c r="EA1145" t="str" cm="1">
        <f t="array" ref="EA1145">IF(EA1139="","",_xll.PBD(EA1140,"Primary Industry Sector","","USD","",""))</f>
        <v/>
      </c>
      <c r="EB1145" t="str" cm="1">
        <f t="array" ref="EB1145">IF(EB1139="","",_xll.PBD(EB1140,"Primary Industry Sector","","USD","",""))</f>
        <v/>
      </c>
      <c r="EC1145" t="str" cm="1">
        <f t="array" ref="EC1145">IF(EC1139="","",_xll.PBD(EC1140,"Primary Industry Sector","","USD","",""))</f>
        <v/>
      </c>
      <c r="ED1145" t="str" cm="1">
        <f t="array" ref="ED1145">IF(ED1139="","",_xll.PBD(ED1140,"Primary Industry Sector","","USD","",""))</f>
        <v/>
      </c>
      <c r="EE1145" t="str" cm="1">
        <f t="array" ref="EE1145">IF(EE1139="","",_xll.PBD(EE1140,"Primary Industry Sector","","USD","",""))</f>
        <v/>
      </c>
      <c r="EF1145" t="str" cm="1">
        <f t="array" ref="EF1145">IF(EF1139="","",_xll.PBD(EF1140,"Primary Industry Sector","","USD","",""))</f>
        <v/>
      </c>
      <c r="EG1145" t="str" cm="1">
        <f t="array" ref="EG1145">IF(EG1139="","",_xll.PBD(EG1140,"Primary Industry Sector","","USD","",""))</f>
        <v/>
      </c>
      <c r="EH1145" t="str" cm="1">
        <f t="array" ref="EH1145">IF(EH1139="","",_xll.PBD(EH1140,"Primary Industry Sector","","USD","",""))</f>
        <v/>
      </c>
      <c r="EI1145" t="str" cm="1">
        <f t="array" ref="EI1145">IF(EI1139="","",_xll.PBD(EI1140,"Primary Industry Sector","","USD","",""))</f>
        <v/>
      </c>
      <c r="EJ1145" t="str" cm="1">
        <f t="array" ref="EJ1145">IF(EJ1139="","",_xll.PBD(EJ1140,"Primary Industry Sector","","USD","",""))</f>
        <v/>
      </c>
      <c r="EK1145" t="str" cm="1">
        <f t="array" ref="EK1145">IF(EK1139="","",_xll.PBD(EK1140,"Primary Industry Sector","","USD","",""))</f>
        <v/>
      </c>
      <c r="EL1145" t="str" cm="1">
        <f t="array" ref="EL1145">IF(EL1139="","",_xll.PBD(EL1140,"Primary Industry Sector","","USD","",""))</f>
        <v/>
      </c>
      <c r="EM1145" t="str" cm="1">
        <f t="array" ref="EM1145">IF(EM1139="","",_xll.PBD(EM1140,"Primary Industry Sector","","USD","",""))</f>
        <v/>
      </c>
      <c r="EN1145" t="str" cm="1">
        <f t="array" ref="EN1145">IF(EN1139="","",_xll.PBD(EN1140,"Primary Industry Sector","","USD","",""))</f>
        <v/>
      </c>
      <c r="EO1145" t="str" cm="1">
        <f t="array" ref="EO1145">IF(EO1139="","",_xll.PBD(EO1140,"Primary Industry Sector","","USD","",""))</f>
        <v/>
      </c>
      <c r="EP1145" t="str" cm="1">
        <f t="array" ref="EP1145">IF(EP1139="","",_xll.PBD(EP1140,"Primary Industry Sector","","USD","",""))</f>
        <v/>
      </c>
      <c r="EQ1145" t="str" cm="1">
        <f t="array" ref="EQ1145">IF(EQ1139="","",_xll.PBD(EQ1140,"Primary Industry Sector","","USD","",""))</f>
        <v/>
      </c>
      <c r="ER1145" t="str" cm="1">
        <f t="array" ref="ER1145">IF(ER1139="","",_xll.PBD(ER1140,"Primary Industry Sector","","USD","",""))</f>
        <v/>
      </c>
      <c r="ES1145" t="str" cm="1">
        <f t="array" ref="ES1145">IF(ES1139="","",_xll.PBD(ES1140,"Primary Industry Sector","","USD","",""))</f>
        <v/>
      </c>
      <c r="ET1145" t="str" cm="1">
        <f t="array" ref="ET1145">IF(ET1139="","",_xll.PBD(ET1140,"Primary Industry Sector","","USD","",""))</f>
        <v/>
      </c>
      <c r="EU1145" t="str" cm="1">
        <f t="array" ref="EU1145">IF(EU1139="","",_xll.PBD(EU1140,"Primary Industry Sector","","USD","",""))</f>
        <v/>
      </c>
      <c r="EV1145" t="str" cm="1">
        <f t="array" ref="EV1145">IF(EV1139="","",_xll.PBD(EV1140,"Primary Industry Sector","","USD","",""))</f>
        <v/>
      </c>
      <c r="EW1145" t="str" cm="1">
        <f t="array" ref="EW1145">IF(EW1139="","",_xll.PBD(EW1140,"Primary Industry Sector","","USD","",""))</f>
        <v/>
      </c>
      <c r="EX1145" t="str" cm="1">
        <f t="array" ref="EX1145">IF(EX1139="","",_xll.PBD(EX1140,"Primary Industry Sector","","USD","",""))</f>
        <v/>
      </c>
      <c r="EY1145" t="str" cm="1">
        <f t="array" ref="EY1145">IF(EY1139="","",_xll.PBD(EY1140,"Primary Industry Sector","","USD","",""))</f>
        <v/>
      </c>
      <c r="EZ1145" t="str" cm="1">
        <f t="array" ref="EZ1145">IF(EZ1139="","",_xll.PBD(EZ1140,"Primary Industry Sector","","USD","",""))</f>
        <v/>
      </c>
      <c r="FA1145" t="str" cm="1">
        <f t="array" ref="FA1145">IF(FA1139="","",_xll.PBD(FA1140,"Primary Industry Sector","","USD","",""))</f>
        <v/>
      </c>
      <c r="FB1145" t="str" cm="1">
        <f t="array" ref="FB1145">IF(FB1139="","",_xll.PBD(FB1140,"Primary Industry Sector","","USD","",""))</f>
        <v/>
      </c>
      <c r="FC1145" t="str" cm="1">
        <f t="array" ref="FC1145">IF(FC1139="","",_xll.PBD(FC1140,"Primary Industry Sector","","USD","",""))</f>
        <v/>
      </c>
      <c r="FD1145" t="str" cm="1">
        <f t="array" ref="FD1145">IF(FD1139="","",_xll.PBD(FD1140,"Primary Industry Sector","","USD","",""))</f>
        <v/>
      </c>
      <c r="FE1145" t="str" cm="1">
        <f t="array" ref="FE1145">IF(FE1139="","",_xll.PBD(FE1140,"Primary Industry Sector","","USD","",""))</f>
        <v/>
      </c>
      <c r="FF1145" t="str" cm="1">
        <f t="array" ref="FF1145">IF(FF1139="","",_xll.PBD(FF1140,"Primary Industry Sector","","USD","",""))</f>
        <v/>
      </c>
      <c r="FG1145" t="str" cm="1">
        <f t="array" ref="FG1145">IF(FG1139="","",_xll.PBD(FG1140,"Primary Industry Sector","","USD","",""))</f>
        <v/>
      </c>
      <c r="FH1145" t="str" cm="1">
        <f t="array" ref="FH1145">IF(FH1139="","",_xll.PBD(FH1140,"Primary Industry Sector","","USD","",""))</f>
        <v/>
      </c>
      <c r="FI1145" t="str" cm="1">
        <f t="array" ref="FI1145">IF(FI1139="","",_xll.PBD(FI1140,"Primary Industry Sector","","USD","",""))</f>
        <v/>
      </c>
      <c r="FJ1145" t="str" cm="1">
        <f t="array" ref="FJ1145">IF(FJ1139="","",_xll.PBD(FJ1140,"Primary Industry Sector","","USD","",""))</f>
        <v/>
      </c>
      <c r="FK1145" t="str" cm="1">
        <f t="array" ref="FK1145">IF(FK1139="","",_xll.PBD(FK1140,"Primary Industry Sector","","USD","",""))</f>
        <v/>
      </c>
      <c r="FL1145" t="str" cm="1">
        <f t="array" ref="FL1145">IF(FL1139="","",_xll.PBD(FL1140,"Primary Industry Sector","","USD","",""))</f>
        <v/>
      </c>
      <c r="FM1145" t="str" cm="1">
        <f t="array" ref="FM1145">IF(FM1139="","",_xll.PBD(FM1140,"Primary Industry Sector","","USD","",""))</f>
        <v/>
      </c>
      <c r="FN1145" t="str" cm="1">
        <f t="array" ref="FN1145">IF(FN1139="","",_xll.PBD(FN1140,"Primary Industry Sector","","USD","",""))</f>
        <v/>
      </c>
      <c r="FO1145" t="str" cm="1">
        <f t="array" ref="FO1145">IF(FO1139="","",_xll.PBD(FO1140,"Primary Industry Sector","","USD","",""))</f>
        <v/>
      </c>
      <c r="FP1145" t="str" cm="1">
        <f t="array" ref="FP1145">IF(FP1139="","",_xll.PBD(FP1140,"Primary Industry Sector","","USD","",""))</f>
        <v/>
      </c>
      <c r="FQ1145" t="str" cm="1">
        <f t="array" ref="FQ1145">IF(FQ1139="","",_xll.PBD(FQ1140,"Primary Industry Sector","","USD","",""))</f>
        <v/>
      </c>
      <c r="FR1145" t="str" cm="1">
        <f t="array" ref="FR1145">IF(FR1139="","",_xll.PBD(FR1140,"Primary Industry Sector","","USD","",""))</f>
        <v/>
      </c>
      <c r="FS1145" t="str" cm="1">
        <f t="array" ref="FS1145">IF(FS1139="","",_xll.PBD(FS1140,"Primary Industry Sector","","USD","",""))</f>
        <v/>
      </c>
      <c r="FT1145" t="str" cm="1">
        <f t="array" ref="FT1145">IF(FT1139="","",_xll.PBD(FT1140,"Primary Industry Sector","","USD","",""))</f>
        <v/>
      </c>
      <c r="FU1145" t="str" cm="1">
        <f t="array" ref="FU1145">IF(FU1139="","",_xll.PBD(FU1140,"Primary Industry Sector","","USD","",""))</f>
        <v/>
      </c>
      <c r="FV1145" t="str" cm="1">
        <f t="array" ref="FV1145">IF(FV1139="","",_xll.PBD(FV1140,"Primary Industry Sector","","USD","",""))</f>
        <v/>
      </c>
      <c r="FW1145" t="str" cm="1">
        <f t="array" ref="FW1145">IF(FW1139="","",_xll.PBD(FW1140,"Primary Industry Sector","","USD","",""))</f>
        <v/>
      </c>
      <c r="FX1145" t="str" cm="1">
        <f t="array" ref="FX1145">IF(FX1139="","",_xll.PBD(FX1140,"Primary Industry Sector","","USD","",""))</f>
        <v/>
      </c>
      <c r="FY1145" t="str" cm="1">
        <f t="array" ref="FY1145">IF(FY1139="","",_xll.PBD(FY1140,"Primary Industry Sector","","USD","",""))</f>
        <v/>
      </c>
      <c r="FZ1145" t="str" cm="1">
        <f t="array" ref="FZ1145">IF(FZ1139="","",_xll.PBD(FZ1140,"Primary Industry Sector","","USD","",""))</f>
        <v/>
      </c>
      <c r="GA1145" t="str" cm="1">
        <f t="array" ref="GA1145">IF(GA1139="","",_xll.PBD(GA1140,"Primary Industry Sector","","USD","",""))</f>
        <v/>
      </c>
      <c r="GB1145" t="str" cm="1">
        <f t="array" ref="GB1145">IF(GB1139="","",_xll.PBD(GB1140,"Primary Industry Sector","","USD","",""))</f>
        <v/>
      </c>
      <c r="GC1145" t="str" cm="1">
        <f t="array" ref="GC1145">IF(GC1139="","",_xll.PBD(GC1140,"Primary Industry Sector","","USD","",""))</f>
        <v/>
      </c>
      <c r="GD1145" t="str" cm="1">
        <f t="array" ref="GD1145">IF(GD1139="","",_xll.PBD(GD1140,"Primary Industry Sector","","USD","",""))</f>
        <v/>
      </c>
      <c r="GE1145" t="str" cm="1">
        <f t="array" ref="GE1145">IF(GE1139="","",_xll.PBD(GE1140,"Primary Industry Sector","","USD","",""))</f>
        <v/>
      </c>
      <c r="GF1145" t="str" cm="1">
        <f t="array" ref="GF1145">IF(GF1139="","",_xll.PBD(GF1140,"Primary Industry Sector","","USD","",""))</f>
        <v/>
      </c>
      <c r="GG1145" t="str" cm="1">
        <f t="array" ref="GG1145">IF(GG1139="","",_xll.PBD(GG1140,"Primary Industry Sector","","USD","",""))</f>
        <v/>
      </c>
      <c r="GH1145" t="str" cm="1">
        <f t="array" ref="GH1145">IF(GH1139="","",_xll.PBD(GH1140,"Primary Industry Sector","","USD","",""))</f>
        <v/>
      </c>
      <c r="GI1145" t="str" cm="1">
        <f t="array" ref="GI1145">IF(GI1139="","",_xll.PBD(GI1140,"Primary Industry Sector","","USD","",""))</f>
        <v/>
      </c>
      <c r="GJ1145" t="str" cm="1">
        <f t="array" ref="GJ1145">IF(GJ1139="","",_xll.PBD(GJ1140,"Primary Industry Sector","","USD","",""))</f>
        <v/>
      </c>
      <c r="GK1145" t="str" cm="1">
        <f t="array" ref="GK1145">IF(GK1139="","",_xll.PBD(GK1140,"Primary Industry Sector","","USD","",""))</f>
        <v/>
      </c>
      <c r="GL1145" t="str" cm="1">
        <f t="array" ref="GL1145">IF(GL1139="","",_xll.PBD(GL1140,"Primary Industry Sector","","USD","",""))</f>
        <v/>
      </c>
      <c r="GM1145" t="str" cm="1">
        <f t="array" ref="GM1145">IF(GM1139="","",_xll.PBD(GM1140,"Primary Industry Sector","","USD","",""))</f>
        <v/>
      </c>
      <c r="GN1145" t="str" cm="1">
        <f t="array" ref="GN1145">IF(GN1139="","",_xll.PBD(GN1140,"Primary Industry Sector","","USD","",""))</f>
        <v/>
      </c>
      <c r="GO1145" t="str" cm="1">
        <f t="array" ref="GO1145">IF(GO1139="","",_xll.PBD(GO1140,"Primary Industry Sector","","USD","",""))</f>
        <v/>
      </c>
      <c r="GP1145" t="str" cm="1">
        <f t="array" ref="GP1145">IF(GP1139="","",_xll.PBD(GP1140,"Primary Industry Sector","","USD","",""))</f>
        <v/>
      </c>
      <c r="GQ1145" t="str" cm="1">
        <f t="array" ref="GQ1145">IF(GQ1139="","",_xll.PBD(GQ1140,"Primary Industry Sector","","USD","",""))</f>
        <v/>
      </c>
      <c r="GR1145" t="str" cm="1">
        <f t="array" ref="GR1145">IF(GR1139="","",_xll.PBD(GR1140,"Primary Industry Sector","","USD","",""))</f>
        <v/>
      </c>
      <c r="GS1145" t="str" cm="1">
        <f t="array" ref="GS1145">IF(GS1139="","",_xll.PBD(GS1140,"Primary Industry Sector","","USD","",""))</f>
        <v/>
      </c>
      <c r="GT1145" t="str" cm="1">
        <f t="array" ref="GT1145">IF(GT1139="","",_xll.PBD(GT1140,"Primary Industry Sector","","USD","",""))</f>
        <v/>
      </c>
      <c r="GU1145" t="str" cm="1">
        <f t="array" ref="GU1145">IF(GU1139="","",_xll.PBD(GU1140,"Primary Industry Sector","","USD","",""))</f>
        <v/>
      </c>
      <c r="GV1145" t="str" cm="1">
        <f t="array" ref="GV1145">IF(GV1139="","",_xll.PBD(GV1140,"Primary Industry Sector","","USD","",""))</f>
        <v/>
      </c>
      <c r="GW1145" t="str" cm="1">
        <f t="array" ref="GW1145">IF(GW1139="","",_xll.PBD(GW1140,"Primary Industry Sector","","USD","",""))</f>
        <v/>
      </c>
      <c r="GX1145" t="str" cm="1">
        <f t="array" ref="GX1145">IF(GX1139="","",_xll.PBD(GX1140,"Primary Industry Sector","","USD","",""))</f>
        <v/>
      </c>
      <c r="GY1145" t="str" cm="1">
        <f t="array" ref="GY1145">IF(GY1139="","",_xll.PBD(GY1140,"Primary Industry Sector","","USD","",""))</f>
        <v/>
      </c>
      <c r="GZ1145" t="str" cm="1">
        <f t="array" ref="GZ1145">IF(GZ1139="","",_xll.PBD(GZ1140,"Primary Industry Sector","","USD","",""))</f>
        <v/>
      </c>
      <c r="HA1145" t="str" cm="1">
        <f t="array" ref="HA1145">IF(HA1139="","",_xll.PBD(HA1140,"Primary Industry Sector","","USD","",""))</f>
        <v/>
      </c>
      <c r="HB1145" t="str" cm="1">
        <f t="array" ref="HB1145">IF(HB1139="","",_xll.PBD(HB1140,"Primary Industry Sector","","USD","",""))</f>
        <v/>
      </c>
      <c r="HC1145" t="str" cm="1">
        <f t="array" ref="HC1145">IF(HC1139="","",_xll.PBD(HC1140,"Primary Industry Sector","","USD","",""))</f>
        <v/>
      </c>
      <c r="HD1145" t="str" cm="1">
        <f t="array" ref="HD1145">IF(HD1139="","",_xll.PBD(HD1140,"Primary Industry Sector","","USD","",""))</f>
        <v/>
      </c>
      <c r="HE1145" t="str" cm="1">
        <f t="array" ref="HE1145">IF(HE1139="","",_xll.PBD(HE1140,"Primary Industry Sector","","USD","",""))</f>
        <v/>
      </c>
      <c r="HF1145" t="str" cm="1">
        <f t="array" ref="HF1145">IF(HF1139="","",_xll.PBD(HF1140,"Primary Industry Sector","","USD","",""))</f>
        <v/>
      </c>
      <c r="HG1145" t="str" cm="1">
        <f t="array" ref="HG1145">IF(HG1139="","",_xll.PBD(HG1140,"Primary Industry Sector","","USD","",""))</f>
        <v/>
      </c>
      <c r="HH1145" t="str" cm="1">
        <f t="array" ref="HH1145">IF(HH1139="","",_xll.PBD(HH1140,"Primary Industry Sector","","USD","",""))</f>
        <v/>
      </c>
      <c r="HI1145" t="str" cm="1">
        <f t="array" ref="HI1145">IF(HI1139="","",_xll.PBD(HI1140,"Primary Industry Sector","","USD","",""))</f>
        <v/>
      </c>
      <c r="HJ1145" t="str" cm="1">
        <f t="array" ref="HJ1145">IF(HJ1139="","",_xll.PBD(HJ1140,"Primary Industry Sector","","USD","",""))</f>
        <v/>
      </c>
      <c r="HK1145" t="str" cm="1">
        <f t="array" ref="HK1145">IF(HK1139="","",_xll.PBD(HK1140,"Primary Industry Sector","","USD","",""))</f>
        <v/>
      </c>
      <c r="HL1145" t="str" cm="1">
        <f t="array" ref="HL1145">IF(HL1139="","",_xll.PBD(HL1140,"Primary Industry Sector","","USD","",""))</f>
        <v/>
      </c>
      <c r="HM1145" t="str" cm="1">
        <f t="array" ref="HM1145">IF(HM1139="","",_xll.PBD(HM1140,"Primary Industry Sector","","USD","",""))</f>
        <v/>
      </c>
      <c r="HN1145" t="str" cm="1">
        <f t="array" ref="HN1145">IF(HN1139="","",_xll.PBD(HN1140,"Primary Industry Sector","","USD","",""))</f>
        <v/>
      </c>
      <c r="HO1145" t="str" cm="1">
        <f t="array" ref="HO1145">IF(HO1139="","",_xll.PBD(HO1140,"Primary Industry Sector","","USD","",""))</f>
        <v/>
      </c>
      <c r="HP1145" t="str" cm="1">
        <f t="array" ref="HP1145">IF(HP1139="","",_xll.PBD(HP1140,"Primary Industry Sector","","USD","",""))</f>
        <v/>
      </c>
      <c r="HQ1145" t="str" cm="1">
        <f t="array" ref="HQ1145">IF(HQ1139="","",_xll.PBD(HQ1140,"Primary Industry Sector","","USD","",""))</f>
        <v/>
      </c>
      <c r="HR1145" t="str" cm="1">
        <f t="array" ref="HR1145">IF(HR1139="","",_xll.PBD(HR1140,"Primary Industry Sector","","USD","",""))</f>
        <v/>
      </c>
      <c r="HS1145" t="str" cm="1">
        <f t="array" ref="HS1145">IF(HS1139="","",_xll.PBD(HS1140,"Primary Industry Sector","","USD","",""))</f>
        <v/>
      </c>
      <c r="HT1145" t="str" cm="1">
        <f t="array" ref="HT1145">IF(HT1139="","",_xll.PBD(HT1140,"Primary Industry Sector","","USD","",""))</f>
        <v/>
      </c>
      <c r="HU1145" t="str" cm="1">
        <f t="array" ref="HU1145">IF(HU1139="","",_xll.PBD(HU1140,"Primary Industry Sector","","USD","",""))</f>
        <v/>
      </c>
      <c r="HV1145" t="str" cm="1">
        <f t="array" ref="HV1145">IF(HV1139="","",_xll.PBD(HV1140,"Primary Industry Sector","","USD","",""))</f>
        <v/>
      </c>
      <c r="HW1145" t="str" cm="1">
        <f t="array" ref="HW1145">IF(HW1139="","",_xll.PBD(HW1140,"Primary Industry Sector","","USD","",""))</f>
        <v/>
      </c>
      <c r="HX1145" t="str" cm="1">
        <f t="array" ref="HX1145">IF(HX1139="","",_xll.PBD(HX1140,"Primary Industry Sector","","USD","",""))</f>
        <v/>
      </c>
      <c r="HY1145" t="str" cm="1">
        <f t="array" ref="HY1145">IF(HY1139="","",_xll.PBD(HY1140,"Primary Industry Sector","","USD","",""))</f>
        <v/>
      </c>
      <c r="HZ1145" t="str" cm="1">
        <f t="array" ref="HZ1145">IF(HZ1139="","",_xll.PBD(HZ1140,"Primary Industry Sector","","USD","",""))</f>
        <v/>
      </c>
      <c r="IA1145" t="str" cm="1">
        <f t="array" ref="IA1145">IF(IA1139="","",_xll.PBD(IA1140,"Primary Industry Sector","","USD","",""))</f>
        <v/>
      </c>
      <c r="IB1145" t="str" cm="1">
        <f t="array" ref="IB1145">IF(IB1139="","",_xll.PBD(IB1140,"Primary Industry Sector","","USD","",""))</f>
        <v/>
      </c>
      <c r="IC1145" t="str" cm="1">
        <f t="array" ref="IC1145">IF(IC1139="","",_xll.PBD(IC1140,"Primary Industry Sector","","USD","",""))</f>
        <v/>
      </c>
      <c r="ID1145" t="str" cm="1">
        <f t="array" ref="ID1145">IF(ID1139="","",_xll.PBD(ID1140,"Primary Industry Sector","","USD","",""))</f>
        <v/>
      </c>
      <c r="IE1145" t="str" cm="1">
        <f t="array" ref="IE1145">IF(IE1139="","",_xll.PBD(IE1140,"Primary Industry Sector","","USD","",""))</f>
        <v/>
      </c>
    </row>
    <row r="1146" spans="2:239" x14ac:dyDescent="0.25">
      <c r="B1146" t="s">
        <v>2730</v>
      </c>
      <c r="C1146" t="str">
        <f t="shared" ref="C1146:BN1146" ca="1" si="448">IF(C1139="","",IF(C1145=$D$5,1,0))</f>
        <v/>
      </c>
      <c r="D1146" t="str">
        <f t="shared" si="448"/>
        <v/>
      </c>
      <c r="E1146" t="str">
        <f t="shared" si="448"/>
        <v/>
      </c>
      <c r="F1146" t="str">
        <f t="shared" si="448"/>
        <v/>
      </c>
      <c r="G1146" t="str">
        <f t="shared" si="448"/>
        <v/>
      </c>
      <c r="H1146" t="str">
        <f t="shared" si="448"/>
        <v/>
      </c>
      <c r="I1146" t="str">
        <f t="shared" si="448"/>
        <v/>
      </c>
      <c r="J1146" t="str">
        <f t="shared" si="448"/>
        <v/>
      </c>
      <c r="K1146" t="str">
        <f t="shared" si="448"/>
        <v/>
      </c>
      <c r="L1146" t="str">
        <f t="shared" si="448"/>
        <v/>
      </c>
      <c r="M1146" t="str">
        <f t="shared" si="448"/>
        <v/>
      </c>
      <c r="N1146" t="str">
        <f t="shared" si="448"/>
        <v/>
      </c>
      <c r="O1146" t="str">
        <f t="shared" si="448"/>
        <v/>
      </c>
      <c r="P1146" t="str">
        <f t="shared" si="448"/>
        <v/>
      </c>
      <c r="Q1146" t="str">
        <f t="shared" si="448"/>
        <v/>
      </c>
      <c r="R1146" t="str">
        <f t="shared" si="448"/>
        <v/>
      </c>
      <c r="S1146" t="str">
        <f t="shared" si="448"/>
        <v/>
      </c>
      <c r="T1146" t="str">
        <f t="shared" si="448"/>
        <v/>
      </c>
      <c r="U1146" t="str">
        <f t="shared" si="448"/>
        <v/>
      </c>
      <c r="V1146" t="str">
        <f t="shared" si="448"/>
        <v/>
      </c>
      <c r="W1146" t="str">
        <f t="shared" si="448"/>
        <v/>
      </c>
      <c r="X1146" t="str">
        <f t="shared" si="448"/>
        <v/>
      </c>
      <c r="Y1146" t="str">
        <f t="shared" si="448"/>
        <v/>
      </c>
      <c r="Z1146" t="str">
        <f t="shared" si="448"/>
        <v/>
      </c>
      <c r="AA1146" t="str">
        <f t="shared" si="448"/>
        <v/>
      </c>
      <c r="AB1146" t="str">
        <f t="shared" si="448"/>
        <v/>
      </c>
      <c r="AC1146" t="str">
        <f t="shared" si="448"/>
        <v/>
      </c>
      <c r="AD1146" t="str">
        <f t="shared" si="448"/>
        <v/>
      </c>
      <c r="AE1146" t="str">
        <f t="shared" si="448"/>
        <v/>
      </c>
      <c r="AF1146" t="str">
        <f t="shared" si="448"/>
        <v/>
      </c>
      <c r="AG1146" t="str">
        <f t="shared" si="448"/>
        <v/>
      </c>
      <c r="AH1146" t="str">
        <f t="shared" si="448"/>
        <v/>
      </c>
      <c r="AI1146" t="str">
        <f t="shared" si="448"/>
        <v/>
      </c>
      <c r="AJ1146" t="str">
        <f t="shared" si="448"/>
        <v/>
      </c>
      <c r="AK1146" t="str">
        <f t="shared" si="448"/>
        <v/>
      </c>
      <c r="AL1146" t="str">
        <f t="shared" si="448"/>
        <v/>
      </c>
      <c r="AM1146" t="str">
        <f t="shared" si="448"/>
        <v/>
      </c>
      <c r="AN1146" t="str">
        <f t="shared" si="448"/>
        <v/>
      </c>
      <c r="AO1146" t="str">
        <f t="shared" si="448"/>
        <v/>
      </c>
      <c r="AP1146" t="str">
        <f t="shared" si="448"/>
        <v/>
      </c>
      <c r="AQ1146" t="str">
        <f t="shared" si="448"/>
        <v/>
      </c>
      <c r="AR1146" t="str">
        <f t="shared" si="448"/>
        <v/>
      </c>
      <c r="AS1146" t="str">
        <f t="shared" si="448"/>
        <v/>
      </c>
      <c r="AT1146" t="str">
        <f t="shared" si="448"/>
        <v/>
      </c>
      <c r="AU1146" t="str">
        <f t="shared" si="448"/>
        <v/>
      </c>
      <c r="AV1146" t="str">
        <f t="shared" si="448"/>
        <v/>
      </c>
      <c r="AW1146" t="str">
        <f t="shared" si="448"/>
        <v/>
      </c>
      <c r="AX1146" t="str">
        <f t="shared" si="448"/>
        <v/>
      </c>
      <c r="AY1146" t="str">
        <f t="shared" si="448"/>
        <v/>
      </c>
      <c r="AZ1146" t="str">
        <f t="shared" si="448"/>
        <v/>
      </c>
      <c r="BA1146" t="str">
        <f t="shared" si="448"/>
        <v/>
      </c>
      <c r="BB1146" t="str">
        <f t="shared" si="448"/>
        <v/>
      </c>
      <c r="BC1146" t="str">
        <f t="shared" si="448"/>
        <v/>
      </c>
      <c r="BD1146" t="str">
        <f t="shared" si="448"/>
        <v/>
      </c>
      <c r="BE1146" t="str">
        <f t="shared" si="448"/>
        <v/>
      </c>
      <c r="BF1146" t="str">
        <f t="shared" si="448"/>
        <v/>
      </c>
      <c r="BG1146" t="str">
        <f t="shared" si="448"/>
        <v/>
      </c>
      <c r="BH1146" t="str">
        <f t="shared" si="448"/>
        <v/>
      </c>
      <c r="BI1146" t="str">
        <f t="shared" si="448"/>
        <v/>
      </c>
      <c r="BJ1146" t="str">
        <f t="shared" si="448"/>
        <v/>
      </c>
      <c r="BK1146" t="str">
        <f t="shared" si="448"/>
        <v/>
      </c>
      <c r="BL1146" t="str">
        <f t="shared" si="448"/>
        <v/>
      </c>
      <c r="BM1146" t="str">
        <f t="shared" si="448"/>
        <v/>
      </c>
      <c r="BN1146" t="str">
        <f t="shared" si="448"/>
        <v/>
      </c>
      <c r="BO1146" t="str">
        <f t="shared" ref="BO1146:DZ1146" si="449">IF(BO1139="","",IF(BO1145=$D$5,1,0))</f>
        <v/>
      </c>
      <c r="BP1146" t="str">
        <f t="shared" si="449"/>
        <v/>
      </c>
      <c r="BQ1146" t="str">
        <f t="shared" si="449"/>
        <v/>
      </c>
      <c r="BR1146" t="str">
        <f t="shared" si="449"/>
        <v/>
      </c>
      <c r="BS1146" t="str">
        <f t="shared" si="449"/>
        <v/>
      </c>
      <c r="BT1146" t="str">
        <f t="shared" si="449"/>
        <v/>
      </c>
      <c r="BU1146" t="str">
        <f t="shared" si="449"/>
        <v/>
      </c>
      <c r="BV1146" t="str">
        <f t="shared" si="449"/>
        <v/>
      </c>
      <c r="BW1146" t="str">
        <f t="shared" si="449"/>
        <v/>
      </c>
      <c r="BX1146" t="str">
        <f t="shared" si="449"/>
        <v/>
      </c>
      <c r="BY1146" t="str">
        <f t="shared" si="449"/>
        <v/>
      </c>
      <c r="BZ1146" t="str">
        <f t="shared" si="449"/>
        <v/>
      </c>
      <c r="CA1146" t="str">
        <f t="shared" si="449"/>
        <v/>
      </c>
      <c r="CB1146" t="str">
        <f t="shared" si="449"/>
        <v/>
      </c>
      <c r="CC1146" t="str">
        <f t="shared" si="449"/>
        <v/>
      </c>
      <c r="CD1146" t="str">
        <f t="shared" si="449"/>
        <v/>
      </c>
      <c r="CE1146" t="str">
        <f t="shared" si="449"/>
        <v/>
      </c>
      <c r="CF1146" t="str">
        <f t="shared" si="449"/>
        <v/>
      </c>
      <c r="CG1146" t="str">
        <f t="shared" si="449"/>
        <v/>
      </c>
      <c r="CH1146" t="str">
        <f t="shared" si="449"/>
        <v/>
      </c>
      <c r="CI1146" t="str">
        <f t="shared" si="449"/>
        <v/>
      </c>
      <c r="CJ1146" t="str">
        <f t="shared" si="449"/>
        <v/>
      </c>
      <c r="CK1146" t="str">
        <f t="shared" si="449"/>
        <v/>
      </c>
      <c r="CL1146" t="str">
        <f t="shared" si="449"/>
        <v/>
      </c>
      <c r="CM1146" t="str">
        <f t="shared" si="449"/>
        <v/>
      </c>
      <c r="CN1146" t="str">
        <f t="shared" si="449"/>
        <v/>
      </c>
      <c r="CO1146" t="str">
        <f t="shared" si="449"/>
        <v/>
      </c>
      <c r="CP1146" t="str">
        <f t="shared" si="449"/>
        <v/>
      </c>
      <c r="CQ1146" t="str">
        <f t="shared" si="449"/>
        <v/>
      </c>
      <c r="CR1146" t="str">
        <f t="shared" si="449"/>
        <v/>
      </c>
      <c r="CS1146" t="str">
        <f t="shared" si="449"/>
        <v/>
      </c>
      <c r="CT1146" t="str">
        <f t="shared" si="449"/>
        <v/>
      </c>
      <c r="CU1146" t="str">
        <f t="shared" si="449"/>
        <v/>
      </c>
      <c r="CV1146" t="str">
        <f t="shared" si="449"/>
        <v/>
      </c>
      <c r="CW1146" t="str">
        <f t="shared" si="449"/>
        <v/>
      </c>
      <c r="CX1146" t="str">
        <f t="shared" si="449"/>
        <v/>
      </c>
      <c r="CY1146" t="str">
        <f t="shared" si="449"/>
        <v/>
      </c>
      <c r="CZ1146" t="str">
        <f t="shared" si="449"/>
        <v/>
      </c>
      <c r="DA1146" t="str">
        <f t="shared" si="449"/>
        <v/>
      </c>
      <c r="DB1146" t="str">
        <f t="shared" si="449"/>
        <v/>
      </c>
      <c r="DC1146" t="str">
        <f t="shared" si="449"/>
        <v/>
      </c>
      <c r="DD1146" t="str">
        <f t="shared" si="449"/>
        <v/>
      </c>
      <c r="DE1146" t="str">
        <f t="shared" si="449"/>
        <v/>
      </c>
      <c r="DF1146" t="str">
        <f t="shared" si="449"/>
        <v/>
      </c>
      <c r="DG1146" t="str">
        <f t="shared" si="449"/>
        <v/>
      </c>
      <c r="DH1146" t="str">
        <f t="shared" si="449"/>
        <v/>
      </c>
      <c r="DI1146" t="str">
        <f t="shared" si="449"/>
        <v/>
      </c>
      <c r="DJ1146" t="str">
        <f t="shared" si="449"/>
        <v/>
      </c>
      <c r="DK1146" t="str">
        <f t="shared" si="449"/>
        <v/>
      </c>
      <c r="DL1146" t="str">
        <f t="shared" si="449"/>
        <v/>
      </c>
      <c r="DM1146" t="str">
        <f t="shared" si="449"/>
        <v/>
      </c>
      <c r="DN1146" t="str">
        <f t="shared" si="449"/>
        <v/>
      </c>
      <c r="DO1146" t="str">
        <f t="shared" si="449"/>
        <v/>
      </c>
      <c r="DP1146" t="str">
        <f t="shared" si="449"/>
        <v/>
      </c>
      <c r="DQ1146" t="str">
        <f t="shared" si="449"/>
        <v/>
      </c>
      <c r="DR1146" t="str">
        <f t="shared" si="449"/>
        <v/>
      </c>
      <c r="DS1146" t="str">
        <f t="shared" si="449"/>
        <v/>
      </c>
      <c r="DT1146" t="str">
        <f t="shared" si="449"/>
        <v/>
      </c>
      <c r="DU1146" t="str">
        <f t="shared" si="449"/>
        <v/>
      </c>
      <c r="DV1146" t="str">
        <f t="shared" si="449"/>
        <v/>
      </c>
      <c r="DW1146" t="str">
        <f t="shared" si="449"/>
        <v/>
      </c>
      <c r="DX1146" t="str">
        <f t="shared" si="449"/>
        <v/>
      </c>
      <c r="DY1146" t="str">
        <f t="shared" si="449"/>
        <v/>
      </c>
      <c r="DZ1146" t="str">
        <f t="shared" si="449"/>
        <v/>
      </c>
      <c r="EA1146" t="str">
        <f t="shared" ref="EA1146:GL1146" si="450">IF(EA1139="","",IF(EA1145=$D$5,1,0))</f>
        <v/>
      </c>
      <c r="EB1146" t="str">
        <f t="shared" si="450"/>
        <v/>
      </c>
      <c r="EC1146" t="str">
        <f t="shared" si="450"/>
        <v/>
      </c>
      <c r="ED1146" t="str">
        <f t="shared" si="450"/>
        <v/>
      </c>
      <c r="EE1146" t="str">
        <f t="shared" si="450"/>
        <v/>
      </c>
      <c r="EF1146" t="str">
        <f t="shared" si="450"/>
        <v/>
      </c>
      <c r="EG1146" t="str">
        <f t="shared" si="450"/>
        <v/>
      </c>
      <c r="EH1146" t="str">
        <f t="shared" si="450"/>
        <v/>
      </c>
      <c r="EI1146" t="str">
        <f t="shared" si="450"/>
        <v/>
      </c>
      <c r="EJ1146" t="str">
        <f t="shared" si="450"/>
        <v/>
      </c>
      <c r="EK1146" t="str">
        <f t="shared" si="450"/>
        <v/>
      </c>
      <c r="EL1146" t="str">
        <f t="shared" si="450"/>
        <v/>
      </c>
      <c r="EM1146" t="str">
        <f t="shared" si="450"/>
        <v/>
      </c>
      <c r="EN1146" t="str">
        <f t="shared" si="450"/>
        <v/>
      </c>
      <c r="EO1146" t="str">
        <f t="shared" si="450"/>
        <v/>
      </c>
      <c r="EP1146" t="str">
        <f t="shared" si="450"/>
        <v/>
      </c>
      <c r="EQ1146" t="str">
        <f t="shared" si="450"/>
        <v/>
      </c>
      <c r="ER1146" t="str">
        <f t="shared" si="450"/>
        <v/>
      </c>
      <c r="ES1146" t="str">
        <f t="shared" si="450"/>
        <v/>
      </c>
      <c r="ET1146" t="str">
        <f t="shared" si="450"/>
        <v/>
      </c>
      <c r="EU1146" t="str">
        <f t="shared" si="450"/>
        <v/>
      </c>
      <c r="EV1146" t="str">
        <f t="shared" si="450"/>
        <v/>
      </c>
      <c r="EW1146" t="str">
        <f t="shared" si="450"/>
        <v/>
      </c>
      <c r="EX1146" t="str">
        <f t="shared" si="450"/>
        <v/>
      </c>
      <c r="EY1146" t="str">
        <f t="shared" si="450"/>
        <v/>
      </c>
      <c r="EZ1146" t="str">
        <f t="shared" si="450"/>
        <v/>
      </c>
      <c r="FA1146" t="str">
        <f t="shared" si="450"/>
        <v/>
      </c>
      <c r="FB1146" t="str">
        <f t="shared" si="450"/>
        <v/>
      </c>
      <c r="FC1146" t="str">
        <f t="shared" si="450"/>
        <v/>
      </c>
      <c r="FD1146" t="str">
        <f t="shared" si="450"/>
        <v/>
      </c>
      <c r="FE1146" t="str">
        <f t="shared" si="450"/>
        <v/>
      </c>
      <c r="FF1146" t="str">
        <f t="shared" si="450"/>
        <v/>
      </c>
      <c r="FG1146" t="str">
        <f t="shared" si="450"/>
        <v/>
      </c>
      <c r="FH1146" t="str">
        <f t="shared" si="450"/>
        <v/>
      </c>
      <c r="FI1146" t="str">
        <f t="shared" si="450"/>
        <v/>
      </c>
      <c r="FJ1146" t="str">
        <f t="shared" si="450"/>
        <v/>
      </c>
      <c r="FK1146" t="str">
        <f t="shared" si="450"/>
        <v/>
      </c>
      <c r="FL1146" t="str">
        <f t="shared" si="450"/>
        <v/>
      </c>
      <c r="FM1146" t="str">
        <f t="shared" si="450"/>
        <v/>
      </c>
      <c r="FN1146" t="str">
        <f t="shared" si="450"/>
        <v/>
      </c>
      <c r="FO1146" t="str">
        <f t="shared" si="450"/>
        <v/>
      </c>
      <c r="FP1146" t="str">
        <f t="shared" si="450"/>
        <v/>
      </c>
      <c r="FQ1146" t="str">
        <f t="shared" si="450"/>
        <v/>
      </c>
      <c r="FR1146" t="str">
        <f t="shared" si="450"/>
        <v/>
      </c>
      <c r="FS1146" t="str">
        <f t="shared" si="450"/>
        <v/>
      </c>
      <c r="FT1146" t="str">
        <f t="shared" si="450"/>
        <v/>
      </c>
      <c r="FU1146" t="str">
        <f t="shared" si="450"/>
        <v/>
      </c>
      <c r="FV1146" t="str">
        <f t="shared" si="450"/>
        <v/>
      </c>
      <c r="FW1146" t="str">
        <f t="shared" si="450"/>
        <v/>
      </c>
      <c r="FX1146" t="str">
        <f t="shared" si="450"/>
        <v/>
      </c>
      <c r="FY1146" t="str">
        <f t="shared" si="450"/>
        <v/>
      </c>
      <c r="FZ1146" t="str">
        <f t="shared" si="450"/>
        <v/>
      </c>
      <c r="GA1146" t="str">
        <f t="shared" si="450"/>
        <v/>
      </c>
      <c r="GB1146" t="str">
        <f t="shared" si="450"/>
        <v/>
      </c>
      <c r="GC1146" t="str">
        <f t="shared" si="450"/>
        <v/>
      </c>
      <c r="GD1146" t="str">
        <f t="shared" si="450"/>
        <v/>
      </c>
      <c r="GE1146" t="str">
        <f t="shared" si="450"/>
        <v/>
      </c>
      <c r="GF1146" t="str">
        <f t="shared" si="450"/>
        <v/>
      </c>
      <c r="GG1146" t="str">
        <f t="shared" si="450"/>
        <v/>
      </c>
      <c r="GH1146" t="str">
        <f t="shared" si="450"/>
        <v/>
      </c>
      <c r="GI1146" t="str">
        <f t="shared" si="450"/>
        <v/>
      </c>
      <c r="GJ1146" t="str">
        <f t="shared" si="450"/>
        <v/>
      </c>
      <c r="GK1146" t="str">
        <f t="shared" si="450"/>
        <v/>
      </c>
      <c r="GL1146" t="str">
        <f t="shared" si="450"/>
        <v/>
      </c>
      <c r="GM1146" t="str">
        <f t="shared" ref="GM1146:IE1146" si="451">IF(GM1139="","",IF(GM1145=$D$5,1,0))</f>
        <v/>
      </c>
      <c r="GN1146" t="str">
        <f t="shared" si="451"/>
        <v/>
      </c>
      <c r="GO1146" t="str">
        <f t="shared" si="451"/>
        <v/>
      </c>
      <c r="GP1146" t="str">
        <f t="shared" si="451"/>
        <v/>
      </c>
      <c r="GQ1146" t="str">
        <f t="shared" si="451"/>
        <v/>
      </c>
      <c r="GR1146" t="str">
        <f t="shared" si="451"/>
        <v/>
      </c>
      <c r="GS1146" t="str">
        <f t="shared" si="451"/>
        <v/>
      </c>
      <c r="GT1146" t="str">
        <f t="shared" si="451"/>
        <v/>
      </c>
      <c r="GU1146" t="str">
        <f t="shared" si="451"/>
        <v/>
      </c>
      <c r="GV1146" t="str">
        <f t="shared" si="451"/>
        <v/>
      </c>
      <c r="GW1146" t="str">
        <f t="shared" si="451"/>
        <v/>
      </c>
      <c r="GX1146" t="str">
        <f t="shared" si="451"/>
        <v/>
      </c>
      <c r="GY1146" t="str">
        <f t="shared" si="451"/>
        <v/>
      </c>
      <c r="GZ1146" t="str">
        <f t="shared" si="451"/>
        <v/>
      </c>
      <c r="HA1146" t="str">
        <f t="shared" si="451"/>
        <v/>
      </c>
      <c r="HB1146" t="str">
        <f t="shared" si="451"/>
        <v/>
      </c>
      <c r="HC1146" t="str">
        <f t="shared" si="451"/>
        <v/>
      </c>
      <c r="HD1146" t="str">
        <f t="shared" si="451"/>
        <v/>
      </c>
      <c r="HE1146" t="str">
        <f t="shared" si="451"/>
        <v/>
      </c>
      <c r="HF1146" t="str">
        <f t="shared" si="451"/>
        <v/>
      </c>
      <c r="HG1146" t="str">
        <f t="shared" si="451"/>
        <v/>
      </c>
      <c r="HH1146" t="str">
        <f t="shared" si="451"/>
        <v/>
      </c>
      <c r="HI1146" t="str">
        <f t="shared" si="451"/>
        <v/>
      </c>
      <c r="HJ1146" t="str">
        <f t="shared" si="451"/>
        <v/>
      </c>
      <c r="HK1146" t="str">
        <f t="shared" si="451"/>
        <v/>
      </c>
      <c r="HL1146" t="str">
        <f t="shared" si="451"/>
        <v/>
      </c>
      <c r="HM1146" t="str">
        <f t="shared" si="451"/>
        <v/>
      </c>
      <c r="HN1146" t="str">
        <f t="shared" si="451"/>
        <v/>
      </c>
      <c r="HO1146" t="str">
        <f t="shared" si="451"/>
        <v/>
      </c>
      <c r="HP1146" t="str">
        <f t="shared" si="451"/>
        <v/>
      </c>
      <c r="HQ1146" t="str">
        <f t="shared" si="451"/>
        <v/>
      </c>
      <c r="HR1146" t="str">
        <f t="shared" si="451"/>
        <v/>
      </c>
      <c r="HS1146" t="str">
        <f t="shared" si="451"/>
        <v/>
      </c>
      <c r="HT1146" t="str">
        <f t="shared" si="451"/>
        <v/>
      </c>
      <c r="HU1146" t="str">
        <f t="shared" si="451"/>
        <v/>
      </c>
      <c r="HV1146" t="str">
        <f t="shared" si="451"/>
        <v/>
      </c>
      <c r="HW1146" t="str">
        <f t="shared" si="451"/>
        <v/>
      </c>
      <c r="HX1146" t="str">
        <f t="shared" si="451"/>
        <v/>
      </c>
      <c r="HY1146" t="str">
        <f t="shared" si="451"/>
        <v/>
      </c>
      <c r="HZ1146" t="str">
        <f t="shared" si="451"/>
        <v/>
      </c>
      <c r="IA1146" t="str">
        <f t="shared" si="451"/>
        <v/>
      </c>
      <c r="IB1146" t="str">
        <f t="shared" si="451"/>
        <v/>
      </c>
      <c r="IC1146" t="str">
        <f t="shared" si="451"/>
        <v/>
      </c>
      <c r="ID1146" t="str">
        <f t="shared" si="451"/>
        <v/>
      </c>
      <c r="IE1146" t="str">
        <f t="shared" si="451"/>
        <v/>
      </c>
    </row>
    <row r="1147" spans="2:239" x14ac:dyDescent="0.25">
      <c r="B1147" t="s">
        <v>2718</v>
      </c>
      <c r="C1147" t="str" cm="1">
        <f t="array" aca="1" ref="C1147" ca="1">IF(C1139="","",IFERROR(VALUE(_xlfn.IFNA(_xll.PBD(C1139,"Deal Amount","","USD","",""),"N/A")),0))</f>
        <v/>
      </c>
      <c r="D1147" t="str" cm="1">
        <f t="array" ref="D1147">IF(D1139="","",IFERROR(VALUE(_xlfn.IFNA(_xll.PBD(D1139,"Deal Amount","","USD","",""),"N/A")),0))</f>
        <v/>
      </c>
      <c r="E1147" t="str" cm="1">
        <f t="array" ref="E1147">IF(E1139="","",IFERROR(VALUE(_xlfn.IFNA(_xll.PBD(E1139,"Deal Amount","","USD","",""),"N/A")),0))</f>
        <v/>
      </c>
      <c r="F1147" t="str" cm="1">
        <f t="array" ref="F1147">IF(F1139="","",IFERROR(VALUE(_xlfn.IFNA(_xll.PBD(F1139,"Deal Amount","","USD","",""),"N/A")),0))</f>
        <v/>
      </c>
      <c r="G1147" t="str" cm="1">
        <f t="array" ref="G1147">IF(G1139="","",IFERROR(VALUE(_xlfn.IFNA(_xll.PBD(G1139,"Deal Amount","","USD","",""),"N/A")),0))</f>
        <v/>
      </c>
      <c r="H1147" t="str" cm="1">
        <f t="array" ref="H1147">IF(H1139="","",IFERROR(VALUE(_xlfn.IFNA(_xll.PBD(H1139,"Deal Amount","","USD","",""),"N/A")),0))</f>
        <v/>
      </c>
      <c r="I1147" t="str" cm="1">
        <f t="array" ref="I1147">IF(I1139="","",IFERROR(VALUE(_xlfn.IFNA(_xll.PBD(I1139,"Deal Amount","","USD","",""),"N/A")),0))</f>
        <v/>
      </c>
      <c r="J1147" t="str" cm="1">
        <f t="array" ref="J1147">IF(J1139="","",IFERROR(VALUE(_xlfn.IFNA(_xll.PBD(J1139,"Deal Amount","","USD","",""),"N/A")),0))</f>
        <v/>
      </c>
      <c r="K1147" t="str" cm="1">
        <f t="array" ref="K1147">IF(K1139="","",IFERROR(VALUE(_xlfn.IFNA(_xll.PBD(K1139,"Deal Amount","","USD","",""),"N/A")),0))</f>
        <v/>
      </c>
      <c r="L1147" t="str" cm="1">
        <f t="array" ref="L1147">IF(L1139="","",IFERROR(VALUE(_xlfn.IFNA(_xll.PBD(L1139,"Deal Amount","","USD","",""),"N/A")),0))</f>
        <v/>
      </c>
      <c r="M1147" t="str" cm="1">
        <f t="array" ref="M1147">IF(M1139="","",IFERROR(VALUE(_xlfn.IFNA(_xll.PBD(M1139,"Deal Amount","","USD","",""),"N/A")),0))</f>
        <v/>
      </c>
      <c r="N1147" t="str" cm="1">
        <f t="array" ref="N1147">IF(N1139="","",IFERROR(VALUE(_xlfn.IFNA(_xll.PBD(N1139,"Deal Amount","","USD","",""),"N/A")),0))</f>
        <v/>
      </c>
      <c r="O1147" t="str" cm="1">
        <f t="array" ref="O1147">IF(O1139="","",IFERROR(VALUE(_xlfn.IFNA(_xll.PBD(O1139,"Deal Amount","","USD","",""),"N/A")),0))</f>
        <v/>
      </c>
      <c r="P1147" t="str" cm="1">
        <f t="array" ref="P1147">IF(P1139="","",IFERROR(VALUE(_xlfn.IFNA(_xll.PBD(P1139,"Deal Amount","","USD","",""),"N/A")),0))</f>
        <v/>
      </c>
      <c r="Q1147" t="str" cm="1">
        <f t="array" ref="Q1147">IF(Q1139="","",IFERROR(VALUE(_xlfn.IFNA(_xll.PBD(Q1139,"Deal Amount","","USD","",""),"N/A")),0))</f>
        <v/>
      </c>
      <c r="R1147" t="str" cm="1">
        <f t="array" ref="R1147">IF(R1139="","",IFERROR(VALUE(_xlfn.IFNA(_xll.PBD(R1139,"Deal Amount","","USD","",""),"N/A")),0))</f>
        <v/>
      </c>
      <c r="S1147" t="str" cm="1">
        <f t="array" ref="S1147">IF(S1139="","",IFERROR(VALUE(_xlfn.IFNA(_xll.PBD(S1139,"Deal Amount","","USD","",""),"N/A")),0))</f>
        <v/>
      </c>
      <c r="T1147" t="str" cm="1">
        <f t="array" ref="T1147">IF(T1139="","",IFERROR(VALUE(_xlfn.IFNA(_xll.PBD(T1139,"Deal Amount","","USD","",""),"N/A")),0))</f>
        <v/>
      </c>
      <c r="U1147" t="str" cm="1">
        <f t="array" ref="U1147">IF(U1139="","",IFERROR(VALUE(_xlfn.IFNA(_xll.PBD(U1139,"Deal Amount","","USD","",""),"N/A")),0))</f>
        <v/>
      </c>
      <c r="V1147" t="str" cm="1">
        <f t="array" ref="V1147">IF(V1139="","",IFERROR(VALUE(_xlfn.IFNA(_xll.PBD(V1139,"Deal Amount","","USD","",""),"N/A")),0))</f>
        <v/>
      </c>
      <c r="W1147" t="str" cm="1">
        <f t="array" ref="W1147">IF(W1139="","",IFERROR(VALUE(_xlfn.IFNA(_xll.PBD(W1139,"Deal Amount","","USD","",""),"N/A")),0))</f>
        <v/>
      </c>
      <c r="X1147" t="str" cm="1">
        <f t="array" ref="X1147">IF(X1139="","",IFERROR(VALUE(_xlfn.IFNA(_xll.PBD(X1139,"Deal Amount","","USD","",""),"N/A")),0))</f>
        <v/>
      </c>
      <c r="Y1147" t="str" cm="1">
        <f t="array" ref="Y1147">IF(Y1139="","",IFERROR(VALUE(_xlfn.IFNA(_xll.PBD(Y1139,"Deal Amount","","USD","",""),"N/A")),0))</f>
        <v/>
      </c>
      <c r="Z1147" t="str" cm="1">
        <f t="array" ref="Z1147">IF(Z1139="","",IFERROR(VALUE(_xlfn.IFNA(_xll.PBD(Z1139,"Deal Amount","","USD","",""),"N/A")),0))</f>
        <v/>
      </c>
      <c r="AA1147" t="str" cm="1">
        <f t="array" ref="AA1147">IF(AA1139="","",IFERROR(VALUE(_xlfn.IFNA(_xll.PBD(AA1139,"Deal Amount","","USD","",""),"N/A")),0))</f>
        <v/>
      </c>
      <c r="AB1147" t="str" cm="1">
        <f t="array" ref="AB1147">IF(AB1139="","",IFERROR(VALUE(_xlfn.IFNA(_xll.PBD(AB1139,"Deal Amount","","USD","",""),"N/A")),0))</f>
        <v/>
      </c>
      <c r="AC1147" t="str" cm="1">
        <f t="array" ref="AC1147">IF(AC1139="","",IFERROR(VALUE(_xlfn.IFNA(_xll.PBD(AC1139,"Deal Amount","","USD","",""),"N/A")),0))</f>
        <v/>
      </c>
      <c r="AD1147" t="str" cm="1">
        <f t="array" ref="AD1147">IF(AD1139="","",IFERROR(VALUE(_xlfn.IFNA(_xll.PBD(AD1139,"Deal Amount","","USD","",""),"N/A")),0))</f>
        <v/>
      </c>
      <c r="AE1147" t="str" cm="1">
        <f t="array" ref="AE1147">IF(AE1139="","",IFERROR(VALUE(_xlfn.IFNA(_xll.PBD(AE1139,"Deal Amount","","USD","",""),"N/A")),0))</f>
        <v/>
      </c>
      <c r="AF1147" t="str" cm="1">
        <f t="array" ref="AF1147">IF(AF1139="","",IFERROR(VALUE(_xlfn.IFNA(_xll.PBD(AF1139,"Deal Amount","","USD","",""),"N/A")),0))</f>
        <v/>
      </c>
      <c r="AG1147" t="str" cm="1">
        <f t="array" ref="AG1147">IF(AG1139="","",IFERROR(VALUE(_xlfn.IFNA(_xll.PBD(AG1139,"Deal Amount","","USD","",""),"N/A")),0))</f>
        <v/>
      </c>
      <c r="AH1147" t="str" cm="1">
        <f t="array" ref="AH1147">IF(AH1139="","",IFERROR(VALUE(_xlfn.IFNA(_xll.PBD(AH1139,"Deal Amount","","USD","",""),"N/A")),0))</f>
        <v/>
      </c>
      <c r="AI1147" t="str" cm="1">
        <f t="array" ref="AI1147">IF(AI1139="","",IFERROR(VALUE(_xlfn.IFNA(_xll.PBD(AI1139,"Deal Amount","","USD","",""),"N/A")),0))</f>
        <v/>
      </c>
      <c r="AJ1147" t="str" cm="1">
        <f t="array" ref="AJ1147">IF(AJ1139="","",IFERROR(VALUE(_xlfn.IFNA(_xll.PBD(AJ1139,"Deal Amount","","USD","",""),"N/A")),0))</f>
        <v/>
      </c>
      <c r="AK1147" t="str" cm="1">
        <f t="array" ref="AK1147">IF(AK1139="","",IFERROR(VALUE(_xlfn.IFNA(_xll.PBD(AK1139,"Deal Amount","","USD","",""),"N/A")),0))</f>
        <v/>
      </c>
      <c r="AL1147" t="str" cm="1">
        <f t="array" ref="AL1147">IF(AL1139="","",IFERROR(VALUE(_xlfn.IFNA(_xll.PBD(AL1139,"Deal Amount","","USD","",""),"N/A")),0))</f>
        <v/>
      </c>
      <c r="AM1147" t="str" cm="1">
        <f t="array" ref="AM1147">IF(AM1139="","",IFERROR(VALUE(_xlfn.IFNA(_xll.PBD(AM1139,"Deal Amount","","USD","",""),"N/A")),0))</f>
        <v/>
      </c>
      <c r="AN1147" t="str" cm="1">
        <f t="array" ref="AN1147">IF(AN1139="","",IFERROR(VALUE(_xlfn.IFNA(_xll.PBD(AN1139,"Deal Amount","","USD","",""),"N/A")),0))</f>
        <v/>
      </c>
      <c r="AO1147" t="str" cm="1">
        <f t="array" ref="AO1147">IF(AO1139="","",IFERROR(VALUE(_xlfn.IFNA(_xll.PBD(AO1139,"Deal Amount","","USD","",""),"N/A")),0))</f>
        <v/>
      </c>
      <c r="AP1147" t="str" cm="1">
        <f t="array" ref="AP1147">IF(AP1139="","",IFERROR(VALUE(_xlfn.IFNA(_xll.PBD(AP1139,"Deal Amount","","USD","",""),"N/A")),0))</f>
        <v/>
      </c>
      <c r="AQ1147" t="str" cm="1">
        <f t="array" ref="AQ1147">IF(AQ1139="","",IFERROR(VALUE(_xlfn.IFNA(_xll.PBD(AQ1139,"Deal Amount","","USD","",""),"N/A")),0))</f>
        <v/>
      </c>
      <c r="AR1147" t="str" cm="1">
        <f t="array" ref="AR1147">IF(AR1139="","",IFERROR(VALUE(_xlfn.IFNA(_xll.PBD(AR1139,"Deal Amount","","USD","",""),"N/A")),0))</f>
        <v/>
      </c>
      <c r="AS1147" t="str" cm="1">
        <f t="array" ref="AS1147">IF(AS1139="","",IFERROR(VALUE(_xlfn.IFNA(_xll.PBD(AS1139,"Deal Amount","","USD","",""),"N/A")),0))</f>
        <v/>
      </c>
      <c r="AT1147" t="str" cm="1">
        <f t="array" ref="AT1147">IF(AT1139="","",IFERROR(VALUE(_xlfn.IFNA(_xll.PBD(AT1139,"Deal Amount","","USD","",""),"N/A")),0))</f>
        <v/>
      </c>
      <c r="AU1147" t="str" cm="1">
        <f t="array" ref="AU1147">IF(AU1139="","",IFERROR(VALUE(_xlfn.IFNA(_xll.PBD(AU1139,"Deal Amount","","USD","",""),"N/A")),0))</f>
        <v/>
      </c>
      <c r="AV1147" t="str" cm="1">
        <f t="array" ref="AV1147">IF(AV1139="","",IFERROR(VALUE(_xlfn.IFNA(_xll.PBD(AV1139,"Deal Amount","","USD","",""),"N/A")),0))</f>
        <v/>
      </c>
      <c r="AW1147" t="str" cm="1">
        <f t="array" ref="AW1147">IF(AW1139="","",IFERROR(VALUE(_xlfn.IFNA(_xll.PBD(AW1139,"Deal Amount","","USD","",""),"N/A")),0))</f>
        <v/>
      </c>
      <c r="AX1147" t="str" cm="1">
        <f t="array" ref="AX1147">IF(AX1139="","",IFERROR(VALUE(_xlfn.IFNA(_xll.PBD(AX1139,"Deal Amount","","USD","",""),"N/A")),0))</f>
        <v/>
      </c>
      <c r="AY1147" t="str" cm="1">
        <f t="array" ref="AY1147">IF(AY1139="","",IFERROR(VALUE(_xlfn.IFNA(_xll.PBD(AY1139,"Deal Amount","","USD","",""),"N/A")),0))</f>
        <v/>
      </c>
      <c r="AZ1147" t="str" cm="1">
        <f t="array" ref="AZ1147">IF(AZ1139="","",IFERROR(VALUE(_xlfn.IFNA(_xll.PBD(AZ1139,"Deal Amount","","USD","",""),"N/A")),0))</f>
        <v/>
      </c>
      <c r="BA1147" t="str" cm="1">
        <f t="array" ref="BA1147">IF(BA1139="","",IFERROR(VALUE(_xlfn.IFNA(_xll.PBD(BA1139,"Deal Amount","","USD","",""),"N/A")),0))</f>
        <v/>
      </c>
      <c r="BB1147" t="str" cm="1">
        <f t="array" ref="BB1147">IF(BB1139="","",IFERROR(VALUE(_xlfn.IFNA(_xll.PBD(BB1139,"Deal Amount","","USD","",""),"N/A")),0))</f>
        <v/>
      </c>
      <c r="BC1147" t="str" cm="1">
        <f t="array" ref="BC1147">IF(BC1139="","",IFERROR(VALUE(_xlfn.IFNA(_xll.PBD(BC1139,"Deal Amount","","USD","",""),"N/A")),0))</f>
        <v/>
      </c>
      <c r="BD1147" t="str" cm="1">
        <f t="array" ref="BD1147">IF(BD1139="","",IFERROR(VALUE(_xlfn.IFNA(_xll.PBD(BD1139,"Deal Amount","","USD","",""),"N/A")),0))</f>
        <v/>
      </c>
      <c r="BE1147" t="str" cm="1">
        <f t="array" ref="BE1147">IF(BE1139="","",IFERROR(VALUE(_xlfn.IFNA(_xll.PBD(BE1139,"Deal Amount","","USD","",""),"N/A")),0))</f>
        <v/>
      </c>
      <c r="BF1147" t="str" cm="1">
        <f t="array" ref="BF1147">IF(BF1139="","",IFERROR(VALUE(_xlfn.IFNA(_xll.PBD(BF1139,"Deal Amount","","USD","",""),"N/A")),0))</f>
        <v/>
      </c>
      <c r="BG1147" t="str" cm="1">
        <f t="array" ref="BG1147">IF(BG1139="","",IFERROR(VALUE(_xlfn.IFNA(_xll.PBD(BG1139,"Deal Amount","","USD","",""),"N/A")),0))</f>
        <v/>
      </c>
      <c r="BH1147" t="str" cm="1">
        <f t="array" ref="BH1147">IF(BH1139="","",IFERROR(VALUE(_xlfn.IFNA(_xll.PBD(BH1139,"Deal Amount","","USD","",""),"N/A")),0))</f>
        <v/>
      </c>
      <c r="BI1147" t="str" cm="1">
        <f t="array" ref="BI1147">IF(BI1139="","",IFERROR(VALUE(_xlfn.IFNA(_xll.PBD(BI1139,"Deal Amount","","USD","",""),"N/A")),0))</f>
        <v/>
      </c>
      <c r="BJ1147" t="str" cm="1">
        <f t="array" ref="BJ1147">IF(BJ1139="","",IFERROR(VALUE(_xlfn.IFNA(_xll.PBD(BJ1139,"Deal Amount","","USD","",""),"N/A")),0))</f>
        <v/>
      </c>
      <c r="BK1147" t="str" cm="1">
        <f t="array" ref="BK1147">IF(BK1139="","",IFERROR(VALUE(_xlfn.IFNA(_xll.PBD(BK1139,"Deal Amount","","USD","",""),"N/A")),0))</f>
        <v/>
      </c>
      <c r="BL1147" t="str" cm="1">
        <f t="array" ref="BL1147">IF(BL1139="","",IFERROR(VALUE(_xlfn.IFNA(_xll.PBD(BL1139,"Deal Amount","","USD","",""),"N/A")),0))</f>
        <v/>
      </c>
      <c r="BM1147" t="str" cm="1">
        <f t="array" ref="BM1147">IF(BM1139="","",IFERROR(VALUE(_xlfn.IFNA(_xll.PBD(BM1139,"Deal Amount","","USD","",""),"N/A")),0))</f>
        <v/>
      </c>
      <c r="BN1147" t="str" cm="1">
        <f t="array" ref="BN1147">IF(BN1139="","",IFERROR(VALUE(_xlfn.IFNA(_xll.PBD(BN1139,"Deal Amount","","USD","",""),"N/A")),0))</f>
        <v/>
      </c>
      <c r="BO1147" t="str" cm="1">
        <f t="array" ref="BO1147">IF(BO1139="","",IFERROR(VALUE(_xlfn.IFNA(_xll.PBD(BO1139,"Deal Amount","","USD","",""),"N/A")),0))</f>
        <v/>
      </c>
      <c r="BP1147" t="str" cm="1">
        <f t="array" ref="BP1147">IF(BP1139="","",IFERROR(VALUE(_xlfn.IFNA(_xll.PBD(BP1139,"Deal Amount","","USD","",""),"N/A")),0))</f>
        <v/>
      </c>
      <c r="BQ1147" t="str" cm="1">
        <f t="array" ref="BQ1147">IF(BQ1139="","",IFERROR(VALUE(_xlfn.IFNA(_xll.PBD(BQ1139,"Deal Amount","","USD","",""),"N/A")),0))</f>
        <v/>
      </c>
      <c r="BR1147" t="str" cm="1">
        <f t="array" ref="BR1147">IF(BR1139="","",IFERROR(VALUE(_xlfn.IFNA(_xll.PBD(BR1139,"Deal Amount","","USD","",""),"N/A")),0))</f>
        <v/>
      </c>
      <c r="BS1147" t="str" cm="1">
        <f t="array" ref="BS1147">IF(BS1139="","",IFERROR(VALUE(_xlfn.IFNA(_xll.PBD(BS1139,"Deal Amount","","USD","",""),"N/A")),0))</f>
        <v/>
      </c>
      <c r="BT1147" t="str" cm="1">
        <f t="array" ref="BT1147">IF(BT1139="","",IFERROR(VALUE(_xlfn.IFNA(_xll.PBD(BT1139,"Deal Amount","","USD","",""),"N/A")),0))</f>
        <v/>
      </c>
      <c r="BU1147" t="str" cm="1">
        <f t="array" ref="BU1147">IF(BU1139="","",IFERROR(VALUE(_xlfn.IFNA(_xll.PBD(BU1139,"Deal Amount","","USD","",""),"N/A")),0))</f>
        <v/>
      </c>
      <c r="BV1147" t="str" cm="1">
        <f t="array" ref="BV1147">IF(BV1139="","",IFERROR(VALUE(_xlfn.IFNA(_xll.PBD(BV1139,"Deal Amount","","USD","",""),"N/A")),0))</f>
        <v/>
      </c>
      <c r="BW1147" t="str" cm="1">
        <f t="array" ref="BW1147">IF(BW1139="","",IFERROR(VALUE(_xlfn.IFNA(_xll.PBD(BW1139,"Deal Amount","","USD","",""),"N/A")),0))</f>
        <v/>
      </c>
      <c r="BX1147" t="str" cm="1">
        <f t="array" ref="BX1147">IF(BX1139="","",IFERROR(VALUE(_xlfn.IFNA(_xll.PBD(BX1139,"Deal Amount","","USD","",""),"N/A")),0))</f>
        <v/>
      </c>
      <c r="BY1147" t="str" cm="1">
        <f t="array" ref="BY1147">IF(BY1139="","",IFERROR(VALUE(_xlfn.IFNA(_xll.PBD(BY1139,"Deal Amount","","USD","",""),"N/A")),0))</f>
        <v/>
      </c>
      <c r="BZ1147" t="str" cm="1">
        <f t="array" ref="BZ1147">IF(BZ1139="","",IFERROR(VALUE(_xlfn.IFNA(_xll.PBD(BZ1139,"Deal Amount","","USD","",""),"N/A")),0))</f>
        <v/>
      </c>
      <c r="CA1147" t="str" cm="1">
        <f t="array" ref="CA1147">IF(CA1139="","",IFERROR(VALUE(_xlfn.IFNA(_xll.PBD(CA1139,"Deal Amount","","USD","",""),"N/A")),0))</f>
        <v/>
      </c>
      <c r="CB1147" t="str" cm="1">
        <f t="array" ref="CB1147">IF(CB1139="","",IFERROR(VALUE(_xlfn.IFNA(_xll.PBD(CB1139,"Deal Amount","","USD","",""),"N/A")),0))</f>
        <v/>
      </c>
      <c r="CC1147" t="str" cm="1">
        <f t="array" ref="CC1147">IF(CC1139="","",IFERROR(VALUE(_xlfn.IFNA(_xll.PBD(CC1139,"Deal Amount","","USD","",""),"N/A")),0))</f>
        <v/>
      </c>
      <c r="CD1147" t="str" cm="1">
        <f t="array" ref="CD1147">IF(CD1139="","",IFERROR(VALUE(_xlfn.IFNA(_xll.PBD(CD1139,"Deal Amount","","USD","",""),"N/A")),0))</f>
        <v/>
      </c>
      <c r="CE1147" t="str" cm="1">
        <f t="array" ref="CE1147">IF(CE1139="","",IFERROR(VALUE(_xlfn.IFNA(_xll.PBD(CE1139,"Deal Amount","","USD","",""),"N/A")),0))</f>
        <v/>
      </c>
      <c r="CF1147" t="str" cm="1">
        <f t="array" ref="CF1147">IF(CF1139="","",IFERROR(VALUE(_xlfn.IFNA(_xll.PBD(CF1139,"Deal Amount","","USD","",""),"N/A")),0))</f>
        <v/>
      </c>
      <c r="CG1147" t="str" cm="1">
        <f t="array" ref="CG1147">IF(CG1139="","",IFERROR(VALUE(_xlfn.IFNA(_xll.PBD(CG1139,"Deal Amount","","USD","",""),"N/A")),0))</f>
        <v/>
      </c>
      <c r="CH1147" t="str" cm="1">
        <f t="array" ref="CH1147">IF(CH1139="","",IFERROR(VALUE(_xlfn.IFNA(_xll.PBD(CH1139,"Deal Amount","","USD","",""),"N/A")),0))</f>
        <v/>
      </c>
      <c r="CI1147" t="str" cm="1">
        <f t="array" ref="CI1147">IF(CI1139="","",IFERROR(VALUE(_xlfn.IFNA(_xll.PBD(CI1139,"Deal Amount","","USD","",""),"N/A")),0))</f>
        <v/>
      </c>
      <c r="CJ1147" t="str" cm="1">
        <f t="array" ref="CJ1147">IF(CJ1139="","",IFERROR(VALUE(_xlfn.IFNA(_xll.PBD(CJ1139,"Deal Amount","","USD","",""),"N/A")),0))</f>
        <v/>
      </c>
      <c r="CK1147" t="str" cm="1">
        <f t="array" ref="CK1147">IF(CK1139="","",IFERROR(VALUE(_xlfn.IFNA(_xll.PBD(CK1139,"Deal Amount","","USD","",""),"N/A")),0))</f>
        <v/>
      </c>
      <c r="CL1147" t="str" cm="1">
        <f t="array" ref="CL1147">IF(CL1139="","",IFERROR(VALUE(_xlfn.IFNA(_xll.PBD(CL1139,"Deal Amount","","USD","",""),"N/A")),0))</f>
        <v/>
      </c>
      <c r="CM1147" t="str" cm="1">
        <f t="array" ref="CM1147">IF(CM1139="","",IFERROR(VALUE(_xlfn.IFNA(_xll.PBD(CM1139,"Deal Amount","","USD","",""),"N/A")),0))</f>
        <v/>
      </c>
      <c r="CN1147" t="str" cm="1">
        <f t="array" ref="CN1147">IF(CN1139="","",IFERROR(VALUE(_xlfn.IFNA(_xll.PBD(CN1139,"Deal Amount","","USD","",""),"N/A")),0))</f>
        <v/>
      </c>
      <c r="CO1147" t="str" cm="1">
        <f t="array" ref="CO1147">IF(CO1139="","",IFERROR(VALUE(_xlfn.IFNA(_xll.PBD(CO1139,"Deal Amount","","USD","",""),"N/A")),0))</f>
        <v/>
      </c>
      <c r="CP1147" t="str" cm="1">
        <f t="array" ref="CP1147">IF(CP1139="","",IFERROR(VALUE(_xlfn.IFNA(_xll.PBD(CP1139,"Deal Amount","","USD","",""),"N/A")),0))</f>
        <v/>
      </c>
      <c r="CQ1147" t="str" cm="1">
        <f t="array" ref="CQ1147">IF(CQ1139="","",IFERROR(VALUE(_xlfn.IFNA(_xll.PBD(CQ1139,"Deal Amount","","USD","",""),"N/A")),0))</f>
        <v/>
      </c>
      <c r="CR1147" t="str" cm="1">
        <f t="array" ref="CR1147">IF(CR1139="","",IFERROR(VALUE(_xlfn.IFNA(_xll.PBD(CR1139,"Deal Amount","","USD","",""),"N/A")),0))</f>
        <v/>
      </c>
      <c r="CS1147" t="str" cm="1">
        <f t="array" ref="CS1147">IF(CS1139="","",IFERROR(VALUE(_xlfn.IFNA(_xll.PBD(CS1139,"Deal Amount","","USD","",""),"N/A")),0))</f>
        <v/>
      </c>
      <c r="CT1147" t="str" cm="1">
        <f t="array" ref="CT1147">IF(CT1139="","",IFERROR(VALUE(_xlfn.IFNA(_xll.PBD(CT1139,"Deal Amount","","USD","",""),"N/A")),0))</f>
        <v/>
      </c>
      <c r="CU1147" t="str" cm="1">
        <f t="array" ref="CU1147">IF(CU1139="","",IFERROR(VALUE(_xlfn.IFNA(_xll.PBD(CU1139,"Deal Amount","","USD","",""),"N/A")),0))</f>
        <v/>
      </c>
      <c r="CV1147" t="str" cm="1">
        <f t="array" ref="CV1147">IF(CV1139="","",IFERROR(VALUE(_xlfn.IFNA(_xll.PBD(CV1139,"Deal Amount","","USD","",""),"N/A")),0))</f>
        <v/>
      </c>
      <c r="CW1147" t="str" cm="1">
        <f t="array" ref="CW1147">IF(CW1139="","",IFERROR(VALUE(_xlfn.IFNA(_xll.PBD(CW1139,"Deal Amount","","USD","",""),"N/A")),0))</f>
        <v/>
      </c>
      <c r="CX1147" t="str" cm="1">
        <f t="array" ref="CX1147">IF(CX1139="","",IFERROR(VALUE(_xlfn.IFNA(_xll.PBD(CX1139,"Deal Amount","","USD","",""),"N/A")),0))</f>
        <v/>
      </c>
      <c r="CY1147" t="str" cm="1">
        <f t="array" ref="CY1147">IF(CY1139="","",IFERROR(VALUE(_xlfn.IFNA(_xll.PBD(CY1139,"Deal Amount","","USD","",""),"N/A")),0))</f>
        <v/>
      </c>
      <c r="CZ1147" t="str" cm="1">
        <f t="array" ref="CZ1147">IF(CZ1139="","",IFERROR(VALUE(_xlfn.IFNA(_xll.PBD(CZ1139,"Deal Amount","","USD","",""),"N/A")),0))</f>
        <v/>
      </c>
      <c r="DA1147" t="str" cm="1">
        <f t="array" ref="DA1147">IF(DA1139="","",IFERROR(VALUE(_xlfn.IFNA(_xll.PBD(DA1139,"Deal Amount","","USD","",""),"N/A")),0))</f>
        <v/>
      </c>
      <c r="DB1147" t="str" cm="1">
        <f t="array" ref="DB1147">IF(DB1139="","",IFERROR(VALUE(_xlfn.IFNA(_xll.PBD(DB1139,"Deal Amount","","USD","",""),"N/A")),0))</f>
        <v/>
      </c>
      <c r="DC1147" t="str" cm="1">
        <f t="array" ref="DC1147">IF(DC1139="","",IFERROR(VALUE(_xlfn.IFNA(_xll.PBD(DC1139,"Deal Amount","","USD","",""),"N/A")),0))</f>
        <v/>
      </c>
      <c r="DD1147" t="str" cm="1">
        <f t="array" ref="DD1147">IF(DD1139="","",IFERROR(VALUE(_xlfn.IFNA(_xll.PBD(DD1139,"Deal Amount","","USD","",""),"N/A")),0))</f>
        <v/>
      </c>
      <c r="DE1147" t="str" cm="1">
        <f t="array" ref="DE1147">IF(DE1139="","",IFERROR(VALUE(_xlfn.IFNA(_xll.PBD(DE1139,"Deal Amount","","USD","",""),"N/A")),0))</f>
        <v/>
      </c>
      <c r="DF1147" t="str" cm="1">
        <f t="array" ref="DF1147">IF(DF1139="","",IFERROR(VALUE(_xlfn.IFNA(_xll.PBD(DF1139,"Deal Amount","","USD","",""),"N/A")),0))</f>
        <v/>
      </c>
      <c r="DG1147" t="str" cm="1">
        <f t="array" ref="DG1147">IF(DG1139="","",IFERROR(VALUE(_xlfn.IFNA(_xll.PBD(DG1139,"Deal Amount","","USD","",""),"N/A")),0))</f>
        <v/>
      </c>
      <c r="DH1147" t="str" cm="1">
        <f t="array" ref="DH1147">IF(DH1139="","",IFERROR(VALUE(_xlfn.IFNA(_xll.PBD(DH1139,"Deal Amount","","USD","",""),"N/A")),0))</f>
        <v/>
      </c>
      <c r="DI1147" t="str" cm="1">
        <f t="array" ref="DI1147">IF(DI1139="","",IFERROR(VALUE(_xlfn.IFNA(_xll.PBD(DI1139,"Deal Amount","","USD","",""),"N/A")),0))</f>
        <v/>
      </c>
      <c r="DJ1147" t="str" cm="1">
        <f t="array" ref="DJ1147">IF(DJ1139="","",IFERROR(VALUE(_xlfn.IFNA(_xll.PBD(DJ1139,"Deal Amount","","USD","",""),"N/A")),0))</f>
        <v/>
      </c>
      <c r="DK1147" t="str" cm="1">
        <f t="array" ref="DK1147">IF(DK1139="","",IFERROR(VALUE(_xlfn.IFNA(_xll.PBD(DK1139,"Deal Amount","","USD","",""),"N/A")),0))</f>
        <v/>
      </c>
      <c r="DL1147" t="str" cm="1">
        <f t="array" ref="DL1147">IF(DL1139="","",IFERROR(VALUE(_xlfn.IFNA(_xll.PBD(DL1139,"Deal Amount","","USD","",""),"N/A")),0))</f>
        <v/>
      </c>
      <c r="DM1147" t="str" cm="1">
        <f t="array" ref="DM1147">IF(DM1139="","",IFERROR(VALUE(_xlfn.IFNA(_xll.PBD(DM1139,"Deal Amount","","USD","",""),"N/A")),0))</f>
        <v/>
      </c>
      <c r="DN1147" t="str" cm="1">
        <f t="array" ref="DN1147">IF(DN1139="","",IFERROR(VALUE(_xlfn.IFNA(_xll.PBD(DN1139,"Deal Amount","","USD","",""),"N/A")),0))</f>
        <v/>
      </c>
      <c r="DO1147" t="str" cm="1">
        <f t="array" ref="DO1147">IF(DO1139="","",IFERROR(VALUE(_xlfn.IFNA(_xll.PBD(DO1139,"Deal Amount","","USD","",""),"N/A")),0))</f>
        <v/>
      </c>
      <c r="DP1147" t="str" cm="1">
        <f t="array" ref="DP1147">IF(DP1139="","",IFERROR(VALUE(_xlfn.IFNA(_xll.PBD(DP1139,"Deal Amount","","USD","",""),"N/A")),0))</f>
        <v/>
      </c>
      <c r="DQ1147" t="str" cm="1">
        <f t="array" ref="DQ1147">IF(DQ1139="","",IFERROR(VALUE(_xlfn.IFNA(_xll.PBD(DQ1139,"Deal Amount","","USD","",""),"N/A")),0))</f>
        <v/>
      </c>
      <c r="DR1147" t="str" cm="1">
        <f t="array" ref="DR1147">IF(DR1139="","",IFERROR(VALUE(_xlfn.IFNA(_xll.PBD(DR1139,"Deal Amount","","USD","",""),"N/A")),0))</f>
        <v/>
      </c>
      <c r="DS1147" t="str" cm="1">
        <f t="array" ref="DS1147">IF(DS1139="","",IFERROR(VALUE(_xlfn.IFNA(_xll.PBD(DS1139,"Deal Amount","","USD","",""),"N/A")),0))</f>
        <v/>
      </c>
      <c r="DT1147" t="str" cm="1">
        <f t="array" ref="DT1147">IF(DT1139="","",IFERROR(VALUE(_xlfn.IFNA(_xll.PBD(DT1139,"Deal Amount","","USD","",""),"N/A")),0))</f>
        <v/>
      </c>
      <c r="DU1147" t="str" cm="1">
        <f t="array" ref="DU1147">IF(DU1139="","",IFERROR(VALUE(_xlfn.IFNA(_xll.PBD(DU1139,"Deal Amount","","USD","",""),"N/A")),0))</f>
        <v/>
      </c>
      <c r="DV1147" t="str" cm="1">
        <f t="array" ref="DV1147">IF(DV1139="","",IFERROR(VALUE(_xlfn.IFNA(_xll.PBD(DV1139,"Deal Amount","","USD","",""),"N/A")),0))</f>
        <v/>
      </c>
      <c r="DW1147" t="str" cm="1">
        <f t="array" ref="DW1147">IF(DW1139="","",IFERROR(VALUE(_xlfn.IFNA(_xll.PBD(DW1139,"Deal Amount","","USD","",""),"N/A")),0))</f>
        <v/>
      </c>
      <c r="DX1147" t="str" cm="1">
        <f t="array" ref="DX1147">IF(DX1139="","",IFERROR(VALUE(_xlfn.IFNA(_xll.PBD(DX1139,"Deal Amount","","USD","",""),"N/A")),0))</f>
        <v/>
      </c>
      <c r="DY1147" t="str" cm="1">
        <f t="array" ref="DY1147">IF(DY1139="","",IFERROR(VALUE(_xlfn.IFNA(_xll.PBD(DY1139,"Deal Amount","","USD","",""),"N/A")),0))</f>
        <v/>
      </c>
      <c r="DZ1147" t="str" cm="1">
        <f t="array" ref="DZ1147">IF(DZ1139="","",IFERROR(VALUE(_xlfn.IFNA(_xll.PBD(DZ1139,"Deal Amount","","USD","",""),"N/A")),0))</f>
        <v/>
      </c>
      <c r="EA1147" t="str" cm="1">
        <f t="array" ref="EA1147">IF(EA1139="","",IFERROR(VALUE(_xlfn.IFNA(_xll.PBD(EA1139,"Deal Amount","","USD","",""),"N/A")),0))</f>
        <v/>
      </c>
      <c r="EB1147" t="str" cm="1">
        <f t="array" ref="EB1147">IF(EB1139="","",IFERROR(VALUE(_xlfn.IFNA(_xll.PBD(EB1139,"Deal Amount","","USD","",""),"N/A")),0))</f>
        <v/>
      </c>
      <c r="EC1147" t="str" cm="1">
        <f t="array" ref="EC1147">IF(EC1139="","",IFERROR(VALUE(_xlfn.IFNA(_xll.PBD(EC1139,"Deal Amount","","USD","",""),"N/A")),0))</f>
        <v/>
      </c>
      <c r="ED1147" t="str" cm="1">
        <f t="array" ref="ED1147">IF(ED1139="","",IFERROR(VALUE(_xlfn.IFNA(_xll.PBD(ED1139,"Deal Amount","","USD","",""),"N/A")),0))</f>
        <v/>
      </c>
      <c r="EE1147" t="str" cm="1">
        <f t="array" ref="EE1147">IF(EE1139="","",IFERROR(VALUE(_xlfn.IFNA(_xll.PBD(EE1139,"Deal Amount","","USD","",""),"N/A")),0))</f>
        <v/>
      </c>
      <c r="EF1147" t="str" cm="1">
        <f t="array" ref="EF1147">IF(EF1139="","",IFERROR(VALUE(_xlfn.IFNA(_xll.PBD(EF1139,"Deal Amount","","USD","",""),"N/A")),0))</f>
        <v/>
      </c>
      <c r="EG1147" t="str" cm="1">
        <f t="array" ref="EG1147">IF(EG1139="","",IFERROR(VALUE(_xlfn.IFNA(_xll.PBD(EG1139,"Deal Amount","","USD","",""),"N/A")),0))</f>
        <v/>
      </c>
      <c r="EH1147" t="str" cm="1">
        <f t="array" ref="EH1147">IF(EH1139="","",IFERROR(VALUE(_xlfn.IFNA(_xll.PBD(EH1139,"Deal Amount","","USD","",""),"N/A")),0))</f>
        <v/>
      </c>
      <c r="EI1147" t="str" cm="1">
        <f t="array" ref="EI1147">IF(EI1139="","",IFERROR(VALUE(_xlfn.IFNA(_xll.PBD(EI1139,"Deal Amount","","USD","",""),"N/A")),0))</f>
        <v/>
      </c>
      <c r="EJ1147" t="str" cm="1">
        <f t="array" ref="EJ1147">IF(EJ1139="","",IFERROR(VALUE(_xlfn.IFNA(_xll.PBD(EJ1139,"Deal Amount","","USD","",""),"N/A")),0))</f>
        <v/>
      </c>
      <c r="EK1147" t="str" cm="1">
        <f t="array" ref="EK1147">IF(EK1139="","",IFERROR(VALUE(_xlfn.IFNA(_xll.PBD(EK1139,"Deal Amount","","USD","",""),"N/A")),0))</f>
        <v/>
      </c>
      <c r="EL1147" t="str" cm="1">
        <f t="array" ref="EL1147">IF(EL1139="","",IFERROR(VALUE(_xlfn.IFNA(_xll.PBD(EL1139,"Deal Amount","","USD","",""),"N/A")),0))</f>
        <v/>
      </c>
      <c r="EM1147" t="str" cm="1">
        <f t="array" ref="EM1147">IF(EM1139="","",IFERROR(VALUE(_xlfn.IFNA(_xll.PBD(EM1139,"Deal Amount","","USD","",""),"N/A")),0))</f>
        <v/>
      </c>
      <c r="EN1147" t="str" cm="1">
        <f t="array" ref="EN1147">IF(EN1139="","",IFERROR(VALUE(_xlfn.IFNA(_xll.PBD(EN1139,"Deal Amount","","USD","",""),"N/A")),0))</f>
        <v/>
      </c>
      <c r="EO1147" t="str" cm="1">
        <f t="array" ref="EO1147">IF(EO1139="","",IFERROR(VALUE(_xlfn.IFNA(_xll.PBD(EO1139,"Deal Amount","","USD","",""),"N/A")),0))</f>
        <v/>
      </c>
      <c r="EP1147" t="str" cm="1">
        <f t="array" ref="EP1147">IF(EP1139="","",IFERROR(VALUE(_xlfn.IFNA(_xll.PBD(EP1139,"Deal Amount","","USD","",""),"N/A")),0))</f>
        <v/>
      </c>
      <c r="EQ1147" t="str" cm="1">
        <f t="array" ref="EQ1147">IF(EQ1139="","",IFERROR(VALUE(_xlfn.IFNA(_xll.PBD(EQ1139,"Deal Amount","","USD","",""),"N/A")),0))</f>
        <v/>
      </c>
      <c r="ER1147" t="str" cm="1">
        <f t="array" ref="ER1147">IF(ER1139="","",IFERROR(VALUE(_xlfn.IFNA(_xll.PBD(ER1139,"Deal Amount","","USD","",""),"N/A")),0))</f>
        <v/>
      </c>
      <c r="ES1147" t="str" cm="1">
        <f t="array" ref="ES1147">IF(ES1139="","",IFERROR(VALUE(_xlfn.IFNA(_xll.PBD(ES1139,"Deal Amount","","USD","",""),"N/A")),0))</f>
        <v/>
      </c>
      <c r="ET1147" t="str" cm="1">
        <f t="array" ref="ET1147">IF(ET1139="","",IFERROR(VALUE(_xlfn.IFNA(_xll.PBD(ET1139,"Deal Amount","","USD","",""),"N/A")),0))</f>
        <v/>
      </c>
      <c r="EU1147" t="str" cm="1">
        <f t="array" ref="EU1147">IF(EU1139="","",IFERROR(VALUE(_xlfn.IFNA(_xll.PBD(EU1139,"Deal Amount","","USD","",""),"N/A")),0))</f>
        <v/>
      </c>
      <c r="EV1147" t="str" cm="1">
        <f t="array" ref="EV1147">IF(EV1139="","",IFERROR(VALUE(_xlfn.IFNA(_xll.PBD(EV1139,"Deal Amount","","USD","",""),"N/A")),0))</f>
        <v/>
      </c>
      <c r="EW1147" t="str" cm="1">
        <f t="array" ref="EW1147">IF(EW1139="","",IFERROR(VALUE(_xlfn.IFNA(_xll.PBD(EW1139,"Deal Amount","","USD","",""),"N/A")),0))</f>
        <v/>
      </c>
      <c r="EX1147" t="str" cm="1">
        <f t="array" ref="EX1147">IF(EX1139="","",IFERROR(VALUE(_xlfn.IFNA(_xll.PBD(EX1139,"Deal Amount","","USD","",""),"N/A")),0))</f>
        <v/>
      </c>
      <c r="EY1147" t="str" cm="1">
        <f t="array" ref="EY1147">IF(EY1139="","",IFERROR(VALUE(_xlfn.IFNA(_xll.PBD(EY1139,"Deal Amount","","USD","",""),"N/A")),0))</f>
        <v/>
      </c>
      <c r="EZ1147" t="str" cm="1">
        <f t="array" ref="EZ1147">IF(EZ1139="","",IFERROR(VALUE(_xlfn.IFNA(_xll.PBD(EZ1139,"Deal Amount","","USD","",""),"N/A")),0))</f>
        <v/>
      </c>
      <c r="FA1147" t="str" cm="1">
        <f t="array" ref="FA1147">IF(FA1139="","",IFERROR(VALUE(_xlfn.IFNA(_xll.PBD(FA1139,"Deal Amount","","USD","",""),"N/A")),0))</f>
        <v/>
      </c>
      <c r="FB1147" t="str" cm="1">
        <f t="array" ref="FB1147">IF(FB1139="","",IFERROR(VALUE(_xlfn.IFNA(_xll.PBD(FB1139,"Deal Amount","","USD","",""),"N/A")),0))</f>
        <v/>
      </c>
      <c r="FC1147" t="str" cm="1">
        <f t="array" ref="FC1147">IF(FC1139="","",IFERROR(VALUE(_xlfn.IFNA(_xll.PBD(FC1139,"Deal Amount","","USD","",""),"N/A")),0))</f>
        <v/>
      </c>
      <c r="FD1147" t="str" cm="1">
        <f t="array" ref="FD1147">IF(FD1139="","",IFERROR(VALUE(_xlfn.IFNA(_xll.PBD(FD1139,"Deal Amount","","USD","",""),"N/A")),0))</f>
        <v/>
      </c>
      <c r="FE1147" t="str" cm="1">
        <f t="array" ref="FE1147">IF(FE1139="","",IFERROR(VALUE(_xlfn.IFNA(_xll.PBD(FE1139,"Deal Amount","","USD","",""),"N/A")),0))</f>
        <v/>
      </c>
      <c r="FF1147" t="str" cm="1">
        <f t="array" ref="FF1147">IF(FF1139="","",IFERROR(VALUE(_xlfn.IFNA(_xll.PBD(FF1139,"Deal Amount","","USD","",""),"N/A")),0))</f>
        <v/>
      </c>
      <c r="FG1147" t="str" cm="1">
        <f t="array" ref="FG1147">IF(FG1139="","",IFERROR(VALUE(_xlfn.IFNA(_xll.PBD(FG1139,"Deal Amount","","USD","",""),"N/A")),0))</f>
        <v/>
      </c>
      <c r="FH1147" t="str" cm="1">
        <f t="array" ref="FH1147">IF(FH1139="","",IFERROR(VALUE(_xlfn.IFNA(_xll.PBD(FH1139,"Deal Amount","","USD","",""),"N/A")),0))</f>
        <v/>
      </c>
      <c r="FI1147" t="str" cm="1">
        <f t="array" ref="FI1147">IF(FI1139="","",IFERROR(VALUE(_xlfn.IFNA(_xll.PBD(FI1139,"Deal Amount","","USD","",""),"N/A")),0))</f>
        <v/>
      </c>
      <c r="FJ1147" t="str" cm="1">
        <f t="array" ref="FJ1147">IF(FJ1139="","",IFERROR(VALUE(_xlfn.IFNA(_xll.PBD(FJ1139,"Deal Amount","","USD","",""),"N/A")),0))</f>
        <v/>
      </c>
      <c r="FK1147" t="str" cm="1">
        <f t="array" ref="FK1147">IF(FK1139="","",IFERROR(VALUE(_xlfn.IFNA(_xll.PBD(FK1139,"Deal Amount","","USD","",""),"N/A")),0))</f>
        <v/>
      </c>
      <c r="FL1147" t="str" cm="1">
        <f t="array" ref="FL1147">IF(FL1139="","",IFERROR(VALUE(_xlfn.IFNA(_xll.PBD(FL1139,"Deal Amount","","USD","",""),"N/A")),0))</f>
        <v/>
      </c>
      <c r="FM1147" t="str" cm="1">
        <f t="array" ref="FM1147">IF(FM1139="","",IFERROR(VALUE(_xlfn.IFNA(_xll.PBD(FM1139,"Deal Amount","","USD","",""),"N/A")),0))</f>
        <v/>
      </c>
      <c r="FN1147" t="str" cm="1">
        <f t="array" ref="FN1147">IF(FN1139="","",IFERROR(VALUE(_xlfn.IFNA(_xll.PBD(FN1139,"Deal Amount","","USD","",""),"N/A")),0))</f>
        <v/>
      </c>
      <c r="FO1147" t="str" cm="1">
        <f t="array" ref="FO1147">IF(FO1139="","",IFERROR(VALUE(_xlfn.IFNA(_xll.PBD(FO1139,"Deal Amount","","USD","",""),"N/A")),0))</f>
        <v/>
      </c>
      <c r="FP1147" t="str" cm="1">
        <f t="array" ref="FP1147">IF(FP1139="","",IFERROR(VALUE(_xlfn.IFNA(_xll.PBD(FP1139,"Deal Amount","","USD","",""),"N/A")),0))</f>
        <v/>
      </c>
      <c r="FQ1147" t="str" cm="1">
        <f t="array" ref="FQ1147">IF(FQ1139="","",IFERROR(VALUE(_xlfn.IFNA(_xll.PBD(FQ1139,"Deal Amount","","USD","",""),"N/A")),0))</f>
        <v/>
      </c>
      <c r="FR1147" t="str" cm="1">
        <f t="array" ref="FR1147">IF(FR1139="","",IFERROR(VALUE(_xlfn.IFNA(_xll.PBD(FR1139,"Deal Amount","","USD","",""),"N/A")),0))</f>
        <v/>
      </c>
      <c r="FS1147" t="str" cm="1">
        <f t="array" ref="FS1147">IF(FS1139="","",IFERROR(VALUE(_xlfn.IFNA(_xll.PBD(FS1139,"Deal Amount","","USD","",""),"N/A")),0))</f>
        <v/>
      </c>
      <c r="FT1147" t="str" cm="1">
        <f t="array" ref="FT1147">IF(FT1139="","",IFERROR(VALUE(_xlfn.IFNA(_xll.PBD(FT1139,"Deal Amount","","USD","",""),"N/A")),0))</f>
        <v/>
      </c>
      <c r="FU1147" t="str" cm="1">
        <f t="array" ref="FU1147">IF(FU1139="","",IFERROR(VALUE(_xlfn.IFNA(_xll.PBD(FU1139,"Deal Amount","","USD","",""),"N/A")),0))</f>
        <v/>
      </c>
      <c r="FV1147" t="str" cm="1">
        <f t="array" ref="FV1147">IF(FV1139="","",IFERROR(VALUE(_xlfn.IFNA(_xll.PBD(FV1139,"Deal Amount","","USD","",""),"N/A")),0))</f>
        <v/>
      </c>
      <c r="FW1147" t="str" cm="1">
        <f t="array" ref="FW1147">IF(FW1139="","",IFERROR(VALUE(_xlfn.IFNA(_xll.PBD(FW1139,"Deal Amount","","USD","",""),"N/A")),0))</f>
        <v/>
      </c>
      <c r="FX1147" t="str" cm="1">
        <f t="array" ref="FX1147">IF(FX1139="","",IFERROR(VALUE(_xlfn.IFNA(_xll.PBD(FX1139,"Deal Amount","","USD","",""),"N/A")),0))</f>
        <v/>
      </c>
      <c r="FY1147" t="str" cm="1">
        <f t="array" ref="FY1147">IF(FY1139="","",IFERROR(VALUE(_xlfn.IFNA(_xll.PBD(FY1139,"Deal Amount","","USD","",""),"N/A")),0))</f>
        <v/>
      </c>
      <c r="FZ1147" t="str" cm="1">
        <f t="array" ref="FZ1147">IF(FZ1139="","",IFERROR(VALUE(_xlfn.IFNA(_xll.PBD(FZ1139,"Deal Amount","","USD","",""),"N/A")),0))</f>
        <v/>
      </c>
      <c r="GA1147" t="str" cm="1">
        <f t="array" ref="GA1147">IF(GA1139="","",IFERROR(VALUE(_xlfn.IFNA(_xll.PBD(GA1139,"Deal Amount","","USD","",""),"N/A")),0))</f>
        <v/>
      </c>
      <c r="GB1147" t="str" cm="1">
        <f t="array" ref="GB1147">IF(GB1139="","",IFERROR(VALUE(_xlfn.IFNA(_xll.PBD(GB1139,"Deal Amount","","USD","",""),"N/A")),0))</f>
        <v/>
      </c>
      <c r="GC1147" t="str" cm="1">
        <f t="array" ref="GC1147">IF(GC1139="","",IFERROR(VALUE(_xlfn.IFNA(_xll.PBD(GC1139,"Deal Amount","","USD","",""),"N/A")),0))</f>
        <v/>
      </c>
      <c r="GD1147" t="str" cm="1">
        <f t="array" ref="GD1147">IF(GD1139="","",IFERROR(VALUE(_xlfn.IFNA(_xll.PBD(GD1139,"Deal Amount","","USD","",""),"N/A")),0))</f>
        <v/>
      </c>
      <c r="GE1147" t="str" cm="1">
        <f t="array" ref="GE1147">IF(GE1139="","",IFERROR(VALUE(_xlfn.IFNA(_xll.PBD(GE1139,"Deal Amount","","USD","",""),"N/A")),0))</f>
        <v/>
      </c>
      <c r="GF1147" t="str" cm="1">
        <f t="array" ref="GF1147">IF(GF1139="","",IFERROR(VALUE(_xlfn.IFNA(_xll.PBD(GF1139,"Deal Amount","","USD","",""),"N/A")),0))</f>
        <v/>
      </c>
      <c r="GG1147" t="str" cm="1">
        <f t="array" ref="GG1147">IF(GG1139="","",IFERROR(VALUE(_xlfn.IFNA(_xll.PBD(GG1139,"Deal Amount","","USD","",""),"N/A")),0))</f>
        <v/>
      </c>
      <c r="GH1147" t="str" cm="1">
        <f t="array" ref="GH1147">IF(GH1139="","",IFERROR(VALUE(_xlfn.IFNA(_xll.PBD(GH1139,"Deal Amount","","USD","",""),"N/A")),0))</f>
        <v/>
      </c>
      <c r="GI1147" t="str" cm="1">
        <f t="array" ref="GI1147">IF(GI1139="","",IFERROR(VALUE(_xlfn.IFNA(_xll.PBD(GI1139,"Deal Amount","","USD","",""),"N/A")),0))</f>
        <v/>
      </c>
      <c r="GJ1147" t="str" cm="1">
        <f t="array" ref="GJ1147">IF(GJ1139="","",IFERROR(VALUE(_xlfn.IFNA(_xll.PBD(GJ1139,"Deal Amount","","USD","",""),"N/A")),0))</f>
        <v/>
      </c>
      <c r="GK1147" t="str" cm="1">
        <f t="array" ref="GK1147">IF(GK1139="","",IFERROR(VALUE(_xlfn.IFNA(_xll.PBD(GK1139,"Deal Amount","","USD","",""),"N/A")),0))</f>
        <v/>
      </c>
      <c r="GL1147" t="str" cm="1">
        <f t="array" ref="GL1147">IF(GL1139="","",IFERROR(VALUE(_xlfn.IFNA(_xll.PBD(GL1139,"Deal Amount","","USD","",""),"N/A")),0))</f>
        <v/>
      </c>
      <c r="GM1147" t="str" cm="1">
        <f t="array" ref="GM1147">IF(GM1139="","",IFERROR(VALUE(_xlfn.IFNA(_xll.PBD(GM1139,"Deal Amount","","USD","",""),"N/A")),0))</f>
        <v/>
      </c>
      <c r="GN1147" t="str" cm="1">
        <f t="array" ref="GN1147">IF(GN1139="","",IFERROR(VALUE(_xlfn.IFNA(_xll.PBD(GN1139,"Deal Amount","","USD","",""),"N/A")),0))</f>
        <v/>
      </c>
      <c r="GO1147" t="str" cm="1">
        <f t="array" ref="GO1147">IF(GO1139="","",IFERROR(VALUE(_xlfn.IFNA(_xll.PBD(GO1139,"Deal Amount","","USD","",""),"N/A")),0))</f>
        <v/>
      </c>
      <c r="GP1147" t="str" cm="1">
        <f t="array" ref="GP1147">IF(GP1139="","",IFERROR(VALUE(_xlfn.IFNA(_xll.PBD(GP1139,"Deal Amount","","USD","",""),"N/A")),0))</f>
        <v/>
      </c>
      <c r="GQ1147" t="str" cm="1">
        <f t="array" ref="GQ1147">IF(GQ1139="","",IFERROR(VALUE(_xlfn.IFNA(_xll.PBD(GQ1139,"Deal Amount","","USD","",""),"N/A")),0))</f>
        <v/>
      </c>
      <c r="GR1147" t="str" cm="1">
        <f t="array" ref="GR1147">IF(GR1139="","",IFERROR(VALUE(_xlfn.IFNA(_xll.PBD(GR1139,"Deal Amount","","USD","",""),"N/A")),0))</f>
        <v/>
      </c>
      <c r="GS1147" t="str" cm="1">
        <f t="array" ref="GS1147">IF(GS1139="","",IFERROR(VALUE(_xlfn.IFNA(_xll.PBD(GS1139,"Deal Amount","","USD","",""),"N/A")),0))</f>
        <v/>
      </c>
      <c r="GT1147" t="str" cm="1">
        <f t="array" ref="GT1147">IF(GT1139="","",IFERROR(VALUE(_xlfn.IFNA(_xll.PBD(GT1139,"Deal Amount","","USD","",""),"N/A")),0))</f>
        <v/>
      </c>
      <c r="GU1147" t="str" cm="1">
        <f t="array" ref="GU1147">IF(GU1139="","",IFERROR(VALUE(_xlfn.IFNA(_xll.PBD(GU1139,"Deal Amount","","USD","",""),"N/A")),0))</f>
        <v/>
      </c>
      <c r="GV1147" t="str" cm="1">
        <f t="array" ref="GV1147">IF(GV1139="","",IFERROR(VALUE(_xlfn.IFNA(_xll.PBD(GV1139,"Deal Amount","","USD","",""),"N/A")),0))</f>
        <v/>
      </c>
      <c r="GW1147" t="str" cm="1">
        <f t="array" ref="GW1147">IF(GW1139="","",IFERROR(VALUE(_xlfn.IFNA(_xll.PBD(GW1139,"Deal Amount","","USD","",""),"N/A")),0))</f>
        <v/>
      </c>
      <c r="GX1147" t="str" cm="1">
        <f t="array" ref="GX1147">IF(GX1139="","",IFERROR(VALUE(_xlfn.IFNA(_xll.PBD(GX1139,"Deal Amount","","USD","",""),"N/A")),0))</f>
        <v/>
      </c>
      <c r="GY1147" t="str" cm="1">
        <f t="array" ref="GY1147">IF(GY1139="","",IFERROR(VALUE(_xlfn.IFNA(_xll.PBD(GY1139,"Deal Amount","","USD","",""),"N/A")),0))</f>
        <v/>
      </c>
      <c r="GZ1147" t="str" cm="1">
        <f t="array" ref="GZ1147">IF(GZ1139="","",IFERROR(VALUE(_xlfn.IFNA(_xll.PBD(GZ1139,"Deal Amount","","USD","",""),"N/A")),0))</f>
        <v/>
      </c>
      <c r="HA1147" t="str" cm="1">
        <f t="array" ref="HA1147">IF(HA1139="","",IFERROR(VALUE(_xlfn.IFNA(_xll.PBD(HA1139,"Deal Amount","","USD","",""),"N/A")),0))</f>
        <v/>
      </c>
      <c r="HB1147" t="str" cm="1">
        <f t="array" ref="HB1147">IF(HB1139="","",IFERROR(VALUE(_xlfn.IFNA(_xll.PBD(HB1139,"Deal Amount","","USD","",""),"N/A")),0))</f>
        <v/>
      </c>
      <c r="HC1147" t="str" cm="1">
        <f t="array" ref="HC1147">IF(HC1139="","",IFERROR(VALUE(_xlfn.IFNA(_xll.PBD(HC1139,"Deal Amount","","USD","",""),"N/A")),0))</f>
        <v/>
      </c>
      <c r="HD1147" t="str" cm="1">
        <f t="array" ref="HD1147">IF(HD1139="","",IFERROR(VALUE(_xlfn.IFNA(_xll.PBD(HD1139,"Deal Amount","","USD","",""),"N/A")),0))</f>
        <v/>
      </c>
      <c r="HE1147" t="str" cm="1">
        <f t="array" ref="HE1147">IF(HE1139="","",IFERROR(VALUE(_xlfn.IFNA(_xll.PBD(HE1139,"Deal Amount","","USD","",""),"N/A")),0))</f>
        <v/>
      </c>
      <c r="HF1147" t="str" cm="1">
        <f t="array" ref="HF1147">IF(HF1139="","",IFERROR(VALUE(_xlfn.IFNA(_xll.PBD(HF1139,"Deal Amount","","USD","",""),"N/A")),0))</f>
        <v/>
      </c>
      <c r="HG1147" t="str" cm="1">
        <f t="array" ref="HG1147">IF(HG1139="","",IFERROR(VALUE(_xlfn.IFNA(_xll.PBD(HG1139,"Deal Amount","","USD","",""),"N/A")),0))</f>
        <v/>
      </c>
      <c r="HH1147" t="str" cm="1">
        <f t="array" ref="HH1147">IF(HH1139="","",IFERROR(VALUE(_xlfn.IFNA(_xll.PBD(HH1139,"Deal Amount","","USD","",""),"N/A")),0))</f>
        <v/>
      </c>
      <c r="HI1147" t="str" cm="1">
        <f t="array" ref="HI1147">IF(HI1139="","",IFERROR(VALUE(_xlfn.IFNA(_xll.PBD(HI1139,"Deal Amount","","USD","",""),"N/A")),0))</f>
        <v/>
      </c>
      <c r="HJ1147" t="str" cm="1">
        <f t="array" ref="HJ1147">IF(HJ1139="","",IFERROR(VALUE(_xlfn.IFNA(_xll.PBD(HJ1139,"Deal Amount","","USD","",""),"N/A")),0))</f>
        <v/>
      </c>
      <c r="HK1147" t="str" cm="1">
        <f t="array" ref="HK1147">IF(HK1139="","",IFERROR(VALUE(_xlfn.IFNA(_xll.PBD(HK1139,"Deal Amount","","USD","",""),"N/A")),0))</f>
        <v/>
      </c>
      <c r="HL1147" t="str" cm="1">
        <f t="array" ref="HL1147">IF(HL1139="","",IFERROR(VALUE(_xlfn.IFNA(_xll.PBD(HL1139,"Deal Amount","","USD","",""),"N/A")),0))</f>
        <v/>
      </c>
      <c r="HM1147" t="str" cm="1">
        <f t="array" ref="HM1147">IF(HM1139="","",IFERROR(VALUE(_xlfn.IFNA(_xll.PBD(HM1139,"Deal Amount","","USD","",""),"N/A")),0))</f>
        <v/>
      </c>
      <c r="HN1147" t="str" cm="1">
        <f t="array" ref="HN1147">IF(HN1139="","",IFERROR(VALUE(_xlfn.IFNA(_xll.PBD(HN1139,"Deal Amount","","USD","",""),"N/A")),0))</f>
        <v/>
      </c>
      <c r="HO1147" t="str" cm="1">
        <f t="array" ref="HO1147">IF(HO1139="","",IFERROR(VALUE(_xlfn.IFNA(_xll.PBD(HO1139,"Deal Amount","","USD","",""),"N/A")),0))</f>
        <v/>
      </c>
      <c r="HP1147" t="str" cm="1">
        <f t="array" ref="HP1147">IF(HP1139="","",IFERROR(VALUE(_xlfn.IFNA(_xll.PBD(HP1139,"Deal Amount","","USD","",""),"N/A")),0))</f>
        <v/>
      </c>
      <c r="HQ1147" t="str" cm="1">
        <f t="array" ref="HQ1147">IF(HQ1139="","",IFERROR(VALUE(_xlfn.IFNA(_xll.PBD(HQ1139,"Deal Amount","","USD","",""),"N/A")),0))</f>
        <v/>
      </c>
      <c r="HR1147" t="str" cm="1">
        <f t="array" ref="HR1147">IF(HR1139="","",IFERROR(VALUE(_xlfn.IFNA(_xll.PBD(HR1139,"Deal Amount","","USD","",""),"N/A")),0))</f>
        <v/>
      </c>
      <c r="HS1147" t="str" cm="1">
        <f t="array" ref="HS1147">IF(HS1139="","",IFERROR(VALUE(_xlfn.IFNA(_xll.PBD(HS1139,"Deal Amount","","USD","",""),"N/A")),0))</f>
        <v/>
      </c>
      <c r="HT1147" t="str" cm="1">
        <f t="array" ref="HT1147">IF(HT1139="","",IFERROR(VALUE(_xlfn.IFNA(_xll.PBD(HT1139,"Deal Amount","","USD","",""),"N/A")),0))</f>
        <v/>
      </c>
      <c r="HU1147" t="str" cm="1">
        <f t="array" ref="HU1147">IF(HU1139="","",IFERROR(VALUE(_xlfn.IFNA(_xll.PBD(HU1139,"Deal Amount","","USD","",""),"N/A")),0))</f>
        <v/>
      </c>
      <c r="HV1147" t="str" cm="1">
        <f t="array" ref="HV1147">IF(HV1139="","",IFERROR(VALUE(_xlfn.IFNA(_xll.PBD(HV1139,"Deal Amount","","USD","",""),"N/A")),0))</f>
        <v/>
      </c>
      <c r="HW1147" t="str" cm="1">
        <f t="array" ref="HW1147">IF(HW1139="","",IFERROR(VALUE(_xlfn.IFNA(_xll.PBD(HW1139,"Deal Amount","","USD","",""),"N/A")),0))</f>
        <v/>
      </c>
      <c r="HX1147" t="str" cm="1">
        <f t="array" ref="HX1147">IF(HX1139="","",IFERROR(VALUE(_xlfn.IFNA(_xll.PBD(HX1139,"Deal Amount","","USD","",""),"N/A")),0))</f>
        <v/>
      </c>
      <c r="HY1147" t="str" cm="1">
        <f t="array" ref="HY1147">IF(HY1139="","",IFERROR(VALUE(_xlfn.IFNA(_xll.PBD(HY1139,"Deal Amount","","USD","",""),"N/A")),0))</f>
        <v/>
      </c>
      <c r="HZ1147" t="str" cm="1">
        <f t="array" ref="HZ1147">IF(HZ1139="","",IFERROR(VALUE(_xlfn.IFNA(_xll.PBD(HZ1139,"Deal Amount","","USD","",""),"N/A")),0))</f>
        <v/>
      </c>
      <c r="IA1147" t="str" cm="1">
        <f t="array" ref="IA1147">IF(IA1139="","",IFERROR(VALUE(_xlfn.IFNA(_xll.PBD(IA1139,"Deal Amount","","USD","",""),"N/A")),0))</f>
        <v/>
      </c>
      <c r="IB1147" t="str" cm="1">
        <f t="array" ref="IB1147">IF(IB1139="","",IFERROR(VALUE(_xlfn.IFNA(_xll.PBD(IB1139,"Deal Amount","","USD","",""),"N/A")),0))</f>
        <v/>
      </c>
      <c r="IC1147" t="str" cm="1">
        <f t="array" ref="IC1147">IF(IC1139="","",IFERROR(VALUE(_xlfn.IFNA(_xll.PBD(IC1139,"Deal Amount","","USD","",""),"N/A")),0))</f>
        <v/>
      </c>
      <c r="ID1147" t="str" cm="1">
        <f t="array" ref="ID1147">IF(ID1139="","",IFERROR(VALUE(_xlfn.IFNA(_xll.PBD(ID1139,"Deal Amount","","USD","",""),"N/A")),0))</f>
        <v/>
      </c>
      <c r="IE1147" t="str" cm="1">
        <f t="array" ref="IE1147">IF(IE1139="","",IFERROR(VALUE(_xlfn.IFNA(_xll.PBD(IE1139,"Deal Amount","","USD","",""),"N/A")),0))</f>
        <v/>
      </c>
    </row>
    <row r="1148" spans="2:239" x14ac:dyDescent="0.25">
      <c r="B1148" t="s">
        <v>2719</v>
      </c>
      <c r="C1148" s="13" t="str" cm="1">
        <f t="array" aca="1" ref="C1148" ca="1">IF(C1139="","",_xlfn.IFNA(_xll.PBD(C1139,"Deal Date","","USD","",""),"N/A"))</f>
        <v/>
      </c>
      <c r="D1148" s="13" t="str" cm="1">
        <f t="array" ref="D1148">IF(D1139="","",_xlfn.IFNA(_xll.PBD(D1139,"Deal Date","","USD","",""),"N/A"))</f>
        <v/>
      </c>
      <c r="E1148" s="13" t="str" cm="1">
        <f t="array" ref="E1148">IF(E1139="","",_xlfn.IFNA(_xll.PBD(E1139,"Deal Date","","USD","",""),"N/A"))</f>
        <v/>
      </c>
      <c r="F1148" s="13" t="str" cm="1">
        <f t="array" ref="F1148">IF(F1139="","",_xlfn.IFNA(_xll.PBD(F1139,"Deal Date","","USD","",""),"N/A"))</f>
        <v/>
      </c>
      <c r="G1148" s="13" t="str" cm="1">
        <f t="array" ref="G1148">IF(G1139="","",_xlfn.IFNA(_xll.PBD(G1139,"Deal Date","","USD","",""),"N/A"))</f>
        <v/>
      </c>
      <c r="H1148" s="13" t="str" cm="1">
        <f t="array" ref="H1148">IF(H1139="","",_xlfn.IFNA(_xll.PBD(H1139,"Deal Date","","USD","",""),"N/A"))</f>
        <v/>
      </c>
      <c r="I1148" s="13" t="str" cm="1">
        <f t="array" ref="I1148">IF(I1139="","",_xlfn.IFNA(_xll.PBD(I1139,"Deal Date","","USD","",""),"N/A"))</f>
        <v/>
      </c>
      <c r="J1148" s="13" t="str" cm="1">
        <f t="array" ref="J1148">IF(J1139="","",_xlfn.IFNA(_xll.PBD(J1139,"Deal Date","","USD","",""),"N/A"))</f>
        <v/>
      </c>
      <c r="K1148" s="13" t="str" cm="1">
        <f t="array" ref="K1148">IF(K1139="","",_xlfn.IFNA(_xll.PBD(K1139,"Deal Date","","USD","",""),"N/A"))</f>
        <v/>
      </c>
      <c r="L1148" s="13" t="str" cm="1">
        <f t="array" ref="L1148">IF(L1139="","",_xlfn.IFNA(_xll.PBD(L1139,"Deal Date","","USD","",""),"N/A"))</f>
        <v/>
      </c>
      <c r="M1148" s="13" t="str" cm="1">
        <f t="array" ref="M1148">IF(M1139="","",_xlfn.IFNA(_xll.PBD(M1139,"Deal Date","","USD","",""),"N/A"))</f>
        <v/>
      </c>
      <c r="N1148" s="13" t="str" cm="1">
        <f t="array" ref="N1148">IF(N1139="","",_xlfn.IFNA(_xll.PBD(N1139,"Deal Date","","USD","",""),"N/A"))</f>
        <v/>
      </c>
      <c r="O1148" s="13" t="str" cm="1">
        <f t="array" ref="O1148">IF(O1139="","",_xlfn.IFNA(_xll.PBD(O1139,"Deal Date","","USD","",""),"N/A"))</f>
        <v/>
      </c>
      <c r="P1148" s="13" t="str" cm="1">
        <f t="array" ref="P1148">IF(P1139="","",_xlfn.IFNA(_xll.PBD(P1139,"Deal Date","","USD","",""),"N/A"))</f>
        <v/>
      </c>
      <c r="Q1148" s="13" t="str" cm="1">
        <f t="array" ref="Q1148">IF(Q1139="","",_xlfn.IFNA(_xll.PBD(Q1139,"Deal Date","","USD","",""),"N/A"))</f>
        <v/>
      </c>
      <c r="R1148" s="13" t="str" cm="1">
        <f t="array" ref="R1148">IF(R1139="","",_xlfn.IFNA(_xll.PBD(R1139,"Deal Date","","USD","",""),"N/A"))</f>
        <v/>
      </c>
      <c r="S1148" s="13" t="str" cm="1">
        <f t="array" ref="S1148">IF(S1139="","",_xlfn.IFNA(_xll.PBD(S1139,"Deal Date","","USD","",""),"N/A"))</f>
        <v/>
      </c>
      <c r="T1148" s="13" t="str" cm="1">
        <f t="array" ref="T1148">IF(T1139="","",_xlfn.IFNA(_xll.PBD(T1139,"Deal Date","","USD","",""),"N/A"))</f>
        <v/>
      </c>
      <c r="U1148" s="13" t="str" cm="1">
        <f t="array" ref="U1148">IF(U1139="","",_xlfn.IFNA(_xll.PBD(U1139,"Deal Date","","USD","",""),"N/A"))</f>
        <v/>
      </c>
      <c r="V1148" s="13" t="str" cm="1">
        <f t="array" ref="V1148">IF(V1139="","",_xlfn.IFNA(_xll.PBD(V1139,"Deal Date","","USD","",""),"N/A"))</f>
        <v/>
      </c>
      <c r="W1148" s="13" t="str" cm="1">
        <f t="array" ref="W1148">IF(W1139="","",_xlfn.IFNA(_xll.PBD(W1139,"Deal Date","","USD","",""),"N/A"))</f>
        <v/>
      </c>
      <c r="X1148" s="13" t="str" cm="1">
        <f t="array" ref="X1148">IF(X1139="","",_xlfn.IFNA(_xll.PBD(X1139,"Deal Date","","USD","",""),"N/A"))</f>
        <v/>
      </c>
      <c r="Y1148" s="13" t="str" cm="1">
        <f t="array" ref="Y1148">IF(Y1139="","",_xlfn.IFNA(_xll.PBD(Y1139,"Deal Date","","USD","",""),"N/A"))</f>
        <v/>
      </c>
      <c r="Z1148" s="13" t="str" cm="1">
        <f t="array" ref="Z1148">IF(Z1139="","",_xlfn.IFNA(_xll.PBD(Z1139,"Deal Date","","USD","",""),"N/A"))</f>
        <v/>
      </c>
      <c r="AA1148" s="13" t="str" cm="1">
        <f t="array" ref="AA1148">IF(AA1139="","",_xlfn.IFNA(_xll.PBD(AA1139,"Deal Date","","USD","",""),"N/A"))</f>
        <v/>
      </c>
      <c r="AB1148" s="13" t="str" cm="1">
        <f t="array" ref="AB1148">IF(AB1139="","",_xlfn.IFNA(_xll.PBD(AB1139,"Deal Date","","USD","",""),"N/A"))</f>
        <v/>
      </c>
      <c r="AC1148" s="13" t="str" cm="1">
        <f t="array" ref="AC1148">IF(AC1139="","",_xlfn.IFNA(_xll.PBD(AC1139,"Deal Date","","USD","",""),"N/A"))</f>
        <v/>
      </c>
      <c r="AD1148" s="13" t="str" cm="1">
        <f t="array" ref="AD1148">IF(AD1139="","",_xlfn.IFNA(_xll.PBD(AD1139,"Deal Date","","USD","",""),"N/A"))</f>
        <v/>
      </c>
      <c r="AE1148" s="13" t="str" cm="1">
        <f t="array" ref="AE1148">IF(AE1139="","",_xlfn.IFNA(_xll.PBD(AE1139,"Deal Date","","USD","",""),"N/A"))</f>
        <v/>
      </c>
      <c r="AF1148" s="13" t="str" cm="1">
        <f t="array" ref="AF1148">IF(AF1139="","",_xlfn.IFNA(_xll.PBD(AF1139,"Deal Date","","USD","",""),"N/A"))</f>
        <v/>
      </c>
      <c r="AG1148" s="13" t="str" cm="1">
        <f t="array" ref="AG1148">IF(AG1139="","",_xlfn.IFNA(_xll.PBD(AG1139,"Deal Date","","USD","",""),"N/A"))</f>
        <v/>
      </c>
      <c r="AH1148" s="13" t="str" cm="1">
        <f t="array" ref="AH1148">IF(AH1139="","",_xlfn.IFNA(_xll.PBD(AH1139,"Deal Date","","USD","",""),"N/A"))</f>
        <v/>
      </c>
      <c r="AI1148" s="13" t="str" cm="1">
        <f t="array" ref="AI1148">IF(AI1139="","",_xlfn.IFNA(_xll.PBD(AI1139,"Deal Date","","USD","",""),"N/A"))</f>
        <v/>
      </c>
      <c r="AJ1148" s="13" t="str" cm="1">
        <f t="array" ref="AJ1148">IF(AJ1139="","",_xlfn.IFNA(_xll.PBD(AJ1139,"Deal Date","","USD","",""),"N/A"))</f>
        <v/>
      </c>
      <c r="AK1148" s="13" t="str" cm="1">
        <f t="array" ref="AK1148">IF(AK1139="","",_xlfn.IFNA(_xll.PBD(AK1139,"Deal Date","","USD","",""),"N/A"))</f>
        <v/>
      </c>
      <c r="AL1148" s="13" t="str" cm="1">
        <f t="array" ref="AL1148">IF(AL1139="","",_xlfn.IFNA(_xll.PBD(AL1139,"Deal Date","","USD","",""),"N/A"))</f>
        <v/>
      </c>
      <c r="AM1148" s="13" t="str" cm="1">
        <f t="array" ref="AM1148">IF(AM1139="","",_xlfn.IFNA(_xll.PBD(AM1139,"Deal Date","","USD","",""),"N/A"))</f>
        <v/>
      </c>
      <c r="AN1148" s="13" t="str" cm="1">
        <f t="array" ref="AN1148">IF(AN1139="","",_xlfn.IFNA(_xll.PBD(AN1139,"Deal Date","","USD","",""),"N/A"))</f>
        <v/>
      </c>
      <c r="AO1148" s="13" t="str" cm="1">
        <f t="array" ref="AO1148">IF(AO1139="","",_xlfn.IFNA(_xll.PBD(AO1139,"Deal Date","","USD","",""),"N/A"))</f>
        <v/>
      </c>
      <c r="AP1148" s="13" t="str" cm="1">
        <f t="array" ref="AP1148">IF(AP1139="","",_xlfn.IFNA(_xll.PBD(AP1139,"Deal Date","","USD","",""),"N/A"))</f>
        <v/>
      </c>
      <c r="AQ1148" s="13" t="str" cm="1">
        <f t="array" ref="AQ1148">IF(AQ1139="","",_xlfn.IFNA(_xll.PBD(AQ1139,"Deal Date","","USD","",""),"N/A"))</f>
        <v/>
      </c>
      <c r="AR1148" s="13" t="str" cm="1">
        <f t="array" ref="AR1148">IF(AR1139="","",_xlfn.IFNA(_xll.PBD(AR1139,"Deal Date","","USD","",""),"N/A"))</f>
        <v/>
      </c>
      <c r="AS1148" s="13" t="str" cm="1">
        <f t="array" ref="AS1148">IF(AS1139="","",_xlfn.IFNA(_xll.PBD(AS1139,"Deal Date","","USD","",""),"N/A"))</f>
        <v/>
      </c>
      <c r="AT1148" s="13" t="str" cm="1">
        <f t="array" ref="AT1148">IF(AT1139="","",_xlfn.IFNA(_xll.PBD(AT1139,"Deal Date","","USD","",""),"N/A"))</f>
        <v/>
      </c>
      <c r="AU1148" s="13" t="str" cm="1">
        <f t="array" ref="AU1148">IF(AU1139="","",_xlfn.IFNA(_xll.PBD(AU1139,"Deal Date","","USD","",""),"N/A"))</f>
        <v/>
      </c>
      <c r="AV1148" s="13" t="str" cm="1">
        <f t="array" ref="AV1148">IF(AV1139="","",_xlfn.IFNA(_xll.PBD(AV1139,"Deal Date","","USD","",""),"N/A"))</f>
        <v/>
      </c>
      <c r="AW1148" s="13" t="str" cm="1">
        <f t="array" ref="AW1148">IF(AW1139="","",_xlfn.IFNA(_xll.PBD(AW1139,"Deal Date","","USD","",""),"N/A"))</f>
        <v/>
      </c>
      <c r="AX1148" s="13" t="str" cm="1">
        <f t="array" ref="AX1148">IF(AX1139="","",_xlfn.IFNA(_xll.PBD(AX1139,"Deal Date","","USD","",""),"N/A"))</f>
        <v/>
      </c>
      <c r="AY1148" s="13" t="str" cm="1">
        <f t="array" ref="AY1148">IF(AY1139="","",_xlfn.IFNA(_xll.PBD(AY1139,"Deal Date","","USD","",""),"N/A"))</f>
        <v/>
      </c>
      <c r="AZ1148" s="13" t="str" cm="1">
        <f t="array" ref="AZ1148">IF(AZ1139="","",_xlfn.IFNA(_xll.PBD(AZ1139,"Deal Date","","USD","",""),"N/A"))</f>
        <v/>
      </c>
      <c r="BA1148" s="13" t="str" cm="1">
        <f t="array" ref="BA1148">IF(BA1139="","",_xlfn.IFNA(_xll.PBD(BA1139,"Deal Date","","USD","",""),"N/A"))</f>
        <v/>
      </c>
      <c r="BB1148" s="13" t="str" cm="1">
        <f t="array" ref="BB1148">IF(BB1139="","",_xlfn.IFNA(_xll.PBD(BB1139,"Deal Date","","USD","",""),"N/A"))</f>
        <v/>
      </c>
      <c r="BC1148" s="13" t="str" cm="1">
        <f t="array" ref="BC1148">IF(BC1139="","",_xlfn.IFNA(_xll.PBD(BC1139,"Deal Date","","USD","",""),"N/A"))</f>
        <v/>
      </c>
      <c r="BD1148" s="13" t="str" cm="1">
        <f t="array" ref="BD1148">IF(BD1139="","",_xlfn.IFNA(_xll.PBD(BD1139,"Deal Date","","USD","",""),"N/A"))</f>
        <v/>
      </c>
      <c r="BE1148" s="13" t="str" cm="1">
        <f t="array" ref="BE1148">IF(BE1139="","",_xlfn.IFNA(_xll.PBD(BE1139,"Deal Date","","USD","",""),"N/A"))</f>
        <v/>
      </c>
      <c r="BF1148" s="13" t="str" cm="1">
        <f t="array" ref="BF1148">IF(BF1139="","",_xlfn.IFNA(_xll.PBD(BF1139,"Deal Date","","USD","",""),"N/A"))</f>
        <v/>
      </c>
      <c r="BG1148" s="13" t="str" cm="1">
        <f t="array" ref="BG1148">IF(BG1139="","",_xlfn.IFNA(_xll.PBD(BG1139,"Deal Date","","USD","",""),"N/A"))</f>
        <v/>
      </c>
      <c r="BH1148" s="13" t="str" cm="1">
        <f t="array" ref="BH1148">IF(BH1139="","",_xlfn.IFNA(_xll.PBD(BH1139,"Deal Date","","USD","",""),"N/A"))</f>
        <v/>
      </c>
      <c r="BI1148" s="13" t="str" cm="1">
        <f t="array" ref="BI1148">IF(BI1139="","",_xlfn.IFNA(_xll.PBD(BI1139,"Deal Date","","USD","",""),"N/A"))</f>
        <v/>
      </c>
      <c r="BJ1148" s="13" t="str" cm="1">
        <f t="array" ref="BJ1148">IF(BJ1139="","",_xlfn.IFNA(_xll.PBD(BJ1139,"Deal Date","","USD","",""),"N/A"))</f>
        <v/>
      </c>
      <c r="BK1148" s="13" t="str" cm="1">
        <f t="array" ref="BK1148">IF(BK1139="","",_xlfn.IFNA(_xll.PBD(BK1139,"Deal Date","","USD","",""),"N/A"))</f>
        <v/>
      </c>
      <c r="BL1148" s="13" t="str" cm="1">
        <f t="array" ref="BL1148">IF(BL1139="","",_xlfn.IFNA(_xll.PBD(BL1139,"Deal Date","","USD","",""),"N/A"))</f>
        <v/>
      </c>
      <c r="BM1148" s="13" t="str" cm="1">
        <f t="array" ref="BM1148">IF(BM1139="","",_xlfn.IFNA(_xll.PBD(BM1139,"Deal Date","","USD","",""),"N/A"))</f>
        <v/>
      </c>
      <c r="BN1148" s="13" t="str" cm="1">
        <f t="array" ref="BN1148">IF(BN1139="","",_xlfn.IFNA(_xll.PBD(BN1139,"Deal Date","","USD","",""),"N/A"))</f>
        <v/>
      </c>
      <c r="BO1148" s="13" t="str" cm="1">
        <f t="array" ref="BO1148">IF(BO1139="","",_xlfn.IFNA(_xll.PBD(BO1139,"Deal Date","","USD","",""),"N/A"))</f>
        <v/>
      </c>
      <c r="BP1148" s="13" t="str" cm="1">
        <f t="array" ref="BP1148">IF(BP1139="","",_xlfn.IFNA(_xll.PBD(BP1139,"Deal Date","","USD","",""),"N/A"))</f>
        <v/>
      </c>
      <c r="BQ1148" s="13" t="str" cm="1">
        <f t="array" ref="BQ1148">IF(BQ1139="","",_xlfn.IFNA(_xll.PBD(BQ1139,"Deal Date","","USD","",""),"N/A"))</f>
        <v/>
      </c>
      <c r="BR1148" s="13" t="str" cm="1">
        <f t="array" ref="BR1148">IF(BR1139="","",_xlfn.IFNA(_xll.PBD(BR1139,"Deal Date","","USD","",""),"N/A"))</f>
        <v/>
      </c>
      <c r="BS1148" s="13" t="str" cm="1">
        <f t="array" ref="BS1148">IF(BS1139="","",_xlfn.IFNA(_xll.PBD(BS1139,"Deal Date","","USD","",""),"N/A"))</f>
        <v/>
      </c>
      <c r="BT1148" s="13" t="str" cm="1">
        <f t="array" ref="BT1148">IF(BT1139="","",_xlfn.IFNA(_xll.PBD(BT1139,"Deal Date","","USD","",""),"N/A"))</f>
        <v/>
      </c>
      <c r="BU1148" s="13" t="str" cm="1">
        <f t="array" ref="BU1148">IF(BU1139="","",_xlfn.IFNA(_xll.PBD(BU1139,"Deal Date","","USD","",""),"N/A"))</f>
        <v/>
      </c>
      <c r="BV1148" s="13" t="str" cm="1">
        <f t="array" ref="BV1148">IF(BV1139="","",_xlfn.IFNA(_xll.PBD(BV1139,"Deal Date","","USD","",""),"N/A"))</f>
        <v/>
      </c>
      <c r="BW1148" s="13" t="str" cm="1">
        <f t="array" ref="BW1148">IF(BW1139="","",_xlfn.IFNA(_xll.PBD(BW1139,"Deal Date","","USD","",""),"N/A"))</f>
        <v/>
      </c>
      <c r="BX1148" s="13" t="str" cm="1">
        <f t="array" ref="BX1148">IF(BX1139="","",_xlfn.IFNA(_xll.PBD(BX1139,"Deal Date","","USD","",""),"N/A"))</f>
        <v/>
      </c>
      <c r="BY1148" s="13" t="str" cm="1">
        <f t="array" ref="BY1148">IF(BY1139="","",_xlfn.IFNA(_xll.PBD(BY1139,"Deal Date","","USD","",""),"N/A"))</f>
        <v/>
      </c>
      <c r="BZ1148" s="13" t="str" cm="1">
        <f t="array" ref="BZ1148">IF(BZ1139="","",_xlfn.IFNA(_xll.PBD(BZ1139,"Deal Date","","USD","",""),"N/A"))</f>
        <v/>
      </c>
      <c r="CA1148" s="13" t="str" cm="1">
        <f t="array" ref="CA1148">IF(CA1139="","",_xlfn.IFNA(_xll.PBD(CA1139,"Deal Date","","USD","",""),"N/A"))</f>
        <v/>
      </c>
      <c r="CB1148" s="13" t="str" cm="1">
        <f t="array" ref="CB1148">IF(CB1139="","",_xlfn.IFNA(_xll.PBD(CB1139,"Deal Date","","USD","",""),"N/A"))</f>
        <v/>
      </c>
      <c r="CC1148" s="13" t="str" cm="1">
        <f t="array" ref="CC1148">IF(CC1139="","",_xlfn.IFNA(_xll.PBD(CC1139,"Deal Date","","USD","",""),"N/A"))</f>
        <v/>
      </c>
      <c r="CD1148" s="13" t="str" cm="1">
        <f t="array" ref="CD1148">IF(CD1139="","",_xlfn.IFNA(_xll.PBD(CD1139,"Deal Date","","USD","",""),"N/A"))</f>
        <v/>
      </c>
      <c r="CE1148" s="13" t="str" cm="1">
        <f t="array" ref="CE1148">IF(CE1139="","",_xlfn.IFNA(_xll.PBD(CE1139,"Deal Date","","USD","",""),"N/A"))</f>
        <v/>
      </c>
      <c r="CF1148" s="13" t="str" cm="1">
        <f t="array" ref="CF1148">IF(CF1139="","",_xlfn.IFNA(_xll.PBD(CF1139,"Deal Date","","USD","",""),"N/A"))</f>
        <v/>
      </c>
      <c r="CG1148" s="13" t="str" cm="1">
        <f t="array" ref="CG1148">IF(CG1139="","",_xlfn.IFNA(_xll.PBD(CG1139,"Deal Date","","USD","",""),"N/A"))</f>
        <v/>
      </c>
      <c r="CH1148" s="13" t="str" cm="1">
        <f t="array" ref="CH1148">IF(CH1139="","",_xlfn.IFNA(_xll.PBD(CH1139,"Deal Date","","USD","",""),"N/A"))</f>
        <v/>
      </c>
      <c r="CI1148" s="13" t="str" cm="1">
        <f t="array" ref="CI1148">IF(CI1139="","",_xlfn.IFNA(_xll.PBD(CI1139,"Deal Date","","USD","",""),"N/A"))</f>
        <v/>
      </c>
      <c r="CJ1148" s="13" t="str" cm="1">
        <f t="array" ref="CJ1148">IF(CJ1139="","",_xlfn.IFNA(_xll.PBD(CJ1139,"Deal Date","","USD","",""),"N/A"))</f>
        <v/>
      </c>
      <c r="CK1148" s="13" t="str" cm="1">
        <f t="array" ref="CK1148">IF(CK1139="","",_xlfn.IFNA(_xll.PBD(CK1139,"Deal Date","","USD","",""),"N/A"))</f>
        <v/>
      </c>
      <c r="CL1148" s="13" t="str" cm="1">
        <f t="array" ref="CL1148">IF(CL1139="","",_xlfn.IFNA(_xll.PBD(CL1139,"Deal Date","","USD","",""),"N/A"))</f>
        <v/>
      </c>
      <c r="CM1148" s="13" t="str" cm="1">
        <f t="array" ref="CM1148">IF(CM1139="","",_xlfn.IFNA(_xll.PBD(CM1139,"Deal Date","","USD","",""),"N/A"))</f>
        <v/>
      </c>
      <c r="CN1148" s="13" t="str" cm="1">
        <f t="array" ref="CN1148">IF(CN1139="","",_xlfn.IFNA(_xll.PBD(CN1139,"Deal Date","","USD","",""),"N/A"))</f>
        <v/>
      </c>
      <c r="CO1148" s="13" t="str" cm="1">
        <f t="array" ref="CO1148">IF(CO1139="","",_xlfn.IFNA(_xll.PBD(CO1139,"Deal Date","","USD","",""),"N/A"))</f>
        <v/>
      </c>
      <c r="CP1148" s="13" t="str" cm="1">
        <f t="array" ref="CP1148">IF(CP1139="","",_xlfn.IFNA(_xll.PBD(CP1139,"Deal Date","","USD","",""),"N/A"))</f>
        <v/>
      </c>
      <c r="CQ1148" s="13" t="str" cm="1">
        <f t="array" ref="CQ1148">IF(CQ1139="","",_xlfn.IFNA(_xll.PBD(CQ1139,"Deal Date","","USD","",""),"N/A"))</f>
        <v/>
      </c>
      <c r="CR1148" s="13" t="str" cm="1">
        <f t="array" ref="CR1148">IF(CR1139="","",_xlfn.IFNA(_xll.PBD(CR1139,"Deal Date","","USD","",""),"N/A"))</f>
        <v/>
      </c>
      <c r="CS1148" s="13" t="str" cm="1">
        <f t="array" ref="CS1148">IF(CS1139="","",_xlfn.IFNA(_xll.PBD(CS1139,"Deal Date","","USD","",""),"N/A"))</f>
        <v/>
      </c>
      <c r="CT1148" s="13" t="str" cm="1">
        <f t="array" ref="CT1148">IF(CT1139="","",_xlfn.IFNA(_xll.PBD(CT1139,"Deal Date","","USD","",""),"N/A"))</f>
        <v/>
      </c>
      <c r="CU1148" s="13" t="str" cm="1">
        <f t="array" ref="CU1148">IF(CU1139="","",_xlfn.IFNA(_xll.PBD(CU1139,"Deal Date","","USD","",""),"N/A"))</f>
        <v/>
      </c>
      <c r="CV1148" s="13" t="str" cm="1">
        <f t="array" ref="CV1148">IF(CV1139="","",_xlfn.IFNA(_xll.PBD(CV1139,"Deal Date","","USD","",""),"N/A"))</f>
        <v/>
      </c>
      <c r="CW1148" s="13" t="str" cm="1">
        <f t="array" ref="CW1148">IF(CW1139="","",_xlfn.IFNA(_xll.PBD(CW1139,"Deal Date","","USD","",""),"N/A"))</f>
        <v/>
      </c>
      <c r="CX1148" s="13" t="str" cm="1">
        <f t="array" ref="CX1148">IF(CX1139="","",_xlfn.IFNA(_xll.PBD(CX1139,"Deal Date","","USD","",""),"N/A"))</f>
        <v/>
      </c>
      <c r="CY1148" s="13" t="str" cm="1">
        <f t="array" ref="CY1148">IF(CY1139="","",_xlfn.IFNA(_xll.PBD(CY1139,"Deal Date","","USD","",""),"N/A"))</f>
        <v/>
      </c>
      <c r="CZ1148" s="13" t="str" cm="1">
        <f t="array" ref="CZ1148">IF(CZ1139="","",_xlfn.IFNA(_xll.PBD(CZ1139,"Deal Date","","USD","",""),"N/A"))</f>
        <v/>
      </c>
      <c r="DA1148" s="13" t="str" cm="1">
        <f t="array" ref="DA1148">IF(DA1139="","",_xlfn.IFNA(_xll.PBD(DA1139,"Deal Date","","USD","",""),"N/A"))</f>
        <v/>
      </c>
      <c r="DB1148" s="13" t="str" cm="1">
        <f t="array" ref="DB1148">IF(DB1139="","",_xlfn.IFNA(_xll.PBD(DB1139,"Deal Date","","USD","",""),"N/A"))</f>
        <v/>
      </c>
      <c r="DC1148" s="13" t="str" cm="1">
        <f t="array" ref="DC1148">IF(DC1139="","",_xlfn.IFNA(_xll.PBD(DC1139,"Deal Date","","USD","",""),"N/A"))</f>
        <v/>
      </c>
      <c r="DD1148" s="13" t="str" cm="1">
        <f t="array" ref="DD1148">IF(DD1139="","",_xlfn.IFNA(_xll.PBD(DD1139,"Deal Date","","USD","",""),"N/A"))</f>
        <v/>
      </c>
      <c r="DE1148" s="13" t="str" cm="1">
        <f t="array" ref="DE1148">IF(DE1139="","",_xlfn.IFNA(_xll.PBD(DE1139,"Deal Date","","USD","",""),"N/A"))</f>
        <v/>
      </c>
      <c r="DF1148" s="13" t="str" cm="1">
        <f t="array" ref="DF1148">IF(DF1139="","",_xlfn.IFNA(_xll.PBD(DF1139,"Deal Date","","USD","",""),"N/A"))</f>
        <v/>
      </c>
      <c r="DG1148" s="13" t="str" cm="1">
        <f t="array" ref="DG1148">IF(DG1139="","",_xlfn.IFNA(_xll.PBD(DG1139,"Deal Date","","USD","",""),"N/A"))</f>
        <v/>
      </c>
      <c r="DH1148" s="13" t="str" cm="1">
        <f t="array" ref="DH1148">IF(DH1139="","",_xlfn.IFNA(_xll.PBD(DH1139,"Deal Date","","USD","",""),"N/A"))</f>
        <v/>
      </c>
      <c r="DI1148" s="13" t="str" cm="1">
        <f t="array" ref="DI1148">IF(DI1139="","",_xlfn.IFNA(_xll.PBD(DI1139,"Deal Date","","USD","",""),"N/A"))</f>
        <v/>
      </c>
      <c r="DJ1148" s="13" t="str" cm="1">
        <f t="array" ref="DJ1148">IF(DJ1139="","",_xlfn.IFNA(_xll.PBD(DJ1139,"Deal Date","","USD","",""),"N/A"))</f>
        <v/>
      </c>
      <c r="DK1148" s="13" t="str" cm="1">
        <f t="array" ref="DK1148">IF(DK1139="","",_xlfn.IFNA(_xll.PBD(DK1139,"Deal Date","","USD","",""),"N/A"))</f>
        <v/>
      </c>
      <c r="DL1148" s="13" t="str" cm="1">
        <f t="array" ref="DL1148">IF(DL1139="","",_xlfn.IFNA(_xll.PBD(DL1139,"Deal Date","","USD","",""),"N/A"))</f>
        <v/>
      </c>
      <c r="DM1148" s="13" t="str" cm="1">
        <f t="array" ref="DM1148">IF(DM1139="","",_xlfn.IFNA(_xll.PBD(DM1139,"Deal Date","","USD","",""),"N/A"))</f>
        <v/>
      </c>
      <c r="DN1148" s="13" t="str" cm="1">
        <f t="array" ref="DN1148">IF(DN1139="","",_xlfn.IFNA(_xll.PBD(DN1139,"Deal Date","","USD","",""),"N/A"))</f>
        <v/>
      </c>
      <c r="DO1148" s="13" t="str" cm="1">
        <f t="array" ref="DO1148">IF(DO1139="","",_xlfn.IFNA(_xll.PBD(DO1139,"Deal Date","","USD","",""),"N/A"))</f>
        <v/>
      </c>
      <c r="DP1148" s="13" t="str" cm="1">
        <f t="array" ref="DP1148">IF(DP1139="","",_xlfn.IFNA(_xll.PBD(DP1139,"Deal Date","","USD","",""),"N/A"))</f>
        <v/>
      </c>
      <c r="DQ1148" s="13" t="str" cm="1">
        <f t="array" ref="DQ1148">IF(DQ1139="","",_xlfn.IFNA(_xll.PBD(DQ1139,"Deal Date","","USD","",""),"N/A"))</f>
        <v/>
      </c>
      <c r="DR1148" s="13" t="str" cm="1">
        <f t="array" ref="DR1148">IF(DR1139="","",_xlfn.IFNA(_xll.PBD(DR1139,"Deal Date","","USD","",""),"N/A"))</f>
        <v/>
      </c>
      <c r="DS1148" s="13" t="str" cm="1">
        <f t="array" ref="DS1148">IF(DS1139="","",_xlfn.IFNA(_xll.PBD(DS1139,"Deal Date","","USD","",""),"N/A"))</f>
        <v/>
      </c>
      <c r="DT1148" s="13" t="str" cm="1">
        <f t="array" ref="DT1148">IF(DT1139="","",_xlfn.IFNA(_xll.PBD(DT1139,"Deal Date","","USD","",""),"N/A"))</f>
        <v/>
      </c>
      <c r="DU1148" s="13" t="str" cm="1">
        <f t="array" ref="DU1148">IF(DU1139="","",_xlfn.IFNA(_xll.PBD(DU1139,"Deal Date","","USD","",""),"N/A"))</f>
        <v/>
      </c>
      <c r="DV1148" s="13" t="str" cm="1">
        <f t="array" ref="DV1148">IF(DV1139="","",_xlfn.IFNA(_xll.PBD(DV1139,"Deal Date","","USD","",""),"N/A"))</f>
        <v/>
      </c>
      <c r="DW1148" s="13" t="str" cm="1">
        <f t="array" ref="DW1148">IF(DW1139="","",_xlfn.IFNA(_xll.PBD(DW1139,"Deal Date","","USD","",""),"N/A"))</f>
        <v/>
      </c>
      <c r="DX1148" s="13" t="str" cm="1">
        <f t="array" ref="DX1148">IF(DX1139="","",_xlfn.IFNA(_xll.PBD(DX1139,"Deal Date","","USD","",""),"N/A"))</f>
        <v/>
      </c>
      <c r="DY1148" s="13" t="str" cm="1">
        <f t="array" ref="DY1148">IF(DY1139="","",_xlfn.IFNA(_xll.PBD(DY1139,"Deal Date","","USD","",""),"N/A"))</f>
        <v/>
      </c>
      <c r="DZ1148" s="13" t="str" cm="1">
        <f t="array" ref="DZ1148">IF(DZ1139="","",_xlfn.IFNA(_xll.PBD(DZ1139,"Deal Date","","USD","",""),"N/A"))</f>
        <v/>
      </c>
      <c r="EA1148" s="13" t="str" cm="1">
        <f t="array" ref="EA1148">IF(EA1139="","",_xlfn.IFNA(_xll.PBD(EA1139,"Deal Date","","USD","",""),"N/A"))</f>
        <v/>
      </c>
      <c r="EB1148" s="13" t="str" cm="1">
        <f t="array" ref="EB1148">IF(EB1139="","",_xlfn.IFNA(_xll.PBD(EB1139,"Deal Date","","USD","",""),"N/A"))</f>
        <v/>
      </c>
      <c r="EC1148" s="13" t="str" cm="1">
        <f t="array" ref="EC1148">IF(EC1139="","",_xlfn.IFNA(_xll.PBD(EC1139,"Deal Date","","USD","",""),"N/A"))</f>
        <v/>
      </c>
      <c r="ED1148" s="13" t="str" cm="1">
        <f t="array" ref="ED1148">IF(ED1139="","",_xlfn.IFNA(_xll.PBD(ED1139,"Deal Date","","USD","",""),"N/A"))</f>
        <v/>
      </c>
      <c r="EE1148" s="13" t="str" cm="1">
        <f t="array" ref="EE1148">IF(EE1139="","",_xlfn.IFNA(_xll.PBD(EE1139,"Deal Date","","USD","",""),"N/A"))</f>
        <v/>
      </c>
      <c r="EF1148" s="13" t="str" cm="1">
        <f t="array" ref="EF1148">IF(EF1139="","",_xlfn.IFNA(_xll.PBD(EF1139,"Deal Date","","USD","",""),"N/A"))</f>
        <v/>
      </c>
      <c r="EG1148" s="13" t="str" cm="1">
        <f t="array" ref="EG1148">IF(EG1139="","",_xlfn.IFNA(_xll.PBD(EG1139,"Deal Date","","USD","",""),"N/A"))</f>
        <v/>
      </c>
      <c r="EH1148" s="13" t="str" cm="1">
        <f t="array" ref="EH1148">IF(EH1139="","",_xlfn.IFNA(_xll.PBD(EH1139,"Deal Date","","USD","",""),"N/A"))</f>
        <v/>
      </c>
      <c r="EI1148" s="13" t="str" cm="1">
        <f t="array" ref="EI1148">IF(EI1139="","",_xlfn.IFNA(_xll.PBD(EI1139,"Deal Date","","USD","",""),"N/A"))</f>
        <v/>
      </c>
      <c r="EJ1148" s="13" t="str" cm="1">
        <f t="array" ref="EJ1148">IF(EJ1139="","",_xlfn.IFNA(_xll.PBD(EJ1139,"Deal Date","","USD","",""),"N/A"))</f>
        <v/>
      </c>
      <c r="EK1148" s="13" t="str" cm="1">
        <f t="array" ref="EK1148">IF(EK1139="","",_xlfn.IFNA(_xll.PBD(EK1139,"Deal Date","","USD","",""),"N/A"))</f>
        <v/>
      </c>
      <c r="EL1148" s="13" t="str" cm="1">
        <f t="array" ref="EL1148">IF(EL1139="","",_xlfn.IFNA(_xll.PBD(EL1139,"Deal Date","","USD","",""),"N/A"))</f>
        <v/>
      </c>
      <c r="EM1148" s="13" t="str" cm="1">
        <f t="array" ref="EM1148">IF(EM1139="","",_xlfn.IFNA(_xll.PBD(EM1139,"Deal Date","","USD","",""),"N/A"))</f>
        <v/>
      </c>
      <c r="EN1148" s="13" t="str" cm="1">
        <f t="array" ref="EN1148">IF(EN1139="","",_xlfn.IFNA(_xll.PBD(EN1139,"Deal Date","","USD","",""),"N/A"))</f>
        <v/>
      </c>
      <c r="EO1148" s="13" t="str" cm="1">
        <f t="array" ref="EO1148">IF(EO1139="","",_xlfn.IFNA(_xll.PBD(EO1139,"Deal Date","","USD","",""),"N/A"))</f>
        <v/>
      </c>
      <c r="EP1148" s="13" t="str" cm="1">
        <f t="array" ref="EP1148">IF(EP1139="","",_xlfn.IFNA(_xll.PBD(EP1139,"Deal Date","","USD","",""),"N/A"))</f>
        <v/>
      </c>
      <c r="EQ1148" s="13" t="str" cm="1">
        <f t="array" ref="EQ1148">IF(EQ1139="","",_xlfn.IFNA(_xll.PBD(EQ1139,"Deal Date","","USD","",""),"N/A"))</f>
        <v/>
      </c>
      <c r="ER1148" s="13" t="str" cm="1">
        <f t="array" ref="ER1148">IF(ER1139="","",_xlfn.IFNA(_xll.PBD(ER1139,"Deal Date","","USD","",""),"N/A"))</f>
        <v/>
      </c>
      <c r="ES1148" s="13" t="str" cm="1">
        <f t="array" ref="ES1148">IF(ES1139="","",_xlfn.IFNA(_xll.PBD(ES1139,"Deal Date","","USD","",""),"N/A"))</f>
        <v/>
      </c>
      <c r="ET1148" s="13" t="str" cm="1">
        <f t="array" ref="ET1148">IF(ET1139="","",_xlfn.IFNA(_xll.PBD(ET1139,"Deal Date","","USD","",""),"N/A"))</f>
        <v/>
      </c>
      <c r="EU1148" s="13" t="str" cm="1">
        <f t="array" ref="EU1148">IF(EU1139="","",_xlfn.IFNA(_xll.PBD(EU1139,"Deal Date","","USD","",""),"N/A"))</f>
        <v/>
      </c>
      <c r="EV1148" s="13" t="str" cm="1">
        <f t="array" ref="EV1148">IF(EV1139="","",_xlfn.IFNA(_xll.PBD(EV1139,"Deal Date","","USD","",""),"N/A"))</f>
        <v/>
      </c>
      <c r="EW1148" s="13" t="str" cm="1">
        <f t="array" ref="EW1148">IF(EW1139="","",_xlfn.IFNA(_xll.PBD(EW1139,"Deal Date","","USD","",""),"N/A"))</f>
        <v/>
      </c>
      <c r="EX1148" s="13" t="str" cm="1">
        <f t="array" ref="EX1148">IF(EX1139="","",_xlfn.IFNA(_xll.PBD(EX1139,"Deal Date","","USD","",""),"N/A"))</f>
        <v/>
      </c>
      <c r="EY1148" s="13" t="str" cm="1">
        <f t="array" ref="EY1148">IF(EY1139="","",_xlfn.IFNA(_xll.PBD(EY1139,"Deal Date","","USD","",""),"N/A"))</f>
        <v/>
      </c>
      <c r="EZ1148" s="13" t="str" cm="1">
        <f t="array" ref="EZ1148">IF(EZ1139="","",_xlfn.IFNA(_xll.PBD(EZ1139,"Deal Date","","USD","",""),"N/A"))</f>
        <v/>
      </c>
      <c r="FA1148" s="13" t="str" cm="1">
        <f t="array" ref="FA1148">IF(FA1139="","",_xlfn.IFNA(_xll.PBD(FA1139,"Deal Date","","USD","",""),"N/A"))</f>
        <v/>
      </c>
      <c r="FB1148" s="13" t="str" cm="1">
        <f t="array" ref="FB1148">IF(FB1139="","",_xlfn.IFNA(_xll.PBD(FB1139,"Deal Date","","USD","",""),"N/A"))</f>
        <v/>
      </c>
      <c r="FC1148" s="13" t="str" cm="1">
        <f t="array" ref="FC1148">IF(FC1139="","",_xlfn.IFNA(_xll.PBD(FC1139,"Deal Date","","USD","",""),"N/A"))</f>
        <v/>
      </c>
      <c r="FD1148" s="13" t="str" cm="1">
        <f t="array" ref="FD1148">IF(FD1139="","",_xlfn.IFNA(_xll.PBD(FD1139,"Deal Date","","USD","",""),"N/A"))</f>
        <v/>
      </c>
      <c r="FE1148" s="13" t="str" cm="1">
        <f t="array" ref="FE1148">IF(FE1139="","",_xlfn.IFNA(_xll.PBD(FE1139,"Deal Date","","USD","",""),"N/A"))</f>
        <v/>
      </c>
      <c r="FF1148" s="13" t="str" cm="1">
        <f t="array" ref="FF1148">IF(FF1139="","",_xlfn.IFNA(_xll.PBD(FF1139,"Deal Date","","USD","",""),"N/A"))</f>
        <v/>
      </c>
      <c r="FG1148" s="13" t="str" cm="1">
        <f t="array" ref="FG1148">IF(FG1139="","",_xlfn.IFNA(_xll.PBD(FG1139,"Deal Date","","USD","",""),"N/A"))</f>
        <v/>
      </c>
      <c r="FH1148" s="13" t="str" cm="1">
        <f t="array" ref="FH1148">IF(FH1139="","",_xlfn.IFNA(_xll.PBD(FH1139,"Deal Date","","USD","",""),"N/A"))</f>
        <v/>
      </c>
      <c r="FI1148" s="13" t="str" cm="1">
        <f t="array" ref="FI1148">IF(FI1139="","",_xlfn.IFNA(_xll.PBD(FI1139,"Deal Date","","USD","",""),"N/A"))</f>
        <v/>
      </c>
      <c r="FJ1148" s="13" t="str" cm="1">
        <f t="array" ref="FJ1148">IF(FJ1139="","",_xlfn.IFNA(_xll.PBD(FJ1139,"Deal Date","","USD","",""),"N/A"))</f>
        <v/>
      </c>
      <c r="FK1148" s="13" t="str" cm="1">
        <f t="array" ref="FK1148">IF(FK1139="","",_xlfn.IFNA(_xll.PBD(FK1139,"Deal Date","","USD","",""),"N/A"))</f>
        <v/>
      </c>
      <c r="FL1148" s="13" t="str" cm="1">
        <f t="array" ref="FL1148">IF(FL1139="","",_xlfn.IFNA(_xll.PBD(FL1139,"Deal Date","","USD","",""),"N/A"))</f>
        <v/>
      </c>
      <c r="FM1148" s="13" t="str" cm="1">
        <f t="array" ref="FM1148">IF(FM1139="","",_xlfn.IFNA(_xll.PBD(FM1139,"Deal Date","","USD","",""),"N/A"))</f>
        <v/>
      </c>
      <c r="FN1148" s="13" t="str" cm="1">
        <f t="array" ref="FN1148">IF(FN1139="","",_xlfn.IFNA(_xll.PBD(FN1139,"Deal Date","","USD","",""),"N/A"))</f>
        <v/>
      </c>
      <c r="FO1148" s="13" t="str" cm="1">
        <f t="array" ref="FO1148">IF(FO1139="","",_xlfn.IFNA(_xll.PBD(FO1139,"Deal Date","","USD","",""),"N/A"))</f>
        <v/>
      </c>
      <c r="FP1148" s="13" t="str" cm="1">
        <f t="array" ref="FP1148">IF(FP1139="","",_xlfn.IFNA(_xll.PBD(FP1139,"Deal Date","","USD","",""),"N/A"))</f>
        <v/>
      </c>
      <c r="FQ1148" s="13" t="str" cm="1">
        <f t="array" ref="FQ1148">IF(FQ1139="","",_xlfn.IFNA(_xll.PBD(FQ1139,"Deal Date","","USD","",""),"N/A"))</f>
        <v/>
      </c>
      <c r="FR1148" s="13" t="str" cm="1">
        <f t="array" ref="FR1148">IF(FR1139="","",_xlfn.IFNA(_xll.PBD(FR1139,"Deal Date","","USD","",""),"N/A"))</f>
        <v/>
      </c>
      <c r="FS1148" s="13" t="str" cm="1">
        <f t="array" ref="FS1148">IF(FS1139="","",_xlfn.IFNA(_xll.PBD(FS1139,"Deal Date","","USD","",""),"N/A"))</f>
        <v/>
      </c>
      <c r="FT1148" s="13" t="str" cm="1">
        <f t="array" ref="FT1148">IF(FT1139="","",_xlfn.IFNA(_xll.PBD(FT1139,"Deal Date","","USD","",""),"N/A"))</f>
        <v/>
      </c>
      <c r="FU1148" s="13" t="str" cm="1">
        <f t="array" ref="FU1148">IF(FU1139="","",_xlfn.IFNA(_xll.PBD(FU1139,"Deal Date","","USD","",""),"N/A"))</f>
        <v/>
      </c>
      <c r="FV1148" s="13" t="str" cm="1">
        <f t="array" ref="FV1148">IF(FV1139="","",_xlfn.IFNA(_xll.PBD(FV1139,"Deal Date","","USD","",""),"N/A"))</f>
        <v/>
      </c>
      <c r="FW1148" s="13" t="str" cm="1">
        <f t="array" ref="FW1148">IF(FW1139="","",_xlfn.IFNA(_xll.PBD(FW1139,"Deal Date","","USD","",""),"N/A"))</f>
        <v/>
      </c>
      <c r="FX1148" s="13" t="str" cm="1">
        <f t="array" ref="FX1148">IF(FX1139="","",_xlfn.IFNA(_xll.PBD(FX1139,"Deal Date","","USD","",""),"N/A"))</f>
        <v/>
      </c>
      <c r="FY1148" s="13" t="str" cm="1">
        <f t="array" ref="FY1148">IF(FY1139="","",_xlfn.IFNA(_xll.PBD(FY1139,"Deal Date","","USD","",""),"N/A"))</f>
        <v/>
      </c>
      <c r="FZ1148" s="13" t="str" cm="1">
        <f t="array" ref="FZ1148">IF(FZ1139="","",_xlfn.IFNA(_xll.PBD(FZ1139,"Deal Date","","USD","",""),"N/A"))</f>
        <v/>
      </c>
      <c r="GA1148" s="13" t="str" cm="1">
        <f t="array" ref="GA1148">IF(GA1139="","",_xlfn.IFNA(_xll.PBD(GA1139,"Deal Date","","USD","",""),"N/A"))</f>
        <v/>
      </c>
      <c r="GB1148" s="13" t="str" cm="1">
        <f t="array" ref="GB1148">IF(GB1139="","",_xlfn.IFNA(_xll.PBD(GB1139,"Deal Date","","USD","",""),"N/A"))</f>
        <v/>
      </c>
      <c r="GC1148" s="13" t="str" cm="1">
        <f t="array" ref="GC1148">IF(GC1139="","",_xlfn.IFNA(_xll.PBD(GC1139,"Deal Date","","USD","",""),"N/A"))</f>
        <v/>
      </c>
      <c r="GD1148" s="13" t="str" cm="1">
        <f t="array" ref="GD1148">IF(GD1139="","",_xlfn.IFNA(_xll.PBD(GD1139,"Deal Date","","USD","",""),"N/A"))</f>
        <v/>
      </c>
      <c r="GE1148" s="13" t="str" cm="1">
        <f t="array" ref="GE1148">IF(GE1139="","",_xlfn.IFNA(_xll.PBD(GE1139,"Deal Date","","USD","",""),"N/A"))</f>
        <v/>
      </c>
      <c r="GF1148" s="13" t="str" cm="1">
        <f t="array" ref="GF1148">IF(GF1139="","",_xlfn.IFNA(_xll.PBD(GF1139,"Deal Date","","USD","",""),"N/A"))</f>
        <v/>
      </c>
      <c r="GG1148" s="13" t="str" cm="1">
        <f t="array" ref="GG1148">IF(GG1139="","",_xlfn.IFNA(_xll.PBD(GG1139,"Deal Date","","USD","",""),"N/A"))</f>
        <v/>
      </c>
      <c r="GH1148" s="13" t="str" cm="1">
        <f t="array" ref="GH1148">IF(GH1139="","",_xlfn.IFNA(_xll.PBD(GH1139,"Deal Date","","USD","",""),"N/A"))</f>
        <v/>
      </c>
      <c r="GI1148" s="13" t="str" cm="1">
        <f t="array" ref="GI1148">IF(GI1139="","",_xlfn.IFNA(_xll.PBD(GI1139,"Deal Date","","USD","",""),"N/A"))</f>
        <v/>
      </c>
      <c r="GJ1148" s="13" t="str" cm="1">
        <f t="array" ref="GJ1148">IF(GJ1139="","",_xlfn.IFNA(_xll.PBD(GJ1139,"Deal Date","","USD","",""),"N/A"))</f>
        <v/>
      </c>
      <c r="GK1148" s="13" t="str" cm="1">
        <f t="array" ref="GK1148">IF(GK1139="","",_xlfn.IFNA(_xll.PBD(GK1139,"Deal Date","","USD","",""),"N/A"))</f>
        <v/>
      </c>
      <c r="GL1148" s="13" t="str" cm="1">
        <f t="array" ref="GL1148">IF(GL1139="","",_xlfn.IFNA(_xll.PBD(GL1139,"Deal Date","","USD","",""),"N/A"))</f>
        <v/>
      </c>
      <c r="GM1148" s="13" t="str" cm="1">
        <f t="array" ref="GM1148">IF(GM1139="","",_xlfn.IFNA(_xll.PBD(GM1139,"Deal Date","","USD","",""),"N/A"))</f>
        <v/>
      </c>
      <c r="GN1148" s="13" t="str" cm="1">
        <f t="array" ref="GN1148">IF(GN1139="","",_xlfn.IFNA(_xll.PBD(GN1139,"Deal Date","","USD","",""),"N/A"))</f>
        <v/>
      </c>
      <c r="GO1148" s="13" t="str" cm="1">
        <f t="array" ref="GO1148">IF(GO1139="","",_xlfn.IFNA(_xll.PBD(GO1139,"Deal Date","","USD","",""),"N/A"))</f>
        <v/>
      </c>
      <c r="GP1148" s="13" t="str" cm="1">
        <f t="array" ref="GP1148">IF(GP1139="","",_xlfn.IFNA(_xll.PBD(GP1139,"Deal Date","","USD","",""),"N/A"))</f>
        <v/>
      </c>
      <c r="GQ1148" s="13" t="str" cm="1">
        <f t="array" ref="GQ1148">IF(GQ1139="","",_xlfn.IFNA(_xll.PBD(GQ1139,"Deal Date","","USD","",""),"N/A"))</f>
        <v/>
      </c>
      <c r="GR1148" s="13" t="str" cm="1">
        <f t="array" ref="GR1148">IF(GR1139="","",_xlfn.IFNA(_xll.PBD(GR1139,"Deal Date","","USD","",""),"N/A"))</f>
        <v/>
      </c>
      <c r="GS1148" s="13" t="str" cm="1">
        <f t="array" ref="GS1148">IF(GS1139="","",_xlfn.IFNA(_xll.PBD(GS1139,"Deal Date","","USD","",""),"N/A"))</f>
        <v/>
      </c>
      <c r="GT1148" s="13" t="str" cm="1">
        <f t="array" ref="GT1148">IF(GT1139="","",_xlfn.IFNA(_xll.PBD(GT1139,"Deal Date","","USD","",""),"N/A"))</f>
        <v/>
      </c>
      <c r="GU1148" s="13" t="str" cm="1">
        <f t="array" ref="GU1148">IF(GU1139="","",_xlfn.IFNA(_xll.PBD(GU1139,"Deal Date","","USD","",""),"N/A"))</f>
        <v/>
      </c>
      <c r="GV1148" s="13" t="str" cm="1">
        <f t="array" ref="GV1148">IF(GV1139="","",_xlfn.IFNA(_xll.PBD(GV1139,"Deal Date","","USD","",""),"N/A"))</f>
        <v/>
      </c>
      <c r="GW1148" s="13" t="str" cm="1">
        <f t="array" ref="GW1148">IF(GW1139="","",_xlfn.IFNA(_xll.PBD(GW1139,"Deal Date","","USD","",""),"N/A"))</f>
        <v/>
      </c>
      <c r="GX1148" s="13" t="str" cm="1">
        <f t="array" ref="GX1148">IF(GX1139="","",_xlfn.IFNA(_xll.PBD(GX1139,"Deal Date","","USD","",""),"N/A"))</f>
        <v/>
      </c>
      <c r="GY1148" s="13" t="str" cm="1">
        <f t="array" ref="GY1148">IF(GY1139="","",_xlfn.IFNA(_xll.PBD(GY1139,"Deal Date","","USD","",""),"N/A"))</f>
        <v/>
      </c>
      <c r="GZ1148" s="13" t="str" cm="1">
        <f t="array" ref="GZ1148">IF(GZ1139="","",_xlfn.IFNA(_xll.PBD(GZ1139,"Deal Date","","USD","",""),"N/A"))</f>
        <v/>
      </c>
      <c r="HA1148" s="13" t="str" cm="1">
        <f t="array" ref="HA1148">IF(HA1139="","",_xlfn.IFNA(_xll.PBD(HA1139,"Deal Date","","USD","",""),"N/A"))</f>
        <v/>
      </c>
      <c r="HB1148" s="13" t="str" cm="1">
        <f t="array" ref="HB1148">IF(HB1139="","",_xlfn.IFNA(_xll.PBD(HB1139,"Deal Date","","USD","",""),"N/A"))</f>
        <v/>
      </c>
      <c r="HC1148" s="13" t="str" cm="1">
        <f t="array" ref="HC1148">IF(HC1139="","",_xlfn.IFNA(_xll.PBD(HC1139,"Deal Date","","USD","",""),"N/A"))</f>
        <v/>
      </c>
      <c r="HD1148" s="13" t="str" cm="1">
        <f t="array" ref="HD1148">IF(HD1139="","",_xlfn.IFNA(_xll.PBD(HD1139,"Deal Date","","USD","",""),"N/A"))</f>
        <v/>
      </c>
      <c r="HE1148" s="13" t="str" cm="1">
        <f t="array" ref="HE1148">IF(HE1139="","",_xlfn.IFNA(_xll.PBD(HE1139,"Deal Date","","USD","",""),"N/A"))</f>
        <v/>
      </c>
      <c r="HF1148" s="13" t="str" cm="1">
        <f t="array" ref="HF1148">IF(HF1139="","",_xlfn.IFNA(_xll.PBD(HF1139,"Deal Date","","USD","",""),"N/A"))</f>
        <v/>
      </c>
      <c r="HG1148" s="13" t="str" cm="1">
        <f t="array" ref="HG1148">IF(HG1139="","",_xlfn.IFNA(_xll.PBD(HG1139,"Deal Date","","USD","",""),"N/A"))</f>
        <v/>
      </c>
      <c r="HH1148" s="13" t="str" cm="1">
        <f t="array" ref="HH1148">IF(HH1139="","",_xlfn.IFNA(_xll.PBD(HH1139,"Deal Date","","USD","",""),"N/A"))</f>
        <v/>
      </c>
      <c r="HI1148" s="13" t="str" cm="1">
        <f t="array" ref="HI1148">IF(HI1139="","",_xlfn.IFNA(_xll.PBD(HI1139,"Deal Date","","USD","",""),"N/A"))</f>
        <v/>
      </c>
      <c r="HJ1148" s="13" t="str" cm="1">
        <f t="array" ref="HJ1148">IF(HJ1139="","",_xlfn.IFNA(_xll.PBD(HJ1139,"Deal Date","","USD","",""),"N/A"))</f>
        <v/>
      </c>
      <c r="HK1148" s="13" t="str" cm="1">
        <f t="array" ref="HK1148">IF(HK1139="","",_xlfn.IFNA(_xll.PBD(HK1139,"Deal Date","","USD","",""),"N/A"))</f>
        <v/>
      </c>
      <c r="HL1148" s="13" t="str" cm="1">
        <f t="array" ref="HL1148">IF(HL1139="","",_xlfn.IFNA(_xll.PBD(HL1139,"Deal Date","","USD","",""),"N/A"))</f>
        <v/>
      </c>
      <c r="HM1148" s="13" t="str" cm="1">
        <f t="array" ref="HM1148">IF(HM1139="","",_xlfn.IFNA(_xll.PBD(HM1139,"Deal Date","","USD","",""),"N/A"))</f>
        <v/>
      </c>
      <c r="HN1148" s="13" t="str" cm="1">
        <f t="array" ref="HN1148">IF(HN1139="","",_xlfn.IFNA(_xll.PBD(HN1139,"Deal Date","","USD","",""),"N/A"))</f>
        <v/>
      </c>
      <c r="HO1148" s="13" t="str" cm="1">
        <f t="array" ref="HO1148">IF(HO1139="","",_xlfn.IFNA(_xll.PBD(HO1139,"Deal Date","","USD","",""),"N/A"))</f>
        <v/>
      </c>
      <c r="HP1148" s="13" t="str" cm="1">
        <f t="array" ref="HP1148">IF(HP1139="","",_xlfn.IFNA(_xll.PBD(HP1139,"Deal Date","","USD","",""),"N/A"))</f>
        <v/>
      </c>
      <c r="HQ1148" s="13" t="str" cm="1">
        <f t="array" ref="HQ1148">IF(HQ1139="","",_xlfn.IFNA(_xll.PBD(HQ1139,"Deal Date","","USD","",""),"N/A"))</f>
        <v/>
      </c>
      <c r="HR1148" s="13" t="str" cm="1">
        <f t="array" ref="HR1148">IF(HR1139="","",_xlfn.IFNA(_xll.PBD(HR1139,"Deal Date","","USD","",""),"N/A"))</f>
        <v/>
      </c>
      <c r="HS1148" s="13" t="str" cm="1">
        <f t="array" ref="HS1148">IF(HS1139="","",_xlfn.IFNA(_xll.PBD(HS1139,"Deal Date","","USD","",""),"N/A"))</f>
        <v/>
      </c>
      <c r="HT1148" s="13" t="str" cm="1">
        <f t="array" ref="HT1148">IF(HT1139="","",_xlfn.IFNA(_xll.PBD(HT1139,"Deal Date","","USD","",""),"N/A"))</f>
        <v/>
      </c>
      <c r="HU1148" s="13" t="str" cm="1">
        <f t="array" ref="HU1148">IF(HU1139="","",_xlfn.IFNA(_xll.PBD(HU1139,"Deal Date","","USD","",""),"N/A"))</f>
        <v/>
      </c>
      <c r="HV1148" s="13" t="str" cm="1">
        <f t="array" ref="HV1148">IF(HV1139="","",_xlfn.IFNA(_xll.PBD(HV1139,"Deal Date","","USD","",""),"N/A"))</f>
        <v/>
      </c>
      <c r="HW1148" s="13" t="str" cm="1">
        <f t="array" ref="HW1148">IF(HW1139="","",_xlfn.IFNA(_xll.PBD(HW1139,"Deal Date","","USD","",""),"N/A"))</f>
        <v/>
      </c>
      <c r="HX1148" s="13" t="str" cm="1">
        <f t="array" ref="HX1148">IF(HX1139="","",_xlfn.IFNA(_xll.PBD(HX1139,"Deal Date","","USD","",""),"N/A"))</f>
        <v/>
      </c>
      <c r="HY1148" s="13" t="str" cm="1">
        <f t="array" ref="HY1148">IF(HY1139="","",_xlfn.IFNA(_xll.PBD(HY1139,"Deal Date","","USD","",""),"N/A"))</f>
        <v/>
      </c>
      <c r="HZ1148" s="13" t="str" cm="1">
        <f t="array" ref="HZ1148">IF(HZ1139="","",_xlfn.IFNA(_xll.PBD(HZ1139,"Deal Date","","USD","",""),"N/A"))</f>
        <v/>
      </c>
      <c r="IA1148" s="13" t="str" cm="1">
        <f t="array" ref="IA1148">IF(IA1139="","",_xlfn.IFNA(_xll.PBD(IA1139,"Deal Date","","USD","",""),"N/A"))</f>
        <v/>
      </c>
      <c r="IB1148" s="13" t="str" cm="1">
        <f t="array" ref="IB1148">IF(IB1139="","",_xlfn.IFNA(_xll.PBD(IB1139,"Deal Date","","USD","",""),"N/A"))</f>
        <v/>
      </c>
      <c r="IC1148" s="13" t="str" cm="1">
        <f t="array" ref="IC1148">IF(IC1139="","",_xlfn.IFNA(_xll.PBD(IC1139,"Deal Date","","USD","",""),"N/A"))</f>
        <v/>
      </c>
      <c r="ID1148" s="13" t="str" cm="1">
        <f t="array" ref="ID1148">IF(ID1139="","",_xlfn.IFNA(_xll.PBD(ID1139,"Deal Date","","USD","",""),"N/A"))</f>
        <v/>
      </c>
      <c r="IE1148" s="13" t="str" cm="1">
        <f t="array" ref="IE1148">IF(IE1139="","",_xlfn.IFNA(_xll.PBD(IE1139,"Deal Date","","USD","",""),"N/A"))</f>
        <v/>
      </c>
    </row>
    <row r="1149" spans="2:239" x14ac:dyDescent="0.25">
      <c r="B1149" t="s">
        <v>2731</v>
      </c>
      <c r="C1149" t="str">
        <f ca="1">IF(C1139="","",C1143*2 + C1146)</f>
        <v/>
      </c>
      <c r="D1149" t="str">
        <f t="shared" ref="D1149:BO1149" si="452">IF(D1139="","",D1143*2 + D1146)</f>
        <v/>
      </c>
      <c r="E1149" t="str">
        <f t="shared" si="452"/>
        <v/>
      </c>
      <c r="F1149" t="str">
        <f t="shared" si="452"/>
        <v/>
      </c>
      <c r="G1149" t="str">
        <f t="shared" si="452"/>
        <v/>
      </c>
      <c r="H1149" t="str">
        <f t="shared" si="452"/>
        <v/>
      </c>
      <c r="I1149" t="str">
        <f t="shared" si="452"/>
        <v/>
      </c>
      <c r="J1149" t="str">
        <f t="shared" si="452"/>
        <v/>
      </c>
      <c r="K1149" t="str">
        <f t="shared" si="452"/>
        <v/>
      </c>
      <c r="L1149" t="str">
        <f t="shared" si="452"/>
        <v/>
      </c>
      <c r="M1149" t="str">
        <f t="shared" si="452"/>
        <v/>
      </c>
      <c r="N1149" t="str">
        <f t="shared" si="452"/>
        <v/>
      </c>
      <c r="O1149" t="str">
        <f t="shared" si="452"/>
        <v/>
      </c>
      <c r="P1149" t="str">
        <f t="shared" si="452"/>
        <v/>
      </c>
      <c r="Q1149" t="str">
        <f t="shared" si="452"/>
        <v/>
      </c>
      <c r="R1149" t="str">
        <f t="shared" si="452"/>
        <v/>
      </c>
      <c r="S1149" t="str">
        <f t="shared" si="452"/>
        <v/>
      </c>
      <c r="T1149" t="str">
        <f t="shared" si="452"/>
        <v/>
      </c>
      <c r="U1149" t="str">
        <f t="shared" si="452"/>
        <v/>
      </c>
      <c r="V1149" t="str">
        <f t="shared" si="452"/>
        <v/>
      </c>
      <c r="W1149" t="str">
        <f t="shared" si="452"/>
        <v/>
      </c>
      <c r="X1149" t="str">
        <f t="shared" si="452"/>
        <v/>
      </c>
      <c r="Y1149" t="str">
        <f t="shared" si="452"/>
        <v/>
      </c>
      <c r="Z1149" t="str">
        <f t="shared" si="452"/>
        <v/>
      </c>
      <c r="AA1149" t="str">
        <f t="shared" si="452"/>
        <v/>
      </c>
      <c r="AB1149" t="str">
        <f t="shared" si="452"/>
        <v/>
      </c>
      <c r="AC1149" t="str">
        <f t="shared" si="452"/>
        <v/>
      </c>
      <c r="AD1149" t="str">
        <f t="shared" si="452"/>
        <v/>
      </c>
      <c r="AE1149" t="str">
        <f t="shared" si="452"/>
        <v/>
      </c>
      <c r="AF1149" t="str">
        <f t="shared" si="452"/>
        <v/>
      </c>
      <c r="AG1149" t="str">
        <f t="shared" si="452"/>
        <v/>
      </c>
      <c r="AH1149" t="str">
        <f t="shared" si="452"/>
        <v/>
      </c>
      <c r="AI1149" t="str">
        <f t="shared" si="452"/>
        <v/>
      </c>
      <c r="AJ1149" t="str">
        <f t="shared" si="452"/>
        <v/>
      </c>
      <c r="AK1149" t="str">
        <f t="shared" si="452"/>
        <v/>
      </c>
      <c r="AL1149" t="str">
        <f t="shared" si="452"/>
        <v/>
      </c>
      <c r="AM1149" t="str">
        <f t="shared" si="452"/>
        <v/>
      </c>
      <c r="AN1149" t="str">
        <f t="shared" si="452"/>
        <v/>
      </c>
      <c r="AO1149" t="str">
        <f t="shared" si="452"/>
        <v/>
      </c>
      <c r="AP1149" t="str">
        <f t="shared" si="452"/>
        <v/>
      </c>
      <c r="AQ1149" t="str">
        <f t="shared" si="452"/>
        <v/>
      </c>
      <c r="AR1149" t="str">
        <f t="shared" si="452"/>
        <v/>
      </c>
      <c r="AS1149" t="str">
        <f t="shared" si="452"/>
        <v/>
      </c>
      <c r="AT1149" t="str">
        <f t="shared" si="452"/>
        <v/>
      </c>
      <c r="AU1149" t="str">
        <f t="shared" si="452"/>
        <v/>
      </c>
      <c r="AV1149" t="str">
        <f t="shared" si="452"/>
        <v/>
      </c>
      <c r="AW1149" t="str">
        <f t="shared" si="452"/>
        <v/>
      </c>
      <c r="AX1149" t="str">
        <f t="shared" si="452"/>
        <v/>
      </c>
      <c r="AY1149" t="str">
        <f t="shared" si="452"/>
        <v/>
      </c>
      <c r="AZ1149" t="str">
        <f t="shared" si="452"/>
        <v/>
      </c>
      <c r="BA1149" t="str">
        <f t="shared" si="452"/>
        <v/>
      </c>
      <c r="BB1149" t="str">
        <f t="shared" si="452"/>
        <v/>
      </c>
      <c r="BC1149" t="str">
        <f t="shared" si="452"/>
        <v/>
      </c>
      <c r="BD1149" t="str">
        <f t="shared" si="452"/>
        <v/>
      </c>
      <c r="BE1149" t="str">
        <f t="shared" si="452"/>
        <v/>
      </c>
      <c r="BF1149" t="str">
        <f t="shared" si="452"/>
        <v/>
      </c>
      <c r="BG1149" t="str">
        <f t="shared" si="452"/>
        <v/>
      </c>
      <c r="BH1149" t="str">
        <f t="shared" si="452"/>
        <v/>
      </c>
      <c r="BI1149" t="str">
        <f t="shared" si="452"/>
        <v/>
      </c>
      <c r="BJ1149" t="str">
        <f t="shared" si="452"/>
        <v/>
      </c>
      <c r="BK1149" t="str">
        <f t="shared" si="452"/>
        <v/>
      </c>
      <c r="BL1149" t="str">
        <f t="shared" si="452"/>
        <v/>
      </c>
      <c r="BM1149" t="str">
        <f t="shared" si="452"/>
        <v/>
      </c>
      <c r="BN1149" t="str">
        <f t="shared" si="452"/>
        <v/>
      </c>
      <c r="BO1149" t="str">
        <f t="shared" si="452"/>
        <v/>
      </c>
      <c r="BP1149" t="str">
        <f t="shared" ref="BP1149:EA1149" si="453">IF(BP1139="","",BP1143*2 + BP1146)</f>
        <v/>
      </c>
      <c r="BQ1149" t="str">
        <f t="shared" si="453"/>
        <v/>
      </c>
      <c r="BR1149" t="str">
        <f t="shared" si="453"/>
        <v/>
      </c>
      <c r="BS1149" t="str">
        <f t="shared" si="453"/>
        <v/>
      </c>
      <c r="BT1149" t="str">
        <f t="shared" si="453"/>
        <v/>
      </c>
      <c r="BU1149" t="str">
        <f t="shared" si="453"/>
        <v/>
      </c>
      <c r="BV1149" t="str">
        <f t="shared" si="453"/>
        <v/>
      </c>
      <c r="BW1149" t="str">
        <f t="shared" si="453"/>
        <v/>
      </c>
      <c r="BX1149" t="str">
        <f t="shared" si="453"/>
        <v/>
      </c>
      <c r="BY1149" t="str">
        <f t="shared" si="453"/>
        <v/>
      </c>
      <c r="BZ1149" t="str">
        <f t="shared" si="453"/>
        <v/>
      </c>
      <c r="CA1149" t="str">
        <f t="shared" si="453"/>
        <v/>
      </c>
      <c r="CB1149" t="str">
        <f t="shared" si="453"/>
        <v/>
      </c>
      <c r="CC1149" t="str">
        <f t="shared" si="453"/>
        <v/>
      </c>
      <c r="CD1149" t="str">
        <f t="shared" si="453"/>
        <v/>
      </c>
      <c r="CE1149" t="str">
        <f t="shared" si="453"/>
        <v/>
      </c>
      <c r="CF1149" t="str">
        <f t="shared" si="453"/>
        <v/>
      </c>
      <c r="CG1149" t="str">
        <f t="shared" si="453"/>
        <v/>
      </c>
      <c r="CH1149" t="str">
        <f t="shared" si="453"/>
        <v/>
      </c>
      <c r="CI1149" t="str">
        <f t="shared" si="453"/>
        <v/>
      </c>
      <c r="CJ1149" t="str">
        <f t="shared" si="453"/>
        <v/>
      </c>
      <c r="CK1149" t="str">
        <f t="shared" si="453"/>
        <v/>
      </c>
      <c r="CL1149" t="str">
        <f t="shared" si="453"/>
        <v/>
      </c>
      <c r="CM1149" t="str">
        <f t="shared" si="453"/>
        <v/>
      </c>
      <c r="CN1149" t="str">
        <f t="shared" si="453"/>
        <v/>
      </c>
      <c r="CO1149" t="str">
        <f t="shared" si="453"/>
        <v/>
      </c>
      <c r="CP1149" t="str">
        <f t="shared" si="453"/>
        <v/>
      </c>
      <c r="CQ1149" t="str">
        <f t="shared" si="453"/>
        <v/>
      </c>
      <c r="CR1149" t="str">
        <f t="shared" si="453"/>
        <v/>
      </c>
      <c r="CS1149" t="str">
        <f t="shared" si="453"/>
        <v/>
      </c>
      <c r="CT1149" t="str">
        <f t="shared" si="453"/>
        <v/>
      </c>
      <c r="CU1149" t="str">
        <f t="shared" si="453"/>
        <v/>
      </c>
      <c r="CV1149" t="str">
        <f t="shared" si="453"/>
        <v/>
      </c>
      <c r="CW1149" t="str">
        <f t="shared" si="453"/>
        <v/>
      </c>
      <c r="CX1149" t="str">
        <f t="shared" si="453"/>
        <v/>
      </c>
      <c r="CY1149" t="str">
        <f t="shared" si="453"/>
        <v/>
      </c>
      <c r="CZ1149" t="str">
        <f t="shared" si="453"/>
        <v/>
      </c>
      <c r="DA1149" t="str">
        <f t="shared" si="453"/>
        <v/>
      </c>
      <c r="DB1149" t="str">
        <f t="shared" si="453"/>
        <v/>
      </c>
      <c r="DC1149" t="str">
        <f t="shared" si="453"/>
        <v/>
      </c>
      <c r="DD1149" t="str">
        <f t="shared" si="453"/>
        <v/>
      </c>
      <c r="DE1149" t="str">
        <f t="shared" si="453"/>
        <v/>
      </c>
      <c r="DF1149" t="str">
        <f t="shared" si="453"/>
        <v/>
      </c>
      <c r="DG1149" t="str">
        <f t="shared" si="453"/>
        <v/>
      </c>
      <c r="DH1149" t="str">
        <f t="shared" si="453"/>
        <v/>
      </c>
      <c r="DI1149" t="str">
        <f t="shared" si="453"/>
        <v/>
      </c>
      <c r="DJ1149" t="str">
        <f t="shared" si="453"/>
        <v/>
      </c>
      <c r="DK1149" t="str">
        <f t="shared" si="453"/>
        <v/>
      </c>
      <c r="DL1149" t="str">
        <f t="shared" si="453"/>
        <v/>
      </c>
      <c r="DM1149" t="str">
        <f t="shared" si="453"/>
        <v/>
      </c>
      <c r="DN1149" t="str">
        <f t="shared" si="453"/>
        <v/>
      </c>
      <c r="DO1149" t="str">
        <f t="shared" si="453"/>
        <v/>
      </c>
      <c r="DP1149" t="str">
        <f t="shared" si="453"/>
        <v/>
      </c>
      <c r="DQ1149" t="str">
        <f t="shared" si="453"/>
        <v/>
      </c>
      <c r="DR1149" t="str">
        <f t="shared" si="453"/>
        <v/>
      </c>
      <c r="DS1149" t="str">
        <f t="shared" si="453"/>
        <v/>
      </c>
      <c r="DT1149" t="str">
        <f t="shared" si="453"/>
        <v/>
      </c>
      <c r="DU1149" t="str">
        <f t="shared" si="453"/>
        <v/>
      </c>
      <c r="DV1149" t="str">
        <f t="shared" si="453"/>
        <v/>
      </c>
      <c r="DW1149" t="str">
        <f t="shared" si="453"/>
        <v/>
      </c>
      <c r="DX1149" t="str">
        <f t="shared" si="453"/>
        <v/>
      </c>
      <c r="DY1149" t="str">
        <f t="shared" si="453"/>
        <v/>
      </c>
      <c r="DZ1149" t="str">
        <f t="shared" si="453"/>
        <v/>
      </c>
      <c r="EA1149" t="str">
        <f t="shared" si="453"/>
        <v/>
      </c>
      <c r="EB1149" t="str">
        <f t="shared" ref="EB1149:GM1149" si="454">IF(EB1139="","",EB1143*2 + EB1146)</f>
        <v/>
      </c>
      <c r="EC1149" t="str">
        <f t="shared" si="454"/>
        <v/>
      </c>
      <c r="ED1149" t="str">
        <f t="shared" si="454"/>
        <v/>
      </c>
      <c r="EE1149" t="str">
        <f t="shared" si="454"/>
        <v/>
      </c>
      <c r="EF1149" t="str">
        <f t="shared" si="454"/>
        <v/>
      </c>
      <c r="EG1149" t="str">
        <f t="shared" si="454"/>
        <v/>
      </c>
      <c r="EH1149" t="str">
        <f t="shared" si="454"/>
        <v/>
      </c>
      <c r="EI1149" t="str">
        <f t="shared" si="454"/>
        <v/>
      </c>
      <c r="EJ1149" t="str">
        <f t="shared" si="454"/>
        <v/>
      </c>
      <c r="EK1149" t="str">
        <f t="shared" si="454"/>
        <v/>
      </c>
      <c r="EL1149" t="str">
        <f t="shared" si="454"/>
        <v/>
      </c>
      <c r="EM1149" t="str">
        <f t="shared" si="454"/>
        <v/>
      </c>
      <c r="EN1149" t="str">
        <f t="shared" si="454"/>
        <v/>
      </c>
      <c r="EO1149" t="str">
        <f t="shared" si="454"/>
        <v/>
      </c>
      <c r="EP1149" t="str">
        <f t="shared" si="454"/>
        <v/>
      </c>
      <c r="EQ1149" t="str">
        <f t="shared" si="454"/>
        <v/>
      </c>
      <c r="ER1149" t="str">
        <f t="shared" si="454"/>
        <v/>
      </c>
      <c r="ES1149" t="str">
        <f t="shared" si="454"/>
        <v/>
      </c>
      <c r="ET1149" t="str">
        <f t="shared" si="454"/>
        <v/>
      </c>
      <c r="EU1149" t="str">
        <f t="shared" si="454"/>
        <v/>
      </c>
      <c r="EV1149" t="str">
        <f t="shared" si="454"/>
        <v/>
      </c>
      <c r="EW1149" t="str">
        <f t="shared" si="454"/>
        <v/>
      </c>
      <c r="EX1149" t="str">
        <f t="shared" si="454"/>
        <v/>
      </c>
      <c r="EY1149" t="str">
        <f t="shared" si="454"/>
        <v/>
      </c>
      <c r="EZ1149" t="str">
        <f t="shared" si="454"/>
        <v/>
      </c>
      <c r="FA1149" t="str">
        <f t="shared" si="454"/>
        <v/>
      </c>
      <c r="FB1149" t="str">
        <f t="shared" si="454"/>
        <v/>
      </c>
      <c r="FC1149" t="str">
        <f t="shared" si="454"/>
        <v/>
      </c>
      <c r="FD1149" t="str">
        <f t="shared" si="454"/>
        <v/>
      </c>
      <c r="FE1149" t="str">
        <f t="shared" si="454"/>
        <v/>
      </c>
      <c r="FF1149" t="str">
        <f t="shared" si="454"/>
        <v/>
      </c>
      <c r="FG1149" t="str">
        <f t="shared" si="454"/>
        <v/>
      </c>
      <c r="FH1149" t="str">
        <f t="shared" si="454"/>
        <v/>
      </c>
      <c r="FI1149" t="str">
        <f t="shared" si="454"/>
        <v/>
      </c>
      <c r="FJ1149" t="str">
        <f t="shared" si="454"/>
        <v/>
      </c>
      <c r="FK1149" t="str">
        <f t="shared" si="454"/>
        <v/>
      </c>
      <c r="FL1149" t="str">
        <f t="shared" si="454"/>
        <v/>
      </c>
      <c r="FM1149" t="str">
        <f t="shared" si="454"/>
        <v/>
      </c>
      <c r="FN1149" t="str">
        <f t="shared" si="454"/>
        <v/>
      </c>
      <c r="FO1149" t="str">
        <f t="shared" si="454"/>
        <v/>
      </c>
      <c r="FP1149" t="str">
        <f t="shared" si="454"/>
        <v/>
      </c>
      <c r="FQ1149" t="str">
        <f t="shared" si="454"/>
        <v/>
      </c>
      <c r="FR1149" t="str">
        <f t="shared" si="454"/>
        <v/>
      </c>
      <c r="FS1149" t="str">
        <f t="shared" si="454"/>
        <v/>
      </c>
      <c r="FT1149" t="str">
        <f t="shared" si="454"/>
        <v/>
      </c>
      <c r="FU1149" t="str">
        <f t="shared" si="454"/>
        <v/>
      </c>
      <c r="FV1149" t="str">
        <f t="shared" si="454"/>
        <v/>
      </c>
      <c r="FW1149" t="str">
        <f t="shared" si="454"/>
        <v/>
      </c>
      <c r="FX1149" t="str">
        <f t="shared" si="454"/>
        <v/>
      </c>
      <c r="FY1149" t="str">
        <f t="shared" si="454"/>
        <v/>
      </c>
      <c r="FZ1149" t="str">
        <f t="shared" si="454"/>
        <v/>
      </c>
      <c r="GA1149" t="str">
        <f t="shared" si="454"/>
        <v/>
      </c>
      <c r="GB1149" t="str">
        <f t="shared" si="454"/>
        <v/>
      </c>
      <c r="GC1149" t="str">
        <f t="shared" si="454"/>
        <v/>
      </c>
      <c r="GD1149" t="str">
        <f t="shared" si="454"/>
        <v/>
      </c>
      <c r="GE1149" t="str">
        <f t="shared" si="454"/>
        <v/>
      </c>
      <c r="GF1149" t="str">
        <f t="shared" si="454"/>
        <v/>
      </c>
      <c r="GG1149" t="str">
        <f t="shared" si="454"/>
        <v/>
      </c>
      <c r="GH1149" t="str">
        <f t="shared" si="454"/>
        <v/>
      </c>
      <c r="GI1149" t="str">
        <f t="shared" si="454"/>
        <v/>
      </c>
      <c r="GJ1149" t="str">
        <f t="shared" si="454"/>
        <v/>
      </c>
      <c r="GK1149" t="str">
        <f t="shared" si="454"/>
        <v/>
      </c>
      <c r="GL1149" t="str">
        <f t="shared" si="454"/>
        <v/>
      </c>
      <c r="GM1149" t="str">
        <f t="shared" si="454"/>
        <v/>
      </c>
      <c r="GN1149" t="str">
        <f t="shared" ref="GN1149:IE1149" si="455">IF(GN1139="","",GN1143*2 + GN1146)</f>
        <v/>
      </c>
      <c r="GO1149" t="str">
        <f t="shared" si="455"/>
        <v/>
      </c>
      <c r="GP1149" t="str">
        <f t="shared" si="455"/>
        <v/>
      </c>
      <c r="GQ1149" t="str">
        <f t="shared" si="455"/>
        <v/>
      </c>
      <c r="GR1149" t="str">
        <f t="shared" si="455"/>
        <v/>
      </c>
      <c r="GS1149" t="str">
        <f t="shared" si="455"/>
        <v/>
      </c>
      <c r="GT1149" t="str">
        <f t="shared" si="455"/>
        <v/>
      </c>
      <c r="GU1149" t="str">
        <f t="shared" si="455"/>
        <v/>
      </c>
      <c r="GV1149" t="str">
        <f t="shared" si="455"/>
        <v/>
      </c>
      <c r="GW1149" t="str">
        <f t="shared" si="455"/>
        <v/>
      </c>
      <c r="GX1149" t="str">
        <f t="shared" si="455"/>
        <v/>
      </c>
      <c r="GY1149" t="str">
        <f t="shared" si="455"/>
        <v/>
      </c>
      <c r="GZ1149" t="str">
        <f t="shared" si="455"/>
        <v/>
      </c>
      <c r="HA1149" t="str">
        <f t="shared" si="455"/>
        <v/>
      </c>
      <c r="HB1149" t="str">
        <f t="shared" si="455"/>
        <v/>
      </c>
      <c r="HC1149" t="str">
        <f t="shared" si="455"/>
        <v/>
      </c>
      <c r="HD1149" t="str">
        <f t="shared" si="455"/>
        <v/>
      </c>
      <c r="HE1149" t="str">
        <f t="shared" si="455"/>
        <v/>
      </c>
      <c r="HF1149" t="str">
        <f t="shared" si="455"/>
        <v/>
      </c>
      <c r="HG1149" t="str">
        <f t="shared" si="455"/>
        <v/>
      </c>
      <c r="HH1149" t="str">
        <f t="shared" si="455"/>
        <v/>
      </c>
      <c r="HI1149" t="str">
        <f t="shared" si="455"/>
        <v/>
      </c>
      <c r="HJ1149" t="str">
        <f t="shared" si="455"/>
        <v/>
      </c>
      <c r="HK1149" t="str">
        <f t="shared" si="455"/>
        <v/>
      </c>
      <c r="HL1149" t="str">
        <f t="shared" si="455"/>
        <v/>
      </c>
      <c r="HM1149" t="str">
        <f t="shared" si="455"/>
        <v/>
      </c>
      <c r="HN1149" t="str">
        <f t="shared" si="455"/>
        <v/>
      </c>
      <c r="HO1149" t="str">
        <f t="shared" si="455"/>
        <v/>
      </c>
      <c r="HP1149" t="str">
        <f t="shared" si="455"/>
        <v/>
      </c>
      <c r="HQ1149" t="str">
        <f t="shared" si="455"/>
        <v/>
      </c>
      <c r="HR1149" t="str">
        <f t="shared" si="455"/>
        <v/>
      </c>
      <c r="HS1149" t="str">
        <f t="shared" si="455"/>
        <v/>
      </c>
      <c r="HT1149" t="str">
        <f t="shared" si="455"/>
        <v/>
      </c>
      <c r="HU1149" t="str">
        <f t="shared" si="455"/>
        <v/>
      </c>
      <c r="HV1149" t="str">
        <f t="shared" si="455"/>
        <v/>
      </c>
      <c r="HW1149" t="str">
        <f t="shared" si="455"/>
        <v/>
      </c>
      <c r="HX1149" t="str">
        <f t="shared" si="455"/>
        <v/>
      </c>
      <c r="HY1149" t="str">
        <f t="shared" si="455"/>
        <v/>
      </c>
      <c r="HZ1149" t="str">
        <f t="shared" si="455"/>
        <v/>
      </c>
      <c r="IA1149" t="str">
        <f t="shared" si="455"/>
        <v/>
      </c>
      <c r="IB1149" t="str">
        <f t="shared" si="455"/>
        <v/>
      </c>
      <c r="IC1149" t="str">
        <f t="shared" si="455"/>
        <v/>
      </c>
      <c r="ID1149" t="str">
        <f t="shared" si="455"/>
        <v/>
      </c>
      <c r="IE1149" t="str">
        <f t="shared" si="455"/>
        <v/>
      </c>
    </row>
    <row r="1158" spans="1:8" x14ac:dyDescent="0.25">
      <c r="A1158" t="s">
        <v>1075</v>
      </c>
      <c r="B1158" t="s">
        <v>1075</v>
      </c>
      <c r="C1158" t="s">
        <v>1075</v>
      </c>
    </row>
    <row r="1159" spans="1:8" x14ac:dyDescent="0.25">
      <c r="C1159" t="s">
        <v>2776</v>
      </c>
      <c r="D1159" t="s">
        <v>2777</v>
      </c>
    </row>
    <row r="1160" spans="1:8" x14ac:dyDescent="0.25">
      <c r="C1160" t="str" cm="1">
        <f t="array" aca="1" ref="C1160" ca="1">_xll.PBD(D1160,"Name","","USD","","")</f>
        <v>#SPECIFYREQUIRED</v>
      </c>
      <c r="D1160" t="str" cm="1">
        <f t="array" aca="1" ref="D1160" ca="1">INDIRECT("'Python Financials Mask'!C" &amp; INT((ROW() - 20)/30) + 3)</f>
        <v/>
      </c>
    </row>
    <row r="1161" spans="1:8" x14ac:dyDescent="0.25">
      <c r="C1161" t="s">
        <v>2721</v>
      </c>
      <c r="E1161" t="s">
        <v>2723</v>
      </c>
      <c r="F1161" t="s">
        <v>2724</v>
      </c>
      <c r="G1161" t="s">
        <v>2734</v>
      </c>
      <c r="H1161" t="s">
        <v>2778</v>
      </c>
    </row>
    <row r="1162" spans="1:8" x14ac:dyDescent="0.25">
      <c r="C1162" t="str" cm="1">
        <f t="array" aca="1" ref="C1162" ca="1">IF(SUMPRODUCT(--ISNUMBER(SEARCH($D$4, 1172:1172))) &gt; 0, "Yes", "No")</f>
        <v>No</v>
      </c>
      <c r="E1162" t="e" cm="1">
        <f t="array" aca="1" ref="E1162" ca="1">_xlfn.LET(
  _xlpm.names, C1171:ZZ1171,
  _xlpm.scores, C1179:ZZ1179,
  _xlpm.amounts, C1177:ZZ1177,
  _xlpm.dates, C1178:ZZ117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162" t="e">
        <f ca="1">_xlfn.XLOOKUP(E1162,1171:1171,1170:1170)</f>
        <v>#N/A</v>
      </c>
      <c r="G1162" t="e">
        <f ca="1">_xlfn.XLOOKUP(E1162,1171:1171,1172:1172)</f>
        <v>#N/A</v>
      </c>
      <c r="H1162" t="e">
        <f ca="1">_xlfn.XLOOKUP(E1162,1171:1171,1175:1175)</f>
        <v>#N/A</v>
      </c>
    </row>
    <row r="1163" spans="1:8" x14ac:dyDescent="0.25">
      <c r="E1163" t="s">
        <v>2727</v>
      </c>
      <c r="F1163" t="s">
        <v>2728</v>
      </c>
      <c r="G1163" t="s">
        <v>2735</v>
      </c>
      <c r="H1163" t="s">
        <v>2779</v>
      </c>
    </row>
    <row r="1164" spans="1:8" x14ac:dyDescent="0.25">
      <c r="E1164" t="e" cm="1">
        <f t="array" aca="1" ref="E1164" ca="1">_xlfn.LET(
  _xlpm.names, C1171:ZZ1171,
  _xlpm.scores, C1179:ZZ1179,
  _xlpm.amounts, C1177:ZZ1177,
  _xlpm.dates, C1178:ZZ117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164" t="e">
        <f ca="1">_xlfn.XLOOKUP(E1164,1171:1171,1170:1170)</f>
        <v>#N/A</v>
      </c>
      <c r="G1164" t="e">
        <f ca="1">_xlfn.XLOOKUP(E1164,1171:1171,1172:1172)</f>
        <v>#N/A</v>
      </c>
      <c r="H1164" t="e">
        <f ca="1">_xlfn.XLOOKUP(E1164,1171:1171,1175:1175)</f>
        <v>#N/A</v>
      </c>
    </row>
    <row r="1165" spans="1:8" x14ac:dyDescent="0.25">
      <c r="E1165" t="s">
        <v>2732</v>
      </c>
      <c r="F1165" t="s">
        <v>2733</v>
      </c>
      <c r="G1165" t="s">
        <v>2736</v>
      </c>
      <c r="H1165" t="s">
        <v>2780</v>
      </c>
    </row>
    <row r="1166" spans="1:8" x14ac:dyDescent="0.25">
      <c r="E1166" t="e" cm="1">
        <f t="array" aca="1" ref="E1166" ca="1">_xlfn.LET(
  _xlpm.names, C1171:ZZ1171,
  _xlpm.scores, C1179:ZZ1179,
  _xlpm.amounts, C1177:ZZ1177,
  _xlpm.dates, C1178:ZZ117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166" t="e">
        <f ca="1">_xlfn.XLOOKUP(E1166,1171:1171,1170:1170)</f>
        <v>#N/A</v>
      </c>
      <c r="G1166" t="e">
        <f ca="1">_xlfn.XLOOKUP(E1166,1171:1171,1172:1172)</f>
        <v>#N/A</v>
      </c>
      <c r="H1166" t="e">
        <f ca="1">_xlfn.XLOOKUP(E1166,1171:1171,1175:1175)</f>
        <v>#N/A</v>
      </c>
    </row>
    <row r="1169" spans="2:239" x14ac:dyDescent="0.25">
      <c r="B1169" t="s">
        <v>2713</v>
      </c>
      <c r="C1169" t="str" cm="1">
        <f t="array" aca="1" ref="C1169" ca="1">IF(D1160="","",_xll.PBD(D1160,"Active Investments Ids","h","USD","",""))</f>
        <v/>
      </c>
    </row>
    <row r="1170" spans="2:239" x14ac:dyDescent="0.25">
      <c r="B1170" t="s">
        <v>2712</v>
      </c>
      <c r="C1170" t="str" cm="1">
        <f t="array" aca="1" ref="C1170" ca="1">IF(C1169="","",_xll.PBD(C1169,"Company Id","","USD","",""))</f>
        <v/>
      </c>
      <c r="D1170" t="str" cm="1">
        <f t="array" ref="D1170">IF(D1169="","",_xll.PBD(D1169,"Company Id","","USD","",""))</f>
        <v/>
      </c>
      <c r="E1170" t="str" cm="1">
        <f t="array" ref="E1170">IF(E1169="","",_xll.PBD(E1169,"Company Id","","USD","",""))</f>
        <v/>
      </c>
      <c r="F1170" t="str" cm="1">
        <f t="array" ref="F1170">IF(F1169="","",_xll.PBD(F1169,"Company Id","","USD","",""))</f>
        <v/>
      </c>
      <c r="G1170" t="str" cm="1">
        <f t="array" ref="G1170">IF(G1169="","",_xll.PBD(G1169,"Company Id","","USD","",""))</f>
        <v/>
      </c>
      <c r="H1170" t="str" cm="1">
        <f t="array" ref="H1170">IF(H1169="","",_xll.PBD(H1169,"Company Id","","USD","",""))</f>
        <v/>
      </c>
      <c r="I1170" t="str" cm="1">
        <f t="array" ref="I1170">IF(I1169="","",_xll.PBD(I1169,"Company Id","","USD","",""))</f>
        <v/>
      </c>
      <c r="J1170" t="str" cm="1">
        <f t="array" ref="J1170">IF(J1169="","",_xll.PBD(J1169,"Company Id","","USD","",""))</f>
        <v/>
      </c>
      <c r="K1170" t="str" cm="1">
        <f t="array" ref="K1170">IF(K1169="","",_xll.PBD(K1169,"Company Id","","USD","",""))</f>
        <v/>
      </c>
      <c r="L1170" t="str" cm="1">
        <f t="array" ref="L1170">IF(L1169="","",_xll.PBD(L1169,"Company Id","","USD","",""))</f>
        <v/>
      </c>
      <c r="M1170" t="str" cm="1">
        <f t="array" ref="M1170">IF(M1169="","",_xll.PBD(M1169,"Company Id","","USD","",""))</f>
        <v/>
      </c>
      <c r="N1170" t="str" cm="1">
        <f t="array" ref="N1170">IF(N1169="","",_xll.PBD(N1169,"Company Id","","USD","",""))</f>
        <v/>
      </c>
      <c r="O1170" t="str" cm="1">
        <f t="array" ref="O1170">IF(O1169="","",_xll.PBD(O1169,"Company Id","","USD","",""))</f>
        <v/>
      </c>
      <c r="P1170" t="str" cm="1">
        <f t="array" ref="P1170">IF(P1169="","",_xll.PBD(P1169,"Company Id","","USD","",""))</f>
        <v/>
      </c>
      <c r="Q1170" t="str" cm="1">
        <f t="array" ref="Q1170">IF(Q1169="","",_xll.PBD(Q1169,"Company Id","","USD","",""))</f>
        <v/>
      </c>
      <c r="R1170" t="str" cm="1">
        <f t="array" ref="R1170">IF(R1169="","",_xll.PBD(R1169,"Company Id","","USD","",""))</f>
        <v/>
      </c>
      <c r="S1170" t="str" cm="1">
        <f t="array" ref="S1170">IF(S1169="","",_xll.PBD(S1169,"Company Id","","USD","",""))</f>
        <v/>
      </c>
      <c r="T1170" t="str" cm="1">
        <f t="array" ref="T1170">IF(T1169="","",_xll.PBD(T1169,"Company Id","","USD","",""))</f>
        <v/>
      </c>
      <c r="U1170" t="str" cm="1">
        <f t="array" ref="U1170">IF(U1169="","",_xll.PBD(U1169,"Company Id","","USD","",""))</f>
        <v/>
      </c>
      <c r="V1170" t="str" cm="1">
        <f t="array" ref="V1170">IF(V1169="","",_xll.PBD(V1169,"Company Id","","USD","",""))</f>
        <v/>
      </c>
      <c r="W1170" t="str" cm="1">
        <f t="array" ref="W1170">IF(W1169="","",_xll.PBD(W1169,"Company Id","","USD","",""))</f>
        <v/>
      </c>
      <c r="X1170" t="str" cm="1">
        <f t="array" ref="X1170">IF(X1169="","",_xll.PBD(X1169,"Company Id","","USD","",""))</f>
        <v/>
      </c>
      <c r="Y1170" t="str" cm="1">
        <f t="array" ref="Y1170">IF(Y1169="","",_xll.PBD(Y1169,"Company Id","","USD","",""))</f>
        <v/>
      </c>
      <c r="Z1170" t="str" cm="1">
        <f t="array" ref="Z1170">IF(Z1169="","",_xll.PBD(Z1169,"Company Id","","USD","",""))</f>
        <v/>
      </c>
      <c r="AA1170" t="str" cm="1">
        <f t="array" ref="AA1170">IF(AA1169="","",_xll.PBD(AA1169,"Company Id","","USD","",""))</f>
        <v/>
      </c>
      <c r="AB1170" t="str" cm="1">
        <f t="array" ref="AB1170">IF(AB1169="","",_xll.PBD(AB1169,"Company Id","","USD","",""))</f>
        <v/>
      </c>
      <c r="AC1170" t="str" cm="1">
        <f t="array" ref="AC1170">IF(AC1169="","",_xll.PBD(AC1169,"Company Id","","USD","",""))</f>
        <v/>
      </c>
      <c r="AD1170" t="str" cm="1">
        <f t="array" ref="AD1170">IF(AD1169="","",_xll.PBD(AD1169,"Company Id","","USD","",""))</f>
        <v/>
      </c>
      <c r="AE1170" t="str" cm="1">
        <f t="array" ref="AE1170">IF(AE1169="","",_xll.PBD(AE1169,"Company Id","","USD","",""))</f>
        <v/>
      </c>
      <c r="AF1170" t="str" cm="1">
        <f t="array" ref="AF1170">IF(AF1169="","",_xll.PBD(AF1169,"Company Id","","USD","",""))</f>
        <v/>
      </c>
      <c r="AG1170" t="str" cm="1">
        <f t="array" ref="AG1170">IF(AG1169="","",_xll.PBD(AG1169,"Company Id","","USD","",""))</f>
        <v/>
      </c>
      <c r="AH1170" t="str" cm="1">
        <f t="array" ref="AH1170">IF(AH1169="","",_xll.PBD(AH1169,"Company Id","","USD","",""))</f>
        <v/>
      </c>
      <c r="AI1170" t="str" cm="1">
        <f t="array" ref="AI1170">IF(AI1169="","",_xll.PBD(AI1169,"Company Id","","USD","",""))</f>
        <v/>
      </c>
      <c r="AJ1170" t="str" cm="1">
        <f t="array" ref="AJ1170">IF(AJ1169="","",_xll.PBD(AJ1169,"Company Id","","USD","",""))</f>
        <v/>
      </c>
      <c r="AK1170" t="str" cm="1">
        <f t="array" ref="AK1170">IF(AK1169="","",_xll.PBD(AK1169,"Company Id","","USD","",""))</f>
        <v/>
      </c>
      <c r="AL1170" t="str" cm="1">
        <f t="array" ref="AL1170">IF(AL1169="","",_xll.PBD(AL1169,"Company Id","","USD","",""))</f>
        <v/>
      </c>
      <c r="AM1170" t="str" cm="1">
        <f t="array" ref="AM1170">IF(AM1169="","",_xll.PBD(AM1169,"Company Id","","USD","",""))</f>
        <v/>
      </c>
      <c r="AN1170" t="str" cm="1">
        <f t="array" ref="AN1170">IF(AN1169="","",_xll.PBD(AN1169,"Company Id","","USD","",""))</f>
        <v/>
      </c>
      <c r="AO1170" t="str" cm="1">
        <f t="array" ref="AO1170">IF(AO1169="","",_xll.PBD(AO1169,"Company Id","","USD","",""))</f>
        <v/>
      </c>
      <c r="AP1170" t="str" cm="1">
        <f t="array" ref="AP1170">IF(AP1169="","",_xll.PBD(AP1169,"Company Id","","USD","",""))</f>
        <v/>
      </c>
      <c r="AQ1170" t="str" cm="1">
        <f t="array" ref="AQ1170">IF(AQ1169="","",_xll.PBD(AQ1169,"Company Id","","USD","",""))</f>
        <v/>
      </c>
      <c r="AR1170" t="str" cm="1">
        <f t="array" ref="AR1170">IF(AR1169="","",_xll.PBD(AR1169,"Company Id","","USD","",""))</f>
        <v/>
      </c>
      <c r="AS1170" t="str" cm="1">
        <f t="array" ref="AS1170">IF(AS1169="","",_xll.PBD(AS1169,"Company Id","","USD","",""))</f>
        <v/>
      </c>
      <c r="AT1170" t="str" cm="1">
        <f t="array" ref="AT1170">IF(AT1169="","",_xll.PBD(AT1169,"Company Id","","USD","",""))</f>
        <v/>
      </c>
      <c r="AU1170" t="str" cm="1">
        <f t="array" ref="AU1170">IF(AU1169="","",_xll.PBD(AU1169,"Company Id","","USD","",""))</f>
        <v/>
      </c>
      <c r="AV1170" t="str" cm="1">
        <f t="array" ref="AV1170">IF(AV1169="","",_xll.PBD(AV1169,"Company Id","","USD","",""))</f>
        <v/>
      </c>
      <c r="AW1170" t="str" cm="1">
        <f t="array" ref="AW1170">IF(AW1169="","",_xll.PBD(AW1169,"Company Id","","USD","",""))</f>
        <v/>
      </c>
      <c r="AX1170" t="str" cm="1">
        <f t="array" ref="AX1170">IF(AX1169="","",_xll.PBD(AX1169,"Company Id","","USD","",""))</f>
        <v/>
      </c>
      <c r="AY1170" t="str" cm="1">
        <f t="array" ref="AY1170">IF(AY1169="","",_xll.PBD(AY1169,"Company Id","","USD","",""))</f>
        <v/>
      </c>
      <c r="AZ1170" t="str" cm="1">
        <f t="array" ref="AZ1170">IF(AZ1169="","",_xll.PBD(AZ1169,"Company Id","","USD","",""))</f>
        <v/>
      </c>
      <c r="BA1170" t="str" cm="1">
        <f t="array" ref="BA1170">IF(BA1169="","",_xll.PBD(BA1169,"Company Id","","USD","",""))</f>
        <v/>
      </c>
      <c r="BB1170" t="str" cm="1">
        <f t="array" ref="BB1170">IF(BB1169="","",_xll.PBD(BB1169,"Company Id","","USD","",""))</f>
        <v/>
      </c>
      <c r="BC1170" t="str" cm="1">
        <f t="array" ref="BC1170">IF(BC1169="","",_xll.PBD(BC1169,"Company Id","","USD","",""))</f>
        <v/>
      </c>
      <c r="BD1170" t="str" cm="1">
        <f t="array" ref="BD1170">IF(BD1169="","",_xll.PBD(BD1169,"Company Id","","USD","",""))</f>
        <v/>
      </c>
      <c r="BE1170" t="str" cm="1">
        <f t="array" ref="BE1170">IF(BE1169="","",_xll.PBD(BE1169,"Company Id","","USD","",""))</f>
        <v/>
      </c>
      <c r="BF1170" t="str" cm="1">
        <f t="array" ref="BF1170">IF(BF1169="","",_xll.PBD(BF1169,"Company Id","","USD","",""))</f>
        <v/>
      </c>
      <c r="BG1170" t="str" cm="1">
        <f t="array" ref="BG1170">IF(BG1169="","",_xll.PBD(BG1169,"Company Id","","USD","",""))</f>
        <v/>
      </c>
      <c r="BH1170" t="str" cm="1">
        <f t="array" ref="BH1170">IF(BH1169="","",_xll.PBD(BH1169,"Company Id","","USD","",""))</f>
        <v/>
      </c>
      <c r="BI1170" t="str" cm="1">
        <f t="array" ref="BI1170">IF(BI1169="","",_xll.PBD(BI1169,"Company Id","","USD","",""))</f>
        <v/>
      </c>
      <c r="BJ1170" t="str" cm="1">
        <f t="array" ref="BJ1170">IF(BJ1169="","",_xll.PBD(BJ1169,"Company Id","","USD","",""))</f>
        <v/>
      </c>
      <c r="BK1170" t="str" cm="1">
        <f t="array" ref="BK1170">IF(BK1169="","",_xll.PBD(BK1169,"Company Id","","USD","",""))</f>
        <v/>
      </c>
      <c r="BL1170" t="str" cm="1">
        <f t="array" ref="BL1170">IF(BL1169="","",_xll.PBD(BL1169,"Company Id","","USD","",""))</f>
        <v/>
      </c>
      <c r="BM1170" t="str" cm="1">
        <f t="array" ref="BM1170">IF(BM1169="","",_xll.PBD(BM1169,"Company Id","","USD","",""))</f>
        <v/>
      </c>
      <c r="BN1170" t="str" cm="1">
        <f t="array" ref="BN1170">IF(BN1169="","",_xll.PBD(BN1169,"Company Id","","USD","",""))</f>
        <v/>
      </c>
      <c r="BO1170" t="str" cm="1">
        <f t="array" ref="BO1170">IF(BO1169="","",_xll.PBD(BO1169,"Company Id","","USD","",""))</f>
        <v/>
      </c>
      <c r="BP1170" t="str" cm="1">
        <f t="array" ref="BP1170">IF(BP1169="","",_xll.PBD(BP1169,"Company Id","","USD","",""))</f>
        <v/>
      </c>
      <c r="BQ1170" t="str" cm="1">
        <f t="array" ref="BQ1170">IF(BQ1169="","",_xll.PBD(BQ1169,"Company Id","","USD","",""))</f>
        <v/>
      </c>
      <c r="BR1170" t="str" cm="1">
        <f t="array" ref="BR1170">IF(BR1169="","",_xll.PBD(BR1169,"Company Id","","USD","",""))</f>
        <v/>
      </c>
      <c r="BS1170" t="str" cm="1">
        <f t="array" ref="BS1170">IF(BS1169="","",_xll.PBD(BS1169,"Company Id","","USD","",""))</f>
        <v/>
      </c>
      <c r="BT1170" t="str" cm="1">
        <f t="array" ref="BT1170">IF(BT1169="","",_xll.PBD(BT1169,"Company Id","","USD","",""))</f>
        <v/>
      </c>
      <c r="BU1170" t="str" cm="1">
        <f t="array" ref="BU1170">IF(BU1169="","",_xll.PBD(BU1169,"Company Id","","USD","",""))</f>
        <v/>
      </c>
      <c r="BV1170" t="str" cm="1">
        <f t="array" ref="BV1170">IF(BV1169="","",_xll.PBD(BV1169,"Company Id","","USD","",""))</f>
        <v/>
      </c>
      <c r="BW1170" t="str" cm="1">
        <f t="array" ref="BW1170">IF(BW1169="","",_xll.PBD(BW1169,"Company Id","","USD","",""))</f>
        <v/>
      </c>
      <c r="BX1170" t="str" cm="1">
        <f t="array" ref="BX1170">IF(BX1169="","",_xll.PBD(BX1169,"Company Id","","USD","",""))</f>
        <v/>
      </c>
      <c r="BY1170" t="str" cm="1">
        <f t="array" ref="BY1170">IF(BY1169="","",_xll.PBD(BY1169,"Company Id","","USD","",""))</f>
        <v/>
      </c>
      <c r="BZ1170" t="str" cm="1">
        <f t="array" ref="BZ1170">IF(BZ1169="","",_xll.PBD(BZ1169,"Company Id","","USD","",""))</f>
        <v/>
      </c>
      <c r="CA1170" t="str" cm="1">
        <f t="array" ref="CA1170">IF(CA1169="","",_xll.PBD(CA1169,"Company Id","","USD","",""))</f>
        <v/>
      </c>
      <c r="CB1170" t="str" cm="1">
        <f t="array" ref="CB1170">IF(CB1169="","",_xll.PBD(CB1169,"Company Id","","USD","",""))</f>
        <v/>
      </c>
      <c r="CC1170" t="str" cm="1">
        <f t="array" ref="CC1170">IF(CC1169="","",_xll.PBD(CC1169,"Company Id","","USD","",""))</f>
        <v/>
      </c>
      <c r="CD1170" t="str" cm="1">
        <f t="array" ref="CD1170">IF(CD1169="","",_xll.PBD(CD1169,"Company Id","","USD","",""))</f>
        <v/>
      </c>
      <c r="CE1170" t="str" cm="1">
        <f t="array" ref="CE1170">IF(CE1169="","",_xll.PBD(CE1169,"Company Id","","USD","",""))</f>
        <v/>
      </c>
      <c r="CF1170" t="str" cm="1">
        <f t="array" ref="CF1170">IF(CF1169="","",_xll.PBD(CF1169,"Company Id","","USD","",""))</f>
        <v/>
      </c>
      <c r="CG1170" t="str" cm="1">
        <f t="array" ref="CG1170">IF(CG1169="","",_xll.PBD(CG1169,"Company Id","","USD","",""))</f>
        <v/>
      </c>
      <c r="CH1170" t="str" cm="1">
        <f t="array" ref="CH1170">IF(CH1169="","",_xll.PBD(CH1169,"Company Id","","USD","",""))</f>
        <v/>
      </c>
      <c r="CI1170" t="str" cm="1">
        <f t="array" ref="CI1170">IF(CI1169="","",_xll.PBD(CI1169,"Company Id","","USD","",""))</f>
        <v/>
      </c>
      <c r="CJ1170" t="str" cm="1">
        <f t="array" ref="CJ1170">IF(CJ1169="","",_xll.PBD(CJ1169,"Company Id","","USD","",""))</f>
        <v/>
      </c>
      <c r="CK1170" t="str" cm="1">
        <f t="array" ref="CK1170">IF(CK1169="","",_xll.PBD(CK1169,"Company Id","","USD","",""))</f>
        <v/>
      </c>
      <c r="CL1170" t="str" cm="1">
        <f t="array" ref="CL1170">IF(CL1169="","",_xll.PBD(CL1169,"Company Id","","USD","",""))</f>
        <v/>
      </c>
      <c r="CM1170" t="str" cm="1">
        <f t="array" ref="CM1170">IF(CM1169="","",_xll.PBD(CM1169,"Company Id","","USD","",""))</f>
        <v/>
      </c>
      <c r="CN1170" t="str" cm="1">
        <f t="array" ref="CN1170">IF(CN1169="","",_xll.PBD(CN1169,"Company Id","","USD","",""))</f>
        <v/>
      </c>
      <c r="CO1170" t="str" cm="1">
        <f t="array" ref="CO1170">IF(CO1169="","",_xll.PBD(CO1169,"Company Id","","USD","",""))</f>
        <v/>
      </c>
      <c r="CP1170" t="str" cm="1">
        <f t="array" ref="CP1170">IF(CP1169="","",_xll.PBD(CP1169,"Company Id","","USD","",""))</f>
        <v/>
      </c>
      <c r="CQ1170" t="str" cm="1">
        <f t="array" ref="CQ1170">IF(CQ1169="","",_xll.PBD(CQ1169,"Company Id","","USD","",""))</f>
        <v/>
      </c>
      <c r="CR1170" t="str" cm="1">
        <f t="array" ref="CR1170">IF(CR1169="","",_xll.PBD(CR1169,"Company Id","","USD","",""))</f>
        <v/>
      </c>
      <c r="CS1170" t="str" cm="1">
        <f t="array" ref="CS1170">IF(CS1169="","",_xll.PBD(CS1169,"Company Id","","USD","",""))</f>
        <v/>
      </c>
      <c r="CT1170" t="str" cm="1">
        <f t="array" ref="CT1170">IF(CT1169="","",_xll.PBD(CT1169,"Company Id","","USD","",""))</f>
        <v/>
      </c>
      <c r="CU1170" t="str" cm="1">
        <f t="array" ref="CU1170">IF(CU1169="","",_xll.PBD(CU1169,"Company Id","","USD","",""))</f>
        <v/>
      </c>
      <c r="CV1170" t="str" cm="1">
        <f t="array" ref="CV1170">IF(CV1169="","",_xll.PBD(CV1169,"Company Id","","USD","",""))</f>
        <v/>
      </c>
      <c r="CW1170" t="str" cm="1">
        <f t="array" ref="CW1170">IF(CW1169="","",_xll.PBD(CW1169,"Company Id","","USD","",""))</f>
        <v/>
      </c>
      <c r="CX1170" t="str" cm="1">
        <f t="array" ref="CX1170">IF(CX1169="","",_xll.PBD(CX1169,"Company Id","","USD","",""))</f>
        <v/>
      </c>
      <c r="CY1170" t="str" cm="1">
        <f t="array" ref="CY1170">IF(CY1169="","",_xll.PBD(CY1169,"Company Id","","USD","",""))</f>
        <v/>
      </c>
      <c r="CZ1170" t="str" cm="1">
        <f t="array" ref="CZ1170">IF(CZ1169="","",_xll.PBD(CZ1169,"Company Id","","USD","",""))</f>
        <v/>
      </c>
      <c r="DA1170" t="str" cm="1">
        <f t="array" ref="DA1170">IF(DA1169="","",_xll.PBD(DA1169,"Company Id","","USD","",""))</f>
        <v/>
      </c>
      <c r="DB1170" t="str" cm="1">
        <f t="array" ref="DB1170">IF(DB1169="","",_xll.PBD(DB1169,"Company Id","","USD","",""))</f>
        <v/>
      </c>
      <c r="DC1170" t="str" cm="1">
        <f t="array" ref="DC1170">IF(DC1169="","",_xll.PBD(DC1169,"Company Id","","USD","",""))</f>
        <v/>
      </c>
      <c r="DD1170" t="str" cm="1">
        <f t="array" ref="DD1170">IF(DD1169="","",_xll.PBD(DD1169,"Company Id","","USD","",""))</f>
        <v/>
      </c>
      <c r="DE1170" t="str" cm="1">
        <f t="array" ref="DE1170">IF(DE1169="","",_xll.PBD(DE1169,"Company Id","","USD","",""))</f>
        <v/>
      </c>
      <c r="DF1170" t="str" cm="1">
        <f t="array" ref="DF1170">IF(DF1169="","",_xll.PBD(DF1169,"Company Id","","USD","",""))</f>
        <v/>
      </c>
      <c r="DG1170" t="str" cm="1">
        <f t="array" ref="DG1170">IF(DG1169="","",_xll.PBD(DG1169,"Company Id","","USD","",""))</f>
        <v/>
      </c>
      <c r="DH1170" t="str" cm="1">
        <f t="array" ref="DH1170">IF(DH1169="","",_xll.PBD(DH1169,"Company Id","","USD","",""))</f>
        <v/>
      </c>
      <c r="DI1170" t="str" cm="1">
        <f t="array" ref="DI1170">IF(DI1169="","",_xll.PBD(DI1169,"Company Id","","USD","",""))</f>
        <v/>
      </c>
      <c r="DJ1170" t="str" cm="1">
        <f t="array" ref="DJ1170">IF(DJ1169="","",_xll.PBD(DJ1169,"Company Id","","USD","",""))</f>
        <v/>
      </c>
      <c r="DK1170" t="str" cm="1">
        <f t="array" ref="DK1170">IF(DK1169="","",_xll.PBD(DK1169,"Company Id","","USD","",""))</f>
        <v/>
      </c>
      <c r="DL1170" t="str" cm="1">
        <f t="array" ref="DL1170">IF(DL1169="","",_xll.PBD(DL1169,"Company Id","","USD","",""))</f>
        <v/>
      </c>
      <c r="DM1170" t="str" cm="1">
        <f t="array" ref="DM1170">IF(DM1169="","",_xll.PBD(DM1169,"Company Id","","USD","",""))</f>
        <v/>
      </c>
      <c r="DN1170" t="str" cm="1">
        <f t="array" ref="DN1170">IF(DN1169="","",_xll.PBD(DN1169,"Company Id","","USD","",""))</f>
        <v/>
      </c>
      <c r="DO1170" t="str" cm="1">
        <f t="array" ref="DO1170">IF(DO1169="","",_xll.PBD(DO1169,"Company Id","","USD","",""))</f>
        <v/>
      </c>
      <c r="DP1170" t="str" cm="1">
        <f t="array" ref="DP1170">IF(DP1169="","",_xll.PBD(DP1169,"Company Id","","USD","",""))</f>
        <v/>
      </c>
      <c r="DQ1170" t="str" cm="1">
        <f t="array" ref="DQ1170">IF(DQ1169="","",_xll.PBD(DQ1169,"Company Id","","USD","",""))</f>
        <v/>
      </c>
      <c r="DR1170" t="str" cm="1">
        <f t="array" ref="DR1170">IF(DR1169="","",_xll.PBD(DR1169,"Company Id","","USD","",""))</f>
        <v/>
      </c>
      <c r="DS1170" t="str" cm="1">
        <f t="array" ref="DS1170">IF(DS1169="","",_xll.PBD(DS1169,"Company Id","","USD","",""))</f>
        <v/>
      </c>
      <c r="DT1170" t="str" cm="1">
        <f t="array" ref="DT1170">IF(DT1169="","",_xll.PBD(DT1169,"Company Id","","USD","",""))</f>
        <v/>
      </c>
      <c r="DU1170" t="str" cm="1">
        <f t="array" ref="DU1170">IF(DU1169="","",_xll.PBD(DU1169,"Company Id","","USD","",""))</f>
        <v/>
      </c>
      <c r="DV1170" t="str" cm="1">
        <f t="array" ref="DV1170">IF(DV1169="","",_xll.PBD(DV1169,"Company Id","","USD","",""))</f>
        <v/>
      </c>
      <c r="DW1170" t="str" cm="1">
        <f t="array" ref="DW1170">IF(DW1169="","",_xll.PBD(DW1169,"Company Id","","USD","",""))</f>
        <v/>
      </c>
      <c r="DX1170" t="str" cm="1">
        <f t="array" ref="DX1170">IF(DX1169="","",_xll.PBD(DX1169,"Company Id","","USD","",""))</f>
        <v/>
      </c>
      <c r="DY1170" t="str" cm="1">
        <f t="array" ref="DY1170">IF(DY1169="","",_xll.PBD(DY1169,"Company Id","","USD","",""))</f>
        <v/>
      </c>
      <c r="DZ1170" t="str" cm="1">
        <f t="array" ref="DZ1170">IF(DZ1169="","",_xll.PBD(DZ1169,"Company Id","","USD","",""))</f>
        <v/>
      </c>
      <c r="EA1170" t="str" cm="1">
        <f t="array" ref="EA1170">IF(EA1169="","",_xll.PBD(EA1169,"Company Id","","USD","",""))</f>
        <v/>
      </c>
      <c r="EB1170" t="str" cm="1">
        <f t="array" ref="EB1170">IF(EB1169="","",_xll.PBD(EB1169,"Company Id","","USD","",""))</f>
        <v/>
      </c>
      <c r="EC1170" t="str" cm="1">
        <f t="array" ref="EC1170">IF(EC1169="","",_xll.PBD(EC1169,"Company Id","","USD","",""))</f>
        <v/>
      </c>
      <c r="ED1170" t="str" cm="1">
        <f t="array" ref="ED1170">IF(ED1169="","",_xll.PBD(ED1169,"Company Id","","USD","",""))</f>
        <v/>
      </c>
      <c r="EE1170" t="str" cm="1">
        <f t="array" ref="EE1170">IF(EE1169="","",_xll.PBD(EE1169,"Company Id","","USD","",""))</f>
        <v/>
      </c>
      <c r="EF1170" t="str" cm="1">
        <f t="array" ref="EF1170">IF(EF1169="","",_xll.PBD(EF1169,"Company Id","","USD","",""))</f>
        <v/>
      </c>
      <c r="EG1170" t="str" cm="1">
        <f t="array" ref="EG1170">IF(EG1169="","",_xll.PBD(EG1169,"Company Id","","USD","",""))</f>
        <v/>
      </c>
      <c r="EH1170" t="str" cm="1">
        <f t="array" ref="EH1170">IF(EH1169="","",_xll.PBD(EH1169,"Company Id","","USD","",""))</f>
        <v/>
      </c>
      <c r="EI1170" t="str" cm="1">
        <f t="array" ref="EI1170">IF(EI1169="","",_xll.PBD(EI1169,"Company Id","","USD","",""))</f>
        <v/>
      </c>
      <c r="EJ1170" t="str" cm="1">
        <f t="array" ref="EJ1170">IF(EJ1169="","",_xll.PBD(EJ1169,"Company Id","","USD","",""))</f>
        <v/>
      </c>
      <c r="EK1170" t="str" cm="1">
        <f t="array" ref="EK1170">IF(EK1169="","",_xll.PBD(EK1169,"Company Id","","USD","",""))</f>
        <v/>
      </c>
      <c r="EL1170" t="str" cm="1">
        <f t="array" ref="EL1170">IF(EL1169="","",_xll.PBD(EL1169,"Company Id","","USD","",""))</f>
        <v/>
      </c>
      <c r="EM1170" t="str" cm="1">
        <f t="array" ref="EM1170">IF(EM1169="","",_xll.PBD(EM1169,"Company Id","","USD","",""))</f>
        <v/>
      </c>
      <c r="EN1170" t="str" cm="1">
        <f t="array" ref="EN1170">IF(EN1169="","",_xll.PBD(EN1169,"Company Id","","USD","",""))</f>
        <v/>
      </c>
      <c r="EO1170" t="str" cm="1">
        <f t="array" ref="EO1170">IF(EO1169="","",_xll.PBD(EO1169,"Company Id","","USD","",""))</f>
        <v/>
      </c>
      <c r="EP1170" t="str" cm="1">
        <f t="array" ref="EP1170">IF(EP1169="","",_xll.PBD(EP1169,"Company Id","","USD","",""))</f>
        <v/>
      </c>
      <c r="EQ1170" t="str" cm="1">
        <f t="array" ref="EQ1170">IF(EQ1169="","",_xll.PBD(EQ1169,"Company Id","","USD","",""))</f>
        <v/>
      </c>
      <c r="ER1170" t="str" cm="1">
        <f t="array" ref="ER1170">IF(ER1169="","",_xll.PBD(ER1169,"Company Id","","USD","",""))</f>
        <v/>
      </c>
      <c r="ES1170" t="str" cm="1">
        <f t="array" ref="ES1170">IF(ES1169="","",_xll.PBD(ES1169,"Company Id","","USD","",""))</f>
        <v/>
      </c>
      <c r="ET1170" t="str" cm="1">
        <f t="array" ref="ET1170">IF(ET1169="","",_xll.PBD(ET1169,"Company Id","","USD","",""))</f>
        <v/>
      </c>
      <c r="EU1170" t="str" cm="1">
        <f t="array" ref="EU1170">IF(EU1169="","",_xll.PBD(EU1169,"Company Id","","USD","",""))</f>
        <v/>
      </c>
      <c r="EV1170" t="str" cm="1">
        <f t="array" ref="EV1170">IF(EV1169="","",_xll.PBD(EV1169,"Company Id","","USD","",""))</f>
        <v/>
      </c>
      <c r="EW1170" t="str" cm="1">
        <f t="array" ref="EW1170">IF(EW1169="","",_xll.PBD(EW1169,"Company Id","","USD","",""))</f>
        <v/>
      </c>
      <c r="EX1170" t="str" cm="1">
        <f t="array" ref="EX1170">IF(EX1169="","",_xll.PBD(EX1169,"Company Id","","USD","",""))</f>
        <v/>
      </c>
      <c r="EY1170" t="str" cm="1">
        <f t="array" ref="EY1170">IF(EY1169="","",_xll.PBD(EY1169,"Company Id","","USD","",""))</f>
        <v/>
      </c>
      <c r="EZ1170" t="str" cm="1">
        <f t="array" ref="EZ1170">IF(EZ1169="","",_xll.PBD(EZ1169,"Company Id","","USD","",""))</f>
        <v/>
      </c>
      <c r="FA1170" t="str" cm="1">
        <f t="array" ref="FA1170">IF(FA1169="","",_xll.PBD(FA1169,"Company Id","","USD","",""))</f>
        <v/>
      </c>
      <c r="FB1170" t="str" cm="1">
        <f t="array" ref="FB1170">IF(FB1169="","",_xll.PBD(FB1169,"Company Id","","USD","",""))</f>
        <v/>
      </c>
      <c r="FC1170" t="str" cm="1">
        <f t="array" ref="FC1170">IF(FC1169="","",_xll.PBD(FC1169,"Company Id","","USD","",""))</f>
        <v/>
      </c>
      <c r="FD1170" t="str" cm="1">
        <f t="array" ref="FD1170">IF(FD1169="","",_xll.PBD(FD1169,"Company Id","","USD","",""))</f>
        <v/>
      </c>
      <c r="FE1170" t="str" cm="1">
        <f t="array" ref="FE1170">IF(FE1169="","",_xll.PBD(FE1169,"Company Id","","USD","",""))</f>
        <v/>
      </c>
      <c r="FF1170" t="str" cm="1">
        <f t="array" ref="FF1170">IF(FF1169="","",_xll.PBD(FF1169,"Company Id","","USD","",""))</f>
        <v/>
      </c>
      <c r="FG1170" t="str" cm="1">
        <f t="array" ref="FG1170">IF(FG1169="","",_xll.PBD(FG1169,"Company Id","","USD","",""))</f>
        <v/>
      </c>
      <c r="FH1170" t="str" cm="1">
        <f t="array" ref="FH1170">IF(FH1169="","",_xll.PBD(FH1169,"Company Id","","USD","",""))</f>
        <v/>
      </c>
      <c r="FI1170" t="str" cm="1">
        <f t="array" ref="FI1170">IF(FI1169="","",_xll.PBD(FI1169,"Company Id","","USD","",""))</f>
        <v/>
      </c>
      <c r="FJ1170" t="str" cm="1">
        <f t="array" ref="FJ1170">IF(FJ1169="","",_xll.PBD(FJ1169,"Company Id","","USD","",""))</f>
        <v/>
      </c>
      <c r="FK1170" t="str" cm="1">
        <f t="array" ref="FK1170">IF(FK1169="","",_xll.PBD(FK1169,"Company Id","","USD","",""))</f>
        <v/>
      </c>
      <c r="FL1170" t="str" cm="1">
        <f t="array" ref="FL1170">IF(FL1169="","",_xll.PBD(FL1169,"Company Id","","USD","",""))</f>
        <v/>
      </c>
      <c r="FM1170" t="str" cm="1">
        <f t="array" ref="FM1170">IF(FM1169="","",_xll.PBD(FM1169,"Company Id","","USD","",""))</f>
        <v/>
      </c>
      <c r="FN1170" t="str" cm="1">
        <f t="array" ref="FN1170">IF(FN1169="","",_xll.PBD(FN1169,"Company Id","","USD","",""))</f>
        <v/>
      </c>
      <c r="FO1170" t="str" cm="1">
        <f t="array" ref="FO1170">IF(FO1169="","",_xll.PBD(FO1169,"Company Id","","USD","",""))</f>
        <v/>
      </c>
      <c r="FP1170" t="str" cm="1">
        <f t="array" ref="FP1170">IF(FP1169="","",_xll.PBD(FP1169,"Company Id","","USD","",""))</f>
        <v/>
      </c>
      <c r="FQ1170" t="str" cm="1">
        <f t="array" ref="FQ1170">IF(FQ1169="","",_xll.PBD(FQ1169,"Company Id","","USD","",""))</f>
        <v/>
      </c>
      <c r="FR1170" t="str" cm="1">
        <f t="array" ref="FR1170">IF(FR1169="","",_xll.PBD(FR1169,"Company Id","","USD","",""))</f>
        <v/>
      </c>
      <c r="FS1170" t="str" cm="1">
        <f t="array" ref="FS1170">IF(FS1169="","",_xll.PBD(FS1169,"Company Id","","USD","",""))</f>
        <v/>
      </c>
      <c r="FT1170" t="str" cm="1">
        <f t="array" ref="FT1170">IF(FT1169="","",_xll.PBD(FT1169,"Company Id","","USD","",""))</f>
        <v/>
      </c>
      <c r="FU1170" t="str" cm="1">
        <f t="array" ref="FU1170">IF(FU1169="","",_xll.PBD(FU1169,"Company Id","","USD","",""))</f>
        <v/>
      </c>
      <c r="FV1170" t="str" cm="1">
        <f t="array" ref="FV1170">IF(FV1169="","",_xll.PBD(FV1169,"Company Id","","USD","",""))</f>
        <v/>
      </c>
      <c r="FW1170" t="str" cm="1">
        <f t="array" ref="FW1170">IF(FW1169="","",_xll.PBD(FW1169,"Company Id","","USD","",""))</f>
        <v/>
      </c>
      <c r="FX1170" t="str" cm="1">
        <f t="array" ref="FX1170">IF(FX1169="","",_xll.PBD(FX1169,"Company Id","","USD","",""))</f>
        <v/>
      </c>
      <c r="FY1170" t="str" cm="1">
        <f t="array" ref="FY1170">IF(FY1169="","",_xll.PBD(FY1169,"Company Id","","USD","",""))</f>
        <v/>
      </c>
      <c r="FZ1170" t="str" cm="1">
        <f t="array" ref="FZ1170">IF(FZ1169="","",_xll.PBD(FZ1169,"Company Id","","USD","",""))</f>
        <v/>
      </c>
      <c r="GA1170" t="str" cm="1">
        <f t="array" ref="GA1170">IF(GA1169="","",_xll.PBD(GA1169,"Company Id","","USD","",""))</f>
        <v/>
      </c>
      <c r="GB1170" t="str" cm="1">
        <f t="array" ref="GB1170">IF(GB1169="","",_xll.PBD(GB1169,"Company Id","","USD","",""))</f>
        <v/>
      </c>
      <c r="GC1170" t="str" cm="1">
        <f t="array" ref="GC1170">IF(GC1169="","",_xll.PBD(GC1169,"Company Id","","USD","",""))</f>
        <v/>
      </c>
      <c r="GD1170" t="str" cm="1">
        <f t="array" ref="GD1170">IF(GD1169="","",_xll.PBD(GD1169,"Company Id","","USD","",""))</f>
        <v/>
      </c>
      <c r="GE1170" t="str" cm="1">
        <f t="array" ref="GE1170">IF(GE1169="","",_xll.PBD(GE1169,"Company Id","","USD","",""))</f>
        <v/>
      </c>
      <c r="GF1170" t="str" cm="1">
        <f t="array" ref="GF1170">IF(GF1169="","",_xll.PBD(GF1169,"Company Id","","USD","",""))</f>
        <v/>
      </c>
      <c r="GG1170" t="str" cm="1">
        <f t="array" ref="GG1170">IF(GG1169="","",_xll.PBD(GG1169,"Company Id","","USD","",""))</f>
        <v/>
      </c>
      <c r="GH1170" t="str" cm="1">
        <f t="array" ref="GH1170">IF(GH1169="","",_xll.PBD(GH1169,"Company Id","","USD","",""))</f>
        <v/>
      </c>
      <c r="GI1170" t="str" cm="1">
        <f t="array" ref="GI1170">IF(GI1169="","",_xll.PBD(GI1169,"Company Id","","USD","",""))</f>
        <v/>
      </c>
      <c r="GJ1170" t="str" cm="1">
        <f t="array" ref="GJ1170">IF(GJ1169="","",_xll.PBD(GJ1169,"Company Id","","USD","",""))</f>
        <v/>
      </c>
      <c r="GK1170" t="str" cm="1">
        <f t="array" ref="GK1170">IF(GK1169="","",_xll.PBD(GK1169,"Company Id","","USD","",""))</f>
        <v/>
      </c>
      <c r="GL1170" t="str" cm="1">
        <f t="array" ref="GL1170">IF(GL1169="","",_xll.PBD(GL1169,"Company Id","","USD","",""))</f>
        <v/>
      </c>
      <c r="GM1170" t="str" cm="1">
        <f t="array" ref="GM1170">IF(GM1169="","",_xll.PBD(GM1169,"Company Id","","USD","",""))</f>
        <v/>
      </c>
      <c r="GN1170" t="str" cm="1">
        <f t="array" ref="GN1170">IF(GN1169="","",_xll.PBD(GN1169,"Company Id","","USD","",""))</f>
        <v/>
      </c>
      <c r="GO1170" t="str" cm="1">
        <f t="array" ref="GO1170">IF(GO1169="","",_xll.PBD(GO1169,"Company Id","","USD","",""))</f>
        <v/>
      </c>
      <c r="GP1170" t="str" cm="1">
        <f t="array" ref="GP1170">IF(GP1169="","",_xll.PBD(GP1169,"Company Id","","USD","",""))</f>
        <v/>
      </c>
      <c r="GQ1170" t="str" cm="1">
        <f t="array" ref="GQ1170">IF(GQ1169="","",_xll.PBD(GQ1169,"Company Id","","USD","",""))</f>
        <v/>
      </c>
      <c r="GR1170" t="str" cm="1">
        <f t="array" ref="GR1170">IF(GR1169="","",_xll.PBD(GR1169,"Company Id","","USD","",""))</f>
        <v/>
      </c>
      <c r="GS1170" t="str" cm="1">
        <f t="array" ref="GS1170">IF(GS1169="","",_xll.PBD(GS1169,"Company Id","","USD","",""))</f>
        <v/>
      </c>
      <c r="GT1170" t="str" cm="1">
        <f t="array" ref="GT1170">IF(GT1169="","",_xll.PBD(GT1169,"Company Id","","USD","",""))</f>
        <v/>
      </c>
      <c r="GU1170" t="str" cm="1">
        <f t="array" ref="GU1170">IF(GU1169="","",_xll.PBD(GU1169,"Company Id","","USD","",""))</f>
        <v/>
      </c>
      <c r="GV1170" t="str" cm="1">
        <f t="array" ref="GV1170">IF(GV1169="","",_xll.PBD(GV1169,"Company Id","","USD","",""))</f>
        <v/>
      </c>
      <c r="GW1170" t="str" cm="1">
        <f t="array" ref="GW1170">IF(GW1169="","",_xll.PBD(GW1169,"Company Id","","USD","",""))</f>
        <v/>
      </c>
      <c r="GX1170" t="str" cm="1">
        <f t="array" ref="GX1170">IF(GX1169="","",_xll.PBD(GX1169,"Company Id","","USD","",""))</f>
        <v/>
      </c>
      <c r="GY1170" t="str" cm="1">
        <f t="array" ref="GY1170">IF(GY1169="","",_xll.PBD(GY1169,"Company Id","","USD","",""))</f>
        <v/>
      </c>
      <c r="GZ1170" t="str" cm="1">
        <f t="array" ref="GZ1170">IF(GZ1169="","",_xll.PBD(GZ1169,"Company Id","","USD","",""))</f>
        <v/>
      </c>
      <c r="HA1170" t="str" cm="1">
        <f t="array" ref="HA1170">IF(HA1169="","",_xll.PBD(HA1169,"Company Id","","USD","",""))</f>
        <v/>
      </c>
      <c r="HB1170" t="str" cm="1">
        <f t="array" ref="HB1170">IF(HB1169="","",_xll.PBD(HB1169,"Company Id","","USD","",""))</f>
        <v/>
      </c>
      <c r="HC1170" t="str" cm="1">
        <f t="array" ref="HC1170">IF(HC1169="","",_xll.PBD(HC1169,"Company Id","","USD","",""))</f>
        <v/>
      </c>
      <c r="HD1170" t="str" cm="1">
        <f t="array" ref="HD1170">IF(HD1169="","",_xll.PBD(HD1169,"Company Id","","USD","",""))</f>
        <v/>
      </c>
      <c r="HE1170" t="str" cm="1">
        <f t="array" ref="HE1170">IF(HE1169="","",_xll.PBD(HE1169,"Company Id","","USD","",""))</f>
        <v/>
      </c>
      <c r="HF1170" t="str" cm="1">
        <f t="array" ref="HF1170">IF(HF1169="","",_xll.PBD(HF1169,"Company Id","","USD","",""))</f>
        <v/>
      </c>
      <c r="HG1170" t="str" cm="1">
        <f t="array" ref="HG1170">IF(HG1169="","",_xll.PBD(HG1169,"Company Id","","USD","",""))</f>
        <v/>
      </c>
      <c r="HH1170" t="str" cm="1">
        <f t="array" ref="HH1170">IF(HH1169="","",_xll.PBD(HH1169,"Company Id","","USD","",""))</f>
        <v/>
      </c>
      <c r="HI1170" t="str" cm="1">
        <f t="array" ref="HI1170">IF(HI1169="","",_xll.PBD(HI1169,"Company Id","","USD","",""))</f>
        <v/>
      </c>
      <c r="HJ1170" t="str" cm="1">
        <f t="array" ref="HJ1170">IF(HJ1169="","",_xll.PBD(HJ1169,"Company Id","","USD","",""))</f>
        <v/>
      </c>
      <c r="HK1170" t="str" cm="1">
        <f t="array" ref="HK1170">IF(HK1169="","",_xll.PBD(HK1169,"Company Id","","USD","",""))</f>
        <v/>
      </c>
      <c r="HL1170" t="str" cm="1">
        <f t="array" ref="HL1170">IF(HL1169="","",_xll.PBD(HL1169,"Company Id","","USD","",""))</f>
        <v/>
      </c>
      <c r="HM1170" t="str" cm="1">
        <f t="array" ref="HM1170">IF(HM1169="","",_xll.PBD(HM1169,"Company Id","","USD","",""))</f>
        <v/>
      </c>
      <c r="HN1170" t="str" cm="1">
        <f t="array" ref="HN1170">IF(HN1169="","",_xll.PBD(HN1169,"Company Id","","USD","",""))</f>
        <v/>
      </c>
      <c r="HO1170" t="str" cm="1">
        <f t="array" ref="HO1170">IF(HO1169="","",_xll.PBD(HO1169,"Company Id","","USD","",""))</f>
        <v/>
      </c>
      <c r="HP1170" t="str" cm="1">
        <f t="array" ref="HP1170">IF(HP1169="","",_xll.PBD(HP1169,"Company Id","","USD","",""))</f>
        <v/>
      </c>
      <c r="HQ1170" t="str" cm="1">
        <f t="array" ref="HQ1170">IF(HQ1169="","",_xll.PBD(HQ1169,"Company Id","","USD","",""))</f>
        <v/>
      </c>
      <c r="HR1170" t="str" cm="1">
        <f t="array" ref="HR1170">IF(HR1169="","",_xll.PBD(HR1169,"Company Id","","USD","",""))</f>
        <v/>
      </c>
      <c r="HS1170" t="str" cm="1">
        <f t="array" ref="HS1170">IF(HS1169="","",_xll.PBD(HS1169,"Company Id","","USD","",""))</f>
        <v/>
      </c>
      <c r="HT1170" t="str" cm="1">
        <f t="array" ref="HT1170">IF(HT1169="","",_xll.PBD(HT1169,"Company Id","","USD","",""))</f>
        <v/>
      </c>
      <c r="HU1170" t="str" cm="1">
        <f t="array" ref="HU1170">IF(HU1169="","",_xll.PBD(HU1169,"Company Id","","USD","",""))</f>
        <v/>
      </c>
      <c r="HV1170" t="str" cm="1">
        <f t="array" ref="HV1170">IF(HV1169="","",_xll.PBD(HV1169,"Company Id","","USD","",""))</f>
        <v/>
      </c>
      <c r="HW1170" t="str" cm="1">
        <f t="array" ref="HW1170">IF(HW1169="","",_xll.PBD(HW1169,"Company Id","","USD","",""))</f>
        <v/>
      </c>
      <c r="HX1170" t="str" cm="1">
        <f t="array" ref="HX1170">IF(HX1169="","",_xll.PBD(HX1169,"Company Id","","USD","",""))</f>
        <v/>
      </c>
      <c r="HY1170" t="str" cm="1">
        <f t="array" ref="HY1170">IF(HY1169="","",_xll.PBD(HY1169,"Company Id","","USD","",""))</f>
        <v/>
      </c>
      <c r="HZ1170" t="str" cm="1">
        <f t="array" ref="HZ1170">IF(HZ1169="","",_xll.PBD(HZ1169,"Company Id","","USD","",""))</f>
        <v/>
      </c>
      <c r="IA1170" t="str" cm="1">
        <f t="array" ref="IA1170">IF(IA1169="","",_xll.PBD(IA1169,"Company Id","","USD","",""))</f>
        <v/>
      </c>
      <c r="IB1170" t="str" cm="1">
        <f t="array" ref="IB1170">IF(IB1169="","",_xll.PBD(IB1169,"Company Id","","USD","",""))</f>
        <v/>
      </c>
      <c r="IC1170" t="str" cm="1">
        <f t="array" ref="IC1170">IF(IC1169="","",_xll.PBD(IC1169,"Company Id","","USD","",""))</f>
        <v/>
      </c>
      <c r="ID1170" t="str" cm="1">
        <f t="array" ref="ID1170">IF(ID1169="","",_xll.PBD(ID1169,"Company Id","","USD","",""))</f>
        <v/>
      </c>
      <c r="IE1170" t="str" cm="1">
        <f t="array" ref="IE1170">IF(IE1169="","",_xll.PBD(IE1169,"Company Id","","USD","",""))</f>
        <v/>
      </c>
    </row>
    <row r="1171" spans="2:239" x14ac:dyDescent="0.25">
      <c r="B1171" t="s">
        <v>2714</v>
      </c>
      <c r="C1171" t="str" cm="1">
        <f t="array" aca="1" ref="C1171" ca="1">IF(C1169="","",_xll.PBD(C1170,"Name","","USD","",""))</f>
        <v/>
      </c>
      <c r="D1171" t="str" cm="1">
        <f t="array" ref="D1171">IF(D1169="","",_xll.PBD(D1170,"Name","","USD","",""))</f>
        <v/>
      </c>
      <c r="E1171" t="str" cm="1">
        <f t="array" ref="E1171">IF(E1169="","",_xll.PBD(E1170,"Name","","USD","",""))</f>
        <v/>
      </c>
      <c r="F1171" t="str" cm="1">
        <f t="array" ref="F1171">IF(F1169="","",_xll.PBD(F1170,"Name","","USD","",""))</f>
        <v/>
      </c>
      <c r="G1171" t="str" cm="1">
        <f t="array" ref="G1171">IF(G1169="","",_xll.PBD(G1170,"Name","","USD","",""))</f>
        <v/>
      </c>
      <c r="H1171" t="str" cm="1">
        <f t="array" ref="H1171">IF(H1169="","",_xll.PBD(H1170,"Name","","USD","",""))</f>
        <v/>
      </c>
      <c r="I1171" t="str" cm="1">
        <f t="array" ref="I1171">IF(I1169="","",_xll.PBD(I1170,"Name","","USD","",""))</f>
        <v/>
      </c>
      <c r="J1171" t="str" cm="1">
        <f t="array" ref="J1171">IF(J1169="","",_xll.PBD(J1170,"Name","","USD","",""))</f>
        <v/>
      </c>
      <c r="K1171" t="str" cm="1">
        <f t="array" ref="K1171">IF(K1169="","",_xll.PBD(K1170,"Name","","USD","",""))</f>
        <v/>
      </c>
      <c r="L1171" t="str" cm="1">
        <f t="array" ref="L1171">IF(L1169="","",_xll.PBD(L1170,"Name","","USD","",""))</f>
        <v/>
      </c>
      <c r="M1171" t="str" cm="1">
        <f t="array" ref="M1171">IF(M1169="","",_xll.PBD(M1170,"Name","","USD","",""))</f>
        <v/>
      </c>
      <c r="N1171" t="str" cm="1">
        <f t="array" ref="N1171">IF(N1169="","",_xll.PBD(N1170,"Name","","USD","",""))</f>
        <v/>
      </c>
      <c r="O1171" t="str" cm="1">
        <f t="array" ref="O1171">IF(O1169="","",_xll.PBD(O1170,"Name","","USD","",""))</f>
        <v/>
      </c>
      <c r="P1171" t="str" cm="1">
        <f t="array" ref="P1171">IF(P1169="","",_xll.PBD(P1170,"Name","","USD","",""))</f>
        <v/>
      </c>
      <c r="Q1171" t="str" cm="1">
        <f t="array" ref="Q1171">IF(Q1169="","",_xll.PBD(Q1170,"Name","","USD","",""))</f>
        <v/>
      </c>
      <c r="R1171" t="str" cm="1">
        <f t="array" ref="R1171">IF(R1169="","",_xll.PBD(R1170,"Name","","USD","",""))</f>
        <v/>
      </c>
      <c r="S1171" t="str" cm="1">
        <f t="array" ref="S1171">IF(S1169="","",_xll.PBD(S1170,"Name","","USD","",""))</f>
        <v/>
      </c>
      <c r="T1171" t="str" cm="1">
        <f t="array" ref="T1171">IF(T1169="","",_xll.PBD(T1170,"Name","","USD","",""))</f>
        <v/>
      </c>
      <c r="U1171" t="str" cm="1">
        <f t="array" ref="U1171">IF(U1169="","",_xll.PBD(U1170,"Name","","USD","",""))</f>
        <v/>
      </c>
      <c r="V1171" t="str" cm="1">
        <f t="array" ref="V1171">IF(V1169="","",_xll.PBD(V1170,"Name","","USD","",""))</f>
        <v/>
      </c>
      <c r="W1171" t="str" cm="1">
        <f t="array" ref="W1171">IF(W1169="","",_xll.PBD(W1170,"Name","","USD","",""))</f>
        <v/>
      </c>
      <c r="X1171" t="str" cm="1">
        <f t="array" ref="X1171">IF(X1169="","",_xll.PBD(X1170,"Name","","USD","",""))</f>
        <v/>
      </c>
      <c r="Y1171" t="str" cm="1">
        <f t="array" ref="Y1171">IF(Y1169="","",_xll.PBD(Y1170,"Name","","USD","",""))</f>
        <v/>
      </c>
      <c r="Z1171" t="str" cm="1">
        <f t="array" ref="Z1171">IF(Z1169="","",_xll.PBD(Z1170,"Name","","USD","",""))</f>
        <v/>
      </c>
      <c r="AA1171" t="str" cm="1">
        <f t="array" ref="AA1171">IF(AA1169="","",_xll.PBD(AA1170,"Name","","USD","",""))</f>
        <v/>
      </c>
      <c r="AB1171" t="str" cm="1">
        <f t="array" ref="AB1171">IF(AB1169="","",_xll.PBD(AB1170,"Name","","USD","",""))</f>
        <v/>
      </c>
      <c r="AC1171" t="str" cm="1">
        <f t="array" ref="AC1171">IF(AC1169="","",_xll.PBD(AC1170,"Name","","USD","",""))</f>
        <v/>
      </c>
      <c r="AD1171" t="str" cm="1">
        <f t="array" ref="AD1171">IF(AD1169="","",_xll.PBD(AD1170,"Name","","USD","",""))</f>
        <v/>
      </c>
      <c r="AE1171" t="str" cm="1">
        <f t="array" ref="AE1171">IF(AE1169="","",_xll.PBD(AE1170,"Name","","USD","",""))</f>
        <v/>
      </c>
      <c r="AF1171" t="str" cm="1">
        <f t="array" ref="AF1171">IF(AF1169="","",_xll.PBD(AF1170,"Name","","USD","",""))</f>
        <v/>
      </c>
      <c r="AG1171" t="str" cm="1">
        <f t="array" ref="AG1171">IF(AG1169="","",_xll.PBD(AG1170,"Name","","USD","",""))</f>
        <v/>
      </c>
      <c r="AH1171" t="str" cm="1">
        <f t="array" ref="AH1171">IF(AH1169="","",_xll.PBD(AH1170,"Name","","USD","",""))</f>
        <v/>
      </c>
      <c r="AI1171" t="str" cm="1">
        <f t="array" ref="AI1171">IF(AI1169="","",_xll.PBD(AI1170,"Name","","USD","",""))</f>
        <v/>
      </c>
      <c r="AJ1171" t="str" cm="1">
        <f t="array" ref="AJ1171">IF(AJ1169="","",_xll.PBD(AJ1170,"Name","","USD","",""))</f>
        <v/>
      </c>
      <c r="AK1171" t="str" cm="1">
        <f t="array" ref="AK1171">IF(AK1169="","",_xll.PBD(AK1170,"Name","","USD","",""))</f>
        <v/>
      </c>
      <c r="AL1171" t="str" cm="1">
        <f t="array" ref="AL1171">IF(AL1169="","",_xll.PBD(AL1170,"Name","","USD","",""))</f>
        <v/>
      </c>
      <c r="AM1171" t="str" cm="1">
        <f t="array" ref="AM1171">IF(AM1169="","",_xll.PBD(AM1170,"Name","","USD","",""))</f>
        <v/>
      </c>
      <c r="AN1171" t="str" cm="1">
        <f t="array" ref="AN1171">IF(AN1169="","",_xll.PBD(AN1170,"Name","","USD","",""))</f>
        <v/>
      </c>
      <c r="AO1171" t="str" cm="1">
        <f t="array" ref="AO1171">IF(AO1169="","",_xll.PBD(AO1170,"Name","","USD","",""))</f>
        <v/>
      </c>
      <c r="AP1171" t="str" cm="1">
        <f t="array" ref="AP1171">IF(AP1169="","",_xll.PBD(AP1170,"Name","","USD","",""))</f>
        <v/>
      </c>
      <c r="AQ1171" t="str" cm="1">
        <f t="array" ref="AQ1171">IF(AQ1169="","",_xll.PBD(AQ1170,"Name","","USD","",""))</f>
        <v/>
      </c>
      <c r="AR1171" t="str" cm="1">
        <f t="array" ref="AR1171">IF(AR1169="","",_xll.PBD(AR1170,"Name","","USD","",""))</f>
        <v/>
      </c>
      <c r="AS1171" t="str" cm="1">
        <f t="array" ref="AS1171">IF(AS1169="","",_xll.PBD(AS1170,"Name","","USD","",""))</f>
        <v/>
      </c>
      <c r="AT1171" t="str" cm="1">
        <f t="array" ref="AT1171">IF(AT1169="","",_xll.PBD(AT1170,"Name","","USD","",""))</f>
        <v/>
      </c>
      <c r="AU1171" t="str" cm="1">
        <f t="array" ref="AU1171">IF(AU1169="","",_xll.PBD(AU1170,"Name","","USD","",""))</f>
        <v/>
      </c>
      <c r="AV1171" t="str" cm="1">
        <f t="array" ref="AV1171">IF(AV1169="","",_xll.PBD(AV1170,"Name","","USD","",""))</f>
        <v/>
      </c>
      <c r="AW1171" t="str" cm="1">
        <f t="array" ref="AW1171">IF(AW1169="","",_xll.PBD(AW1170,"Name","","USD","",""))</f>
        <v/>
      </c>
      <c r="AX1171" t="str" cm="1">
        <f t="array" ref="AX1171">IF(AX1169="","",_xll.PBD(AX1170,"Name","","USD","",""))</f>
        <v/>
      </c>
      <c r="AY1171" t="str" cm="1">
        <f t="array" ref="AY1171">IF(AY1169="","",_xll.PBD(AY1170,"Name","","USD","",""))</f>
        <v/>
      </c>
      <c r="AZ1171" t="str" cm="1">
        <f t="array" ref="AZ1171">IF(AZ1169="","",_xll.PBD(AZ1170,"Name","","USD","",""))</f>
        <v/>
      </c>
      <c r="BA1171" t="str" cm="1">
        <f t="array" ref="BA1171">IF(BA1169="","",_xll.PBD(BA1170,"Name","","USD","",""))</f>
        <v/>
      </c>
      <c r="BB1171" t="str" cm="1">
        <f t="array" ref="BB1171">IF(BB1169="","",_xll.PBD(BB1170,"Name","","USD","",""))</f>
        <v/>
      </c>
      <c r="BC1171" t="str" cm="1">
        <f t="array" ref="BC1171">IF(BC1169="","",_xll.PBD(BC1170,"Name","","USD","",""))</f>
        <v/>
      </c>
      <c r="BD1171" t="str" cm="1">
        <f t="array" ref="BD1171">IF(BD1169="","",_xll.PBD(BD1170,"Name","","USD","",""))</f>
        <v/>
      </c>
      <c r="BE1171" t="str" cm="1">
        <f t="array" ref="BE1171">IF(BE1169="","",_xll.PBD(BE1170,"Name","","USD","",""))</f>
        <v/>
      </c>
      <c r="BF1171" t="str" cm="1">
        <f t="array" ref="BF1171">IF(BF1169="","",_xll.PBD(BF1170,"Name","","USD","",""))</f>
        <v/>
      </c>
      <c r="BG1171" t="str" cm="1">
        <f t="array" ref="BG1171">IF(BG1169="","",_xll.PBD(BG1170,"Name","","USD","",""))</f>
        <v/>
      </c>
      <c r="BH1171" t="str" cm="1">
        <f t="array" ref="BH1171">IF(BH1169="","",_xll.PBD(BH1170,"Name","","USD","",""))</f>
        <v/>
      </c>
      <c r="BI1171" t="str" cm="1">
        <f t="array" ref="BI1171">IF(BI1169="","",_xll.PBD(BI1170,"Name","","USD","",""))</f>
        <v/>
      </c>
      <c r="BJ1171" t="str" cm="1">
        <f t="array" ref="BJ1171">IF(BJ1169="","",_xll.PBD(BJ1170,"Name","","USD","",""))</f>
        <v/>
      </c>
      <c r="BK1171" t="str" cm="1">
        <f t="array" ref="BK1171">IF(BK1169="","",_xll.PBD(BK1170,"Name","","USD","",""))</f>
        <v/>
      </c>
      <c r="BL1171" t="str" cm="1">
        <f t="array" ref="BL1171">IF(BL1169="","",_xll.PBD(BL1170,"Name","","USD","",""))</f>
        <v/>
      </c>
      <c r="BM1171" t="str" cm="1">
        <f t="array" ref="BM1171">IF(BM1169="","",_xll.PBD(BM1170,"Name","","USD","",""))</f>
        <v/>
      </c>
      <c r="BN1171" t="str" cm="1">
        <f t="array" ref="BN1171">IF(BN1169="","",_xll.PBD(BN1170,"Name","","USD","",""))</f>
        <v/>
      </c>
      <c r="BO1171" t="str" cm="1">
        <f t="array" ref="BO1171">IF(BO1169="","",_xll.PBD(BO1170,"Name","","USD","",""))</f>
        <v/>
      </c>
      <c r="BP1171" t="str" cm="1">
        <f t="array" ref="BP1171">IF(BP1169="","",_xll.PBD(BP1170,"Name","","USD","",""))</f>
        <v/>
      </c>
      <c r="BQ1171" t="str" cm="1">
        <f t="array" ref="BQ1171">IF(BQ1169="","",_xll.PBD(BQ1170,"Name","","USD","",""))</f>
        <v/>
      </c>
      <c r="BR1171" t="str" cm="1">
        <f t="array" ref="BR1171">IF(BR1169="","",_xll.PBD(BR1170,"Name","","USD","",""))</f>
        <v/>
      </c>
      <c r="BS1171" t="str" cm="1">
        <f t="array" ref="BS1171">IF(BS1169="","",_xll.PBD(BS1170,"Name","","USD","",""))</f>
        <v/>
      </c>
      <c r="BT1171" t="str" cm="1">
        <f t="array" ref="BT1171">IF(BT1169="","",_xll.PBD(BT1170,"Name","","USD","",""))</f>
        <v/>
      </c>
      <c r="BU1171" t="str" cm="1">
        <f t="array" ref="BU1171">IF(BU1169="","",_xll.PBD(BU1170,"Name","","USD","",""))</f>
        <v/>
      </c>
      <c r="BV1171" t="str" cm="1">
        <f t="array" ref="BV1171">IF(BV1169="","",_xll.PBD(BV1170,"Name","","USD","",""))</f>
        <v/>
      </c>
      <c r="BW1171" t="str" cm="1">
        <f t="array" ref="BW1171">IF(BW1169="","",_xll.PBD(BW1170,"Name","","USD","",""))</f>
        <v/>
      </c>
      <c r="BX1171" t="str" cm="1">
        <f t="array" ref="BX1171">IF(BX1169="","",_xll.PBD(BX1170,"Name","","USD","",""))</f>
        <v/>
      </c>
      <c r="BY1171" t="str" cm="1">
        <f t="array" ref="BY1171">IF(BY1169="","",_xll.PBD(BY1170,"Name","","USD","",""))</f>
        <v/>
      </c>
      <c r="BZ1171" t="str" cm="1">
        <f t="array" ref="BZ1171">IF(BZ1169="","",_xll.PBD(BZ1170,"Name","","USD","",""))</f>
        <v/>
      </c>
      <c r="CA1171" t="str" cm="1">
        <f t="array" ref="CA1171">IF(CA1169="","",_xll.PBD(CA1170,"Name","","USD","",""))</f>
        <v/>
      </c>
      <c r="CB1171" t="str" cm="1">
        <f t="array" ref="CB1171">IF(CB1169="","",_xll.PBD(CB1170,"Name","","USD","",""))</f>
        <v/>
      </c>
      <c r="CC1171" t="str" cm="1">
        <f t="array" ref="CC1171">IF(CC1169="","",_xll.PBD(CC1170,"Name","","USD","",""))</f>
        <v/>
      </c>
      <c r="CD1171" t="str" cm="1">
        <f t="array" ref="CD1171">IF(CD1169="","",_xll.PBD(CD1170,"Name","","USD","",""))</f>
        <v/>
      </c>
      <c r="CE1171" t="str" cm="1">
        <f t="array" ref="CE1171">IF(CE1169="","",_xll.PBD(CE1170,"Name","","USD","",""))</f>
        <v/>
      </c>
      <c r="CF1171" t="str" cm="1">
        <f t="array" ref="CF1171">IF(CF1169="","",_xll.PBD(CF1170,"Name","","USD","",""))</f>
        <v/>
      </c>
      <c r="CG1171" t="str" cm="1">
        <f t="array" ref="CG1171">IF(CG1169="","",_xll.PBD(CG1170,"Name","","USD","",""))</f>
        <v/>
      </c>
      <c r="CH1171" t="str" cm="1">
        <f t="array" ref="CH1171">IF(CH1169="","",_xll.PBD(CH1170,"Name","","USD","",""))</f>
        <v/>
      </c>
      <c r="CI1171" t="str" cm="1">
        <f t="array" ref="CI1171">IF(CI1169="","",_xll.PBD(CI1170,"Name","","USD","",""))</f>
        <v/>
      </c>
      <c r="CJ1171" t="str" cm="1">
        <f t="array" ref="CJ1171">IF(CJ1169="","",_xll.PBD(CJ1170,"Name","","USD","",""))</f>
        <v/>
      </c>
      <c r="CK1171" t="str" cm="1">
        <f t="array" ref="CK1171">IF(CK1169="","",_xll.PBD(CK1170,"Name","","USD","",""))</f>
        <v/>
      </c>
      <c r="CL1171" t="str" cm="1">
        <f t="array" ref="CL1171">IF(CL1169="","",_xll.PBD(CL1170,"Name","","USD","",""))</f>
        <v/>
      </c>
      <c r="CM1171" t="str" cm="1">
        <f t="array" ref="CM1171">IF(CM1169="","",_xll.PBD(CM1170,"Name","","USD","",""))</f>
        <v/>
      </c>
      <c r="CN1171" t="str" cm="1">
        <f t="array" ref="CN1171">IF(CN1169="","",_xll.PBD(CN1170,"Name","","USD","",""))</f>
        <v/>
      </c>
      <c r="CO1171" t="str" cm="1">
        <f t="array" ref="CO1171">IF(CO1169="","",_xll.PBD(CO1170,"Name","","USD","",""))</f>
        <v/>
      </c>
      <c r="CP1171" t="str" cm="1">
        <f t="array" ref="CP1171">IF(CP1169="","",_xll.PBD(CP1170,"Name","","USD","",""))</f>
        <v/>
      </c>
      <c r="CQ1171" t="str" cm="1">
        <f t="array" ref="CQ1171">IF(CQ1169="","",_xll.PBD(CQ1170,"Name","","USD","",""))</f>
        <v/>
      </c>
      <c r="CR1171" t="str" cm="1">
        <f t="array" ref="CR1171">IF(CR1169="","",_xll.PBD(CR1170,"Name","","USD","",""))</f>
        <v/>
      </c>
      <c r="CS1171" t="str" cm="1">
        <f t="array" ref="CS1171">IF(CS1169="","",_xll.PBD(CS1170,"Name","","USD","",""))</f>
        <v/>
      </c>
      <c r="CT1171" t="str" cm="1">
        <f t="array" ref="CT1171">IF(CT1169="","",_xll.PBD(CT1170,"Name","","USD","",""))</f>
        <v/>
      </c>
      <c r="CU1171" t="str" cm="1">
        <f t="array" ref="CU1171">IF(CU1169="","",_xll.PBD(CU1170,"Name","","USD","",""))</f>
        <v/>
      </c>
      <c r="CV1171" t="str" cm="1">
        <f t="array" ref="CV1171">IF(CV1169="","",_xll.PBD(CV1170,"Name","","USD","",""))</f>
        <v/>
      </c>
      <c r="CW1171" t="str" cm="1">
        <f t="array" ref="CW1171">IF(CW1169="","",_xll.PBD(CW1170,"Name","","USD","",""))</f>
        <v/>
      </c>
      <c r="CX1171" t="str" cm="1">
        <f t="array" ref="CX1171">IF(CX1169="","",_xll.PBD(CX1170,"Name","","USD","",""))</f>
        <v/>
      </c>
      <c r="CY1171" t="str" cm="1">
        <f t="array" ref="CY1171">IF(CY1169="","",_xll.PBD(CY1170,"Name","","USD","",""))</f>
        <v/>
      </c>
      <c r="CZ1171" t="str" cm="1">
        <f t="array" ref="CZ1171">IF(CZ1169="","",_xll.PBD(CZ1170,"Name","","USD","",""))</f>
        <v/>
      </c>
      <c r="DA1171" t="str" cm="1">
        <f t="array" ref="DA1171">IF(DA1169="","",_xll.PBD(DA1170,"Name","","USD","",""))</f>
        <v/>
      </c>
      <c r="DB1171" t="str" cm="1">
        <f t="array" ref="DB1171">IF(DB1169="","",_xll.PBD(DB1170,"Name","","USD","",""))</f>
        <v/>
      </c>
      <c r="DC1171" t="str" cm="1">
        <f t="array" ref="DC1171">IF(DC1169="","",_xll.PBD(DC1170,"Name","","USD","",""))</f>
        <v/>
      </c>
      <c r="DD1171" t="str" cm="1">
        <f t="array" ref="DD1171">IF(DD1169="","",_xll.PBD(DD1170,"Name","","USD","",""))</f>
        <v/>
      </c>
      <c r="DE1171" t="str" cm="1">
        <f t="array" ref="DE1171">IF(DE1169="","",_xll.PBD(DE1170,"Name","","USD","",""))</f>
        <v/>
      </c>
      <c r="DF1171" t="str" cm="1">
        <f t="array" ref="DF1171">IF(DF1169="","",_xll.PBD(DF1170,"Name","","USD","",""))</f>
        <v/>
      </c>
      <c r="DG1171" t="str" cm="1">
        <f t="array" ref="DG1171">IF(DG1169="","",_xll.PBD(DG1170,"Name","","USD","",""))</f>
        <v/>
      </c>
      <c r="DH1171" t="str" cm="1">
        <f t="array" ref="DH1171">IF(DH1169="","",_xll.PBD(DH1170,"Name","","USD","",""))</f>
        <v/>
      </c>
      <c r="DI1171" t="str" cm="1">
        <f t="array" ref="DI1171">IF(DI1169="","",_xll.PBD(DI1170,"Name","","USD","",""))</f>
        <v/>
      </c>
      <c r="DJ1171" t="str" cm="1">
        <f t="array" ref="DJ1171">IF(DJ1169="","",_xll.PBD(DJ1170,"Name","","USD","",""))</f>
        <v/>
      </c>
      <c r="DK1171" t="str" cm="1">
        <f t="array" ref="DK1171">IF(DK1169="","",_xll.PBD(DK1170,"Name","","USD","",""))</f>
        <v/>
      </c>
      <c r="DL1171" t="str" cm="1">
        <f t="array" ref="DL1171">IF(DL1169="","",_xll.PBD(DL1170,"Name","","USD","",""))</f>
        <v/>
      </c>
      <c r="DM1171" t="str" cm="1">
        <f t="array" ref="DM1171">IF(DM1169="","",_xll.PBD(DM1170,"Name","","USD","",""))</f>
        <v/>
      </c>
      <c r="DN1171" t="str" cm="1">
        <f t="array" ref="DN1171">IF(DN1169="","",_xll.PBD(DN1170,"Name","","USD","",""))</f>
        <v/>
      </c>
      <c r="DO1171" t="str" cm="1">
        <f t="array" ref="DO1171">IF(DO1169="","",_xll.PBD(DO1170,"Name","","USD","",""))</f>
        <v/>
      </c>
      <c r="DP1171" t="str" cm="1">
        <f t="array" ref="DP1171">IF(DP1169="","",_xll.PBD(DP1170,"Name","","USD","",""))</f>
        <v/>
      </c>
      <c r="DQ1171" t="str" cm="1">
        <f t="array" ref="DQ1171">IF(DQ1169="","",_xll.PBD(DQ1170,"Name","","USD","",""))</f>
        <v/>
      </c>
      <c r="DR1171" t="str" cm="1">
        <f t="array" ref="DR1171">IF(DR1169="","",_xll.PBD(DR1170,"Name","","USD","",""))</f>
        <v/>
      </c>
      <c r="DS1171" t="str" cm="1">
        <f t="array" ref="DS1171">IF(DS1169="","",_xll.PBD(DS1170,"Name","","USD","",""))</f>
        <v/>
      </c>
      <c r="DT1171" t="str" cm="1">
        <f t="array" ref="DT1171">IF(DT1169="","",_xll.PBD(DT1170,"Name","","USD","",""))</f>
        <v/>
      </c>
      <c r="DU1171" t="str" cm="1">
        <f t="array" ref="DU1171">IF(DU1169="","",_xll.PBD(DU1170,"Name","","USD","",""))</f>
        <v/>
      </c>
      <c r="DV1171" t="str" cm="1">
        <f t="array" ref="DV1171">IF(DV1169="","",_xll.PBD(DV1170,"Name","","USD","",""))</f>
        <v/>
      </c>
      <c r="DW1171" t="str" cm="1">
        <f t="array" ref="DW1171">IF(DW1169="","",_xll.PBD(DW1170,"Name","","USD","",""))</f>
        <v/>
      </c>
      <c r="DX1171" t="str" cm="1">
        <f t="array" ref="DX1171">IF(DX1169="","",_xll.PBD(DX1170,"Name","","USD","",""))</f>
        <v/>
      </c>
      <c r="DY1171" t="str" cm="1">
        <f t="array" ref="DY1171">IF(DY1169="","",_xll.PBD(DY1170,"Name","","USD","",""))</f>
        <v/>
      </c>
      <c r="DZ1171" t="str" cm="1">
        <f t="array" ref="DZ1171">IF(DZ1169="","",_xll.PBD(DZ1170,"Name","","USD","",""))</f>
        <v/>
      </c>
      <c r="EA1171" t="str" cm="1">
        <f t="array" ref="EA1171">IF(EA1169="","",_xll.PBD(EA1170,"Name","","USD","",""))</f>
        <v/>
      </c>
      <c r="EB1171" t="str" cm="1">
        <f t="array" ref="EB1171">IF(EB1169="","",_xll.PBD(EB1170,"Name","","USD","",""))</f>
        <v/>
      </c>
      <c r="EC1171" t="str" cm="1">
        <f t="array" ref="EC1171">IF(EC1169="","",_xll.PBD(EC1170,"Name","","USD","",""))</f>
        <v/>
      </c>
      <c r="ED1171" t="str" cm="1">
        <f t="array" ref="ED1171">IF(ED1169="","",_xll.PBD(ED1170,"Name","","USD","",""))</f>
        <v/>
      </c>
      <c r="EE1171" t="str" cm="1">
        <f t="array" ref="EE1171">IF(EE1169="","",_xll.PBD(EE1170,"Name","","USD","",""))</f>
        <v/>
      </c>
      <c r="EF1171" t="str" cm="1">
        <f t="array" ref="EF1171">IF(EF1169="","",_xll.PBD(EF1170,"Name","","USD","",""))</f>
        <v/>
      </c>
      <c r="EG1171" t="str" cm="1">
        <f t="array" ref="EG1171">IF(EG1169="","",_xll.PBD(EG1170,"Name","","USD","",""))</f>
        <v/>
      </c>
      <c r="EH1171" t="str" cm="1">
        <f t="array" ref="EH1171">IF(EH1169="","",_xll.PBD(EH1170,"Name","","USD","",""))</f>
        <v/>
      </c>
      <c r="EI1171" t="str" cm="1">
        <f t="array" ref="EI1171">IF(EI1169="","",_xll.PBD(EI1170,"Name","","USD","",""))</f>
        <v/>
      </c>
      <c r="EJ1171" t="str" cm="1">
        <f t="array" ref="EJ1171">IF(EJ1169="","",_xll.PBD(EJ1170,"Name","","USD","",""))</f>
        <v/>
      </c>
      <c r="EK1171" t="str" cm="1">
        <f t="array" ref="EK1171">IF(EK1169="","",_xll.PBD(EK1170,"Name","","USD","",""))</f>
        <v/>
      </c>
      <c r="EL1171" t="str" cm="1">
        <f t="array" ref="EL1171">IF(EL1169="","",_xll.PBD(EL1170,"Name","","USD","",""))</f>
        <v/>
      </c>
      <c r="EM1171" t="str" cm="1">
        <f t="array" ref="EM1171">IF(EM1169="","",_xll.PBD(EM1170,"Name","","USD","",""))</f>
        <v/>
      </c>
      <c r="EN1171" t="str" cm="1">
        <f t="array" ref="EN1171">IF(EN1169="","",_xll.PBD(EN1170,"Name","","USD","",""))</f>
        <v/>
      </c>
      <c r="EO1171" t="str" cm="1">
        <f t="array" ref="EO1171">IF(EO1169="","",_xll.PBD(EO1170,"Name","","USD","",""))</f>
        <v/>
      </c>
      <c r="EP1171" t="str" cm="1">
        <f t="array" ref="EP1171">IF(EP1169="","",_xll.PBD(EP1170,"Name","","USD","",""))</f>
        <v/>
      </c>
      <c r="EQ1171" t="str" cm="1">
        <f t="array" ref="EQ1171">IF(EQ1169="","",_xll.PBD(EQ1170,"Name","","USD","",""))</f>
        <v/>
      </c>
      <c r="ER1171" t="str" cm="1">
        <f t="array" ref="ER1171">IF(ER1169="","",_xll.PBD(ER1170,"Name","","USD","",""))</f>
        <v/>
      </c>
      <c r="ES1171" t="str" cm="1">
        <f t="array" ref="ES1171">IF(ES1169="","",_xll.PBD(ES1170,"Name","","USD","",""))</f>
        <v/>
      </c>
      <c r="ET1171" t="str" cm="1">
        <f t="array" ref="ET1171">IF(ET1169="","",_xll.PBD(ET1170,"Name","","USD","",""))</f>
        <v/>
      </c>
      <c r="EU1171" t="str" cm="1">
        <f t="array" ref="EU1171">IF(EU1169="","",_xll.PBD(EU1170,"Name","","USD","",""))</f>
        <v/>
      </c>
      <c r="EV1171" t="str" cm="1">
        <f t="array" ref="EV1171">IF(EV1169="","",_xll.PBD(EV1170,"Name","","USD","",""))</f>
        <v/>
      </c>
      <c r="EW1171" t="str" cm="1">
        <f t="array" ref="EW1171">IF(EW1169="","",_xll.PBD(EW1170,"Name","","USD","",""))</f>
        <v/>
      </c>
      <c r="EX1171" t="str" cm="1">
        <f t="array" ref="EX1171">IF(EX1169="","",_xll.PBD(EX1170,"Name","","USD","",""))</f>
        <v/>
      </c>
      <c r="EY1171" t="str" cm="1">
        <f t="array" ref="EY1171">IF(EY1169="","",_xll.PBD(EY1170,"Name","","USD","",""))</f>
        <v/>
      </c>
      <c r="EZ1171" t="str" cm="1">
        <f t="array" ref="EZ1171">IF(EZ1169="","",_xll.PBD(EZ1170,"Name","","USD","",""))</f>
        <v/>
      </c>
      <c r="FA1171" t="str" cm="1">
        <f t="array" ref="FA1171">IF(FA1169="","",_xll.PBD(FA1170,"Name","","USD","",""))</f>
        <v/>
      </c>
      <c r="FB1171" t="str" cm="1">
        <f t="array" ref="FB1171">IF(FB1169="","",_xll.PBD(FB1170,"Name","","USD","",""))</f>
        <v/>
      </c>
      <c r="FC1171" t="str" cm="1">
        <f t="array" ref="FC1171">IF(FC1169="","",_xll.PBD(FC1170,"Name","","USD","",""))</f>
        <v/>
      </c>
      <c r="FD1171" t="str" cm="1">
        <f t="array" ref="FD1171">IF(FD1169="","",_xll.PBD(FD1170,"Name","","USD","",""))</f>
        <v/>
      </c>
      <c r="FE1171" t="str" cm="1">
        <f t="array" ref="FE1171">IF(FE1169="","",_xll.PBD(FE1170,"Name","","USD","",""))</f>
        <v/>
      </c>
      <c r="FF1171" t="str" cm="1">
        <f t="array" ref="FF1171">IF(FF1169="","",_xll.PBD(FF1170,"Name","","USD","",""))</f>
        <v/>
      </c>
      <c r="FG1171" t="str" cm="1">
        <f t="array" ref="FG1171">IF(FG1169="","",_xll.PBD(FG1170,"Name","","USD","",""))</f>
        <v/>
      </c>
      <c r="FH1171" t="str" cm="1">
        <f t="array" ref="FH1171">IF(FH1169="","",_xll.PBD(FH1170,"Name","","USD","",""))</f>
        <v/>
      </c>
      <c r="FI1171" t="str" cm="1">
        <f t="array" ref="FI1171">IF(FI1169="","",_xll.PBD(FI1170,"Name","","USD","",""))</f>
        <v/>
      </c>
      <c r="FJ1171" t="str" cm="1">
        <f t="array" ref="FJ1171">IF(FJ1169="","",_xll.PBD(FJ1170,"Name","","USD","",""))</f>
        <v/>
      </c>
      <c r="FK1171" t="str" cm="1">
        <f t="array" ref="FK1171">IF(FK1169="","",_xll.PBD(FK1170,"Name","","USD","",""))</f>
        <v/>
      </c>
      <c r="FL1171" t="str" cm="1">
        <f t="array" ref="FL1171">IF(FL1169="","",_xll.PBD(FL1170,"Name","","USD","",""))</f>
        <v/>
      </c>
      <c r="FM1171" t="str" cm="1">
        <f t="array" ref="FM1171">IF(FM1169="","",_xll.PBD(FM1170,"Name","","USD","",""))</f>
        <v/>
      </c>
      <c r="FN1171" t="str" cm="1">
        <f t="array" ref="FN1171">IF(FN1169="","",_xll.PBD(FN1170,"Name","","USD","",""))</f>
        <v/>
      </c>
      <c r="FO1171" t="str" cm="1">
        <f t="array" ref="FO1171">IF(FO1169="","",_xll.PBD(FO1170,"Name","","USD","",""))</f>
        <v/>
      </c>
      <c r="FP1171" t="str" cm="1">
        <f t="array" ref="FP1171">IF(FP1169="","",_xll.PBD(FP1170,"Name","","USD","",""))</f>
        <v/>
      </c>
      <c r="FQ1171" t="str" cm="1">
        <f t="array" ref="FQ1171">IF(FQ1169="","",_xll.PBD(FQ1170,"Name","","USD","",""))</f>
        <v/>
      </c>
      <c r="FR1171" t="str" cm="1">
        <f t="array" ref="FR1171">IF(FR1169="","",_xll.PBD(FR1170,"Name","","USD","",""))</f>
        <v/>
      </c>
      <c r="FS1171" t="str" cm="1">
        <f t="array" ref="FS1171">IF(FS1169="","",_xll.PBD(FS1170,"Name","","USD","",""))</f>
        <v/>
      </c>
      <c r="FT1171" t="str" cm="1">
        <f t="array" ref="FT1171">IF(FT1169="","",_xll.PBD(FT1170,"Name","","USD","",""))</f>
        <v/>
      </c>
      <c r="FU1171" t="str" cm="1">
        <f t="array" ref="FU1171">IF(FU1169="","",_xll.PBD(FU1170,"Name","","USD","",""))</f>
        <v/>
      </c>
      <c r="FV1171" t="str" cm="1">
        <f t="array" ref="FV1171">IF(FV1169="","",_xll.PBD(FV1170,"Name","","USD","",""))</f>
        <v/>
      </c>
      <c r="FW1171" t="str" cm="1">
        <f t="array" ref="FW1171">IF(FW1169="","",_xll.PBD(FW1170,"Name","","USD","",""))</f>
        <v/>
      </c>
      <c r="FX1171" t="str" cm="1">
        <f t="array" ref="FX1171">IF(FX1169="","",_xll.PBD(FX1170,"Name","","USD","",""))</f>
        <v/>
      </c>
      <c r="FY1171" t="str" cm="1">
        <f t="array" ref="FY1171">IF(FY1169="","",_xll.PBD(FY1170,"Name","","USD","",""))</f>
        <v/>
      </c>
      <c r="FZ1171" t="str" cm="1">
        <f t="array" ref="FZ1171">IF(FZ1169="","",_xll.PBD(FZ1170,"Name","","USD","",""))</f>
        <v/>
      </c>
      <c r="GA1171" t="str" cm="1">
        <f t="array" ref="GA1171">IF(GA1169="","",_xll.PBD(GA1170,"Name","","USD","",""))</f>
        <v/>
      </c>
      <c r="GB1171" t="str" cm="1">
        <f t="array" ref="GB1171">IF(GB1169="","",_xll.PBD(GB1170,"Name","","USD","",""))</f>
        <v/>
      </c>
      <c r="GC1171" t="str" cm="1">
        <f t="array" ref="GC1171">IF(GC1169="","",_xll.PBD(GC1170,"Name","","USD","",""))</f>
        <v/>
      </c>
      <c r="GD1171" t="str" cm="1">
        <f t="array" ref="GD1171">IF(GD1169="","",_xll.PBD(GD1170,"Name","","USD","",""))</f>
        <v/>
      </c>
      <c r="GE1171" t="str" cm="1">
        <f t="array" ref="GE1171">IF(GE1169="","",_xll.PBD(GE1170,"Name","","USD","",""))</f>
        <v/>
      </c>
      <c r="GF1171" t="str" cm="1">
        <f t="array" ref="GF1171">IF(GF1169="","",_xll.PBD(GF1170,"Name","","USD","",""))</f>
        <v/>
      </c>
      <c r="GG1171" t="str" cm="1">
        <f t="array" ref="GG1171">IF(GG1169="","",_xll.PBD(GG1170,"Name","","USD","",""))</f>
        <v/>
      </c>
      <c r="GH1171" t="str" cm="1">
        <f t="array" ref="GH1171">IF(GH1169="","",_xll.PBD(GH1170,"Name","","USD","",""))</f>
        <v/>
      </c>
      <c r="GI1171" t="str" cm="1">
        <f t="array" ref="GI1171">IF(GI1169="","",_xll.PBD(GI1170,"Name","","USD","",""))</f>
        <v/>
      </c>
      <c r="GJ1171" t="str" cm="1">
        <f t="array" ref="GJ1171">IF(GJ1169="","",_xll.PBD(GJ1170,"Name","","USD","",""))</f>
        <v/>
      </c>
      <c r="GK1171" t="str" cm="1">
        <f t="array" ref="GK1171">IF(GK1169="","",_xll.PBD(GK1170,"Name","","USD","",""))</f>
        <v/>
      </c>
      <c r="GL1171" t="str" cm="1">
        <f t="array" ref="GL1171">IF(GL1169="","",_xll.PBD(GL1170,"Name","","USD","",""))</f>
        <v/>
      </c>
      <c r="GM1171" t="str" cm="1">
        <f t="array" ref="GM1171">IF(GM1169="","",_xll.PBD(GM1170,"Name","","USD","",""))</f>
        <v/>
      </c>
      <c r="GN1171" t="str" cm="1">
        <f t="array" ref="GN1171">IF(GN1169="","",_xll.PBD(GN1170,"Name","","USD","",""))</f>
        <v/>
      </c>
      <c r="GO1171" t="str" cm="1">
        <f t="array" ref="GO1171">IF(GO1169="","",_xll.PBD(GO1170,"Name","","USD","",""))</f>
        <v/>
      </c>
      <c r="GP1171" t="str" cm="1">
        <f t="array" ref="GP1171">IF(GP1169="","",_xll.PBD(GP1170,"Name","","USD","",""))</f>
        <v/>
      </c>
      <c r="GQ1171" t="str" cm="1">
        <f t="array" ref="GQ1171">IF(GQ1169="","",_xll.PBD(GQ1170,"Name","","USD","",""))</f>
        <v/>
      </c>
      <c r="GR1171" t="str" cm="1">
        <f t="array" ref="GR1171">IF(GR1169="","",_xll.PBD(GR1170,"Name","","USD","",""))</f>
        <v/>
      </c>
      <c r="GS1171" t="str" cm="1">
        <f t="array" ref="GS1171">IF(GS1169="","",_xll.PBD(GS1170,"Name","","USD","",""))</f>
        <v/>
      </c>
      <c r="GT1171" t="str" cm="1">
        <f t="array" ref="GT1171">IF(GT1169="","",_xll.PBD(GT1170,"Name","","USD","",""))</f>
        <v/>
      </c>
      <c r="GU1171" t="str" cm="1">
        <f t="array" ref="GU1171">IF(GU1169="","",_xll.PBD(GU1170,"Name","","USD","",""))</f>
        <v/>
      </c>
      <c r="GV1171" t="str" cm="1">
        <f t="array" ref="GV1171">IF(GV1169="","",_xll.PBD(GV1170,"Name","","USD","",""))</f>
        <v/>
      </c>
      <c r="GW1171" t="str" cm="1">
        <f t="array" ref="GW1171">IF(GW1169="","",_xll.PBD(GW1170,"Name","","USD","",""))</f>
        <v/>
      </c>
      <c r="GX1171" t="str" cm="1">
        <f t="array" ref="GX1171">IF(GX1169="","",_xll.PBD(GX1170,"Name","","USD","",""))</f>
        <v/>
      </c>
      <c r="GY1171" t="str" cm="1">
        <f t="array" ref="GY1171">IF(GY1169="","",_xll.PBD(GY1170,"Name","","USD","",""))</f>
        <v/>
      </c>
      <c r="GZ1171" t="str" cm="1">
        <f t="array" ref="GZ1171">IF(GZ1169="","",_xll.PBD(GZ1170,"Name","","USD","",""))</f>
        <v/>
      </c>
      <c r="HA1171" t="str" cm="1">
        <f t="array" ref="HA1171">IF(HA1169="","",_xll.PBD(HA1170,"Name","","USD","",""))</f>
        <v/>
      </c>
      <c r="HB1171" t="str" cm="1">
        <f t="array" ref="HB1171">IF(HB1169="","",_xll.PBD(HB1170,"Name","","USD","",""))</f>
        <v/>
      </c>
      <c r="HC1171" t="str" cm="1">
        <f t="array" ref="HC1171">IF(HC1169="","",_xll.PBD(HC1170,"Name","","USD","",""))</f>
        <v/>
      </c>
      <c r="HD1171" t="str" cm="1">
        <f t="array" ref="HD1171">IF(HD1169="","",_xll.PBD(HD1170,"Name","","USD","",""))</f>
        <v/>
      </c>
      <c r="HE1171" t="str" cm="1">
        <f t="array" ref="HE1171">IF(HE1169="","",_xll.PBD(HE1170,"Name","","USD","",""))</f>
        <v/>
      </c>
      <c r="HF1171" t="str" cm="1">
        <f t="array" ref="HF1171">IF(HF1169="","",_xll.PBD(HF1170,"Name","","USD","",""))</f>
        <v/>
      </c>
      <c r="HG1171" t="str" cm="1">
        <f t="array" ref="HG1171">IF(HG1169="","",_xll.PBD(HG1170,"Name","","USD","",""))</f>
        <v/>
      </c>
      <c r="HH1171" t="str" cm="1">
        <f t="array" ref="HH1171">IF(HH1169="","",_xll.PBD(HH1170,"Name","","USD","",""))</f>
        <v/>
      </c>
      <c r="HI1171" t="str" cm="1">
        <f t="array" ref="HI1171">IF(HI1169="","",_xll.PBD(HI1170,"Name","","USD","",""))</f>
        <v/>
      </c>
      <c r="HJ1171" t="str" cm="1">
        <f t="array" ref="HJ1171">IF(HJ1169="","",_xll.PBD(HJ1170,"Name","","USD","",""))</f>
        <v/>
      </c>
      <c r="HK1171" t="str" cm="1">
        <f t="array" ref="HK1171">IF(HK1169="","",_xll.PBD(HK1170,"Name","","USD","",""))</f>
        <v/>
      </c>
      <c r="HL1171" t="str" cm="1">
        <f t="array" ref="HL1171">IF(HL1169="","",_xll.PBD(HL1170,"Name","","USD","",""))</f>
        <v/>
      </c>
      <c r="HM1171" t="str" cm="1">
        <f t="array" ref="HM1171">IF(HM1169="","",_xll.PBD(HM1170,"Name","","USD","",""))</f>
        <v/>
      </c>
      <c r="HN1171" t="str" cm="1">
        <f t="array" ref="HN1171">IF(HN1169="","",_xll.PBD(HN1170,"Name","","USD","",""))</f>
        <v/>
      </c>
      <c r="HO1171" t="str" cm="1">
        <f t="array" ref="HO1171">IF(HO1169="","",_xll.PBD(HO1170,"Name","","USD","",""))</f>
        <v/>
      </c>
      <c r="HP1171" t="str" cm="1">
        <f t="array" ref="HP1171">IF(HP1169="","",_xll.PBD(HP1170,"Name","","USD","",""))</f>
        <v/>
      </c>
      <c r="HQ1171" t="str" cm="1">
        <f t="array" ref="HQ1171">IF(HQ1169="","",_xll.PBD(HQ1170,"Name","","USD","",""))</f>
        <v/>
      </c>
      <c r="HR1171" t="str" cm="1">
        <f t="array" ref="HR1171">IF(HR1169="","",_xll.PBD(HR1170,"Name","","USD","",""))</f>
        <v/>
      </c>
      <c r="HS1171" t="str" cm="1">
        <f t="array" ref="HS1171">IF(HS1169="","",_xll.PBD(HS1170,"Name","","USD","",""))</f>
        <v/>
      </c>
      <c r="HT1171" t="str" cm="1">
        <f t="array" ref="HT1171">IF(HT1169="","",_xll.PBD(HT1170,"Name","","USD","",""))</f>
        <v/>
      </c>
      <c r="HU1171" t="str" cm="1">
        <f t="array" ref="HU1171">IF(HU1169="","",_xll.PBD(HU1170,"Name","","USD","",""))</f>
        <v/>
      </c>
      <c r="HV1171" t="str" cm="1">
        <f t="array" ref="HV1171">IF(HV1169="","",_xll.PBD(HV1170,"Name","","USD","",""))</f>
        <v/>
      </c>
      <c r="HW1171" t="str" cm="1">
        <f t="array" ref="HW1171">IF(HW1169="","",_xll.PBD(HW1170,"Name","","USD","",""))</f>
        <v/>
      </c>
      <c r="HX1171" t="str" cm="1">
        <f t="array" ref="HX1171">IF(HX1169="","",_xll.PBD(HX1170,"Name","","USD","",""))</f>
        <v/>
      </c>
      <c r="HY1171" t="str" cm="1">
        <f t="array" ref="HY1171">IF(HY1169="","",_xll.PBD(HY1170,"Name","","USD","",""))</f>
        <v/>
      </c>
      <c r="HZ1171" t="str" cm="1">
        <f t="array" ref="HZ1171">IF(HZ1169="","",_xll.PBD(HZ1170,"Name","","USD","",""))</f>
        <v/>
      </c>
      <c r="IA1171" t="str" cm="1">
        <f t="array" ref="IA1171">IF(IA1169="","",_xll.PBD(IA1170,"Name","","USD","",""))</f>
        <v/>
      </c>
      <c r="IB1171" t="str" cm="1">
        <f t="array" ref="IB1171">IF(IB1169="","",_xll.PBD(IB1170,"Name","","USD","",""))</f>
        <v/>
      </c>
      <c r="IC1171" t="str" cm="1">
        <f t="array" ref="IC1171">IF(IC1169="","",_xll.PBD(IC1170,"Name","","USD","",""))</f>
        <v/>
      </c>
      <c r="ID1171" t="str" cm="1">
        <f t="array" ref="ID1171">IF(ID1169="","",_xll.PBD(ID1170,"Name","","USD","",""))</f>
        <v/>
      </c>
      <c r="IE1171" t="str" cm="1">
        <f t="array" ref="IE1171">IF(IE1169="","",_xll.PBD(IE1170,"Name","","USD","",""))</f>
        <v/>
      </c>
    </row>
    <row r="1172" spans="2:239" x14ac:dyDescent="0.25">
      <c r="B1172" t="s">
        <v>2715</v>
      </c>
      <c r="C1172" t="str" cm="1">
        <f t="array" aca="1" ref="C1172" ca="1">IF(C1169="","",_xll.PBD(C1170,"HQ Country","","USD","",""))</f>
        <v/>
      </c>
      <c r="D1172" t="str" cm="1">
        <f t="array" ref="D1172">IF(D1169="","",_xll.PBD(D1170,"HQ Country","","USD","",""))</f>
        <v/>
      </c>
      <c r="E1172" t="str" cm="1">
        <f t="array" ref="E1172">IF(E1169="","",_xll.PBD(E1170,"HQ Country","","USD","",""))</f>
        <v/>
      </c>
      <c r="F1172" t="str" cm="1">
        <f t="array" ref="F1172">IF(F1169="","",_xll.PBD(F1170,"HQ Country","","USD","",""))</f>
        <v/>
      </c>
      <c r="G1172" t="str" cm="1">
        <f t="array" ref="G1172">IF(G1169="","",_xll.PBD(G1170,"HQ Country","","USD","",""))</f>
        <v/>
      </c>
      <c r="H1172" t="str" cm="1">
        <f t="array" ref="H1172">IF(H1169="","",_xll.PBD(H1170,"HQ Country","","USD","",""))</f>
        <v/>
      </c>
      <c r="I1172" t="str" cm="1">
        <f t="array" ref="I1172">IF(I1169="","",_xll.PBD(I1170,"HQ Country","","USD","",""))</f>
        <v/>
      </c>
      <c r="J1172" t="str" cm="1">
        <f t="array" ref="J1172">IF(J1169="","",_xll.PBD(J1170,"HQ Country","","USD","",""))</f>
        <v/>
      </c>
      <c r="K1172" t="str" cm="1">
        <f t="array" ref="K1172">IF(K1169="","",_xll.PBD(K1170,"HQ Country","","USD","",""))</f>
        <v/>
      </c>
      <c r="L1172" t="str" cm="1">
        <f t="array" ref="L1172">IF(L1169="","",_xll.PBD(L1170,"HQ Country","","USD","",""))</f>
        <v/>
      </c>
      <c r="M1172" t="str" cm="1">
        <f t="array" ref="M1172">IF(M1169="","",_xll.PBD(M1170,"HQ Country","","USD","",""))</f>
        <v/>
      </c>
      <c r="N1172" t="str" cm="1">
        <f t="array" ref="N1172">IF(N1169="","",_xll.PBD(N1170,"HQ Country","","USD","",""))</f>
        <v/>
      </c>
      <c r="O1172" t="str" cm="1">
        <f t="array" ref="O1172">IF(O1169="","",_xll.PBD(O1170,"HQ Country","","USD","",""))</f>
        <v/>
      </c>
      <c r="P1172" t="str" cm="1">
        <f t="array" ref="P1172">IF(P1169="","",_xll.PBD(P1170,"HQ Country","","USD","",""))</f>
        <v/>
      </c>
      <c r="Q1172" t="str" cm="1">
        <f t="array" ref="Q1172">IF(Q1169="","",_xll.PBD(Q1170,"HQ Country","","USD","",""))</f>
        <v/>
      </c>
      <c r="R1172" t="str" cm="1">
        <f t="array" ref="R1172">IF(R1169="","",_xll.PBD(R1170,"HQ Country","","USD","",""))</f>
        <v/>
      </c>
      <c r="S1172" t="str" cm="1">
        <f t="array" ref="S1172">IF(S1169="","",_xll.PBD(S1170,"HQ Country","","USD","",""))</f>
        <v/>
      </c>
      <c r="T1172" t="str" cm="1">
        <f t="array" ref="T1172">IF(T1169="","",_xll.PBD(T1170,"HQ Country","","USD","",""))</f>
        <v/>
      </c>
      <c r="U1172" t="str" cm="1">
        <f t="array" ref="U1172">IF(U1169="","",_xll.PBD(U1170,"HQ Country","","USD","",""))</f>
        <v/>
      </c>
      <c r="V1172" t="str" cm="1">
        <f t="array" ref="V1172">IF(V1169="","",_xll.PBD(V1170,"HQ Country","","USD","",""))</f>
        <v/>
      </c>
      <c r="W1172" t="str" cm="1">
        <f t="array" ref="W1172">IF(W1169="","",_xll.PBD(W1170,"HQ Country","","USD","",""))</f>
        <v/>
      </c>
      <c r="X1172" t="str" cm="1">
        <f t="array" ref="X1172">IF(X1169="","",_xll.PBD(X1170,"HQ Country","","USD","",""))</f>
        <v/>
      </c>
      <c r="Y1172" t="str" cm="1">
        <f t="array" ref="Y1172">IF(Y1169="","",_xll.PBD(Y1170,"HQ Country","","USD","",""))</f>
        <v/>
      </c>
      <c r="Z1172" t="str" cm="1">
        <f t="array" ref="Z1172">IF(Z1169="","",_xll.PBD(Z1170,"HQ Country","","USD","",""))</f>
        <v/>
      </c>
      <c r="AA1172" t="str" cm="1">
        <f t="array" ref="AA1172">IF(AA1169="","",_xll.PBD(AA1170,"HQ Country","","USD","",""))</f>
        <v/>
      </c>
      <c r="AB1172" t="str" cm="1">
        <f t="array" ref="AB1172">IF(AB1169="","",_xll.PBD(AB1170,"HQ Country","","USD","",""))</f>
        <v/>
      </c>
      <c r="AC1172" t="str" cm="1">
        <f t="array" ref="AC1172">IF(AC1169="","",_xll.PBD(AC1170,"HQ Country","","USD","",""))</f>
        <v/>
      </c>
      <c r="AD1172" t="str" cm="1">
        <f t="array" ref="AD1172">IF(AD1169="","",_xll.PBD(AD1170,"HQ Country","","USD","",""))</f>
        <v/>
      </c>
      <c r="AE1172" t="str" cm="1">
        <f t="array" ref="AE1172">IF(AE1169="","",_xll.PBD(AE1170,"HQ Country","","USD","",""))</f>
        <v/>
      </c>
      <c r="AF1172" t="str" cm="1">
        <f t="array" ref="AF1172">IF(AF1169="","",_xll.PBD(AF1170,"HQ Country","","USD","",""))</f>
        <v/>
      </c>
      <c r="AG1172" t="str" cm="1">
        <f t="array" ref="AG1172">IF(AG1169="","",_xll.PBD(AG1170,"HQ Country","","USD","",""))</f>
        <v/>
      </c>
      <c r="AH1172" t="str" cm="1">
        <f t="array" ref="AH1172">IF(AH1169="","",_xll.PBD(AH1170,"HQ Country","","USD","",""))</f>
        <v/>
      </c>
      <c r="AI1172" t="str" cm="1">
        <f t="array" ref="AI1172">IF(AI1169="","",_xll.PBD(AI1170,"HQ Country","","USD","",""))</f>
        <v/>
      </c>
      <c r="AJ1172" t="str" cm="1">
        <f t="array" ref="AJ1172">IF(AJ1169="","",_xll.PBD(AJ1170,"HQ Country","","USD","",""))</f>
        <v/>
      </c>
      <c r="AK1172" t="str" cm="1">
        <f t="array" ref="AK1172">IF(AK1169="","",_xll.PBD(AK1170,"HQ Country","","USD","",""))</f>
        <v/>
      </c>
      <c r="AL1172" t="str" cm="1">
        <f t="array" ref="AL1172">IF(AL1169="","",_xll.PBD(AL1170,"HQ Country","","USD","",""))</f>
        <v/>
      </c>
      <c r="AM1172" t="str" cm="1">
        <f t="array" ref="AM1172">IF(AM1169="","",_xll.PBD(AM1170,"HQ Country","","USD","",""))</f>
        <v/>
      </c>
      <c r="AN1172" t="str" cm="1">
        <f t="array" ref="AN1172">IF(AN1169="","",_xll.PBD(AN1170,"HQ Country","","USD","",""))</f>
        <v/>
      </c>
      <c r="AO1172" t="str" cm="1">
        <f t="array" ref="AO1172">IF(AO1169="","",_xll.PBD(AO1170,"HQ Country","","USD","",""))</f>
        <v/>
      </c>
      <c r="AP1172" t="str" cm="1">
        <f t="array" ref="AP1172">IF(AP1169="","",_xll.PBD(AP1170,"HQ Country","","USD","",""))</f>
        <v/>
      </c>
      <c r="AQ1172" t="str" cm="1">
        <f t="array" ref="AQ1172">IF(AQ1169="","",_xll.PBD(AQ1170,"HQ Country","","USD","",""))</f>
        <v/>
      </c>
      <c r="AR1172" t="str" cm="1">
        <f t="array" ref="AR1172">IF(AR1169="","",_xll.PBD(AR1170,"HQ Country","","USD","",""))</f>
        <v/>
      </c>
      <c r="AS1172" t="str" cm="1">
        <f t="array" ref="AS1172">IF(AS1169="","",_xll.PBD(AS1170,"HQ Country","","USD","",""))</f>
        <v/>
      </c>
      <c r="AT1172" t="str" cm="1">
        <f t="array" ref="AT1172">IF(AT1169="","",_xll.PBD(AT1170,"HQ Country","","USD","",""))</f>
        <v/>
      </c>
      <c r="AU1172" t="str" cm="1">
        <f t="array" ref="AU1172">IF(AU1169="","",_xll.PBD(AU1170,"HQ Country","","USD","",""))</f>
        <v/>
      </c>
      <c r="AV1172" t="str" cm="1">
        <f t="array" ref="AV1172">IF(AV1169="","",_xll.PBD(AV1170,"HQ Country","","USD","",""))</f>
        <v/>
      </c>
      <c r="AW1172" t="str" cm="1">
        <f t="array" ref="AW1172">IF(AW1169="","",_xll.PBD(AW1170,"HQ Country","","USD","",""))</f>
        <v/>
      </c>
      <c r="AX1172" t="str" cm="1">
        <f t="array" ref="AX1172">IF(AX1169="","",_xll.PBD(AX1170,"HQ Country","","USD","",""))</f>
        <v/>
      </c>
      <c r="AY1172" t="str" cm="1">
        <f t="array" ref="AY1172">IF(AY1169="","",_xll.PBD(AY1170,"HQ Country","","USD","",""))</f>
        <v/>
      </c>
      <c r="AZ1172" t="str" cm="1">
        <f t="array" ref="AZ1172">IF(AZ1169="","",_xll.PBD(AZ1170,"HQ Country","","USD","",""))</f>
        <v/>
      </c>
      <c r="BA1172" t="str" cm="1">
        <f t="array" ref="BA1172">IF(BA1169="","",_xll.PBD(BA1170,"HQ Country","","USD","",""))</f>
        <v/>
      </c>
      <c r="BB1172" t="str" cm="1">
        <f t="array" ref="BB1172">IF(BB1169="","",_xll.PBD(BB1170,"HQ Country","","USD","",""))</f>
        <v/>
      </c>
      <c r="BC1172" t="str" cm="1">
        <f t="array" ref="BC1172">IF(BC1169="","",_xll.PBD(BC1170,"HQ Country","","USD","",""))</f>
        <v/>
      </c>
      <c r="BD1172" t="str" cm="1">
        <f t="array" ref="BD1172">IF(BD1169="","",_xll.PBD(BD1170,"HQ Country","","USD","",""))</f>
        <v/>
      </c>
      <c r="BE1172" t="str" cm="1">
        <f t="array" ref="BE1172">IF(BE1169="","",_xll.PBD(BE1170,"HQ Country","","USD","",""))</f>
        <v/>
      </c>
      <c r="BF1172" t="str" cm="1">
        <f t="array" ref="BF1172">IF(BF1169="","",_xll.PBD(BF1170,"HQ Country","","USD","",""))</f>
        <v/>
      </c>
      <c r="BG1172" t="str" cm="1">
        <f t="array" ref="BG1172">IF(BG1169="","",_xll.PBD(BG1170,"HQ Country","","USD","",""))</f>
        <v/>
      </c>
      <c r="BH1172" t="str" cm="1">
        <f t="array" ref="BH1172">IF(BH1169="","",_xll.PBD(BH1170,"HQ Country","","USD","",""))</f>
        <v/>
      </c>
      <c r="BI1172" t="str" cm="1">
        <f t="array" ref="BI1172">IF(BI1169="","",_xll.PBD(BI1170,"HQ Country","","USD","",""))</f>
        <v/>
      </c>
      <c r="BJ1172" t="str" cm="1">
        <f t="array" ref="BJ1172">IF(BJ1169="","",_xll.PBD(BJ1170,"HQ Country","","USD","",""))</f>
        <v/>
      </c>
      <c r="BK1172" t="str" cm="1">
        <f t="array" ref="BK1172">IF(BK1169="","",_xll.PBD(BK1170,"HQ Country","","USD","",""))</f>
        <v/>
      </c>
      <c r="BL1172" t="str" cm="1">
        <f t="array" ref="BL1172">IF(BL1169="","",_xll.PBD(BL1170,"HQ Country","","USD","",""))</f>
        <v/>
      </c>
      <c r="BM1172" t="str" cm="1">
        <f t="array" ref="BM1172">IF(BM1169="","",_xll.PBD(BM1170,"HQ Country","","USD","",""))</f>
        <v/>
      </c>
      <c r="BN1172" t="str" cm="1">
        <f t="array" ref="BN1172">IF(BN1169="","",_xll.PBD(BN1170,"HQ Country","","USD","",""))</f>
        <v/>
      </c>
      <c r="BO1172" t="str" cm="1">
        <f t="array" ref="BO1172">IF(BO1169="","",_xll.PBD(BO1170,"HQ Country","","USD","",""))</f>
        <v/>
      </c>
      <c r="BP1172" t="str" cm="1">
        <f t="array" ref="BP1172">IF(BP1169="","",_xll.PBD(BP1170,"HQ Country","","USD","",""))</f>
        <v/>
      </c>
      <c r="BQ1172" t="str" cm="1">
        <f t="array" ref="BQ1172">IF(BQ1169="","",_xll.PBD(BQ1170,"HQ Country","","USD","",""))</f>
        <v/>
      </c>
      <c r="BR1172" t="str" cm="1">
        <f t="array" ref="BR1172">IF(BR1169="","",_xll.PBD(BR1170,"HQ Country","","USD","",""))</f>
        <v/>
      </c>
      <c r="BS1172" t="str" cm="1">
        <f t="array" ref="BS1172">IF(BS1169="","",_xll.PBD(BS1170,"HQ Country","","USD","",""))</f>
        <v/>
      </c>
      <c r="BT1172" t="str" cm="1">
        <f t="array" ref="BT1172">IF(BT1169="","",_xll.PBD(BT1170,"HQ Country","","USD","",""))</f>
        <v/>
      </c>
      <c r="BU1172" t="str" cm="1">
        <f t="array" ref="BU1172">IF(BU1169="","",_xll.PBD(BU1170,"HQ Country","","USD","",""))</f>
        <v/>
      </c>
      <c r="BV1172" t="str" cm="1">
        <f t="array" ref="BV1172">IF(BV1169="","",_xll.PBD(BV1170,"HQ Country","","USD","",""))</f>
        <v/>
      </c>
      <c r="BW1172" t="str" cm="1">
        <f t="array" ref="BW1172">IF(BW1169="","",_xll.PBD(BW1170,"HQ Country","","USD","",""))</f>
        <v/>
      </c>
      <c r="BX1172" t="str" cm="1">
        <f t="array" ref="BX1172">IF(BX1169="","",_xll.PBD(BX1170,"HQ Country","","USD","",""))</f>
        <v/>
      </c>
      <c r="BY1172" t="str" cm="1">
        <f t="array" ref="BY1172">IF(BY1169="","",_xll.PBD(BY1170,"HQ Country","","USD","",""))</f>
        <v/>
      </c>
      <c r="BZ1172" t="str" cm="1">
        <f t="array" ref="BZ1172">IF(BZ1169="","",_xll.PBD(BZ1170,"HQ Country","","USD","",""))</f>
        <v/>
      </c>
      <c r="CA1172" t="str" cm="1">
        <f t="array" ref="CA1172">IF(CA1169="","",_xll.PBD(CA1170,"HQ Country","","USD","",""))</f>
        <v/>
      </c>
      <c r="CB1172" t="str" cm="1">
        <f t="array" ref="CB1172">IF(CB1169="","",_xll.PBD(CB1170,"HQ Country","","USD","",""))</f>
        <v/>
      </c>
      <c r="CC1172" t="str" cm="1">
        <f t="array" ref="CC1172">IF(CC1169="","",_xll.PBD(CC1170,"HQ Country","","USD","",""))</f>
        <v/>
      </c>
      <c r="CD1172" t="str" cm="1">
        <f t="array" ref="CD1172">IF(CD1169="","",_xll.PBD(CD1170,"HQ Country","","USD","",""))</f>
        <v/>
      </c>
      <c r="CE1172" t="str" cm="1">
        <f t="array" ref="CE1172">IF(CE1169="","",_xll.PBD(CE1170,"HQ Country","","USD","",""))</f>
        <v/>
      </c>
      <c r="CF1172" t="str" cm="1">
        <f t="array" ref="CF1172">IF(CF1169="","",_xll.PBD(CF1170,"HQ Country","","USD","",""))</f>
        <v/>
      </c>
      <c r="CG1172" t="str" cm="1">
        <f t="array" ref="CG1172">IF(CG1169="","",_xll.PBD(CG1170,"HQ Country","","USD","",""))</f>
        <v/>
      </c>
      <c r="CH1172" t="str" cm="1">
        <f t="array" ref="CH1172">IF(CH1169="","",_xll.PBD(CH1170,"HQ Country","","USD","",""))</f>
        <v/>
      </c>
      <c r="CI1172" t="str" cm="1">
        <f t="array" ref="CI1172">IF(CI1169="","",_xll.PBD(CI1170,"HQ Country","","USD","",""))</f>
        <v/>
      </c>
      <c r="CJ1172" t="str" cm="1">
        <f t="array" ref="CJ1172">IF(CJ1169="","",_xll.PBD(CJ1170,"HQ Country","","USD","",""))</f>
        <v/>
      </c>
      <c r="CK1172" t="str" cm="1">
        <f t="array" ref="CK1172">IF(CK1169="","",_xll.PBD(CK1170,"HQ Country","","USD","",""))</f>
        <v/>
      </c>
      <c r="CL1172" t="str" cm="1">
        <f t="array" ref="CL1172">IF(CL1169="","",_xll.PBD(CL1170,"HQ Country","","USD","",""))</f>
        <v/>
      </c>
      <c r="CM1172" t="str" cm="1">
        <f t="array" ref="CM1172">IF(CM1169="","",_xll.PBD(CM1170,"HQ Country","","USD","",""))</f>
        <v/>
      </c>
      <c r="CN1172" t="str" cm="1">
        <f t="array" ref="CN1172">IF(CN1169="","",_xll.PBD(CN1170,"HQ Country","","USD","",""))</f>
        <v/>
      </c>
      <c r="CO1172" t="str" cm="1">
        <f t="array" ref="CO1172">IF(CO1169="","",_xll.PBD(CO1170,"HQ Country","","USD","",""))</f>
        <v/>
      </c>
      <c r="CP1172" t="str" cm="1">
        <f t="array" ref="CP1172">IF(CP1169="","",_xll.PBD(CP1170,"HQ Country","","USD","",""))</f>
        <v/>
      </c>
      <c r="CQ1172" t="str" cm="1">
        <f t="array" ref="CQ1172">IF(CQ1169="","",_xll.PBD(CQ1170,"HQ Country","","USD","",""))</f>
        <v/>
      </c>
      <c r="CR1172" t="str" cm="1">
        <f t="array" ref="CR1172">IF(CR1169="","",_xll.PBD(CR1170,"HQ Country","","USD","",""))</f>
        <v/>
      </c>
      <c r="CS1172" t="str" cm="1">
        <f t="array" ref="CS1172">IF(CS1169="","",_xll.PBD(CS1170,"HQ Country","","USD","",""))</f>
        <v/>
      </c>
      <c r="CT1172" t="str" cm="1">
        <f t="array" ref="CT1172">IF(CT1169="","",_xll.PBD(CT1170,"HQ Country","","USD","",""))</f>
        <v/>
      </c>
      <c r="CU1172" t="str" cm="1">
        <f t="array" ref="CU1172">IF(CU1169="","",_xll.PBD(CU1170,"HQ Country","","USD","",""))</f>
        <v/>
      </c>
      <c r="CV1172" t="str" cm="1">
        <f t="array" ref="CV1172">IF(CV1169="","",_xll.PBD(CV1170,"HQ Country","","USD","",""))</f>
        <v/>
      </c>
      <c r="CW1172" t="str" cm="1">
        <f t="array" ref="CW1172">IF(CW1169="","",_xll.PBD(CW1170,"HQ Country","","USD","",""))</f>
        <v/>
      </c>
      <c r="CX1172" t="str" cm="1">
        <f t="array" ref="CX1172">IF(CX1169="","",_xll.PBD(CX1170,"HQ Country","","USD","",""))</f>
        <v/>
      </c>
      <c r="CY1172" t="str" cm="1">
        <f t="array" ref="CY1172">IF(CY1169="","",_xll.PBD(CY1170,"HQ Country","","USD","",""))</f>
        <v/>
      </c>
      <c r="CZ1172" t="str" cm="1">
        <f t="array" ref="CZ1172">IF(CZ1169="","",_xll.PBD(CZ1170,"HQ Country","","USD","",""))</f>
        <v/>
      </c>
      <c r="DA1172" t="str" cm="1">
        <f t="array" ref="DA1172">IF(DA1169="","",_xll.PBD(DA1170,"HQ Country","","USD","",""))</f>
        <v/>
      </c>
      <c r="DB1172" t="str" cm="1">
        <f t="array" ref="DB1172">IF(DB1169="","",_xll.PBD(DB1170,"HQ Country","","USD","",""))</f>
        <v/>
      </c>
      <c r="DC1172" t="str" cm="1">
        <f t="array" ref="DC1172">IF(DC1169="","",_xll.PBD(DC1170,"HQ Country","","USD","",""))</f>
        <v/>
      </c>
      <c r="DD1172" t="str" cm="1">
        <f t="array" ref="DD1172">IF(DD1169="","",_xll.PBD(DD1170,"HQ Country","","USD","",""))</f>
        <v/>
      </c>
      <c r="DE1172" t="str" cm="1">
        <f t="array" ref="DE1172">IF(DE1169="","",_xll.PBD(DE1170,"HQ Country","","USD","",""))</f>
        <v/>
      </c>
      <c r="DF1172" t="str" cm="1">
        <f t="array" ref="DF1172">IF(DF1169="","",_xll.PBD(DF1170,"HQ Country","","USD","",""))</f>
        <v/>
      </c>
      <c r="DG1172" t="str" cm="1">
        <f t="array" ref="DG1172">IF(DG1169="","",_xll.PBD(DG1170,"HQ Country","","USD","",""))</f>
        <v/>
      </c>
      <c r="DH1172" t="str" cm="1">
        <f t="array" ref="DH1172">IF(DH1169="","",_xll.PBD(DH1170,"HQ Country","","USD","",""))</f>
        <v/>
      </c>
      <c r="DI1172" t="str" cm="1">
        <f t="array" ref="DI1172">IF(DI1169="","",_xll.PBD(DI1170,"HQ Country","","USD","",""))</f>
        <v/>
      </c>
      <c r="DJ1172" t="str" cm="1">
        <f t="array" ref="DJ1172">IF(DJ1169="","",_xll.PBD(DJ1170,"HQ Country","","USD","",""))</f>
        <v/>
      </c>
      <c r="DK1172" t="str" cm="1">
        <f t="array" ref="DK1172">IF(DK1169="","",_xll.PBD(DK1170,"HQ Country","","USD","",""))</f>
        <v/>
      </c>
      <c r="DL1172" t="str" cm="1">
        <f t="array" ref="DL1172">IF(DL1169="","",_xll.PBD(DL1170,"HQ Country","","USD","",""))</f>
        <v/>
      </c>
      <c r="DM1172" t="str" cm="1">
        <f t="array" ref="DM1172">IF(DM1169="","",_xll.PBD(DM1170,"HQ Country","","USD","",""))</f>
        <v/>
      </c>
      <c r="DN1172" t="str" cm="1">
        <f t="array" ref="DN1172">IF(DN1169="","",_xll.PBD(DN1170,"HQ Country","","USD","",""))</f>
        <v/>
      </c>
      <c r="DO1172" t="str" cm="1">
        <f t="array" ref="DO1172">IF(DO1169="","",_xll.PBD(DO1170,"HQ Country","","USD","",""))</f>
        <v/>
      </c>
      <c r="DP1172" t="str" cm="1">
        <f t="array" ref="DP1172">IF(DP1169="","",_xll.PBD(DP1170,"HQ Country","","USD","",""))</f>
        <v/>
      </c>
      <c r="DQ1172" t="str" cm="1">
        <f t="array" ref="DQ1172">IF(DQ1169="","",_xll.PBD(DQ1170,"HQ Country","","USD","",""))</f>
        <v/>
      </c>
      <c r="DR1172" t="str" cm="1">
        <f t="array" ref="DR1172">IF(DR1169="","",_xll.PBD(DR1170,"HQ Country","","USD","",""))</f>
        <v/>
      </c>
      <c r="DS1172" t="str" cm="1">
        <f t="array" ref="DS1172">IF(DS1169="","",_xll.PBD(DS1170,"HQ Country","","USD","",""))</f>
        <v/>
      </c>
      <c r="DT1172" t="str" cm="1">
        <f t="array" ref="DT1172">IF(DT1169="","",_xll.PBD(DT1170,"HQ Country","","USD","",""))</f>
        <v/>
      </c>
      <c r="DU1172" t="str" cm="1">
        <f t="array" ref="DU1172">IF(DU1169="","",_xll.PBD(DU1170,"HQ Country","","USD","",""))</f>
        <v/>
      </c>
      <c r="DV1172" t="str" cm="1">
        <f t="array" ref="DV1172">IF(DV1169="","",_xll.PBD(DV1170,"HQ Country","","USD","",""))</f>
        <v/>
      </c>
      <c r="DW1172" t="str" cm="1">
        <f t="array" ref="DW1172">IF(DW1169="","",_xll.PBD(DW1170,"HQ Country","","USD","",""))</f>
        <v/>
      </c>
      <c r="DX1172" t="str" cm="1">
        <f t="array" ref="DX1172">IF(DX1169="","",_xll.PBD(DX1170,"HQ Country","","USD","",""))</f>
        <v/>
      </c>
      <c r="DY1172" t="str" cm="1">
        <f t="array" ref="DY1172">IF(DY1169="","",_xll.PBD(DY1170,"HQ Country","","USD","",""))</f>
        <v/>
      </c>
      <c r="DZ1172" t="str" cm="1">
        <f t="array" ref="DZ1172">IF(DZ1169="","",_xll.PBD(DZ1170,"HQ Country","","USD","",""))</f>
        <v/>
      </c>
      <c r="EA1172" t="str" cm="1">
        <f t="array" ref="EA1172">IF(EA1169="","",_xll.PBD(EA1170,"HQ Country","","USD","",""))</f>
        <v/>
      </c>
      <c r="EB1172" t="str" cm="1">
        <f t="array" ref="EB1172">IF(EB1169="","",_xll.PBD(EB1170,"HQ Country","","USD","",""))</f>
        <v/>
      </c>
      <c r="EC1172" t="str" cm="1">
        <f t="array" ref="EC1172">IF(EC1169="","",_xll.PBD(EC1170,"HQ Country","","USD","",""))</f>
        <v/>
      </c>
      <c r="ED1172" t="str" cm="1">
        <f t="array" ref="ED1172">IF(ED1169="","",_xll.PBD(ED1170,"HQ Country","","USD","",""))</f>
        <v/>
      </c>
      <c r="EE1172" t="str" cm="1">
        <f t="array" ref="EE1172">IF(EE1169="","",_xll.PBD(EE1170,"HQ Country","","USD","",""))</f>
        <v/>
      </c>
      <c r="EF1172" t="str" cm="1">
        <f t="array" ref="EF1172">IF(EF1169="","",_xll.PBD(EF1170,"HQ Country","","USD","",""))</f>
        <v/>
      </c>
      <c r="EG1172" t="str" cm="1">
        <f t="array" ref="EG1172">IF(EG1169="","",_xll.PBD(EG1170,"HQ Country","","USD","",""))</f>
        <v/>
      </c>
      <c r="EH1172" t="str" cm="1">
        <f t="array" ref="EH1172">IF(EH1169="","",_xll.PBD(EH1170,"HQ Country","","USD","",""))</f>
        <v/>
      </c>
      <c r="EI1172" t="str" cm="1">
        <f t="array" ref="EI1172">IF(EI1169="","",_xll.PBD(EI1170,"HQ Country","","USD","",""))</f>
        <v/>
      </c>
      <c r="EJ1172" t="str" cm="1">
        <f t="array" ref="EJ1172">IF(EJ1169="","",_xll.PBD(EJ1170,"HQ Country","","USD","",""))</f>
        <v/>
      </c>
      <c r="EK1172" t="str" cm="1">
        <f t="array" ref="EK1172">IF(EK1169="","",_xll.PBD(EK1170,"HQ Country","","USD","",""))</f>
        <v/>
      </c>
      <c r="EL1172" t="str" cm="1">
        <f t="array" ref="EL1172">IF(EL1169="","",_xll.PBD(EL1170,"HQ Country","","USD","",""))</f>
        <v/>
      </c>
      <c r="EM1172" t="str" cm="1">
        <f t="array" ref="EM1172">IF(EM1169="","",_xll.PBD(EM1170,"HQ Country","","USD","",""))</f>
        <v/>
      </c>
      <c r="EN1172" t="str" cm="1">
        <f t="array" ref="EN1172">IF(EN1169="","",_xll.PBD(EN1170,"HQ Country","","USD","",""))</f>
        <v/>
      </c>
      <c r="EO1172" t="str" cm="1">
        <f t="array" ref="EO1172">IF(EO1169="","",_xll.PBD(EO1170,"HQ Country","","USD","",""))</f>
        <v/>
      </c>
      <c r="EP1172" t="str" cm="1">
        <f t="array" ref="EP1172">IF(EP1169="","",_xll.PBD(EP1170,"HQ Country","","USD","",""))</f>
        <v/>
      </c>
      <c r="EQ1172" t="str" cm="1">
        <f t="array" ref="EQ1172">IF(EQ1169="","",_xll.PBD(EQ1170,"HQ Country","","USD","",""))</f>
        <v/>
      </c>
      <c r="ER1172" t="str" cm="1">
        <f t="array" ref="ER1172">IF(ER1169="","",_xll.PBD(ER1170,"HQ Country","","USD","",""))</f>
        <v/>
      </c>
      <c r="ES1172" t="str" cm="1">
        <f t="array" ref="ES1172">IF(ES1169="","",_xll.PBD(ES1170,"HQ Country","","USD","",""))</f>
        <v/>
      </c>
      <c r="ET1172" t="str" cm="1">
        <f t="array" ref="ET1172">IF(ET1169="","",_xll.PBD(ET1170,"HQ Country","","USD","",""))</f>
        <v/>
      </c>
      <c r="EU1172" t="str" cm="1">
        <f t="array" ref="EU1172">IF(EU1169="","",_xll.PBD(EU1170,"HQ Country","","USD","",""))</f>
        <v/>
      </c>
      <c r="EV1172" t="str" cm="1">
        <f t="array" ref="EV1172">IF(EV1169="","",_xll.PBD(EV1170,"HQ Country","","USD","",""))</f>
        <v/>
      </c>
      <c r="EW1172" t="str" cm="1">
        <f t="array" ref="EW1172">IF(EW1169="","",_xll.PBD(EW1170,"HQ Country","","USD","",""))</f>
        <v/>
      </c>
      <c r="EX1172" t="str" cm="1">
        <f t="array" ref="EX1172">IF(EX1169="","",_xll.PBD(EX1170,"HQ Country","","USD","",""))</f>
        <v/>
      </c>
      <c r="EY1172" t="str" cm="1">
        <f t="array" ref="EY1172">IF(EY1169="","",_xll.PBD(EY1170,"HQ Country","","USD","",""))</f>
        <v/>
      </c>
      <c r="EZ1172" t="str" cm="1">
        <f t="array" ref="EZ1172">IF(EZ1169="","",_xll.PBD(EZ1170,"HQ Country","","USD","",""))</f>
        <v/>
      </c>
      <c r="FA1172" t="str" cm="1">
        <f t="array" ref="FA1172">IF(FA1169="","",_xll.PBD(FA1170,"HQ Country","","USD","",""))</f>
        <v/>
      </c>
      <c r="FB1172" t="str" cm="1">
        <f t="array" ref="FB1172">IF(FB1169="","",_xll.PBD(FB1170,"HQ Country","","USD","",""))</f>
        <v/>
      </c>
      <c r="FC1172" t="str" cm="1">
        <f t="array" ref="FC1172">IF(FC1169="","",_xll.PBD(FC1170,"HQ Country","","USD","",""))</f>
        <v/>
      </c>
      <c r="FD1172" t="str" cm="1">
        <f t="array" ref="FD1172">IF(FD1169="","",_xll.PBD(FD1170,"HQ Country","","USD","",""))</f>
        <v/>
      </c>
      <c r="FE1172" t="str" cm="1">
        <f t="array" ref="FE1172">IF(FE1169="","",_xll.PBD(FE1170,"HQ Country","","USD","",""))</f>
        <v/>
      </c>
      <c r="FF1172" t="str" cm="1">
        <f t="array" ref="FF1172">IF(FF1169="","",_xll.PBD(FF1170,"HQ Country","","USD","",""))</f>
        <v/>
      </c>
      <c r="FG1172" t="str" cm="1">
        <f t="array" ref="FG1172">IF(FG1169="","",_xll.PBD(FG1170,"HQ Country","","USD","",""))</f>
        <v/>
      </c>
      <c r="FH1172" t="str" cm="1">
        <f t="array" ref="FH1172">IF(FH1169="","",_xll.PBD(FH1170,"HQ Country","","USD","",""))</f>
        <v/>
      </c>
      <c r="FI1172" t="str" cm="1">
        <f t="array" ref="FI1172">IF(FI1169="","",_xll.PBD(FI1170,"HQ Country","","USD","",""))</f>
        <v/>
      </c>
      <c r="FJ1172" t="str" cm="1">
        <f t="array" ref="FJ1172">IF(FJ1169="","",_xll.PBD(FJ1170,"HQ Country","","USD","",""))</f>
        <v/>
      </c>
      <c r="FK1172" t="str" cm="1">
        <f t="array" ref="FK1172">IF(FK1169="","",_xll.PBD(FK1170,"HQ Country","","USD","",""))</f>
        <v/>
      </c>
      <c r="FL1172" t="str" cm="1">
        <f t="array" ref="FL1172">IF(FL1169="","",_xll.PBD(FL1170,"HQ Country","","USD","",""))</f>
        <v/>
      </c>
      <c r="FM1172" t="str" cm="1">
        <f t="array" ref="FM1172">IF(FM1169="","",_xll.PBD(FM1170,"HQ Country","","USD","",""))</f>
        <v/>
      </c>
      <c r="FN1172" t="str" cm="1">
        <f t="array" ref="FN1172">IF(FN1169="","",_xll.PBD(FN1170,"HQ Country","","USD","",""))</f>
        <v/>
      </c>
      <c r="FO1172" t="str" cm="1">
        <f t="array" ref="FO1172">IF(FO1169="","",_xll.PBD(FO1170,"HQ Country","","USD","",""))</f>
        <v/>
      </c>
      <c r="FP1172" t="str" cm="1">
        <f t="array" ref="FP1172">IF(FP1169="","",_xll.PBD(FP1170,"HQ Country","","USD","",""))</f>
        <v/>
      </c>
      <c r="FQ1172" t="str" cm="1">
        <f t="array" ref="FQ1172">IF(FQ1169="","",_xll.PBD(FQ1170,"HQ Country","","USD","",""))</f>
        <v/>
      </c>
      <c r="FR1172" t="str" cm="1">
        <f t="array" ref="FR1172">IF(FR1169="","",_xll.PBD(FR1170,"HQ Country","","USD","",""))</f>
        <v/>
      </c>
      <c r="FS1172" t="str" cm="1">
        <f t="array" ref="FS1172">IF(FS1169="","",_xll.PBD(FS1170,"HQ Country","","USD","",""))</f>
        <v/>
      </c>
      <c r="FT1172" t="str" cm="1">
        <f t="array" ref="FT1172">IF(FT1169="","",_xll.PBD(FT1170,"HQ Country","","USD","",""))</f>
        <v/>
      </c>
      <c r="FU1172" t="str" cm="1">
        <f t="array" ref="FU1172">IF(FU1169="","",_xll.PBD(FU1170,"HQ Country","","USD","",""))</f>
        <v/>
      </c>
      <c r="FV1172" t="str" cm="1">
        <f t="array" ref="FV1172">IF(FV1169="","",_xll.PBD(FV1170,"HQ Country","","USD","",""))</f>
        <v/>
      </c>
      <c r="FW1172" t="str" cm="1">
        <f t="array" ref="FW1172">IF(FW1169="","",_xll.PBD(FW1170,"HQ Country","","USD","",""))</f>
        <v/>
      </c>
      <c r="FX1172" t="str" cm="1">
        <f t="array" ref="FX1172">IF(FX1169="","",_xll.PBD(FX1170,"HQ Country","","USD","",""))</f>
        <v/>
      </c>
      <c r="FY1172" t="str" cm="1">
        <f t="array" ref="FY1172">IF(FY1169="","",_xll.PBD(FY1170,"HQ Country","","USD","",""))</f>
        <v/>
      </c>
      <c r="FZ1172" t="str" cm="1">
        <f t="array" ref="FZ1172">IF(FZ1169="","",_xll.PBD(FZ1170,"HQ Country","","USD","",""))</f>
        <v/>
      </c>
      <c r="GA1172" t="str" cm="1">
        <f t="array" ref="GA1172">IF(GA1169="","",_xll.PBD(GA1170,"HQ Country","","USD","",""))</f>
        <v/>
      </c>
      <c r="GB1172" t="str" cm="1">
        <f t="array" ref="GB1172">IF(GB1169="","",_xll.PBD(GB1170,"HQ Country","","USD","",""))</f>
        <v/>
      </c>
      <c r="GC1172" t="str" cm="1">
        <f t="array" ref="GC1172">IF(GC1169="","",_xll.PBD(GC1170,"HQ Country","","USD","",""))</f>
        <v/>
      </c>
      <c r="GD1172" t="str" cm="1">
        <f t="array" ref="GD1172">IF(GD1169="","",_xll.PBD(GD1170,"HQ Country","","USD","",""))</f>
        <v/>
      </c>
      <c r="GE1172" t="str" cm="1">
        <f t="array" ref="GE1172">IF(GE1169="","",_xll.PBD(GE1170,"HQ Country","","USD","",""))</f>
        <v/>
      </c>
      <c r="GF1172" t="str" cm="1">
        <f t="array" ref="GF1172">IF(GF1169="","",_xll.PBD(GF1170,"HQ Country","","USD","",""))</f>
        <v/>
      </c>
      <c r="GG1172" t="str" cm="1">
        <f t="array" ref="GG1172">IF(GG1169="","",_xll.PBD(GG1170,"HQ Country","","USD","",""))</f>
        <v/>
      </c>
      <c r="GH1172" t="str" cm="1">
        <f t="array" ref="GH1172">IF(GH1169="","",_xll.PBD(GH1170,"HQ Country","","USD","",""))</f>
        <v/>
      </c>
      <c r="GI1172" t="str" cm="1">
        <f t="array" ref="GI1172">IF(GI1169="","",_xll.PBD(GI1170,"HQ Country","","USD","",""))</f>
        <v/>
      </c>
      <c r="GJ1172" t="str" cm="1">
        <f t="array" ref="GJ1172">IF(GJ1169="","",_xll.PBD(GJ1170,"HQ Country","","USD","",""))</f>
        <v/>
      </c>
      <c r="GK1172" t="str" cm="1">
        <f t="array" ref="GK1172">IF(GK1169="","",_xll.PBD(GK1170,"HQ Country","","USD","",""))</f>
        <v/>
      </c>
      <c r="GL1172" t="str" cm="1">
        <f t="array" ref="GL1172">IF(GL1169="","",_xll.PBD(GL1170,"HQ Country","","USD","",""))</f>
        <v/>
      </c>
      <c r="GM1172" t="str" cm="1">
        <f t="array" ref="GM1172">IF(GM1169="","",_xll.PBD(GM1170,"HQ Country","","USD","",""))</f>
        <v/>
      </c>
      <c r="GN1172" t="str" cm="1">
        <f t="array" ref="GN1172">IF(GN1169="","",_xll.PBD(GN1170,"HQ Country","","USD","",""))</f>
        <v/>
      </c>
      <c r="GO1172" t="str" cm="1">
        <f t="array" ref="GO1172">IF(GO1169="","",_xll.PBD(GO1170,"HQ Country","","USD","",""))</f>
        <v/>
      </c>
      <c r="GP1172" t="str" cm="1">
        <f t="array" ref="GP1172">IF(GP1169="","",_xll.PBD(GP1170,"HQ Country","","USD","",""))</f>
        <v/>
      </c>
      <c r="GQ1172" t="str" cm="1">
        <f t="array" ref="GQ1172">IF(GQ1169="","",_xll.PBD(GQ1170,"HQ Country","","USD","",""))</f>
        <v/>
      </c>
      <c r="GR1172" t="str" cm="1">
        <f t="array" ref="GR1172">IF(GR1169="","",_xll.PBD(GR1170,"HQ Country","","USD","",""))</f>
        <v/>
      </c>
      <c r="GS1172" t="str" cm="1">
        <f t="array" ref="GS1172">IF(GS1169="","",_xll.PBD(GS1170,"HQ Country","","USD","",""))</f>
        <v/>
      </c>
      <c r="GT1172" t="str" cm="1">
        <f t="array" ref="GT1172">IF(GT1169="","",_xll.PBD(GT1170,"HQ Country","","USD","",""))</f>
        <v/>
      </c>
      <c r="GU1172" t="str" cm="1">
        <f t="array" ref="GU1172">IF(GU1169="","",_xll.PBD(GU1170,"HQ Country","","USD","",""))</f>
        <v/>
      </c>
      <c r="GV1172" t="str" cm="1">
        <f t="array" ref="GV1172">IF(GV1169="","",_xll.PBD(GV1170,"HQ Country","","USD","",""))</f>
        <v/>
      </c>
      <c r="GW1172" t="str" cm="1">
        <f t="array" ref="GW1172">IF(GW1169="","",_xll.PBD(GW1170,"HQ Country","","USD","",""))</f>
        <v/>
      </c>
      <c r="GX1172" t="str" cm="1">
        <f t="array" ref="GX1172">IF(GX1169="","",_xll.PBD(GX1170,"HQ Country","","USD","",""))</f>
        <v/>
      </c>
      <c r="GY1172" t="str" cm="1">
        <f t="array" ref="GY1172">IF(GY1169="","",_xll.PBD(GY1170,"HQ Country","","USD","",""))</f>
        <v/>
      </c>
      <c r="GZ1172" t="str" cm="1">
        <f t="array" ref="GZ1172">IF(GZ1169="","",_xll.PBD(GZ1170,"HQ Country","","USD","",""))</f>
        <v/>
      </c>
      <c r="HA1172" t="str" cm="1">
        <f t="array" ref="HA1172">IF(HA1169="","",_xll.PBD(HA1170,"HQ Country","","USD","",""))</f>
        <v/>
      </c>
      <c r="HB1172" t="str" cm="1">
        <f t="array" ref="HB1172">IF(HB1169="","",_xll.PBD(HB1170,"HQ Country","","USD","",""))</f>
        <v/>
      </c>
      <c r="HC1172" t="str" cm="1">
        <f t="array" ref="HC1172">IF(HC1169="","",_xll.PBD(HC1170,"HQ Country","","USD","",""))</f>
        <v/>
      </c>
      <c r="HD1172" t="str" cm="1">
        <f t="array" ref="HD1172">IF(HD1169="","",_xll.PBD(HD1170,"HQ Country","","USD","",""))</f>
        <v/>
      </c>
      <c r="HE1172" t="str" cm="1">
        <f t="array" ref="HE1172">IF(HE1169="","",_xll.PBD(HE1170,"HQ Country","","USD","",""))</f>
        <v/>
      </c>
      <c r="HF1172" t="str" cm="1">
        <f t="array" ref="HF1172">IF(HF1169="","",_xll.PBD(HF1170,"HQ Country","","USD","",""))</f>
        <v/>
      </c>
      <c r="HG1172" t="str" cm="1">
        <f t="array" ref="HG1172">IF(HG1169="","",_xll.PBD(HG1170,"HQ Country","","USD","",""))</f>
        <v/>
      </c>
      <c r="HH1172" t="str" cm="1">
        <f t="array" ref="HH1172">IF(HH1169="","",_xll.PBD(HH1170,"HQ Country","","USD","",""))</f>
        <v/>
      </c>
      <c r="HI1172" t="str" cm="1">
        <f t="array" ref="HI1172">IF(HI1169="","",_xll.PBD(HI1170,"HQ Country","","USD","",""))</f>
        <v/>
      </c>
      <c r="HJ1172" t="str" cm="1">
        <f t="array" ref="HJ1172">IF(HJ1169="","",_xll.PBD(HJ1170,"HQ Country","","USD","",""))</f>
        <v/>
      </c>
      <c r="HK1172" t="str" cm="1">
        <f t="array" ref="HK1172">IF(HK1169="","",_xll.PBD(HK1170,"HQ Country","","USD","",""))</f>
        <v/>
      </c>
      <c r="HL1172" t="str" cm="1">
        <f t="array" ref="HL1172">IF(HL1169="","",_xll.PBD(HL1170,"HQ Country","","USD","",""))</f>
        <v/>
      </c>
      <c r="HM1172" t="str" cm="1">
        <f t="array" ref="HM1172">IF(HM1169="","",_xll.PBD(HM1170,"HQ Country","","USD","",""))</f>
        <v/>
      </c>
      <c r="HN1172" t="str" cm="1">
        <f t="array" ref="HN1172">IF(HN1169="","",_xll.PBD(HN1170,"HQ Country","","USD","",""))</f>
        <v/>
      </c>
      <c r="HO1172" t="str" cm="1">
        <f t="array" ref="HO1172">IF(HO1169="","",_xll.PBD(HO1170,"HQ Country","","USD","",""))</f>
        <v/>
      </c>
      <c r="HP1172" t="str" cm="1">
        <f t="array" ref="HP1172">IF(HP1169="","",_xll.PBD(HP1170,"HQ Country","","USD","",""))</f>
        <v/>
      </c>
      <c r="HQ1172" t="str" cm="1">
        <f t="array" ref="HQ1172">IF(HQ1169="","",_xll.PBD(HQ1170,"HQ Country","","USD","",""))</f>
        <v/>
      </c>
      <c r="HR1172" t="str" cm="1">
        <f t="array" ref="HR1172">IF(HR1169="","",_xll.PBD(HR1170,"HQ Country","","USD","",""))</f>
        <v/>
      </c>
      <c r="HS1172" t="str" cm="1">
        <f t="array" ref="HS1172">IF(HS1169="","",_xll.PBD(HS1170,"HQ Country","","USD","",""))</f>
        <v/>
      </c>
      <c r="HT1172" t="str" cm="1">
        <f t="array" ref="HT1172">IF(HT1169="","",_xll.PBD(HT1170,"HQ Country","","USD","",""))</f>
        <v/>
      </c>
      <c r="HU1172" t="str" cm="1">
        <f t="array" ref="HU1172">IF(HU1169="","",_xll.PBD(HU1170,"HQ Country","","USD","",""))</f>
        <v/>
      </c>
      <c r="HV1172" t="str" cm="1">
        <f t="array" ref="HV1172">IF(HV1169="","",_xll.PBD(HV1170,"HQ Country","","USD","",""))</f>
        <v/>
      </c>
      <c r="HW1172" t="str" cm="1">
        <f t="array" ref="HW1172">IF(HW1169="","",_xll.PBD(HW1170,"HQ Country","","USD","",""))</f>
        <v/>
      </c>
      <c r="HX1172" t="str" cm="1">
        <f t="array" ref="HX1172">IF(HX1169="","",_xll.PBD(HX1170,"HQ Country","","USD","",""))</f>
        <v/>
      </c>
      <c r="HY1172" t="str" cm="1">
        <f t="array" ref="HY1172">IF(HY1169="","",_xll.PBD(HY1170,"HQ Country","","USD","",""))</f>
        <v/>
      </c>
      <c r="HZ1172" t="str" cm="1">
        <f t="array" ref="HZ1172">IF(HZ1169="","",_xll.PBD(HZ1170,"HQ Country","","USD","",""))</f>
        <v/>
      </c>
      <c r="IA1172" t="str" cm="1">
        <f t="array" ref="IA1172">IF(IA1169="","",_xll.PBD(IA1170,"HQ Country","","USD","",""))</f>
        <v/>
      </c>
      <c r="IB1172" t="str" cm="1">
        <f t="array" ref="IB1172">IF(IB1169="","",_xll.PBD(IB1170,"HQ Country","","USD","",""))</f>
        <v/>
      </c>
      <c r="IC1172" t="str" cm="1">
        <f t="array" ref="IC1172">IF(IC1169="","",_xll.PBD(IC1170,"HQ Country","","USD","",""))</f>
        <v/>
      </c>
      <c r="ID1172" t="str" cm="1">
        <f t="array" ref="ID1172">IF(ID1169="","",_xll.PBD(ID1170,"HQ Country","","USD","",""))</f>
        <v/>
      </c>
      <c r="IE1172" t="str" cm="1">
        <f t="array" ref="IE1172">IF(IE1169="","",_xll.PBD(IE1170,"HQ Country","","USD","",""))</f>
        <v/>
      </c>
    </row>
    <row r="1173" spans="2:239" x14ac:dyDescent="0.25">
      <c r="B1173" t="s">
        <v>2729</v>
      </c>
      <c r="C1173" t="str">
        <f t="shared" ref="C1173:BN1173" ca="1" si="456">IF(C1169="","",IF(C1172=$D$4,1,0))</f>
        <v/>
      </c>
      <c r="D1173" t="str">
        <f t="shared" si="456"/>
        <v/>
      </c>
      <c r="E1173" t="str">
        <f t="shared" si="456"/>
        <v/>
      </c>
      <c r="F1173" t="str">
        <f t="shared" si="456"/>
        <v/>
      </c>
      <c r="G1173" t="str">
        <f t="shared" si="456"/>
        <v/>
      </c>
      <c r="H1173" t="str">
        <f t="shared" si="456"/>
        <v/>
      </c>
      <c r="I1173" t="str">
        <f t="shared" si="456"/>
        <v/>
      </c>
      <c r="J1173" t="str">
        <f t="shared" si="456"/>
        <v/>
      </c>
      <c r="K1173" t="str">
        <f t="shared" si="456"/>
        <v/>
      </c>
      <c r="L1173" t="str">
        <f t="shared" si="456"/>
        <v/>
      </c>
      <c r="M1173" t="str">
        <f t="shared" si="456"/>
        <v/>
      </c>
      <c r="N1173" t="str">
        <f t="shared" si="456"/>
        <v/>
      </c>
      <c r="O1173" t="str">
        <f t="shared" si="456"/>
        <v/>
      </c>
      <c r="P1173" t="str">
        <f t="shared" si="456"/>
        <v/>
      </c>
      <c r="Q1173" t="str">
        <f t="shared" si="456"/>
        <v/>
      </c>
      <c r="R1173" t="str">
        <f t="shared" si="456"/>
        <v/>
      </c>
      <c r="S1173" t="str">
        <f t="shared" si="456"/>
        <v/>
      </c>
      <c r="T1173" t="str">
        <f t="shared" si="456"/>
        <v/>
      </c>
      <c r="U1173" t="str">
        <f t="shared" si="456"/>
        <v/>
      </c>
      <c r="V1173" t="str">
        <f t="shared" si="456"/>
        <v/>
      </c>
      <c r="W1173" t="str">
        <f t="shared" si="456"/>
        <v/>
      </c>
      <c r="X1173" t="str">
        <f t="shared" si="456"/>
        <v/>
      </c>
      <c r="Y1173" t="str">
        <f t="shared" si="456"/>
        <v/>
      </c>
      <c r="Z1173" t="str">
        <f t="shared" si="456"/>
        <v/>
      </c>
      <c r="AA1173" t="str">
        <f t="shared" si="456"/>
        <v/>
      </c>
      <c r="AB1173" t="str">
        <f t="shared" si="456"/>
        <v/>
      </c>
      <c r="AC1173" t="str">
        <f t="shared" si="456"/>
        <v/>
      </c>
      <c r="AD1173" t="str">
        <f t="shared" si="456"/>
        <v/>
      </c>
      <c r="AE1173" t="str">
        <f t="shared" si="456"/>
        <v/>
      </c>
      <c r="AF1173" t="str">
        <f t="shared" si="456"/>
        <v/>
      </c>
      <c r="AG1173" t="str">
        <f t="shared" si="456"/>
        <v/>
      </c>
      <c r="AH1173" t="str">
        <f t="shared" si="456"/>
        <v/>
      </c>
      <c r="AI1173" t="str">
        <f t="shared" si="456"/>
        <v/>
      </c>
      <c r="AJ1173" t="str">
        <f t="shared" si="456"/>
        <v/>
      </c>
      <c r="AK1173" t="str">
        <f t="shared" si="456"/>
        <v/>
      </c>
      <c r="AL1173" t="str">
        <f t="shared" si="456"/>
        <v/>
      </c>
      <c r="AM1173" t="str">
        <f t="shared" si="456"/>
        <v/>
      </c>
      <c r="AN1173" t="str">
        <f t="shared" si="456"/>
        <v/>
      </c>
      <c r="AO1173" t="str">
        <f t="shared" si="456"/>
        <v/>
      </c>
      <c r="AP1173" t="str">
        <f t="shared" si="456"/>
        <v/>
      </c>
      <c r="AQ1173" t="str">
        <f t="shared" si="456"/>
        <v/>
      </c>
      <c r="AR1173" t="str">
        <f t="shared" si="456"/>
        <v/>
      </c>
      <c r="AS1173" t="str">
        <f t="shared" si="456"/>
        <v/>
      </c>
      <c r="AT1173" t="str">
        <f t="shared" si="456"/>
        <v/>
      </c>
      <c r="AU1173" t="str">
        <f t="shared" si="456"/>
        <v/>
      </c>
      <c r="AV1173" t="str">
        <f t="shared" si="456"/>
        <v/>
      </c>
      <c r="AW1173" t="str">
        <f t="shared" si="456"/>
        <v/>
      </c>
      <c r="AX1173" t="str">
        <f t="shared" si="456"/>
        <v/>
      </c>
      <c r="AY1173" t="str">
        <f t="shared" si="456"/>
        <v/>
      </c>
      <c r="AZ1173" t="str">
        <f t="shared" si="456"/>
        <v/>
      </c>
      <c r="BA1173" t="str">
        <f t="shared" si="456"/>
        <v/>
      </c>
      <c r="BB1173" t="str">
        <f t="shared" si="456"/>
        <v/>
      </c>
      <c r="BC1173" t="str">
        <f t="shared" si="456"/>
        <v/>
      </c>
      <c r="BD1173" t="str">
        <f t="shared" si="456"/>
        <v/>
      </c>
      <c r="BE1173" t="str">
        <f t="shared" si="456"/>
        <v/>
      </c>
      <c r="BF1173" t="str">
        <f t="shared" si="456"/>
        <v/>
      </c>
      <c r="BG1173" t="str">
        <f t="shared" si="456"/>
        <v/>
      </c>
      <c r="BH1173" t="str">
        <f t="shared" si="456"/>
        <v/>
      </c>
      <c r="BI1173" t="str">
        <f t="shared" si="456"/>
        <v/>
      </c>
      <c r="BJ1173" t="str">
        <f t="shared" si="456"/>
        <v/>
      </c>
      <c r="BK1173" t="str">
        <f t="shared" si="456"/>
        <v/>
      </c>
      <c r="BL1173" t="str">
        <f t="shared" si="456"/>
        <v/>
      </c>
      <c r="BM1173" t="str">
        <f t="shared" si="456"/>
        <v/>
      </c>
      <c r="BN1173" t="str">
        <f t="shared" si="456"/>
        <v/>
      </c>
      <c r="BO1173" t="str">
        <f t="shared" ref="BO1173:DZ1173" si="457">IF(BO1169="","",IF(BO1172=$D$4,1,0))</f>
        <v/>
      </c>
      <c r="BP1173" t="str">
        <f t="shared" si="457"/>
        <v/>
      </c>
      <c r="BQ1173" t="str">
        <f t="shared" si="457"/>
        <v/>
      </c>
      <c r="BR1173" t="str">
        <f t="shared" si="457"/>
        <v/>
      </c>
      <c r="BS1173" t="str">
        <f t="shared" si="457"/>
        <v/>
      </c>
      <c r="BT1173" t="str">
        <f t="shared" si="457"/>
        <v/>
      </c>
      <c r="BU1173" t="str">
        <f t="shared" si="457"/>
        <v/>
      </c>
      <c r="BV1173" t="str">
        <f t="shared" si="457"/>
        <v/>
      </c>
      <c r="BW1173" t="str">
        <f t="shared" si="457"/>
        <v/>
      </c>
      <c r="BX1173" t="str">
        <f t="shared" si="457"/>
        <v/>
      </c>
      <c r="BY1173" t="str">
        <f t="shared" si="457"/>
        <v/>
      </c>
      <c r="BZ1173" t="str">
        <f t="shared" si="457"/>
        <v/>
      </c>
      <c r="CA1173" t="str">
        <f t="shared" si="457"/>
        <v/>
      </c>
      <c r="CB1173" t="str">
        <f t="shared" si="457"/>
        <v/>
      </c>
      <c r="CC1173" t="str">
        <f t="shared" si="457"/>
        <v/>
      </c>
      <c r="CD1173" t="str">
        <f t="shared" si="457"/>
        <v/>
      </c>
      <c r="CE1173" t="str">
        <f t="shared" si="457"/>
        <v/>
      </c>
      <c r="CF1173" t="str">
        <f t="shared" si="457"/>
        <v/>
      </c>
      <c r="CG1173" t="str">
        <f t="shared" si="457"/>
        <v/>
      </c>
      <c r="CH1173" t="str">
        <f t="shared" si="457"/>
        <v/>
      </c>
      <c r="CI1173" t="str">
        <f t="shared" si="457"/>
        <v/>
      </c>
      <c r="CJ1173" t="str">
        <f t="shared" si="457"/>
        <v/>
      </c>
      <c r="CK1173" t="str">
        <f t="shared" si="457"/>
        <v/>
      </c>
      <c r="CL1173" t="str">
        <f t="shared" si="457"/>
        <v/>
      </c>
      <c r="CM1173" t="str">
        <f t="shared" si="457"/>
        <v/>
      </c>
      <c r="CN1173" t="str">
        <f t="shared" si="457"/>
        <v/>
      </c>
      <c r="CO1173" t="str">
        <f t="shared" si="457"/>
        <v/>
      </c>
      <c r="CP1173" t="str">
        <f t="shared" si="457"/>
        <v/>
      </c>
      <c r="CQ1173" t="str">
        <f t="shared" si="457"/>
        <v/>
      </c>
      <c r="CR1173" t="str">
        <f t="shared" si="457"/>
        <v/>
      </c>
      <c r="CS1173" t="str">
        <f t="shared" si="457"/>
        <v/>
      </c>
      <c r="CT1173" t="str">
        <f t="shared" si="457"/>
        <v/>
      </c>
      <c r="CU1173" t="str">
        <f t="shared" si="457"/>
        <v/>
      </c>
      <c r="CV1173" t="str">
        <f t="shared" si="457"/>
        <v/>
      </c>
      <c r="CW1173" t="str">
        <f t="shared" si="457"/>
        <v/>
      </c>
      <c r="CX1173" t="str">
        <f t="shared" si="457"/>
        <v/>
      </c>
      <c r="CY1173" t="str">
        <f t="shared" si="457"/>
        <v/>
      </c>
      <c r="CZ1173" t="str">
        <f t="shared" si="457"/>
        <v/>
      </c>
      <c r="DA1173" t="str">
        <f t="shared" si="457"/>
        <v/>
      </c>
      <c r="DB1173" t="str">
        <f t="shared" si="457"/>
        <v/>
      </c>
      <c r="DC1173" t="str">
        <f t="shared" si="457"/>
        <v/>
      </c>
      <c r="DD1173" t="str">
        <f t="shared" si="457"/>
        <v/>
      </c>
      <c r="DE1173" t="str">
        <f t="shared" si="457"/>
        <v/>
      </c>
      <c r="DF1173" t="str">
        <f t="shared" si="457"/>
        <v/>
      </c>
      <c r="DG1173" t="str">
        <f t="shared" si="457"/>
        <v/>
      </c>
      <c r="DH1173" t="str">
        <f t="shared" si="457"/>
        <v/>
      </c>
      <c r="DI1173" t="str">
        <f t="shared" si="457"/>
        <v/>
      </c>
      <c r="DJ1173" t="str">
        <f t="shared" si="457"/>
        <v/>
      </c>
      <c r="DK1173" t="str">
        <f t="shared" si="457"/>
        <v/>
      </c>
      <c r="DL1173" t="str">
        <f t="shared" si="457"/>
        <v/>
      </c>
      <c r="DM1173" t="str">
        <f t="shared" si="457"/>
        <v/>
      </c>
      <c r="DN1173" t="str">
        <f t="shared" si="457"/>
        <v/>
      </c>
      <c r="DO1173" t="str">
        <f t="shared" si="457"/>
        <v/>
      </c>
      <c r="DP1173" t="str">
        <f t="shared" si="457"/>
        <v/>
      </c>
      <c r="DQ1173" t="str">
        <f t="shared" si="457"/>
        <v/>
      </c>
      <c r="DR1173" t="str">
        <f t="shared" si="457"/>
        <v/>
      </c>
      <c r="DS1173" t="str">
        <f t="shared" si="457"/>
        <v/>
      </c>
      <c r="DT1173" t="str">
        <f t="shared" si="457"/>
        <v/>
      </c>
      <c r="DU1173" t="str">
        <f t="shared" si="457"/>
        <v/>
      </c>
      <c r="DV1173" t="str">
        <f t="shared" si="457"/>
        <v/>
      </c>
      <c r="DW1173" t="str">
        <f t="shared" si="457"/>
        <v/>
      </c>
      <c r="DX1173" t="str">
        <f t="shared" si="457"/>
        <v/>
      </c>
      <c r="DY1173" t="str">
        <f t="shared" si="457"/>
        <v/>
      </c>
      <c r="DZ1173" t="str">
        <f t="shared" si="457"/>
        <v/>
      </c>
      <c r="EA1173" t="str">
        <f t="shared" ref="EA1173:GL1173" si="458">IF(EA1169="","",IF(EA1172=$D$4,1,0))</f>
        <v/>
      </c>
      <c r="EB1173" t="str">
        <f t="shared" si="458"/>
        <v/>
      </c>
      <c r="EC1173" t="str">
        <f t="shared" si="458"/>
        <v/>
      </c>
      <c r="ED1173" t="str">
        <f t="shared" si="458"/>
        <v/>
      </c>
      <c r="EE1173" t="str">
        <f t="shared" si="458"/>
        <v/>
      </c>
      <c r="EF1173" t="str">
        <f t="shared" si="458"/>
        <v/>
      </c>
      <c r="EG1173" t="str">
        <f t="shared" si="458"/>
        <v/>
      </c>
      <c r="EH1173" t="str">
        <f t="shared" si="458"/>
        <v/>
      </c>
      <c r="EI1173" t="str">
        <f t="shared" si="458"/>
        <v/>
      </c>
      <c r="EJ1173" t="str">
        <f t="shared" si="458"/>
        <v/>
      </c>
      <c r="EK1173" t="str">
        <f t="shared" si="458"/>
        <v/>
      </c>
      <c r="EL1173" t="str">
        <f t="shared" si="458"/>
        <v/>
      </c>
      <c r="EM1173" t="str">
        <f t="shared" si="458"/>
        <v/>
      </c>
      <c r="EN1173" t="str">
        <f t="shared" si="458"/>
        <v/>
      </c>
      <c r="EO1173" t="str">
        <f t="shared" si="458"/>
        <v/>
      </c>
      <c r="EP1173" t="str">
        <f t="shared" si="458"/>
        <v/>
      </c>
      <c r="EQ1173" t="str">
        <f t="shared" si="458"/>
        <v/>
      </c>
      <c r="ER1173" t="str">
        <f t="shared" si="458"/>
        <v/>
      </c>
      <c r="ES1173" t="str">
        <f t="shared" si="458"/>
        <v/>
      </c>
      <c r="ET1173" t="str">
        <f t="shared" si="458"/>
        <v/>
      </c>
      <c r="EU1173" t="str">
        <f t="shared" si="458"/>
        <v/>
      </c>
      <c r="EV1173" t="str">
        <f t="shared" si="458"/>
        <v/>
      </c>
      <c r="EW1173" t="str">
        <f t="shared" si="458"/>
        <v/>
      </c>
      <c r="EX1173" t="str">
        <f t="shared" si="458"/>
        <v/>
      </c>
      <c r="EY1173" t="str">
        <f t="shared" si="458"/>
        <v/>
      </c>
      <c r="EZ1173" t="str">
        <f t="shared" si="458"/>
        <v/>
      </c>
      <c r="FA1173" t="str">
        <f t="shared" si="458"/>
        <v/>
      </c>
      <c r="FB1173" t="str">
        <f t="shared" si="458"/>
        <v/>
      </c>
      <c r="FC1173" t="str">
        <f t="shared" si="458"/>
        <v/>
      </c>
      <c r="FD1173" t="str">
        <f t="shared" si="458"/>
        <v/>
      </c>
      <c r="FE1173" t="str">
        <f t="shared" si="458"/>
        <v/>
      </c>
      <c r="FF1173" t="str">
        <f t="shared" si="458"/>
        <v/>
      </c>
      <c r="FG1173" t="str">
        <f t="shared" si="458"/>
        <v/>
      </c>
      <c r="FH1173" t="str">
        <f t="shared" si="458"/>
        <v/>
      </c>
      <c r="FI1173" t="str">
        <f t="shared" si="458"/>
        <v/>
      </c>
      <c r="FJ1173" t="str">
        <f t="shared" si="458"/>
        <v/>
      </c>
      <c r="FK1173" t="str">
        <f t="shared" si="458"/>
        <v/>
      </c>
      <c r="FL1173" t="str">
        <f t="shared" si="458"/>
        <v/>
      </c>
      <c r="FM1173" t="str">
        <f t="shared" si="458"/>
        <v/>
      </c>
      <c r="FN1173" t="str">
        <f t="shared" si="458"/>
        <v/>
      </c>
      <c r="FO1173" t="str">
        <f t="shared" si="458"/>
        <v/>
      </c>
      <c r="FP1173" t="str">
        <f t="shared" si="458"/>
        <v/>
      </c>
      <c r="FQ1173" t="str">
        <f t="shared" si="458"/>
        <v/>
      </c>
      <c r="FR1173" t="str">
        <f t="shared" si="458"/>
        <v/>
      </c>
      <c r="FS1173" t="str">
        <f t="shared" si="458"/>
        <v/>
      </c>
      <c r="FT1173" t="str">
        <f t="shared" si="458"/>
        <v/>
      </c>
      <c r="FU1173" t="str">
        <f t="shared" si="458"/>
        <v/>
      </c>
      <c r="FV1173" t="str">
        <f t="shared" si="458"/>
        <v/>
      </c>
      <c r="FW1173" t="str">
        <f t="shared" si="458"/>
        <v/>
      </c>
      <c r="FX1173" t="str">
        <f t="shared" si="458"/>
        <v/>
      </c>
      <c r="FY1173" t="str">
        <f t="shared" si="458"/>
        <v/>
      </c>
      <c r="FZ1173" t="str">
        <f t="shared" si="458"/>
        <v/>
      </c>
      <c r="GA1173" t="str">
        <f t="shared" si="458"/>
        <v/>
      </c>
      <c r="GB1173" t="str">
        <f t="shared" si="458"/>
        <v/>
      </c>
      <c r="GC1173" t="str">
        <f t="shared" si="458"/>
        <v/>
      </c>
      <c r="GD1173" t="str">
        <f t="shared" si="458"/>
        <v/>
      </c>
      <c r="GE1173" t="str">
        <f t="shared" si="458"/>
        <v/>
      </c>
      <c r="GF1173" t="str">
        <f t="shared" si="458"/>
        <v/>
      </c>
      <c r="GG1173" t="str">
        <f t="shared" si="458"/>
        <v/>
      </c>
      <c r="GH1173" t="str">
        <f t="shared" si="458"/>
        <v/>
      </c>
      <c r="GI1173" t="str">
        <f t="shared" si="458"/>
        <v/>
      </c>
      <c r="GJ1173" t="str">
        <f t="shared" si="458"/>
        <v/>
      </c>
      <c r="GK1173" t="str">
        <f t="shared" si="458"/>
        <v/>
      </c>
      <c r="GL1173" t="str">
        <f t="shared" si="458"/>
        <v/>
      </c>
      <c r="GM1173" t="str">
        <f t="shared" ref="GM1173:IE1173" si="459">IF(GM1169="","",IF(GM1172=$D$4,1,0))</f>
        <v/>
      </c>
      <c r="GN1173" t="str">
        <f t="shared" si="459"/>
        <v/>
      </c>
      <c r="GO1173" t="str">
        <f t="shared" si="459"/>
        <v/>
      </c>
      <c r="GP1173" t="str">
        <f t="shared" si="459"/>
        <v/>
      </c>
      <c r="GQ1173" t="str">
        <f t="shared" si="459"/>
        <v/>
      </c>
      <c r="GR1173" t="str">
        <f t="shared" si="459"/>
        <v/>
      </c>
      <c r="GS1173" t="str">
        <f t="shared" si="459"/>
        <v/>
      </c>
      <c r="GT1173" t="str">
        <f t="shared" si="459"/>
        <v/>
      </c>
      <c r="GU1173" t="str">
        <f t="shared" si="459"/>
        <v/>
      </c>
      <c r="GV1173" t="str">
        <f t="shared" si="459"/>
        <v/>
      </c>
      <c r="GW1173" t="str">
        <f t="shared" si="459"/>
        <v/>
      </c>
      <c r="GX1173" t="str">
        <f t="shared" si="459"/>
        <v/>
      </c>
      <c r="GY1173" t="str">
        <f t="shared" si="459"/>
        <v/>
      </c>
      <c r="GZ1173" t="str">
        <f t="shared" si="459"/>
        <v/>
      </c>
      <c r="HA1173" t="str">
        <f t="shared" si="459"/>
        <v/>
      </c>
      <c r="HB1173" t="str">
        <f t="shared" si="459"/>
        <v/>
      </c>
      <c r="HC1173" t="str">
        <f t="shared" si="459"/>
        <v/>
      </c>
      <c r="HD1173" t="str">
        <f t="shared" si="459"/>
        <v/>
      </c>
      <c r="HE1173" t="str">
        <f t="shared" si="459"/>
        <v/>
      </c>
      <c r="HF1173" t="str">
        <f t="shared" si="459"/>
        <v/>
      </c>
      <c r="HG1173" t="str">
        <f t="shared" si="459"/>
        <v/>
      </c>
      <c r="HH1173" t="str">
        <f t="shared" si="459"/>
        <v/>
      </c>
      <c r="HI1173" t="str">
        <f t="shared" si="459"/>
        <v/>
      </c>
      <c r="HJ1173" t="str">
        <f t="shared" si="459"/>
        <v/>
      </c>
      <c r="HK1173" t="str">
        <f t="shared" si="459"/>
        <v/>
      </c>
      <c r="HL1173" t="str">
        <f t="shared" si="459"/>
        <v/>
      </c>
      <c r="HM1173" t="str">
        <f t="shared" si="459"/>
        <v/>
      </c>
      <c r="HN1173" t="str">
        <f t="shared" si="459"/>
        <v/>
      </c>
      <c r="HO1173" t="str">
        <f t="shared" si="459"/>
        <v/>
      </c>
      <c r="HP1173" t="str">
        <f t="shared" si="459"/>
        <v/>
      </c>
      <c r="HQ1173" t="str">
        <f t="shared" si="459"/>
        <v/>
      </c>
      <c r="HR1173" t="str">
        <f t="shared" si="459"/>
        <v/>
      </c>
      <c r="HS1173" t="str">
        <f t="shared" si="459"/>
        <v/>
      </c>
      <c r="HT1173" t="str">
        <f t="shared" si="459"/>
        <v/>
      </c>
      <c r="HU1173" t="str">
        <f t="shared" si="459"/>
        <v/>
      </c>
      <c r="HV1173" t="str">
        <f t="shared" si="459"/>
        <v/>
      </c>
      <c r="HW1173" t="str">
        <f t="shared" si="459"/>
        <v/>
      </c>
      <c r="HX1173" t="str">
        <f t="shared" si="459"/>
        <v/>
      </c>
      <c r="HY1173" t="str">
        <f t="shared" si="459"/>
        <v/>
      </c>
      <c r="HZ1173" t="str">
        <f t="shared" si="459"/>
        <v/>
      </c>
      <c r="IA1173" t="str">
        <f t="shared" si="459"/>
        <v/>
      </c>
      <c r="IB1173" t="str">
        <f t="shared" si="459"/>
        <v/>
      </c>
      <c r="IC1173" t="str">
        <f t="shared" si="459"/>
        <v/>
      </c>
      <c r="ID1173" t="str">
        <f t="shared" si="459"/>
        <v/>
      </c>
      <c r="IE1173" t="str">
        <f t="shared" si="459"/>
        <v/>
      </c>
    </row>
    <row r="1174" spans="2:239" x14ac:dyDescent="0.25">
      <c r="B1174" t="s">
        <v>2716</v>
      </c>
      <c r="C1174" t="str" cm="1">
        <f t="array" aca="1" ref="C1174" ca="1">IF(C1169="","",_xll.PBD(C1170,"Primary Industry Group","","USD","",""))</f>
        <v/>
      </c>
      <c r="D1174" t="str" cm="1">
        <f t="array" ref="D1174">IF(D1169="","",_xll.PBD(D1170,"Primary Industry Group","","USD","",""))</f>
        <v/>
      </c>
      <c r="E1174" t="str" cm="1">
        <f t="array" ref="E1174">IF(E1169="","",_xll.PBD(E1170,"Primary Industry Group","","USD","",""))</f>
        <v/>
      </c>
      <c r="F1174" t="str" cm="1">
        <f t="array" ref="F1174">IF(F1169="","",_xll.PBD(F1170,"Primary Industry Group","","USD","",""))</f>
        <v/>
      </c>
      <c r="G1174" t="str" cm="1">
        <f t="array" ref="G1174">IF(G1169="","",_xll.PBD(G1170,"Primary Industry Group","","USD","",""))</f>
        <v/>
      </c>
      <c r="H1174" t="str" cm="1">
        <f t="array" ref="H1174">IF(H1169="","",_xll.PBD(H1170,"Primary Industry Group","","USD","",""))</f>
        <v/>
      </c>
      <c r="I1174" t="str" cm="1">
        <f t="array" ref="I1174">IF(I1169="","",_xll.PBD(I1170,"Primary Industry Group","","USD","",""))</f>
        <v/>
      </c>
      <c r="J1174" t="str" cm="1">
        <f t="array" ref="J1174">IF(J1169="","",_xll.PBD(J1170,"Primary Industry Group","","USD","",""))</f>
        <v/>
      </c>
      <c r="K1174" t="str" cm="1">
        <f t="array" ref="K1174">IF(K1169="","",_xll.PBD(K1170,"Primary Industry Group","","USD","",""))</f>
        <v/>
      </c>
      <c r="L1174" t="str" cm="1">
        <f t="array" ref="L1174">IF(L1169="","",_xll.PBD(L1170,"Primary Industry Group","","USD","",""))</f>
        <v/>
      </c>
      <c r="M1174" t="str" cm="1">
        <f t="array" ref="M1174">IF(M1169="","",_xll.PBD(M1170,"Primary Industry Group","","USD","",""))</f>
        <v/>
      </c>
      <c r="N1174" t="str" cm="1">
        <f t="array" ref="N1174">IF(N1169="","",_xll.PBD(N1170,"Primary Industry Group","","USD","",""))</f>
        <v/>
      </c>
      <c r="O1174" t="str" cm="1">
        <f t="array" ref="O1174">IF(O1169="","",_xll.PBD(O1170,"Primary Industry Group","","USD","",""))</f>
        <v/>
      </c>
      <c r="P1174" t="str" cm="1">
        <f t="array" ref="P1174">IF(P1169="","",_xll.PBD(P1170,"Primary Industry Group","","USD","",""))</f>
        <v/>
      </c>
      <c r="Q1174" t="str" cm="1">
        <f t="array" ref="Q1174">IF(Q1169="","",_xll.PBD(Q1170,"Primary Industry Group","","USD","",""))</f>
        <v/>
      </c>
      <c r="R1174" t="str" cm="1">
        <f t="array" ref="R1174">IF(R1169="","",_xll.PBD(R1170,"Primary Industry Group","","USD","",""))</f>
        <v/>
      </c>
      <c r="S1174" t="str" cm="1">
        <f t="array" ref="S1174">IF(S1169="","",_xll.PBD(S1170,"Primary Industry Group","","USD","",""))</f>
        <v/>
      </c>
      <c r="T1174" t="str" cm="1">
        <f t="array" ref="T1174">IF(T1169="","",_xll.PBD(T1170,"Primary Industry Group","","USD","",""))</f>
        <v/>
      </c>
      <c r="U1174" t="str" cm="1">
        <f t="array" ref="U1174">IF(U1169="","",_xll.PBD(U1170,"Primary Industry Group","","USD","",""))</f>
        <v/>
      </c>
      <c r="V1174" t="str" cm="1">
        <f t="array" ref="V1174">IF(V1169="","",_xll.PBD(V1170,"Primary Industry Group","","USD","",""))</f>
        <v/>
      </c>
      <c r="W1174" t="str" cm="1">
        <f t="array" ref="W1174">IF(W1169="","",_xll.PBD(W1170,"Primary Industry Group","","USD","",""))</f>
        <v/>
      </c>
      <c r="X1174" t="str" cm="1">
        <f t="array" ref="X1174">IF(X1169="","",_xll.PBD(X1170,"Primary Industry Group","","USD","",""))</f>
        <v/>
      </c>
      <c r="Y1174" t="str" cm="1">
        <f t="array" ref="Y1174">IF(Y1169="","",_xll.PBD(Y1170,"Primary Industry Group","","USD","",""))</f>
        <v/>
      </c>
      <c r="Z1174" t="str" cm="1">
        <f t="array" ref="Z1174">IF(Z1169="","",_xll.PBD(Z1170,"Primary Industry Group","","USD","",""))</f>
        <v/>
      </c>
      <c r="AA1174" t="str" cm="1">
        <f t="array" ref="AA1174">IF(AA1169="","",_xll.PBD(AA1170,"Primary Industry Group","","USD","",""))</f>
        <v/>
      </c>
      <c r="AB1174" t="str" cm="1">
        <f t="array" ref="AB1174">IF(AB1169="","",_xll.PBD(AB1170,"Primary Industry Group","","USD","",""))</f>
        <v/>
      </c>
      <c r="AC1174" t="str" cm="1">
        <f t="array" ref="AC1174">IF(AC1169="","",_xll.PBD(AC1170,"Primary Industry Group","","USD","",""))</f>
        <v/>
      </c>
      <c r="AD1174" t="str" cm="1">
        <f t="array" ref="AD1174">IF(AD1169="","",_xll.PBD(AD1170,"Primary Industry Group","","USD","",""))</f>
        <v/>
      </c>
      <c r="AE1174" t="str" cm="1">
        <f t="array" ref="AE1174">IF(AE1169="","",_xll.PBD(AE1170,"Primary Industry Group","","USD","",""))</f>
        <v/>
      </c>
      <c r="AF1174" t="str" cm="1">
        <f t="array" ref="AF1174">IF(AF1169="","",_xll.PBD(AF1170,"Primary Industry Group","","USD","",""))</f>
        <v/>
      </c>
      <c r="AG1174" t="str" cm="1">
        <f t="array" ref="AG1174">IF(AG1169="","",_xll.PBD(AG1170,"Primary Industry Group","","USD","",""))</f>
        <v/>
      </c>
      <c r="AH1174" t="str" cm="1">
        <f t="array" ref="AH1174">IF(AH1169="","",_xll.PBD(AH1170,"Primary Industry Group","","USD","",""))</f>
        <v/>
      </c>
      <c r="AI1174" t="str" cm="1">
        <f t="array" ref="AI1174">IF(AI1169="","",_xll.PBD(AI1170,"Primary Industry Group","","USD","",""))</f>
        <v/>
      </c>
      <c r="AJ1174" t="str" cm="1">
        <f t="array" ref="AJ1174">IF(AJ1169="","",_xll.PBD(AJ1170,"Primary Industry Group","","USD","",""))</f>
        <v/>
      </c>
      <c r="AK1174" t="str" cm="1">
        <f t="array" ref="AK1174">IF(AK1169="","",_xll.PBD(AK1170,"Primary Industry Group","","USD","",""))</f>
        <v/>
      </c>
      <c r="AL1174" t="str" cm="1">
        <f t="array" ref="AL1174">IF(AL1169="","",_xll.PBD(AL1170,"Primary Industry Group","","USD","",""))</f>
        <v/>
      </c>
      <c r="AM1174" t="str" cm="1">
        <f t="array" ref="AM1174">IF(AM1169="","",_xll.PBD(AM1170,"Primary Industry Group","","USD","",""))</f>
        <v/>
      </c>
      <c r="AN1174" t="str" cm="1">
        <f t="array" ref="AN1174">IF(AN1169="","",_xll.PBD(AN1170,"Primary Industry Group","","USD","",""))</f>
        <v/>
      </c>
      <c r="AO1174" t="str" cm="1">
        <f t="array" ref="AO1174">IF(AO1169="","",_xll.PBD(AO1170,"Primary Industry Group","","USD","",""))</f>
        <v/>
      </c>
      <c r="AP1174" t="str" cm="1">
        <f t="array" ref="AP1174">IF(AP1169="","",_xll.PBD(AP1170,"Primary Industry Group","","USD","",""))</f>
        <v/>
      </c>
      <c r="AQ1174" t="str" cm="1">
        <f t="array" ref="AQ1174">IF(AQ1169="","",_xll.PBD(AQ1170,"Primary Industry Group","","USD","",""))</f>
        <v/>
      </c>
      <c r="AR1174" t="str" cm="1">
        <f t="array" ref="AR1174">IF(AR1169="","",_xll.PBD(AR1170,"Primary Industry Group","","USD","",""))</f>
        <v/>
      </c>
      <c r="AS1174" t="str" cm="1">
        <f t="array" ref="AS1174">IF(AS1169="","",_xll.PBD(AS1170,"Primary Industry Group","","USD","",""))</f>
        <v/>
      </c>
      <c r="AT1174" t="str" cm="1">
        <f t="array" ref="AT1174">IF(AT1169="","",_xll.PBD(AT1170,"Primary Industry Group","","USD","",""))</f>
        <v/>
      </c>
      <c r="AU1174" t="str" cm="1">
        <f t="array" ref="AU1174">IF(AU1169="","",_xll.PBD(AU1170,"Primary Industry Group","","USD","",""))</f>
        <v/>
      </c>
      <c r="AV1174" t="str" cm="1">
        <f t="array" ref="AV1174">IF(AV1169="","",_xll.PBD(AV1170,"Primary Industry Group","","USD","",""))</f>
        <v/>
      </c>
      <c r="AW1174" t="str" cm="1">
        <f t="array" ref="AW1174">IF(AW1169="","",_xll.PBD(AW1170,"Primary Industry Group","","USD","",""))</f>
        <v/>
      </c>
      <c r="AX1174" t="str" cm="1">
        <f t="array" ref="AX1174">IF(AX1169="","",_xll.PBD(AX1170,"Primary Industry Group","","USD","",""))</f>
        <v/>
      </c>
      <c r="AY1174" t="str" cm="1">
        <f t="array" ref="AY1174">IF(AY1169="","",_xll.PBD(AY1170,"Primary Industry Group","","USD","",""))</f>
        <v/>
      </c>
      <c r="AZ1174" t="str" cm="1">
        <f t="array" ref="AZ1174">IF(AZ1169="","",_xll.PBD(AZ1170,"Primary Industry Group","","USD","",""))</f>
        <v/>
      </c>
      <c r="BA1174" t="str" cm="1">
        <f t="array" ref="BA1174">IF(BA1169="","",_xll.PBD(BA1170,"Primary Industry Group","","USD","",""))</f>
        <v/>
      </c>
      <c r="BB1174" t="str" cm="1">
        <f t="array" ref="BB1174">IF(BB1169="","",_xll.PBD(BB1170,"Primary Industry Group","","USD","",""))</f>
        <v/>
      </c>
      <c r="BC1174" t="str" cm="1">
        <f t="array" ref="BC1174">IF(BC1169="","",_xll.PBD(BC1170,"Primary Industry Group","","USD","",""))</f>
        <v/>
      </c>
      <c r="BD1174" t="str" cm="1">
        <f t="array" ref="BD1174">IF(BD1169="","",_xll.PBD(BD1170,"Primary Industry Group","","USD","",""))</f>
        <v/>
      </c>
      <c r="BE1174" t="str" cm="1">
        <f t="array" ref="BE1174">IF(BE1169="","",_xll.PBD(BE1170,"Primary Industry Group","","USD","",""))</f>
        <v/>
      </c>
      <c r="BF1174" t="str" cm="1">
        <f t="array" ref="BF1174">IF(BF1169="","",_xll.PBD(BF1170,"Primary Industry Group","","USD","",""))</f>
        <v/>
      </c>
      <c r="BG1174" t="str" cm="1">
        <f t="array" ref="BG1174">IF(BG1169="","",_xll.PBD(BG1170,"Primary Industry Group","","USD","",""))</f>
        <v/>
      </c>
      <c r="BH1174" t="str" cm="1">
        <f t="array" ref="BH1174">IF(BH1169="","",_xll.PBD(BH1170,"Primary Industry Group","","USD","",""))</f>
        <v/>
      </c>
      <c r="BI1174" t="str" cm="1">
        <f t="array" ref="BI1174">IF(BI1169="","",_xll.PBD(BI1170,"Primary Industry Group","","USD","",""))</f>
        <v/>
      </c>
      <c r="BJ1174" t="str" cm="1">
        <f t="array" ref="BJ1174">IF(BJ1169="","",_xll.PBD(BJ1170,"Primary Industry Group","","USD","",""))</f>
        <v/>
      </c>
      <c r="BK1174" t="str" cm="1">
        <f t="array" ref="BK1174">IF(BK1169="","",_xll.PBD(BK1170,"Primary Industry Group","","USD","",""))</f>
        <v/>
      </c>
      <c r="BL1174" t="str" cm="1">
        <f t="array" ref="BL1174">IF(BL1169="","",_xll.PBD(BL1170,"Primary Industry Group","","USD","",""))</f>
        <v/>
      </c>
      <c r="BM1174" t="str" cm="1">
        <f t="array" ref="BM1174">IF(BM1169="","",_xll.PBD(BM1170,"Primary Industry Group","","USD","",""))</f>
        <v/>
      </c>
      <c r="BN1174" t="str" cm="1">
        <f t="array" ref="BN1174">IF(BN1169="","",_xll.PBD(BN1170,"Primary Industry Group","","USD","",""))</f>
        <v/>
      </c>
      <c r="BO1174" t="str" cm="1">
        <f t="array" ref="BO1174">IF(BO1169="","",_xll.PBD(BO1170,"Primary Industry Group","","USD","",""))</f>
        <v/>
      </c>
      <c r="BP1174" t="str" cm="1">
        <f t="array" ref="BP1174">IF(BP1169="","",_xll.PBD(BP1170,"Primary Industry Group","","USD","",""))</f>
        <v/>
      </c>
      <c r="BQ1174" t="str" cm="1">
        <f t="array" ref="BQ1174">IF(BQ1169="","",_xll.PBD(BQ1170,"Primary Industry Group","","USD","",""))</f>
        <v/>
      </c>
      <c r="BR1174" t="str" cm="1">
        <f t="array" ref="BR1174">IF(BR1169="","",_xll.PBD(BR1170,"Primary Industry Group","","USD","",""))</f>
        <v/>
      </c>
      <c r="BS1174" t="str" cm="1">
        <f t="array" ref="BS1174">IF(BS1169="","",_xll.PBD(BS1170,"Primary Industry Group","","USD","",""))</f>
        <v/>
      </c>
      <c r="BT1174" t="str" cm="1">
        <f t="array" ref="BT1174">IF(BT1169="","",_xll.PBD(BT1170,"Primary Industry Group","","USD","",""))</f>
        <v/>
      </c>
      <c r="BU1174" t="str" cm="1">
        <f t="array" ref="BU1174">IF(BU1169="","",_xll.PBD(BU1170,"Primary Industry Group","","USD","",""))</f>
        <v/>
      </c>
      <c r="BV1174" t="str" cm="1">
        <f t="array" ref="BV1174">IF(BV1169="","",_xll.PBD(BV1170,"Primary Industry Group","","USD","",""))</f>
        <v/>
      </c>
      <c r="BW1174" t="str" cm="1">
        <f t="array" ref="BW1174">IF(BW1169="","",_xll.PBD(BW1170,"Primary Industry Group","","USD","",""))</f>
        <v/>
      </c>
      <c r="BX1174" t="str" cm="1">
        <f t="array" ref="BX1174">IF(BX1169="","",_xll.PBD(BX1170,"Primary Industry Group","","USD","",""))</f>
        <v/>
      </c>
      <c r="BY1174" t="str" cm="1">
        <f t="array" ref="BY1174">IF(BY1169="","",_xll.PBD(BY1170,"Primary Industry Group","","USD","",""))</f>
        <v/>
      </c>
      <c r="BZ1174" t="str" cm="1">
        <f t="array" ref="BZ1174">IF(BZ1169="","",_xll.PBD(BZ1170,"Primary Industry Group","","USD","",""))</f>
        <v/>
      </c>
      <c r="CA1174" t="str" cm="1">
        <f t="array" ref="CA1174">IF(CA1169="","",_xll.PBD(CA1170,"Primary Industry Group","","USD","",""))</f>
        <v/>
      </c>
      <c r="CB1174" t="str" cm="1">
        <f t="array" ref="CB1174">IF(CB1169="","",_xll.PBD(CB1170,"Primary Industry Group","","USD","",""))</f>
        <v/>
      </c>
      <c r="CC1174" t="str" cm="1">
        <f t="array" ref="CC1174">IF(CC1169="","",_xll.PBD(CC1170,"Primary Industry Group","","USD","",""))</f>
        <v/>
      </c>
      <c r="CD1174" t="str" cm="1">
        <f t="array" ref="CD1174">IF(CD1169="","",_xll.PBD(CD1170,"Primary Industry Group","","USD","",""))</f>
        <v/>
      </c>
      <c r="CE1174" t="str" cm="1">
        <f t="array" ref="CE1174">IF(CE1169="","",_xll.PBD(CE1170,"Primary Industry Group","","USD","",""))</f>
        <v/>
      </c>
      <c r="CF1174" t="str" cm="1">
        <f t="array" ref="CF1174">IF(CF1169="","",_xll.PBD(CF1170,"Primary Industry Group","","USD","",""))</f>
        <v/>
      </c>
      <c r="CG1174" t="str" cm="1">
        <f t="array" ref="CG1174">IF(CG1169="","",_xll.PBD(CG1170,"Primary Industry Group","","USD","",""))</f>
        <v/>
      </c>
      <c r="CH1174" t="str" cm="1">
        <f t="array" ref="CH1174">IF(CH1169="","",_xll.PBD(CH1170,"Primary Industry Group","","USD","",""))</f>
        <v/>
      </c>
      <c r="CI1174" t="str" cm="1">
        <f t="array" ref="CI1174">IF(CI1169="","",_xll.PBD(CI1170,"Primary Industry Group","","USD","",""))</f>
        <v/>
      </c>
      <c r="CJ1174" t="str" cm="1">
        <f t="array" ref="CJ1174">IF(CJ1169="","",_xll.PBD(CJ1170,"Primary Industry Group","","USD","",""))</f>
        <v/>
      </c>
      <c r="CK1174" t="str" cm="1">
        <f t="array" ref="CK1174">IF(CK1169="","",_xll.PBD(CK1170,"Primary Industry Group","","USD","",""))</f>
        <v/>
      </c>
      <c r="CL1174" t="str" cm="1">
        <f t="array" ref="CL1174">IF(CL1169="","",_xll.PBD(CL1170,"Primary Industry Group","","USD","",""))</f>
        <v/>
      </c>
      <c r="CM1174" t="str" cm="1">
        <f t="array" ref="CM1174">IF(CM1169="","",_xll.PBD(CM1170,"Primary Industry Group","","USD","",""))</f>
        <v/>
      </c>
      <c r="CN1174" t="str" cm="1">
        <f t="array" ref="CN1174">IF(CN1169="","",_xll.PBD(CN1170,"Primary Industry Group","","USD","",""))</f>
        <v/>
      </c>
      <c r="CO1174" t="str" cm="1">
        <f t="array" ref="CO1174">IF(CO1169="","",_xll.PBD(CO1170,"Primary Industry Group","","USD","",""))</f>
        <v/>
      </c>
      <c r="CP1174" t="str" cm="1">
        <f t="array" ref="CP1174">IF(CP1169="","",_xll.PBD(CP1170,"Primary Industry Group","","USD","",""))</f>
        <v/>
      </c>
      <c r="CQ1174" t="str" cm="1">
        <f t="array" ref="CQ1174">IF(CQ1169="","",_xll.PBD(CQ1170,"Primary Industry Group","","USD","",""))</f>
        <v/>
      </c>
      <c r="CR1174" t="str" cm="1">
        <f t="array" ref="CR1174">IF(CR1169="","",_xll.PBD(CR1170,"Primary Industry Group","","USD","",""))</f>
        <v/>
      </c>
      <c r="CS1174" t="str" cm="1">
        <f t="array" ref="CS1174">IF(CS1169="","",_xll.PBD(CS1170,"Primary Industry Group","","USD","",""))</f>
        <v/>
      </c>
      <c r="CT1174" t="str" cm="1">
        <f t="array" ref="CT1174">IF(CT1169="","",_xll.PBD(CT1170,"Primary Industry Group","","USD","",""))</f>
        <v/>
      </c>
      <c r="CU1174" t="str" cm="1">
        <f t="array" ref="CU1174">IF(CU1169="","",_xll.PBD(CU1170,"Primary Industry Group","","USD","",""))</f>
        <v/>
      </c>
      <c r="CV1174" t="str" cm="1">
        <f t="array" ref="CV1174">IF(CV1169="","",_xll.PBD(CV1170,"Primary Industry Group","","USD","",""))</f>
        <v/>
      </c>
      <c r="CW1174" t="str" cm="1">
        <f t="array" ref="CW1174">IF(CW1169="","",_xll.PBD(CW1170,"Primary Industry Group","","USD","",""))</f>
        <v/>
      </c>
      <c r="CX1174" t="str" cm="1">
        <f t="array" ref="CX1174">IF(CX1169="","",_xll.PBD(CX1170,"Primary Industry Group","","USD","",""))</f>
        <v/>
      </c>
      <c r="CY1174" t="str" cm="1">
        <f t="array" ref="CY1174">IF(CY1169="","",_xll.PBD(CY1170,"Primary Industry Group","","USD","",""))</f>
        <v/>
      </c>
      <c r="CZ1174" t="str" cm="1">
        <f t="array" ref="CZ1174">IF(CZ1169="","",_xll.PBD(CZ1170,"Primary Industry Group","","USD","",""))</f>
        <v/>
      </c>
      <c r="DA1174" t="str" cm="1">
        <f t="array" ref="DA1174">IF(DA1169="","",_xll.PBD(DA1170,"Primary Industry Group","","USD","",""))</f>
        <v/>
      </c>
      <c r="DB1174" t="str" cm="1">
        <f t="array" ref="DB1174">IF(DB1169="","",_xll.PBD(DB1170,"Primary Industry Group","","USD","",""))</f>
        <v/>
      </c>
      <c r="DC1174" t="str" cm="1">
        <f t="array" ref="DC1174">IF(DC1169="","",_xll.PBD(DC1170,"Primary Industry Group","","USD","",""))</f>
        <v/>
      </c>
      <c r="DD1174" t="str" cm="1">
        <f t="array" ref="DD1174">IF(DD1169="","",_xll.PBD(DD1170,"Primary Industry Group","","USD","",""))</f>
        <v/>
      </c>
      <c r="DE1174" t="str" cm="1">
        <f t="array" ref="DE1174">IF(DE1169="","",_xll.PBD(DE1170,"Primary Industry Group","","USD","",""))</f>
        <v/>
      </c>
      <c r="DF1174" t="str" cm="1">
        <f t="array" ref="DF1174">IF(DF1169="","",_xll.PBD(DF1170,"Primary Industry Group","","USD","",""))</f>
        <v/>
      </c>
      <c r="DG1174" t="str" cm="1">
        <f t="array" ref="DG1174">IF(DG1169="","",_xll.PBD(DG1170,"Primary Industry Group","","USD","",""))</f>
        <v/>
      </c>
      <c r="DH1174" t="str" cm="1">
        <f t="array" ref="DH1174">IF(DH1169="","",_xll.PBD(DH1170,"Primary Industry Group","","USD","",""))</f>
        <v/>
      </c>
      <c r="DI1174" t="str" cm="1">
        <f t="array" ref="DI1174">IF(DI1169="","",_xll.PBD(DI1170,"Primary Industry Group","","USD","",""))</f>
        <v/>
      </c>
      <c r="DJ1174" t="str" cm="1">
        <f t="array" ref="DJ1174">IF(DJ1169="","",_xll.PBD(DJ1170,"Primary Industry Group","","USD","",""))</f>
        <v/>
      </c>
      <c r="DK1174" t="str" cm="1">
        <f t="array" ref="DK1174">IF(DK1169="","",_xll.PBD(DK1170,"Primary Industry Group","","USD","",""))</f>
        <v/>
      </c>
      <c r="DL1174" t="str" cm="1">
        <f t="array" ref="DL1174">IF(DL1169="","",_xll.PBD(DL1170,"Primary Industry Group","","USD","",""))</f>
        <v/>
      </c>
      <c r="DM1174" t="str" cm="1">
        <f t="array" ref="DM1174">IF(DM1169="","",_xll.PBD(DM1170,"Primary Industry Group","","USD","",""))</f>
        <v/>
      </c>
      <c r="DN1174" t="str" cm="1">
        <f t="array" ref="DN1174">IF(DN1169="","",_xll.PBD(DN1170,"Primary Industry Group","","USD","",""))</f>
        <v/>
      </c>
      <c r="DO1174" t="str" cm="1">
        <f t="array" ref="DO1174">IF(DO1169="","",_xll.PBD(DO1170,"Primary Industry Group","","USD","",""))</f>
        <v/>
      </c>
      <c r="DP1174" t="str" cm="1">
        <f t="array" ref="DP1174">IF(DP1169="","",_xll.PBD(DP1170,"Primary Industry Group","","USD","",""))</f>
        <v/>
      </c>
      <c r="DQ1174" t="str" cm="1">
        <f t="array" ref="DQ1174">IF(DQ1169="","",_xll.PBD(DQ1170,"Primary Industry Group","","USD","",""))</f>
        <v/>
      </c>
      <c r="DR1174" t="str" cm="1">
        <f t="array" ref="DR1174">IF(DR1169="","",_xll.PBD(DR1170,"Primary Industry Group","","USD","",""))</f>
        <v/>
      </c>
      <c r="DS1174" t="str" cm="1">
        <f t="array" ref="DS1174">IF(DS1169="","",_xll.PBD(DS1170,"Primary Industry Group","","USD","",""))</f>
        <v/>
      </c>
      <c r="DT1174" t="str" cm="1">
        <f t="array" ref="DT1174">IF(DT1169="","",_xll.PBD(DT1170,"Primary Industry Group","","USD","",""))</f>
        <v/>
      </c>
      <c r="DU1174" t="str" cm="1">
        <f t="array" ref="DU1174">IF(DU1169="","",_xll.PBD(DU1170,"Primary Industry Group","","USD","",""))</f>
        <v/>
      </c>
      <c r="DV1174" t="str" cm="1">
        <f t="array" ref="DV1174">IF(DV1169="","",_xll.PBD(DV1170,"Primary Industry Group","","USD","",""))</f>
        <v/>
      </c>
      <c r="DW1174" t="str" cm="1">
        <f t="array" ref="DW1174">IF(DW1169="","",_xll.PBD(DW1170,"Primary Industry Group","","USD","",""))</f>
        <v/>
      </c>
      <c r="DX1174" t="str" cm="1">
        <f t="array" ref="DX1174">IF(DX1169="","",_xll.PBD(DX1170,"Primary Industry Group","","USD","",""))</f>
        <v/>
      </c>
      <c r="DY1174" t="str" cm="1">
        <f t="array" ref="DY1174">IF(DY1169="","",_xll.PBD(DY1170,"Primary Industry Group","","USD","",""))</f>
        <v/>
      </c>
      <c r="DZ1174" t="str" cm="1">
        <f t="array" ref="DZ1174">IF(DZ1169="","",_xll.PBD(DZ1170,"Primary Industry Group","","USD","",""))</f>
        <v/>
      </c>
      <c r="EA1174" t="str" cm="1">
        <f t="array" ref="EA1174">IF(EA1169="","",_xll.PBD(EA1170,"Primary Industry Group","","USD","",""))</f>
        <v/>
      </c>
      <c r="EB1174" t="str" cm="1">
        <f t="array" ref="EB1174">IF(EB1169="","",_xll.PBD(EB1170,"Primary Industry Group","","USD","",""))</f>
        <v/>
      </c>
      <c r="EC1174" t="str" cm="1">
        <f t="array" ref="EC1174">IF(EC1169="","",_xll.PBD(EC1170,"Primary Industry Group","","USD","",""))</f>
        <v/>
      </c>
      <c r="ED1174" t="str" cm="1">
        <f t="array" ref="ED1174">IF(ED1169="","",_xll.PBD(ED1170,"Primary Industry Group","","USD","",""))</f>
        <v/>
      </c>
      <c r="EE1174" t="str" cm="1">
        <f t="array" ref="EE1174">IF(EE1169="","",_xll.PBD(EE1170,"Primary Industry Group","","USD","",""))</f>
        <v/>
      </c>
      <c r="EF1174" t="str" cm="1">
        <f t="array" ref="EF1174">IF(EF1169="","",_xll.PBD(EF1170,"Primary Industry Group","","USD","",""))</f>
        <v/>
      </c>
      <c r="EG1174" t="str" cm="1">
        <f t="array" ref="EG1174">IF(EG1169="","",_xll.PBD(EG1170,"Primary Industry Group","","USD","",""))</f>
        <v/>
      </c>
      <c r="EH1174" t="str" cm="1">
        <f t="array" ref="EH1174">IF(EH1169="","",_xll.PBD(EH1170,"Primary Industry Group","","USD","",""))</f>
        <v/>
      </c>
      <c r="EI1174" t="str" cm="1">
        <f t="array" ref="EI1174">IF(EI1169="","",_xll.PBD(EI1170,"Primary Industry Group","","USD","",""))</f>
        <v/>
      </c>
      <c r="EJ1174" t="str" cm="1">
        <f t="array" ref="EJ1174">IF(EJ1169="","",_xll.PBD(EJ1170,"Primary Industry Group","","USD","",""))</f>
        <v/>
      </c>
      <c r="EK1174" t="str" cm="1">
        <f t="array" ref="EK1174">IF(EK1169="","",_xll.PBD(EK1170,"Primary Industry Group","","USD","",""))</f>
        <v/>
      </c>
      <c r="EL1174" t="str" cm="1">
        <f t="array" ref="EL1174">IF(EL1169="","",_xll.PBD(EL1170,"Primary Industry Group","","USD","",""))</f>
        <v/>
      </c>
      <c r="EM1174" t="str" cm="1">
        <f t="array" ref="EM1174">IF(EM1169="","",_xll.PBD(EM1170,"Primary Industry Group","","USD","",""))</f>
        <v/>
      </c>
      <c r="EN1174" t="str" cm="1">
        <f t="array" ref="EN1174">IF(EN1169="","",_xll.PBD(EN1170,"Primary Industry Group","","USD","",""))</f>
        <v/>
      </c>
      <c r="EO1174" t="str" cm="1">
        <f t="array" ref="EO1174">IF(EO1169="","",_xll.PBD(EO1170,"Primary Industry Group","","USD","",""))</f>
        <v/>
      </c>
      <c r="EP1174" t="str" cm="1">
        <f t="array" ref="EP1174">IF(EP1169="","",_xll.PBD(EP1170,"Primary Industry Group","","USD","",""))</f>
        <v/>
      </c>
      <c r="EQ1174" t="str" cm="1">
        <f t="array" ref="EQ1174">IF(EQ1169="","",_xll.PBD(EQ1170,"Primary Industry Group","","USD","",""))</f>
        <v/>
      </c>
      <c r="ER1174" t="str" cm="1">
        <f t="array" ref="ER1174">IF(ER1169="","",_xll.PBD(ER1170,"Primary Industry Group","","USD","",""))</f>
        <v/>
      </c>
      <c r="ES1174" t="str" cm="1">
        <f t="array" ref="ES1174">IF(ES1169="","",_xll.PBD(ES1170,"Primary Industry Group","","USD","",""))</f>
        <v/>
      </c>
      <c r="ET1174" t="str" cm="1">
        <f t="array" ref="ET1174">IF(ET1169="","",_xll.PBD(ET1170,"Primary Industry Group","","USD","",""))</f>
        <v/>
      </c>
      <c r="EU1174" t="str" cm="1">
        <f t="array" ref="EU1174">IF(EU1169="","",_xll.PBD(EU1170,"Primary Industry Group","","USD","",""))</f>
        <v/>
      </c>
      <c r="EV1174" t="str" cm="1">
        <f t="array" ref="EV1174">IF(EV1169="","",_xll.PBD(EV1170,"Primary Industry Group","","USD","",""))</f>
        <v/>
      </c>
      <c r="EW1174" t="str" cm="1">
        <f t="array" ref="EW1174">IF(EW1169="","",_xll.PBD(EW1170,"Primary Industry Group","","USD","",""))</f>
        <v/>
      </c>
      <c r="EX1174" t="str" cm="1">
        <f t="array" ref="EX1174">IF(EX1169="","",_xll.PBD(EX1170,"Primary Industry Group","","USD","",""))</f>
        <v/>
      </c>
      <c r="EY1174" t="str" cm="1">
        <f t="array" ref="EY1174">IF(EY1169="","",_xll.PBD(EY1170,"Primary Industry Group","","USD","",""))</f>
        <v/>
      </c>
      <c r="EZ1174" t="str" cm="1">
        <f t="array" ref="EZ1174">IF(EZ1169="","",_xll.PBD(EZ1170,"Primary Industry Group","","USD","",""))</f>
        <v/>
      </c>
      <c r="FA1174" t="str" cm="1">
        <f t="array" ref="FA1174">IF(FA1169="","",_xll.PBD(FA1170,"Primary Industry Group","","USD","",""))</f>
        <v/>
      </c>
      <c r="FB1174" t="str" cm="1">
        <f t="array" ref="FB1174">IF(FB1169="","",_xll.PBD(FB1170,"Primary Industry Group","","USD","",""))</f>
        <v/>
      </c>
      <c r="FC1174" t="str" cm="1">
        <f t="array" ref="FC1174">IF(FC1169="","",_xll.PBD(FC1170,"Primary Industry Group","","USD","",""))</f>
        <v/>
      </c>
      <c r="FD1174" t="str" cm="1">
        <f t="array" ref="FD1174">IF(FD1169="","",_xll.PBD(FD1170,"Primary Industry Group","","USD","",""))</f>
        <v/>
      </c>
      <c r="FE1174" t="str" cm="1">
        <f t="array" ref="FE1174">IF(FE1169="","",_xll.PBD(FE1170,"Primary Industry Group","","USD","",""))</f>
        <v/>
      </c>
      <c r="FF1174" t="str" cm="1">
        <f t="array" ref="FF1174">IF(FF1169="","",_xll.PBD(FF1170,"Primary Industry Group","","USD","",""))</f>
        <v/>
      </c>
      <c r="FG1174" t="str" cm="1">
        <f t="array" ref="FG1174">IF(FG1169="","",_xll.PBD(FG1170,"Primary Industry Group","","USD","",""))</f>
        <v/>
      </c>
      <c r="FH1174" t="str" cm="1">
        <f t="array" ref="FH1174">IF(FH1169="","",_xll.PBD(FH1170,"Primary Industry Group","","USD","",""))</f>
        <v/>
      </c>
      <c r="FI1174" t="str" cm="1">
        <f t="array" ref="FI1174">IF(FI1169="","",_xll.PBD(FI1170,"Primary Industry Group","","USD","",""))</f>
        <v/>
      </c>
      <c r="FJ1174" t="str" cm="1">
        <f t="array" ref="FJ1174">IF(FJ1169="","",_xll.PBD(FJ1170,"Primary Industry Group","","USD","",""))</f>
        <v/>
      </c>
      <c r="FK1174" t="str" cm="1">
        <f t="array" ref="FK1174">IF(FK1169="","",_xll.PBD(FK1170,"Primary Industry Group","","USD","",""))</f>
        <v/>
      </c>
      <c r="FL1174" t="str" cm="1">
        <f t="array" ref="FL1174">IF(FL1169="","",_xll.PBD(FL1170,"Primary Industry Group","","USD","",""))</f>
        <v/>
      </c>
      <c r="FM1174" t="str" cm="1">
        <f t="array" ref="FM1174">IF(FM1169="","",_xll.PBD(FM1170,"Primary Industry Group","","USD","",""))</f>
        <v/>
      </c>
      <c r="FN1174" t="str" cm="1">
        <f t="array" ref="FN1174">IF(FN1169="","",_xll.PBD(FN1170,"Primary Industry Group","","USD","",""))</f>
        <v/>
      </c>
      <c r="FO1174" t="str" cm="1">
        <f t="array" ref="FO1174">IF(FO1169="","",_xll.PBD(FO1170,"Primary Industry Group","","USD","",""))</f>
        <v/>
      </c>
      <c r="FP1174" t="str" cm="1">
        <f t="array" ref="FP1174">IF(FP1169="","",_xll.PBD(FP1170,"Primary Industry Group","","USD","",""))</f>
        <v/>
      </c>
      <c r="FQ1174" t="str" cm="1">
        <f t="array" ref="FQ1174">IF(FQ1169="","",_xll.PBD(FQ1170,"Primary Industry Group","","USD","",""))</f>
        <v/>
      </c>
      <c r="FR1174" t="str" cm="1">
        <f t="array" ref="FR1174">IF(FR1169="","",_xll.PBD(FR1170,"Primary Industry Group","","USD","",""))</f>
        <v/>
      </c>
      <c r="FS1174" t="str" cm="1">
        <f t="array" ref="FS1174">IF(FS1169="","",_xll.PBD(FS1170,"Primary Industry Group","","USD","",""))</f>
        <v/>
      </c>
      <c r="FT1174" t="str" cm="1">
        <f t="array" ref="FT1174">IF(FT1169="","",_xll.PBD(FT1170,"Primary Industry Group","","USD","",""))</f>
        <v/>
      </c>
      <c r="FU1174" t="str" cm="1">
        <f t="array" ref="FU1174">IF(FU1169="","",_xll.PBD(FU1170,"Primary Industry Group","","USD","",""))</f>
        <v/>
      </c>
      <c r="FV1174" t="str" cm="1">
        <f t="array" ref="FV1174">IF(FV1169="","",_xll.PBD(FV1170,"Primary Industry Group","","USD","",""))</f>
        <v/>
      </c>
      <c r="FW1174" t="str" cm="1">
        <f t="array" ref="FW1174">IF(FW1169="","",_xll.PBD(FW1170,"Primary Industry Group","","USD","",""))</f>
        <v/>
      </c>
      <c r="FX1174" t="str" cm="1">
        <f t="array" ref="FX1174">IF(FX1169="","",_xll.PBD(FX1170,"Primary Industry Group","","USD","",""))</f>
        <v/>
      </c>
      <c r="FY1174" t="str" cm="1">
        <f t="array" ref="FY1174">IF(FY1169="","",_xll.PBD(FY1170,"Primary Industry Group","","USD","",""))</f>
        <v/>
      </c>
      <c r="FZ1174" t="str" cm="1">
        <f t="array" ref="FZ1174">IF(FZ1169="","",_xll.PBD(FZ1170,"Primary Industry Group","","USD","",""))</f>
        <v/>
      </c>
      <c r="GA1174" t="str" cm="1">
        <f t="array" ref="GA1174">IF(GA1169="","",_xll.PBD(GA1170,"Primary Industry Group","","USD","",""))</f>
        <v/>
      </c>
      <c r="GB1174" t="str" cm="1">
        <f t="array" ref="GB1174">IF(GB1169="","",_xll.PBD(GB1170,"Primary Industry Group","","USD","",""))</f>
        <v/>
      </c>
      <c r="GC1174" t="str" cm="1">
        <f t="array" ref="GC1174">IF(GC1169="","",_xll.PBD(GC1170,"Primary Industry Group","","USD","",""))</f>
        <v/>
      </c>
      <c r="GD1174" t="str" cm="1">
        <f t="array" ref="GD1174">IF(GD1169="","",_xll.PBD(GD1170,"Primary Industry Group","","USD","",""))</f>
        <v/>
      </c>
      <c r="GE1174" t="str" cm="1">
        <f t="array" ref="GE1174">IF(GE1169="","",_xll.PBD(GE1170,"Primary Industry Group","","USD","",""))</f>
        <v/>
      </c>
      <c r="GF1174" t="str" cm="1">
        <f t="array" ref="GF1174">IF(GF1169="","",_xll.PBD(GF1170,"Primary Industry Group","","USD","",""))</f>
        <v/>
      </c>
      <c r="GG1174" t="str" cm="1">
        <f t="array" ref="GG1174">IF(GG1169="","",_xll.PBD(GG1170,"Primary Industry Group","","USD","",""))</f>
        <v/>
      </c>
      <c r="GH1174" t="str" cm="1">
        <f t="array" ref="GH1174">IF(GH1169="","",_xll.PBD(GH1170,"Primary Industry Group","","USD","",""))</f>
        <v/>
      </c>
      <c r="GI1174" t="str" cm="1">
        <f t="array" ref="GI1174">IF(GI1169="","",_xll.PBD(GI1170,"Primary Industry Group","","USD","",""))</f>
        <v/>
      </c>
      <c r="GJ1174" t="str" cm="1">
        <f t="array" ref="GJ1174">IF(GJ1169="","",_xll.PBD(GJ1170,"Primary Industry Group","","USD","",""))</f>
        <v/>
      </c>
      <c r="GK1174" t="str" cm="1">
        <f t="array" ref="GK1174">IF(GK1169="","",_xll.PBD(GK1170,"Primary Industry Group","","USD","",""))</f>
        <v/>
      </c>
      <c r="GL1174" t="str" cm="1">
        <f t="array" ref="GL1174">IF(GL1169="","",_xll.PBD(GL1170,"Primary Industry Group","","USD","",""))</f>
        <v/>
      </c>
      <c r="GM1174" t="str" cm="1">
        <f t="array" ref="GM1174">IF(GM1169="","",_xll.PBD(GM1170,"Primary Industry Group","","USD","",""))</f>
        <v/>
      </c>
      <c r="GN1174" t="str" cm="1">
        <f t="array" ref="GN1174">IF(GN1169="","",_xll.PBD(GN1170,"Primary Industry Group","","USD","",""))</f>
        <v/>
      </c>
      <c r="GO1174" t="str" cm="1">
        <f t="array" ref="GO1174">IF(GO1169="","",_xll.PBD(GO1170,"Primary Industry Group","","USD","",""))</f>
        <v/>
      </c>
      <c r="GP1174" t="str" cm="1">
        <f t="array" ref="GP1174">IF(GP1169="","",_xll.PBD(GP1170,"Primary Industry Group","","USD","",""))</f>
        <v/>
      </c>
      <c r="GQ1174" t="str" cm="1">
        <f t="array" ref="GQ1174">IF(GQ1169="","",_xll.PBD(GQ1170,"Primary Industry Group","","USD","",""))</f>
        <v/>
      </c>
      <c r="GR1174" t="str" cm="1">
        <f t="array" ref="GR1174">IF(GR1169="","",_xll.PBD(GR1170,"Primary Industry Group","","USD","",""))</f>
        <v/>
      </c>
      <c r="GS1174" t="str" cm="1">
        <f t="array" ref="GS1174">IF(GS1169="","",_xll.PBD(GS1170,"Primary Industry Group","","USD","",""))</f>
        <v/>
      </c>
      <c r="GT1174" t="str" cm="1">
        <f t="array" ref="GT1174">IF(GT1169="","",_xll.PBD(GT1170,"Primary Industry Group","","USD","",""))</f>
        <v/>
      </c>
      <c r="GU1174" t="str" cm="1">
        <f t="array" ref="GU1174">IF(GU1169="","",_xll.PBD(GU1170,"Primary Industry Group","","USD","",""))</f>
        <v/>
      </c>
      <c r="GV1174" t="str" cm="1">
        <f t="array" ref="GV1174">IF(GV1169="","",_xll.PBD(GV1170,"Primary Industry Group","","USD","",""))</f>
        <v/>
      </c>
      <c r="GW1174" t="str" cm="1">
        <f t="array" ref="GW1174">IF(GW1169="","",_xll.PBD(GW1170,"Primary Industry Group","","USD","",""))</f>
        <v/>
      </c>
      <c r="GX1174" t="str" cm="1">
        <f t="array" ref="GX1174">IF(GX1169="","",_xll.PBD(GX1170,"Primary Industry Group","","USD","",""))</f>
        <v/>
      </c>
      <c r="GY1174" t="str" cm="1">
        <f t="array" ref="GY1174">IF(GY1169="","",_xll.PBD(GY1170,"Primary Industry Group","","USD","",""))</f>
        <v/>
      </c>
      <c r="GZ1174" t="str" cm="1">
        <f t="array" ref="GZ1174">IF(GZ1169="","",_xll.PBD(GZ1170,"Primary Industry Group","","USD","",""))</f>
        <v/>
      </c>
      <c r="HA1174" t="str" cm="1">
        <f t="array" ref="HA1174">IF(HA1169="","",_xll.PBD(HA1170,"Primary Industry Group","","USD","",""))</f>
        <v/>
      </c>
      <c r="HB1174" t="str" cm="1">
        <f t="array" ref="HB1174">IF(HB1169="","",_xll.PBD(HB1170,"Primary Industry Group","","USD","",""))</f>
        <v/>
      </c>
      <c r="HC1174" t="str" cm="1">
        <f t="array" ref="HC1174">IF(HC1169="","",_xll.PBD(HC1170,"Primary Industry Group","","USD","",""))</f>
        <v/>
      </c>
      <c r="HD1174" t="str" cm="1">
        <f t="array" ref="HD1174">IF(HD1169="","",_xll.PBD(HD1170,"Primary Industry Group","","USD","",""))</f>
        <v/>
      </c>
      <c r="HE1174" t="str" cm="1">
        <f t="array" ref="HE1174">IF(HE1169="","",_xll.PBD(HE1170,"Primary Industry Group","","USD","",""))</f>
        <v/>
      </c>
      <c r="HF1174" t="str" cm="1">
        <f t="array" ref="HF1174">IF(HF1169="","",_xll.PBD(HF1170,"Primary Industry Group","","USD","",""))</f>
        <v/>
      </c>
      <c r="HG1174" t="str" cm="1">
        <f t="array" ref="HG1174">IF(HG1169="","",_xll.PBD(HG1170,"Primary Industry Group","","USD","",""))</f>
        <v/>
      </c>
      <c r="HH1174" t="str" cm="1">
        <f t="array" ref="HH1174">IF(HH1169="","",_xll.PBD(HH1170,"Primary Industry Group","","USD","",""))</f>
        <v/>
      </c>
      <c r="HI1174" t="str" cm="1">
        <f t="array" ref="HI1174">IF(HI1169="","",_xll.PBD(HI1170,"Primary Industry Group","","USD","",""))</f>
        <v/>
      </c>
      <c r="HJ1174" t="str" cm="1">
        <f t="array" ref="HJ1174">IF(HJ1169="","",_xll.PBD(HJ1170,"Primary Industry Group","","USD","",""))</f>
        <v/>
      </c>
      <c r="HK1174" t="str" cm="1">
        <f t="array" ref="HK1174">IF(HK1169="","",_xll.PBD(HK1170,"Primary Industry Group","","USD","",""))</f>
        <v/>
      </c>
      <c r="HL1174" t="str" cm="1">
        <f t="array" ref="HL1174">IF(HL1169="","",_xll.PBD(HL1170,"Primary Industry Group","","USD","",""))</f>
        <v/>
      </c>
      <c r="HM1174" t="str" cm="1">
        <f t="array" ref="HM1174">IF(HM1169="","",_xll.PBD(HM1170,"Primary Industry Group","","USD","",""))</f>
        <v/>
      </c>
      <c r="HN1174" t="str" cm="1">
        <f t="array" ref="HN1174">IF(HN1169="","",_xll.PBD(HN1170,"Primary Industry Group","","USD","",""))</f>
        <v/>
      </c>
      <c r="HO1174" t="str" cm="1">
        <f t="array" ref="HO1174">IF(HO1169="","",_xll.PBD(HO1170,"Primary Industry Group","","USD","",""))</f>
        <v/>
      </c>
      <c r="HP1174" t="str" cm="1">
        <f t="array" ref="HP1174">IF(HP1169="","",_xll.PBD(HP1170,"Primary Industry Group","","USD","",""))</f>
        <v/>
      </c>
      <c r="HQ1174" t="str" cm="1">
        <f t="array" ref="HQ1174">IF(HQ1169="","",_xll.PBD(HQ1170,"Primary Industry Group","","USD","",""))</f>
        <v/>
      </c>
      <c r="HR1174" t="str" cm="1">
        <f t="array" ref="HR1174">IF(HR1169="","",_xll.PBD(HR1170,"Primary Industry Group","","USD","",""))</f>
        <v/>
      </c>
      <c r="HS1174" t="str" cm="1">
        <f t="array" ref="HS1174">IF(HS1169="","",_xll.PBD(HS1170,"Primary Industry Group","","USD","",""))</f>
        <v/>
      </c>
      <c r="HT1174" t="str" cm="1">
        <f t="array" ref="HT1174">IF(HT1169="","",_xll.PBD(HT1170,"Primary Industry Group","","USD","",""))</f>
        <v/>
      </c>
      <c r="HU1174" t="str" cm="1">
        <f t="array" ref="HU1174">IF(HU1169="","",_xll.PBD(HU1170,"Primary Industry Group","","USD","",""))</f>
        <v/>
      </c>
      <c r="HV1174" t="str" cm="1">
        <f t="array" ref="HV1174">IF(HV1169="","",_xll.PBD(HV1170,"Primary Industry Group","","USD","",""))</f>
        <v/>
      </c>
      <c r="HW1174" t="str" cm="1">
        <f t="array" ref="HW1174">IF(HW1169="","",_xll.PBD(HW1170,"Primary Industry Group","","USD","",""))</f>
        <v/>
      </c>
      <c r="HX1174" t="str" cm="1">
        <f t="array" ref="HX1174">IF(HX1169="","",_xll.PBD(HX1170,"Primary Industry Group","","USD","",""))</f>
        <v/>
      </c>
      <c r="HY1174" t="str" cm="1">
        <f t="array" ref="HY1174">IF(HY1169="","",_xll.PBD(HY1170,"Primary Industry Group","","USD","",""))</f>
        <v/>
      </c>
      <c r="HZ1174" t="str" cm="1">
        <f t="array" ref="HZ1174">IF(HZ1169="","",_xll.PBD(HZ1170,"Primary Industry Group","","USD","",""))</f>
        <v/>
      </c>
      <c r="IA1174" t="str" cm="1">
        <f t="array" ref="IA1174">IF(IA1169="","",_xll.PBD(IA1170,"Primary Industry Group","","USD","",""))</f>
        <v/>
      </c>
      <c r="IB1174" t="str" cm="1">
        <f t="array" ref="IB1174">IF(IB1169="","",_xll.PBD(IB1170,"Primary Industry Group","","USD","",""))</f>
        <v/>
      </c>
      <c r="IC1174" t="str" cm="1">
        <f t="array" ref="IC1174">IF(IC1169="","",_xll.PBD(IC1170,"Primary Industry Group","","USD","",""))</f>
        <v/>
      </c>
      <c r="ID1174" t="str" cm="1">
        <f t="array" ref="ID1174">IF(ID1169="","",_xll.PBD(ID1170,"Primary Industry Group","","USD","",""))</f>
        <v/>
      </c>
      <c r="IE1174" t="str" cm="1">
        <f t="array" ref="IE1174">IF(IE1169="","",_xll.PBD(IE1170,"Primary Industry Group","","USD","",""))</f>
        <v/>
      </c>
    </row>
    <row r="1175" spans="2:239" x14ac:dyDescent="0.25">
      <c r="B1175" t="s">
        <v>2717</v>
      </c>
      <c r="C1175" t="str" cm="1">
        <f t="array" aca="1" ref="C1175" ca="1">IF(C1169="","",_xll.PBD(C1170,"Primary Industry Sector","","USD","",""))</f>
        <v/>
      </c>
      <c r="D1175" t="str" cm="1">
        <f t="array" ref="D1175">IF(D1169="","",_xll.PBD(D1170,"Primary Industry Sector","","USD","",""))</f>
        <v/>
      </c>
      <c r="E1175" t="str" cm="1">
        <f t="array" ref="E1175">IF(E1169="","",_xll.PBD(E1170,"Primary Industry Sector","","USD","",""))</f>
        <v/>
      </c>
      <c r="F1175" t="str" cm="1">
        <f t="array" ref="F1175">IF(F1169="","",_xll.PBD(F1170,"Primary Industry Sector","","USD","",""))</f>
        <v/>
      </c>
      <c r="G1175" t="str" cm="1">
        <f t="array" ref="G1175">IF(G1169="","",_xll.PBD(G1170,"Primary Industry Sector","","USD","",""))</f>
        <v/>
      </c>
      <c r="H1175" t="str" cm="1">
        <f t="array" ref="H1175">IF(H1169="","",_xll.PBD(H1170,"Primary Industry Sector","","USD","",""))</f>
        <v/>
      </c>
      <c r="I1175" t="str" cm="1">
        <f t="array" ref="I1175">IF(I1169="","",_xll.PBD(I1170,"Primary Industry Sector","","USD","",""))</f>
        <v/>
      </c>
      <c r="J1175" t="str" cm="1">
        <f t="array" ref="J1175">IF(J1169="","",_xll.PBD(J1170,"Primary Industry Sector","","USD","",""))</f>
        <v/>
      </c>
      <c r="K1175" t="str" cm="1">
        <f t="array" ref="K1175">IF(K1169="","",_xll.PBD(K1170,"Primary Industry Sector","","USD","",""))</f>
        <v/>
      </c>
      <c r="L1175" t="str" cm="1">
        <f t="array" ref="L1175">IF(L1169="","",_xll.PBD(L1170,"Primary Industry Sector","","USD","",""))</f>
        <v/>
      </c>
      <c r="M1175" t="str" cm="1">
        <f t="array" ref="M1175">IF(M1169="","",_xll.PBD(M1170,"Primary Industry Sector","","USD","",""))</f>
        <v/>
      </c>
      <c r="N1175" t="str" cm="1">
        <f t="array" ref="N1175">IF(N1169="","",_xll.PBD(N1170,"Primary Industry Sector","","USD","",""))</f>
        <v/>
      </c>
      <c r="O1175" t="str" cm="1">
        <f t="array" ref="O1175">IF(O1169="","",_xll.PBD(O1170,"Primary Industry Sector","","USD","",""))</f>
        <v/>
      </c>
      <c r="P1175" t="str" cm="1">
        <f t="array" ref="P1175">IF(P1169="","",_xll.PBD(P1170,"Primary Industry Sector","","USD","",""))</f>
        <v/>
      </c>
      <c r="Q1175" t="str" cm="1">
        <f t="array" ref="Q1175">IF(Q1169="","",_xll.PBD(Q1170,"Primary Industry Sector","","USD","",""))</f>
        <v/>
      </c>
      <c r="R1175" t="str" cm="1">
        <f t="array" ref="R1175">IF(R1169="","",_xll.PBD(R1170,"Primary Industry Sector","","USD","",""))</f>
        <v/>
      </c>
      <c r="S1175" t="str" cm="1">
        <f t="array" ref="S1175">IF(S1169="","",_xll.PBD(S1170,"Primary Industry Sector","","USD","",""))</f>
        <v/>
      </c>
      <c r="T1175" t="str" cm="1">
        <f t="array" ref="T1175">IF(T1169="","",_xll.PBD(T1170,"Primary Industry Sector","","USD","",""))</f>
        <v/>
      </c>
      <c r="U1175" t="str" cm="1">
        <f t="array" ref="U1175">IF(U1169="","",_xll.PBD(U1170,"Primary Industry Sector","","USD","",""))</f>
        <v/>
      </c>
      <c r="V1175" t="str" cm="1">
        <f t="array" ref="V1175">IF(V1169="","",_xll.PBD(V1170,"Primary Industry Sector","","USD","",""))</f>
        <v/>
      </c>
      <c r="W1175" t="str" cm="1">
        <f t="array" ref="W1175">IF(W1169="","",_xll.PBD(W1170,"Primary Industry Sector","","USD","",""))</f>
        <v/>
      </c>
      <c r="X1175" t="str" cm="1">
        <f t="array" ref="X1175">IF(X1169="","",_xll.PBD(X1170,"Primary Industry Sector","","USD","",""))</f>
        <v/>
      </c>
      <c r="Y1175" t="str" cm="1">
        <f t="array" ref="Y1175">IF(Y1169="","",_xll.PBD(Y1170,"Primary Industry Sector","","USD","",""))</f>
        <v/>
      </c>
      <c r="Z1175" t="str" cm="1">
        <f t="array" ref="Z1175">IF(Z1169="","",_xll.PBD(Z1170,"Primary Industry Sector","","USD","",""))</f>
        <v/>
      </c>
      <c r="AA1175" t="str" cm="1">
        <f t="array" ref="AA1175">IF(AA1169="","",_xll.PBD(AA1170,"Primary Industry Sector","","USD","",""))</f>
        <v/>
      </c>
      <c r="AB1175" t="str" cm="1">
        <f t="array" ref="AB1175">IF(AB1169="","",_xll.PBD(AB1170,"Primary Industry Sector","","USD","",""))</f>
        <v/>
      </c>
      <c r="AC1175" t="str" cm="1">
        <f t="array" ref="AC1175">IF(AC1169="","",_xll.PBD(AC1170,"Primary Industry Sector","","USD","",""))</f>
        <v/>
      </c>
      <c r="AD1175" t="str" cm="1">
        <f t="array" ref="AD1175">IF(AD1169="","",_xll.PBD(AD1170,"Primary Industry Sector","","USD","",""))</f>
        <v/>
      </c>
      <c r="AE1175" t="str" cm="1">
        <f t="array" ref="AE1175">IF(AE1169="","",_xll.PBD(AE1170,"Primary Industry Sector","","USD","",""))</f>
        <v/>
      </c>
      <c r="AF1175" t="str" cm="1">
        <f t="array" ref="AF1175">IF(AF1169="","",_xll.PBD(AF1170,"Primary Industry Sector","","USD","",""))</f>
        <v/>
      </c>
      <c r="AG1175" t="str" cm="1">
        <f t="array" ref="AG1175">IF(AG1169="","",_xll.PBD(AG1170,"Primary Industry Sector","","USD","",""))</f>
        <v/>
      </c>
      <c r="AH1175" t="str" cm="1">
        <f t="array" ref="AH1175">IF(AH1169="","",_xll.PBD(AH1170,"Primary Industry Sector","","USD","",""))</f>
        <v/>
      </c>
      <c r="AI1175" t="str" cm="1">
        <f t="array" ref="AI1175">IF(AI1169="","",_xll.PBD(AI1170,"Primary Industry Sector","","USD","",""))</f>
        <v/>
      </c>
      <c r="AJ1175" t="str" cm="1">
        <f t="array" ref="AJ1175">IF(AJ1169="","",_xll.PBD(AJ1170,"Primary Industry Sector","","USD","",""))</f>
        <v/>
      </c>
      <c r="AK1175" t="str" cm="1">
        <f t="array" ref="AK1175">IF(AK1169="","",_xll.PBD(AK1170,"Primary Industry Sector","","USD","",""))</f>
        <v/>
      </c>
      <c r="AL1175" t="str" cm="1">
        <f t="array" ref="AL1175">IF(AL1169="","",_xll.PBD(AL1170,"Primary Industry Sector","","USD","",""))</f>
        <v/>
      </c>
      <c r="AM1175" t="str" cm="1">
        <f t="array" ref="AM1175">IF(AM1169="","",_xll.PBD(AM1170,"Primary Industry Sector","","USD","",""))</f>
        <v/>
      </c>
      <c r="AN1175" t="str" cm="1">
        <f t="array" ref="AN1175">IF(AN1169="","",_xll.PBD(AN1170,"Primary Industry Sector","","USD","",""))</f>
        <v/>
      </c>
      <c r="AO1175" t="str" cm="1">
        <f t="array" ref="AO1175">IF(AO1169="","",_xll.PBD(AO1170,"Primary Industry Sector","","USD","",""))</f>
        <v/>
      </c>
      <c r="AP1175" t="str" cm="1">
        <f t="array" ref="AP1175">IF(AP1169="","",_xll.PBD(AP1170,"Primary Industry Sector","","USD","",""))</f>
        <v/>
      </c>
      <c r="AQ1175" t="str" cm="1">
        <f t="array" ref="AQ1175">IF(AQ1169="","",_xll.PBD(AQ1170,"Primary Industry Sector","","USD","",""))</f>
        <v/>
      </c>
      <c r="AR1175" t="str" cm="1">
        <f t="array" ref="AR1175">IF(AR1169="","",_xll.PBD(AR1170,"Primary Industry Sector","","USD","",""))</f>
        <v/>
      </c>
      <c r="AS1175" t="str" cm="1">
        <f t="array" ref="AS1175">IF(AS1169="","",_xll.PBD(AS1170,"Primary Industry Sector","","USD","",""))</f>
        <v/>
      </c>
      <c r="AT1175" t="str" cm="1">
        <f t="array" ref="AT1175">IF(AT1169="","",_xll.PBD(AT1170,"Primary Industry Sector","","USD","",""))</f>
        <v/>
      </c>
      <c r="AU1175" t="str" cm="1">
        <f t="array" ref="AU1175">IF(AU1169="","",_xll.PBD(AU1170,"Primary Industry Sector","","USD","",""))</f>
        <v/>
      </c>
      <c r="AV1175" t="str" cm="1">
        <f t="array" ref="AV1175">IF(AV1169="","",_xll.PBD(AV1170,"Primary Industry Sector","","USD","",""))</f>
        <v/>
      </c>
      <c r="AW1175" t="str" cm="1">
        <f t="array" ref="AW1175">IF(AW1169="","",_xll.PBD(AW1170,"Primary Industry Sector","","USD","",""))</f>
        <v/>
      </c>
      <c r="AX1175" t="str" cm="1">
        <f t="array" ref="AX1175">IF(AX1169="","",_xll.PBD(AX1170,"Primary Industry Sector","","USD","",""))</f>
        <v/>
      </c>
      <c r="AY1175" t="str" cm="1">
        <f t="array" ref="AY1175">IF(AY1169="","",_xll.PBD(AY1170,"Primary Industry Sector","","USD","",""))</f>
        <v/>
      </c>
      <c r="AZ1175" t="str" cm="1">
        <f t="array" ref="AZ1175">IF(AZ1169="","",_xll.PBD(AZ1170,"Primary Industry Sector","","USD","",""))</f>
        <v/>
      </c>
      <c r="BA1175" t="str" cm="1">
        <f t="array" ref="BA1175">IF(BA1169="","",_xll.PBD(BA1170,"Primary Industry Sector","","USD","",""))</f>
        <v/>
      </c>
      <c r="BB1175" t="str" cm="1">
        <f t="array" ref="BB1175">IF(BB1169="","",_xll.PBD(BB1170,"Primary Industry Sector","","USD","",""))</f>
        <v/>
      </c>
      <c r="BC1175" t="str" cm="1">
        <f t="array" ref="BC1175">IF(BC1169="","",_xll.PBD(BC1170,"Primary Industry Sector","","USD","",""))</f>
        <v/>
      </c>
      <c r="BD1175" t="str" cm="1">
        <f t="array" ref="BD1175">IF(BD1169="","",_xll.PBD(BD1170,"Primary Industry Sector","","USD","",""))</f>
        <v/>
      </c>
      <c r="BE1175" t="str" cm="1">
        <f t="array" ref="BE1175">IF(BE1169="","",_xll.PBD(BE1170,"Primary Industry Sector","","USD","",""))</f>
        <v/>
      </c>
      <c r="BF1175" t="str" cm="1">
        <f t="array" ref="BF1175">IF(BF1169="","",_xll.PBD(BF1170,"Primary Industry Sector","","USD","",""))</f>
        <v/>
      </c>
      <c r="BG1175" t="str" cm="1">
        <f t="array" ref="BG1175">IF(BG1169="","",_xll.PBD(BG1170,"Primary Industry Sector","","USD","",""))</f>
        <v/>
      </c>
      <c r="BH1175" t="str" cm="1">
        <f t="array" ref="BH1175">IF(BH1169="","",_xll.PBD(BH1170,"Primary Industry Sector","","USD","",""))</f>
        <v/>
      </c>
      <c r="BI1175" t="str" cm="1">
        <f t="array" ref="BI1175">IF(BI1169="","",_xll.PBD(BI1170,"Primary Industry Sector","","USD","",""))</f>
        <v/>
      </c>
      <c r="BJ1175" t="str" cm="1">
        <f t="array" ref="BJ1175">IF(BJ1169="","",_xll.PBD(BJ1170,"Primary Industry Sector","","USD","",""))</f>
        <v/>
      </c>
      <c r="BK1175" t="str" cm="1">
        <f t="array" ref="BK1175">IF(BK1169="","",_xll.PBD(BK1170,"Primary Industry Sector","","USD","",""))</f>
        <v/>
      </c>
      <c r="BL1175" t="str" cm="1">
        <f t="array" ref="BL1175">IF(BL1169="","",_xll.PBD(BL1170,"Primary Industry Sector","","USD","",""))</f>
        <v/>
      </c>
      <c r="BM1175" t="str" cm="1">
        <f t="array" ref="BM1175">IF(BM1169="","",_xll.PBD(BM1170,"Primary Industry Sector","","USD","",""))</f>
        <v/>
      </c>
      <c r="BN1175" t="str" cm="1">
        <f t="array" ref="BN1175">IF(BN1169="","",_xll.PBD(BN1170,"Primary Industry Sector","","USD","",""))</f>
        <v/>
      </c>
      <c r="BO1175" t="str" cm="1">
        <f t="array" ref="BO1175">IF(BO1169="","",_xll.PBD(BO1170,"Primary Industry Sector","","USD","",""))</f>
        <v/>
      </c>
      <c r="BP1175" t="str" cm="1">
        <f t="array" ref="BP1175">IF(BP1169="","",_xll.PBD(BP1170,"Primary Industry Sector","","USD","",""))</f>
        <v/>
      </c>
      <c r="BQ1175" t="str" cm="1">
        <f t="array" ref="BQ1175">IF(BQ1169="","",_xll.PBD(BQ1170,"Primary Industry Sector","","USD","",""))</f>
        <v/>
      </c>
      <c r="BR1175" t="str" cm="1">
        <f t="array" ref="BR1175">IF(BR1169="","",_xll.PBD(BR1170,"Primary Industry Sector","","USD","",""))</f>
        <v/>
      </c>
      <c r="BS1175" t="str" cm="1">
        <f t="array" ref="BS1175">IF(BS1169="","",_xll.PBD(BS1170,"Primary Industry Sector","","USD","",""))</f>
        <v/>
      </c>
      <c r="BT1175" t="str" cm="1">
        <f t="array" ref="BT1175">IF(BT1169="","",_xll.PBD(BT1170,"Primary Industry Sector","","USD","",""))</f>
        <v/>
      </c>
      <c r="BU1175" t="str" cm="1">
        <f t="array" ref="BU1175">IF(BU1169="","",_xll.PBD(BU1170,"Primary Industry Sector","","USD","",""))</f>
        <v/>
      </c>
      <c r="BV1175" t="str" cm="1">
        <f t="array" ref="BV1175">IF(BV1169="","",_xll.PBD(BV1170,"Primary Industry Sector","","USD","",""))</f>
        <v/>
      </c>
      <c r="BW1175" t="str" cm="1">
        <f t="array" ref="BW1175">IF(BW1169="","",_xll.PBD(BW1170,"Primary Industry Sector","","USD","",""))</f>
        <v/>
      </c>
      <c r="BX1175" t="str" cm="1">
        <f t="array" ref="BX1175">IF(BX1169="","",_xll.PBD(BX1170,"Primary Industry Sector","","USD","",""))</f>
        <v/>
      </c>
      <c r="BY1175" t="str" cm="1">
        <f t="array" ref="BY1175">IF(BY1169="","",_xll.PBD(BY1170,"Primary Industry Sector","","USD","",""))</f>
        <v/>
      </c>
      <c r="BZ1175" t="str" cm="1">
        <f t="array" ref="BZ1175">IF(BZ1169="","",_xll.PBD(BZ1170,"Primary Industry Sector","","USD","",""))</f>
        <v/>
      </c>
      <c r="CA1175" t="str" cm="1">
        <f t="array" ref="CA1175">IF(CA1169="","",_xll.PBD(CA1170,"Primary Industry Sector","","USD","",""))</f>
        <v/>
      </c>
      <c r="CB1175" t="str" cm="1">
        <f t="array" ref="CB1175">IF(CB1169="","",_xll.PBD(CB1170,"Primary Industry Sector","","USD","",""))</f>
        <v/>
      </c>
      <c r="CC1175" t="str" cm="1">
        <f t="array" ref="CC1175">IF(CC1169="","",_xll.PBD(CC1170,"Primary Industry Sector","","USD","",""))</f>
        <v/>
      </c>
      <c r="CD1175" t="str" cm="1">
        <f t="array" ref="CD1175">IF(CD1169="","",_xll.PBD(CD1170,"Primary Industry Sector","","USD","",""))</f>
        <v/>
      </c>
      <c r="CE1175" t="str" cm="1">
        <f t="array" ref="CE1175">IF(CE1169="","",_xll.PBD(CE1170,"Primary Industry Sector","","USD","",""))</f>
        <v/>
      </c>
      <c r="CF1175" t="str" cm="1">
        <f t="array" ref="CF1175">IF(CF1169="","",_xll.PBD(CF1170,"Primary Industry Sector","","USD","",""))</f>
        <v/>
      </c>
      <c r="CG1175" t="str" cm="1">
        <f t="array" ref="CG1175">IF(CG1169="","",_xll.PBD(CG1170,"Primary Industry Sector","","USD","",""))</f>
        <v/>
      </c>
      <c r="CH1175" t="str" cm="1">
        <f t="array" ref="CH1175">IF(CH1169="","",_xll.PBD(CH1170,"Primary Industry Sector","","USD","",""))</f>
        <v/>
      </c>
      <c r="CI1175" t="str" cm="1">
        <f t="array" ref="CI1175">IF(CI1169="","",_xll.PBD(CI1170,"Primary Industry Sector","","USD","",""))</f>
        <v/>
      </c>
      <c r="CJ1175" t="str" cm="1">
        <f t="array" ref="CJ1175">IF(CJ1169="","",_xll.PBD(CJ1170,"Primary Industry Sector","","USD","",""))</f>
        <v/>
      </c>
      <c r="CK1175" t="str" cm="1">
        <f t="array" ref="CK1175">IF(CK1169="","",_xll.PBD(CK1170,"Primary Industry Sector","","USD","",""))</f>
        <v/>
      </c>
      <c r="CL1175" t="str" cm="1">
        <f t="array" ref="CL1175">IF(CL1169="","",_xll.PBD(CL1170,"Primary Industry Sector","","USD","",""))</f>
        <v/>
      </c>
      <c r="CM1175" t="str" cm="1">
        <f t="array" ref="CM1175">IF(CM1169="","",_xll.PBD(CM1170,"Primary Industry Sector","","USD","",""))</f>
        <v/>
      </c>
      <c r="CN1175" t="str" cm="1">
        <f t="array" ref="CN1175">IF(CN1169="","",_xll.PBD(CN1170,"Primary Industry Sector","","USD","",""))</f>
        <v/>
      </c>
      <c r="CO1175" t="str" cm="1">
        <f t="array" ref="CO1175">IF(CO1169="","",_xll.PBD(CO1170,"Primary Industry Sector","","USD","",""))</f>
        <v/>
      </c>
      <c r="CP1175" t="str" cm="1">
        <f t="array" ref="CP1175">IF(CP1169="","",_xll.PBD(CP1170,"Primary Industry Sector","","USD","",""))</f>
        <v/>
      </c>
      <c r="CQ1175" t="str" cm="1">
        <f t="array" ref="CQ1175">IF(CQ1169="","",_xll.PBD(CQ1170,"Primary Industry Sector","","USD","",""))</f>
        <v/>
      </c>
      <c r="CR1175" t="str" cm="1">
        <f t="array" ref="CR1175">IF(CR1169="","",_xll.PBD(CR1170,"Primary Industry Sector","","USD","",""))</f>
        <v/>
      </c>
      <c r="CS1175" t="str" cm="1">
        <f t="array" ref="CS1175">IF(CS1169="","",_xll.PBD(CS1170,"Primary Industry Sector","","USD","",""))</f>
        <v/>
      </c>
      <c r="CT1175" t="str" cm="1">
        <f t="array" ref="CT1175">IF(CT1169="","",_xll.PBD(CT1170,"Primary Industry Sector","","USD","",""))</f>
        <v/>
      </c>
      <c r="CU1175" t="str" cm="1">
        <f t="array" ref="CU1175">IF(CU1169="","",_xll.PBD(CU1170,"Primary Industry Sector","","USD","",""))</f>
        <v/>
      </c>
      <c r="CV1175" t="str" cm="1">
        <f t="array" ref="CV1175">IF(CV1169="","",_xll.PBD(CV1170,"Primary Industry Sector","","USD","",""))</f>
        <v/>
      </c>
      <c r="CW1175" t="str" cm="1">
        <f t="array" ref="CW1175">IF(CW1169="","",_xll.PBD(CW1170,"Primary Industry Sector","","USD","",""))</f>
        <v/>
      </c>
      <c r="CX1175" t="str" cm="1">
        <f t="array" ref="CX1175">IF(CX1169="","",_xll.PBD(CX1170,"Primary Industry Sector","","USD","",""))</f>
        <v/>
      </c>
      <c r="CY1175" t="str" cm="1">
        <f t="array" ref="CY1175">IF(CY1169="","",_xll.PBD(CY1170,"Primary Industry Sector","","USD","",""))</f>
        <v/>
      </c>
      <c r="CZ1175" t="str" cm="1">
        <f t="array" ref="CZ1175">IF(CZ1169="","",_xll.PBD(CZ1170,"Primary Industry Sector","","USD","",""))</f>
        <v/>
      </c>
      <c r="DA1175" t="str" cm="1">
        <f t="array" ref="DA1175">IF(DA1169="","",_xll.PBD(DA1170,"Primary Industry Sector","","USD","",""))</f>
        <v/>
      </c>
      <c r="DB1175" t="str" cm="1">
        <f t="array" ref="DB1175">IF(DB1169="","",_xll.PBD(DB1170,"Primary Industry Sector","","USD","",""))</f>
        <v/>
      </c>
      <c r="DC1175" t="str" cm="1">
        <f t="array" ref="DC1175">IF(DC1169="","",_xll.PBD(DC1170,"Primary Industry Sector","","USD","",""))</f>
        <v/>
      </c>
      <c r="DD1175" t="str" cm="1">
        <f t="array" ref="DD1175">IF(DD1169="","",_xll.PBD(DD1170,"Primary Industry Sector","","USD","",""))</f>
        <v/>
      </c>
      <c r="DE1175" t="str" cm="1">
        <f t="array" ref="DE1175">IF(DE1169="","",_xll.PBD(DE1170,"Primary Industry Sector","","USD","",""))</f>
        <v/>
      </c>
      <c r="DF1175" t="str" cm="1">
        <f t="array" ref="DF1175">IF(DF1169="","",_xll.PBD(DF1170,"Primary Industry Sector","","USD","",""))</f>
        <v/>
      </c>
      <c r="DG1175" t="str" cm="1">
        <f t="array" ref="DG1175">IF(DG1169="","",_xll.PBD(DG1170,"Primary Industry Sector","","USD","",""))</f>
        <v/>
      </c>
      <c r="DH1175" t="str" cm="1">
        <f t="array" ref="DH1175">IF(DH1169="","",_xll.PBD(DH1170,"Primary Industry Sector","","USD","",""))</f>
        <v/>
      </c>
      <c r="DI1175" t="str" cm="1">
        <f t="array" ref="DI1175">IF(DI1169="","",_xll.PBD(DI1170,"Primary Industry Sector","","USD","",""))</f>
        <v/>
      </c>
      <c r="DJ1175" t="str" cm="1">
        <f t="array" ref="DJ1175">IF(DJ1169="","",_xll.PBD(DJ1170,"Primary Industry Sector","","USD","",""))</f>
        <v/>
      </c>
      <c r="DK1175" t="str" cm="1">
        <f t="array" ref="DK1175">IF(DK1169="","",_xll.PBD(DK1170,"Primary Industry Sector","","USD","",""))</f>
        <v/>
      </c>
      <c r="DL1175" t="str" cm="1">
        <f t="array" ref="DL1175">IF(DL1169="","",_xll.PBD(DL1170,"Primary Industry Sector","","USD","",""))</f>
        <v/>
      </c>
      <c r="DM1175" t="str" cm="1">
        <f t="array" ref="DM1175">IF(DM1169="","",_xll.PBD(DM1170,"Primary Industry Sector","","USD","",""))</f>
        <v/>
      </c>
      <c r="DN1175" t="str" cm="1">
        <f t="array" ref="DN1175">IF(DN1169="","",_xll.PBD(DN1170,"Primary Industry Sector","","USD","",""))</f>
        <v/>
      </c>
      <c r="DO1175" t="str" cm="1">
        <f t="array" ref="DO1175">IF(DO1169="","",_xll.PBD(DO1170,"Primary Industry Sector","","USD","",""))</f>
        <v/>
      </c>
      <c r="DP1175" t="str" cm="1">
        <f t="array" ref="DP1175">IF(DP1169="","",_xll.PBD(DP1170,"Primary Industry Sector","","USD","",""))</f>
        <v/>
      </c>
      <c r="DQ1175" t="str" cm="1">
        <f t="array" ref="DQ1175">IF(DQ1169="","",_xll.PBD(DQ1170,"Primary Industry Sector","","USD","",""))</f>
        <v/>
      </c>
      <c r="DR1175" t="str" cm="1">
        <f t="array" ref="DR1175">IF(DR1169="","",_xll.PBD(DR1170,"Primary Industry Sector","","USD","",""))</f>
        <v/>
      </c>
      <c r="DS1175" t="str" cm="1">
        <f t="array" ref="DS1175">IF(DS1169="","",_xll.PBD(DS1170,"Primary Industry Sector","","USD","",""))</f>
        <v/>
      </c>
      <c r="DT1175" t="str" cm="1">
        <f t="array" ref="DT1175">IF(DT1169="","",_xll.PBD(DT1170,"Primary Industry Sector","","USD","",""))</f>
        <v/>
      </c>
      <c r="DU1175" t="str" cm="1">
        <f t="array" ref="DU1175">IF(DU1169="","",_xll.PBD(DU1170,"Primary Industry Sector","","USD","",""))</f>
        <v/>
      </c>
      <c r="DV1175" t="str" cm="1">
        <f t="array" ref="DV1175">IF(DV1169="","",_xll.PBD(DV1170,"Primary Industry Sector","","USD","",""))</f>
        <v/>
      </c>
      <c r="DW1175" t="str" cm="1">
        <f t="array" ref="DW1175">IF(DW1169="","",_xll.PBD(DW1170,"Primary Industry Sector","","USD","",""))</f>
        <v/>
      </c>
      <c r="DX1175" t="str" cm="1">
        <f t="array" ref="DX1175">IF(DX1169="","",_xll.PBD(DX1170,"Primary Industry Sector","","USD","",""))</f>
        <v/>
      </c>
      <c r="DY1175" t="str" cm="1">
        <f t="array" ref="DY1175">IF(DY1169="","",_xll.PBD(DY1170,"Primary Industry Sector","","USD","",""))</f>
        <v/>
      </c>
      <c r="DZ1175" t="str" cm="1">
        <f t="array" ref="DZ1175">IF(DZ1169="","",_xll.PBD(DZ1170,"Primary Industry Sector","","USD","",""))</f>
        <v/>
      </c>
      <c r="EA1175" t="str" cm="1">
        <f t="array" ref="EA1175">IF(EA1169="","",_xll.PBD(EA1170,"Primary Industry Sector","","USD","",""))</f>
        <v/>
      </c>
      <c r="EB1175" t="str" cm="1">
        <f t="array" ref="EB1175">IF(EB1169="","",_xll.PBD(EB1170,"Primary Industry Sector","","USD","",""))</f>
        <v/>
      </c>
      <c r="EC1175" t="str" cm="1">
        <f t="array" ref="EC1175">IF(EC1169="","",_xll.PBD(EC1170,"Primary Industry Sector","","USD","",""))</f>
        <v/>
      </c>
      <c r="ED1175" t="str" cm="1">
        <f t="array" ref="ED1175">IF(ED1169="","",_xll.PBD(ED1170,"Primary Industry Sector","","USD","",""))</f>
        <v/>
      </c>
      <c r="EE1175" t="str" cm="1">
        <f t="array" ref="EE1175">IF(EE1169="","",_xll.PBD(EE1170,"Primary Industry Sector","","USD","",""))</f>
        <v/>
      </c>
      <c r="EF1175" t="str" cm="1">
        <f t="array" ref="EF1175">IF(EF1169="","",_xll.PBD(EF1170,"Primary Industry Sector","","USD","",""))</f>
        <v/>
      </c>
      <c r="EG1175" t="str" cm="1">
        <f t="array" ref="EG1175">IF(EG1169="","",_xll.PBD(EG1170,"Primary Industry Sector","","USD","",""))</f>
        <v/>
      </c>
      <c r="EH1175" t="str" cm="1">
        <f t="array" ref="EH1175">IF(EH1169="","",_xll.PBD(EH1170,"Primary Industry Sector","","USD","",""))</f>
        <v/>
      </c>
      <c r="EI1175" t="str" cm="1">
        <f t="array" ref="EI1175">IF(EI1169="","",_xll.PBD(EI1170,"Primary Industry Sector","","USD","",""))</f>
        <v/>
      </c>
      <c r="EJ1175" t="str" cm="1">
        <f t="array" ref="EJ1175">IF(EJ1169="","",_xll.PBD(EJ1170,"Primary Industry Sector","","USD","",""))</f>
        <v/>
      </c>
      <c r="EK1175" t="str" cm="1">
        <f t="array" ref="EK1175">IF(EK1169="","",_xll.PBD(EK1170,"Primary Industry Sector","","USD","",""))</f>
        <v/>
      </c>
      <c r="EL1175" t="str" cm="1">
        <f t="array" ref="EL1175">IF(EL1169="","",_xll.PBD(EL1170,"Primary Industry Sector","","USD","",""))</f>
        <v/>
      </c>
      <c r="EM1175" t="str" cm="1">
        <f t="array" ref="EM1175">IF(EM1169="","",_xll.PBD(EM1170,"Primary Industry Sector","","USD","",""))</f>
        <v/>
      </c>
      <c r="EN1175" t="str" cm="1">
        <f t="array" ref="EN1175">IF(EN1169="","",_xll.PBD(EN1170,"Primary Industry Sector","","USD","",""))</f>
        <v/>
      </c>
      <c r="EO1175" t="str" cm="1">
        <f t="array" ref="EO1175">IF(EO1169="","",_xll.PBD(EO1170,"Primary Industry Sector","","USD","",""))</f>
        <v/>
      </c>
      <c r="EP1175" t="str" cm="1">
        <f t="array" ref="EP1175">IF(EP1169="","",_xll.PBD(EP1170,"Primary Industry Sector","","USD","",""))</f>
        <v/>
      </c>
      <c r="EQ1175" t="str" cm="1">
        <f t="array" ref="EQ1175">IF(EQ1169="","",_xll.PBD(EQ1170,"Primary Industry Sector","","USD","",""))</f>
        <v/>
      </c>
      <c r="ER1175" t="str" cm="1">
        <f t="array" ref="ER1175">IF(ER1169="","",_xll.PBD(ER1170,"Primary Industry Sector","","USD","",""))</f>
        <v/>
      </c>
      <c r="ES1175" t="str" cm="1">
        <f t="array" ref="ES1175">IF(ES1169="","",_xll.PBD(ES1170,"Primary Industry Sector","","USD","",""))</f>
        <v/>
      </c>
      <c r="ET1175" t="str" cm="1">
        <f t="array" ref="ET1175">IF(ET1169="","",_xll.PBD(ET1170,"Primary Industry Sector","","USD","",""))</f>
        <v/>
      </c>
      <c r="EU1175" t="str" cm="1">
        <f t="array" ref="EU1175">IF(EU1169="","",_xll.PBD(EU1170,"Primary Industry Sector","","USD","",""))</f>
        <v/>
      </c>
      <c r="EV1175" t="str" cm="1">
        <f t="array" ref="EV1175">IF(EV1169="","",_xll.PBD(EV1170,"Primary Industry Sector","","USD","",""))</f>
        <v/>
      </c>
      <c r="EW1175" t="str" cm="1">
        <f t="array" ref="EW1175">IF(EW1169="","",_xll.PBD(EW1170,"Primary Industry Sector","","USD","",""))</f>
        <v/>
      </c>
      <c r="EX1175" t="str" cm="1">
        <f t="array" ref="EX1175">IF(EX1169="","",_xll.PBD(EX1170,"Primary Industry Sector","","USD","",""))</f>
        <v/>
      </c>
      <c r="EY1175" t="str" cm="1">
        <f t="array" ref="EY1175">IF(EY1169="","",_xll.PBD(EY1170,"Primary Industry Sector","","USD","",""))</f>
        <v/>
      </c>
      <c r="EZ1175" t="str" cm="1">
        <f t="array" ref="EZ1175">IF(EZ1169="","",_xll.PBD(EZ1170,"Primary Industry Sector","","USD","",""))</f>
        <v/>
      </c>
      <c r="FA1175" t="str" cm="1">
        <f t="array" ref="FA1175">IF(FA1169="","",_xll.PBD(FA1170,"Primary Industry Sector","","USD","",""))</f>
        <v/>
      </c>
      <c r="FB1175" t="str" cm="1">
        <f t="array" ref="FB1175">IF(FB1169="","",_xll.PBD(FB1170,"Primary Industry Sector","","USD","",""))</f>
        <v/>
      </c>
      <c r="FC1175" t="str" cm="1">
        <f t="array" ref="FC1175">IF(FC1169="","",_xll.PBD(FC1170,"Primary Industry Sector","","USD","",""))</f>
        <v/>
      </c>
      <c r="FD1175" t="str" cm="1">
        <f t="array" ref="FD1175">IF(FD1169="","",_xll.PBD(FD1170,"Primary Industry Sector","","USD","",""))</f>
        <v/>
      </c>
      <c r="FE1175" t="str" cm="1">
        <f t="array" ref="FE1175">IF(FE1169="","",_xll.PBD(FE1170,"Primary Industry Sector","","USD","",""))</f>
        <v/>
      </c>
      <c r="FF1175" t="str" cm="1">
        <f t="array" ref="FF1175">IF(FF1169="","",_xll.PBD(FF1170,"Primary Industry Sector","","USD","",""))</f>
        <v/>
      </c>
      <c r="FG1175" t="str" cm="1">
        <f t="array" ref="FG1175">IF(FG1169="","",_xll.PBD(FG1170,"Primary Industry Sector","","USD","",""))</f>
        <v/>
      </c>
      <c r="FH1175" t="str" cm="1">
        <f t="array" ref="FH1175">IF(FH1169="","",_xll.PBD(FH1170,"Primary Industry Sector","","USD","",""))</f>
        <v/>
      </c>
      <c r="FI1175" t="str" cm="1">
        <f t="array" ref="FI1175">IF(FI1169="","",_xll.PBD(FI1170,"Primary Industry Sector","","USD","",""))</f>
        <v/>
      </c>
      <c r="FJ1175" t="str" cm="1">
        <f t="array" ref="FJ1175">IF(FJ1169="","",_xll.PBD(FJ1170,"Primary Industry Sector","","USD","",""))</f>
        <v/>
      </c>
      <c r="FK1175" t="str" cm="1">
        <f t="array" ref="FK1175">IF(FK1169="","",_xll.PBD(FK1170,"Primary Industry Sector","","USD","",""))</f>
        <v/>
      </c>
      <c r="FL1175" t="str" cm="1">
        <f t="array" ref="FL1175">IF(FL1169="","",_xll.PBD(FL1170,"Primary Industry Sector","","USD","",""))</f>
        <v/>
      </c>
      <c r="FM1175" t="str" cm="1">
        <f t="array" ref="FM1175">IF(FM1169="","",_xll.PBD(FM1170,"Primary Industry Sector","","USD","",""))</f>
        <v/>
      </c>
      <c r="FN1175" t="str" cm="1">
        <f t="array" ref="FN1175">IF(FN1169="","",_xll.PBD(FN1170,"Primary Industry Sector","","USD","",""))</f>
        <v/>
      </c>
      <c r="FO1175" t="str" cm="1">
        <f t="array" ref="FO1175">IF(FO1169="","",_xll.PBD(FO1170,"Primary Industry Sector","","USD","",""))</f>
        <v/>
      </c>
      <c r="FP1175" t="str" cm="1">
        <f t="array" ref="FP1175">IF(FP1169="","",_xll.PBD(FP1170,"Primary Industry Sector","","USD","",""))</f>
        <v/>
      </c>
      <c r="FQ1175" t="str" cm="1">
        <f t="array" ref="FQ1175">IF(FQ1169="","",_xll.PBD(FQ1170,"Primary Industry Sector","","USD","",""))</f>
        <v/>
      </c>
      <c r="FR1175" t="str" cm="1">
        <f t="array" ref="FR1175">IF(FR1169="","",_xll.PBD(FR1170,"Primary Industry Sector","","USD","",""))</f>
        <v/>
      </c>
      <c r="FS1175" t="str" cm="1">
        <f t="array" ref="FS1175">IF(FS1169="","",_xll.PBD(FS1170,"Primary Industry Sector","","USD","",""))</f>
        <v/>
      </c>
      <c r="FT1175" t="str" cm="1">
        <f t="array" ref="FT1175">IF(FT1169="","",_xll.PBD(FT1170,"Primary Industry Sector","","USD","",""))</f>
        <v/>
      </c>
      <c r="FU1175" t="str" cm="1">
        <f t="array" ref="FU1175">IF(FU1169="","",_xll.PBD(FU1170,"Primary Industry Sector","","USD","",""))</f>
        <v/>
      </c>
      <c r="FV1175" t="str" cm="1">
        <f t="array" ref="FV1175">IF(FV1169="","",_xll.PBD(FV1170,"Primary Industry Sector","","USD","",""))</f>
        <v/>
      </c>
      <c r="FW1175" t="str" cm="1">
        <f t="array" ref="FW1175">IF(FW1169="","",_xll.PBD(FW1170,"Primary Industry Sector","","USD","",""))</f>
        <v/>
      </c>
      <c r="FX1175" t="str" cm="1">
        <f t="array" ref="FX1175">IF(FX1169="","",_xll.PBD(FX1170,"Primary Industry Sector","","USD","",""))</f>
        <v/>
      </c>
      <c r="FY1175" t="str" cm="1">
        <f t="array" ref="FY1175">IF(FY1169="","",_xll.PBD(FY1170,"Primary Industry Sector","","USD","",""))</f>
        <v/>
      </c>
      <c r="FZ1175" t="str" cm="1">
        <f t="array" ref="FZ1175">IF(FZ1169="","",_xll.PBD(FZ1170,"Primary Industry Sector","","USD","",""))</f>
        <v/>
      </c>
      <c r="GA1175" t="str" cm="1">
        <f t="array" ref="GA1175">IF(GA1169="","",_xll.PBD(GA1170,"Primary Industry Sector","","USD","",""))</f>
        <v/>
      </c>
      <c r="GB1175" t="str" cm="1">
        <f t="array" ref="GB1175">IF(GB1169="","",_xll.PBD(GB1170,"Primary Industry Sector","","USD","",""))</f>
        <v/>
      </c>
      <c r="GC1175" t="str" cm="1">
        <f t="array" ref="GC1175">IF(GC1169="","",_xll.PBD(GC1170,"Primary Industry Sector","","USD","",""))</f>
        <v/>
      </c>
      <c r="GD1175" t="str" cm="1">
        <f t="array" ref="GD1175">IF(GD1169="","",_xll.PBD(GD1170,"Primary Industry Sector","","USD","",""))</f>
        <v/>
      </c>
      <c r="GE1175" t="str" cm="1">
        <f t="array" ref="GE1175">IF(GE1169="","",_xll.PBD(GE1170,"Primary Industry Sector","","USD","",""))</f>
        <v/>
      </c>
      <c r="GF1175" t="str" cm="1">
        <f t="array" ref="GF1175">IF(GF1169="","",_xll.PBD(GF1170,"Primary Industry Sector","","USD","",""))</f>
        <v/>
      </c>
      <c r="GG1175" t="str" cm="1">
        <f t="array" ref="GG1175">IF(GG1169="","",_xll.PBD(GG1170,"Primary Industry Sector","","USD","",""))</f>
        <v/>
      </c>
      <c r="GH1175" t="str" cm="1">
        <f t="array" ref="GH1175">IF(GH1169="","",_xll.PBD(GH1170,"Primary Industry Sector","","USD","",""))</f>
        <v/>
      </c>
      <c r="GI1175" t="str" cm="1">
        <f t="array" ref="GI1175">IF(GI1169="","",_xll.PBD(GI1170,"Primary Industry Sector","","USD","",""))</f>
        <v/>
      </c>
      <c r="GJ1175" t="str" cm="1">
        <f t="array" ref="GJ1175">IF(GJ1169="","",_xll.PBD(GJ1170,"Primary Industry Sector","","USD","",""))</f>
        <v/>
      </c>
      <c r="GK1175" t="str" cm="1">
        <f t="array" ref="GK1175">IF(GK1169="","",_xll.PBD(GK1170,"Primary Industry Sector","","USD","",""))</f>
        <v/>
      </c>
      <c r="GL1175" t="str" cm="1">
        <f t="array" ref="GL1175">IF(GL1169="","",_xll.PBD(GL1170,"Primary Industry Sector","","USD","",""))</f>
        <v/>
      </c>
      <c r="GM1175" t="str" cm="1">
        <f t="array" ref="GM1175">IF(GM1169="","",_xll.PBD(GM1170,"Primary Industry Sector","","USD","",""))</f>
        <v/>
      </c>
      <c r="GN1175" t="str" cm="1">
        <f t="array" ref="GN1175">IF(GN1169="","",_xll.PBD(GN1170,"Primary Industry Sector","","USD","",""))</f>
        <v/>
      </c>
      <c r="GO1175" t="str" cm="1">
        <f t="array" ref="GO1175">IF(GO1169="","",_xll.PBD(GO1170,"Primary Industry Sector","","USD","",""))</f>
        <v/>
      </c>
      <c r="GP1175" t="str" cm="1">
        <f t="array" ref="GP1175">IF(GP1169="","",_xll.PBD(GP1170,"Primary Industry Sector","","USD","",""))</f>
        <v/>
      </c>
      <c r="GQ1175" t="str" cm="1">
        <f t="array" ref="GQ1175">IF(GQ1169="","",_xll.PBD(GQ1170,"Primary Industry Sector","","USD","",""))</f>
        <v/>
      </c>
      <c r="GR1175" t="str" cm="1">
        <f t="array" ref="GR1175">IF(GR1169="","",_xll.PBD(GR1170,"Primary Industry Sector","","USD","",""))</f>
        <v/>
      </c>
      <c r="GS1175" t="str" cm="1">
        <f t="array" ref="GS1175">IF(GS1169="","",_xll.PBD(GS1170,"Primary Industry Sector","","USD","",""))</f>
        <v/>
      </c>
      <c r="GT1175" t="str" cm="1">
        <f t="array" ref="GT1175">IF(GT1169="","",_xll.PBD(GT1170,"Primary Industry Sector","","USD","",""))</f>
        <v/>
      </c>
      <c r="GU1175" t="str" cm="1">
        <f t="array" ref="GU1175">IF(GU1169="","",_xll.PBD(GU1170,"Primary Industry Sector","","USD","",""))</f>
        <v/>
      </c>
      <c r="GV1175" t="str" cm="1">
        <f t="array" ref="GV1175">IF(GV1169="","",_xll.PBD(GV1170,"Primary Industry Sector","","USD","",""))</f>
        <v/>
      </c>
      <c r="GW1175" t="str" cm="1">
        <f t="array" ref="GW1175">IF(GW1169="","",_xll.PBD(GW1170,"Primary Industry Sector","","USD","",""))</f>
        <v/>
      </c>
      <c r="GX1175" t="str" cm="1">
        <f t="array" ref="GX1175">IF(GX1169="","",_xll.PBD(GX1170,"Primary Industry Sector","","USD","",""))</f>
        <v/>
      </c>
      <c r="GY1175" t="str" cm="1">
        <f t="array" ref="GY1175">IF(GY1169="","",_xll.PBD(GY1170,"Primary Industry Sector","","USD","",""))</f>
        <v/>
      </c>
      <c r="GZ1175" t="str" cm="1">
        <f t="array" ref="GZ1175">IF(GZ1169="","",_xll.PBD(GZ1170,"Primary Industry Sector","","USD","",""))</f>
        <v/>
      </c>
      <c r="HA1175" t="str" cm="1">
        <f t="array" ref="HA1175">IF(HA1169="","",_xll.PBD(HA1170,"Primary Industry Sector","","USD","",""))</f>
        <v/>
      </c>
      <c r="HB1175" t="str" cm="1">
        <f t="array" ref="HB1175">IF(HB1169="","",_xll.PBD(HB1170,"Primary Industry Sector","","USD","",""))</f>
        <v/>
      </c>
      <c r="HC1175" t="str" cm="1">
        <f t="array" ref="HC1175">IF(HC1169="","",_xll.PBD(HC1170,"Primary Industry Sector","","USD","",""))</f>
        <v/>
      </c>
      <c r="HD1175" t="str" cm="1">
        <f t="array" ref="HD1175">IF(HD1169="","",_xll.PBD(HD1170,"Primary Industry Sector","","USD","",""))</f>
        <v/>
      </c>
      <c r="HE1175" t="str" cm="1">
        <f t="array" ref="HE1175">IF(HE1169="","",_xll.PBD(HE1170,"Primary Industry Sector","","USD","",""))</f>
        <v/>
      </c>
      <c r="HF1175" t="str" cm="1">
        <f t="array" ref="HF1175">IF(HF1169="","",_xll.PBD(HF1170,"Primary Industry Sector","","USD","",""))</f>
        <v/>
      </c>
      <c r="HG1175" t="str" cm="1">
        <f t="array" ref="HG1175">IF(HG1169="","",_xll.PBD(HG1170,"Primary Industry Sector","","USD","",""))</f>
        <v/>
      </c>
      <c r="HH1175" t="str" cm="1">
        <f t="array" ref="HH1175">IF(HH1169="","",_xll.PBD(HH1170,"Primary Industry Sector","","USD","",""))</f>
        <v/>
      </c>
      <c r="HI1175" t="str" cm="1">
        <f t="array" ref="HI1175">IF(HI1169="","",_xll.PBD(HI1170,"Primary Industry Sector","","USD","",""))</f>
        <v/>
      </c>
      <c r="HJ1175" t="str" cm="1">
        <f t="array" ref="HJ1175">IF(HJ1169="","",_xll.PBD(HJ1170,"Primary Industry Sector","","USD","",""))</f>
        <v/>
      </c>
      <c r="HK1175" t="str" cm="1">
        <f t="array" ref="HK1175">IF(HK1169="","",_xll.PBD(HK1170,"Primary Industry Sector","","USD","",""))</f>
        <v/>
      </c>
      <c r="HL1175" t="str" cm="1">
        <f t="array" ref="HL1175">IF(HL1169="","",_xll.PBD(HL1170,"Primary Industry Sector","","USD","",""))</f>
        <v/>
      </c>
      <c r="HM1175" t="str" cm="1">
        <f t="array" ref="HM1175">IF(HM1169="","",_xll.PBD(HM1170,"Primary Industry Sector","","USD","",""))</f>
        <v/>
      </c>
      <c r="HN1175" t="str" cm="1">
        <f t="array" ref="HN1175">IF(HN1169="","",_xll.PBD(HN1170,"Primary Industry Sector","","USD","",""))</f>
        <v/>
      </c>
      <c r="HO1175" t="str" cm="1">
        <f t="array" ref="HO1175">IF(HO1169="","",_xll.PBD(HO1170,"Primary Industry Sector","","USD","",""))</f>
        <v/>
      </c>
      <c r="HP1175" t="str" cm="1">
        <f t="array" ref="HP1175">IF(HP1169="","",_xll.PBD(HP1170,"Primary Industry Sector","","USD","",""))</f>
        <v/>
      </c>
      <c r="HQ1175" t="str" cm="1">
        <f t="array" ref="HQ1175">IF(HQ1169="","",_xll.PBD(HQ1170,"Primary Industry Sector","","USD","",""))</f>
        <v/>
      </c>
      <c r="HR1175" t="str" cm="1">
        <f t="array" ref="HR1175">IF(HR1169="","",_xll.PBD(HR1170,"Primary Industry Sector","","USD","",""))</f>
        <v/>
      </c>
      <c r="HS1175" t="str" cm="1">
        <f t="array" ref="HS1175">IF(HS1169="","",_xll.PBD(HS1170,"Primary Industry Sector","","USD","",""))</f>
        <v/>
      </c>
      <c r="HT1175" t="str" cm="1">
        <f t="array" ref="HT1175">IF(HT1169="","",_xll.PBD(HT1170,"Primary Industry Sector","","USD","",""))</f>
        <v/>
      </c>
      <c r="HU1175" t="str" cm="1">
        <f t="array" ref="HU1175">IF(HU1169="","",_xll.PBD(HU1170,"Primary Industry Sector","","USD","",""))</f>
        <v/>
      </c>
      <c r="HV1175" t="str" cm="1">
        <f t="array" ref="HV1175">IF(HV1169="","",_xll.PBD(HV1170,"Primary Industry Sector","","USD","",""))</f>
        <v/>
      </c>
      <c r="HW1175" t="str" cm="1">
        <f t="array" ref="HW1175">IF(HW1169="","",_xll.PBD(HW1170,"Primary Industry Sector","","USD","",""))</f>
        <v/>
      </c>
      <c r="HX1175" t="str" cm="1">
        <f t="array" ref="HX1175">IF(HX1169="","",_xll.PBD(HX1170,"Primary Industry Sector","","USD","",""))</f>
        <v/>
      </c>
      <c r="HY1175" t="str" cm="1">
        <f t="array" ref="HY1175">IF(HY1169="","",_xll.PBD(HY1170,"Primary Industry Sector","","USD","",""))</f>
        <v/>
      </c>
      <c r="HZ1175" t="str" cm="1">
        <f t="array" ref="HZ1175">IF(HZ1169="","",_xll.PBD(HZ1170,"Primary Industry Sector","","USD","",""))</f>
        <v/>
      </c>
      <c r="IA1175" t="str" cm="1">
        <f t="array" ref="IA1175">IF(IA1169="","",_xll.PBD(IA1170,"Primary Industry Sector","","USD","",""))</f>
        <v/>
      </c>
      <c r="IB1175" t="str" cm="1">
        <f t="array" ref="IB1175">IF(IB1169="","",_xll.PBD(IB1170,"Primary Industry Sector","","USD","",""))</f>
        <v/>
      </c>
      <c r="IC1175" t="str" cm="1">
        <f t="array" ref="IC1175">IF(IC1169="","",_xll.PBD(IC1170,"Primary Industry Sector","","USD","",""))</f>
        <v/>
      </c>
      <c r="ID1175" t="str" cm="1">
        <f t="array" ref="ID1175">IF(ID1169="","",_xll.PBD(ID1170,"Primary Industry Sector","","USD","",""))</f>
        <v/>
      </c>
      <c r="IE1175" t="str" cm="1">
        <f t="array" ref="IE1175">IF(IE1169="","",_xll.PBD(IE1170,"Primary Industry Sector","","USD","",""))</f>
        <v/>
      </c>
    </row>
    <row r="1176" spans="2:239" x14ac:dyDescent="0.25">
      <c r="B1176" t="s">
        <v>2730</v>
      </c>
      <c r="C1176" t="str">
        <f t="shared" ref="C1176:BN1176" ca="1" si="460">IF(C1169="","",IF(C1175=$D$5,1,0))</f>
        <v/>
      </c>
      <c r="D1176" t="str">
        <f t="shared" si="460"/>
        <v/>
      </c>
      <c r="E1176" t="str">
        <f t="shared" si="460"/>
        <v/>
      </c>
      <c r="F1176" t="str">
        <f t="shared" si="460"/>
        <v/>
      </c>
      <c r="G1176" t="str">
        <f t="shared" si="460"/>
        <v/>
      </c>
      <c r="H1176" t="str">
        <f t="shared" si="460"/>
        <v/>
      </c>
      <c r="I1176" t="str">
        <f t="shared" si="460"/>
        <v/>
      </c>
      <c r="J1176" t="str">
        <f t="shared" si="460"/>
        <v/>
      </c>
      <c r="K1176" t="str">
        <f t="shared" si="460"/>
        <v/>
      </c>
      <c r="L1176" t="str">
        <f t="shared" si="460"/>
        <v/>
      </c>
      <c r="M1176" t="str">
        <f t="shared" si="460"/>
        <v/>
      </c>
      <c r="N1176" t="str">
        <f t="shared" si="460"/>
        <v/>
      </c>
      <c r="O1176" t="str">
        <f t="shared" si="460"/>
        <v/>
      </c>
      <c r="P1176" t="str">
        <f t="shared" si="460"/>
        <v/>
      </c>
      <c r="Q1176" t="str">
        <f t="shared" si="460"/>
        <v/>
      </c>
      <c r="R1176" t="str">
        <f t="shared" si="460"/>
        <v/>
      </c>
      <c r="S1176" t="str">
        <f t="shared" si="460"/>
        <v/>
      </c>
      <c r="T1176" t="str">
        <f t="shared" si="460"/>
        <v/>
      </c>
      <c r="U1176" t="str">
        <f t="shared" si="460"/>
        <v/>
      </c>
      <c r="V1176" t="str">
        <f t="shared" si="460"/>
        <v/>
      </c>
      <c r="W1176" t="str">
        <f t="shared" si="460"/>
        <v/>
      </c>
      <c r="X1176" t="str">
        <f t="shared" si="460"/>
        <v/>
      </c>
      <c r="Y1176" t="str">
        <f t="shared" si="460"/>
        <v/>
      </c>
      <c r="Z1176" t="str">
        <f t="shared" si="460"/>
        <v/>
      </c>
      <c r="AA1176" t="str">
        <f t="shared" si="460"/>
        <v/>
      </c>
      <c r="AB1176" t="str">
        <f t="shared" si="460"/>
        <v/>
      </c>
      <c r="AC1176" t="str">
        <f t="shared" si="460"/>
        <v/>
      </c>
      <c r="AD1176" t="str">
        <f t="shared" si="460"/>
        <v/>
      </c>
      <c r="AE1176" t="str">
        <f t="shared" si="460"/>
        <v/>
      </c>
      <c r="AF1176" t="str">
        <f t="shared" si="460"/>
        <v/>
      </c>
      <c r="AG1176" t="str">
        <f t="shared" si="460"/>
        <v/>
      </c>
      <c r="AH1176" t="str">
        <f t="shared" si="460"/>
        <v/>
      </c>
      <c r="AI1176" t="str">
        <f t="shared" si="460"/>
        <v/>
      </c>
      <c r="AJ1176" t="str">
        <f t="shared" si="460"/>
        <v/>
      </c>
      <c r="AK1176" t="str">
        <f t="shared" si="460"/>
        <v/>
      </c>
      <c r="AL1176" t="str">
        <f t="shared" si="460"/>
        <v/>
      </c>
      <c r="AM1176" t="str">
        <f t="shared" si="460"/>
        <v/>
      </c>
      <c r="AN1176" t="str">
        <f t="shared" si="460"/>
        <v/>
      </c>
      <c r="AO1176" t="str">
        <f t="shared" si="460"/>
        <v/>
      </c>
      <c r="AP1176" t="str">
        <f t="shared" si="460"/>
        <v/>
      </c>
      <c r="AQ1176" t="str">
        <f t="shared" si="460"/>
        <v/>
      </c>
      <c r="AR1176" t="str">
        <f t="shared" si="460"/>
        <v/>
      </c>
      <c r="AS1176" t="str">
        <f t="shared" si="460"/>
        <v/>
      </c>
      <c r="AT1176" t="str">
        <f t="shared" si="460"/>
        <v/>
      </c>
      <c r="AU1176" t="str">
        <f t="shared" si="460"/>
        <v/>
      </c>
      <c r="AV1176" t="str">
        <f t="shared" si="460"/>
        <v/>
      </c>
      <c r="AW1176" t="str">
        <f t="shared" si="460"/>
        <v/>
      </c>
      <c r="AX1176" t="str">
        <f t="shared" si="460"/>
        <v/>
      </c>
      <c r="AY1176" t="str">
        <f t="shared" si="460"/>
        <v/>
      </c>
      <c r="AZ1176" t="str">
        <f t="shared" si="460"/>
        <v/>
      </c>
      <c r="BA1176" t="str">
        <f t="shared" si="460"/>
        <v/>
      </c>
      <c r="BB1176" t="str">
        <f t="shared" si="460"/>
        <v/>
      </c>
      <c r="BC1176" t="str">
        <f t="shared" si="460"/>
        <v/>
      </c>
      <c r="BD1176" t="str">
        <f t="shared" si="460"/>
        <v/>
      </c>
      <c r="BE1176" t="str">
        <f t="shared" si="460"/>
        <v/>
      </c>
      <c r="BF1176" t="str">
        <f t="shared" si="460"/>
        <v/>
      </c>
      <c r="BG1176" t="str">
        <f t="shared" si="460"/>
        <v/>
      </c>
      <c r="BH1176" t="str">
        <f t="shared" si="460"/>
        <v/>
      </c>
      <c r="BI1176" t="str">
        <f t="shared" si="460"/>
        <v/>
      </c>
      <c r="BJ1176" t="str">
        <f t="shared" si="460"/>
        <v/>
      </c>
      <c r="BK1176" t="str">
        <f t="shared" si="460"/>
        <v/>
      </c>
      <c r="BL1176" t="str">
        <f t="shared" si="460"/>
        <v/>
      </c>
      <c r="BM1176" t="str">
        <f t="shared" si="460"/>
        <v/>
      </c>
      <c r="BN1176" t="str">
        <f t="shared" si="460"/>
        <v/>
      </c>
      <c r="BO1176" t="str">
        <f t="shared" ref="BO1176:DZ1176" si="461">IF(BO1169="","",IF(BO1175=$D$5,1,0))</f>
        <v/>
      </c>
      <c r="BP1176" t="str">
        <f t="shared" si="461"/>
        <v/>
      </c>
      <c r="BQ1176" t="str">
        <f t="shared" si="461"/>
        <v/>
      </c>
      <c r="BR1176" t="str">
        <f t="shared" si="461"/>
        <v/>
      </c>
      <c r="BS1176" t="str">
        <f t="shared" si="461"/>
        <v/>
      </c>
      <c r="BT1176" t="str">
        <f t="shared" si="461"/>
        <v/>
      </c>
      <c r="BU1176" t="str">
        <f t="shared" si="461"/>
        <v/>
      </c>
      <c r="BV1176" t="str">
        <f t="shared" si="461"/>
        <v/>
      </c>
      <c r="BW1176" t="str">
        <f t="shared" si="461"/>
        <v/>
      </c>
      <c r="BX1176" t="str">
        <f t="shared" si="461"/>
        <v/>
      </c>
      <c r="BY1176" t="str">
        <f t="shared" si="461"/>
        <v/>
      </c>
      <c r="BZ1176" t="str">
        <f t="shared" si="461"/>
        <v/>
      </c>
      <c r="CA1176" t="str">
        <f t="shared" si="461"/>
        <v/>
      </c>
      <c r="CB1176" t="str">
        <f t="shared" si="461"/>
        <v/>
      </c>
      <c r="CC1176" t="str">
        <f t="shared" si="461"/>
        <v/>
      </c>
      <c r="CD1176" t="str">
        <f t="shared" si="461"/>
        <v/>
      </c>
      <c r="CE1176" t="str">
        <f t="shared" si="461"/>
        <v/>
      </c>
      <c r="CF1176" t="str">
        <f t="shared" si="461"/>
        <v/>
      </c>
      <c r="CG1176" t="str">
        <f t="shared" si="461"/>
        <v/>
      </c>
      <c r="CH1176" t="str">
        <f t="shared" si="461"/>
        <v/>
      </c>
      <c r="CI1176" t="str">
        <f t="shared" si="461"/>
        <v/>
      </c>
      <c r="CJ1176" t="str">
        <f t="shared" si="461"/>
        <v/>
      </c>
      <c r="CK1176" t="str">
        <f t="shared" si="461"/>
        <v/>
      </c>
      <c r="CL1176" t="str">
        <f t="shared" si="461"/>
        <v/>
      </c>
      <c r="CM1176" t="str">
        <f t="shared" si="461"/>
        <v/>
      </c>
      <c r="CN1176" t="str">
        <f t="shared" si="461"/>
        <v/>
      </c>
      <c r="CO1176" t="str">
        <f t="shared" si="461"/>
        <v/>
      </c>
      <c r="CP1176" t="str">
        <f t="shared" si="461"/>
        <v/>
      </c>
      <c r="CQ1176" t="str">
        <f t="shared" si="461"/>
        <v/>
      </c>
      <c r="CR1176" t="str">
        <f t="shared" si="461"/>
        <v/>
      </c>
      <c r="CS1176" t="str">
        <f t="shared" si="461"/>
        <v/>
      </c>
      <c r="CT1176" t="str">
        <f t="shared" si="461"/>
        <v/>
      </c>
      <c r="CU1176" t="str">
        <f t="shared" si="461"/>
        <v/>
      </c>
      <c r="CV1176" t="str">
        <f t="shared" si="461"/>
        <v/>
      </c>
      <c r="CW1176" t="str">
        <f t="shared" si="461"/>
        <v/>
      </c>
      <c r="CX1176" t="str">
        <f t="shared" si="461"/>
        <v/>
      </c>
      <c r="CY1176" t="str">
        <f t="shared" si="461"/>
        <v/>
      </c>
      <c r="CZ1176" t="str">
        <f t="shared" si="461"/>
        <v/>
      </c>
      <c r="DA1176" t="str">
        <f t="shared" si="461"/>
        <v/>
      </c>
      <c r="DB1176" t="str">
        <f t="shared" si="461"/>
        <v/>
      </c>
      <c r="DC1176" t="str">
        <f t="shared" si="461"/>
        <v/>
      </c>
      <c r="DD1176" t="str">
        <f t="shared" si="461"/>
        <v/>
      </c>
      <c r="DE1176" t="str">
        <f t="shared" si="461"/>
        <v/>
      </c>
      <c r="DF1176" t="str">
        <f t="shared" si="461"/>
        <v/>
      </c>
      <c r="DG1176" t="str">
        <f t="shared" si="461"/>
        <v/>
      </c>
      <c r="DH1176" t="str">
        <f t="shared" si="461"/>
        <v/>
      </c>
      <c r="DI1176" t="str">
        <f t="shared" si="461"/>
        <v/>
      </c>
      <c r="DJ1176" t="str">
        <f t="shared" si="461"/>
        <v/>
      </c>
      <c r="DK1176" t="str">
        <f t="shared" si="461"/>
        <v/>
      </c>
      <c r="DL1176" t="str">
        <f t="shared" si="461"/>
        <v/>
      </c>
      <c r="DM1176" t="str">
        <f t="shared" si="461"/>
        <v/>
      </c>
      <c r="DN1176" t="str">
        <f t="shared" si="461"/>
        <v/>
      </c>
      <c r="DO1176" t="str">
        <f t="shared" si="461"/>
        <v/>
      </c>
      <c r="DP1176" t="str">
        <f t="shared" si="461"/>
        <v/>
      </c>
      <c r="DQ1176" t="str">
        <f t="shared" si="461"/>
        <v/>
      </c>
      <c r="DR1176" t="str">
        <f t="shared" si="461"/>
        <v/>
      </c>
      <c r="DS1176" t="str">
        <f t="shared" si="461"/>
        <v/>
      </c>
      <c r="DT1176" t="str">
        <f t="shared" si="461"/>
        <v/>
      </c>
      <c r="DU1176" t="str">
        <f t="shared" si="461"/>
        <v/>
      </c>
      <c r="DV1176" t="str">
        <f t="shared" si="461"/>
        <v/>
      </c>
      <c r="DW1176" t="str">
        <f t="shared" si="461"/>
        <v/>
      </c>
      <c r="DX1176" t="str">
        <f t="shared" si="461"/>
        <v/>
      </c>
      <c r="DY1176" t="str">
        <f t="shared" si="461"/>
        <v/>
      </c>
      <c r="DZ1176" t="str">
        <f t="shared" si="461"/>
        <v/>
      </c>
      <c r="EA1176" t="str">
        <f t="shared" ref="EA1176:GL1176" si="462">IF(EA1169="","",IF(EA1175=$D$5,1,0))</f>
        <v/>
      </c>
      <c r="EB1176" t="str">
        <f t="shared" si="462"/>
        <v/>
      </c>
      <c r="EC1176" t="str">
        <f t="shared" si="462"/>
        <v/>
      </c>
      <c r="ED1176" t="str">
        <f t="shared" si="462"/>
        <v/>
      </c>
      <c r="EE1176" t="str">
        <f t="shared" si="462"/>
        <v/>
      </c>
      <c r="EF1176" t="str">
        <f t="shared" si="462"/>
        <v/>
      </c>
      <c r="EG1176" t="str">
        <f t="shared" si="462"/>
        <v/>
      </c>
      <c r="EH1176" t="str">
        <f t="shared" si="462"/>
        <v/>
      </c>
      <c r="EI1176" t="str">
        <f t="shared" si="462"/>
        <v/>
      </c>
      <c r="EJ1176" t="str">
        <f t="shared" si="462"/>
        <v/>
      </c>
      <c r="EK1176" t="str">
        <f t="shared" si="462"/>
        <v/>
      </c>
      <c r="EL1176" t="str">
        <f t="shared" si="462"/>
        <v/>
      </c>
      <c r="EM1176" t="str">
        <f t="shared" si="462"/>
        <v/>
      </c>
      <c r="EN1176" t="str">
        <f t="shared" si="462"/>
        <v/>
      </c>
      <c r="EO1176" t="str">
        <f t="shared" si="462"/>
        <v/>
      </c>
      <c r="EP1176" t="str">
        <f t="shared" si="462"/>
        <v/>
      </c>
      <c r="EQ1176" t="str">
        <f t="shared" si="462"/>
        <v/>
      </c>
      <c r="ER1176" t="str">
        <f t="shared" si="462"/>
        <v/>
      </c>
      <c r="ES1176" t="str">
        <f t="shared" si="462"/>
        <v/>
      </c>
      <c r="ET1176" t="str">
        <f t="shared" si="462"/>
        <v/>
      </c>
      <c r="EU1176" t="str">
        <f t="shared" si="462"/>
        <v/>
      </c>
      <c r="EV1176" t="str">
        <f t="shared" si="462"/>
        <v/>
      </c>
      <c r="EW1176" t="str">
        <f t="shared" si="462"/>
        <v/>
      </c>
      <c r="EX1176" t="str">
        <f t="shared" si="462"/>
        <v/>
      </c>
      <c r="EY1176" t="str">
        <f t="shared" si="462"/>
        <v/>
      </c>
      <c r="EZ1176" t="str">
        <f t="shared" si="462"/>
        <v/>
      </c>
      <c r="FA1176" t="str">
        <f t="shared" si="462"/>
        <v/>
      </c>
      <c r="FB1176" t="str">
        <f t="shared" si="462"/>
        <v/>
      </c>
      <c r="FC1176" t="str">
        <f t="shared" si="462"/>
        <v/>
      </c>
      <c r="FD1176" t="str">
        <f t="shared" si="462"/>
        <v/>
      </c>
      <c r="FE1176" t="str">
        <f t="shared" si="462"/>
        <v/>
      </c>
      <c r="FF1176" t="str">
        <f t="shared" si="462"/>
        <v/>
      </c>
      <c r="FG1176" t="str">
        <f t="shared" si="462"/>
        <v/>
      </c>
      <c r="FH1176" t="str">
        <f t="shared" si="462"/>
        <v/>
      </c>
      <c r="FI1176" t="str">
        <f t="shared" si="462"/>
        <v/>
      </c>
      <c r="FJ1176" t="str">
        <f t="shared" si="462"/>
        <v/>
      </c>
      <c r="FK1176" t="str">
        <f t="shared" si="462"/>
        <v/>
      </c>
      <c r="FL1176" t="str">
        <f t="shared" si="462"/>
        <v/>
      </c>
      <c r="FM1176" t="str">
        <f t="shared" si="462"/>
        <v/>
      </c>
      <c r="FN1176" t="str">
        <f t="shared" si="462"/>
        <v/>
      </c>
      <c r="FO1176" t="str">
        <f t="shared" si="462"/>
        <v/>
      </c>
      <c r="FP1176" t="str">
        <f t="shared" si="462"/>
        <v/>
      </c>
      <c r="FQ1176" t="str">
        <f t="shared" si="462"/>
        <v/>
      </c>
      <c r="FR1176" t="str">
        <f t="shared" si="462"/>
        <v/>
      </c>
      <c r="FS1176" t="str">
        <f t="shared" si="462"/>
        <v/>
      </c>
      <c r="FT1176" t="str">
        <f t="shared" si="462"/>
        <v/>
      </c>
      <c r="FU1176" t="str">
        <f t="shared" si="462"/>
        <v/>
      </c>
      <c r="FV1176" t="str">
        <f t="shared" si="462"/>
        <v/>
      </c>
      <c r="FW1176" t="str">
        <f t="shared" si="462"/>
        <v/>
      </c>
      <c r="FX1176" t="str">
        <f t="shared" si="462"/>
        <v/>
      </c>
      <c r="FY1176" t="str">
        <f t="shared" si="462"/>
        <v/>
      </c>
      <c r="FZ1176" t="str">
        <f t="shared" si="462"/>
        <v/>
      </c>
      <c r="GA1176" t="str">
        <f t="shared" si="462"/>
        <v/>
      </c>
      <c r="GB1176" t="str">
        <f t="shared" si="462"/>
        <v/>
      </c>
      <c r="GC1176" t="str">
        <f t="shared" si="462"/>
        <v/>
      </c>
      <c r="GD1176" t="str">
        <f t="shared" si="462"/>
        <v/>
      </c>
      <c r="GE1176" t="str">
        <f t="shared" si="462"/>
        <v/>
      </c>
      <c r="GF1176" t="str">
        <f t="shared" si="462"/>
        <v/>
      </c>
      <c r="GG1176" t="str">
        <f t="shared" si="462"/>
        <v/>
      </c>
      <c r="GH1176" t="str">
        <f t="shared" si="462"/>
        <v/>
      </c>
      <c r="GI1176" t="str">
        <f t="shared" si="462"/>
        <v/>
      </c>
      <c r="GJ1176" t="str">
        <f t="shared" si="462"/>
        <v/>
      </c>
      <c r="GK1176" t="str">
        <f t="shared" si="462"/>
        <v/>
      </c>
      <c r="GL1176" t="str">
        <f t="shared" si="462"/>
        <v/>
      </c>
      <c r="GM1176" t="str">
        <f t="shared" ref="GM1176:IE1176" si="463">IF(GM1169="","",IF(GM1175=$D$5,1,0))</f>
        <v/>
      </c>
      <c r="GN1176" t="str">
        <f t="shared" si="463"/>
        <v/>
      </c>
      <c r="GO1176" t="str">
        <f t="shared" si="463"/>
        <v/>
      </c>
      <c r="GP1176" t="str">
        <f t="shared" si="463"/>
        <v/>
      </c>
      <c r="GQ1176" t="str">
        <f t="shared" si="463"/>
        <v/>
      </c>
      <c r="GR1176" t="str">
        <f t="shared" si="463"/>
        <v/>
      </c>
      <c r="GS1176" t="str">
        <f t="shared" si="463"/>
        <v/>
      </c>
      <c r="GT1176" t="str">
        <f t="shared" si="463"/>
        <v/>
      </c>
      <c r="GU1176" t="str">
        <f t="shared" si="463"/>
        <v/>
      </c>
      <c r="GV1176" t="str">
        <f t="shared" si="463"/>
        <v/>
      </c>
      <c r="GW1176" t="str">
        <f t="shared" si="463"/>
        <v/>
      </c>
      <c r="GX1176" t="str">
        <f t="shared" si="463"/>
        <v/>
      </c>
      <c r="GY1176" t="str">
        <f t="shared" si="463"/>
        <v/>
      </c>
      <c r="GZ1176" t="str">
        <f t="shared" si="463"/>
        <v/>
      </c>
      <c r="HA1176" t="str">
        <f t="shared" si="463"/>
        <v/>
      </c>
      <c r="HB1176" t="str">
        <f t="shared" si="463"/>
        <v/>
      </c>
      <c r="HC1176" t="str">
        <f t="shared" si="463"/>
        <v/>
      </c>
      <c r="HD1176" t="str">
        <f t="shared" si="463"/>
        <v/>
      </c>
      <c r="HE1176" t="str">
        <f t="shared" si="463"/>
        <v/>
      </c>
      <c r="HF1176" t="str">
        <f t="shared" si="463"/>
        <v/>
      </c>
      <c r="HG1176" t="str">
        <f t="shared" si="463"/>
        <v/>
      </c>
      <c r="HH1176" t="str">
        <f t="shared" si="463"/>
        <v/>
      </c>
      <c r="HI1176" t="str">
        <f t="shared" si="463"/>
        <v/>
      </c>
      <c r="HJ1176" t="str">
        <f t="shared" si="463"/>
        <v/>
      </c>
      <c r="HK1176" t="str">
        <f t="shared" si="463"/>
        <v/>
      </c>
      <c r="HL1176" t="str">
        <f t="shared" si="463"/>
        <v/>
      </c>
      <c r="HM1176" t="str">
        <f t="shared" si="463"/>
        <v/>
      </c>
      <c r="HN1176" t="str">
        <f t="shared" si="463"/>
        <v/>
      </c>
      <c r="HO1176" t="str">
        <f t="shared" si="463"/>
        <v/>
      </c>
      <c r="HP1176" t="str">
        <f t="shared" si="463"/>
        <v/>
      </c>
      <c r="HQ1176" t="str">
        <f t="shared" si="463"/>
        <v/>
      </c>
      <c r="HR1176" t="str">
        <f t="shared" si="463"/>
        <v/>
      </c>
      <c r="HS1176" t="str">
        <f t="shared" si="463"/>
        <v/>
      </c>
      <c r="HT1176" t="str">
        <f t="shared" si="463"/>
        <v/>
      </c>
      <c r="HU1176" t="str">
        <f t="shared" si="463"/>
        <v/>
      </c>
      <c r="HV1176" t="str">
        <f t="shared" si="463"/>
        <v/>
      </c>
      <c r="HW1176" t="str">
        <f t="shared" si="463"/>
        <v/>
      </c>
      <c r="HX1176" t="str">
        <f t="shared" si="463"/>
        <v/>
      </c>
      <c r="HY1176" t="str">
        <f t="shared" si="463"/>
        <v/>
      </c>
      <c r="HZ1176" t="str">
        <f t="shared" si="463"/>
        <v/>
      </c>
      <c r="IA1176" t="str">
        <f t="shared" si="463"/>
        <v/>
      </c>
      <c r="IB1176" t="str">
        <f t="shared" si="463"/>
        <v/>
      </c>
      <c r="IC1176" t="str">
        <f t="shared" si="463"/>
        <v/>
      </c>
      <c r="ID1176" t="str">
        <f t="shared" si="463"/>
        <v/>
      </c>
      <c r="IE1176" t="str">
        <f t="shared" si="463"/>
        <v/>
      </c>
    </row>
    <row r="1177" spans="2:239" x14ac:dyDescent="0.25">
      <c r="B1177" t="s">
        <v>2718</v>
      </c>
      <c r="C1177" t="str" cm="1">
        <f t="array" aca="1" ref="C1177" ca="1">IF(C1169="","",IFERROR(VALUE(_xlfn.IFNA(_xll.PBD(C1169,"Deal Amount","","USD","",""),"N/A")),0))</f>
        <v/>
      </c>
      <c r="D1177" t="str" cm="1">
        <f t="array" ref="D1177">IF(D1169="","",IFERROR(VALUE(_xlfn.IFNA(_xll.PBD(D1169,"Deal Amount","","USD","",""),"N/A")),0))</f>
        <v/>
      </c>
      <c r="E1177" t="str" cm="1">
        <f t="array" ref="E1177">IF(E1169="","",IFERROR(VALUE(_xlfn.IFNA(_xll.PBD(E1169,"Deal Amount","","USD","",""),"N/A")),0))</f>
        <v/>
      </c>
      <c r="F1177" t="str" cm="1">
        <f t="array" ref="F1177">IF(F1169="","",IFERROR(VALUE(_xlfn.IFNA(_xll.PBD(F1169,"Deal Amount","","USD","",""),"N/A")),0))</f>
        <v/>
      </c>
      <c r="G1177" t="str" cm="1">
        <f t="array" ref="G1177">IF(G1169="","",IFERROR(VALUE(_xlfn.IFNA(_xll.PBD(G1169,"Deal Amount","","USD","",""),"N/A")),0))</f>
        <v/>
      </c>
      <c r="H1177" t="str" cm="1">
        <f t="array" ref="H1177">IF(H1169="","",IFERROR(VALUE(_xlfn.IFNA(_xll.PBD(H1169,"Deal Amount","","USD","",""),"N/A")),0))</f>
        <v/>
      </c>
      <c r="I1177" t="str" cm="1">
        <f t="array" ref="I1177">IF(I1169="","",IFERROR(VALUE(_xlfn.IFNA(_xll.PBD(I1169,"Deal Amount","","USD","",""),"N/A")),0))</f>
        <v/>
      </c>
      <c r="J1177" t="str" cm="1">
        <f t="array" ref="J1177">IF(J1169="","",IFERROR(VALUE(_xlfn.IFNA(_xll.PBD(J1169,"Deal Amount","","USD","",""),"N/A")),0))</f>
        <v/>
      </c>
      <c r="K1177" t="str" cm="1">
        <f t="array" ref="K1177">IF(K1169="","",IFERROR(VALUE(_xlfn.IFNA(_xll.PBD(K1169,"Deal Amount","","USD","",""),"N/A")),0))</f>
        <v/>
      </c>
      <c r="L1177" t="str" cm="1">
        <f t="array" ref="L1177">IF(L1169="","",IFERROR(VALUE(_xlfn.IFNA(_xll.PBD(L1169,"Deal Amount","","USD","",""),"N/A")),0))</f>
        <v/>
      </c>
      <c r="M1177" t="str" cm="1">
        <f t="array" ref="M1177">IF(M1169="","",IFERROR(VALUE(_xlfn.IFNA(_xll.PBD(M1169,"Deal Amount","","USD","",""),"N/A")),0))</f>
        <v/>
      </c>
      <c r="N1177" t="str" cm="1">
        <f t="array" ref="N1177">IF(N1169="","",IFERROR(VALUE(_xlfn.IFNA(_xll.PBD(N1169,"Deal Amount","","USD","",""),"N/A")),0))</f>
        <v/>
      </c>
      <c r="O1177" t="str" cm="1">
        <f t="array" ref="O1177">IF(O1169="","",IFERROR(VALUE(_xlfn.IFNA(_xll.PBD(O1169,"Deal Amount","","USD","",""),"N/A")),0))</f>
        <v/>
      </c>
      <c r="P1177" t="str" cm="1">
        <f t="array" ref="P1177">IF(P1169="","",IFERROR(VALUE(_xlfn.IFNA(_xll.PBD(P1169,"Deal Amount","","USD","",""),"N/A")),0))</f>
        <v/>
      </c>
      <c r="Q1177" t="str" cm="1">
        <f t="array" ref="Q1177">IF(Q1169="","",IFERROR(VALUE(_xlfn.IFNA(_xll.PBD(Q1169,"Deal Amount","","USD","",""),"N/A")),0))</f>
        <v/>
      </c>
      <c r="R1177" t="str" cm="1">
        <f t="array" ref="R1177">IF(R1169="","",IFERROR(VALUE(_xlfn.IFNA(_xll.PBD(R1169,"Deal Amount","","USD","",""),"N/A")),0))</f>
        <v/>
      </c>
      <c r="S1177" t="str" cm="1">
        <f t="array" ref="S1177">IF(S1169="","",IFERROR(VALUE(_xlfn.IFNA(_xll.PBD(S1169,"Deal Amount","","USD","",""),"N/A")),0))</f>
        <v/>
      </c>
      <c r="T1177" t="str" cm="1">
        <f t="array" ref="T1177">IF(T1169="","",IFERROR(VALUE(_xlfn.IFNA(_xll.PBD(T1169,"Deal Amount","","USD","",""),"N/A")),0))</f>
        <v/>
      </c>
      <c r="U1177" t="str" cm="1">
        <f t="array" ref="U1177">IF(U1169="","",IFERROR(VALUE(_xlfn.IFNA(_xll.PBD(U1169,"Deal Amount","","USD","",""),"N/A")),0))</f>
        <v/>
      </c>
      <c r="V1177" t="str" cm="1">
        <f t="array" ref="V1177">IF(V1169="","",IFERROR(VALUE(_xlfn.IFNA(_xll.PBD(V1169,"Deal Amount","","USD","",""),"N/A")),0))</f>
        <v/>
      </c>
      <c r="W1177" t="str" cm="1">
        <f t="array" ref="W1177">IF(W1169="","",IFERROR(VALUE(_xlfn.IFNA(_xll.PBD(W1169,"Deal Amount","","USD","",""),"N/A")),0))</f>
        <v/>
      </c>
      <c r="X1177" t="str" cm="1">
        <f t="array" ref="X1177">IF(X1169="","",IFERROR(VALUE(_xlfn.IFNA(_xll.PBD(X1169,"Deal Amount","","USD","",""),"N/A")),0))</f>
        <v/>
      </c>
      <c r="Y1177" t="str" cm="1">
        <f t="array" ref="Y1177">IF(Y1169="","",IFERROR(VALUE(_xlfn.IFNA(_xll.PBD(Y1169,"Deal Amount","","USD","",""),"N/A")),0))</f>
        <v/>
      </c>
      <c r="Z1177" t="str" cm="1">
        <f t="array" ref="Z1177">IF(Z1169="","",IFERROR(VALUE(_xlfn.IFNA(_xll.PBD(Z1169,"Deal Amount","","USD","",""),"N/A")),0))</f>
        <v/>
      </c>
      <c r="AA1177" t="str" cm="1">
        <f t="array" ref="AA1177">IF(AA1169="","",IFERROR(VALUE(_xlfn.IFNA(_xll.PBD(AA1169,"Deal Amount","","USD","",""),"N/A")),0))</f>
        <v/>
      </c>
      <c r="AB1177" t="str" cm="1">
        <f t="array" ref="AB1177">IF(AB1169="","",IFERROR(VALUE(_xlfn.IFNA(_xll.PBD(AB1169,"Deal Amount","","USD","",""),"N/A")),0))</f>
        <v/>
      </c>
      <c r="AC1177" t="str" cm="1">
        <f t="array" ref="AC1177">IF(AC1169="","",IFERROR(VALUE(_xlfn.IFNA(_xll.PBD(AC1169,"Deal Amount","","USD","",""),"N/A")),0))</f>
        <v/>
      </c>
      <c r="AD1177" t="str" cm="1">
        <f t="array" ref="AD1177">IF(AD1169="","",IFERROR(VALUE(_xlfn.IFNA(_xll.PBD(AD1169,"Deal Amount","","USD","",""),"N/A")),0))</f>
        <v/>
      </c>
      <c r="AE1177" t="str" cm="1">
        <f t="array" ref="AE1177">IF(AE1169="","",IFERROR(VALUE(_xlfn.IFNA(_xll.PBD(AE1169,"Deal Amount","","USD","",""),"N/A")),0))</f>
        <v/>
      </c>
      <c r="AF1177" t="str" cm="1">
        <f t="array" ref="AF1177">IF(AF1169="","",IFERROR(VALUE(_xlfn.IFNA(_xll.PBD(AF1169,"Deal Amount","","USD","",""),"N/A")),0))</f>
        <v/>
      </c>
      <c r="AG1177" t="str" cm="1">
        <f t="array" ref="AG1177">IF(AG1169="","",IFERROR(VALUE(_xlfn.IFNA(_xll.PBD(AG1169,"Deal Amount","","USD","",""),"N/A")),0))</f>
        <v/>
      </c>
      <c r="AH1177" t="str" cm="1">
        <f t="array" ref="AH1177">IF(AH1169="","",IFERROR(VALUE(_xlfn.IFNA(_xll.PBD(AH1169,"Deal Amount","","USD","",""),"N/A")),0))</f>
        <v/>
      </c>
      <c r="AI1177" t="str" cm="1">
        <f t="array" ref="AI1177">IF(AI1169="","",IFERROR(VALUE(_xlfn.IFNA(_xll.PBD(AI1169,"Deal Amount","","USD","",""),"N/A")),0))</f>
        <v/>
      </c>
      <c r="AJ1177" t="str" cm="1">
        <f t="array" ref="AJ1177">IF(AJ1169="","",IFERROR(VALUE(_xlfn.IFNA(_xll.PBD(AJ1169,"Deal Amount","","USD","",""),"N/A")),0))</f>
        <v/>
      </c>
      <c r="AK1177" t="str" cm="1">
        <f t="array" ref="AK1177">IF(AK1169="","",IFERROR(VALUE(_xlfn.IFNA(_xll.PBD(AK1169,"Deal Amount","","USD","",""),"N/A")),0))</f>
        <v/>
      </c>
      <c r="AL1177" t="str" cm="1">
        <f t="array" ref="AL1177">IF(AL1169="","",IFERROR(VALUE(_xlfn.IFNA(_xll.PBD(AL1169,"Deal Amount","","USD","",""),"N/A")),0))</f>
        <v/>
      </c>
      <c r="AM1177" t="str" cm="1">
        <f t="array" ref="AM1177">IF(AM1169="","",IFERROR(VALUE(_xlfn.IFNA(_xll.PBD(AM1169,"Deal Amount","","USD","",""),"N/A")),0))</f>
        <v/>
      </c>
      <c r="AN1177" t="str" cm="1">
        <f t="array" ref="AN1177">IF(AN1169="","",IFERROR(VALUE(_xlfn.IFNA(_xll.PBD(AN1169,"Deal Amount","","USD","",""),"N/A")),0))</f>
        <v/>
      </c>
      <c r="AO1177" t="str" cm="1">
        <f t="array" ref="AO1177">IF(AO1169="","",IFERROR(VALUE(_xlfn.IFNA(_xll.PBD(AO1169,"Deal Amount","","USD","",""),"N/A")),0))</f>
        <v/>
      </c>
      <c r="AP1177" t="str" cm="1">
        <f t="array" ref="AP1177">IF(AP1169="","",IFERROR(VALUE(_xlfn.IFNA(_xll.PBD(AP1169,"Deal Amount","","USD","",""),"N/A")),0))</f>
        <v/>
      </c>
      <c r="AQ1177" t="str" cm="1">
        <f t="array" ref="AQ1177">IF(AQ1169="","",IFERROR(VALUE(_xlfn.IFNA(_xll.PBD(AQ1169,"Deal Amount","","USD","",""),"N/A")),0))</f>
        <v/>
      </c>
      <c r="AR1177" t="str" cm="1">
        <f t="array" ref="AR1177">IF(AR1169="","",IFERROR(VALUE(_xlfn.IFNA(_xll.PBD(AR1169,"Deal Amount","","USD","",""),"N/A")),0))</f>
        <v/>
      </c>
      <c r="AS1177" t="str" cm="1">
        <f t="array" ref="AS1177">IF(AS1169="","",IFERROR(VALUE(_xlfn.IFNA(_xll.PBD(AS1169,"Deal Amount","","USD","",""),"N/A")),0))</f>
        <v/>
      </c>
      <c r="AT1177" t="str" cm="1">
        <f t="array" ref="AT1177">IF(AT1169="","",IFERROR(VALUE(_xlfn.IFNA(_xll.PBD(AT1169,"Deal Amount","","USD","",""),"N/A")),0))</f>
        <v/>
      </c>
      <c r="AU1177" t="str" cm="1">
        <f t="array" ref="AU1177">IF(AU1169="","",IFERROR(VALUE(_xlfn.IFNA(_xll.PBD(AU1169,"Deal Amount","","USD","",""),"N/A")),0))</f>
        <v/>
      </c>
      <c r="AV1177" t="str" cm="1">
        <f t="array" ref="AV1177">IF(AV1169="","",IFERROR(VALUE(_xlfn.IFNA(_xll.PBD(AV1169,"Deal Amount","","USD","",""),"N/A")),0))</f>
        <v/>
      </c>
      <c r="AW1177" t="str" cm="1">
        <f t="array" ref="AW1177">IF(AW1169="","",IFERROR(VALUE(_xlfn.IFNA(_xll.PBD(AW1169,"Deal Amount","","USD","",""),"N/A")),0))</f>
        <v/>
      </c>
      <c r="AX1177" t="str" cm="1">
        <f t="array" ref="AX1177">IF(AX1169="","",IFERROR(VALUE(_xlfn.IFNA(_xll.PBD(AX1169,"Deal Amount","","USD","",""),"N/A")),0))</f>
        <v/>
      </c>
      <c r="AY1177" t="str" cm="1">
        <f t="array" ref="AY1177">IF(AY1169="","",IFERROR(VALUE(_xlfn.IFNA(_xll.PBD(AY1169,"Deal Amount","","USD","",""),"N/A")),0))</f>
        <v/>
      </c>
      <c r="AZ1177" t="str" cm="1">
        <f t="array" ref="AZ1177">IF(AZ1169="","",IFERROR(VALUE(_xlfn.IFNA(_xll.PBD(AZ1169,"Deal Amount","","USD","",""),"N/A")),0))</f>
        <v/>
      </c>
      <c r="BA1177" t="str" cm="1">
        <f t="array" ref="BA1177">IF(BA1169="","",IFERROR(VALUE(_xlfn.IFNA(_xll.PBD(BA1169,"Deal Amount","","USD","",""),"N/A")),0))</f>
        <v/>
      </c>
      <c r="BB1177" t="str" cm="1">
        <f t="array" ref="BB1177">IF(BB1169="","",IFERROR(VALUE(_xlfn.IFNA(_xll.PBD(BB1169,"Deal Amount","","USD","",""),"N/A")),0))</f>
        <v/>
      </c>
      <c r="BC1177" t="str" cm="1">
        <f t="array" ref="BC1177">IF(BC1169="","",IFERROR(VALUE(_xlfn.IFNA(_xll.PBD(BC1169,"Deal Amount","","USD","",""),"N/A")),0))</f>
        <v/>
      </c>
      <c r="BD1177" t="str" cm="1">
        <f t="array" ref="BD1177">IF(BD1169="","",IFERROR(VALUE(_xlfn.IFNA(_xll.PBD(BD1169,"Deal Amount","","USD","",""),"N/A")),0))</f>
        <v/>
      </c>
      <c r="BE1177" t="str" cm="1">
        <f t="array" ref="BE1177">IF(BE1169="","",IFERROR(VALUE(_xlfn.IFNA(_xll.PBD(BE1169,"Deal Amount","","USD","",""),"N/A")),0))</f>
        <v/>
      </c>
      <c r="BF1177" t="str" cm="1">
        <f t="array" ref="BF1177">IF(BF1169="","",IFERROR(VALUE(_xlfn.IFNA(_xll.PBD(BF1169,"Deal Amount","","USD","",""),"N/A")),0))</f>
        <v/>
      </c>
      <c r="BG1177" t="str" cm="1">
        <f t="array" ref="BG1177">IF(BG1169="","",IFERROR(VALUE(_xlfn.IFNA(_xll.PBD(BG1169,"Deal Amount","","USD","",""),"N/A")),0))</f>
        <v/>
      </c>
      <c r="BH1177" t="str" cm="1">
        <f t="array" ref="BH1177">IF(BH1169="","",IFERROR(VALUE(_xlfn.IFNA(_xll.PBD(BH1169,"Deal Amount","","USD","",""),"N/A")),0))</f>
        <v/>
      </c>
      <c r="BI1177" t="str" cm="1">
        <f t="array" ref="BI1177">IF(BI1169="","",IFERROR(VALUE(_xlfn.IFNA(_xll.PBD(BI1169,"Deal Amount","","USD","",""),"N/A")),0))</f>
        <v/>
      </c>
      <c r="BJ1177" t="str" cm="1">
        <f t="array" ref="BJ1177">IF(BJ1169="","",IFERROR(VALUE(_xlfn.IFNA(_xll.PBD(BJ1169,"Deal Amount","","USD","",""),"N/A")),0))</f>
        <v/>
      </c>
      <c r="BK1177" t="str" cm="1">
        <f t="array" ref="BK1177">IF(BK1169="","",IFERROR(VALUE(_xlfn.IFNA(_xll.PBD(BK1169,"Deal Amount","","USD","",""),"N/A")),0))</f>
        <v/>
      </c>
      <c r="BL1177" t="str" cm="1">
        <f t="array" ref="BL1177">IF(BL1169="","",IFERROR(VALUE(_xlfn.IFNA(_xll.PBD(BL1169,"Deal Amount","","USD","",""),"N/A")),0))</f>
        <v/>
      </c>
      <c r="BM1177" t="str" cm="1">
        <f t="array" ref="BM1177">IF(BM1169="","",IFERROR(VALUE(_xlfn.IFNA(_xll.PBD(BM1169,"Deal Amount","","USD","",""),"N/A")),0))</f>
        <v/>
      </c>
      <c r="BN1177" t="str" cm="1">
        <f t="array" ref="BN1177">IF(BN1169="","",IFERROR(VALUE(_xlfn.IFNA(_xll.PBD(BN1169,"Deal Amount","","USD","",""),"N/A")),0))</f>
        <v/>
      </c>
      <c r="BO1177" t="str" cm="1">
        <f t="array" ref="BO1177">IF(BO1169="","",IFERROR(VALUE(_xlfn.IFNA(_xll.PBD(BO1169,"Deal Amount","","USD","",""),"N/A")),0))</f>
        <v/>
      </c>
      <c r="BP1177" t="str" cm="1">
        <f t="array" ref="BP1177">IF(BP1169="","",IFERROR(VALUE(_xlfn.IFNA(_xll.PBD(BP1169,"Deal Amount","","USD","",""),"N/A")),0))</f>
        <v/>
      </c>
      <c r="BQ1177" t="str" cm="1">
        <f t="array" ref="BQ1177">IF(BQ1169="","",IFERROR(VALUE(_xlfn.IFNA(_xll.PBD(BQ1169,"Deal Amount","","USD","",""),"N/A")),0))</f>
        <v/>
      </c>
      <c r="BR1177" t="str" cm="1">
        <f t="array" ref="BR1177">IF(BR1169="","",IFERROR(VALUE(_xlfn.IFNA(_xll.PBD(BR1169,"Deal Amount","","USD","",""),"N/A")),0))</f>
        <v/>
      </c>
      <c r="BS1177" t="str" cm="1">
        <f t="array" ref="BS1177">IF(BS1169="","",IFERROR(VALUE(_xlfn.IFNA(_xll.PBD(BS1169,"Deal Amount","","USD","",""),"N/A")),0))</f>
        <v/>
      </c>
      <c r="BT1177" t="str" cm="1">
        <f t="array" ref="BT1177">IF(BT1169="","",IFERROR(VALUE(_xlfn.IFNA(_xll.PBD(BT1169,"Deal Amount","","USD","",""),"N/A")),0))</f>
        <v/>
      </c>
      <c r="BU1177" t="str" cm="1">
        <f t="array" ref="BU1177">IF(BU1169="","",IFERROR(VALUE(_xlfn.IFNA(_xll.PBD(BU1169,"Deal Amount","","USD","",""),"N/A")),0))</f>
        <v/>
      </c>
      <c r="BV1177" t="str" cm="1">
        <f t="array" ref="BV1177">IF(BV1169="","",IFERROR(VALUE(_xlfn.IFNA(_xll.PBD(BV1169,"Deal Amount","","USD","",""),"N/A")),0))</f>
        <v/>
      </c>
      <c r="BW1177" t="str" cm="1">
        <f t="array" ref="BW1177">IF(BW1169="","",IFERROR(VALUE(_xlfn.IFNA(_xll.PBD(BW1169,"Deal Amount","","USD","",""),"N/A")),0))</f>
        <v/>
      </c>
      <c r="BX1177" t="str" cm="1">
        <f t="array" ref="BX1177">IF(BX1169="","",IFERROR(VALUE(_xlfn.IFNA(_xll.PBD(BX1169,"Deal Amount","","USD","",""),"N/A")),0))</f>
        <v/>
      </c>
      <c r="BY1177" t="str" cm="1">
        <f t="array" ref="BY1177">IF(BY1169="","",IFERROR(VALUE(_xlfn.IFNA(_xll.PBD(BY1169,"Deal Amount","","USD","",""),"N/A")),0))</f>
        <v/>
      </c>
      <c r="BZ1177" t="str" cm="1">
        <f t="array" ref="BZ1177">IF(BZ1169="","",IFERROR(VALUE(_xlfn.IFNA(_xll.PBD(BZ1169,"Deal Amount","","USD","",""),"N/A")),0))</f>
        <v/>
      </c>
      <c r="CA1177" t="str" cm="1">
        <f t="array" ref="CA1177">IF(CA1169="","",IFERROR(VALUE(_xlfn.IFNA(_xll.PBD(CA1169,"Deal Amount","","USD","",""),"N/A")),0))</f>
        <v/>
      </c>
      <c r="CB1177" t="str" cm="1">
        <f t="array" ref="CB1177">IF(CB1169="","",IFERROR(VALUE(_xlfn.IFNA(_xll.PBD(CB1169,"Deal Amount","","USD","",""),"N/A")),0))</f>
        <v/>
      </c>
      <c r="CC1177" t="str" cm="1">
        <f t="array" ref="CC1177">IF(CC1169="","",IFERROR(VALUE(_xlfn.IFNA(_xll.PBD(CC1169,"Deal Amount","","USD","",""),"N/A")),0))</f>
        <v/>
      </c>
      <c r="CD1177" t="str" cm="1">
        <f t="array" ref="CD1177">IF(CD1169="","",IFERROR(VALUE(_xlfn.IFNA(_xll.PBD(CD1169,"Deal Amount","","USD","",""),"N/A")),0))</f>
        <v/>
      </c>
      <c r="CE1177" t="str" cm="1">
        <f t="array" ref="CE1177">IF(CE1169="","",IFERROR(VALUE(_xlfn.IFNA(_xll.PBD(CE1169,"Deal Amount","","USD","",""),"N/A")),0))</f>
        <v/>
      </c>
      <c r="CF1177" t="str" cm="1">
        <f t="array" ref="CF1177">IF(CF1169="","",IFERROR(VALUE(_xlfn.IFNA(_xll.PBD(CF1169,"Deal Amount","","USD","",""),"N/A")),0))</f>
        <v/>
      </c>
      <c r="CG1177" t="str" cm="1">
        <f t="array" ref="CG1177">IF(CG1169="","",IFERROR(VALUE(_xlfn.IFNA(_xll.PBD(CG1169,"Deal Amount","","USD","",""),"N/A")),0))</f>
        <v/>
      </c>
      <c r="CH1177" t="str" cm="1">
        <f t="array" ref="CH1177">IF(CH1169="","",IFERROR(VALUE(_xlfn.IFNA(_xll.PBD(CH1169,"Deal Amount","","USD","",""),"N/A")),0))</f>
        <v/>
      </c>
      <c r="CI1177" t="str" cm="1">
        <f t="array" ref="CI1177">IF(CI1169="","",IFERROR(VALUE(_xlfn.IFNA(_xll.PBD(CI1169,"Deal Amount","","USD","",""),"N/A")),0))</f>
        <v/>
      </c>
      <c r="CJ1177" t="str" cm="1">
        <f t="array" ref="CJ1177">IF(CJ1169="","",IFERROR(VALUE(_xlfn.IFNA(_xll.PBD(CJ1169,"Deal Amount","","USD","",""),"N/A")),0))</f>
        <v/>
      </c>
      <c r="CK1177" t="str" cm="1">
        <f t="array" ref="CK1177">IF(CK1169="","",IFERROR(VALUE(_xlfn.IFNA(_xll.PBD(CK1169,"Deal Amount","","USD","",""),"N/A")),0))</f>
        <v/>
      </c>
      <c r="CL1177" t="str" cm="1">
        <f t="array" ref="CL1177">IF(CL1169="","",IFERROR(VALUE(_xlfn.IFNA(_xll.PBD(CL1169,"Deal Amount","","USD","",""),"N/A")),0))</f>
        <v/>
      </c>
      <c r="CM1177" t="str" cm="1">
        <f t="array" ref="CM1177">IF(CM1169="","",IFERROR(VALUE(_xlfn.IFNA(_xll.PBD(CM1169,"Deal Amount","","USD","",""),"N/A")),0))</f>
        <v/>
      </c>
      <c r="CN1177" t="str" cm="1">
        <f t="array" ref="CN1177">IF(CN1169="","",IFERROR(VALUE(_xlfn.IFNA(_xll.PBD(CN1169,"Deal Amount","","USD","",""),"N/A")),0))</f>
        <v/>
      </c>
      <c r="CO1177" t="str" cm="1">
        <f t="array" ref="CO1177">IF(CO1169="","",IFERROR(VALUE(_xlfn.IFNA(_xll.PBD(CO1169,"Deal Amount","","USD","",""),"N/A")),0))</f>
        <v/>
      </c>
      <c r="CP1177" t="str" cm="1">
        <f t="array" ref="CP1177">IF(CP1169="","",IFERROR(VALUE(_xlfn.IFNA(_xll.PBD(CP1169,"Deal Amount","","USD","",""),"N/A")),0))</f>
        <v/>
      </c>
      <c r="CQ1177" t="str" cm="1">
        <f t="array" ref="CQ1177">IF(CQ1169="","",IFERROR(VALUE(_xlfn.IFNA(_xll.PBD(CQ1169,"Deal Amount","","USD","",""),"N/A")),0))</f>
        <v/>
      </c>
      <c r="CR1177" t="str" cm="1">
        <f t="array" ref="CR1177">IF(CR1169="","",IFERROR(VALUE(_xlfn.IFNA(_xll.PBD(CR1169,"Deal Amount","","USD","",""),"N/A")),0))</f>
        <v/>
      </c>
      <c r="CS1177" t="str" cm="1">
        <f t="array" ref="CS1177">IF(CS1169="","",IFERROR(VALUE(_xlfn.IFNA(_xll.PBD(CS1169,"Deal Amount","","USD","",""),"N/A")),0))</f>
        <v/>
      </c>
      <c r="CT1177" t="str" cm="1">
        <f t="array" ref="CT1177">IF(CT1169="","",IFERROR(VALUE(_xlfn.IFNA(_xll.PBD(CT1169,"Deal Amount","","USD","",""),"N/A")),0))</f>
        <v/>
      </c>
      <c r="CU1177" t="str" cm="1">
        <f t="array" ref="CU1177">IF(CU1169="","",IFERROR(VALUE(_xlfn.IFNA(_xll.PBD(CU1169,"Deal Amount","","USD","",""),"N/A")),0))</f>
        <v/>
      </c>
      <c r="CV1177" t="str" cm="1">
        <f t="array" ref="CV1177">IF(CV1169="","",IFERROR(VALUE(_xlfn.IFNA(_xll.PBD(CV1169,"Deal Amount","","USD","",""),"N/A")),0))</f>
        <v/>
      </c>
      <c r="CW1177" t="str" cm="1">
        <f t="array" ref="CW1177">IF(CW1169="","",IFERROR(VALUE(_xlfn.IFNA(_xll.PBD(CW1169,"Deal Amount","","USD","",""),"N/A")),0))</f>
        <v/>
      </c>
      <c r="CX1177" t="str" cm="1">
        <f t="array" ref="CX1177">IF(CX1169="","",IFERROR(VALUE(_xlfn.IFNA(_xll.PBD(CX1169,"Deal Amount","","USD","",""),"N/A")),0))</f>
        <v/>
      </c>
      <c r="CY1177" t="str" cm="1">
        <f t="array" ref="CY1177">IF(CY1169="","",IFERROR(VALUE(_xlfn.IFNA(_xll.PBD(CY1169,"Deal Amount","","USD","",""),"N/A")),0))</f>
        <v/>
      </c>
      <c r="CZ1177" t="str" cm="1">
        <f t="array" ref="CZ1177">IF(CZ1169="","",IFERROR(VALUE(_xlfn.IFNA(_xll.PBD(CZ1169,"Deal Amount","","USD","",""),"N/A")),0))</f>
        <v/>
      </c>
      <c r="DA1177" t="str" cm="1">
        <f t="array" ref="DA1177">IF(DA1169="","",IFERROR(VALUE(_xlfn.IFNA(_xll.PBD(DA1169,"Deal Amount","","USD","",""),"N/A")),0))</f>
        <v/>
      </c>
      <c r="DB1177" t="str" cm="1">
        <f t="array" ref="DB1177">IF(DB1169="","",IFERROR(VALUE(_xlfn.IFNA(_xll.PBD(DB1169,"Deal Amount","","USD","",""),"N/A")),0))</f>
        <v/>
      </c>
      <c r="DC1177" t="str" cm="1">
        <f t="array" ref="DC1177">IF(DC1169="","",IFERROR(VALUE(_xlfn.IFNA(_xll.PBD(DC1169,"Deal Amount","","USD","",""),"N/A")),0))</f>
        <v/>
      </c>
      <c r="DD1177" t="str" cm="1">
        <f t="array" ref="DD1177">IF(DD1169="","",IFERROR(VALUE(_xlfn.IFNA(_xll.PBD(DD1169,"Deal Amount","","USD","",""),"N/A")),0))</f>
        <v/>
      </c>
      <c r="DE1177" t="str" cm="1">
        <f t="array" ref="DE1177">IF(DE1169="","",IFERROR(VALUE(_xlfn.IFNA(_xll.PBD(DE1169,"Deal Amount","","USD","",""),"N/A")),0))</f>
        <v/>
      </c>
      <c r="DF1177" t="str" cm="1">
        <f t="array" ref="DF1177">IF(DF1169="","",IFERROR(VALUE(_xlfn.IFNA(_xll.PBD(DF1169,"Deal Amount","","USD","",""),"N/A")),0))</f>
        <v/>
      </c>
      <c r="DG1177" t="str" cm="1">
        <f t="array" ref="DG1177">IF(DG1169="","",IFERROR(VALUE(_xlfn.IFNA(_xll.PBD(DG1169,"Deal Amount","","USD","",""),"N/A")),0))</f>
        <v/>
      </c>
      <c r="DH1177" t="str" cm="1">
        <f t="array" ref="DH1177">IF(DH1169="","",IFERROR(VALUE(_xlfn.IFNA(_xll.PBD(DH1169,"Deal Amount","","USD","",""),"N/A")),0))</f>
        <v/>
      </c>
      <c r="DI1177" t="str" cm="1">
        <f t="array" ref="DI1177">IF(DI1169="","",IFERROR(VALUE(_xlfn.IFNA(_xll.PBD(DI1169,"Deal Amount","","USD","",""),"N/A")),0))</f>
        <v/>
      </c>
      <c r="DJ1177" t="str" cm="1">
        <f t="array" ref="DJ1177">IF(DJ1169="","",IFERROR(VALUE(_xlfn.IFNA(_xll.PBD(DJ1169,"Deal Amount","","USD","",""),"N/A")),0))</f>
        <v/>
      </c>
      <c r="DK1177" t="str" cm="1">
        <f t="array" ref="DK1177">IF(DK1169="","",IFERROR(VALUE(_xlfn.IFNA(_xll.PBD(DK1169,"Deal Amount","","USD","",""),"N/A")),0))</f>
        <v/>
      </c>
      <c r="DL1177" t="str" cm="1">
        <f t="array" ref="DL1177">IF(DL1169="","",IFERROR(VALUE(_xlfn.IFNA(_xll.PBD(DL1169,"Deal Amount","","USD","",""),"N/A")),0))</f>
        <v/>
      </c>
      <c r="DM1177" t="str" cm="1">
        <f t="array" ref="DM1177">IF(DM1169="","",IFERROR(VALUE(_xlfn.IFNA(_xll.PBD(DM1169,"Deal Amount","","USD","",""),"N/A")),0))</f>
        <v/>
      </c>
      <c r="DN1177" t="str" cm="1">
        <f t="array" ref="DN1177">IF(DN1169="","",IFERROR(VALUE(_xlfn.IFNA(_xll.PBD(DN1169,"Deal Amount","","USD","",""),"N/A")),0))</f>
        <v/>
      </c>
      <c r="DO1177" t="str" cm="1">
        <f t="array" ref="DO1177">IF(DO1169="","",IFERROR(VALUE(_xlfn.IFNA(_xll.PBD(DO1169,"Deal Amount","","USD","",""),"N/A")),0))</f>
        <v/>
      </c>
      <c r="DP1177" t="str" cm="1">
        <f t="array" ref="DP1177">IF(DP1169="","",IFERROR(VALUE(_xlfn.IFNA(_xll.PBD(DP1169,"Deal Amount","","USD","",""),"N/A")),0))</f>
        <v/>
      </c>
      <c r="DQ1177" t="str" cm="1">
        <f t="array" ref="DQ1177">IF(DQ1169="","",IFERROR(VALUE(_xlfn.IFNA(_xll.PBD(DQ1169,"Deal Amount","","USD","",""),"N/A")),0))</f>
        <v/>
      </c>
      <c r="DR1177" t="str" cm="1">
        <f t="array" ref="DR1177">IF(DR1169="","",IFERROR(VALUE(_xlfn.IFNA(_xll.PBD(DR1169,"Deal Amount","","USD","",""),"N/A")),0))</f>
        <v/>
      </c>
      <c r="DS1177" t="str" cm="1">
        <f t="array" ref="DS1177">IF(DS1169="","",IFERROR(VALUE(_xlfn.IFNA(_xll.PBD(DS1169,"Deal Amount","","USD","",""),"N/A")),0))</f>
        <v/>
      </c>
      <c r="DT1177" t="str" cm="1">
        <f t="array" ref="DT1177">IF(DT1169="","",IFERROR(VALUE(_xlfn.IFNA(_xll.PBD(DT1169,"Deal Amount","","USD","",""),"N/A")),0))</f>
        <v/>
      </c>
      <c r="DU1177" t="str" cm="1">
        <f t="array" ref="DU1177">IF(DU1169="","",IFERROR(VALUE(_xlfn.IFNA(_xll.PBD(DU1169,"Deal Amount","","USD","",""),"N/A")),0))</f>
        <v/>
      </c>
      <c r="DV1177" t="str" cm="1">
        <f t="array" ref="DV1177">IF(DV1169="","",IFERROR(VALUE(_xlfn.IFNA(_xll.PBD(DV1169,"Deal Amount","","USD","",""),"N/A")),0))</f>
        <v/>
      </c>
      <c r="DW1177" t="str" cm="1">
        <f t="array" ref="DW1177">IF(DW1169="","",IFERROR(VALUE(_xlfn.IFNA(_xll.PBD(DW1169,"Deal Amount","","USD","",""),"N/A")),0))</f>
        <v/>
      </c>
      <c r="DX1177" t="str" cm="1">
        <f t="array" ref="DX1177">IF(DX1169="","",IFERROR(VALUE(_xlfn.IFNA(_xll.PBD(DX1169,"Deal Amount","","USD","",""),"N/A")),0))</f>
        <v/>
      </c>
      <c r="DY1177" t="str" cm="1">
        <f t="array" ref="DY1177">IF(DY1169="","",IFERROR(VALUE(_xlfn.IFNA(_xll.PBD(DY1169,"Deal Amount","","USD","",""),"N/A")),0))</f>
        <v/>
      </c>
      <c r="DZ1177" t="str" cm="1">
        <f t="array" ref="DZ1177">IF(DZ1169="","",IFERROR(VALUE(_xlfn.IFNA(_xll.PBD(DZ1169,"Deal Amount","","USD","",""),"N/A")),0))</f>
        <v/>
      </c>
      <c r="EA1177" t="str" cm="1">
        <f t="array" ref="EA1177">IF(EA1169="","",IFERROR(VALUE(_xlfn.IFNA(_xll.PBD(EA1169,"Deal Amount","","USD","",""),"N/A")),0))</f>
        <v/>
      </c>
      <c r="EB1177" t="str" cm="1">
        <f t="array" ref="EB1177">IF(EB1169="","",IFERROR(VALUE(_xlfn.IFNA(_xll.PBD(EB1169,"Deal Amount","","USD","",""),"N/A")),0))</f>
        <v/>
      </c>
      <c r="EC1177" t="str" cm="1">
        <f t="array" ref="EC1177">IF(EC1169="","",IFERROR(VALUE(_xlfn.IFNA(_xll.PBD(EC1169,"Deal Amount","","USD","",""),"N/A")),0))</f>
        <v/>
      </c>
      <c r="ED1177" t="str" cm="1">
        <f t="array" ref="ED1177">IF(ED1169="","",IFERROR(VALUE(_xlfn.IFNA(_xll.PBD(ED1169,"Deal Amount","","USD","",""),"N/A")),0))</f>
        <v/>
      </c>
      <c r="EE1177" t="str" cm="1">
        <f t="array" ref="EE1177">IF(EE1169="","",IFERROR(VALUE(_xlfn.IFNA(_xll.PBD(EE1169,"Deal Amount","","USD","",""),"N/A")),0))</f>
        <v/>
      </c>
      <c r="EF1177" t="str" cm="1">
        <f t="array" ref="EF1177">IF(EF1169="","",IFERROR(VALUE(_xlfn.IFNA(_xll.PBD(EF1169,"Deal Amount","","USD","",""),"N/A")),0))</f>
        <v/>
      </c>
      <c r="EG1177" t="str" cm="1">
        <f t="array" ref="EG1177">IF(EG1169="","",IFERROR(VALUE(_xlfn.IFNA(_xll.PBD(EG1169,"Deal Amount","","USD","",""),"N/A")),0))</f>
        <v/>
      </c>
      <c r="EH1177" t="str" cm="1">
        <f t="array" ref="EH1177">IF(EH1169="","",IFERROR(VALUE(_xlfn.IFNA(_xll.PBD(EH1169,"Deal Amount","","USD","",""),"N/A")),0))</f>
        <v/>
      </c>
      <c r="EI1177" t="str" cm="1">
        <f t="array" ref="EI1177">IF(EI1169="","",IFERROR(VALUE(_xlfn.IFNA(_xll.PBD(EI1169,"Deal Amount","","USD","",""),"N/A")),0))</f>
        <v/>
      </c>
      <c r="EJ1177" t="str" cm="1">
        <f t="array" ref="EJ1177">IF(EJ1169="","",IFERROR(VALUE(_xlfn.IFNA(_xll.PBD(EJ1169,"Deal Amount","","USD","",""),"N/A")),0))</f>
        <v/>
      </c>
      <c r="EK1177" t="str" cm="1">
        <f t="array" ref="EK1177">IF(EK1169="","",IFERROR(VALUE(_xlfn.IFNA(_xll.PBD(EK1169,"Deal Amount","","USD","",""),"N/A")),0))</f>
        <v/>
      </c>
      <c r="EL1177" t="str" cm="1">
        <f t="array" ref="EL1177">IF(EL1169="","",IFERROR(VALUE(_xlfn.IFNA(_xll.PBD(EL1169,"Deal Amount","","USD","",""),"N/A")),0))</f>
        <v/>
      </c>
      <c r="EM1177" t="str" cm="1">
        <f t="array" ref="EM1177">IF(EM1169="","",IFERROR(VALUE(_xlfn.IFNA(_xll.PBD(EM1169,"Deal Amount","","USD","",""),"N/A")),0))</f>
        <v/>
      </c>
      <c r="EN1177" t="str" cm="1">
        <f t="array" ref="EN1177">IF(EN1169="","",IFERROR(VALUE(_xlfn.IFNA(_xll.PBD(EN1169,"Deal Amount","","USD","",""),"N/A")),0))</f>
        <v/>
      </c>
      <c r="EO1177" t="str" cm="1">
        <f t="array" ref="EO1177">IF(EO1169="","",IFERROR(VALUE(_xlfn.IFNA(_xll.PBD(EO1169,"Deal Amount","","USD","",""),"N/A")),0))</f>
        <v/>
      </c>
      <c r="EP1177" t="str" cm="1">
        <f t="array" ref="EP1177">IF(EP1169="","",IFERROR(VALUE(_xlfn.IFNA(_xll.PBD(EP1169,"Deal Amount","","USD","",""),"N/A")),0))</f>
        <v/>
      </c>
      <c r="EQ1177" t="str" cm="1">
        <f t="array" ref="EQ1177">IF(EQ1169="","",IFERROR(VALUE(_xlfn.IFNA(_xll.PBD(EQ1169,"Deal Amount","","USD","",""),"N/A")),0))</f>
        <v/>
      </c>
      <c r="ER1177" t="str" cm="1">
        <f t="array" ref="ER1177">IF(ER1169="","",IFERROR(VALUE(_xlfn.IFNA(_xll.PBD(ER1169,"Deal Amount","","USD","",""),"N/A")),0))</f>
        <v/>
      </c>
      <c r="ES1177" t="str" cm="1">
        <f t="array" ref="ES1177">IF(ES1169="","",IFERROR(VALUE(_xlfn.IFNA(_xll.PBD(ES1169,"Deal Amount","","USD","",""),"N/A")),0))</f>
        <v/>
      </c>
      <c r="ET1177" t="str" cm="1">
        <f t="array" ref="ET1177">IF(ET1169="","",IFERROR(VALUE(_xlfn.IFNA(_xll.PBD(ET1169,"Deal Amount","","USD","",""),"N/A")),0))</f>
        <v/>
      </c>
      <c r="EU1177" t="str" cm="1">
        <f t="array" ref="EU1177">IF(EU1169="","",IFERROR(VALUE(_xlfn.IFNA(_xll.PBD(EU1169,"Deal Amount","","USD","",""),"N/A")),0))</f>
        <v/>
      </c>
      <c r="EV1177" t="str" cm="1">
        <f t="array" ref="EV1177">IF(EV1169="","",IFERROR(VALUE(_xlfn.IFNA(_xll.PBD(EV1169,"Deal Amount","","USD","",""),"N/A")),0))</f>
        <v/>
      </c>
      <c r="EW1177" t="str" cm="1">
        <f t="array" ref="EW1177">IF(EW1169="","",IFERROR(VALUE(_xlfn.IFNA(_xll.PBD(EW1169,"Deal Amount","","USD","",""),"N/A")),0))</f>
        <v/>
      </c>
      <c r="EX1177" t="str" cm="1">
        <f t="array" ref="EX1177">IF(EX1169="","",IFERROR(VALUE(_xlfn.IFNA(_xll.PBD(EX1169,"Deal Amount","","USD","",""),"N/A")),0))</f>
        <v/>
      </c>
      <c r="EY1177" t="str" cm="1">
        <f t="array" ref="EY1177">IF(EY1169="","",IFERROR(VALUE(_xlfn.IFNA(_xll.PBD(EY1169,"Deal Amount","","USD","",""),"N/A")),0))</f>
        <v/>
      </c>
      <c r="EZ1177" t="str" cm="1">
        <f t="array" ref="EZ1177">IF(EZ1169="","",IFERROR(VALUE(_xlfn.IFNA(_xll.PBD(EZ1169,"Deal Amount","","USD","",""),"N/A")),0))</f>
        <v/>
      </c>
      <c r="FA1177" t="str" cm="1">
        <f t="array" ref="FA1177">IF(FA1169="","",IFERROR(VALUE(_xlfn.IFNA(_xll.PBD(FA1169,"Deal Amount","","USD","",""),"N/A")),0))</f>
        <v/>
      </c>
      <c r="FB1177" t="str" cm="1">
        <f t="array" ref="FB1177">IF(FB1169="","",IFERROR(VALUE(_xlfn.IFNA(_xll.PBD(FB1169,"Deal Amount","","USD","",""),"N/A")),0))</f>
        <v/>
      </c>
      <c r="FC1177" t="str" cm="1">
        <f t="array" ref="FC1177">IF(FC1169="","",IFERROR(VALUE(_xlfn.IFNA(_xll.PBD(FC1169,"Deal Amount","","USD","",""),"N/A")),0))</f>
        <v/>
      </c>
      <c r="FD1177" t="str" cm="1">
        <f t="array" ref="FD1177">IF(FD1169="","",IFERROR(VALUE(_xlfn.IFNA(_xll.PBD(FD1169,"Deal Amount","","USD","",""),"N/A")),0))</f>
        <v/>
      </c>
      <c r="FE1177" t="str" cm="1">
        <f t="array" ref="FE1177">IF(FE1169="","",IFERROR(VALUE(_xlfn.IFNA(_xll.PBD(FE1169,"Deal Amount","","USD","",""),"N/A")),0))</f>
        <v/>
      </c>
      <c r="FF1177" t="str" cm="1">
        <f t="array" ref="FF1177">IF(FF1169="","",IFERROR(VALUE(_xlfn.IFNA(_xll.PBD(FF1169,"Deal Amount","","USD","",""),"N/A")),0))</f>
        <v/>
      </c>
      <c r="FG1177" t="str" cm="1">
        <f t="array" ref="FG1177">IF(FG1169="","",IFERROR(VALUE(_xlfn.IFNA(_xll.PBD(FG1169,"Deal Amount","","USD","",""),"N/A")),0))</f>
        <v/>
      </c>
      <c r="FH1177" t="str" cm="1">
        <f t="array" ref="FH1177">IF(FH1169="","",IFERROR(VALUE(_xlfn.IFNA(_xll.PBD(FH1169,"Deal Amount","","USD","",""),"N/A")),0))</f>
        <v/>
      </c>
      <c r="FI1177" t="str" cm="1">
        <f t="array" ref="FI1177">IF(FI1169="","",IFERROR(VALUE(_xlfn.IFNA(_xll.PBD(FI1169,"Deal Amount","","USD","",""),"N/A")),0))</f>
        <v/>
      </c>
      <c r="FJ1177" t="str" cm="1">
        <f t="array" ref="FJ1177">IF(FJ1169="","",IFERROR(VALUE(_xlfn.IFNA(_xll.PBD(FJ1169,"Deal Amount","","USD","",""),"N/A")),0))</f>
        <v/>
      </c>
      <c r="FK1177" t="str" cm="1">
        <f t="array" ref="FK1177">IF(FK1169="","",IFERROR(VALUE(_xlfn.IFNA(_xll.PBD(FK1169,"Deal Amount","","USD","",""),"N/A")),0))</f>
        <v/>
      </c>
      <c r="FL1177" t="str" cm="1">
        <f t="array" ref="FL1177">IF(FL1169="","",IFERROR(VALUE(_xlfn.IFNA(_xll.PBD(FL1169,"Deal Amount","","USD","",""),"N/A")),0))</f>
        <v/>
      </c>
      <c r="FM1177" t="str" cm="1">
        <f t="array" ref="FM1177">IF(FM1169="","",IFERROR(VALUE(_xlfn.IFNA(_xll.PBD(FM1169,"Deal Amount","","USD","",""),"N/A")),0))</f>
        <v/>
      </c>
      <c r="FN1177" t="str" cm="1">
        <f t="array" ref="FN1177">IF(FN1169="","",IFERROR(VALUE(_xlfn.IFNA(_xll.PBD(FN1169,"Deal Amount","","USD","",""),"N/A")),0))</f>
        <v/>
      </c>
      <c r="FO1177" t="str" cm="1">
        <f t="array" ref="FO1177">IF(FO1169="","",IFERROR(VALUE(_xlfn.IFNA(_xll.PBD(FO1169,"Deal Amount","","USD","",""),"N/A")),0))</f>
        <v/>
      </c>
      <c r="FP1177" t="str" cm="1">
        <f t="array" ref="FP1177">IF(FP1169="","",IFERROR(VALUE(_xlfn.IFNA(_xll.PBD(FP1169,"Deal Amount","","USD","",""),"N/A")),0))</f>
        <v/>
      </c>
      <c r="FQ1177" t="str" cm="1">
        <f t="array" ref="FQ1177">IF(FQ1169="","",IFERROR(VALUE(_xlfn.IFNA(_xll.PBD(FQ1169,"Deal Amount","","USD","",""),"N/A")),0))</f>
        <v/>
      </c>
      <c r="FR1177" t="str" cm="1">
        <f t="array" ref="FR1177">IF(FR1169="","",IFERROR(VALUE(_xlfn.IFNA(_xll.PBD(FR1169,"Deal Amount","","USD","",""),"N/A")),0))</f>
        <v/>
      </c>
      <c r="FS1177" t="str" cm="1">
        <f t="array" ref="FS1177">IF(FS1169="","",IFERROR(VALUE(_xlfn.IFNA(_xll.PBD(FS1169,"Deal Amount","","USD","",""),"N/A")),0))</f>
        <v/>
      </c>
      <c r="FT1177" t="str" cm="1">
        <f t="array" ref="FT1177">IF(FT1169="","",IFERROR(VALUE(_xlfn.IFNA(_xll.PBD(FT1169,"Deal Amount","","USD","",""),"N/A")),0))</f>
        <v/>
      </c>
      <c r="FU1177" t="str" cm="1">
        <f t="array" ref="FU1177">IF(FU1169="","",IFERROR(VALUE(_xlfn.IFNA(_xll.PBD(FU1169,"Deal Amount","","USD","",""),"N/A")),0))</f>
        <v/>
      </c>
      <c r="FV1177" t="str" cm="1">
        <f t="array" ref="FV1177">IF(FV1169="","",IFERROR(VALUE(_xlfn.IFNA(_xll.PBD(FV1169,"Deal Amount","","USD","",""),"N/A")),0))</f>
        <v/>
      </c>
      <c r="FW1177" t="str" cm="1">
        <f t="array" ref="FW1177">IF(FW1169="","",IFERROR(VALUE(_xlfn.IFNA(_xll.PBD(FW1169,"Deal Amount","","USD","",""),"N/A")),0))</f>
        <v/>
      </c>
      <c r="FX1177" t="str" cm="1">
        <f t="array" ref="FX1177">IF(FX1169="","",IFERROR(VALUE(_xlfn.IFNA(_xll.PBD(FX1169,"Deal Amount","","USD","",""),"N/A")),0))</f>
        <v/>
      </c>
      <c r="FY1177" t="str" cm="1">
        <f t="array" ref="FY1177">IF(FY1169="","",IFERROR(VALUE(_xlfn.IFNA(_xll.PBD(FY1169,"Deal Amount","","USD","",""),"N/A")),0))</f>
        <v/>
      </c>
      <c r="FZ1177" t="str" cm="1">
        <f t="array" ref="FZ1177">IF(FZ1169="","",IFERROR(VALUE(_xlfn.IFNA(_xll.PBD(FZ1169,"Deal Amount","","USD","",""),"N/A")),0))</f>
        <v/>
      </c>
      <c r="GA1177" t="str" cm="1">
        <f t="array" ref="GA1177">IF(GA1169="","",IFERROR(VALUE(_xlfn.IFNA(_xll.PBD(GA1169,"Deal Amount","","USD","",""),"N/A")),0))</f>
        <v/>
      </c>
      <c r="GB1177" t="str" cm="1">
        <f t="array" ref="GB1177">IF(GB1169="","",IFERROR(VALUE(_xlfn.IFNA(_xll.PBD(GB1169,"Deal Amount","","USD","",""),"N/A")),0))</f>
        <v/>
      </c>
      <c r="GC1177" t="str" cm="1">
        <f t="array" ref="GC1177">IF(GC1169="","",IFERROR(VALUE(_xlfn.IFNA(_xll.PBD(GC1169,"Deal Amount","","USD","",""),"N/A")),0))</f>
        <v/>
      </c>
      <c r="GD1177" t="str" cm="1">
        <f t="array" ref="GD1177">IF(GD1169="","",IFERROR(VALUE(_xlfn.IFNA(_xll.PBD(GD1169,"Deal Amount","","USD","",""),"N/A")),0))</f>
        <v/>
      </c>
      <c r="GE1177" t="str" cm="1">
        <f t="array" ref="GE1177">IF(GE1169="","",IFERROR(VALUE(_xlfn.IFNA(_xll.PBD(GE1169,"Deal Amount","","USD","",""),"N/A")),0))</f>
        <v/>
      </c>
      <c r="GF1177" t="str" cm="1">
        <f t="array" ref="GF1177">IF(GF1169="","",IFERROR(VALUE(_xlfn.IFNA(_xll.PBD(GF1169,"Deal Amount","","USD","",""),"N/A")),0))</f>
        <v/>
      </c>
      <c r="GG1177" t="str" cm="1">
        <f t="array" ref="GG1177">IF(GG1169="","",IFERROR(VALUE(_xlfn.IFNA(_xll.PBD(GG1169,"Deal Amount","","USD","",""),"N/A")),0))</f>
        <v/>
      </c>
      <c r="GH1177" t="str" cm="1">
        <f t="array" ref="GH1177">IF(GH1169="","",IFERROR(VALUE(_xlfn.IFNA(_xll.PBD(GH1169,"Deal Amount","","USD","",""),"N/A")),0))</f>
        <v/>
      </c>
      <c r="GI1177" t="str" cm="1">
        <f t="array" ref="GI1177">IF(GI1169="","",IFERROR(VALUE(_xlfn.IFNA(_xll.PBD(GI1169,"Deal Amount","","USD","",""),"N/A")),0))</f>
        <v/>
      </c>
      <c r="GJ1177" t="str" cm="1">
        <f t="array" ref="GJ1177">IF(GJ1169="","",IFERROR(VALUE(_xlfn.IFNA(_xll.PBD(GJ1169,"Deal Amount","","USD","",""),"N/A")),0))</f>
        <v/>
      </c>
      <c r="GK1177" t="str" cm="1">
        <f t="array" ref="GK1177">IF(GK1169="","",IFERROR(VALUE(_xlfn.IFNA(_xll.PBD(GK1169,"Deal Amount","","USD","",""),"N/A")),0))</f>
        <v/>
      </c>
      <c r="GL1177" t="str" cm="1">
        <f t="array" ref="GL1177">IF(GL1169="","",IFERROR(VALUE(_xlfn.IFNA(_xll.PBD(GL1169,"Deal Amount","","USD","",""),"N/A")),0))</f>
        <v/>
      </c>
      <c r="GM1177" t="str" cm="1">
        <f t="array" ref="GM1177">IF(GM1169="","",IFERROR(VALUE(_xlfn.IFNA(_xll.PBD(GM1169,"Deal Amount","","USD","",""),"N/A")),0))</f>
        <v/>
      </c>
      <c r="GN1177" t="str" cm="1">
        <f t="array" ref="GN1177">IF(GN1169="","",IFERROR(VALUE(_xlfn.IFNA(_xll.PBD(GN1169,"Deal Amount","","USD","",""),"N/A")),0))</f>
        <v/>
      </c>
      <c r="GO1177" t="str" cm="1">
        <f t="array" ref="GO1177">IF(GO1169="","",IFERROR(VALUE(_xlfn.IFNA(_xll.PBD(GO1169,"Deal Amount","","USD","",""),"N/A")),0))</f>
        <v/>
      </c>
      <c r="GP1177" t="str" cm="1">
        <f t="array" ref="GP1177">IF(GP1169="","",IFERROR(VALUE(_xlfn.IFNA(_xll.PBD(GP1169,"Deal Amount","","USD","",""),"N/A")),0))</f>
        <v/>
      </c>
      <c r="GQ1177" t="str" cm="1">
        <f t="array" ref="GQ1177">IF(GQ1169="","",IFERROR(VALUE(_xlfn.IFNA(_xll.PBD(GQ1169,"Deal Amount","","USD","",""),"N/A")),0))</f>
        <v/>
      </c>
      <c r="GR1177" t="str" cm="1">
        <f t="array" ref="GR1177">IF(GR1169="","",IFERROR(VALUE(_xlfn.IFNA(_xll.PBD(GR1169,"Deal Amount","","USD","",""),"N/A")),0))</f>
        <v/>
      </c>
      <c r="GS1177" t="str" cm="1">
        <f t="array" ref="GS1177">IF(GS1169="","",IFERROR(VALUE(_xlfn.IFNA(_xll.PBD(GS1169,"Deal Amount","","USD","",""),"N/A")),0))</f>
        <v/>
      </c>
      <c r="GT1177" t="str" cm="1">
        <f t="array" ref="GT1177">IF(GT1169="","",IFERROR(VALUE(_xlfn.IFNA(_xll.PBD(GT1169,"Deal Amount","","USD","",""),"N/A")),0))</f>
        <v/>
      </c>
      <c r="GU1177" t="str" cm="1">
        <f t="array" ref="GU1177">IF(GU1169="","",IFERROR(VALUE(_xlfn.IFNA(_xll.PBD(GU1169,"Deal Amount","","USD","",""),"N/A")),0))</f>
        <v/>
      </c>
      <c r="GV1177" t="str" cm="1">
        <f t="array" ref="GV1177">IF(GV1169="","",IFERROR(VALUE(_xlfn.IFNA(_xll.PBD(GV1169,"Deal Amount","","USD","",""),"N/A")),0))</f>
        <v/>
      </c>
      <c r="GW1177" t="str" cm="1">
        <f t="array" ref="GW1177">IF(GW1169="","",IFERROR(VALUE(_xlfn.IFNA(_xll.PBD(GW1169,"Deal Amount","","USD","",""),"N/A")),0))</f>
        <v/>
      </c>
      <c r="GX1177" t="str" cm="1">
        <f t="array" ref="GX1177">IF(GX1169="","",IFERROR(VALUE(_xlfn.IFNA(_xll.PBD(GX1169,"Deal Amount","","USD","",""),"N/A")),0))</f>
        <v/>
      </c>
      <c r="GY1177" t="str" cm="1">
        <f t="array" ref="GY1177">IF(GY1169="","",IFERROR(VALUE(_xlfn.IFNA(_xll.PBD(GY1169,"Deal Amount","","USD","",""),"N/A")),0))</f>
        <v/>
      </c>
      <c r="GZ1177" t="str" cm="1">
        <f t="array" ref="GZ1177">IF(GZ1169="","",IFERROR(VALUE(_xlfn.IFNA(_xll.PBD(GZ1169,"Deal Amount","","USD","",""),"N/A")),0))</f>
        <v/>
      </c>
      <c r="HA1177" t="str" cm="1">
        <f t="array" ref="HA1177">IF(HA1169="","",IFERROR(VALUE(_xlfn.IFNA(_xll.PBD(HA1169,"Deal Amount","","USD","",""),"N/A")),0))</f>
        <v/>
      </c>
      <c r="HB1177" t="str" cm="1">
        <f t="array" ref="HB1177">IF(HB1169="","",IFERROR(VALUE(_xlfn.IFNA(_xll.PBD(HB1169,"Deal Amount","","USD","",""),"N/A")),0))</f>
        <v/>
      </c>
      <c r="HC1177" t="str" cm="1">
        <f t="array" ref="HC1177">IF(HC1169="","",IFERROR(VALUE(_xlfn.IFNA(_xll.PBD(HC1169,"Deal Amount","","USD","",""),"N/A")),0))</f>
        <v/>
      </c>
      <c r="HD1177" t="str" cm="1">
        <f t="array" ref="HD1177">IF(HD1169="","",IFERROR(VALUE(_xlfn.IFNA(_xll.PBD(HD1169,"Deal Amount","","USD","",""),"N/A")),0))</f>
        <v/>
      </c>
      <c r="HE1177" t="str" cm="1">
        <f t="array" ref="HE1177">IF(HE1169="","",IFERROR(VALUE(_xlfn.IFNA(_xll.PBD(HE1169,"Deal Amount","","USD","",""),"N/A")),0))</f>
        <v/>
      </c>
      <c r="HF1177" t="str" cm="1">
        <f t="array" ref="HF1177">IF(HF1169="","",IFERROR(VALUE(_xlfn.IFNA(_xll.PBD(HF1169,"Deal Amount","","USD","",""),"N/A")),0))</f>
        <v/>
      </c>
      <c r="HG1177" t="str" cm="1">
        <f t="array" ref="HG1177">IF(HG1169="","",IFERROR(VALUE(_xlfn.IFNA(_xll.PBD(HG1169,"Deal Amount","","USD","",""),"N/A")),0))</f>
        <v/>
      </c>
      <c r="HH1177" t="str" cm="1">
        <f t="array" ref="HH1177">IF(HH1169="","",IFERROR(VALUE(_xlfn.IFNA(_xll.PBD(HH1169,"Deal Amount","","USD","",""),"N/A")),0))</f>
        <v/>
      </c>
      <c r="HI1177" t="str" cm="1">
        <f t="array" ref="HI1177">IF(HI1169="","",IFERROR(VALUE(_xlfn.IFNA(_xll.PBD(HI1169,"Deal Amount","","USD","",""),"N/A")),0))</f>
        <v/>
      </c>
      <c r="HJ1177" t="str" cm="1">
        <f t="array" ref="HJ1177">IF(HJ1169="","",IFERROR(VALUE(_xlfn.IFNA(_xll.PBD(HJ1169,"Deal Amount","","USD","",""),"N/A")),0))</f>
        <v/>
      </c>
      <c r="HK1177" t="str" cm="1">
        <f t="array" ref="HK1177">IF(HK1169="","",IFERROR(VALUE(_xlfn.IFNA(_xll.PBD(HK1169,"Deal Amount","","USD","",""),"N/A")),0))</f>
        <v/>
      </c>
      <c r="HL1177" t="str" cm="1">
        <f t="array" ref="HL1177">IF(HL1169="","",IFERROR(VALUE(_xlfn.IFNA(_xll.PBD(HL1169,"Deal Amount","","USD","",""),"N/A")),0))</f>
        <v/>
      </c>
      <c r="HM1177" t="str" cm="1">
        <f t="array" ref="HM1177">IF(HM1169="","",IFERROR(VALUE(_xlfn.IFNA(_xll.PBD(HM1169,"Deal Amount","","USD","",""),"N/A")),0))</f>
        <v/>
      </c>
      <c r="HN1177" t="str" cm="1">
        <f t="array" ref="HN1177">IF(HN1169="","",IFERROR(VALUE(_xlfn.IFNA(_xll.PBD(HN1169,"Deal Amount","","USD","",""),"N/A")),0))</f>
        <v/>
      </c>
      <c r="HO1177" t="str" cm="1">
        <f t="array" ref="HO1177">IF(HO1169="","",IFERROR(VALUE(_xlfn.IFNA(_xll.PBD(HO1169,"Deal Amount","","USD","",""),"N/A")),0))</f>
        <v/>
      </c>
      <c r="HP1177" t="str" cm="1">
        <f t="array" ref="HP1177">IF(HP1169="","",IFERROR(VALUE(_xlfn.IFNA(_xll.PBD(HP1169,"Deal Amount","","USD","",""),"N/A")),0))</f>
        <v/>
      </c>
      <c r="HQ1177" t="str" cm="1">
        <f t="array" ref="HQ1177">IF(HQ1169="","",IFERROR(VALUE(_xlfn.IFNA(_xll.PBD(HQ1169,"Deal Amount","","USD","",""),"N/A")),0))</f>
        <v/>
      </c>
      <c r="HR1177" t="str" cm="1">
        <f t="array" ref="HR1177">IF(HR1169="","",IFERROR(VALUE(_xlfn.IFNA(_xll.PBD(HR1169,"Deal Amount","","USD","",""),"N/A")),0))</f>
        <v/>
      </c>
      <c r="HS1177" t="str" cm="1">
        <f t="array" ref="HS1177">IF(HS1169="","",IFERROR(VALUE(_xlfn.IFNA(_xll.PBD(HS1169,"Deal Amount","","USD","",""),"N/A")),0))</f>
        <v/>
      </c>
      <c r="HT1177" t="str" cm="1">
        <f t="array" ref="HT1177">IF(HT1169="","",IFERROR(VALUE(_xlfn.IFNA(_xll.PBD(HT1169,"Deal Amount","","USD","",""),"N/A")),0))</f>
        <v/>
      </c>
      <c r="HU1177" t="str" cm="1">
        <f t="array" ref="HU1177">IF(HU1169="","",IFERROR(VALUE(_xlfn.IFNA(_xll.PBD(HU1169,"Deal Amount","","USD","",""),"N/A")),0))</f>
        <v/>
      </c>
      <c r="HV1177" t="str" cm="1">
        <f t="array" ref="HV1177">IF(HV1169="","",IFERROR(VALUE(_xlfn.IFNA(_xll.PBD(HV1169,"Deal Amount","","USD","",""),"N/A")),0))</f>
        <v/>
      </c>
      <c r="HW1177" t="str" cm="1">
        <f t="array" ref="HW1177">IF(HW1169="","",IFERROR(VALUE(_xlfn.IFNA(_xll.PBD(HW1169,"Deal Amount","","USD","",""),"N/A")),0))</f>
        <v/>
      </c>
      <c r="HX1177" t="str" cm="1">
        <f t="array" ref="HX1177">IF(HX1169="","",IFERROR(VALUE(_xlfn.IFNA(_xll.PBD(HX1169,"Deal Amount","","USD","",""),"N/A")),0))</f>
        <v/>
      </c>
      <c r="HY1177" t="str" cm="1">
        <f t="array" ref="HY1177">IF(HY1169="","",IFERROR(VALUE(_xlfn.IFNA(_xll.PBD(HY1169,"Deal Amount","","USD","",""),"N/A")),0))</f>
        <v/>
      </c>
      <c r="HZ1177" t="str" cm="1">
        <f t="array" ref="HZ1177">IF(HZ1169="","",IFERROR(VALUE(_xlfn.IFNA(_xll.PBD(HZ1169,"Deal Amount","","USD","",""),"N/A")),0))</f>
        <v/>
      </c>
      <c r="IA1177" t="str" cm="1">
        <f t="array" ref="IA1177">IF(IA1169="","",IFERROR(VALUE(_xlfn.IFNA(_xll.PBD(IA1169,"Deal Amount","","USD","",""),"N/A")),0))</f>
        <v/>
      </c>
      <c r="IB1177" t="str" cm="1">
        <f t="array" ref="IB1177">IF(IB1169="","",IFERROR(VALUE(_xlfn.IFNA(_xll.PBD(IB1169,"Deal Amount","","USD","",""),"N/A")),0))</f>
        <v/>
      </c>
      <c r="IC1177" t="str" cm="1">
        <f t="array" ref="IC1177">IF(IC1169="","",IFERROR(VALUE(_xlfn.IFNA(_xll.PBD(IC1169,"Deal Amount","","USD","",""),"N/A")),0))</f>
        <v/>
      </c>
      <c r="ID1177" t="str" cm="1">
        <f t="array" ref="ID1177">IF(ID1169="","",IFERROR(VALUE(_xlfn.IFNA(_xll.PBD(ID1169,"Deal Amount","","USD","",""),"N/A")),0))</f>
        <v/>
      </c>
      <c r="IE1177" t="str" cm="1">
        <f t="array" ref="IE1177">IF(IE1169="","",IFERROR(VALUE(_xlfn.IFNA(_xll.PBD(IE1169,"Deal Amount","","USD","",""),"N/A")),0))</f>
        <v/>
      </c>
    </row>
    <row r="1178" spans="2:239" x14ac:dyDescent="0.25">
      <c r="B1178" t="s">
        <v>2719</v>
      </c>
      <c r="C1178" s="13" t="str" cm="1">
        <f t="array" aca="1" ref="C1178" ca="1">IF(C1169="","",_xlfn.IFNA(_xll.PBD(C1169,"Deal Date","","USD","",""),"N/A"))</f>
        <v/>
      </c>
      <c r="D1178" s="13" t="str" cm="1">
        <f t="array" ref="D1178">IF(D1169="","",_xlfn.IFNA(_xll.PBD(D1169,"Deal Date","","USD","",""),"N/A"))</f>
        <v/>
      </c>
      <c r="E1178" s="13" t="str" cm="1">
        <f t="array" ref="E1178">IF(E1169="","",_xlfn.IFNA(_xll.PBD(E1169,"Deal Date","","USD","",""),"N/A"))</f>
        <v/>
      </c>
      <c r="F1178" s="13" t="str" cm="1">
        <f t="array" ref="F1178">IF(F1169="","",_xlfn.IFNA(_xll.PBD(F1169,"Deal Date","","USD","",""),"N/A"))</f>
        <v/>
      </c>
      <c r="G1178" s="13" t="str" cm="1">
        <f t="array" ref="G1178">IF(G1169="","",_xlfn.IFNA(_xll.PBD(G1169,"Deal Date","","USD","",""),"N/A"))</f>
        <v/>
      </c>
      <c r="H1178" s="13" t="str" cm="1">
        <f t="array" ref="H1178">IF(H1169="","",_xlfn.IFNA(_xll.PBD(H1169,"Deal Date","","USD","",""),"N/A"))</f>
        <v/>
      </c>
      <c r="I1178" s="13" t="str" cm="1">
        <f t="array" ref="I1178">IF(I1169="","",_xlfn.IFNA(_xll.PBD(I1169,"Deal Date","","USD","",""),"N/A"))</f>
        <v/>
      </c>
      <c r="J1178" s="13" t="str" cm="1">
        <f t="array" ref="J1178">IF(J1169="","",_xlfn.IFNA(_xll.PBD(J1169,"Deal Date","","USD","",""),"N/A"))</f>
        <v/>
      </c>
      <c r="K1178" s="13" t="str" cm="1">
        <f t="array" ref="K1178">IF(K1169="","",_xlfn.IFNA(_xll.PBD(K1169,"Deal Date","","USD","",""),"N/A"))</f>
        <v/>
      </c>
      <c r="L1178" s="13" t="str" cm="1">
        <f t="array" ref="L1178">IF(L1169="","",_xlfn.IFNA(_xll.PBD(L1169,"Deal Date","","USD","",""),"N/A"))</f>
        <v/>
      </c>
      <c r="M1178" s="13" t="str" cm="1">
        <f t="array" ref="M1178">IF(M1169="","",_xlfn.IFNA(_xll.PBD(M1169,"Deal Date","","USD","",""),"N/A"))</f>
        <v/>
      </c>
      <c r="N1178" s="13" t="str" cm="1">
        <f t="array" ref="N1178">IF(N1169="","",_xlfn.IFNA(_xll.PBD(N1169,"Deal Date","","USD","",""),"N/A"))</f>
        <v/>
      </c>
      <c r="O1178" s="13" t="str" cm="1">
        <f t="array" ref="O1178">IF(O1169="","",_xlfn.IFNA(_xll.PBD(O1169,"Deal Date","","USD","",""),"N/A"))</f>
        <v/>
      </c>
      <c r="P1178" s="13" t="str" cm="1">
        <f t="array" ref="P1178">IF(P1169="","",_xlfn.IFNA(_xll.PBD(P1169,"Deal Date","","USD","",""),"N/A"))</f>
        <v/>
      </c>
      <c r="Q1178" s="13" t="str" cm="1">
        <f t="array" ref="Q1178">IF(Q1169="","",_xlfn.IFNA(_xll.PBD(Q1169,"Deal Date","","USD","",""),"N/A"))</f>
        <v/>
      </c>
      <c r="R1178" s="13" t="str" cm="1">
        <f t="array" ref="R1178">IF(R1169="","",_xlfn.IFNA(_xll.PBD(R1169,"Deal Date","","USD","",""),"N/A"))</f>
        <v/>
      </c>
      <c r="S1178" s="13" t="str" cm="1">
        <f t="array" ref="S1178">IF(S1169="","",_xlfn.IFNA(_xll.PBD(S1169,"Deal Date","","USD","",""),"N/A"))</f>
        <v/>
      </c>
      <c r="T1178" s="13" t="str" cm="1">
        <f t="array" ref="T1178">IF(T1169="","",_xlfn.IFNA(_xll.PBD(T1169,"Deal Date","","USD","",""),"N/A"))</f>
        <v/>
      </c>
      <c r="U1178" s="13" t="str" cm="1">
        <f t="array" ref="U1178">IF(U1169="","",_xlfn.IFNA(_xll.PBD(U1169,"Deal Date","","USD","",""),"N/A"))</f>
        <v/>
      </c>
      <c r="V1178" s="13" t="str" cm="1">
        <f t="array" ref="V1178">IF(V1169="","",_xlfn.IFNA(_xll.PBD(V1169,"Deal Date","","USD","",""),"N/A"))</f>
        <v/>
      </c>
      <c r="W1178" s="13" t="str" cm="1">
        <f t="array" ref="W1178">IF(W1169="","",_xlfn.IFNA(_xll.PBD(W1169,"Deal Date","","USD","",""),"N/A"))</f>
        <v/>
      </c>
      <c r="X1178" s="13" t="str" cm="1">
        <f t="array" ref="X1178">IF(X1169="","",_xlfn.IFNA(_xll.PBD(X1169,"Deal Date","","USD","",""),"N/A"))</f>
        <v/>
      </c>
      <c r="Y1178" s="13" t="str" cm="1">
        <f t="array" ref="Y1178">IF(Y1169="","",_xlfn.IFNA(_xll.PBD(Y1169,"Deal Date","","USD","",""),"N/A"))</f>
        <v/>
      </c>
      <c r="Z1178" s="13" t="str" cm="1">
        <f t="array" ref="Z1178">IF(Z1169="","",_xlfn.IFNA(_xll.PBD(Z1169,"Deal Date","","USD","",""),"N/A"))</f>
        <v/>
      </c>
      <c r="AA1178" s="13" t="str" cm="1">
        <f t="array" ref="AA1178">IF(AA1169="","",_xlfn.IFNA(_xll.PBD(AA1169,"Deal Date","","USD","",""),"N/A"))</f>
        <v/>
      </c>
      <c r="AB1178" s="13" t="str" cm="1">
        <f t="array" ref="AB1178">IF(AB1169="","",_xlfn.IFNA(_xll.PBD(AB1169,"Deal Date","","USD","",""),"N/A"))</f>
        <v/>
      </c>
      <c r="AC1178" s="13" t="str" cm="1">
        <f t="array" ref="AC1178">IF(AC1169="","",_xlfn.IFNA(_xll.PBD(AC1169,"Deal Date","","USD","",""),"N/A"))</f>
        <v/>
      </c>
      <c r="AD1178" s="13" t="str" cm="1">
        <f t="array" ref="AD1178">IF(AD1169="","",_xlfn.IFNA(_xll.PBD(AD1169,"Deal Date","","USD","",""),"N/A"))</f>
        <v/>
      </c>
      <c r="AE1178" s="13" t="str" cm="1">
        <f t="array" ref="AE1178">IF(AE1169="","",_xlfn.IFNA(_xll.PBD(AE1169,"Deal Date","","USD","",""),"N/A"))</f>
        <v/>
      </c>
      <c r="AF1178" s="13" t="str" cm="1">
        <f t="array" ref="AF1178">IF(AF1169="","",_xlfn.IFNA(_xll.PBD(AF1169,"Deal Date","","USD","",""),"N/A"))</f>
        <v/>
      </c>
      <c r="AG1178" s="13" t="str" cm="1">
        <f t="array" ref="AG1178">IF(AG1169="","",_xlfn.IFNA(_xll.PBD(AG1169,"Deal Date","","USD","",""),"N/A"))</f>
        <v/>
      </c>
      <c r="AH1178" s="13" t="str" cm="1">
        <f t="array" ref="AH1178">IF(AH1169="","",_xlfn.IFNA(_xll.PBD(AH1169,"Deal Date","","USD","",""),"N/A"))</f>
        <v/>
      </c>
      <c r="AI1178" s="13" t="str" cm="1">
        <f t="array" ref="AI1178">IF(AI1169="","",_xlfn.IFNA(_xll.PBD(AI1169,"Deal Date","","USD","",""),"N/A"))</f>
        <v/>
      </c>
      <c r="AJ1178" s="13" t="str" cm="1">
        <f t="array" ref="AJ1178">IF(AJ1169="","",_xlfn.IFNA(_xll.PBD(AJ1169,"Deal Date","","USD","",""),"N/A"))</f>
        <v/>
      </c>
      <c r="AK1178" s="13" t="str" cm="1">
        <f t="array" ref="AK1178">IF(AK1169="","",_xlfn.IFNA(_xll.PBD(AK1169,"Deal Date","","USD","",""),"N/A"))</f>
        <v/>
      </c>
      <c r="AL1178" s="13" t="str" cm="1">
        <f t="array" ref="AL1178">IF(AL1169="","",_xlfn.IFNA(_xll.PBD(AL1169,"Deal Date","","USD","",""),"N/A"))</f>
        <v/>
      </c>
      <c r="AM1178" s="13" t="str" cm="1">
        <f t="array" ref="AM1178">IF(AM1169="","",_xlfn.IFNA(_xll.PBD(AM1169,"Deal Date","","USD","",""),"N/A"))</f>
        <v/>
      </c>
      <c r="AN1178" s="13" t="str" cm="1">
        <f t="array" ref="AN1178">IF(AN1169="","",_xlfn.IFNA(_xll.PBD(AN1169,"Deal Date","","USD","",""),"N/A"))</f>
        <v/>
      </c>
      <c r="AO1178" s="13" t="str" cm="1">
        <f t="array" ref="AO1178">IF(AO1169="","",_xlfn.IFNA(_xll.PBD(AO1169,"Deal Date","","USD","",""),"N/A"))</f>
        <v/>
      </c>
      <c r="AP1178" s="13" t="str" cm="1">
        <f t="array" ref="AP1178">IF(AP1169="","",_xlfn.IFNA(_xll.PBD(AP1169,"Deal Date","","USD","",""),"N/A"))</f>
        <v/>
      </c>
      <c r="AQ1178" s="13" t="str" cm="1">
        <f t="array" ref="AQ1178">IF(AQ1169="","",_xlfn.IFNA(_xll.PBD(AQ1169,"Deal Date","","USD","",""),"N/A"))</f>
        <v/>
      </c>
      <c r="AR1178" s="13" t="str" cm="1">
        <f t="array" ref="AR1178">IF(AR1169="","",_xlfn.IFNA(_xll.PBD(AR1169,"Deal Date","","USD","",""),"N/A"))</f>
        <v/>
      </c>
      <c r="AS1178" s="13" t="str" cm="1">
        <f t="array" ref="AS1178">IF(AS1169="","",_xlfn.IFNA(_xll.PBD(AS1169,"Deal Date","","USD","",""),"N/A"))</f>
        <v/>
      </c>
      <c r="AT1178" s="13" t="str" cm="1">
        <f t="array" ref="AT1178">IF(AT1169="","",_xlfn.IFNA(_xll.PBD(AT1169,"Deal Date","","USD","",""),"N/A"))</f>
        <v/>
      </c>
      <c r="AU1178" s="13" t="str" cm="1">
        <f t="array" ref="AU1178">IF(AU1169="","",_xlfn.IFNA(_xll.PBD(AU1169,"Deal Date","","USD","",""),"N/A"))</f>
        <v/>
      </c>
      <c r="AV1178" s="13" t="str" cm="1">
        <f t="array" ref="AV1178">IF(AV1169="","",_xlfn.IFNA(_xll.PBD(AV1169,"Deal Date","","USD","",""),"N/A"))</f>
        <v/>
      </c>
      <c r="AW1178" s="13" t="str" cm="1">
        <f t="array" ref="AW1178">IF(AW1169="","",_xlfn.IFNA(_xll.PBD(AW1169,"Deal Date","","USD","",""),"N/A"))</f>
        <v/>
      </c>
      <c r="AX1178" s="13" t="str" cm="1">
        <f t="array" ref="AX1178">IF(AX1169="","",_xlfn.IFNA(_xll.PBD(AX1169,"Deal Date","","USD","",""),"N/A"))</f>
        <v/>
      </c>
      <c r="AY1178" s="13" t="str" cm="1">
        <f t="array" ref="AY1178">IF(AY1169="","",_xlfn.IFNA(_xll.PBD(AY1169,"Deal Date","","USD","",""),"N/A"))</f>
        <v/>
      </c>
      <c r="AZ1178" s="13" t="str" cm="1">
        <f t="array" ref="AZ1178">IF(AZ1169="","",_xlfn.IFNA(_xll.PBD(AZ1169,"Deal Date","","USD","",""),"N/A"))</f>
        <v/>
      </c>
      <c r="BA1178" s="13" t="str" cm="1">
        <f t="array" ref="BA1178">IF(BA1169="","",_xlfn.IFNA(_xll.PBD(BA1169,"Deal Date","","USD","",""),"N/A"))</f>
        <v/>
      </c>
      <c r="BB1178" s="13" t="str" cm="1">
        <f t="array" ref="BB1178">IF(BB1169="","",_xlfn.IFNA(_xll.PBD(BB1169,"Deal Date","","USD","",""),"N/A"))</f>
        <v/>
      </c>
      <c r="BC1178" s="13" t="str" cm="1">
        <f t="array" ref="BC1178">IF(BC1169="","",_xlfn.IFNA(_xll.PBD(BC1169,"Deal Date","","USD","",""),"N/A"))</f>
        <v/>
      </c>
      <c r="BD1178" s="13" t="str" cm="1">
        <f t="array" ref="BD1178">IF(BD1169="","",_xlfn.IFNA(_xll.PBD(BD1169,"Deal Date","","USD","",""),"N/A"))</f>
        <v/>
      </c>
      <c r="BE1178" s="13" t="str" cm="1">
        <f t="array" ref="BE1178">IF(BE1169="","",_xlfn.IFNA(_xll.PBD(BE1169,"Deal Date","","USD","",""),"N/A"))</f>
        <v/>
      </c>
      <c r="BF1178" s="13" t="str" cm="1">
        <f t="array" ref="BF1178">IF(BF1169="","",_xlfn.IFNA(_xll.PBD(BF1169,"Deal Date","","USD","",""),"N/A"))</f>
        <v/>
      </c>
      <c r="BG1178" s="13" t="str" cm="1">
        <f t="array" ref="BG1178">IF(BG1169="","",_xlfn.IFNA(_xll.PBD(BG1169,"Deal Date","","USD","",""),"N/A"))</f>
        <v/>
      </c>
      <c r="BH1178" s="13" t="str" cm="1">
        <f t="array" ref="BH1178">IF(BH1169="","",_xlfn.IFNA(_xll.PBD(BH1169,"Deal Date","","USD","",""),"N/A"))</f>
        <v/>
      </c>
      <c r="BI1178" s="13" t="str" cm="1">
        <f t="array" ref="BI1178">IF(BI1169="","",_xlfn.IFNA(_xll.PBD(BI1169,"Deal Date","","USD","",""),"N/A"))</f>
        <v/>
      </c>
      <c r="BJ1178" s="13" t="str" cm="1">
        <f t="array" ref="BJ1178">IF(BJ1169="","",_xlfn.IFNA(_xll.PBD(BJ1169,"Deal Date","","USD","",""),"N/A"))</f>
        <v/>
      </c>
      <c r="BK1178" s="13" t="str" cm="1">
        <f t="array" ref="BK1178">IF(BK1169="","",_xlfn.IFNA(_xll.PBD(BK1169,"Deal Date","","USD","",""),"N/A"))</f>
        <v/>
      </c>
      <c r="BL1178" s="13" t="str" cm="1">
        <f t="array" ref="BL1178">IF(BL1169="","",_xlfn.IFNA(_xll.PBD(BL1169,"Deal Date","","USD","",""),"N/A"))</f>
        <v/>
      </c>
      <c r="BM1178" s="13" t="str" cm="1">
        <f t="array" ref="BM1178">IF(BM1169="","",_xlfn.IFNA(_xll.PBD(BM1169,"Deal Date","","USD","",""),"N/A"))</f>
        <v/>
      </c>
      <c r="BN1178" s="13" t="str" cm="1">
        <f t="array" ref="BN1178">IF(BN1169="","",_xlfn.IFNA(_xll.PBD(BN1169,"Deal Date","","USD","",""),"N/A"))</f>
        <v/>
      </c>
      <c r="BO1178" s="13" t="str" cm="1">
        <f t="array" ref="BO1178">IF(BO1169="","",_xlfn.IFNA(_xll.PBD(BO1169,"Deal Date","","USD","",""),"N/A"))</f>
        <v/>
      </c>
      <c r="BP1178" s="13" t="str" cm="1">
        <f t="array" ref="BP1178">IF(BP1169="","",_xlfn.IFNA(_xll.PBD(BP1169,"Deal Date","","USD","",""),"N/A"))</f>
        <v/>
      </c>
      <c r="BQ1178" s="13" t="str" cm="1">
        <f t="array" ref="BQ1178">IF(BQ1169="","",_xlfn.IFNA(_xll.PBD(BQ1169,"Deal Date","","USD","",""),"N/A"))</f>
        <v/>
      </c>
      <c r="BR1178" s="13" t="str" cm="1">
        <f t="array" ref="BR1178">IF(BR1169="","",_xlfn.IFNA(_xll.PBD(BR1169,"Deal Date","","USD","",""),"N/A"))</f>
        <v/>
      </c>
      <c r="BS1178" s="13" t="str" cm="1">
        <f t="array" ref="BS1178">IF(BS1169="","",_xlfn.IFNA(_xll.PBD(BS1169,"Deal Date","","USD","",""),"N/A"))</f>
        <v/>
      </c>
      <c r="BT1178" s="13" t="str" cm="1">
        <f t="array" ref="BT1178">IF(BT1169="","",_xlfn.IFNA(_xll.PBD(BT1169,"Deal Date","","USD","",""),"N/A"))</f>
        <v/>
      </c>
      <c r="BU1178" s="13" t="str" cm="1">
        <f t="array" ref="BU1178">IF(BU1169="","",_xlfn.IFNA(_xll.PBD(BU1169,"Deal Date","","USD","",""),"N/A"))</f>
        <v/>
      </c>
      <c r="BV1178" s="13" t="str" cm="1">
        <f t="array" ref="BV1178">IF(BV1169="","",_xlfn.IFNA(_xll.PBD(BV1169,"Deal Date","","USD","",""),"N/A"))</f>
        <v/>
      </c>
      <c r="BW1178" s="13" t="str" cm="1">
        <f t="array" ref="BW1178">IF(BW1169="","",_xlfn.IFNA(_xll.PBD(BW1169,"Deal Date","","USD","",""),"N/A"))</f>
        <v/>
      </c>
      <c r="BX1178" s="13" t="str" cm="1">
        <f t="array" ref="BX1178">IF(BX1169="","",_xlfn.IFNA(_xll.PBD(BX1169,"Deal Date","","USD","",""),"N/A"))</f>
        <v/>
      </c>
      <c r="BY1178" s="13" t="str" cm="1">
        <f t="array" ref="BY1178">IF(BY1169="","",_xlfn.IFNA(_xll.PBD(BY1169,"Deal Date","","USD","",""),"N/A"))</f>
        <v/>
      </c>
      <c r="BZ1178" s="13" t="str" cm="1">
        <f t="array" ref="BZ1178">IF(BZ1169="","",_xlfn.IFNA(_xll.PBD(BZ1169,"Deal Date","","USD","",""),"N/A"))</f>
        <v/>
      </c>
      <c r="CA1178" s="13" t="str" cm="1">
        <f t="array" ref="CA1178">IF(CA1169="","",_xlfn.IFNA(_xll.PBD(CA1169,"Deal Date","","USD","",""),"N/A"))</f>
        <v/>
      </c>
      <c r="CB1178" s="13" t="str" cm="1">
        <f t="array" ref="CB1178">IF(CB1169="","",_xlfn.IFNA(_xll.PBD(CB1169,"Deal Date","","USD","",""),"N/A"))</f>
        <v/>
      </c>
      <c r="CC1178" s="13" t="str" cm="1">
        <f t="array" ref="CC1178">IF(CC1169="","",_xlfn.IFNA(_xll.PBD(CC1169,"Deal Date","","USD","",""),"N/A"))</f>
        <v/>
      </c>
      <c r="CD1178" s="13" t="str" cm="1">
        <f t="array" ref="CD1178">IF(CD1169="","",_xlfn.IFNA(_xll.PBD(CD1169,"Deal Date","","USD","",""),"N/A"))</f>
        <v/>
      </c>
      <c r="CE1178" s="13" t="str" cm="1">
        <f t="array" ref="CE1178">IF(CE1169="","",_xlfn.IFNA(_xll.PBD(CE1169,"Deal Date","","USD","",""),"N/A"))</f>
        <v/>
      </c>
      <c r="CF1178" s="13" t="str" cm="1">
        <f t="array" ref="CF1178">IF(CF1169="","",_xlfn.IFNA(_xll.PBD(CF1169,"Deal Date","","USD","",""),"N/A"))</f>
        <v/>
      </c>
      <c r="CG1178" s="13" t="str" cm="1">
        <f t="array" ref="CG1178">IF(CG1169="","",_xlfn.IFNA(_xll.PBD(CG1169,"Deal Date","","USD","",""),"N/A"))</f>
        <v/>
      </c>
      <c r="CH1178" s="13" t="str" cm="1">
        <f t="array" ref="CH1178">IF(CH1169="","",_xlfn.IFNA(_xll.PBD(CH1169,"Deal Date","","USD","",""),"N/A"))</f>
        <v/>
      </c>
      <c r="CI1178" s="13" t="str" cm="1">
        <f t="array" ref="CI1178">IF(CI1169="","",_xlfn.IFNA(_xll.PBD(CI1169,"Deal Date","","USD","",""),"N/A"))</f>
        <v/>
      </c>
      <c r="CJ1178" s="13" t="str" cm="1">
        <f t="array" ref="CJ1178">IF(CJ1169="","",_xlfn.IFNA(_xll.PBD(CJ1169,"Deal Date","","USD","",""),"N/A"))</f>
        <v/>
      </c>
      <c r="CK1178" s="13" t="str" cm="1">
        <f t="array" ref="CK1178">IF(CK1169="","",_xlfn.IFNA(_xll.PBD(CK1169,"Deal Date","","USD","",""),"N/A"))</f>
        <v/>
      </c>
      <c r="CL1178" s="13" t="str" cm="1">
        <f t="array" ref="CL1178">IF(CL1169="","",_xlfn.IFNA(_xll.PBD(CL1169,"Deal Date","","USD","",""),"N/A"))</f>
        <v/>
      </c>
      <c r="CM1178" s="13" t="str" cm="1">
        <f t="array" ref="CM1178">IF(CM1169="","",_xlfn.IFNA(_xll.PBD(CM1169,"Deal Date","","USD","",""),"N/A"))</f>
        <v/>
      </c>
      <c r="CN1178" s="13" t="str" cm="1">
        <f t="array" ref="CN1178">IF(CN1169="","",_xlfn.IFNA(_xll.PBD(CN1169,"Deal Date","","USD","",""),"N/A"))</f>
        <v/>
      </c>
      <c r="CO1178" s="13" t="str" cm="1">
        <f t="array" ref="CO1178">IF(CO1169="","",_xlfn.IFNA(_xll.PBD(CO1169,"Deal Date","","USD","",""),"N/A"))</f>
        <v/>
      </c>
      <c r="CP1178" s="13" t="str" cm="1">
        <f t="array" ref="CP1178">IF(CP1169="","",_xlfn.IFNA(_xll.PBD(CP1169,"Deal Date","","USD","",""),"N/A"))</f>
        <v/>
      </c>
      <c r="CQ1178" s="13" t="str" cm="1">
        <f t="array" ref="CQ1178">IF(CQ1169="","",_xlfn.IFNA(_xll.PBD(CQ1169,"Deal Date","","USD","",""),"N/A"))</f>
        <v/>
      </c>
      <c r="CR1178" s="13" t="str" cm="1">
        <f t="array" ref="CR1178">IF(CR1169="","",_xlfn.IFNA(_xll.PBD(CR1169,"Deal Date","","USD","",""),"N/A"))</f>
        <v/>
      </c>
      <c r="CS1178" s="13" t="str" cm="1">
        <f t="array" ref="CS1178">IF(CS1169="","",_xlfn.IFNA(_xll.PBD(CS1169,"Deal Date","","USD","",""),"N/A"))</f>
        <v/>
      </c>
      <c r="CT1178" s="13" t="str" cm="1">
        <f t="array" ref="CT1178">IF(CT1169="","",_xlfn.IFNA(_xll.PBD(CT1169,"Deal Date","","USD","",""),"N/A"))</f>
        <v/>
      </c>
      <c r="CU1178" s="13" t="str" cm="1">
        <f t="array" ref="CU1178">IF(CU1169="","",_xlfn.IFNA(_xll.PBD(CU1169,"Deal Date","","USD","",""),"N/A"))</f>
        <v/>
      </c>
      <c r="CV1178" s="13" t="str" cm="1">
        <f t="array" ref="CV1178">IF(CV1169="","",_xlfn.IFNA(_xll.PBD(CV1169,"Deal Date","","USD","",""),"N/A"))</f>
        <v/>
      </c>
      <c r="CW1178" s="13" t="str" cm="1">
        <f t="array" ref="CW1178">IF(CW1169="","",_xlfn.IFNA(_xll.PBD(CW1169,"Deal Date","","USD","",""),"N/A"))</f>
        <v/>
      </c>
      <c r="CX1178" s="13" t="str" cm="1">
        <f t="array" ref="CX1178">IF(CX1169="","",_xlfn.IFNA(_xll.PBD(CX1169,"Deal Date","","USD","",""),"N/A"))</f>
        <v/>
      </c>
      <c r="CY1178" s="13" t="str" cm="1">
        <f t="array" ref="CY1178">IF(CY1169="","",_xlfn.IFNA(_xll.PBD(CY1169,"Deal Date","","USD","",""),"N/A"))</f>
        <v/>
      </c>
      <c r="CZ1178" s="13" t="str" cm="1">
        <f t="array" ref="CZ1178">IF(CZ1169="","",_xlfn.IFNA(_xll.PBD(CZ1169,"Deal Date","","USD","",""),"N/A"))</f>
        <v/>
      </c>
      <c r="DA1178" s="13" t="str" cm="1">
        <f t="array" ref="DA1178">IF(DA1169="","",_xlfn.IFNA(_xll.PBD(DA1169,"Deal Date","","USD","",""),"N/A"))</f>
        <v/>
      </c>
      <c r="DB1178" s="13" t="str" cm="1">
        <f t="array" ref="DB1178">IF(DB1169="","",_xlfn.IFNA(_xll.PBD(DB1169,"Deal Date","","USD","",""),"N/A"))</f>
        <v/>
      </c>
      <c r="DC1178" s="13" t="str" cm="1">
        <f t="array" ref="DC1178">IF(DC1169="","",_xlfn.IFNA(_xll.PBD(DC1169,"Deal Date","","USD","",""),"N/A"))</f>
        <v/>
      </c>
      <c r="DD1178" s="13" t="str" cm="1">
        <f t="array" ref="DD1178">IF(DD1169="","",_xlfn.IFNA(_xll.PBD(DD1169,"Deal Date","","USD","",""),"N/A"))</f>
        <v/>
      </c>
      <c r="DE1178" s="13" t="str" cm="1">
        <f t="array" ref="DE1178">IF(DE1169="","",_xlfn.IFNA(_xll.PBD(DE1169,"Deal Date","","USD","",""),"N/A"))</f>
        <v/>
      </c>
      <c r="DF1178" s="13" t="str" cm="1">
        <f t="array" ref="DF1178">IF(DF1169="","",_xlfn.IFNA(_xll.PBD(DF1169,"Deal Date","","USD","",""),"N/A"))</f>
        <v/>
      </c>
      <c r="DG1178" s="13" t="str" cm="1">
        <f t="array" ref="DG1178">IF(DG1169="","",_xlfn.IFNA(_xll.PBD(DG1169,"Deal Date","","USD","",""),"N/A"))</f>
        <v/>
      </c>
      <c r="DH1178" s="13" t="str" cm="1">
        <f t="array" ref="DH1178">IF(DH1169="","",_xlfn.IFNA(_xll.PBD(DH1169,"Deal Date","","USD","",""),"N/A"))</f>
        <v/>
      </c>
      <c r="DI1178" s="13" t="str" cm="1">
        <f t="array" ref="DI1178">IF(DI1169="","",_xlfn.IFNA(_xll.PBD(DI1169,"Deal Date","","USD","",""),"N/A"))</f>
        <v/>
      </c>
      <c r="DJ1178" s="13" t="str" cm="1">
        <f t="array" ref="DJ1178">IF(DJ1169="","",_xlfn.IFNA(_xll.PBD(DJ1169,"Deal Date","","USD","",""),"N/A"))</f>
        <v/>
      </c>
      <c r="DK1178" s="13" t="str" cm="1">
        <f t="array" ref="DK1178">IF(DK1169="","",_xlfn.IFNA(_xll.PBD(DK1169,"Deal Date","","USD","",""),"N/A"))</f>
        <v/>
      </c>
      <c r="DL1178" s="13" t="str" cm="1">
        <f t="array" ref="DL1178">IF(DL1169="","",_xlfn.IFNA(_xll.PBD(DL1169,"Deal Date","","USD","",""),"N/A"))</f>
        <v/>
      </c>
      <c r="DM1178" s="13" t="str" cm="1">
        <f t="array" ref="DM1178">IF(DM1169="","",_xlfn.IFNA(_xll.PBD(DM1169,"Deal Date","","USD","",""),"N/A"))</f>
        <v/>
      </c>
      <c r="DN1178" s="13" t="str" cm="1">
        <f t="array" ref="DN1178">IF(DN1169="","",_xlfn.IFNA(_xll.PBD(DN1169,"Deal Date","","USD","",""),"N/A"))</f>
        <v/>
      </c>
      <c r="DO1178" s="13" t="str" cm="1">
        <f t="array" ref="DO1178">IF(DO1169="","",_xlfn.IFNA(_xll.PBD(DO1169,"Deal Date","","USD","",""),"N/A"))</f>
        <v/>
      </c>
      <c r="DP1178" s="13" t="str" cm="1">
        <f t="array" ref="DP1178">IF(DP1169="","",_xlfn.IFNA(_xll.PBD(DP1169,"Deal Date","","USD","",""),"N/A"))</f>
        <v/>
      </c>
      <c r="DQ1178" s="13" t="str" cm="1">
        <f t="array" ref="DQ1178">IF(DQ1169="","",_xlfn.IFNA(_xll.PBD(DQ1169,"Deal Date","","USD","",""),"N/A"))</f>
        <v/>
      </c>
      <c r="DR1178" s="13" t="str" cm="1">
        <f t="array" ref="DR1178">IF(DR1169="","",_xlfn.IFNA(_xll.PBD(DR1169,"Deal Date","","USD","",""),"N/A"))</f>
        <v/>
      </c>
      <c r="DS1178" s="13" t="str" cm="1">
        <f t="array" ref="DS1178">IF(DS1169="","",_xlfn.IFNA(_xll.PBD(DS1169,"Deal Date","","USD","",""),"N/A"))</f>
        <v/>
      </c>
      <c r="DT1178" s="13" t="str" cm="1">
        <f t="array" ref="DT1178">IF(DT1169="","",_xlfn.IFNA(_xll.PBD(DT1169,"Deal Date","","USD","",""),"N/A"))</f>
        <v/>
      </c>
      <c r="DU1178" s="13" t="str" cm="1">
        <f t="array" ref="DU1178">IF(DU1169="","",_xlfn.IFNA(_xll.PBD(DU1169,"Deal Date","","USD","",""),"N/A"))</f>
        <v/>
      </c>
      <c r="DV1178" s="13" t="str" cm="1">
        <f t="array" ref="DV1178">IF(DV1169="","",_xlfn.IFNA(_xll.PBD(DV1169,"Deal Date","","USD","",""),"N/A"))</f>
        <v/>
      </c>
      <c r="DW1178" s="13" t="str" cm="1">
        <f t="array" ref="DW1178">IF(DW1169="","",_xlfn.IFNA(_xll.PBD(DW1169,"Deal Date","","USD","",""),"N/A"))</f>
        <v/>
      </c>
      <c r="DX1178" s="13" t="str" cm="1">
        <f t="array" ref="DX1178">IF(DX1169="","",_xlfn.IFNA(_xll.PBD(DX1169,"Deal Date","","USD","",""),"N/A"))</f>
        <v/>
      </c>
      <c r="DY1178" s="13" t="str" cm="1">
        <f t="array" ref="DY1178">IF(DY1169="","",_xlfn.IFNA(_xll.PBD(DY1169,"Deal Date","","USD","",""),"N/A"))</f>
        <v/>
      </c>
      <c r="DZ1178" s="13" t="str" cm="1">
        <f t="array" ref="DZ1178">IF(DZ1169="","",_xlfn.IFNA(_xll.PBD(DZ1169,"Deal Date","","USD","",""),"N/A"))</f>
        <v/>
      </c>
      <c r="EA1178" s="13" t="str" cm="1">
        <f t="array" ref="EA1178">IF(EA1169="","",_xlfn.IFNA(_xll.PBD(EA1169,"Deal Date","","USD","",""),"N/A"))</f>
        <v/>
      </c>
      <c r="EB1178" s="13" t="str" cm="1">
        <f t="array" ref="EB1178">IF(EB1169="","",_xlfn.IFNA(_xll.PBD(EB1169,"Deal Date","","USD","",""),"N/A"))</f>
        <v/>
      </c>
      <c r="EC1178" s="13" t="str" cm="1">
        <f t="array" ref="EC1178">IF(EC1169="","",_xlfn.IFNA(_xll.PBD(EC1169,"Deal Date","","USD","",""),"N/A"))</f>
        <v/>
      </c>
      <c r="ED1178" s="13" t="str" cm="1">
        <f t="array" ref="ED1178">IF(ED1169="","",_xlfn.IFNA(_xll.PBD(ED1169,"Deal Date","","USD","",""),"N/A"))</f>
        <v/>
      </c>
      <c r="EE1178" s="13" t="str" cm="1">
        <f t="array" ref="EE1178">IF(EE1169="","",_xlfn.IFNA(_xll.PBD(EE1169,"Deal Date","","USD","",""),"N/A"))</f>
        <v/>
      </c>
      <c r="EF1178" s="13" t="str" cm="1">
        <f t="array" ref="EF1178">IF(EF1169="","",_xlfn.IFNA(_xll.PBD(EF1169,"Deal Date","","USD","",""),"N/A"))</f>
        <v/>
      </c>
      <c r="EG1178" s="13" t="str" cm="1">
        <f t="array" ref="EG1178">IF(EG1169="","",_xlfn.IFNA(_xll.PBD(EG1169,"Deal Date","","USD","",""),"N/A"))</f>
        <v/>
      </c>
      <c r="EH1178" s="13" t="str" cm="1">
        <f t="array" ref="EH1178">IF(EH1169="","",_xlfn.IFNA(_xll.PBD(EH1169,"Deal Date","","USD","",""),"N/A"))</f>
        <v/>
      </c>
      <c r="EI1178" s="13" t="str" cm="1">
        <f t="array" ref="EI1178">IF(EI1169="","",_xlfn.IFNA(_xll.PBD(EI1169,"Deal Date","","USD","",""),"N/A"))</f>
        <v/>
      </c>
      <c r="EJ1178" s="13" t="str" cm="1">
        <f t="array" ref="EJ1178">IF(EJ1169="","",_xlfn.IFNA(_xll.PBD(EJ1169,"Deal Date","","USD","",""),"N/A"))</f>
        <v/>
      </c>
      <c r="EK1178" s="13" t="str" cm="1">
        <f t="array" ref="EK1178">IF(EK1169="","",_xlfn.IFNA(_xll.PBD(EK1169,"Deal Date","","USD","",""),"N/A"))</f>
        <v/>
      </c>
      <c r="EL1178" s="13" t="str" cm="1">
        <f t="array" ref="EL1178">IF(EL1169="","",_xlfn.IFNA(_xll.PBD(EL1169,"Deal Date","","USD","",""),"N/A"))</f>
        <v/>
      </c>
      <c r="EM1178" s="13" t="str" cm="1">
        <f t="array" ref="EM1178">IF(EM1169="","",_xlfn.IFNA(_xll.PBD(EM1169,"Deal Date","","USD","",""),"N/A"))</f>
        <v/>
      </c>
      <c r="EN1178" s="13" t="str" cm="1">
        <f t="array" ref="EN1178">IF(EN1169="","",_xlfn.IFNA(_xll.PBD(EN1169,"Deal Date","","USD","",""),"N/A"))</f>
        <v/>
      </c>
      <c r="EO1178" s="13" t="str" cm="1">
        <f t="array" ref="EO1178">IF(EO1169="","",_xlfn.IFNA(_xll.PBD(EO1169,"Deal Date","","USD","",""),"N/A"))</f>
        <v/>
      </c>
      <c r="EP1178" s="13" t="str" cm="1">
        <f t="array" ref="EP1178">IF(EP1169="","",_xlfn.IFNA(_xll.PBD(EP1169,"Deal Date","","USD","",""),"N/A"))</f>
        <v/>
      </c>
      <c r="EQ1178" s="13" t="str" cm="1">
        <f t="array" ref="EQ1178">IF(EQ1169="","",_xlfn.IFNA(_xll.PBD(EQ1169,"Deal Date","","USD","",""),"N/A"))</f>
        <v/>
      </c>
      <c r="ER1178" s="13" t="str" cm="1">
        <f t="array" ref="ER1178">IF(ER1169="","",_xlfn.IFNA(_xll.PBD(ER1169,"Deal Date","","USD","",""),"N/A"))</f>
        <v/>
      </c>
      <c r="ES1178" s="13" t="str" cm="1">
        <f t="array" ref="ES1178">IF(ES1169="","",_xlfn.IFNA(_xll.PBD(ES1169,"Deal Date","","USD","",""),"N/A"))</f>
        <v/>
      </c>
      <c r="ET1178" s="13" t="str" cm="1">
        <f t="array" ref="ET1178">IF(ET1169="","",_xlfn.IFNA(_xll.PBD(ET1169,"Deal Date","","USD","",""),"N/A"))</f>
        <v/>
      </c>
      <c r="EU1178" s="13" t="str" cm="1">
        <f t="array" ref="EU1178">IF(EU1169="","",_xlfn.IFNA(_xll.PBD(EU1169,"Deal Date","","USD","",""),"N/A"))</f>
        <v/>
      </c>
      <c r="EV1178" s="13" t="str" cm="1">
        <f t="array" ref="EV1178">IF(EV1169="","",_xlfn.IFNA(_xll.PBD(EV1169,"Deal Date","","USD","",""),"N/A"))</f>
        <v/>
      </c>
      <c r="EW1178" s="13" t="str" cm="1">
        <f t="array" ref="EW1178">IF(EW1169="","",_xlfn.IFNA(_xll.PBD(EW1169,"Deal Date","","USD","",""),"N/A"))</f>
        <v/>
      </c>
      <c r="EX1178" s="13" t="str" cm="1">
        <f t="array" ref="EX1178">IF(EX1169="","",_xlfn.IFNA(_xll.PBD(EX1169,"Deal Date","","USD","",""),"N/A"))</f>
        <v/>
      </c>
      <c r="EY1178" s="13" t="str" cm="1">
        <f t="array" ref="EY1178">IF(EY1169="","",_xlfn.IFNA(_xll.PBD(EY1169,"Deal Date","","USD","",""),"N/A"))</f>
        <v/>
      </c>
      <c r="EZ1178" s="13" t="str" cm="1">
        <f t="array" ref="EZ1178">IF(EZ1169="","",_xlfn.IFNA(_xll.PBD(EZ1169,"Deal Date","","USD","",""),"N/A"))</f>
        <v/>
      </c>
      <c r="FA1178" s="13" t="str" cm="1">
        <f t="array" ref="FA1178">IF(FA1169="","",_xlfn.IFNA(_xll.PBD(FA1169,"Deal Date","","USD","",""),"N/A"))</f>
        <v/>
      </c>
      <c r="FB1178" s="13" t="str" cm="1">
        <f t="array" ref="FB1178">IF(FB1169="","",_xlfn.IFNA(_xll.PBD(FB1169,"Deal Date","","USD","",""),"N/A"))</f>
        <v/>
      </c>
      <c r="FC1178" s="13" t="str" cm="1">
        <f t="array" ref="FC1178">IF(FC1169="","",_xlfn.IFNA(_xll.PBD(FC1169,"Deal Date","","USD","",""),"N/A"))</f>
        <v/>
      </c>
      <c r="FD1178" s="13" t="str" cm="1">
        <f t="array" ref="FD1178">IF(FD1169="","",_xlfn.IFNA(_xll.PBD(FD1169,"Deal Date","","USD","",""),"N/A"))</f>
        <v/>
      </c>
      <c r="FE1178" s="13" t="str" cm="1">
        <f t="array" ref="FE1178">IF(FE1169="","",_xlfn.IFNA(_xll.PBD(FE1169,"Deal Date","","USD","",""),"N/A"))</f>
        <v/>
      </c>
      <c r="FF1178" s="13" t="str" cm="1">
        <f t="array" ref="FF1178">IF(FF1169="","",_xlfn.IFNA(_xll.PBD(FF1169,"Deal Date","","USD","",""),"N/A"))</f>
        <v/>
      </c>
      <c r="FG1178" s="13" t="str" cm="1">
        <f t="array" ref="FG1178">IF(FG1169="","",_xlfn.IFNA(_xll.PBD(FG1169,"Deal Date","","USD","",""),"N/A"))</f>
        <v/>
      </c>
      <c r="FH1178" s="13" t="str" cm="1">
        <f t="array" ref="FH1178">IF(FH1169="","",_xlfn.IFNA(_xll.PBD(FH1169,"Deal Date","","USD","",""),"N/A"))</f>
        <v/>
      </c>
      <c r="FI1178" s="13" t="str" cm="1">
        <f t="array" ref="FI1178">IF(FI1169="","",_xlfn.IFNA(_xll.PBD(FI1169,"Deal Date","","USD","",""),"N/A"))</f>
        <v/>
      </c>
      <c r="FJ1178" s="13" t="str" cm="1">
        <f t="array" ref="FJ1178">IF(FJ1169="","",_xlfn.IFNA(_xll.PBD(FJ1169,"Deal Date","","USD","",""),"N/A"))</f>
        <v/>
      </c>
      <c r="FK1178" s="13" t="str" cm="1">
        <f t="array" ref="FK1178">IF(FK1169="","",_xlfn.IFNA(_xll.PBD(FK1169,"Deal Date","","USD","",""),"N/A"))</f>
        <v/>
      </c>
      <c r="FL1178" s="13" t="str" cm="1">
        <f t="array" ref="FL1178">IF(FL1169="","",_xlfn.IFNA(_xll.PBD(FL1169,"Deal Date","","USD","",""),"N/A"))</f>
        <v/>
      </c>
      <c r="FM1178" s="13" t="str" cm="1">
        <f t="array" ref="FM1178">IF(FM1169="","",_xlfn.IFNA(_xll.PBD(FM1169,"Deal Date","","USD","",""),"N/A"))</f>
        <v/>
      </c>
      <c r="FN1178" s="13" t="str" cm="1">
        <f t="array" ref="FN1178">IF(FN1169="","",_xlfn.IFNA(_xll.PBD(FN1169,"Deal Date","","USD","",""),"N/A"))</f>
        <v/>
      </c>
      <c r="FO1178" s="13" t="str" cm="1">
        <f t="array" ref="FO1178">IF(FO1169="","",_xlfn.IFNA(_xll.PBD(FO1169,"Deal Date","","USD","",""),"N/A"))</f>
        <v/>
      </c>
      <c r="FP1178" s="13" t="str" cm="1">
        <f t="array" ref="FP1178">IF(FP1169="","",_xlfn.IFNA(_xll.PBD(FP1169,"Deal Date","","USD","",""),"N/A"))</f>
        <v/>
      </c>
      <c r="FQ1178" s="13" t="str" cm="1">
        <f t="array" ref="FQ1178">IF(FQ1169="","",_xlfn.IFNA(_xll.PBD(FQ1169,"Deal Date","","USD","",""),"N/A"))</f>
        <v/>
      </c>
      <c r="FR1178" s="13" t="str" cm="1">
        <f t="array" ref="FR1178">IF(FR1169="","",_xlfn.IFNA(_xll.PBD(FR1169,"Deal Date","","USD","",""),"N/A"))</f>
        <v/>
      </c>
      <c r="FS1178" s="13" t="str" cm="1">
        <f t="array" ref="FS1178">IF(FS1169="","",_xlfn.IFNA(_xll.PBD(FS1169,"Deal Date","","USD","",""),"N/A"))</f>
        <v/>
      </c>
      <c r="FT1178" s="13" t="str" cm="1">
        <f t="array" ref="FT1178">IF(FT1169="","",_xlfn.IFNA(_xll.PBD(FT1169,"Deal Date","","USD","",""),"N/A"))</f>
        <v/>
      </c>
      <c r="FU1178" s="13" t="str" cm="1">
        <f t="array" ref="FU1178">IF(FU1169="","",_xlfn.IFNA(_xll.PBD(FU1169,"Deal Date","","USD","",""),"N/A"))</f>
        <v/>
      </c>
      <c r="FV1178" s="13" t="str" cm="1">
        <f t="array" ref="FV1178">IF(FV1169="","",_xlfn.IFNA(_xll.PBD(FV1169,"Deal Date","","USD","",""),"N/A"))</f>
        <v/>
      </c>
      <c r="FW1178" s="13" t="str" cm="1">
        <f t="array" ref="FW1178">IF(FW1169="","",_xlfn.IFNA(_xll.PBD(FW1169,"Deal Date","","USD","",""),"N/A"))</f>
        <v/>
      </c>
      <c r="FX1178" s="13" t="str" cm="1">
        <f t="array" ref="FX1178">IF(FX1169="","",_xlfn.IFNA(_xll.PBD(FX1169,"Deal Date","","USD","",""),"N/A"))</f>
        <v/>
      </c>
      <c r="FY1178" s="13" t="str" cm="1">
        <f t="array" ref="FY1178">IF(FY1169="","",_xlfn.IFNA(_xll.PBD(FY1169,"Deal Date","","USD","",""),"N/A"))</f>
        <v/>
      </c>
      <c r="FZ1178" s="13" t="str" cm="1">
        <f t="array" ref="FZ1178">IF(FZ1169="","",_xlfn.IFNA(_xll.PBD(FZ1169,"Deal Date","","USD","",""),"N/A"))</f>
        <v/>
      </c>
      <c r="GA1178" s="13" t="str" cm="1">
        <f t="array" ref="GA1178">IF(GA1169="","",_xlfn.IFNA(_xll.PBD(GA1169,"Deal Date","","USD","",""),"N/A"))</f>
        <v/>
      </c>
      <c r="GB1178" s="13" t="str" cm="1">
        <f t="array" ref="GB1178">IF(GB1169="","",_xlfn.IFNA(_xll.PBD(GB1169,"Deal Date","","USD","",""),"N/A"))</f>
        <v/>
      </c>
      <c r="GC1178" s="13" t="str" cm="1">
        <f t="array" ref="GC1178">IF(GC1169="","",_xlfn.IFNA(_xll.PBD(GC1169,"Deal Date","","USD","",""),"N/A"))</f>
        <v/>
      </c>
      <c r="GD1178" s="13" t="str" cm="1">
        <f t="array" ref="GD1178">IF(GD1169="","",_xlfn.IFNA(_xll.PBD(GD1169,"Deal Date","","USD","",""),"N/A"))</f>
        <v/>
      </c>
      <c r="GE1178" s="13" t="str" cm="1">
        <f t="array" ref="GE1178">IF(GE1169="","",_xlfn.IFNA(_xll.PBD(GE1169,"Deal Date","","USD","",""),"N/A"))</f>
        <v/>
      </c>
      <c r="GF1178" s="13" t="str" cm="1">
        <f t="array" ref="GF1178">IF(GF1169="","",_xlfn.IFNA(_xll.PBD(GF1169,"Deal Date","","USD","",""),"N/A"))</f>
        <v/>
      </c>
      <c r="GG1178" s="13" t="str" cm="1">
        <f t="array" ref="GG1178">IF(GG1169="","",_xlfn.IFNA(_xll.PBD(GG1169,"Deal Date","","USD","",""),"N/A"))</f>
        <v/>
      </c>
      <c r="GH1178" s="13" t="str" cm="1">
        <f t="array" ref="GH1178">IF(GH1169="","",_xlfn.IFNA(_xll.PBD(GH1169,"Deal Date","","USD","",""),"N/A"))</f>
        <v/>
      </c>
      <c r="GI1178" s="13" t="str" cm="1">
        <f t="array" ref="GI1178">IF(GI1169="","",_xlfn.IFNA(_xll.PBD(GI1169,"Deal Date","","USD","",""),"N/A"))</f>
        <v/>
      </c>
      <c r="GJ1178" s="13" t="str" cm="1">
        <f t="array" ref="GJ1178">IF(GJ1169="","",_xlfn.IFNA(_xll.PBD(GJ1169,"Deal Date","","USD","",""),"N/A"))</f>
        <v/>
      </c>
      <c r="GK1178" s="13" t="str" cm="1">
        <f t="array" ref="GK1178">IF(GK1169="","",_xlfn.IFNA(_xll.PBD(GK1169,"Deal Date","","USD","",""),"N/A"))</f>
        <v/>
      </c>
      <c r="GL1178" s="13" t="str" cm="1">
        <f t="array" ref="GL1178">IF(GL1169="","",_xlfn.IFNA(_xll.PBD(GL1169,"Deal Date","","USD","",""),"N/A"))</f>
        <v/>
      </c>
      <c r="GM1178" s="13" t="str" cm="1">
        <f t="array" ref="GM1178">IF(GM1169="","",_xlfn.IFNA(_xll.PBD(GM1169,"Deal Date","","USD","",""),"N/A"))</f>
        <v/>
      </c>
      <c r="GN1178" s="13" t="str" cm="1">
        <f t="array" ref="GN1178">IF(GN1169="","",_xlfn.IFNA(_xll.PBD(GN1169,"Deal Date","","USD","",""),"N/A"))</f>
        <v/>
      </c>
      <c r="GO1178" s="13" t="str" cm="1">
        <f t="array" ref="GO1178">IF(GO1169="","",_xlfn.IFNA(_xll.PBD(GO1169,"Deal Date","","USD","",""),"N/A"))</f>
        <v/>
      </c>
      <c r="GP1178" s="13" t="str" cm="1">
        <f t="array" ref="GP1178">IF(GP1169="","",_xlfn.IFNA(_xll.PBD(GP1169,"Deal Date","","USD","",""),"N/A"))</f>
        <v/>
      </c>
      <c r="GQ1178" s="13" t="str" cm="1">
        <f t="array" ref="GQ1178">IF(GQ1169="","",_xlfn.IFNA(_xll.PBD(GQ1169,"Deal Date","","USD","",""),"N/A"))</f>
        <v/>
      </c>
      <c r="GR1178" s="13" t="str" cm="1">
        <f t="array" ref="GR1178">IF(GR1169="","",_xlfn.IFNA(_xll.PBD(GR1169,"Deal Date","","USD","",""),"N/A"))</f>
        <v/>
      </c>
      <c r="GS1178" s="13" t="str" cm="1">
        <f t="array" ref="GS1178">IF(GS1169="","",_xlfn.IFNA(_xll.PBD(GS1169,"Deal Date","","USD","",""),"N/A"))</f>
        <v/>
      </c>
      <c r="GT1178" s="13" t="str" cm="1">
        <f t="array" ref="GT1178">IF(GT1169="","",_xlfn.IFNA(_xll.PBD(GT1169,"Deal Date","","USD","",""),"N/A"))</f>
        <v/>
      </c>
      <c r="GU1178" s="13" t="str" cm="1">
        <f t="array" ref="GU1178">IF(GU1169="","",_xlfn.IFNA(_xll.PBD(GU1169,"Deal Date","","USD","",""),"N/A"))</f>
        <v/>
      </c>
      <c r="GV1178" s="13" t="str" cm="1">
        <f t="array" ref="GV1178">IF(GV1169="","",_xlfn.IFNA(_xll.PBD(GV1169,"Deal Date","","USD","",""),"N/A"))</f>
        <v/>
      </c>
      <c r="GW1178" s="13" t="str" cm="1">
        <f t="array" ref="GW1178">IF(GW1169="","",_xlfn.IFNA(_xll.PBD(GW1169,"Deal Date","","USD","",""),"N/A"))</f>
        <v/>
      </c>
      <c r="GX1178" s="13" t="str" cm="1">
        <f t="array" ref="GX1178">IF(GX1169="","",_xlfn.IFNA(_xll.PBD(GX1169,"Deal Date","","USD","",""),"N/A"))</f>
        <v/>
      </c>
      <c r="GY1178" s="13" t="str" cm="1">
        <f t="array" ref="GY1178">IF(GY1169="","",_xlfn.IFNA(_xll.PBD(GY1169,"Deal Date","","USD","",""),"N/A"))</f>
        <v/>
      </c>
      <c r="GZ1178" s="13" t="str" cm="1">
        <f t="array" ref="GZ1178">IF(GZ1169="","",_xlfn.IFNA(_xll.PBD(GZ1169,"Deal Date","","USD","",""),"N/A"))</f>
        <v/>
      </c>
      <c r="HA1178" s="13" t="str" cm="1">
        <f t="array" ref="HA1178">IF(HA1169="","",_xlfn.IFNA(_xll.PBD(HA1169,"Deal Date","","USD","",""),"N/A"))</f>
        <v/>
      </c>
      <c r="HB1178" s="13" t="str" cm="1">
        <f t="array" ref="HB1178">IF(HB1169="","",_xlfn.IFNA(_xll.PBD(HB1169,"Deal Date","","USD","",""),"N/A"))</f>
        <v/>
      </c>
      <c r="HC1178" s="13" t="str" cm="1">
        <f t="array" ref="HC1178">IF(HC1169="","",_xlfn.IFNA(_xll.PBD(HC1169,"Deal Date","","USD","",""),"N/A"))</f>
        <v/>
      </c>
      <c r="HD1178" s="13" t="str" cm="1">
        <f t="array" ref="HD1178">IF(HD1169="","",_xlfn.IFNA(_xll.PBD(HD1169,"Deal Date","","USD","",""),"N/A"))</f>
        <v/>
      </c>
      <c r="HE1178" s="13" t="str" cm="1">
        <f t="array" ref="HE1178">IF(HE1169="","",_xlfn.IFNA(_xll.PBD(HE1169,"Deal Date","","USD","",""),"N/A"))</f>
        <v/>
      </c>
      <c r="HF1178" s="13" t="str" cm="1">
        <f t="array" ref="HF1178">IF(HF1169="","",_xlfn.IFNA(_xll.PBD(HF1169,"Deal Date","","USD","",""),"N/A"))</f>
        <v/>
      </c>
      <c r="HG1178" s="13" t="str" cm="1">
        <f t="array" ref="HG1178">IF(HG1169="","",_xlfn.IFNA(_xll.PBD(HG1169,"Deal Date","","USD","",""),"N/A"))</f>
        <v/>
      </c>
      <c r="HH1178" s="13" t="str" cm="1">
        <f t="array" ref="HH1178">IF(HH1169="","",_xlfn.IFNA(_xll.PBD(HH1169,"Deal Date","","USD","",""),"N/A"))</f>
        <v/>
      </c>
      <c r="HI1178" s="13" t="str" cm="1">
        <f t="array" ref="HI1178">IF(HI1169="","",_xlfn.IFNA(_xll.PBD(HI1169,"Deal Date","","USD","",""),"N/A"))</f>
        <v/>
      </c>
      <c r="HJ1178" s="13" t="str" cm="1">
        <f t="array" ref="HJ1178">IF(HJ1169="","",_xlfn.IFNA(_xll.PBD(HJ1169,"Deal Date","","USD","",""),"N/A"))</f>
        <v/>
      </c>
      <c r="HK1178" s="13" t="str" cm="1">
        <f t="array" ref="HK1178">IF(HK1169="","",_xlfn.IFNA(_xll.PBD(HK1169,"Deal Date","","USD","",""),"N/A"))</f>
        <v/>
      </c>
      <c r="HL1178" s="13" t="str" cm="1">
        <f t="array" ref="HL1178">IF(HL1169="","",_xlfn.IFNA(_xll.PBD(HL1169,"Deal Date","","USD","",""),"N/A"))</f>
        <v/>
      </c>
      <c r="HM1178" s="13" t="str" cm="1">
        <f t="array" ref="HM1178">IF(HM1169="","",_xlfn.IFNA(_xll.PBD(HM1169,"Deal Date","","USD","",""),"N/A"))</f>
        <v/>
      </c>
      <c r="HN1178" s="13" t="str" cm="1">
        <f t="array" ref="HN1178">IF(HN1169="","",_xlfn.IFNA(_xll.PBD(HN1169,"Deal Date","","USD","",""),"N/A"))</f>
        <v/>
      </c>
      <c r="HO1178" s="13" t="str" cm="1">
        <f t="array" ref="HO1178">IF(HO1169="","",_xlfn.IFNA(_xll.PBD(HO1169,"Deal Date","","USD","",""),"N/A"))</f>
        <v/>
      </c>
      <c r="HP1178" s="13" t="str" cm="1">
        <f t="array" ref="HP1178">IF(HP1169="","",_xlfn.IFNA(_xll.PBD(HP1169,"Deal Date","","USD","",""),"N/A"))</f>
        <v/>
      </c>
      <c r="HQ1178" s="13" t="str" cm="1">
        <f t="array" ref="HQ1178">IF(HQ1169="","",_xlfn.IFNA(_xll.PBD(HQ1169,"Deal Date","","USD","",""),"N/A"))</f>
        <v/>
      </c>
      <c r="HR1178" s="13" t="str" cm="1">
        <f t="array" ref="HR1178">IF(HR1169="","",_xlfn.IFNA(_xll.PBD(HR1169,"Deal Date","","USD","",""),"N/A"))</f>
        <v/>
      </c>
      <c r="HS1178" s="13" t="str" cm="1">
        <f t="array" ref="HS1178">IF(HS1169="","",_xlfn.IFNA(_xll.PBD(HS1169,"Deal Date","","USD","",""),"N/A"))</f>
        <v/>
      </c>
      <c r="HT1178" s="13" t="str" cm="1">
        <f t="array" ref="HT1178">IF(HT1169="","",_xlfn.IFNA(_xll.PBD(HT1169,"Deal Date","","USD","",""),"N/A"))</f>
        <v/>
      </c>
      <c r="HU1178" s="13" t="str" cm="1">
        <f t="array" ref="HU1178">IF(HU1169="","",_xlfn.IFNA(_xll.PBD(HU1169,"Deal Date","","USD","",""),"N/A"))</f>
        <v/>
      </c>
      <c r="HV1178" s="13" t="str" cm="1">
        <f t="array" ref="HV1178">IF(HV1169="","",_xlfn.IFNA(_xll.PBD(HV1169,"Deal Date","","USD","",""),"N/A"))</f>
        <v/>
      </c>
      <c r="HW1178" s="13" t="str" cm="1">
        <f t="array" ref="HW1178">IF(HW1169="","",_xlfn.IFNA(_xll.PBD(HW1169,"Deal Date","","USD","",""),"N/A"))</f>
        <v/>
      </c>
      <c r="HX1178" s="13" t="str" cm="1">
        <f t="array" ref="HX1178">IF(HX1169="","",_xlfn.IFNA(_xll.PBD(HX1169,"Deal Date","","USD","",""),"N/A"))</f>
        <v/>
      </c>
      <c r="HY1178" s="13" t="str" cm="1">
        <f t="array" ref="HY1178">IF(HY1169="","",_xlfn.IFNA(_xll.PBD(HY1169,"Deal Date","","USD","",""),"N/A"))</f>
        <v/>
      </c>
      <c r="HZ1178" s="13" t="str" cm="1">
        <f t="array" ref="HZ1178">IF(HZ1169="","",_xlfn.IFNA(_xll.PBD(HZ1169,"Deal Date","","USD","",""),"N/A"))</f>
        <v/>
      </c>
      <c r="IA1178" s="13" t="str" cm="1">
        <f t="array" ref="IA1178">IF(IA1169="","",_xlfn.IFNA(_xll.PBD(IA1169,"Deal Date","","USD","",""),"N/A"))</f>
        <v/>
      </c>
      <c r="IB1178" s="13" t="str" cm="1">
        <f t="array" ref="IB1178">IF(IB1169="","",_xlfn.IFNA(_xll.PBD(IB1169,"Deal Date","","USD","",""),"N/A"))</f>
        <v/>
      </c>
      <c r="IC1178" s="13" t="str" cm="1">
        <f t="array" ref="IC1178">IF(IC1169="","",_xlfn.IFNA(_xll.PBD(IC1169,"Deal Date","","USD","",""),"N/A"))</f>
        <v/>
      </c>
      <c r="ID1178" s="13" t="str" cm="1">
        <f t="array" ref="ID1178">IF(ID1169="","",_xlfn.IFNA(_xll.PBD(ID1169,"Deal Date","","USD","",""),"N/A"))</f>
        <v/>
      </c>
      <c r="IE1178" s="13" t="str" cm="1">
        <f t="array" ref="IE1178">IF(IE1169="","",_xlfn.IFNA(_xll.PBD(IE1169,"Deal Date","","USD","",""),"N/A"))</f>
        <v/>
      </c>
    </row>
    <row r="1179" spans="2:239" x14ac:dyDescent="0.25">
      <c r="B1179" t="s">
        <v>2731</v>
      </c>
      <c r="C1179" t="str">
        <f ca="1">IF(C1169="","",C1173*2 + C1176)</f>
        <v/>
      </c>
      <c r="D1179" t="str">
        <f t="shared" ref="D1179:BO1179" si="464">IF(D1169="","",D1173*2 + D1176)</f>
        <v/>
      </c>
      <c r="E1179" t="str">
        <f t="shared" si="464"/>
        <v/>
      </c>
      <c r="F1179" t="str">
        <f t="shared" si="464"/>
        <v/>
      </c>
      <c r="G1179" t="str">
        <f t="shared" si="464"/>
        <v/>
      </c>
      <c r="H1179" t="str">
        <f t="shared" si="464"/>
        <v/>
      </c>
      <c r="I1179" t="str">
        <f t="shared" si="464"/>
        <v/>
      </c>
      <c r="J1179" t="str">
        <f t="shared" si="464"/>
        <v/>
      </c>
      <c r="K1179" t="str">
        <f t="shared" si="464"/>
        <v/>
      </c>
      <c r="L1179" t="str">
        <f t="shared" si="464"/>
        <v/>
      </c>
      <c r="M1179" t="str">
        <f t="shared" si="464"/>
        <v/>
      </c>
      <c r="N1179" t="str">
        <f t="shared" si="464"/>
        <v/>
      </c>
      <c r="O1179" t="str">
        <f t="shared" si="464"/>
        <v/>
      </c>
      <c r="P1179" t="str">
        <f t="shared" si="464"/>
        <v/>
      </c>
      <c r="Q1179" t="str">
        <f t="shared" si="464"/>
        <v/>
      </c>
      <c r="R1179" t="str">
        <f t="shared" si="464"/>
        <v/>
      </c>
      <c r="S1179" t="str">
        <f t="shared" si="464"/>
        <v/>
      </c>
      <c r="T1179" t="str">
        <f t="shared" si="464"/>
        <v/>
      </c>
      <c r="U1179" t="str">
        <f t="shared" si="464"/>
        <v/>
      </c>
      <c r="V1179" t="str">
        <f t="shared" si="464"/>
        <v/>
      </c>
      <c r="W1179" t="str">
        <f t="shared" si="464"/>
        <v/>
      </c>
      <c r="X1179" t="str">
        <f t="shared" si="464"/>
        <v/>
      </c>
      <c r="Y1179" t="str">
        <f t="shared" si="464"/>
        <v/>
      </c>
      <c r="Z1179" t="str">
        <f t="shared" si="464"/>
        <v/>
      </c>
      <c r="AA1179" t="str">
        <f t="shared" si="464"/>
        <v/>
      </c>
      <c r="AB1179" t="str">
        <f t="shared" si="464"/>
        <v/>
      </c>
      <c r="AC1179" t="str">
        <f t="shared" si="464"/>
        <v/>
      </c>
      <c r="AD1179" t="str">
        <f t="shared" si="464"/>
        <v/>
      </c>
      <c r="AE1179" t="str">
        <f t="shared" si="464"/>
        <v/>
      </c>
      <c r="AF1179" t="str">
        <f t="shared" si="464"/>
        <v/>
      </c>
      <c r="AG1179" t="str">
        <f t="shared" si="464"/>
        <v/>
      </c>
      <c r="AH1179" t="str">
        <f t="shared" si="464"/>
        <v/>
      </c>
      <c r="AI1179" t="str">
        <f t="shared" si="464"/>
        <v/>
      </c>
      <c r="AJ1179" t="str">
        <f t="shared" si="464"/>
        <v/>
      </c>
      <c r="AK1179" t="str">
        <f t="shared" si="464"/>
        <v/>
      </c>
      <c r="AL1179" t="str">
        <f t="shared" si="464"/>
        <v/>
      </c>
      <c r="AM1179" t="str">
        <f t="shared" si="464"/>
        <v/>
      </c>
      <c r="AN1179" t="str">
        <f t="shared" si="464"/>
        <v/>
      </c>
      <c r="AO1179" t="str">
        <f t="shared" si="464"/>
        <v/>
      </c>
      <c r="AP1179" t="str">
        <f t="shared" si="464"/>
        <v/>
      </c>
      <c r="AQ1179" t="str">
        <f t="shared" si="464"/>
        <v/>
      </c>
      <c r="AR1179" t="str">
        <f t="shared" si="464"/>
        <v/>
      </c>
      <c r="AS1179" t="str">
        <f t="shared" si="464"/>
        <v/>
      </c>
      <c r="AT1179" t="str">
        <f t="shared" si="464"/>
        <v/>
      </c>
      <c r="AU1179" t="str">
        <f t="shared" si="464"/>
        <v/>
      </c>
      <c r="AV1179" t="str">
        <f t="shared" si="464"/>
        <v/>
      </c>
      <c r="AW1179" t="str">
        <f t="shared" si="464"/>
        <v/>
      </c>
      <c r="AX1179" t="str">
        <f t="shared" si="464"/>
        <v/>
      </c>
      <c r="AY1179" t="str">
        <f t="shared" si="464"/>
        <v/>
      </c>
      <c r="AZ1179" t="str">
        <f t="shared" si="464"/>
        <v/>
      </c>
      <c r="BA1179" t="str">
        <f t="shared" si="464"/>
        <v/>
      </c>
      <c r="BB1179" t="str">
        <f t="shared" si="464"/>
        <v/>
      </c>
      <c r="BC1179" t="str">
        <f t="shared" si="464"/>
        <v/>
      </c>
      <c r="BD1179" t="str">
        <f t="shared" si="464"/>
        <v/>
      </c>
      <c r="BE1179" t="str">
        <f t="shared" si="464"/>
        <v/>
      </c>
      <c r="BF1179" t="str">
        <f t="shared" si="464"/>
        <v/>
      </c>
      <c r="BG1179" t="str">
        <f t="shared" si="464"/>
        <v/>
      </c>
      <c r="BH1179" t="str">
        <f t="shared" si="464"/>
        <v/>
      </c>
      <c r="BI1179" t="str">
        <f t="shared" si="464"/>
        <v/>
      </c>
      <c r="BJ1179" t="str">
        <f t="shared" si="464"/>
        <v/>
      </c>
      <c r="BK1179" t="str">
        <f t="shared" si="464"/>
        <v/>
      </c>
      <c r="BL1179" t="str">
        <f t="shared" si="464"/>
        <v/>
      </c>
      <c r="BM1179" t="str">
        <f t="shared" si="464"/>
        <v/>
      </c>
      <c r="BN1179" t="str">
        <f t="shared" si="464"/>
        <v/>
      </c>
      <c r="BO1179" t="str">
        <f t="shared" si="464"/>
        <v/>
      </c>
      <c r="BP1179" t="str">
        <f t="shared" ref="BP1179:EA1179" si="465">IF(BP1169="","",BP1173*2 + BP1176)</f>
        <v/>
      </c>
      <c r="BQ1179" t="str">
        <f t="shared" si="465"/>
        <v/>
      </c>
      <c r="BR1179" t="str">
        <f t="shared" si="465"/>
        <v/>
      </c>
      <c r="BS1179" t="str">
        <f t="shared" si="465"/>
        <v/>
      </c>
      <c r="BT1179" t="str">
        <f t="shared" si="465"/>
        <v/>
      </c>
      <c r="BU1179" t="str">
        <f t="shared" si="465"/>
        <v/>
      </c>
      <c r="BV1179" t="str">
        <f t="shared" si="465"/>
        <v/>
      </c>
      <c r="BW1179" t="str">
        <f t="shared" si="465"/>
        <v/>
      </c>
      <c r="BX1179" t="str">
        <f t="shared" si="465"/>
        <v/>
      </c>
      <c r="BY1179" t="str">
        <f t="shared" si="465"/>
        <v/>
      </c>
      <c r="BZ1179" t="str">
        <f t="shared" si="465"/>
        <v/>
      </c>
      <c r="CA1179" t="str">
        <f t="shared" si="465"/>
        <v/>
      </c>
      <c r="CB1179" t="str">
        <f t="shared" si="465"/>
        <v/>
      </c>
      <c r="CC1179" t="str">
        <f t="shared" si="465"/>
        <v/>
      </c>
      <c r="CD1179" t="str">
        <f t="shared" si="465"/>
        <v/>
      </c>
      <c r="CE1179" t="str">
        <f t="shared" si="465"/>
        <v/>
      </c>
      <c r="CF1179" t="str">
        <f t="shared" si="465"/>
        <v/>
      </c>
      <c r="CG1179" t="str">
        <f t="shared" si="465"/>
        <v/>
      </c>
      <c r="CH1179" t="str">
        <f t="shared" si="465"/>
        <v/>
      </c>
      <c r="CI1179" t="str">
        <f t="shared" si="465"/>
        <v/>
      </c>
      <c r="CJ1179" t="str">
        <f t="shared" si="465"/>
        <v/>
      </c>
      <c r="CK1179" t="str">
        <f t="shared" si="465"/>
        <v/>
      </c>
      <c r="CL1179" t="str">
        <f t="shared" si="465"/>
        <v/>
      </c>
      <c r="CM1179" t="str">
        <f t="shared" si="465"/>
        <v/>
      </c>
      <c r="CN1179" t="str">
        <f t="shared" si="465"/>
        <v/>
      </c>
      <c r="CO1179" t="str">
        <f t="shared" si="465"/>
        <v/>
      </c>
      <c r="CP1179" t="str">
        <f t="shared" si="465"/>
        <v/>
      </c>
      <c r="CQ1179" t="str">
        <f t="shared" si="465"/>
        <v/>
      </c>
      <c r="CR1179" t="str">
        <f t="shared" si="465"/>
        <v/>
      </c>
      <c r="CS1179" t="str">
        <f t="shared" si="465"/>
        <v/>
      </c>
      <c r="CT1179" t="str">
        <f t="shared" si="465"/>
        <v/>
      </c>
      <c r="CU1179" t="str">
        <f t="shared" si="465"/>
        <v/>
      </c>
      <c r="CV1179" t="str">
        <f t="shared" si="465"/>
        <v/>
      </c>
      <c r="CW1179" t="str">
        <f t="shared" si="465"/>
        <v/>
      </c>
      <c r="CX1179" t="str">
        <f t="shared" si="465"/>
        <v/>
      </c>
      <c r="CY1179" t="str">
        <f t="shared" si="465"/>
        <v/>
      </c>
      <c r="CZ1179" t="str">
        <f t="shared" si="465"/>
        <v/>
      </c>
      <c r="DA1179" t="str">
        <f t="shared" si="465"/>
        <v/>
      </c>
      <c r="DB1179" t="str">
        <f t="shared" si="465"/>
        <v/>
      </c>
      <c r="DC1179" t="str">
        <f t="shared" si="465"/>
        <v/>
      </c>
      <c r="DD1179" t="str">
        <f t="shared" si="465"/>
        <v/>
      </c>
      <c r="DE1179" t="str">
        <f t="shared" si="465"/>
        <v/>
      </c>
      <c r="DF1179" t="str">
        <f t="shared" si="465"/>
        <v/>
      </c>
      <c r="DG1179" t="str">
        <f t="shared" si="465"/>
        <v/>
      </c>
      <c r="DH1179" t="str">
        <f t="shared" si="465"/>
        <v/>
      </c>
      <c r="DI1179" t="str">
        <f t="shared" si="465"/>
        <v/>
      </c>
      <c r="DJ1179" t="str">
        <f t="shared" si="465"/>
        <v/>
      </c>
      <c r="DK1179" t="str">
        <f t="shared" si="465"/>
        <v/>
      </c>
      <c r="DL1179" t="str">
        <f t="shared" si="465"/>
        <v/>
      </c>
      <c r="DM1179" t="str">
        <f t="shared" si="465"/>
        <v/>
      </c>
      <c r="DN1179" t="str">
        <f t="shared" si="465"/>
        <v/>
      </c>
      <c r="DO1179" t="str">
        <f t="shared" si="465"/>
        <v/>
      </c>
      <c r="DP1179" t="str">
        <f t="shared" si="465"/>
        <v/>
      </c>
      <c r="DQ1179" t="str">
        <f t="shared" si="465"/>
        <v/>
      </c>
      <c r="DR1179" t="str">
        <f t="shared" si="465"/>
        <v/>
      </c>
      <c r="DS1179" t="str">
        <f t="shared" si="465"/>
        <v/>
      </c>
      <c r="DT1179" t="str">
        <f t="shared" si="465"/>
        <v/>
      </c>
      <c r="DU1179" t="str">
        <f t="shared" si="465"/>
        <v/>
      </c>
      <c r="DV1179" t="str">
        <f t="shared" si="465"/>
        <v/>
      </c>
      <c r="DW1179" t="str">
        <f t="shared" si="465"/>
        <v/>
      </c>
      <c r="DX1179" t="str">
        <f t="shared" si="465"/>
        <v/>
      </c>
      <c r="DY1179" t="str">
        <f t="shared" si="465"/>
        <v/>
      </c>
      <c r="DZ1179" t="str">
        <f t="shared" si="465"/>
        <v/>
      </c>
      <c r="EA1179" t="str">
        <f t="shared" si="465"/>
        <v/>
      </c>
      <c r="EB1179" t="str">
        <f t="shared" ref="EB1179:GM1179" si="466">IF(EB1169="","",EB1173*2 + EB1176)</f>
        <v/>
      </c>
      <c r="EC1179" t="str">
        <f t="shared" si="466"/>
        <v/>
      </c>
      <c r="ED1179" t="str">
        <f t="shared" si="466"/>
        <v/>
      </c>
      <c r="EE1179" t="str">
        <f t="shared" si="466"/>
        <v/>
      </c>
      <c r="EF1179" t="str">
        <f t="shared" si="466"/>
        <v/>
      </c>
      <c r="EG1179" t="str">
        <f t="shared" si="466"/>
        <v/>
      </c>
      <c r="EH1179" t="str">
        <f t="shared" si="466"/>
        <v/>
      </c>
      <c r="EI1179" t="str">
        <f t="shared" si="466"/>
        <v/>
      </c>
      <c r="EJ1179" t="str">
        <f t="shared" si="466"/>
        <v/>
      </c>
      <c r="EK1179" t="str">
        <f t="shared" si="466"/>
        <v/>
      </c>
      <c r="EL1179" t="str">
        <f t="shared" si="466"/>
        <v/>
      </c>
      <c r="EM1179" t="str">
        <f t="shared" si="466"/>
        <v/>
      </c>
      <c r="EN1179" t="str">
        <f t="shared" si="466"/>
        <v/>
      </c>
      <c r="EO1179" t="str">
        <f t="shared" si="466"/>
        <v/>
      </c>
      <c r="EP1179" t="str">
        <f t="shared" si="466"/>
        <v/>
      </c>
      <c r="EQ1179" t="str">
        <f t="shared" si="466"/>
        <v/>
      </c>
      <c r="ER1179" t="str">
        <f t="shared" si="466"/>
        <v/>
      </c>
      <c r="ES1179" t="str">
        <f t="shared" si="466"/>
        <v/>
      </c>
      <c r="ET1179" t="str">
        <f t="shared" si="466"/>
        <v/>
      </c>
      <c r="EU1179" t="str">
        <f t="shared" si="466"/>
        <v/>
      </c>
      <c r="EV1179" t="str">
        <f t="shared" si="466"/>
        <v/>
      </c>
      <c r="EW1179" t="str">
        <f t="shared" si="466"/>
        <v/>
      </c>
      <c r="EX1179" t="str">
        <f t="shared" si="466"/>
        <v/>
      </c>
      <c r="EY1179" t="str">
        <f t="shared" si="466"/>
        <v/>
      </c>
      <c r="EZ1179" t="str">
        <f t="shared" si="466"/>
        <v/>
      </c>
      <c r="FA1179" t="str">
        <f t="shared" si="466"/>
        <v/>
      </c>
      <c r="FB1179" t="str">
        <f t="shared" si="466"/>
        <v/>
      </c>
      <c r="FC1179" t="str">
        <f t="shared" si="466"/>
        <v/>
      </c>
      <c r="FD1179" t="str">
        <f t="shared" si="466"/>
        <v/>
      </c>
      <c r="FE1179" t="str">
        <f t="shared" si="466"/>
        <v/>
      </c>
      <c r="FF1179" t="str">
        <f t="shared" si="466"/>
        <v/>
      </c>
      <c r="FG1179" t="str">
        <f t="shared" si="466"/>
        <v/>
      </c>
      <c r="FH1179" t="str">
        <f t="shared" si="466"/>
        <v/>
      </c>
      <c r="FI1179" t="str">
        <f t="shared" si="466"/>
        <v/>
      </c>
      <c r="FJ1179" t="str">
        <f t="shared" si="466"/>
        <v/>
      </c>
      <c r="FK1179" t="str">
        <f t="shared" si="466"/>
        <v/>
      </c>
      <c r="FL1179" t="str">
        <f t="shared" si="466"/>
        <v/>
      </c>
      <c r="FM1179" t="str">
        <f t="shared" si="466"/>
        <v/>
      </c>
      <c r="FN1179" t="str">
        <f t="shared" si="466"/>
        <v/>
      </c>
      <c r="FO1179" t="str">
        <f t="shared" si="466"/>
        <v/>
      </c>
      <c r="FP1179" t="str">
        <f t="shared" si="466"/>
        <v/>
      </c>
      <c r="FQ1179" t="str">
        <f t="shared" si="466"/>
        <v/>
      </c>
      <c r="FR1179" t="str">
        <f t="shared" si="466"/>
        <v/>
      </c>
      <c r="FS1179" t="str">
        <f t="shared" si="466"/>
        <v/>
      </c>
      <c r="FT1179" t="str">
        <f t="shared" si="466"/>
        <v/>
      </c>
      <c r="FU1179" t="str">
        <f t="shared" si="466"/>
        <v/>
      </c>
      <c r="FV1179" t="str">
        <f t="shared" si="466"/>
        <v/>
      </c>
      <c r="FW1179" t="str">
        <f t="shared" si="466"/>
        <v/>
      </c>
      <c r="FX1179" t="str">
        <f t="shared" si="466"/>
        <v/>
      </c>
      <c r="FY1179" t="str">
        <f t="shared" si="466"/>
        <v/>
      </c>
      <c r="FZ1179" t="str">
        <f t="shared" si="466"/>
        <v/>
      </c>
      <c r="GA1179" t="str">
        <f t="shared" si="466"/>
        <v/>
      </c>
      <c r="GB1179" t="str">
        <f t="shared" si="466"/>
        <v/>
      </c>
      <c r="GC1179" t="str">
        <f t="shared" si="466"/>
        <v/>
      </c>
      <c r="GD1179" t="str">
        <f t="shared" si="466"/>
        <v/>
      </c>
      <c r="GE1179" t="str">
        <f t="shared" si="466"/>
        <v/>
      </c>
      <c r="GF1179" t="str">
        <f t="shared" si="466"/>
        <v/>
      </c>
      <c r="GG1179" t="str">
        <f t="shared" si="466"/>
        <v/>
      </c>
      <c r="GH1179" t="str">
        <f t="shared" si="466"/>
        <v/>
      </c>
      <c r="GI1179" t="str">
        <f t="shared" si="466"/>
        <v/>
      </c>
      <c r="GJ1179" t="str">
        <f t="shared" si="466"/>
        <v/>
      </c>
      <c r="GK1179" t="str">
        <f t="shared" si="466"/>
        <v/>
      </c>
      <c r="GL1179" t="str">
        <f t="shared" si="466"/>
        <v/>
      </c>
      <c r="GM1179" t="str">
        <f t="shared" si="466"/>
        <v/>
      </c>
      <c r="GN1179" t="str">
        <f t="shared" ref="GN1179:IE1179" si="467">IF(GN1169="","",GN1173*2 + GN1176)</f>
        <v/>
      </c>
      <c r="GO1179" t="str">
        <f t="shared" si="467"/>
        <v/>
      </c>
      <c r="GP1179" t="str">
        <f t="shared" si="467"/>
        <v/>
      </c>
      <c r="GQ1179" t="str">
        <f t="shared" si="467"/>
        <v/>
      </c>
      <c r="GR1179" t="str">
        <f t="shared" si="467"/>
        <v/>
      </c>
      <c r="GS1179" t="str">
        <f t="shared" si="467"/>
        <v/>
      </c>
      <c r="GT1179" t="str">
        <f t="shared" si="467"/>
        <v/>
      </c>
      <c r="GU1179" t="str">
        <f t="shared" si="467"/>
        <v/>
      </c>
      <c r="GV1179" t="str">
        <f t="shared" si="467"/>
        <v/>
      </c>
      <c r="GW1179" t="str">
        <f t="shared" si="467"/>
        <v/>
      </c>
      <c r="GX1179" t="str">
        <f t="shared" si="467"/>
        <v/>
      </c>
      <c r="GY1179" t="str">
        <f t="shared" si="467"/>
        <v/>
      </c>
      <c r="GZ1179" t="str">
        <f t="shared" si="467"/>
        <v/>
      </c>
      <c r="HA1179" t="str">
        <f t="shared" si="467"/>
        <v/>
      </c>
      <c r="HB1179" t="str">
        <f t="shared" si="467"/>
        <v/>
      </c>
      <c r="HC1179" t="str">
        <f t="shared" si="467"/>
        <v/>
      </c>
      <c r="HD1179" t="str">
        <f t="shared" si="467"/>
        <v/>
      </c>
      <c r="HE1179" t="str">
        <f t="shared" si="467"/>
        <v/>
      </c>
      <c r="HF1179" t="str">
        <f t="shared" si="467"/>
        <v/>
      </c>
      <c r="HG1179" t="str">
        <f t="shared" si="467"/>
        <v/>
      </c>
      <c r="HH1179" t="str">
        <f t="shared" si="467"/>
        <v/>
      </c>
      <c r="HI1179" t="str">
        <f t="shared" si="467"/>
        <v/>
      </c>
      <c r="HJ1179" t="str">
        <f t="shared" si="467"/>
        <v/>
      </c>
      <c r="HK1179" t="str">
        <f t="shared" si="467"/>
        <v/>
      </c>
      <c r="HL1179" t="str">
        <f t="shared" si="467"/>
        <v/>
      </c>
      <c r="HM1179" t="str">
        <f t="shared" si="467"/>
        <v/>
      </c>
      <c r="HN1179" t="str">
        <f t="shared" si="467"/>
        <v/>
      </c>
      <c r="HO1179" t="str">
        <f t="shared" si="467"/>
        <v/>
      </c>
      <c r="HP1179" t="str">
        <f t="shared" si="467"/>
        <v/>
      </c>
      <c r="HQ1179" t="str">
        <f t="shared" si="467"/>
        <v/>
      </c>
      <c r="HR1179" t="str">
        <f t="shared" si="467"/>
        <v/>
      </c>
      <c r="HS1179" t="str">
        <f t="shared" si="467"/>
        <v/>
      </c>
      <c r="HT1179" t="str">
        <f t="shared" si="467"/>
        <v/>
      </c>
      <c r="HU1179" t="str">
        <f t="shared" si="467"/>
        <v/>
      </c>
      <c r="HV1179" t="str">
        <f t="shared" si="467"/>
        <v/>
      </c>
      <c r="HW1179" t="str">
        <f t="shared" si="467"/>
        <v/>
      </c>
      <c r="HX1179" t="str">
        <f t="shared" si="467"/>
        <v/>
      </c>
      <c r="HY1179" t="str">
        <f t="shared" si="467"/>
        <v/>
      </c>
      <c r="HZ1179" t="str">
        <f t="shared" si="467"/>
        <v/>
      </c>
      <c r="IA1179" t="str">
        <f t="shared" si="467"/>
        <v/>
      </c>
      <c r="IB1179" t="str">
        <f t="shared" si="467"/>
        <v/>
      </c>
      <c r="IC1179" t="str">
        <f t="shared" si="467"/>
        <v/>
      </c>
      <c r="ID1179" t="str">
        <f t="shared" si="467"/>
        <v/>
      </c>
      <c r="IE1179" t="str">
        <f t="shared" si="467"/>
        <v/>
      </c>
    </row>
    <row r="1188" spans="1:239" x14ac:dyDescent="0.25">
      <c r="A1188" t="s">
        <v>1075</v>
      </c>
      <c r="B1188" t="s">
        <v>1075</v>
      </c>
      <c r="C1188" t="s">
        <v>1075</v>
      </c>
    </row>
    <row r="1189" spans="1:239" x14ac:dyDescent="0.25">
      <c r="C1189" t="s">
        <v>2776</v>
      </c>
      <c r="D1189" t="s">
        <v>2777</v>
      </c>
    </row>
    <row r="1190" spans="1:239" x14ac:dyDescent="0.25">
      <c r="C1190" t="str" cm="1">
        <f t="array" aca="1" ref="C1190" ca="1">_xll.PBD(D1190,"Name","","USD","","")</f>
        <v>#SPECIFYREQUIRED</v>
      </c>
      <c r="D1190" t="str" cm="1">
        <f t="array" aca="1" ref="D1190" ca="1">INDIRECT("'Python Financials Mask'!C" &amp; INT((ROW() - 20)/30) + 3)</f>
        <v/>
      </c>
    </row>
    <row r="1191" spans="1:239" x14ac:dyDescent="0.25">
      <c r="C1191" t="s">
        <v>2721</v>
      </c>
      <c r="E1191" t="s">
        <v>2723</v>
      </c>
      <c r="F1191" t="s">
        <v>2724</v>
      </c>
      <c r="G1191" t="s">
        <v>2734</v>
      </c>
      <c r="H1191" t="s">
        <v>2778</v>
      </c>
    </row>
    <row r="1192" spans="1:239" x14ac:dyDescent="0.25">
      <c r="C1192" t="str" cm="1">
        <f t="array" aca="1" ref="C1192" ca="1">IF(SUMPRODUCT(--ISNUMBER(SEARCH($D$4, 1202:1202))) &gt; 0, "Yes", "No")</f>
        <v>No</v>
      </c>
      <c r="E1192" t="e" cm="1">
        <f t="array" aca="1" ref="E1192" ca="1">_xlfn.LET(
  _xlpm.names, C1201:ZZ1201,
  _xlpm.scores, C1209:ZZ1209,
  _xlpm.amounts, C1207:ZZ1207,
  _xlpm.dates, C1208:ZZ120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192" t="e">
        <f ca="1">_xlfn.XLOOKUP(E1192,1201:1201,1200:1200)</f>
        <v>#N/A</v>
      </c>
      <c r="G1192" t="e">
        <f ca="1">_xlfn.XLOOKUP(E1192,1201:1201,1202:1202)</f>
        <v>#N/A</v>
      </c>
      <c r="H1192" t="e">
        <f ca="1">_xlfn.XLOOKUP(E1192,1201:1201,1205:1205)</f>
        <v>#N/A</v>
      </c>
    </row>
    <row r="1193" spans="1:239" x14ac:dyDescent="0.25">
      <c r="E1193" t="s">
        <v>2727</v>
      </c>
      <c r="F1193" t="s">
        <v>2728</v>
      </c>
      <c r="G1193" t="s">
        <v>2735</v>
      </c>
      <c r="H1193" t="s">
        <v>2779</v>
      </c>
    </row>
    <row r="1194" spans="1:239" x14ac:dyDescent="0.25">
      <c r="E1194" t="e" cm="1">
        <f t="array" aca="1" ref="E1194" ca="1">_xlfn.LET(
  _xlpm.names, C1201:ZZ1201,
  _xlpm.scores, C1209:ZZ1209,
  _xlpm.amounts, C1207:ZZ1207,
  _xlpm.dates, C1208:ZZ120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194" t="e">
        <f ca="1">_xlfn.XLOOKUP(E1194,1201:1201,1200:1200)</f>
        <v>#N/A</v>
      </c>
      <c r="G1194" t="e">
        <f ca="1">_xlfn.XLOOKUP(E1194,1201:1201,1202:1202)</f>
        <v>#N/A</v>
      </c>
      <c r="H1194" t="e">
        <f ca="1">_xlfn.XLOOKUP(E1194,1201:1201,1205:1205)</f>
        <v>#N/A</v>
      </c>
    </row>
    <row r="1195" spans="1:239" x14ac:dyDescent="0.25">
      <c r="E1195" t="s">
        <v>2732</v>
      </c>
      <c r="F1195" t="s">
        <v>2733</v>
      </c>
      <c r="G1195" t="s">
        <v>2736</v>
      </c>
      <c r="H1195" t="s">
        <v>2780</v>
      </c>
    </row>
    <row r="1196" spans="1:239" x14ac:dyDescent="0.25">
      <c r="E1196" t="e" cm="1">
        <f t="array" aca="1" ref="E1196" ca="1">_xlfn.LET(
  _xlpm.names, C1201:ZZ1201,
  _xlpm.scores, C1209:ZZ1209,
  _xlpm.amounts, C1207:ZZ1207,
  _xlpm.dates, C1208:ZZ120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196" t="e">
        <f ca="1">_xlfn.XLOOKUP(E1196,1201:1201,1200:1200)</f>
        <v>#N/A</v>
      </c>
      <c r="G1196" t="e">
        <f ca="1">_xlfn.XLOOKUP(E1196,1201:1201,1202:1202)</f>
        <v>#N/A</v>
      </c>
      <c r="H1196" t="e">
        <f ca="1">_xlfn.XLOOKUP(E1196,1201:1201,1205:1205)</f>
        <v>#N/A</v>
      </c>
    </row>
    <row r="1199" spans="1:239" x14ac:dyDescent="0.25">
      <c r="B1199" t="s">
        <v>2713</v>
      </c>
      <c r="C1199" t="str" cm="1">
        <f t="array" aca="1" ref="C1199" ca="1">IF(D1190="","",_xll.PBD(D1190,"Active Investments Ids","h","USD","",""))</f>
        <v/>
      </c>
    </row>
    <row r="1200" spans="1:239" x14ac:dyDescent="0.25">
      <c r="B1200" t="s">
        <v>2712</v>
      </c>
      <c r="C1200" t="str" cm="1">
        <f t="array" aca="1" ref="C1200" ca="1">IF(C1199="","",_xll.PBD(C1199,"Company Id","","USD","",""))</f>
        <v/>
      </c>
      <c r="D1200" t="str" cm="1">
        <f t="array" ref="D1200">IF(D1199="","",_xll.PBD(D1199,"Company Id","","USD","",""))</f>
        <v/>
      </c>
      <c r="E1200" t="str" cm="1">
        <f t="array" ref="E1200">IF(E1199="","",_xll.PBD(E1199,"Company Id","","USD","",""))</f>
        <v/>
      </c>
      <c r="F1200" t="str" cm="1">
        <f t="array" ref="F1200">IF(F1199="","",_xll.PBD(F1199,"Company Id","","USD","",""))</f>
        <v/>
      </c>
      <c r="G1200" t="str" cm="1">
        <f t="array" ref="G1200">IF(G1199="","",_xll.PBD(G1199,"Company Id","","USD","",""))</f>
        <v/>
      </c>
      <c r="H1200" t="str" cm="1">
        <f t="array" ref="H1200">IF(H1199="","",_xll.PBD(H1199,"Company Id","","USD","",""))</f>
        <v/>
      </c>
      <c r="I1200" t="str" cm="1">
        <f t="array" ref="I1200">IF(I1199="","",_xll.PBD(I1199,"Company Id","","USD","",""))</f>
        <v/>
      </c>
      <c r="J1200" t="str" cm="1">
        <f t="array" ref="J1200">IF(J1199="","",_xll.PBD(J1199,"Company Id","","USD","",""))</f>
        <v/>
      </c>
      <c r="K1200" t="str" cm="1">
        <f t="array" ref="K1200">IF(K1199="","",_xll.PBD(K1199,"Company Id","","USD","",""))</f>
        <v/>
      </c>
      <c r="L1200" t="str" cm="1">
        <f t="array" ref="L1200">IF(L1199="","",_xll.PBD(L1199,"Company Id","","USD","",""))</f>
        <v/>
      </c>
      <c r="M1200" t="str" cm="1">
        <f t="array" ref="M1200">IF(M1199="","",_xll.PBD(M1199,"Company Id","","USD","",""))</f>
        <v/>
      </c>
      <c r="N1200" t="str" cm="1">
        <f t="array" ref="N1200">IF(N1199="","",_xll.PBD(N1199,"Company Id","","USD","",""))</f>
        <v/>
      </c>
      <c r="O1200" t="str" cm="1">
        <f t="array" ref="O1200">IF(O1199="","",_xll.PBD(O1199,"Company Id","","USD","",""))</f>
        <v/>
      </c>
      <c r="P1200" t="str" cm="1">
        <f t="array" ref="P1200">IF(P1199="","",_xll.PBD(P1199,"Company Id","","USD","",""))</f>
        <v/>
      </c>
      <c r="Q1200" t="str" cm="1">
        <f t="array" ref="Q1200">IF(Q1199="","",_xll.PBD(Q1199,"Company Id","","USD","",""))</f>
        <v/>
      </c>
      <c r="R1200" t="str" cm="1">
        <f t="array" ref="R1200">IF(R1199="","",_xll.PBD(R1199,"Company Id","","USD","",""))</f>
        <v/>
      </c>
      <c r="S1200" t="str" cm="1">
        <f t="array" ref="S1200">IF(S1199="","",_xll.PBD(S1199,"Company Id","","USD","",""))</f>
        <v/>
      </c>
      <c r="T1200" t="str" cm="1">
        <f t="array" ref="T1200">IF(T1199="","",_xll.PBD(T1199,"Company Id","","USD","",""))</f>
        <v/>
      </c>
      <c r="U1200" t="str" cm="1">
        <f t="array" ref="U1200">IF(U1199="","",_xll.PBD(U1199,"Company Id","","USD","",""))</f>
        <v/>
      </c>
      <c r="V1200" t="str" cm="1">
        <f t="array" ref="V1200">IF(V1199="","",_xll.PBD(V1199,"Company Id","","USD","",""))</f>
        <v/>
      </c>
      <c r="W1200" t="str" cm="1">
        <f t="array" ref="W1200">IF(W1199="","",_xll.PBD(W1199,"Company Id","","USD","",""))</f>
        <v/>
      </c>
      <c r="X1200" t="str" cm="1">
        <f t="array" ref="X1200">IF(X1199="","",_xll.PBD(X1199,"Company Id","","USD","",""))</f>
        <v/>
      </c>
      <c r="Y1200" t="str" cm="1">
        <f t="array" ref="Y1200">IF(Y1199="","",_xll.PBD(Y1199,"Company Id","","USD","",""))</f>
        <v/>
      </c>
      <c r="Z1200" t="str" cm="1">
        <f t="array" ref="Z1200">IF(Z1199="","",_xll.PBD(Z1199,"Company Id","","USD","",""))</f>
        <v/>
      </c>
      <c r="AA1200" t="str" cm="1">
        <f t="array" ref="AA1200">IF(AA1199="","",_xll.PBD(AA1199,"Company Id","","USD","",""))</f>
        <v/>
      </c>
      <c r="AB1200" t="str" cm="1">
        <f t="array" ref="AB1200">IF(AB1199="","",_xll.PBD(AB1199,"Company Id","","USD","",""))</f>
        <v/>
      </c>
      <c r="AC1200" t="str" cm="1">
        <f t="array" ref="AC1200">IF(AC1199="","",_xll.PBD(AC1199,"Company Id","","USD","",""))</f>
        <v/>
      </c>
      <c r="AD1200" t="str" cm="1">
        <f t="array" ref="AD1200">IF(AD1199="","",_xll.PBD(AD1199,"Company Id","","USD","",""))</f>
        <v/>
      </c>
      <c r="AE1200" t="str" cm="1">
        <f t="array" ref="AE1200">IF(AE1199="","",_xll.PBD(AE1199,"Company Id","","USD","",""))</f>
        <v/>
      </c>
      <c r="AF1200" t="str" cm="1">
        <f t="array" ref="AF1200">IF(AF1199="","",_xll.PBD(AF1199,"Company Id","","USD","",""))</f>
        <v/>
      </c>
      <c r="AG1200" t="str" cm="1">
        <f t="array" ref="AG1200">IF(AG1199="","",_xll.PBD(AG1199,"Company Id","","USD","",""))</f>
        <v/>
      </c>
      <c r="AH1200" t="str" cm="1">
        <f t="array" ref="AH1200">IF(AH1199="","",_xll.PBD(AH1199,"Company Id","","USD","",""))</f>
        <v/>
      </c>
      <c r="AI1200" t="str" cm="1">
        <f t="array" ref="AI1200">IF(AI1199="","",_xll.PBD(AI1199,"Company Id","","USD","",""))</f>
        <v/>
      </c>
      <c r="AJ1200" t="str" cm="1">
        <f t="array" ref="AJ1200">IF(AJ1199="","",_xll.PBD(AJ1199,"Company Id","","USD","",""))</f>
        <v/>
      </c>
      <c r="AK1200" t="str" cm="1">
        <f t="array" ref="AK1200">IF(AK1199="","",_xll.PBD(AK1199,"Company Id","","USD","",""))</f>
        <v/>
      </c>
      <c r="AL1200" t="str" cm="1">
        <f t="array" ref="AL1200">IF(AL1199="","",_xll.PBD(AL1199,"Company Id","","USD","",""))</f>
        <v/>
      </c>
      <c r="AM1200" t="str" cm="1">
        <f t="array" ref="AM1200">IF(AM1199="","",_xll.PBD(AM1199,"Company Id","","USD","",""))</f>
        <v/>
      </c>
      <c r="AN1200" t="str" cm="1">
        <f t="array" ref="AN1200">IF(AN1199="","",_xll.PBD(AN1199,"Company Id","","USD","",""))</f>
        <v/>
      </c>
      <c r="AO1200" t="str" cm="1">
        <f t="array" ref="AO1200">IF(AO1199="","",_xll.PBD(AO1199,"Company Id","","USD","",""))</f>
        <v/>
      </c>
      <c r="AP1200" t="str" cm="1">
        <f t="array" ref="AP1200">IF(AP1199="","",_xll.PBD(AP1199,"Company Id","","USD","",""))</f>
        <v/>
      </c>
      <c r="AQ1200" t="str" cm="1">
        <f t="array" ref="AQ1200">IF(AQ1199="","",_xll.PBD(AQ1199,"Company Id","","USD","",""))</f>
        <v/>
      </c>
      <c r="AR1200" t="str" cm="1">
        <f t="array" ref="AR1200">IF(AR1199="","",_xll.PBD(AR1199,"Company Id","","USD","",""))</f>
        <v/>
      </c>
      <c r="AS1200" t="str" cm="1">
        <f t="array" ref="AS1200">IF(AS1199="","",_xll.PBD(AS1199,"Company Id","","USD","",""))</f>
        <v/>
      </c>
      <c r="AT1200" t="str" cm="1">
        <f t="array" ref="AT1200">IF(AT1199="","",_xll.PBD(AT1199,"Company Id","","USD","",""))</f>
        <v/>
      </c>
      <c r="AU1200" t="str" cm="1">
        <f t="array" ref="AU1200">IF(AU1199="","",_xll.PBD(AU1199,"Company Id","","USD","",""))</f>
        <v/>
      </c>
      <c r="AV1200" t="str" cm="1">
        <f t="array" ref="AV1200">IF(AV1199="","",_xll.PBD(AV1199,"Company Id","","USD","",""))</f>
        <v/>
      </c>
      <c r="AW1200" t="str" cm="1">
        <f t="array" ref="AW1200">IF(AW1199="","",_xll.PBD(AW1199,"Company Id","","USD","",""))</f>
        <v/>
      </c>
      <c r="AX1200" t="str" cm="1">
        <f t="array" ref="AX1200">IF(AX1199="","",_xll.PBD(AX1199,"Company Id","","USD","",""))</f>
        <v/>
      </c>
      <c r="AY1200" t="str" cm="1">
        <f t="array" ref="AY1200">IF(AY1199="","",_xll.PBD(AY1199,"Company Id","","USD","",""))</f>
        <v/>
      </c>
      <c r="AZ1200" t="str" cm="1">
        <f t="array" ref="AZ1200">IF(AZ1199="","",_xll.PBD(AZ1199,"Company Id","","USD","",""))</f>
        <v/>
      </c>
      <c r="BA1200" t="str" cm="1">
        <f t="array" ref="BA1200">IF(BA1199="","",_xll.PBD(BA1199,"Company Id","","USD","",""))</f>
        <v/>
      </c>
      <c r="BB1200" t="str" cm="1">
        <f t="array" ref="BB1200">IF(BB1199="","",_xll.PBD(BB1199,"Company Id","","USD","",""))</f>
        <v/>
      </c>
      <c r="BC1200" t="str" cm="1">
        <f t="array" ref="BC1200">IF(BC1199="","",_xll.PBD(BC1199,"Company Id","","USD","",""))</f>
        <v/>
      </c>
      <c r="BD1200" t="str" cm="1">
        <f t="array" ref="BD1200">IF(BD1199="","",_xll.PBD(BD1199,"Company Id","","USD","",""))</f>
        <v/>
      </c>
      <c r="BE1200" t="str" cm="1">
        <f t="array" ref="BE1200">IF(BE1199="","",_xll.PBD(BE1199,"Company Id","","USD","",""))</f>
        <v/>
      </c>
      <c r="BF1200" t="str" cm="1">
        <f t="array" ref="BF1200">IF(BF1199="","",_xll.PBD(BF1199,"Company Id","","USD","",""))</f>
        <v/>
      </c>
      <c r="BG1200" t="str" cm="1">
        <f t="array" ref="BG1200">IF(BG1199="","",_xll.PBD(BG1199,"Company Id","","USD","",""))</f>
        <v/>
      </c>
      <c r="BH1200" t="str" cm="1">
        <f t="array" ref="BH1200">IF(BH1199="","",_xll.PBD(BH1199,"Company Id","","USD","",""))</f>
        <v/>
      </c>
      <c r="BI1200" t="str" cm="1">
        <f t="array" ref="BI1200">IF(BI1199="","",_xll.PBD(BI1199,"Company Id","","USD","",""))</f>
        <v/>
      </c>
      <c r="BJ1200" t="str" cm="1">
        <f t="array" ref="BJ1200">IF(BJ1199="","",_xll.PBD(BJ1199,"Company Id","","USD","",""))</f>
        <v/>
      </c>
      <c r="BK1200" t="str" cm="1">
        <f t="array" ref="BK1200">IF(BK1199="","",_xll.PBD(BK1199,"Company Id","","USD","",""))</f>
        <v/>
      </c>
      <c r="BL1200" t="str" cm="1">
        <f t="array" ref="BL1200">IF(BL1199="","",_xll.PBD(BL1199,"Company Id","","USD","",""))</f>
        <v/>
      </c>
      <c r="BM1200" t="str" cm="1">
        <f t="array" ref="BM1200">IF(BM1199="","",_xll.PBD(BM1199,"Company Id","","USD","",""))</f>
        <v/>
      </c>
      <c r="BN1200" t="str" cm="1">
        <f t="array" ref="BN1200">IF(BN1199="","",_xll.PBD(BN1199,"Company Id","","USD","",""))</f>
        <v/>
      </c>
      <c r="BO1200" t="str" cm="1">
        <f t="array" ref="BO1200">IF(BO1199="","",_xll.PBD(BO1199,"Company Id","","USD","",""))</f>
        <v/>
      </c>
      <c r="BP1200" t="str" cm="1">
        <f t="array" ref="BP1200">IF(BP1199="","",_xll.PBD(BP1199,"Company Id","","USD","",""))</f>
        <v/>
      </c>
      <c r="BQ1200" t="str" cm="1">
        <f t="array" ref="BQ1200">IF(BQ1199="","",_xll.PBD(BQ1199,"Company Id","","USD","",""))</f>
        <v/>
      </c>
      <c r="BR1200" t="str" cm="1">
        <f t="array" ref="BR1200">IF(BR1199="","",_xll.PBD(BR1199,"Company Id","","USD","",""))</f>
        <v/>
      </c>
      <c r="BS1200" t="str" cm="1">
        <f t="array" ref="BS1200">IF(BS1199="","",_xll.PBD(BS1199,"Company Id","","USD","",""))</f>
        <v/>
      </c>
      <c r="BT1200" t="str" cm="1">
        <f t="array" ref="BT1200">IF(BT1199="","",_xll.PBD(BT1199,"Company Id","","USD","",""))</f>
        <v/>
      </c>
      <c r="BU1200" t="str" cm="1">
        <f t="array" ref="BU1200">IF(BU1199="","",_xll.PBD(BU1199,"Company Id","","USD","",""))</f>
        <v/>
      </c>
      <c r="BV1200" t="str" cm="1">
        <f t="array" ref="BV1200">IF(BV1199="","",_xll.PBD(BV1199,"Company Id","","USD","",""))</f>
        <v/>
      </c>
      <c r="BW1200" t="str" cm="1">
        <f t="array" ref="BW1200">IF(BW1199="","",_xll.PBD(BW1199,"Company Id","","USD","",""))</f>
        <v/>
      </c>
      <c r="BX1200" t="str" cm="1">
        <f t="array" ref="BX1200">IF(BX1199="","",_xll.PBD(BX1199,"Company Id","","USD","",""))</f>
        <v/>
      </c>
      <c r="BY1200" t="str" cm="1">
        <f t="array" ref="BY1200">IF(BY1199="","",_xll.PBD(BY1199,"Company Id","","USD","",""))</f>
        <v/>
      </c>
      <c r="BZ1200" t="str" cm="1">
        <f t="array" ref="BZ1200">IF(BZ1199="","",_xll.PBD(BZ1199,"Company Id","","USD","",""))</f>
        <v/>
      </c>
      <c r="CA1200" t="str" cm="1">
        <f t="array" ref="CA1200">IF(CA1199="","",_xll.PBD(CA1199,"Company Id","","USD","",""))</f>
        <v/>
      </c>
      <c r="CB1200" t="str" cm="1">
        <f t="array" ref="CB1200">IF(CB1199="","",_xll.PBD(CB1199,"Company Id","","USD","",""))</f>
        <v/>
      </c>
      <c r="CC1200" t="str" cm="1">
        <f t="array" ref="CC1200">IF(CC1199="","",_xll.PBD(CC1199,"Company Id","","USD","",""))</f>
        <v/>
      </c>
      <c r="CD1200" t="str" cm="1">
        <f t="array" ref="CD1200">IF(CD1199="","",_xll.PBD(CD1199,"Company Id","","USD","",""))</f>
        <v/>
      </c>
      <c r="CE1200" t="str" cm="1">
        <f t="array" ref="CE1200">IF(CE1199="","",_xll.PBD(CE1199,"Company Id","","USD","",""))</f>
        <v/>
      </c>
      <c r="CF1200" t="str" cm="1">
        <f t="array" ref="CF1200">IF(CF1199="","",_xll.PBD(CF1199,"Company Id","","USD","",""))</f>
        <v/>
      </c>
      <c r="CG1200" t="str" cm="1">
        <f t="array" ref="CG1200">IF(CG1199="","",_xll.PBD(CG1199,"Company Id","","USD","",""))</f>
        <v/>
      </c>
      <c r="CH1200" t="str" cm="1">
        <f t="array" ref="CH1200">IF(CH1199="","",_xll.PBD(CH1199,"Company Id","","USD","",""))</f>
        <v/>
      </c>
      <c r="CI1200" t="str" cm="1">
        <f t="array" ref="CI1200">IF(CI1199="","",_xll.PBD(CI1199,"Company Id","","USD","",""))</f>
        <v/>
      </c>
      <c r="CJ1200" t="str" cm="1">
        <f t="array" ref="CJ1200">IF(CJ1199="","",_xll.PBD(CJ1199,"Company Id","","USD","",""))</f>
        <v/>
      </c>
      <c r="CK1200" t="str" cm="1">
        <f t="array" ref="CK1200">IF(CK1199="","",_xll.PBD(CK1199,"Company Id","","USD","",""))</f>
        <v/>
      </c>
      <c r="CL1200" t="str" cm="1">
        <f t="array" ref="CL1200">IF(CL1199="","",_xll.PBD(CL1199,"Company Id","","USD","",""))</f>
        <v/>
      </c>
      <c r="CM1200" t="str" cm="1">
        <f t="array" ref="CM1200">IF(CM1199="","",_xll.PBD(CM1199,"Company Id","","USD","",""))</f>
        <v/>
      </c>
      <c r="CN1200" t="str" cm="1">
        <f t="array" ref="CN1200">IF(CN1199="","",_xll.PBD(CN1199,"Company Id","","USD","",""))</f>
        <v/>
      </c>
      <c r="CO1200" t="str" cm="1">
        <f t="array" ref="CO1200">IF(CO1199="","",_xll.PBD(CO1199,"Company Id","","USD","",""))</f>
        <v/>
      </c>
      <c r="CP1200" t="str" cm="1">
        <f t="array" ref="CP1200">IF(CP1199="","",_xll.PBD(CP1199,"Company Id","","USD","",""))</f>
        <v/>
      </c>
      <c r="CQ1200" t="str" cm="1">
        <f t="array" ref="CQ1200">IF(CQ1199="","",_xll.PBD(CQ1199,"Company Id","","USD","",""))</f>
        <v/>
      </c>
      <c r="CR1200" t="str" cm="1">
        <f t="array" ref="CR1200">IF(CR1199="","",_xll.PBD(CR1199,"Company Id","","USD","",""))</f>
        <v/>
      </c>
      <c r="CS1200" t="str" cm="1">
        <f t="array" ref="CS1200">IF(CS1199="","",_xll.PBD(CS1199,"Company Id","","USD","",""))</f>
        <v/>
      </c>
      <c r="CT1200" t="str" cm="1">
        <f t="array" ref="CT1200">IF(CT1199="","",_xll.PBD(CT1199,"Company Id","","USD","",""))</f>
        <v/>
      </c>
      <c r="CU1200" t="str" cm="1">
        <f t="array" ref="CU1200">IF(CU1199="","",_xll.PBD(CU1199,"Company Id","","USD","",""))</f>
        <v/>
      </c>
      <c r="CV1200" t="str" cm="1">
        <f t="array" ref="CV1200">IF(CV1199="","",_xll.PBD(CV1199,"Company Id","","USD","",""))</f>
        <v/>
      </c>
      <c r="CW1200" t="str" cm="1">
        <f t="array" ref="CW1200">IF(CW1199="","",_xll.PBD(CW1199,"Company Id","","USD","",""))</f>
        <v/>
      </c>
      <c r="CX1200" t="str" cm="1">
        <f t="array" ref="CX1200">IF(CX1199="","",_xll.PBD(CX1199,"Company Id","","USD","",""))</f>
        <v/>
      </c>
      <c r="CY1200" t="str" cm="1">
        <f t="array" ref="CY1200">IF(CY1199="","",_xll.PBD(CY1199,"Company Id","","USD","",""))</f>
        <v/>
      </c>
      <c r="CZ1200" t="str" cm="1">
        <f t="array" ref="CZ1200">IF(CZ1199="","",_xll.PBD(CZ1199,"Company Id","","USD","",""))</f>
        <v/>
      </c>
      <c r="DA1200" t="str" cm="1">
        <f t="array" ref="DA1200">IF(DA1199="","",_xll.PBD(DA1199,"Company Id","","USD","",""))</f>
        <v/>
      </c>
      <c r="DB1200" t="str" cm="1">
        <f t="array" ref="DB1200">IF(DB1199="","",_xll.PBD(DB1199,"Company Id","","USD","",""))</f>
        <v/>
      </c>
      <c r="DC1200" t="str" cm="1">
        <f t="array" ref="DC1200">IF(DC1199="","",_xll.PBD(DC1199,"Company Id","","USD","",""))</f>
        <v/>
      </c>
      <c r="DD1200" t="str" cm="1">
        <f t="array" ref="DD1200">IF(DD1199="","",_xll.PBD(DD1199,"Company Id","","USD","",""))</f>
        <v/>
      </c>
      <c r="DE1200" t="str" cm="1">
        <f t="array" ref="DE1200">IF(DE1199="","",_xll.PBD(DE1199,"Company Id","","USD","",""))</f>
        <v/>
      </c>
      <c r="DF1200" t="str" cm="1">
        <f t="array" ref="DF1200">IF(DF1199="","",_xll.PBD(DF1199,"Company Id","","USD","",""))</f>
        <v/>
      </c>
      <c r="DG1200" t="str" cm="1">
        <f t="array" ref="DG1200">IF(DG1199="","",_xll.PBD(DG1199,"Company Id","","USD","",""))</f>
        <v/>
      </c>
      <c r="DH1200" t="str" cm="1">
        <f t="array" ref="DH1200">IF(DH1199="","",_xll.PBD(DH1199,"Company Id","","USD","",""))</f>
        <v/>
      </c>
      <c r="DI1200" t="str" cm="1">
        <f t="array" ref="DI1200">IF(DI1199="","",_xll.PBD(DI1199,"Company Id","","USD","",""))</f>
        <v/>
      </c>
      <c r="DJ1200" t="str" cm="1">
        <f t="array" ref="DJ1200">IF(DJ1199="","",_xll.PBD(DJ1199,"Company Id","","USD","",""))</f>
        <v/>
      </c>
      <c r="DK1200" t="str" cm="1">
        <f t="array" ref="DK1200">IF(DK1199="","",_xll.PBD(DK1199,"Company Id","","USD","",""))</f>
        <v/>
      </c>
      <c r="DL1200" t="str" cm="1">
        <f t="array" ref="DL1200">IF(DL1199="","",_xll.PBD(DL1199,"Company Id","","USD","",""))</f>
        <v/>
      </c>
      <c r="DM1200" t="str" cm="1">
        <f t="array" ref="DM1200">IF(DM1199="","",_xll.PBD(DM1199,"Company Id","","USD","",""))</f>
        <v/>
      </c>
      <c r="DN1200" t="str" cm="1">
        <f t="array" ref="DN1200">IF(DN1199="","",_xll.PBD(DN1199,"Company Id","","USD","",""))</f>
        <v/>
      </c>
      <c r="DO1200" t="str" cm="1">
        <f t="array" ref="DO1200">IF(DO1199="","",_xll.PBD(DO1199,"Company Id","","USD","",""))</f>
        <v/>
      </c>
      <c r="DP1200" t="str" cm="1">
        <f t="array" ref="DP1200">IF(DP1199="","",_xll.PBD(DP1199,"Company Id","","USD","",""))</f>
        <v/>
      </c>
      <c r="DQ1200" t="str" cm="1">
        <f t="array" ref="DQ1200">IF(DQ1199="","",_xll.PBD(DQ1199,"Company Id","","USD","",""))</f>
        <v/>
      </c>
      <c r="DR1200" t="str" cm="1">
        <f t="array" ref="DR1200">IF(DR1199="","",_xll.PBD(DR1199,"Company Id","","USD","",""))</f>
        <v/>
      </c>
      <c r="DS1200" t="str" cm="1">
        <f t="array" ref="DS1200">IF(DS1199="","",_xll.PBD(DS1199,"Company Id","","USD","",""))</f>
        <v/>
      </c>
      <c r="DT1200" t="str" cm="1">
        <f t="array" ref="DT1200">IF(DT1199="","",_xll.PBD(DT1199,"Company Id","","USD","",""))</f>
        <v/>
      </c>
      <c r="DU1200" t="str" cm="1">
        <f t="array" ref="DU1200">IF(DU1199="","",_xll.PBD(DU1199,"Company Id","","USD","",""))</f>
        <v/>
      </c>
      <c r="DV1200" t="str" cm="1">
        <f t="array" ref="DV1200">IF(DV1199="","",_xll.PBD(DV1199,"Company Id","","USD","",""))</f>
        <v/>
      </c>
      <c r="DW1200" t="str" cm="1">
        <f t="array" ref="DW1200">IF(DW1199="","",_xll.PBD(DW1199,"Company Id","","USD","",""))</f>
        <v/>
      </c>
      <c r="DX1200" t="str" cm="1">
        <f t="array" ref="DX1200">IF(DX1199="","",_xll.PBD(DX1199,"Company Id","","USD","",""))</f>
        <v/>
      </c>
      <c r="DY1200" t="str" cm="1">
        <f t="array" ref="DY1200">IF(DY1199="","",_xll.PBD(DY1199,"Company Id","","USD","",""))</f>
        <v/>
      </c>
      <c r="DZ1200" t="str" cm="1">
        <f t="array" ref="DZ1200">IF(DZ1199="","",_xll.PBD(DZ1199,"Company Id","","USD","",""))</f>
        <v/>
      </c>
      <c r="EA1200" t="str" cm="1">
        <f t="array" ref="EA1200">IF(EA1199="","",_xll.PBD(EA1199,"Company Id","","USD","",""))</f>
        <v/>
      </c>
      <c r="EB1200" t="str" cm="1">
        <f t="array" ref="EB1200">IF(EB1199="","",_xll.PBD(EB1199,"Company Id","","USD","",""))</f>
        <v/>
      </c>
      <c r="EC1200" t="str" cm="1">
        <f t="array" ref="EC1200">IF(EC1199="","",_xll.PBD(EC1199,"Company Id","","USD","",""))</f>
        <v/>
      </c>
      <c r="ED1200" t="str" cm="1">
        <f t="array" ref="ED1200">IF(ED1199="","",_xll.PBD(ED1199,"Company Id","","USD","",""))</f>
        <v/>
      </c>
      <c r="EE1200" t="str" cm="1">
        <f t="array" ref="EE1200">IF(EE1199="","",_xll.PBD(EE1199,"Company Id","","USD","",""))</f>
        <v/>
      </c>
      <c r="EF1200" t="str" cm="1">
        <f t="array" ref="EF1200">IF(EF1199="","",_xll.PBD(EF1199,"Company Id","","USD","",""))</f>
        <v/>
      </c>
      <c r="EG1200" t="str" cm="1">
        <f t="array" ref="EG1200">IF(EG1199="","",_xll.PBD(EG1199,"Company Id","","USD","",""))</f>
        <v/>
      </c>
      <c r="EH1200" t="str" cm="1">
        <f t="array" ref="EH1200">IF(EH1199="","",_xll.PBD(EH1199,"Company Id","","USD","",""))</f>
        <v/>
      </c>
      <c r="EI1200" t="str" cm="1">
        <f t="array" ref="EI1200">IF(EI1199="","",_xll.PBD(EI1199,"Company Id","","USD","",""))</f>
        <v/>
      </c>
      <c r="EJ1200" t="str" cm="1">
        <f t="array" ref="EJ1200">IF(EJ1199="","",_xll.PBD(EJ1199,"Company Id","","USD","",""))</f>
        <v/>
      </c>
      <c r="EK1200" t="str" cm="1">
        <f t="array" ref="EK1200">IF(EK1199="","",_xll.PBD(EK1199,"Company Id","","USD","",""))</f>
        <v/>
      </c>
      <c r="EL1200" t="str" cm="1">
        <f t="array" ref="EL1200">IF(EL1199="","",_xll.PBD(EL1199,"Company Id","","USD","",""))</f>
        <v/>
      </c>
      <c r="EM1200" t="str" cm="1">
        <f t="array" ref="EM1200">IF(EM1199="","",_xll.PBD(EM1199,"Company Id","","USD","",""))</f>
        <v/>
      </c>
      <c r="EN1200" t="str" cm="1">
        <f t="array" ref="EN1200">IF(EN1199="","",_xll.PBD(EN1199,"Company Id","","USD","",""))</f>
        <v/>
      </c>
      <c r="EO1200" t="str" cm="1">
        <f t="array" ref="EO1200">IF(EO1199="","",_xll.PBD(EO1199,"Company Id","","USD","",""))</f>
        <v/>
      </c>
      <c r="EP1200" t="str" cm="1">
        <f t="array" ref="EP1200">IF(EP1199="","",_xll.PBD(EP1199,"Company Id","","USD","",""))</f>
        <v/>
      </c>
      <c r="EQ1200" t="str" cm="1">
        <f t="array" ref="EQ1200">IF(EQ1199="","",_xll.PBD(EQ1199,"Company Id","","USD","",""))</f>
        <v/>
      </c>
      <c r="ER1200" t="str" cm="1">
        <f t="array" ref="ER1200">IF(ER1199="","",_xll.PBD(ER1199,"Company Id","","USD","",""))</f>
        <v/>
      </c>
      <c r="ES1200" t="str" cm="1">
        <f t="array" ref="ES1200">IF(ES1199="","",_xll.PBD(ES1199,"Company Id","","USD","",""))</f>
        <v/>
      </c>
      <c r="ET1200" t="str" cm="1">
        <f t="array" ref="ET1200">IF(ET1199="","",_xll.PBD(ET1199,"Company Id","","USD","",""))</f>
        <v/>
      </c>
      <c r="EU1200" t="str" cm="1">
        <f t="array" ref="EU1200">IF(EU1199="","",_xll.PBD(EU1199,"Company Id","","USD","",""))</f>
        <v/>
      </c>
      <c r="EV1200" t="str" cm="1">
        <f t="array" ref="EV1200">IF(EV1199="","",_xll.PBD(EV1199,"Company Id","","USD","",""))</f>
        <v/>
      </c>
      <c r="EW1200" t="str" cm="1">
        <f t="array" ref="EW1200">IF(EW1199="","",_xll.PBD(EW1199,"Company Id","","USD","",""))</f>
        <v/>
      </c>
      <c r="EX1200" t="str" cm="1">
        <f t="array" ref="EX1200">IF(EX1199="","",_xll.PBD(EX1199,"Company Id","","USD","",""))</f>
        <v/>
      </c>
      <c r="EY1200" t="str" cm="1">
        <f t="array" ref="EY1200">IF(EY1199="","",_xll.PBD(EY1199,"Company Id","","USD","",""))</f>
        <v/>
      </c>
      <c r="EZ1200" t="str" cm="1">
        <f t="array" ref="EZ1200">IF(EZ1199="","",_xll.PBD(EZ1199,"Company Id","","USD","",""))</f>
        <v/>
      </c>
      <c r="FA1200" t="str" cm="1">
        <f t="array" ref="FA1200">IF(FA1199="","",_xll.PBD(FA1199,"Company Id","","USD","",""))</f>
        <v/>
      </c>
      <c r="FB1200" t="str" cm="1">
        <f t="array" ref="FB1200">IF(FB1199="","",_xll.PBD(FB1199,"Company Id","","USD","",""))</f>
        <v/>
      </c>
      <c r="FC1200" t="str" cm="1">
        <f t="array" ref="FC1200">IF(FC1199="","",_xll.PBD(FC1199,"Company Id","","USD","",""))</f>
        <v/>
      </c>
      <c r="FD1200" t="str" cm="1">
        <f t="array" ref="FD1200">IF(FD1199="","",_xll.PBD(FD1199,"Company Id","","USD","",""))</f>
        <v/>
      </c>
      <c r="FE1200" t="str" cm="1">
        <f t="array" ref="FE1200">IF(FE1199="","",_xll.PBD(FE1199,"Company Id","","USD","",""))</f>
        <v/>
      </c>
      <c r="FF1200" t="str" cm="1">
        <f t="array" ref="FF1200">IF(FF1199="","",_xll.PBD(FF1199,"Company Id","","USD","",""))</f>
        <v/>
      </c>
      <c r="FG1200" t="str" cm="1">
        <f t="array" ref="FG1200">IF(FG1199="","",_xll.PBD(FG1199,"Company Id","","USD","",""))</f>
        <v/>
      </c>
      <c r="FH1200" t="str" cm="1">
        <f t="array" ref="FH1200">IF(FH1199="","",_xll.PBD(FH1199,"Company Id","","USD","",""))</f>
        <v/>
      </c>
      <c r="FI1200" t="str" cm="1">
        <f t="array" ref="FI1200">IF(FI1199="","",_xll.PBD(FI1199,"Company Id","","USD","",""))</f>
        <v/>
      </c>
      <c r="FJ1200" t="str" cm="1">
        <f t="array" ref="FJ1200">IF(FJ1199="","",_xll.PBD(FJ1199,"Company Id","","USD","",""))</f>
        <v/>
      </c>
      <c r="FK1200" t="str" cm="1">
        <f t="array" ref="FK1200">IF(FK1199="","",_xll.PBD(FK1199,"Company Id","","USD","",""))</f>
        <v/>
      </c>
      <c r="FL1200" t="str" cm="1">
        <f t="array" ref="FL1200">IF(FL1199="","",_xll.PBD(FL1199,"Company Id","","USD","",""))</f>
        <v/>
      </c>
      <c r="FM1200" t="str" cm="1">
        <f t="array" ref="FM1200">IF(FM1199="","",_xll.PBD(FM1199,"Company Id","","USD","",""))</f>
        <v/>
      </c>
      <c r="FN1200" t="str" cm="1">
        <f t="array" ref="FN1200">IF(FN1199="","",_xll.PBD(FN1199,"Company Id","","USD","",""))</f>
        <v/>
      </c>
      <c r="FO1200" t="str" cm="1">
        <f t="array" ref="FO1200">IF(FO1199="","",_xll.PBD(FO1199,"Company Id","","USD","",""))</f>
        <v/>
      </c>
      <c r="FP1200" t="str" cm="1">
        <f t="array" ref="FP1200">IF(FP1199="","",_xll.PBD(FP1199,"Company Id","","USD","",""))</f>
        <v/>
      </c>
      <c r="FQ1200" t="str" cm="1">
        <f t="array" ref="FQ1200">IF(FQ1199="","",_xll.PBD(FQ1199,"Company Id","","USD","",""))</f>
        <v/>
      </c>
      <c r="FR1200" t="str" cm="1">
        <f t="array" ref="FR1200">IF(FR1199="","",_xll.PBD(FR1199,"Company Id","","USD","",""))</f>
        <v/>
      </c>
      <c r="FS1200" t="str" cm="1">
        <f t="array" ref="FS1200">IF(FS1199="","",_xll.PBD(FS1199,"Company Id","","USD","",""))</f>
        <v/>
      </c>
      <c r="FT1200" t="str" cm="1">
        <f t="array" ref="FT1200">IF(FT1199="","",_xll.PBD(FT1199,"Company Id","","USD","",""))</f>
        <v/>
      </c>
      <c r="FU1200" t="str" cm="1">
        <f t="array" ref="FU1200">IF(FU1199="","",_xll.PBD(FU1199,"Company Id","","USD","",""))</f>
        <v/>
      </c>
      <c r="FV1200" t="str" cm="1">
        <f t="array" ref="FV1200">IF(FV1199="","",_xll.PBD(FV1199,"Company Id","","USD","",""))</f>
        <v/>
      </c>
      <c r="FW1200" t="str" cm="1">
        <f t="array" ref="FW1200">IF(FW1199="","",_xll.PBD(FW1199,"Company Id","","USD","",""))</f>
        <v/>
      </c>
      <c r="FX1200" t="str" cm="1">
        <f t="array" ref="FX1200">IF(FX1199="","",_xll.PBD(FX1199,"Company Id","","USD","",""))</f>
        <v/>
      </c>
      <c r="FY1200" t="str" cm="1">
        <f t="array" ref="FY1200">IF(FY1199="","",_xll.PBD(FY1199,"Company Id","","USD","",""))</f>
        <v/>
      </c>
      <c r="FZ1200" t="str" cm="1">
        <f t="array" ref="FZ1200">IF(FZ1199="","",_xll.PBD(FZ1199,"Company Id","","USD","",""))</f>
        <v/>
      </c>
      <c r="GA1200" t="str" cm="1">
        <f t="array" ref="GA1200">IF(GA1199="","",_xll.PBD(GA1199,"Company Id","","USD","",""))</f>
        <v/>
      </c>
      <c r="GB1200" t="str" cm="1">
        <f t="array" ref="GB1200">IF(GB1199="","",_xll.PBD(GB1199,"Company Id","","USD","",""))</f>
        <v/>
      </c>
      <c r="GC1200" t="str" cm="1">
        <f t="array" ref="GC1200">IF(GC1199="","",_xll.PBD(GC1199,"Company Id","","USD","",""))</f>
        <v/>
      </c>
      <c r="GD1200" t="str" cm="1">
        <f t="array" ref="GD1200">IF(GD1199="","",_xll.PBD(GD1199,"Company Id","","USD","",""))</f>
        <v/>
      </c>
      <c r="GE1200" t="str" cm="1">
        <f t="array" ref="GE1200">IF(GE1199="","",_xll.PBD(GE1199,"Company Id","","USD","",""))</f>
        <v/>
      </c>
      <c r="GF1200" t="str" cm="1">
        <f t="array" ref="GF1200">IF(GF1199="","",_xll.PBD(GF1199,"Company Id","","USD","",""))</f>
        <v/>
      </c>
      <c r="GG1200" t="str" cm="1">
        <f t="array" ref="GG1200">IF(GG1199="","",_xll.PBD(GG1199,"Company Id","","USD","",""))</f>
        <v/>
      </c>
      <c r="GH1200" t="str" cm="1">
        <f t="array" ref="GH1200">IF(GH1199="","",_xll.PBD(GH1199,"Company Id","","USD","",""))</f>
        <v/>
      </c>
      <c r="GI1200" t="str" cm="1">
        <f t="array" ref="GI1200">IF(GI1199="","",_xll.PBD(GI1199,"Company Id","","USD","",""))</f>
        <v/>
      </c>
      <c r="GJ1200" t="str" cm="1">
        <f t="array" ref="GJ1200">IF(GJ1199="","",_xll.PBD(GJ1199,"Company Id","","USD","",""))</f>
        <v/>
      </c>
      <c r="GK1200" t="str" cm="1">
        <f t="array" ref="GK1200">IF(GK1199="","",_xll.PBD(GK1199,"Company Id","","USD","",""))</f>
        <v/>
      </c>
      <c r="GL1200" t="str" cm="1">
        <f t="array" ref="GL1200">IF(GL1199="","",_xll.PBD(GL1199,"Company Id","","USD","",""))</f>
        <v/>
      </c>
      <c r="GM1200" t="str" cm="1">
        <f t="array" ref="GM1200">IF(GM1199="","",_xll.PBD(GM1199,"Company Id","","USD","",""))</f>
        <v/>
      </c>
      <c r="GN1200" t="str" cm="1">
        <f t="array" ref="GN1200">IF(GN1199="","",_xll.PBD(GN1199,"Company Id","","USD","",""))</f>
        <v/>
      </c>
      <c r="GO1200" t="str" cm="1">
        <f t="array" ref="GO1200">IF(GO1199="","",_xll.PBD(GO1199,"Company Id","","USD","",""))</f>
        <v/>
      </c>
      <c r="GP1200" t="str" cm="1">
        <f t="array" ref="GP1200">IF(GP1199="","",_xll.PBD(GP1199,"Company Id","","USD","",""))</f>
        <v/>
      </c>
      <c r="GQ1200" t="str" cm="1">
        <f t="array" ref="GQ1200">IF(GQ1199="","",_xll.PBD(GQ1199,"Company Id","","USD","",""))</f>
        <v/>
      </c>
      <c r="GR1200" t="str" cm="1">
        <f t="array" ref="GR1200">IF(GR1199="","",_xll.PBD(GR1199,"Company Id","","USD","",""))</f>
        <v/>
      </c>
      <c r="GS1200" t="str" cm="1">
        <f t="array" ref="GS1200">IF(GS1199="","",_xll.PBD(GS1199,"Company Id","","USD","",""))</f>
        <v/>
      </c>
      <c r="GT1200" t="str" cm="1">
        <f t="array" ref="GT1200">IF(GT1199="","",_xll.PBD(GT1199,"Company Id","","USD","",""))</f>
        <v/>
      </c>
      <c r="GU1200" t="str" cm="1">
        <f t="array" ref="GU1200">IF(GU1199="","",_xll.PBD(GU1199,"Company Id","","USD","",""))</f>
        <v/>
      </c>
      <c r="GV1200" t="str" cm="1">
        <f t="array" ref="GV1200">IF(GV1199="","",_xll.PBD(GV1199,"Company Id","","USD","",""))</f>
        <v/>
      </c>
      <c r="GW1200" t="str" cm="1">
        <f t="array" ref="GW1200">IF(GW1199="","",_xll.PBD(GW1199,"Company Id","","USD","",""))</f>
        <v/>
      </c>
      <c r="GX1200" t="str" cm="1">
        <f t="array" ref="GX1200">IF(GX1199="","",_xll.PBD(GX1199,"Company Id","","USD","",""))</f>
        <v/>
      </c>
      <c r="GY1200" t="str" cm="1">
        <f t="array" ref="GY1200">IF(GY1199="","",_xll.PBD(GY1199,"Company Id","","USD","",""))</f>
        <v/>
      </c>
      <c r="GZ1200" t="str" cm="1">
        <f t="array" ref="GZ1200">IF(GZ1199="","",_xll.PBD(GZ1199,"Company Id","","USD","",""))</f>
        <v/>
      </c>
      <c r="HA1200" t="str" cm="1">
        <f t="array" ref="HA1200">IF(HA1199="","",_xll.PBD(HA1199,"Company Id","","USD","",""))</f>
        <v/>
      </c>
      <c r="HB1200" t="str" cm="1">
        <f t="array" ref="HB1200">IF(HB1199="","",_xll.PBD(HB1199,"Company Id","","USD","",""))</f>
        <v/>
      </c>
      <c r="HC1200" t="str" cm="1">
        <f t="array" ref="HC1200">IF(HC1199="","",_xll.PBD(HC1199,"Company Id","","USD","",""))</f>
        <v/>
      </c>
      <c r="HD1200" t="str" cm="1">
        <f t="array" ref="HD1200">IF(HD1199="","",_xll.PBD(HD1199,"Company Id","","USD","",""))</f>
        <v/>
      </c>
      <c r="HE1200" t="str" cm="1">
        <f t="array" ref="HE1200">IF(HE1199="","",_xll.PBD(HE1199,"Company Id","","USD","",""))</f>
        <v/>
      </c>
      <c r="HF1200" t="str" cm="1">
        <f t="array" ref="HF1200">IF(HF1199="","",_xll.PBD(HF1199,"Company Id","","USD","",""))</f>
        <v/>
      </c>
      <c r="HG1200" t="str" cm="1">
        <f t="array" ref="HG1200">IF(HG1199="","",_xll.PBD(HG1199,"Company Id","","USD","",""))</f>
        <v/>
      </c>
      <c r="HH1200" t="str" cm="1">
        <f t="array" ref="HH1200">IF(HH1199="","",_xll.PBD(HH1199,"Company Id","","USD","",""))</f>
        <v/>
      </c>
      <c r="HI1200" t="str" cm="1">
        <f t="array" ref="HI1200">IF(HI1199="","",_xll.PBD(HI1199,"Company Id","","USD","",""))</f>
        <v/>
      </c>
      <c r="HJ1200" t="str" cm="1">
        <f t="array" ref="HJ1200">IF(HJ1199="","",_xll.PBD(HJ1199,"Company Id","","USD","",""))</f>
        <v/>
      </c>
      <c r="HK1200" t="str" cm="1">
        <f t="array" ref="HK1200">IF(HK1199="","",_xll.PBD(HK1199,"Company Id","","USD","",""))</f>
        <v/>
      </c>
      <c r="HL1200" t="str" cm="1">
        <f t="array" ref="HL1200">IF(HL1199="","",_xll.PBD(HL1199,"Company Id","","USD","",""))</f>
        <v/>
      </c>
      <c r="HM1200" t="str" cm="1">
        <f t="array" ref="HM1200">IF(HM1199="","",_xll.PBD(HM1199,"Company Id","","USD","",""))</f>
        <v/>
      </c>
      <c r="HN1200" t="str" cm="1">
        <f t="array" ref="HN1200">IF(HN1199="","",_xll.PBD(HN1199,"Company Id","","USD","",""))</f>
        <v/>
      </c>
      <c r="HO1200" t="str" cm="1">
        <f t="array" ref="HO1200">IF(HO1199="","",_xll.PBD(HO1199,"Company Id","","USD","",""))</f>
        <v/>
      </c>
      <c r="HP1200" t="str" cm="1">
        <f t="array" ref="HP1200">IF(HP1199="","",_xll.PBD(HP1199,"Company Id","","USD","",""))</f>
        <v/>
      </c>
      <c r="HQ1200" t="str" cm="1">
        <f t="array" ref="HQ1200">IF(HQ1199="","",_xll.PBD(HQ1199,"Company Id","","USD","",""))</f>
        <v/>
      </c>
      <c r="HR1200" t="str" cm="1">
        <f t="array" ref="HR1200">IF(HR1199="","",_xll.PBD(HR1199,"Company Id","","USD","",""))</f>
        <v/>
      </c>
      <c r="HS1200" t="str" cm="1">
        <f t="array" ref="HS1200">IF(HS1199="","",_xll.PBD(HS1199,"Company Id","","USD","",""))</f>
        <v/>
      </c>
      <c r="HT1200" t="str" cm="1">
        <f t="array" ref="HT1200">IF(HT1199="","",_xll.PBD(HT1199,"Company Id","","USD","",""))</f>
        <v/>
      </c>
      <c r="HU1200" t="str" cm="1">
        <f t="array" ref="HU1200">IF(HU1199="","",_xll.PBD(HU1199,"Company Id","","USD","",""))</f>
        <v/>
      </c>
      <c r="HV1200" t="str" cm="1">
        <f t="array" ref="HV1200">IF(HV1199="","",_xll.PBD(HV1199,"Company Id","","USD","",""))</f>
        <v/>
      </c>
      <c r="HW1200" t="str" cm="1">
        <f t="array" ref="HW1200">IF(HW1199="","",_xll.PBD(HW1199,"Company Id","","USD","",""))</f>
        <v/>
      </c>
      <c r="HX1200" t="str" cm="1">
        <f t="array" ref="HX1200">IF(HX1199="","",_xll.PBD(HX1199,"Company Id","","USD","",""))</f>
        <v/>
      </c>
      <c r="HY1200" t="str" cm="1">
        <f t="array" ref="HY1200">IF(HY1199="","",_xll.PBD(HY1199,"Company Id","","USD","",""))</f>
        <v/>
      </c>
      <c r="HZ1200" t="str" cm="1">
        <f t="array" ref="HZ1200">IF(HZ1199="","",_xll.PBD(HZ1199,"Company Id","","USD","",""))</f>
        <v/>
      </c>
      <c r="IA1200" t="str" cm="1">
        <f t="array" ref="IA1200">IF(IA1199="","",_xll.PBD(IA1199,"Company Id","","USD","",""))</f>
        <v/>
      </c>
      <c r="IB1200" t="str" cm="1">
        <f t="array" ref="IB1200">IF(IB1199="","",_xll.PBD(IB1199,"Company Id","","USD","",""))</f>
        <v/>
      </c>
      <c r="IC1200" t="str" cm="1">
        <f t="array" ref="IC1200">IF(IC1199="","",_xll.PBD(IC1199,"Company Id","","USD","",""))</f>
        <v/>
      </c>
      <c r="ID1200" t="str" cm="1">
        <f t="array" ref="ID1200">IF(ID1199="","",_xll.PBD(ID1199,"Company Id","","USD","",""))</f>
        <v/>
      </c>
      <c r="IE1200" t="str" cm="1">
        <f t="array" ref="IE1200">IF(IE1199="","",_xll.PBD(IE1199,"Company Id","","USD","",""))</f>
        <v/>
      </c>
    </row>
    <row r="1201" spans="2:239" x14ac:dyDescent="0.25">
      <c r="B1201" t="s">
        <v>2714</v>
      </c>
      <c r="C1201" t="str" cm="1">
        <f t="array" aca="1" ref="C1201" ca="1">IF(C1199="","",_xll.PBD(C1200,"Name","","USD","",""))</f>
        <v/>
      </c>
      <c r="D1201" t="str" cm="1">
        <f t="array" ref="D1201">IF(D1199="","",_xll.PBD(D1200,"Name","","USD","",""))</f>
        <v/>
      </c>
      <c r="E1201" t="str" cm="1">
        <f t="array" ref="E1201">IF(E1199="","",_xll.PBD(E1200,"Name","","USD","",""))</f>
        <v/>
      </c>
      <c r="F1201" t="str" cm="1">
        <f t="array" ref="F1201">IF(F1199="","",_xll.PBD(F1200,"Name","","USD","",""))</f>
        <v/>
      </c>
      <c r="G1201" t="str" cm="1">
        <f t="array" ref="G1201">IF(G1199="","",_xll.PBD(G1200,"Name","","USD","",""))</f>
        <v/>
      </c>
      <c r="H1201" t="str" cm="1">
        <f t="array" ref="H1201">IF(H1199="","",_xll.PBD(H1200,"Name","","USD","",""))</f>
        <v/>
      </c>
      <c r="I1201" t="str" cm="1">
        <f t="array" ref="I1201">IF(I1199="","",_xll.PBD(I1200,"Name","","USD","",""))</f>
        <v/>
      </c>
      <c r="J1201" t="str" cm="1">
        <f t="array" ref="J1201">IF(J1199="","",_xll.PBD(J1200,"Name","","USD","",""))</f>
        <v/>
      </c>
      <c r="K1201" t="str" cm="1">
        <f t="array" ref="K1201">IF(K1199="","",_xll.PBD(K1200,"Name","","USD","",""))</f>
        <v/>
      </c>
      <c r="L1201" t="str" cm="1">
        <f t="array" ref="L1201">IF(L1199="","",_xll.PBD(L1200,"Name","","USD","",""))</f>
        <v/>
      </c>
      <c r="M1201" t="str" cm="1">
        <f t="array" ref="M1201">IF(M1199="","",_xll.PBD(M1200,"Name","","USD","",""))</f>
        <v/>
      </c>
      <c r="N1201" t="str" cm="1">
        <f t="array" ref="N1201">IF(N1199="","",_xll.PBD(N1200,"Name","","USD","",""))</f>
        <v/>
      </c>
      <c r="O1201" t="str" cm="1">
        <f t="array" ref="O1201">IF(O1199="","",_xll.PBD(O1200,"Name","","USD","",""))</f>
        <v/>
      </c>
      <c r="P1201" t="str" cm="1">
        <f t="array" ref="P1201">IF(P1199="","",_xll.PBD(P1200,"Name","","USD","",""))</f>
        <v/>
      </c>
      <c r="Q1201" t="str" cm="1">
        <f t="array" ref="Q1201">IF(Q1199="","",_xll.PBD(Q1200,"Name","","USD","",""))</f>
        <v/>
      </c>
      <c r="R1201" t="str" cm="1">
        <f t="array" ref="R1201">IF(R1199="","",_xll.PBD(R1200,"Name","","USD","",""))</f>
        <v/>
      </c>
      <c r="S1201" t="str" cm="1">
        <f t="array" ref="S1201">IF(S1199="","",_xll.PBD(S1200,"Name","","USD","",""))</f>
        <v/>
      </c>
      <c r="T1201" t="str" cm="1">
        <f t="array" ref="T1201">IF(T1199="","",_xll.PBD(T1200,"Name","","USD","",""))</f>
        <v/>
      </c>
      <c r="U1201" t="str" cm="1">
        <f t="array" ref="U1201">IF(U1199="","",_xll.PBD(U1200,"Name","","USD","",""))</f>
        <v/>
      </c>
      <c r="V1201" t="str" cm="1">
        <f t="array" ref="V1201">IF(V1199="","",_xll.PBD(V1200,"Name","","USD","",""))</f>
        <v/>
      </c>
      <c r="W1201" t="str" cm="1">
        <f t="array" ref="W1201">IF(W1199="","",_xll.PBD(W1200,"Name","","USD","",""))</f>
        <v/>
      </c>
      <c r="X1201" t="str" cm="1">
        <f t="array" ref="X1201">IF(X1199="","",_xll.PBD(X1200,"Name","","USD","",""))</f>
        <v/>
      </c>
      <c r="Y1201" t="str" cm="1">
        <f t="array" ref="Y1201">IF(Y1199="","",_xll.PBD(Y1200,"Name","","USD","",""))</f>
        <v/>
      </c>
      <c r="Z1201" t="str" cm="1">
        <f t="array" ref="Z1201">IF(Z1199="","",_xll.PBD(Z1200,"Name","","USD","",""))</f>
        <v/>
      </c>
      <c r="AA1201" t="str" cm="1">
        <f t="array" ref="AA1201">IF(AA1199="","",_xll.PBD(AA1200,"Name","","USD","",""))</f>
        <v/>
      </c>
      <c r="AB1201" t="str" cm="1">
        <f t="array" ref="AB1201">IF(AB1199="","",_xll.PBD(AB1200,"Name","","USD","",""))</f>
        <v/>
      </c>
      <c r="AC1201" t="str" cm="1">
        <f t="array" ref="AC1201">IF(AC1199="","",_xll.PBD(AC1200,"Name","","USD","",""))</f>
        <v/>
      </c>
      <c r="AD1201" t="str" cm="1">
        <f t="array" ref="AD1201">IF(AD1199="","",_xll.PBD(AD1200,"Name","","USD","",""))</f>
        <v/>
      </c>
      <c r="AE1201" t="str" cm="1">
        <f t="array" ref="AE1201">IF(AE1199="","",_xll.PBD(AE1200,"Name","","USD","",""))</f>
        <v/>
      </c>
      <c r="AF1201" t="str" cm="1">
        <f t="array" ref="AF1201">IF(AF1199="","",_xll.PBD(AF1200,"Name","","USD","",""))</f>
        <v/>
      </c>
      <c r="AG1201" t="str" cm="1">
        <f t="array" ref="AG1201">IF(AG1199="","",_xll.PBD(AG1200,"Name","","USD","",""))</f>
        <v/>
      </c>
      <c r="AH1201" t="str" cm="1">
        <f t="array" ref="AH1201">IF(AH1199="","",_xll.PBD(AH1200,"Name","","USD","",""))</f>
        <v/>
      </c>
      <c r="AI1201" t="str" cm="1">
        <f t="array" ref="AI1201">IF(AI1199="","",_xll.PBD(AI1200,"Name","","USD","",""))</f>
        <v/>
      </c>
      <c r="AJ1201" t="str" cm="1">
        <f t="array" ref="AJ1201">IF(AJ1199="","",_xll.PBD(AJ1200,"Name","","USD","",""))</f>
        <v/>
      </c>
      <c r="AK1201" t="str" cm="1">
        <f t="array" ref="AK1201">IF(AK1199="","",_xll.PBD(AK1200,"Name","","USD","",""))</f>
        <v/>
      </c>
      <c r="AL1201" t="str" cm="1">
        <f t="array" ref="AL1201">IF(AL1199="","",_xll.PBD(AL1200,"Name","","USD","",""))</f>
        <v/>
      </c>
      <c r="AM1201" t="str" cm="1">
        <f t="array" ref="AM1201">IF(AM1199="","",_xll.PBD(AM1200,"Name","","USD","",""))</f>
        <v/>
      </c>
      <c r="AN1201" t="str" cm="1">
        <f t="array" ref="AN1201">IF(AN1199="","",_xll.PBD(AN1200,"Name","","USD","",""))</f>
        <v/>
      </c>
      <c r="AO1201" t="str" cm="1">
        <f t="array" ref="AO1201">IF(AO1199="","",_xll.PBD(AO1200,"Name","","USD","",""))</f>
        <v/>
      </c>
      <c r="AP1201" t="str" cm="1">
        <f t="array" ref="AP1201">IF(AP1199="","",_xll.PBD(AP1200,"Name","","USD","",""))</f>
        <v/>
      </c>
      <c r="AQ1201" t="str" cm="1">
        <f t="array" ref="AQ1201">IF(AQ1199="","",_xll.PBD(AQ1200,"Name","","USD","",""))</f>
        <v/>
      </c>
      <c r="AR1201" t="str" cm="1">
        <f t="array" ref="AR1201">IF(AR1199="","",_xll.PBD(AR1200,"Name","","USD","",""))</f>
        <v/>
      </c>
      <c r="AS1201" t="str" cm="1">
        <f t="array" ref="AS1201">IF(AS1199="","",_xll.PBD(AS1200,"Name","","USD","",""))</f>
        <v/>
      </c>
      <c r="AT1201" t="str" cm="1">
        <f t="array" ref="AT1201">IF(AT1199="","",_xll.PBD(AT1200,"Name","","USD","",""))</f>
        <v/>
      </c>
      <c r="AU1201" t="str" cm="1">
        <f t="array" ref="AU1201">IF(AU1199="","",_xll.PBD(AU1200,"Name","","USD","",""))</f>
        <v/>
      </c>
      <c r="AV1201" t="str" cm="1">
        <f t="array" ref="AV1201">IF(AV1199="","",_xll.PBD(AV1200,"Name","","USD","",""))</f>
        <v/>
      </c>
      <c r="AW1201" t="str" cm="1">
        <f t="array" ref="AW1201">IF(AW1199="","",_xll.PBD(AW1200,"Name","","USD","",""))</f>
        <v/>
      </c>
      <c r="AX1201" t="str" cm="1">
        <f t="array" ref="AX1201">IF(AX1199="","",_xll.PBD(AX1200,"Name","","USD","",""))</f>
        <v/>
      </c>
      <c r="AY1201" t="str" cm="1">
        <f t="array" ref="AY1201">IF(AY1199="","",_xll.PBD(AY1200,"Name","","USD","",""))</f>
        <v/>
      </c>
      <c r="AZ1201" t="str" cm="1">
        <f t="array" ref="AZ1201">IF(AZ1199="","",_xll.PBD(AZ1200,"Name","","USD","",""))</f>
        <v/>
      </c>
      <c r="BA1201" t="str" cm="1">
        <f t="array" ref="BA1201">IF(BA1199="","",_xll.PBD(BA1200,"Name","","USD","",""))</f>
        <v/>
      </c>
      <c r="BB1201" t="str" cm="1">
        <f t="array" ref="BB1201">IF(BB1199="","",_xll.PBD(BB1200,"Name","","USD","",""))</f>
        <v/>
      </c>
      <c r="BC1201" t="str" cm="1">
        <f t="array" ref="BC1201">IF(BC1199="","",_xll.PBD(BC1200,"Name","","USD","",""))</f>
        <v/>
      </c>
      <c r="BD1201" t="str" cm="1">
        <f t="array" ref="BD1201">IF(BD1199="","",_xll.PBD(BD1200,"Name","","USD","",""))</f>
        <v/>
      </c>
      <c r="BE1201" t="str" cm="1">
        <f t="array" ref="BE1201">IF(BE1199="","",_xll.PBD(BE1200,"Name","","USD","",""))</f>
        <v/>
      </c>
      <c r="BF1201" t="str" cm="1">
        <f t="array" ref="BF1201">IF(BF1199="","",_xll.PBD(BF1200,"Name","","USD","",""))</f>
        <v/>
      </c>
      <c r="BG1201" t="str" cm="1">
        <f t="array" ref="BG1201">IF(BG1199="","",_xll.PBD(BG1200,"Name","","USD","",""))</f>
        <v/>
      </c>
      <c r="BH1201" t="str" cm="1">
        <f t="array" ref="BH1201">IF(BH1199="","",_xll.PBD(BH1200,"Name","","USD","",""))</f>
        <v/>
      </c>
      <c r="BI1201" t="str" cm="1">
        <f t="array" ref="BI1201">IF(BI1199="","",_xll.PBD(BI1200,"Name","","USD","",""))</f>
        <v/>
      </c>
      <c r="BJ1201" t="str" cm="1">
        <f t="array" ref="BJ1201">IF(BJ1199="","",_xll.PBD(BJ1200,"Name","","USD","",""))</f>
        <v/>
      </c>
      <c r="BK1201" t="str" cm="1">
        <f t="array" ref="BK1201">IF(BK1199="","",_xll.PBD(BK1200,"Name","","USD","",""))</f>
        <v/>
      </c>
      <c r="BL1201" t="str" cm="1">
        <f t="array" ref="BL1201">IF(BL1199="","",_xll.PBD(BL1200,"Name","","USD","",""))</f>
        <v/>
      </c>
      <c r="BM1201" t="str" cm="1">
        <f t="array" ref="BM1201">IF(BM1199="","",_xll.PBD(BM1200,"Name","","USD","",""))</f>
        <v/>
      </c>
      <c r="BN1201" t="str" cm="1">
        <f t="array" ref="BN1201">IF(BN1199="","",_xll.PBD(BN1200,"Name","","USD","",""))</f>
        <v/>
      </c>
      <c r="BO1201" t="str" cm="1">
        <f t="array" ref="BO1201">IF(BO1199="","",_xll.PBD(BO1200,"Name","","USD","",""))</f>
        <v/>
      </c>
      <c r="BP1201" t="str" cm="1">
        <f t="array" ref="BP1201">IF(BP1199="","",_xll.PBD(BP1200,"Name","","USD","",""))</f>
        <v/>
      </c>
      <c r="BQ1201" t="str" cm="1">
        <f t="array" ref="BQ1201">IF(BQ1199="","",_xll.PBD(BQ1200,"Name","","USD","",""))</f>
        <v/>
      </c>
      <c r="BR1201" t="str" cm="1">
        <f t="array" ref="BR1201">IF(BR1199="","",_xll.PBD(BR1200,"Name","","USD","",""))</f>
        <v/>
      </c>
      <c r="BS1201" t="str" cm="1">
        <f t="array" ref="BS1201">IF(BS1199="","",_xll.PBD(BS1200,"Name","","USD","",""))</f>
        <v/>
      </c>
      <c r="BT1201" t="str" cm="1">
        <f t="array" ref="BT1201">IF(BT1199="","",_xll.PBD(BT1200,"Name","","USD","",""))</f>
        <v/>
      </c>
      <c r="BU1201" t="str" cm="1">
        <f t="array" ref="BU1201">IF(BU1199="","",_xll.PBD(BU1200,"Name","","USD","",""))</f>
        <v/>
      </c>
      <c r="BV1201" t="str" cm="1">
        <f t="array" ref="BV1201">IF(BV1199="","",_xll.PBD(BV1200,"Name","","USD","",""))</f>
        <v/>
      </c>
      <c r="BW1201" t="str" cm="1">
        <f t="array" ref="BW1201">IF(BW1199="","",_xll.PBD(BW1200,"Name","","USD","",""))</f>
        <v/>
      </c>
      <c r="BX1201" t="str" cm="1">
        <f t="array" ref="BX1201">IF(BX1199="","",_xll.PBD(BX1200,"Name","","USD","",""))</f>
        <v/>
      </c>
      <c r="BY1201" t="str" cm="1">
        <f t="array" ref="BY1201">IF(BY1199="","",_xll.PBD(BY1200,"Name","","USD","",""))</f>
        <v/>
      </c>
      <c r="BZ1201" t="str" cm="1">
        <f t="array" ref="BZ1201">IF(BZ1199="","",_xll.PBD(BZ1200,"Name","","USD","",""))</f>
        <v/>
      </c>
      <c r="CA1201" t="str" cm="1">
        <f t="array" ref="CA1201">IF(CA1199="","",_xll.PBD(CA1200,"Name","","USD","",""))</f>
        <v/>
      </c>
      <c r="CB1201" t="str" cm="1">
        <f t="array" ref="CB1201">IF(CB1199="","",_xll.PBD(CB1200,"Name","","USD","",""))</f>
        <v/>
      </c>
      <c r="CC1201" t="str" cm="1">
        <f t="array" ref="CC1201">IF(CC1199="","",_xll.PBD(CC1200,"Name","","USD","",""))</f>
        <v/>
      </c>
      <c r="CD1201" t="str" cm="1">
        <f t="array" ref="CD1201">IF(CD1199="","",_xll.PBD(CD1200,"Name","","USD","",""))</f>
        <v/>
      </c>
      <c r="CE1201" t="str" cm="1">
        <f t="array" ref="CE1201">IF(CE1199="","",_xll.PBD(CE1200,"Name","","USD","",""))</f>
        <v/>
      </c>
      <c r="CF1201" t="str" cm="1">
        <f t="array" ref="CF1201">IF(CF1199="","",_xll.PBD(CF1200,"Name","","USD","",""))</f>
        <v/>
      </c>
      <c r="CG1201" t="str" cm="1">
        <f t="array" ref="CG1201">IF(CG1199="","",_xll.PBD(CG1200,"Name","","USD","",""))</f>
        <v/>
      </c>
      <c r="CH1201" t="str" cm="1">
        <f t="array" ref="CH1201">IF(CH1199="","",_xll.PBD(CH1200,"Name","","USD","",""))</f>
        <v/>
      </c>
      <c r="CI1201" t="str" cm="1">
        <f t="array" ref="CI1201">IF(CI1199="","",_xll.PBD(CI1200,"Name","","USD","",""))</f>
        <v/>
      </c>
      <c r="CJ1201" t="str" cm="1">
        <f t="array" ref="CJ1201">IF(CJ1199="","",_xll.PBD(CJ1200,"Name","","USD","",""))</f>
        <v/>
      </c>
      <c r="CK1201" t="str" cm="1">
        <f t="array" ref="CK1201">IF(CK1199="","",_xll.PBD(CK1200,"Name","","USD","",""))</f>
        <v/>
      </c>
      <c r="CL1201" t="str" cm="1">
        <f t="array" ref="CL1201">IF(CL1199="","",_xll.PBD(CL1200,"Name","","USD","",""))</f>
        <v/>
      </c>
      <c r="CM1201" t="str" cm="1">
        <f t="array" ref="CM1201">IF(CM1199="","",_xll.PBD(CM1200,"Name","","USD","",""))</f>
        <v/>
      </c>
      <c r="CN1201" t="str" cm="1">
        <f t="array" ref="CN1201">IF(CN1199="","",_xll.PBD(CN1200,"Name","","USD","",""))</f>
        <v/>
      </c>
      <c r="CO1201" t="str" cm="1">
        <f t="array" ref="CO1201">IF(CO1199="","",_xll.PBD(CO1200,"Name","","USD","",""))</f>
        <v/>
      </c>
      <c r="CP1201" t="str" cm="1">
        <f t="array" ref="CP1201">IF(CP1199="","",_xll.PBD(CP1200,"Name","","USD","",""))</f>
        <v/>
      </c>
      <c r="CQ1201" t="str" cm="1">
        <f t="array" ref="CQ1201">IF(CQ1199="","",_xll.PBD(CQ1200,"Name","","USD","",""))</f>
        <v/>
      </c>
      <c r="CR1201" t="str" cm="1">
        <f t="array" ref="CR1201">IF(CR1199="","",_xll.PBD(CR1200,"Name","","USD","",""))</f>
        <v/>
      </c>
      <c r="CS1201" t="str" cm="1">
        <f t="array" ref="CS1201">IF(CS1199="","",_xll.PBD(CS1200,"Name","","USD","",""))</f>
        <v/>
      </c>
      <c r="CT1201" t="str" cm="1">
        <f t="array" ref="CT1201">IF(CT1199="","",_xll.PBD(CT1200,"Name","","USD","",""))</f>
        <v/>
      </c>
      <c r="CU1201" t="str" cm="1">
        <f t="array" ref="CU1201">IF(CU1199="","",_xll.PBD(CU1200,"Name","","USD","",""))</f>
        <v/>
      </c>
      <c r="CV1201" t="str" cm="1">
        <f t="array" ref="CV1201">IF(CV1199="","",_xll.PBD(CV1200,"Name","","USD","",""))</f>
        <v/>
      </c>
      <c r="CW1201" t="str" cm="1">
        <f t="array" ref="CW1201">IF(CW1199="","",_xll.PBD(CW1200,"Name","","USD","",""))</f>
        <v/>
      </c>
      <c r="CX1201" t="str" cm="1">
        <f t="array" ref="CX1201">IF(CX1199="","",_xll.PBD(CX1200,"Name","","USD","",""))</f>
        <v/>
      </c>
      <c r="CY1201" t="str" cm="1">
        <f t="array" ref="CY1201">IF(CY1199="","",_xll.PBD(CY1200,"Name","","USD","",""))</f>
        <v/>
      </c>
      <c r="CZ1201" t="str" cm="1">
        <f t="array" ref="CZ1201">IF(CZ1199="","",_xll.PBD(CZ1200,"Name","","USD","",""))</f>
        <v/>
      </c>
      <c r="DA1201" t="str" cm="1">
        <f t="array" ref="DA1201">IF(DA1199="","",_xll.PBD(DA1200,"Name","","USD","",""))</f>
        <v/>
      </c>
      <c r="DB1201" t="str" cm="1">
        <f t="array" ref="DB1201">IF(DB1199="","",_xll.PBD(DB1200,"Name","","USD","",""))</f>
        <v/>
      </c>
      <c r="DC1201" t="str" cm="1">
        <f t="array" ref="DC1201">IF(DC1199="","",_xll.PBD(DC1200,"Name","","USD","",""))</f>
        <v/>
      </c>
      <c r="DD1201" t="str" cm="1">
        <f t="array" ref="DD1201">IF(DD1199="","",_xll.PBD(DD1200,"Name","","USD","",""))</f>
        <v/>
      </c>
      <c r="DE1201" t="str" cm="1">
        <f t="array" ref="DE1201">IF(DE1199="","",_xll.PBD(DE1200,"Name","","USD","",""))</f>
        <v/>
      </c>
      <c r="DF1201" t="str" cm="1">
        <f t="array" ref="DF1201">IF(DF1199="","",_xll.PBD(DF1200,"Name","","USD","",""))</f>
        <v/>
      </c>
      <c r="DG1201" t="str" cm="1">
        <f t="array" ref="DG1201">IF(DG1199="","",_xll.PBD(DG1200,"Name","","USD","",""))</f>
        <v/>
      </c>
      <c r="DH1201" t="str" cm="1">
        <f t="array" ref="DH1201">IF(DH1199="","",_xll.PBD(DH1200,"Name","","USD","",""))</f>
        <v/>
      </c>
      <c r="DI1201" t="str" cm="1">
        <f t="array" ref="DI1201">IF(DI1199="","",_xll.PBD(DI1200,"Name","","USD","",""))</f>
        <v/>
      </c>
      <c r="DJ1201" t="str" cm="1">
        <f t="array" ref="DJ1201">IF(DJ1199="","",_xll.PBD(DJ1200,"Name","","USD","",""))</f>
        <v/>
      </c>
      <c r="DK1201" t="str" cm="1">
        <f t="array" ref="DK1201">IF(DK1199="","",_xll.PBD(DK1200,"Name","","USD","",""))</f>
        <v/>
      </c>
      <c r="DL1201" t="str" cm="1">
        <f t="array" ref="DL1201">IF(DL1199="","",_xll.PBD(DL1200,"Name","","USD","",""))</f>
        <v/>
      </c>
      <c r="DM1201" t="str" cm="1">
        <f t="array" ref="DM1201">IF(DM1199="","",_xll.PBD(DM1200,"Name","","USD","",""))</f>
        <v/>
      </c>
      <c r="DN1201" t="str" cm="1">
        <f t="array" ref="DN1201">IF(DN1199="","",_xll.PBD(DN1200,"Name","","USD","",""))</f>
        <v/>
      </c>
      <c r="DO1201" t="str" cm="1">
        <f t="array" ref="DO1201">IF(DO1199="","",_xll.PBD(DO1200,"Name","","USD","",""))</f>
        <v/>
      </c>
      <c r="DP1201" t="str" cm="1">
        <f t="array" ref="DP1201">IF(DP1199="","",_xll.PBD(DP1200,"Name","","USD","",""))</f>
        <v/>
      </c>
      <c r="DQ1201" t="str" cm="1">
        <f t="array" ref="DQ1201">IF(DQ1199="","",_xll.PBD(DQ1200,"Name","","USD","",""))</f>
        <v/>
      </c>
      <c r="DR1201" t="str" cm="1">
        <f t="array" ref="DR1201">IF(DR1199="","",_xll.PBD(DR1200,"Name","","USD","",""))</f>
        <v/>
      </c>
      <c r="DS1201" t="str" cm="1">
        <f t="array" ref="DS1201">IF(DS1199="","",_xll.PBD(DS1200,"Name","","USD","",""))</f>
        <v/>
      </c>
      <c r="DT1201" t="str" cm="1">
        <f t="array" ref="DT1201">IF(DT1199="","",_xll.PBD(DT1200,"Name","","USD","",""))</f>
        <v/>
      </c>
      <c r="DU1201" t="str" cm="1">
        <f t="array" ref="DU1201">IF(DU1199="","",_xll.PBD(DU1200,"Name","","USD","",""))</f>
        <v/>
      </c>
      <c r="DV1201" t="str" cm="1">
        <f t="array" ref="DV1201">IF(DV1199="","",_xll.PBD(DV1200,"Name","","USD","",""))</f>
        <v/>
      </c>
      <c r="DW1201" t="str" cm="1">
        <f t="array" ref="DW1201">IF(DW1199="","",_xll.PBD(DW1200,"Name","","USD","",""))</f>
        <v/>
      </c>
      <c r="DX1201" t="str" cm="1">
        <f t="array" ref="DX1201">IF(DX1199="","",_xll.PBD(DX1200,"Name","","USD","",""))</f>
        <v/>
      </c>
      <c r="DY1201" t="str" cm="1">
        <f t="array" ref="DY1201">IF(DY1199="","",_xll.PBD(DY1200,"Name","","USD","",""))</f>
        <v/>
      </c>
      <c r="DZ1201" t="str" cm="1">
        <f t="array" ref="DZ1201">IF(DZ1199="","",_xll.PBD(DZ1200,"Name","","USD","",""))</f>
        <v/>
      </c>
      <c r="EA1201" t="str" cm="1">
        <f t="array" ref="EA1201">IF(EA1199="","",_xll.PBD(EA1200,"Name","","USD","",""))</f>
        <v/>
      </c>
      <c r="EB1201" t="str" cm="1">
        <f t="array" ref="EB1201">IF(EB1199="","",_xll.PBD(EB1200,"Name","","USD","",""))</f>
        <v/>
      </c>
      <c r="EC1201" t="str" cm="1">
        <f t="array" ref="EC1201">IF(EC1199="","",_xll.PBD(EC1200,"Name","","USD","",""))</f>
        <v/>
      </c>
      <c r="ED1201" t="str" cm="1">
        <f t="array" ref="ED1201">IF(ED1199="","",_xll.PBD(ED1200,"Name","","USD","",""))</f>
        <v/>
      </c>
      <c r="EE1201" t="str" cm="1">
        <f t="array" ref="EE1201">IF(EE1199="","",_xll.PBD(EE1200,"Name","","USD","",""))</f>
        <v/>
      </c>
      <c r="EF1201" t="str" cm="1">
        <f t="array" ref="EF1201">IF(EF1199="","",_xll.PBD(EF1200,"Name","","USD","",""))</f>
        <v/>
      </c>
      <c r="EG1201" t="str" cm="1">
        <f t="array" ref="EG1201">IF(EG1199="","",_xll.PBD(EG1200,"Name","","USD","",""))</f>
        <v/>
      </c>
      <c r="EH1201" t="str" cm="1">
        <f t="array" ref="EH1201">IF(EH1199="","",_xll.PBD(EH1200,"Name","","USD","",""))</f>
        <v/>
      </c>
      <c r="EI1201" t="str" cm="1">
        <f t="array" ref="EI1201">IF(EI1199="","",_xll.PBD(EI1200,"Name","","USD","",""))</f>
        <v/>
      </c>
      <c r="EJ1201" t="str" cm="1">
        <f t="array" ref="EJ1201">IF(EJ1199="","",_xll.PBD(EJ1200,"Name","","USD","",""))</f>
        <v/>
      </c>
      <c r="EK1201" t="str" cm="1">
        <f t="array" ref="EK1201">IF(EK1199="","",_xll.PBD(EK1200,"Name","","USD","",""))</f>
        <v/>
      </c>
      <c r="EL1201" t="str" cm="1">
        <f t="array" ref="EL1201">IF(EL1199="","",_xll.PBD(EL1200,"Name","","USD","",""))</f>
        <v/>
      </c>
      <c r="EM1201" t="str" cm="1">
        <f t="array" ref="EM1201">IF(EM1199="","",_xll.PBD(EM1200,"Name","","USD","",""))</f>
        <v/>
      </c>
      <c r="EN1201" t="str" cm="1">
        <f t="array" ref="EN1201">IF(EN1199="","",_xll.PBD(EN1200,"Name","","USD","",""))</f>
        <v/>
      </c>
      <c r="EO1201" t="str" cm="1">
        <f t="array" ref="EO1201">IF(EO1199="","",_xll.PBD(EO1200,"Name","","USD","",""))</f>
        <v/>
      </c>
      <c r="EP1201" t="str" cm="1">
        <f t="array" ref="EP1201">IF(EP1199="","",_xll.PBD(EP1200,"Name","","USD","",""))</f>
        <v/>
      </c>
      <c r="EQ1201" t="str" cm="1">
        <f t="array" ref="EQ1201">IF(EQ1199="","",_xll.PBD(EQ1200,"Name","","USD","",""))</f>
        <v/>
      </c>
      <c r="ER1201" t="str" cm="1">
        <f t="array" ref="ER1201">IF(ER1199="","",_xll.PBD(ER1200,"Name","","USD","",""))</f>
        <v/>
      </c>
      <c r="ES1201" t="str" cm="1">
        <f t="array" ref="ES1201">IF(ES1199="","",_xll.PBD(ES1200,"Name","","USD","",""))</f>
        <v/>
      </c>
      <c r="ET1201" t="str" cm="1">
        <f t="array" ref="ET1201">IF(ET1199="","",_xll.PBD(ET1200,"Name","","USD","",""))</f>
        <v/>
      </c>
      <c r="EU1201" t="str" cm="1">
        <f t="array" ref="EU1201">IF(EU1199="","",_xll.PBD(EU1200,"Name","","USD","",""))</f>
        <v/>
      </c>
      <c r="EV1201" t="str" cm="1">
        <f t="array" ref="EV1201">IF(EV1199="","",_xll.PBD(EV1200,"Name","","USD","",""))</f>
        <v/>
      </c>
      <c r="EW1201" t="str" cm="1">
        <f t="array" ref="EW1201">IF(EW1199="","",_xll.PBD(EW1200,"Name","","USD","",""))</f>
        <v/>
      </c>
      <c r="EX1201" t="str" cm="1">
        <f t="array" ref="EX1201">IF(EX1199="","",_xll.PBD(EX1200,"Name","","USD","",""))</f>
        <v/>
      </c>
      <c r="EY1201" t="str" cm="1">
        <f t="array" ref="EY1201">IF(EY1199="","",_xll.PBD(EY1200,"Name","","USD","",""))</f>
        <v/>
      </c>
      <c r="EZ1201" t="str" cm="1">
        <f t="array" ref="EZ1201">IF(EZ1199="","",_xll.PBD(EZ1200,"Name","","USD","",""))</f>
        <v/>
      </c>
      <c r="FA1201" t="str" cm="1">
        <f t="array" ref="FA1201">IF(FA1199="","",_xll.PBD(FA1200,"Name","","USD","",""))</f>
        <v/>
      </c>
      <c r="FB1201" t="str" cm="1">
        <f t="array" ref="FB1201">IF(FB1199="","",_xll.PBD(FB1200,"Name","","USD","",""))</f>
        <v/>
      </c>
      <c r="FC1201" t="str" cm="1">
        <f t="array" ref="FC1201">IF(FC1199="","",_xll.PBD(FC1200,"Name","","USD","",""))</f>
        <v/>
      </c>
      <c r="FD1201" t="str" cm="1">
        <f t="array" ref="FD1201">IF(FD1199="","",_xll.PBD(FD1200,"Name","","USD","",""))</f>
        <v/>
      </c>
      <c r="FE1201" t="str" cm="1">
        <f t="array" ref="FE1201">IF(FE1199="","",_xll.PBD(FE1200,"Name","","USD","",""))</f>
        <v/>
      </c>
      <c r="FF1201" t="str" cm="1">
        <f t="array" ref="FF1201">IF(FF1199="","",_xll.PBD(FF1200,"Name","","USD","",""))</f>
        <v/>
      </c>
      <c r="FG1201" t="str" cm="1">
        <f t="array" ref="FG1201">IF(FG1199="","",_xll.PBD(FG1200,"Name","","USD","",""))</f>
        <v/>
      </c>
      <c r="FH1201" t="str" cm="1">
        <f t="array" ref="FH1201">IF(FH1199="","",_xll.PBD(FH1200,"Name","","USD","",""))</f>
        <v/>
      </c>
      <c r="FI1201" t="str" cm="1">
        <f t="array" ref="FI1201">IF(FI1199="","",_xll.PBD(FI1200,"Name","","USD","",""))</f>
        <v/>
      </c>
      <c r="FJ1201" t="str" cm="1">
        <f t="array" ref="FJ1201">IF(FJ1199="","",_xll.PBD(FJ1200,"Name","","USD","",""))</f>
        <v/>
      </c>
      <c r="FK1201" t="str" cm="1">
        <f t="array" ref="FK1201">IF(FK1199="","",_xll.PBD(FK1200,"Name","","USD","",""))</f>
        <v/>
      </c>
      <c r="FL1201" t="str" cm="1">
        <f t="array" ref="FL1201">IF(FL1199="","",_xll.PBD(FL1200,"Name","","USD","",""))</f>
        <v/>
      </c>
      <c r="FM1201" t="str" cm="1">
        <f t="array" ref="FM1201">IF(FM1199="","",_xll.PBD(FM1200,"Name","","USD","",""))</f>
        <v/>
      </c>
      <c r="FN1201" t="str" cm="1">
        <f t="array" ref="FN1201">IF(FN1199="","",_xll.PBD(FN1200,"Name","","USD","",""))</f>
        <v/>
      </c>
      <c r="FO1201" t="str" cm="1">
        <f t="array" ref="FO1201">IF(FO1199="","",_xll.PBD(FO1200,"Name","","USD","",""))</f>
        <v/>
      </c>
      <c r="FP1201" t="str" cm="1">
        <f t="array" ref="FP1201">IF(FP1199="","",_xll.PBD(FP1200,"Name","","USD","",""))</f>
        <v/>
      </c>
      <c r="FQ1201" t="str" cm="1">
        <f t="array" ref="FQ1201">IF(FQ1199="","",_xll.PBD(FQ1200,"Name","","USD","",""))</f>
        <v/>
      </c>
      <c r="FR1201" t="str" cm="1">
        <f t="array" ref="FR1201">IF(FR1199="","",_xll.PBD(FR1200,"Name","","USD","",""))</f>
        <v/>
      </c>
      <c r="FS1201" t="str" cm="1">
        <f t="array" ref="FS1201">IF(FS1199="","",_xll.PBD(FS1200,"Name","","USD","",""))</f>
        <v/>
      </c>
      <c r="FT1201" t="str" cm="1">
        <f t="array" ref="FT1201">IF(FT1199="","",_xll.PBD(FT1200,"Name","","USD","",""))</f>
        <v/>
      </c>
      <c r="FU1201" t="str" cm="1">
        <f t="array" ref="FU1201">IF(FU1199="","",_xll.PBD(FU1200,"Name","","USD","",""))</f>
        <v/>
      </c>
      <c r="FV1201" t="str" cm="1">
        <f t="array" ref="FV1201">IF(FV1199="","",_xll.PBD(FV1200,"Name","","USD","",""))</f>
        <v/>
      </c>
      <c r="FW1201" t="str" cm="1">
        <f t="array" ref="FW1201">IF(FW1199="","",_xll.PBD(FW1200,"Name","","USD","",""))</f>
        <v/>
      </c>
      <c r="FX1201" t="str" cm="1">
        <f t="array" ref="FX1201">IF(FX1199="","",_xll.PBD(FX1200,"Name","","USD","",""))</f>
        <v/>
      </c>
      <c r="FY1201" t="str" cm="1">
        <f t="array" ref="FY1201">IF(FY1199="","",_xll.PBD(FY1200,"Name","","USD","",""))</f>
        <v/>
      </c>
      <c r="FZ1201" t="str" cm="1">
        <f t="array" ref="FZ1201">IF(FZ1199="","",_xll.PBD(FZ1200,"Name","","USD","",""))</f>
        <v/>
      </c>
      <c r="GA1201" t="str" cm="1">
        <f t="array" ref="GA1201">IF(GA1199="","",_xll.PBD(GA1200,"Name","","USD","",""))</f>
        <v/>
      </c>
      <c r="GB1201" t="str" cm="1">
        <f t="array" ref="GB1201">IF(GB1199="","",_xll.PBD(GB1200,"Name","","USD","",""))</f>
        <v/>
      </c>
      <c r="GC1201" t="str" cm="1">
        <f t="array" ref="GC1201">IF(GC1199="","",_xll.PBD(GC1200,"Name","","USD","",""))</f>
        <v/>
      </c>
      <c r="GD1201" t="str" cm="1">
        <f t="array" ref="GD1201">IF(GD1199="","",_xll.PBD(GD1200,"Name","","USD","",""))</f>
        <v/>
      </c>
      <c r="GE1201" t="str" cm="1">
        <f t="array" ref="GE1201">IF(GE1199="","",_xll.PBD(GE1200,"Name","","USD","",""))</f>
        <v/>
      </c>
      <c r="GF1201" t="str" cm="1">
        <f t="array" ref="GF1201">IF(GF1199="","",_xll.PBD(GF1200,"Name","","USD","",""))</f>
        <v/>
      </c>
      <c r="GG1201" t="str" cm="1">
        <f t="array" ref="GG1201">IF(GG1199="","",_xll.PBD(GG1200,"Name","","USD","",""))</f>
        <v/>
      </c>
      <c r="GH1201" t="str" cm="1">
        <f t="array" ref="GH1201">IF(GH1199="","",_xll.PBD(GH1200,"Name","","USD","",""))</f>
        <v/>
      </c>
      <c r="GI1201" t="str" cm="1">
        <f t="array" ref="GI1201">IF(GI1199="","",_xll.PBD(GI1200,"Name","","USD","",""))</f>
        <v/>
      </c>
      <c r="GJ1201" t="str" cm="1">
        <f t="array" ref="GJ1201">IF(GJ1199="","",_xll.PBD(GJ1200,"Name","","USD","",""))</f>
        <v/>
      </c>
      <c r="GK1201" t="str" cm="1">
        <f t="array" ref="GK1201">IF(GK1199="","",_xll.PBD(GK1200,"Name","","USD","",""))</f>
        <v/>
      </c>
      <c r="GL1201" t="str" cm="1">
        <f t="array" ref="GL1201">IF(GL1199="","",_xll.PBD(GL1200,"Name","","USD","",""))</f>
        <v/>
      </c>
      <c r="GM1201" t="str" cm="1">
        <f t="array" ref="GM1201">IF(GM1199="","",_xll.PBD(GM1200,"Name","","USD","",""))</f>
        <v/>
      </c>
      <c r="GN1201" t="str" cm="1">
        <f t="array" ref="GN1201">IF(GN1199="","",_xll.PBD(GN1200,"Name","","USD","",""))</f>
        <v/>
      </c>
      <c r="GO1201" t="str" cm="1">
        <f t="array" ref="GO1201">IF(GO1199="","",_xll.PBD(GO1200,"Name","","USD","",""))</f>
        <v/>
      </c>
      <c r="GP1201" t="str" cm="1">
        <f t="array" ref="GP1201">IF(GP1199="","",_xll.PBD(GP1200,"Name","","USD","",""))</f>
        <v/>
      </c>
      <c r="GQ1201" t="str" cm="1">
        <f t="array" ref="GQ1201">IF(GQ1199="","",_xll.PBD(GQ1200,"Name","","USD","",""))</f>
        <v/>
      </c>
      <c r="GR1201" t="str" cm="1">
        <f t="array" ref="GR1201">IF(GR1199="","",_xll.PBD(GR1200,"Name","","USD","",""))</f>
        <v/>
      </c>
      <c r="GS1201" t="str" cm="1">
        <f t="array" ref="GS1201">IF(GS1199="","",_xll.PBD(GS1200,"Name","","USD","",""))</f>
        <v/>
      </c>
      <c r="GT1201" t="str" cm="1">
        <f t="array" ref="GT1201">IF(GT1199="","",_xll.PBD(GT1200,"Name","","USD","",""))</f>
        <v/>
      </c>
      <c r="GU1201" t="str" cm="1">
        <f t="array" ref="GU1201">IF(GU1199="","",_xll.PBD(GU1200,"Name","","USD","",""))</f>
        <v/>
      </c>
      <c r="GV1201" t="str" cm="1">
        <f t="array" ref="GV1201">IF(GV1199="","",_xll.PBD(GV1200,"Name","","USD","",""))</f>
        <v/>
      </c>
      <c r="GW1201" t="str" cm="1">
        <f t="array" ref="GW1201">IF(GW1199="","",_xll.PBD(GW1200,"Name","","USD","",""))</f>
        <v/>
      </c>
      <c r="GX1201" t="str" cm="1">
        <f t="array" ref="GX1201">IF(GX1199="","",_xll.PBD(GX1200,"Name","","USD","",""))</f>
        <v/>
      </c>
      <c r="GY1201" t="str" cm="1">
        <f t="array" ref="GY1201">IF(GY1199="","",_xll.PBD(GY1200,"Name","","USD","",""))</f>
        <v/>
      </c>
      <c r="GZ1201" t="str" cm="1">
        <f t="array" ref="GZ1201">IF(GZ1199="","",_xll.PBD(GZ1200,"Name","","USD","",""))</f>
        <v/>
      </c>
      <c r="HA1201" t="str" cm="1">
        <f t="array" ref="HA1201">IF(HA1199="","",_xll.PBD(HA1200,"Name","","USD","",""))</f>
        <v/>
      </c>
      <c r="HB1201" t="str" cm="1">
        <f t="array" ref="HB1201">IF(HB1199="","",_xll.PBD(HB1200,"Name","","USD","",""))</f>
        <v/>
      </c>
      <c r="HC1201" t="str" cm="1">
        <f t="array" ref="HC1201">IF(HC1199="","",_xll.PBD(HC1200,"Name","","USD","",""))</f>
        <v/>
      </c>
      <c r="HD1201" t="str" cm="1">
        <f t="array" ref="HD1201">IF(HD1199="","",_xll.PBD(HD1200,"Name","","USD","",""))</f>
        <v/>
      </c>
      <c r="HE1201" t="str" cm="1">
        <f t="array" ref="HE1201">IF(HE1199="","",_xll.PBD(HE1200,"Name","","USD","",""))</f>
        <v/>
      </c>
      <c r="HF1201" t="str" cm="1">
        <f t="array" ref="HF1201">IF(HF1199="","",_xll.PBD(HF1200,"Name","","USD","",""))</f>
        <v/>
      </c>
      <c r="HG1201" t="str" cm="1">
        <f t="array" ref="HG1201">IF(HG1199="","",_xll.PBD(HG1200,"Name","","USD","",""))</f>
        <v/>
      </c>
      <c r="HH1201" t="str" cm="1">
        <f t="array" ref="HH1201">IF(HH1199="","",_xll.PBD(HH1200,"Name","","USD","",""))</f>
        <v/>
      </c>
      <c r="HI1201" t="str" cm="1">
        <f t="array" ref="HI1201">IF(HI1199="","",_xll.PBD(HI1200,"Name","","USD","",""))</f>
        <v/>
      </c>
      <c r="HJ1201" t="str" cm="1">
        <f t="array" ref="HJ1201">IF(HJ1199="","",_xll.PBD(HJ1200,"Name","","USD","",""))</f>
        <v/>
      </c>
      <c r="HK1201" t="str" cm="1">
        <f t="array" ref="HK1201">IF(HK1199="","",_xll.PBD(HK1200,"Name","","USD","",""))</f>
        <v/>
      </c>
      <c r="HL1201" t="str" cm="1">
        <f t="array" ref="HL1201">IF(HL1199="","",_xll.PBD(HL1200,"Name","","USD","",""))</f>
        <v/>
      </c>
      <c r="HM1201" t="str" cm="1">
        <f t="array" ref="HM1201">IF(HM1199="","",_xll.PBD(HM1200,"Name","","USD","",""))</f>
        <v/>
      </c>
      <c r="HN1201" t="str" cm="1">
        <f t="array" ref="HN1201">IF(HN1199="","",_xll.PBD(HN1200,"Name","","USD","",""))</f>
        <v/>
      </c>
      <c r="HO1201" t="str" cm="1">
        <f t="array" ref="HO1201">IF(HO1199="","",_xll.PBD(HO1200,"Name","","USD","",""))</f>
        <v/>
      </c>
      <c r="HP1201" t="str" cm="1">
        <f t="array" ref="HP1201">IF(HP1199="","",_xll.PBD(HP1200,"Name","","USD","",""))</f>
        <v/>
      </c>
      <c r="HQ1201" t="str" cm="1">
        <f t="array" ref="HQ1201">IF(HQ1199="","",_xll.PBD(HQ1200,"Name","","USD","",""))</f>
        <v/>
      </c>
      <c r="HR1201" t="str" cm="1">
        <f t="array" ref="HR1201">IF(HR1199="","",_xll.PBD(HR1200,"Name","","USD","",""))</f>
        <v/>
      </c>
      <c r="HS1201" t="str" cm="1">
        <f t="array" ref="HS1201">IF(HS1199="","",_xll.PBD(HS1200,"Name","","USD","",""))</f>
        <v/>
      </c>
      <c r="HT1201" t="str" cm="1">
        <f t="array" ref="HT1201">IF(HT1199="","",_xll.PBD(HT1200,"Name","","USD","",""))</f>
        <v/>
      </c>
      <c r="HU1201" t="str" cm="1">
        <f t="array" ref="HU1201">IF(HU1199="","",_xll.PBD(HU1200,"Name","","USD","",""))</f>
        <v/>
      </c>
      <c r="HV1201" t="str" cm="1">
        <f t="array" ref="HV1201">IF(HV1199="","",_xll.PBD(HV1200,"Name","","USD","",""))</f>
        <v/>
      </c>
      <c r="HW1201" t="str" cm="1">
        <f t="array" ref="HW1201">IF(HW1199="","",_xll.PBD(HW1200,"Name","","USD","",""))</f>
        <v/>
      </c>
      <c r="HX1201" t="str" cm="1">
        <f t="array" ref="HX1201">IF(HX1199="","",_xll.PBD(HX1200,"Name","","USD","",""))</f>
        <v/>
      </c>
      <c r="HY1201" t="str" cm="1">
        <f t="array" ref="HY1201">IF(HY1199="","",_xll.PBD(HY1200,"Name","","USD","",""))</f>
        <v/>
      </c>
      <c r="HZ1201" t="str" cm="1">
        <f t="array" ref="HZ1201">IF(HZ1199="","",_xll.PBD(HZ1200,"Name","","USD","",""))</f>
        <v/>
      </c>
      <c r="IA1201" t="str" cm="1">
        <f t="array" ref="IA1201">IF(IA1199="","",_xll.PBD(IA1200,"Name","","USD","",""))</f>
        <v/>
      </c>
      <c r="IB1201" t="str" cm="1">
        <f t="array" ref="IB1201">IF(IB1199="","",_xll.PBD(IB1200,"Name","","USD","",""))</f>
        <v/>
      </c>
      <c r="IC1201" t="str" cm="1">
        <f t="array" ref="IC1201">IF(IC1199="","",_xll.PBD(IC1200,"Name","","USD","",""))</f>
        <v/>
      </c>
      <c r="ID1201" t="str" cm="1">
        <f t="array" ref="ID1201">IF(ID1199="","",_xll.PBD(ID1200,"Name","","USD","",""))</f>
        <v/>
      </c>
      <c r="IE1201" t="str" cm="1">
        <f t="array" ref="IE1201">IF(IE1199="","",_xll.PBD(IE1200,"Name","","USD","",""))</f>
        <v/>
      </c>
    </row>
    <row r="1202" spans="2:239" x14ac:dyDescent="0.25">
      <c r="B1202" t="s">
        <v>2715</v>
      </c>
      <c r="C1202" t="str" cm="1">
        <f t="array" aca="1" ref="C1202" ca="1">IF(C1199="","",_xll.PBD(C1200,"HQ Country","","USD","",""))</f>
        <v/>
      </c>
      <c r="D1202" t="str" cm="1">
        <f t="array" ref="D1202">IF(D1199="","",_xll.PBD(D1200,"HQ Country","","USD","",""))</f>
        <v/>
      </c>
      <c r="E1202" t="str" cm="1">
        <f t="array" ref="E1202">IF(E1199="","",_xll.PBD(E1200,"HQ Country","","USD","",""))</f>
        <v/>
      </c>
      <c r="F1202" t="str" cm="1">
        <f t="array" ref="F1202">IF(F1199="","",_xll.PBD(F1200,"HQ Country","","USD","",""))</f>
        <v/>
      </c>
      <c r="G1202" t="str" cm="1">
        <f t="array" ref="G1202">IF(G1199="","",_xll.PBD(G1200,"HQ Country","","USD","",""))</f>
        <v/>
      </c>
      <c r="H1202" t="str" cm="1">
        <f t="array" ref="H1202">IF(H1199="","",_xll.PBD(H1200,"HQ Country","","USD","",""))</f>
        <v/>
      </c>
      <c r="I1202" t="str" cm="1">
        <f t="array" ref="I1202">IF(I1199="","",_xll.PBD(I1200,"HQ Country","","USD","",""))</f>
        <v/>
      </c>
      <c r="J1202" t="str" cm="1">
        <f t="array" ref="J1202">IF(J1199="","",_xll.PBD(J1200,"HQ Country","","USD","",""))</f>
        <v/>
      </c>
      <c r="K1202" t="str" cm="1">
        <f t="array" ref="K1202">IF(K1199="","",_xll.PBD(K1200,"HQ Country","","USD","",""))</f>
        <v/>
      </c>
      <c r="L1202" t="str" cm="1">
        <f t="array" ref="L1202">IF(L1199="","",_xll.PBD(L1200,"HQ Country","","USD","",""))</f>
        <v/>
      </c>
      <c r="M1202" t="str" cm="1">
        <f t="array" ref="M1202">IF(M1199="","",_xll.PBD(M1200,"HQ Country","","USD","",""))</f>
        <v/>
      </c>
      <c r="N1202" t="str" cm="1">
        <f t="array" ref="N1202">IF(N1199="","",_xll.PBD(N1200,"HQ Country","","USD","",""))</f>
        <v/>
      </c>
      <c r="O1202" t="str" cm="1">
        <f t="array" ref="O1202">IF(O1199="","",_xll.PBD(O1200,"HQ Country","","USD","",""))</f>
        <v/>
      </c>
      <c r="P1202" t="str" cm="1">
        <f t="array" ref="P1202">IF(P1199="","",_xll.PBD(P1200,"HQ Country","","USD","",""))</f>
        <v/>
      </c>
      <c r="Q1202" t="str" cm="1">
        <f t="array" ref="Q1202">IF(Q1199="","",_xll.PBD(Q1200,"HQ Country","","USD","",""))</f>
        <v/>
      </c>
      <c r="R1202" t="str" cm="1">
        <f t="array" ref="R1202">IF(R1199="","",_xll.PBD(R1200,"HQ Country","","USD","",""))</f>
        <v/>
      </c>
      <c r="S1202" t="str" cm="1">
        <f t="array" ref="S1202">IF(S1199="","",_xll.PBD(S1200,"HQ Country","","USD","",""))</f>
        <v/>
      </c>
      <c r="T1202" t="str" cm="1">
        <f t="array" ref="T1202">IF(T1199="","",_xll.PBD(T1200,"HQ Country","","USD","",""))</f>
        <v/>
      </c>
      <c r="U1202" t="str" cm="1">
        <f t="array" ref="U1202">IF(U1199="","",_xll.PBD(U1200,"HQ Country","","USD","",""))</f>
        <v/>
      </c>
      <c r="V1202" t="str" cm="1">
        <f t="array" ref="V1202">IF(V1199="","",_xll.PBD(V1200,"HQ Country","","USD","",""))</f>
        <v/>
      </c>
      <c r="W1202" t="str" cm="1">
        <f t="array" ref="W1202">IF(W1199="","",_xll.PBD(W1200,"HQ Country","","USD","",""))</f>
        <v/>
      </c>
      <c r="X1202" t="str" cm="1">
        <f t="array" ref="X1202">IF(X1199="","",_xll.PBD(X1200,"HQ Country","","USD","",""))</f>
        <v/>
      </c>
      <c r="Y1202" t="str" cm="1">
        <f t="array" ref="Y1202">IF(Y1199="","",_xll.PBD(Y1200,"HQ Country","","USD","",""))</f>
        <v/>
      </c>
      <c r="Z1202" t="str" cm="1">
        <f t="array" ref="Z1202">IF(Z1199="","",_xll.PBD(Z1200,"HQ Country","","USD","",""))</f>
        <v/>
      </c>
      <c r="AA1202" t="str" cm="1">
        <f t="array" ref="AA1202">IF(AA1199="","",_xll.PBD(AA1200,"HQ Country","","USD","",""))</f>
        <v/>
      </c>
      <c r="AB1202" t="str" cm="1">
        <f t="array" ref="AB1202">IF(AB1199="","",_xll.PBD(AB1200,"HQ Country","","USD","",""))</f>
        <v/>
      </c>
      <c r="AC1202" t="str" cm="1">
        <f t="array" ref="AC1202">IF(AC1199="","",_xll.PBD(AC1200,"HQ Country","","USD","",""))</f>
        <v/>
      </c>
      <c r="AD1202" t="str" cm="1">
        <f t="array" ref="AD1202">IF(AD1199="","",_xll.PBD(AD1200,"HQ Country","","USD","",""))</f>
        <v/>
      </c>
      <c r="AE1202" t="str" cm="1">
        <f t="array" ref="AE1202">IF(AE1199="","",_xll.PBD(AE1200,"HQ Country","","USD","",""))</f>
        <v/>
      </c>
      <c r="AF1202" t="str" cm="1">
        <f t="array" ref="AF1202">IF(AF1199="","",_xll.PBD(AF1200,"HQ Country","","USD","",""))</f>
        <v/>
      </c>
      <c r="AG1202" t="str" cm="1">
        <f t="array" ref="AG1202">IF(AG1199="","",_xll.PBD(AG1200,"HQ Country","","USD","",""))</f>
        <v/>
      </c>
      <c r="AH1202" t="str" cm="1">
        <f t="array" ref="AH1202">IF(AH1199="","",_xll.PBD(AH1200,"HQ Country","","USD","",""))</f>
        <v/>
      </c>
      <c r="AI1202" t="str" cm="1">
        <f t="array" ref="AI1202">IF(AI1199="","",_xll.PBD(AI1200,"HQ Country","","USD","",""))</f>
        <v/>
      </c>
      <c r="AJ1202" t="str" cm="1">
        <f t="array" ref="AJ1202">IF(AJ1199="","",_xll.PBD(AJ1200,"HQ Country","","USD","",""))</f>
        <v/>
      </c>
      <c r="AK1202" t="str" cm="1">
        <f t="array" ref="AK1202">IF(AK1199="","",_xll.PBD(AK1200,"HQ Country","","USD","",""))</f>
        <v/>
      </c>
      <c r="AL1202" t="str" cm="1">
        <f t="array" ref="AL1202">IF(AL1199="","",_xll.PBD(AL1200,"HQ Country","","USD","",""))</f>
        <v/>
      </c>
      <c r="AM1202" t="str" cm="1">
        <f t="array" ref="AM1202">IF(AM1199="","",_xll.PBD(AM1200,"HQ Country","","USD","",""))</f>
        <v/>
      </c>
      <c r="AN1202" t="str" cm="1">
        <f t="array" ref="AN1202">IF(AN1199="","",_xll.PBD(AN1200,"HQ Country","","USD","",""))</f>
        <v/>
      </c>
      <c r="AO1202" t="str" cm="1">
        <f t="array" ref="AO1202">IF(AO1199="","",_xll.PBD(AO1200,"HQ Country","","USD","",""))</f>
        <v/>
      </c>
      <c r="AP1202" t="str" cm="1">
        <f t="array" ref="AP1202">IF(AP1199="","",_xll.PBD(AP1200,"HQ Country","","USD","",""))</f>
        <v/>
      </c>
      <c r="AQ1202" t="str" cm="1">
        <f t="array" ref="AQ1202">IF(AQ1199="","",_xll.PBD(AQ1200,"HQ Country","","USD","",""))</f>
        <v/>
      </c>
      <c r="AR1202" t="str" cm="1">
        <f t="array" ref="AR1202">IF(AR1199="","",_xll.PBD(AR1200,"HQ Country","","USD","",""))</f>
        <v/>
      </c>
      <c r="AS1202" t="str" cm="1">
        <f t="array" ref="AS1202">IF(AS1199="","",_xll.PBD(AS1200,"HQ Country","","USD","",""))</f>
        <v/>
      </c>
      <c r="AT1202" t="str" cm="1">
        <f t="array" ref="AT1202">IF(AT1199="","",_xll.PBD(AT1200,"HQ Country","","USD","",""))</f>
        <v/>
      </c>
      <c r="AU1202" t="str" cm="1">
        <f t="array" ref="AU1202">IF(AU1199="","",_xll.PBD(AU1200,"HQ Country","","USD","",""))</f>
        <v/>
      </c>
      <c r="AV1202" t="str" cm="1">
        <f t="array" ref="AV1202">IF(AV1199="","",_xll.PBD(AV1200,"HQ Country","","USD","",""))</f>
        <v/>
      </c>
      <c r="AW1202" t="str" cm="1">
        <f t="array" ref="AW1202">IF(AW1199="","",_xll.PBD(AW1200,"HQ Country","","USD","",""))</f>
        <v/>
      </c>
      <c r="AX1202" t="str" cm="1">
        <f t="array" ref="AX1202">IF(AX1199="","",_xll.PBD(AX1200,"HQ Country","","USD","",""))</f>
        <v/>
      </c>
      <c r="AY1202" t="str" cm="1">
        <f t="array" ref="AY1202">IF(AY1199="","",_xll.PBD(AY1200,"HQ Country","","USD","",""))</f>
        <v/>
      </c>
      <c r="AZ1202" t="str" cm="1">
        <f t="array" ref="AZ1202">IF(AZ1199="","",_xll.PBD(AZ1200,"HQ Country","","USD","",""))</f>
        <v/>
      </c>
      <c r="BA1202" t="str" cm="1">
        <f t="array" ref="BA1202">IF(BA1199="","",_xll.PBD(BA1200,"HQ Country","","USD","",""))</f>
        <v/>
      </c>
      <c r="BB1202" t="str" cm="1">
        <f t="array" ref="BB1202">IF(BB1199="","",_xll.PBD(BB1200,"HQ Country","","USD","",""))</f>
        <v/>
      </c>
      <c r="BC1202" t="str" cm="1">
        <f t="array" ref="BC1202">IF(BC1199="","",_xll.PBD(BC1200,"HQ Country","","USD","",""))</f>
        <v/>
      </c>
      <c r="BD1202" t="str" cm="1">
        <f t="array" ref="BD1202">IF(BD1199="","",_xll.PBD(BD1200,"HQ Country","","USD","",""))</f>
        <v/>
      </c>
      <c r="BE1202" t="str" cm="1">
        <f t="array" ref="BE1202">IF(BE1199="","",_xll.PBD(BE1200,"HQ Country","","USD","",""))</f>
        <v/>
      </c>
      <c r="BF1202" t="str" cm="1">
        <f t="array" ref="BF1202">IF(BF1199="","",_xll.PBD(BF1200,"HQ Country","","USD","",""))</f>
        <v/>
      </c>
      <c r="BG1202" t="str" cm="1">
        <f t="array" ref="BG1202">IF(BG1199="","",_xll.PBD(BG1200,"HQ Country","","USD","",""))</f>
        <v/>
      </c>
      <c r="BH1202" t="str" cm="1">
        <f t="array" ref="BH1202">IF(BH1199="","",_xll.PBD(BH1200,"HQ Country","","USD","",""))</f>
        <v/>
      </c>
      <c r="BI1202" t="str" cm="1">
        <f t="array" ref="BI1202">IF(BI1199="","",_xll.PBD(BI1200,"HQ Country","","USD","",""))</f>
        <v/>
      </c>
      <c r="BJ1202" t="str" cm="1">
        <f t="array" ref="BJ1202">IF(BJ1199="","",_xll.PBD(BJ1200,"HQ Country","","USD","",""))</f>
        <v/>
      </c>
      <c r="BK1202" t="str" cm="1">
        <f t="array" ref="BK1202">IF(BK1199="","",_xll.PBD(BK1200,"HQ Country","","USD","",""))</f>
        <v/>
      </c>
      <c r="BL1202" t="str" cm="1">
        <f t="array" ref="BL1202">IF(BL1199="","",_xll.PBD(BL1200,"HQ Country","","USD","",""))</f>
        <v/>
      </c>
      <c r="BM1202" t="str" cm="1">
        <f t="array" ref="BM1202">IF(BM1199="","",_xll.PBD(BM1200,"HQ Country","","USD","",""))</f>
        <v/>
      </c>
      <c r="BN1202" t="str" cm="1">
        <f t="array" ref="BN1202">IF(BN1199="","",_xll.PBD(BN1200,"HQ Country","","USD","",""))</f>
        <v/>
      </c>
      <c r="BO1202" t="str" cm="1">
        <f t="array" ref="BO1202">IF(BO1199="","",_xll.PBD(BO1200,"HQ Country","","USD","",""))</f>
        <v/>
      </c>
      <c r="BP1202" t="str" cm="1">
        <f t="array" ref="BP1202">IF(BP1199="","",_xll.PBD(BP1200,"HQ Country","","USD","",""))</f>
        <v/>
      </c>
      <c r="BQ1202" t="str" cm="1">
        <f t="array" ref="BQ1202">IF(BQ1199="","",_xll.PBD(BQ1200,"HQ Country","","USD","",""))</f>
        <v/>
      </c>
      <c r="BR1202" t="str" cm="1">
        <f t="array" ref="BR1202">IF(BR1199="","",_xll.PBD(BR1200,"HQ Country","","USD","",""))</f>
        <v/>
      </c>
      <c r="BS1202" t="str" cm="1">
        <f t="array" ref="BS1202">IF(BS1199="","",_xll.PBD(BS1200,"HQ Country","","USD","",""))</f>
        <v/>
      </c>
      <c r="BT1202" t="str" cm="1">
        <f t="array" ref="BT1202">IF(BT1199="","",_xll.PBD(BT1200,"HQ Country","","USD","",""))</f>
        <v/>
      </c>
      <c r="BU1202" t="str" cm="1">
        <f t="array" ref="BU1202">IF(BU1199="","",_xll.PBD(BU1200,"HQ Country","","USD","",""))</f>
        <v/>
      </c>
      <c r="BV1202" t="str" cm="1">
        <f t="array" ref="BV1202">IF(BV1199="","",_xll.PBD(BV1200,"HQ Country","","USD","",""))</f>
        <v/>
      </c>
      <c r="BW1202" t="str" cm="1">
        <f t="array" ref="BW1202">IF(BW1199="","",_xll.PBD(BW1200,"HQ Country","","USD","",""))</f>
        <v/>
      </c>
      <c r="BX1202" t="str" cm="1">
        <f t="array" ref="BX1202">IF(BX1199="","",_xll.PBD(BX1200,"HQ Country","","USD","",""))</f>
        <v/>
      </c>
      <c r="BY1202" t="str" cm="1">
        <f t="array" ref="BY1202">IF(BY1199="","",_xll.PBD(BY1200,"HQ Country","","USD","",""))</f>
        <v/>
      </c>
      <c r="BZ1202" t="str" cm="1">
        <f t="array" ref="BZ1202">IF(BZ1199="","",_xll.PBD(BZ1200,"HQ Country","","USD","",""))</f>
        <v/>
      </c>
      <c r="CA1202" t="str" cm="1">
        <f t="array" ref="CA1202">IF(CA1199="","",_xll.PBD(CA1200,"HQ Country","","USD","",""))</f>
        <v/>
      </c>
      <c r="CB1202" t="str" cm="1">
        <f t="array" ref="CB1202">IF(CB1199="","",_xll.PBD(CB1200,"HQ Country","","USD","",""))</f>
        <v/>
      </c>
      <c r="CC1202" t="str" cm="1">
        <f t="array" ref="CC1202">IF(CC1199="","",_xll.PBD(CC1200,"HQ Country","","USD","",""))</f>
        <v/>
      </c>
      <c r="CD1202" t="str" cm="1">
        <f t="array" ref="CD1202">IF(CD1199="","",_xll.PBD(CD1200,"HQ Country","","USD","",""))</f>
        <v/>
      </c>
      <c r="CE1202" t="str" cm="1">
        <f t="array" ref="CE1202">IF(CE1199="","",_xll.PBD(CE1200,"HQ Country","","USD","",""))</f>
        <v/>
      </c>
      <c r="CF1202" t="str" cm="1">
        <f t="array" ref="CF1202">IF(CF1199="","",_xll.PBD(CF1200,"HQ Country","","USD","",""))</f>
        <v/>
      </c>
      <c r="CG1202" t="str" cm="1">
        <f t="array" ref="CG1202">IF(CG1199="","",_xll.PBD(CG1200,"HQ Country","","USD","",""))</f>
        <v/>
      </c>
      <c r="CH1202" t="str" cm="1">
        <f t="array" ref="CH1202">IF(CH1199="","",_xll.PBD(CH1200,"HQ Country","","USD","",""))</f>
        <v/>
      </c>
      <c r="CI1202" t="str" cm="1">
        <f t="array" ref="CI1202">IF(CI1199="","",_xll.PBD(CI1200,"HQ Country","","USD","",""))</f>
        <v/>
      </c>
      <c r="CJ1202" t="str" cm="1">
        <f t="array" ref="CJ1202">IF(CJ1199="","",_xll.PBD(CJ1200,"HQ Country","","USD","",""))</f>
        <v/>
      </c>
      <c r="CK1202" t="str" cm="1">
        <f t="array" ref="CK1202">IF(CK1199="","",_xll.PBD(CK1200,"HQ Country","","USD","",""))</f>
        <v/>
      </c>
      <c r="CL1202" t="str" cm="1">
        <f t="array" ref="CL1202">IF(CL1199="","",_xll.PBD(CL1200,"HQ Country","","USD","",""))</f>
        <v/>
      </c>
      <c r="CM1202" t="str" cm="1">
        <f t="array" ref="CM1202">IF(CM1199="","",_xll.PBD(CM1200,"HQ Country","","USD","",""))</f>
        <v/>
      </c>
      <c r="CN1202" t="str" cm="1">
        <f t="array" ref="CN1202">IF(CN1199="","",_xll.PBD(CN1200,"HQ Country","","USD","",""))</f>
        <v/>
      </c>
      <c r="CO1202" t="str" cm="1">
        <f t="array" ref="CO1202">IF(CO1199="","",_xll.PBD(CO1200,"HQ Country","","USD","",""))</f>
        <v/>
      </c>
      <c r="CP1202" t="str" cm="1">
        <f t="array" ref="CP1202">IF(CP1199="","",_xll.PBD(CP1200,"HQ Country","","USD","",""))</f>
        <v/>
      </c>
      <c r="CQ1202" t="str" cm="1">
        <f t="array" ref="CQ1202">IF(CQ1199="","",_xll.PBD(CQ1200,"HQ Country","","USD","",""))</f>
        <v/>
      </c>
      <c r="CR1202" t="str" cm="1">
        <f t="array" ref="CR1202">IF(CR1199="","",_xll.PBD(CR1200,"HQ Country","","USD","",""))</f>
        <v/>
      </c>
      <c r="CS1202" t="str" cm="1">
        <f t="array" ref="CS1202">IF(CS1199="","",_xll.PBD(CS1200,"HQ Country","","USD","",""))</f>
        <v/>
      </c>
      <c r="CT1202" t="str" cm="1">
        <f t="array" ref="CT1202">IF(CT1199="","",_xll.PBD(CT1200,"HQ Country","","USD","",""))</f>
        <v/>
      </c>
      <c r="CU1202" t="str" cm="1">
        <f t="array" ref="CU1202">IF(CU1199="","",_xll.PBD(CU1200,"HQ Country","","USD","",""))</f>
        <v/>
      </c>
      <c r="CV1202" t="str" cm="1">
        <f t="array" ref="CV1202">IF(CV1199="","",_xll.PBD(CV1200,"HQ Country","","USD","",""))</f>
        <v/>
      </c>
      <c r="CW1202" t="str" cm="1">
        <f t="array" ref="CW1202">IF(CW1199="","",_xll.PBD(CW1200,"HQ Country","","USD","",""))</f>
        <v/>
      </c>
      <c r="CX1202" t="str" cm="1">
        <f t="array" ref="CX1202">IF(CX1199="","",_xll.PBD(CX1200,"HQ Country","","USD","",""))</f>
        <v/>
      </c>
      <c r="CY1202" t="str" cm="1">
        <f t="array" ref="CY1202">IF(CY1199="","",_xll.PBD(CY1200,"HQ Country","","USD","",""))</f>
        <v/>
      </c>
      <c r="CZ1202" t="str" cm="1">
        <f t="array" ref="CZ1202">IF(CZ1199="","",_xll.PBD(CZ1200,"HQ Country","","USD","",""))</f>
        <v/>
      </c>
      <c r="DA1202" t="str" cm="1">
        <f t="array" ref="DA1202">IF(DA1199="","",_xll.PBD(DA1200,"HQ Country","","USD","",""))</f>
        <v/>
      </c>
      <c r="DB1202" t="str" cm="1">
        <f t="array" ref="DB1202">IF(DB1199="","",_xll.PBD(DB1200,"HQ Country","","USD","",""))</f>
        <v/>
      </c>
      <c r="DC1202" t="str" cm="1">
        <f t="array" ref="DC1202">IF(DC1199="","",_xll.PBD(DC1200,"HQ Country","","USD","",""))</f>
        <v/>
      </c>
      <c r="DD1202" t="str" cm="1">
        <f t="array" ref="DD1202">IF(DD1199="","",_xll.PBD(DD1200,"HQ Country","","USD","",""))</f>
        <v/>
      </c>
      <c r="DE1202" t="str" cm="1">
        <f t="array" ref="DE1202">IF(DE1199="","",_xll.PBD(DE1200,"HQ Country","","USD","",""))</f>
        <v/>
      </c>
      <c r="DF1202" t="str" cm="1">
        <f t="array" ref="DF1202">IF(DF1199="","",_xll.PBD(DF1200,"HQ Country","","USD","",""))</f>
        <v/>
      </c>
      <c r="DG1202" t="str" cm="1">
        <f t="array" ref="DG1202">IF(DG1199="","",_xll.PBD(DG1200,"HQ Country","","USD","",""))</f>
        <v/>
      </c>
      <c r="DH1202" t="str" cm="1">
        <f t="array" ref="DH1202">IF(DH1199="","",_xll.PBD(DH1200,"HQ Country","","USD","",""))</f>
        <v/>
      </c>
      <c r="DI1202" t="str" cm="1">
        <f t="array" ref="DI1202">IF(DI1199="","",_xll.PBD(DI1200,"HQ Country","","USD","",""))</f>
        <v/>
      </c>
      <c r="DJ1202" t="str" cm="1">
        <f t="array" ref="DJ1202">IF(DJ1199="","",_xll.PBD(DJ1200,"HQ Country","","USD","",""))</f>
        <v/>
      </c>
      <c r="DK1202" t="str" cm="1">
        <f t="array" ref="DK1202">IF(DK1199="","",_xll.PBD(DK1200,"HQ Country","","USD","",""))</f>
        <v/>
      </c>
      <c r="DL1202" t="str" cm="1">
        <f t="array" ref="DL1202">IF(DL1199="","",_xll.PBD(DL1200,"HQ Country","","USD","",""))</f>
        <v/>
      </c>
      <c r="DM1202" t="str" cm="1">
        <f t="array" ref="DM1202">IF(DM1199="","",_xll.PBD(DM1200,"HQ Country","","USD","",""))</f>
        <v/>
      </c>
      <c r="DN1202" t="str" cm="1">
        <f t="array" ref="DN1202">IF(DN1199="","",_xll.PBD(DN1200,"HQ Country","","USD","",""))</f>
        <v/>
      </c>
      <c r="DO1202" t="str" cm="1">
        <f t="array" ref="DO1202">IF(DO1199="","",_xll.PBD(DO1200,"HQ Country","","USD","",""))</f>
        <v/>
      </c>
      <c r="DP1202" t="str" cm="1">
        <f t="array" ref="DP1202">IF(DP1199="","",_xll.PBD(DP1200,"HQ Country","","USD","",""))</f>
        <v/>
      </c>
      <c r="DQ1202" t="str" cm="1">
        <f t="array" ref="DQ1202">IF(DQ1199="","",_xll.PBD(DQ1200,"HQ Country","","USD","",""))</f>
        <v/>
      </c>
      <c r="DR1202" t="str" cm="1">
        <f t="array" ref="DR1202">IF(DR1199="","",_xll.PBD(DR1200,"HQ Country","","USD","",""))</f>
        <v/>
      </c>
      <c r="DS1202" t="str" cm="1">
        <f t="array" ref="DS1202">IF(DS1199="","",_xll.PBD(DS1200,"HQ Country","","USD","",""))</f>
        <v/>
      </c>
      <c r="DT1202" t="str" cm="1">
        <f t="array" ref="DT1202">IF(DT1199="","",_xll.PBD(DT1200,"HQ Country","","USD","",""))</f>
        <v/>
      </c>
      <c r="DU1202" t="str" cm="1">
        <f t="array" ref="DU1202">IF(DU1199="","",_xll.PBD(DU1200,"HQ Country","","USD","",""))</f>
        <v/>
      </c>
      <c r="DV1202" t="str" cm="1">
        <f t="array" ref="DV1202">IF(DV1199="","",_xll.PBD(DV1200,"HQ Country","","USD","",""))</f>
        <v/>
      </c>
      <c r="DW1202" t="str" cm="1">
        <f t="array" ref="DW1202">IF(DW1199="","",_xll.PBD(DW1200,"HQ Country","","USD","",""))</f>
        <v/>
      </c>
      <c r="DX1202" t="str" cm="1">
        <f t="array" ref="DX1202">IF(DX1199="","",_xll.PBD(DX1200,"HQ Country","","USD","",""))</f>
        <v/>
      </c>
      <c r="DY1202" t="str" cm="1">
        <f t="array" ref="DY1202">IF(DY1199="","",_xll.PBD(DY1200,"HQ Country","","USD","",""))</f>
        <v/>
      </c>
      <c r="DZ1202" t="str" cm="1">
        <f t="array" ref="DZ1202">IF(DZ1199="","",_xll.PBD(DZ1200,"HQ Country","","USD","",""))</f>
        <v/>
      </c>
      <c r="EA1202" t="str" cm="1">
        <f t="array" ref="EA1202">IF(EA1199="","",_xll.PBD(EA1200,"HQ Country","","USD","",""))</f>
        <v/>
      </c>
      <c r="EB1202" t="str" cm="1">
        <f t="array" ref="EB1202">IF(EB1199="","",_xll.PBD(EB1200,"HQ Country","","USD","",""))</f>
        <v/>
      </c>
      <c r="EC1202" t="str" cm="1">
        <f t="array" ref="EC1202">IF(EC1199="","",_xll.PBD(EC1200,"HQ Country","","USD","",""))</f>
        <v/>
      </c>
      <c r="ED1202" t="str" cm="1">
        <f t="array" ref="ED1202">IF(ED1199="","",_xll.PBD(ED1200,"HQ Country","","USD","",""))</f>
        <v/>
      </c>
      <c r="EE1202" t="str" cm="1">
        <f t="array" ref="EE1202">IF(EE1199="","",_xll.PBD(EE1200,"HQ Country","","USD","",""))</f>
        <v/>
      </c>
      <c r="EF1202" t="str" cm="1">
        <f t="array" ref="EF1202">IF(EF1199="","",_xll.PBD(EF1200,"HQ Country","","USD","",""))</f>
        <v/>
      </c>
      <c r="EG1202" t="str" cm="1">
        <f t="array" ref="EG1202">IF(EG1199="","",_xll.PBD(EG1200,"HQ Country","","USD","",""))</f>
        <v/>
      </c>
      <c r="EH1202" t="str" cm="1">
        <f t="array" ref="EH1202">IF(EH1199="","",_xll.PBD(EH1200,"HQ Country","","USD","",""))</f>
        <v/>
      </c>
      <c r="EI1202" t="str" cm="1">
        <f t="array" ref="EI1202">IF(EI1199="","",_xll.PBD(EI1200,"HQ Country","","USD","",""))</f>
        <v/>
      </c>
      <c r="EJ1202" t="str" cm="1">
        <f t="array" ref="EJ1202">IF(EJ1199="","",_xll.PBD(EJ1200,"HQ Country","","USD","",""))</f>
        <v/>
      </c>
      <c r="EK1202" t="str" cm="1">
        <f t="array" ref="EK1202">IF(EK1199="","",_xll.PBD(EK1200,"HQ Country","","USD","",""))</f>
        <v/>
      </c>
      <c r="EL1202" t="str" cm="1">
        <f t="array" ref="EL1202">IF(EL1199="","",_xll.PBD(EL1200,"HQ Country","","USD","",""))</f>
        <v/>
      </c>
      <c r="EM1202" t="str" cm="1">
        <f t="array" ref="EM1202">IF(EM1199="","",_xll.PBD(EM1200,"HQ Country","","USD","",""))</f>
        <v/>
      </c>
      <c r="EN1202" t="str" cm="1">
        <f t="array" ref="EN1202">IF(EN1199="","",_xll.PBD(EN1200,"HQ Country","","USD","",""))</f>
        <v/>
      </c>
      <c r="EO1202" t="str" cm="1">
        <f t="array" ref="EO1202">IF(EO1199="","",_xll.PBD(EO1200,"HQ Country","","USD","",""))</f>
        <v/>
      </c>
      <c r="EP1202" t="str" cm="1">
        <f t="array" ref="EP1202">IF(EP1199="","",_xll.PBD(EP1200,"HQ Country","","USD","",""))</f>
        <v/>
      </c>
      <c r="EQ1202" t="str" cm="1">
        <f t="array" ref="EQ1202">IF(EQ1199="","",_xll.PBD(EQ1200,"HQ Country","","USD","",""))</f>
        <v/>
      </c>
      <c r="ER1202" t="str" cm="1">
        <f t="array" ref="ER1202">IF(ER1199="","",_xll.PBD(ER1200,"HQ Country","","USD","",""))</f>
        <v/>
      </c>
      <c r="ES1202" t="str" cm="1">
        <f t="array" ref="ES1202">IF(ES1199="","",_xll.PBD(ES1200,"HQ Country","","USD","",""))</f>
        <v/>
      </c>
      <c r="ET1202" t="str" cm="1">
        <f t="array" ref="ET1202">IF(ET1199="","",_xll.PBD(ET1200,"HQ Country","","USD","",""))</f>
        <v/>
      </c>
      <c r="EU1202" t="str" cm="1">
        <f t="array" ref="EU1202">IF(EU1199="","",_xll.PBD(EU1200,"HQ Country","","USD","",""))</f>
        <v/>
      </c>
      <c r="EV1202" t="str" cm="1">
        <f t="array" ref="EV1202">IF(EV1199="","",_xll.PBD(EV1200,"HQ Country","","USD","",""))</f>
        <v/>
      </c>
      <c r="EW1202" t="str" cm="1">
        <f t="array" ref="EW1202">IF(EW1199="","",_xll.PBD(EW1200,"HQ Country","","USD","",""))</f>
        <v/>
      </c>
      <c r="EX1202" t="str" cm="1">
        <f t="array" ref="EX1202">IF(EX1199="","",_xll.PBD(EX1200,"HQ Country","","USD","",""))</f>
        <v/>
      </c>
      <c r="EY1202" t="str" cm="1">
        <f t="array" ref="EY1202">IF(EY1199="","",_xll.PBD(EY1200,"HQ Country","","USD","",""))</f>
        <v/>
      </c>
      <c r="EZ1202" t="str" cm="1">
        <f t="array" ref="EZ1202">IF(EZ1199="","",_xll.PBD(EZ1200,"HQ Country","","USD","",""))</f>
        <v/>
      </c>
      <c r="FA1202" t="str" cm="1">
        <f t="array" ref="FA1202">IF(FA1199="","",_xll.PBD(FA1200,"HQ Country","","USD","",""))</f>
        <v/>
      </c>
      <c r="FB1202" t="str" cm="1">
        <f t="array" ref="FB1202">IF(FB1199="","",_xll.PBD(FB1200,"HQ Country","","USD","",""))</f>
        <v/>
      </c>
      <c r="FC1202" t="str" cm="1">
        <f t="array" ref="FC1202">IF(FC1199="","",_xll.PBD(FC1200,"HQ Country","","USD","",""))</f>
        <v/>
      </c>
      <c r="FD1202" t="str" cm="1">
        <f t="array" ref="FD1202">IF(FD1199="","",_xll.PBD(FD1200,"HQ Country","","USD","",""))</f>
        <v/>
      </c>
      <c r="FE1202" t="str" cm="1">
        <f t="array" ref="FE1202">IF(FE1199="","",_xll.PBD(FE1200,"HQ Country","","USD","",""))</f>
        <v/>
      </c>
      <c r="FF1202" t="str" cm="1">
        <f t="array" ref="FF1202">IF(FF1199="","",_xll.PBD(FF1200,"HQ Country","","USD","",""))</f>
        <v/>
      </c>
      <c r="FG1202" t="str" cm="1">
        <f t="array" ref="FG1202">IF(FG1199="","",_xll.PBD(FG1200,"HQ Country","","USD","",""))</f>
        <v/>
      </c>
      <c r="FH1202" t="str" cm="1">
        <f t="array" ref="FH1202">IF(FH1199="","",_xll.PBD(FH1200,"HQ Country","","USD","",""))</f>
        <v/>
      </c>
      <c r="FI1202" t="str" cm="1">
        <f t="array" ref="FI1202">IF(FI1199="","",_xll.PBD(FI1200,"HQ Country","","USD","",""))</f>
        <v/>
      </c>
      <c r="FJ1202" t="str" cm="1">
        <f t="array" ref="FJ1202">IF(FJ1199="","",_xll.PBD(FJ1200,"HQ Country","","USD","",""))</f>
        <v/>
      </c>
      <c r="FK1202" t="str" cm="1">
        <f t="array" ref="FK1202">IF(FK1199="","",_xll.PBD(FK1200,"HQ Country","","USD","",""))</f>
        <v/>
      </c>
      <c r="FL1202" t="str" cm="1">
        <f t="array" ref="FL1202">IF(FL1199="","",_xll.PBD(FL1200,"HQ Country","","USD","",""))</f>
        <v/>
      </c>
      <c r="FM1202" t="str" cm="1">
        <f t="array" ref="FM1202">IF(FM1199="","",_xll.PBD(FM1200,"HQ Country","","USD","",""))</f>
        <v/>
      </c>
      <c r="FN1202" t="str" cm="1">
        <f t="array" ref="FN1202">IF(FN1199="","",_xll.PBD(FN1200,"HQ Country","","USD","",""))</f>
        <v/>
      </c>
      <c r="FO1202" t="str" cm="1">
        <f t="array" ref="FO1202">IF(FO1199="","",_xll.PBD(FO1200,"HQ Country","","USD","",""))</f>
        <v/>
      </c>
      <c r="FP1202" t="str" cm="1">
        <f t="array" ref="FP1202">IF(FP1199="","",_xll.PBD(FP1200,"HQ Country","","USD","",""))</f>
        <v/>
      </c>
      <c r="FQ1202" t="str" cm="1">
        <f t="array" ref="FQ1202">IF(FQ1199="","",_xll.PBD(FQ1200,"HQ Country","","USD","",""))</f>
        <v/>
      </c>
      <c r="FR1202" t="str" cm="1">
        <f t="array" ref="FR1202">IF(FR1199="","",_xll.PBD(FR1200,"HQ Country","","USD","",""))</f>
        <v/>
      </c>
      <c r="FS1202" t="str" cm="1">
        <f t="array" ref="FS1202">IF(FS1199="","",_xll.PBD(FS1200,"HQ Country","","USD","",""))</f>
        <v/>
      </c>
      <c r="FT1202" t="str" cm="1">
        <f t="array" ref="FT1202">IF(FT1199="","",_xll.PBD(FT1200,"HQ Country","","USD","",""))</f>
        <v/>
      </c>
      <c r="FU1202" t="str" cm="1">
        <f t="array" ref="FU1202">IF(FU1199="","",_xll.PBD(FU1200,"HQ Country","","USD","",""))</f>
        <v/>
      </c>
      <c r="FV1202" t="str" cm="1">
        <f t="array" ref="FV1202">IF(FV1199="","",_xll.PBD(FV1200,"HQ Country","","USD","",""))</f>
        <v/>
      </c>
      <c r="FW1202" t="str" cm="1">
        <f t="array" ref="FW1202">IF(FW1199="","",_xll.PBD(FW1200,"HQ Country","","USD","",""))</f>
        <v/>
      </c>
      <c r="FX1202" t="str" cm="1">
        <f t="array" ref="FX1202">IF(FX1199="","",_xll.PBD(FX1200,"HQ Country","","USD","",""))</f>
        <v/>
      </c>
      <c r="FY1202" t="str" cm="1">
        <f t="array" ref="FY1202">IF(FY1199="","",_xll.PBD(FY1200,"HQ Country","","USD","",""))</f>
        <v/>
      </c>
      <c r="FZ1202" t="str" cm="1">
        <f t="array" ref="FZ1202">IF(FZ1199="","",_xll.PBD(FZ1200,"HQ Country","","USD","",""))</f>
        <v/>
      </c>
      <c r="GA1202" t="str" cm="1">
        <f t="array" ref="GA1202">IF(GA1199="","",_xll.PBD(GA1200,"HQ Country","","USD","",""))</f>
        <v/>
      </c>
      <c r="GB1202" t="str" cm="1">
        <f t="array" ref="GB1202">IF(GB1199="","",_xll.PBD(GB1200,"HQ Country","","USD","",""))</f>
        <v/>
      </c>
      <c r="GC1202" t="str" cm="1">
        <f t="array" ref="GC1202">IF(GC1199="","",_xll.PBD(GC1200,"HQ Country","","USD","",""))</f>
        <v/>
      </c>
      <c r="GD1202" t="str" cm="1">
        <f t="array" ref="GD1202">IF(GD1199="","",_xll.PBD(GD1200,"HQ Country","","USD","",""))</f>
        <v/>
      </c>
      <c r="GE1202" t="str" cm="1">
        <f t="array" ref="GE1202">IF(GE1199="","",_xll.PBD(GE1200,"HQ Country","","USD","",""))</f>
        <v/>
      </c>
      <c r="GF1202" t="str" cm="1">
        <f t="array" ref="GF1202">IF(GF1199="","",_xll.PBD(GF1200,"HQ Country","","USD","",""))</f>
        <v/>
      </c>
      <c r="GG1202" t="str" cm="1">
        <f t="array" ref="GG1202">IF(GG1199="","",_xll.PBD(GG1200,"HQ Country","","USD","",""))</f>
        <v/>
      </c>
      <c r="GH1202" t="str" cm="1">
        <f t="array" ref="GH1202">IF(GH1199="","",_xll.PBD(GH1200,"HQ Country","","USD","",""))</f>
        <v/>
      </c>
      <c r="GI1202" t="str" cm="1">
        <f t="array" ref="GI1202">IF(GI1199="","",_xll.PBD(GI1200,"HQ Country","","USD","",""))</f>
        <v/>
      </c>
      <c r="GJ1202" t="str" cm="1">
        <f t="array" ref="GJ1202">IF(GJ1199="","",_xll.PBD(GJ1200,"HQ Country","","USD","",""))</f>
        <v/>
      </c>
      <c r="GK1202" t="str" cm="1">
        <f t="array" ref="GK1202">IF(GK1199="","",_xll.PBD(GK1200,"HQ Country","","USD","",""))</f>
        <v/>
      </c>
      <c r="GL1202" t="str" cm="1">
        <f t="array" ref="GL1202">IF(GL1199="","",_xll.PBD(GL1200,"HQ Country","","USD","",""))</f>
        <v/>
      </c>
      <c r="GM1202" t="str" cm="1">
        <f t="array" ref="GM1202">IF(GM1199="","",_xll.PBD(GM1200,"HQ Country","","USD","",""))</f>
        <v/>
      </c>
      <c r="GN1202" t="str" cm="1">
        <f t="array" ref="GN1202">IF(GN1199="","",_xll.PBD(GN1200,"HQ Country","","USD","",""))</f>
        <v/>
      </c>
      <c r="GO1202" t="str" cm="1">
        <f t="array" ref="GO1202">IF(GO1199="","",_xll.PBD(GO1200,"HQ Country","","USD","",""))</f>
        <v/>
      </c>
      <c r="GP1202" t="str" cm="1">
        <f t="array" ref="GP1202">IF(GP1199="","",_xll.PBD(GP1200,"HQ Country","","USD","",""))</f>
        <v/>
      </c>
      <c r="GQ1202" t="str" cm="1">
        <f t="array" ref="GQ1202">IF(GQ1199="","",_xll.PBD(GQ1200,"HQ Country","","USD","",""))</f>
        <v/>
      </c>
      <c r="GR1202" t="str" cm="1">
        <f t="array" ref="GR1202">IF(GR1199="","",_xll.PBD(GR1200,"HQ Country","","USD","",""))</f>
        <v/>
      </c>
      <c r="GS1202" t="str" cm="1">
        <f t="array" ref="GS1202">IF(GS1199="","",_xll.PBD(GS1200,"HQ Country","","USD","",""))</f>
        <v/>
      </c>
      <c r="GT1202" t="str" cm="1">
        <f t="array" ref="GT1202">IF(GT1199="","",_xll.PBD(GT1200,"HQ Country","","USD","",""))</f>
        <v/>
      </c>
      <c r="GU1202" t="str" cm="1">
        <f t="array" ref="GU1202">IF(GU1199="","",_xll.PBD(GU1200,"HQ Country","","USD","",""))</f>
        <v/>
      </c>
      <c r="GV1202" t="str" cm="1">
        <f t="array" ref="GV1202">IF(GV1199="","",_xll.PBD(GV1200,"HQ Country","","USD","",""))</f>
        <v/>
      </c>
      <c r="GW1202" t="str" cm="1">
        <f t="array" ref="GW1202">IF(GW1199="","",_xll.PBD(GW1200,"HQ Country","","USD","",""))</f>
        <v/>
      </c>
      <c r="GX1202" t="str" cm="1">
        <f t="array" ref="GX1202">IF(GX1199="","",_xll.PBD(GX1200,"HQ Country","","USD","",""))</f>
        <v/>
      </c>
      <c r="GY1202" t="str" cm="1">
        <f t="array" ref="GY1202">IF(GY1199="","",_xll.PBD(GY1200,"HQ Country","","USD","",""))</f>
        <v/>
      </c>
      <c r="GZ1202" t="str" cm="1">
        <f t="array" ref="GZ1202">IF(GZ1199="","",_xll.PBD(GZ1200,"HQ Country","","USD","",""))</f>
        <v/>
      </c>
      <c r="HA1202" t="str" cm="1">
        <f t="array" ref="HA1202">IF(HA1199="","",_xll.PBD(HA1200,"HQ Country","","USD","",""))</f>
        <v/>
      </c>
      <c r="HB1202" t="str" cm="1">
        <f t="array" ref="HB1202">IF(HB1199="","",_xll.PBD(HB1200,"HQ Country","","USD","",""))</f>
        <v/>
      </c>
      <c r="HC1202" t="str" cm="1">
        <f t="array" ref="HC1202">IF(HC1199="","",_xll.PBD(HC1200,"HQ Country","","USD","",""))</f>
        <v/>
      </c>
      <c r="HD1202" t="str" cm="1">
        <f t="array" ref="HD1202">IF(HD1199="","",_xll.PBD(HD1200,"HQ Country","","USD","",""))</f>
        <v/>
      </c>
      <c r="HE1202" t="str" cm="1">
        <f t="array" ref="HE1202">IF(HE1199="","",_xll.PBD(HE1200,"HQ Country","","USD","",""))</f>
        <v/>
      </c>
      <c r="HF1202" t="str" cm="1">
        <f t="array" ref="HF1202">IF(HF1199="","",_xll.PBD(HF1200,"HQ Country","","USD","",""))</f>
        <v/>
      </c>
      <c r="HG1202" t="str" cm="1">
        <f t="array" ref="HG1202">IF(HG1199="","",_xll.PBD(HG1200,"HQ Country","","USD","",""))</f>
        <v/>
      </c>
      <c r="HH1202" t="str" cm="1">
        <f t="array" ref="HH1202">IF(HH1199="","",_xll.PBD(HH1200,"HQ Country","","USD","",""))</f>
        <v/>
      </c>
      <c r="HI1202" t="str" cm="1">
        <f t="array" ref="HI1202">IF(HI1199="","",_xll.PBD(HI1200,"HQ Country","","USD","",""))</f>
        <v/>
      </c>
      <c r="HJ1202" t="str" cm="1">
        <f t="array" ref="HJ1202">IF(HJ1199="","",_xll.PBD(HJ1200,"HQ Country","","USD","",""))</f>
        <v/>
      </c>
      <c r="HK1202" t="str" cm="1">
        <f t="array" ref="HK1202">IF(HK1199="","",_xll.PBD(HK1200,"HQ Country","","USD","",""))</f>
        <v/>
      </c>
      <c r="HL1202" t="str" cm="1">
        <f t="array" ref="HL1202">IF(HL1199="","",_xll.PBD(HL1200,"HQ Country","","USD","",""))</f>
        <v/>
      </c>
      <c r="HM1202" t="str" cm="1">
        <f t="array" ref="HM1202">IF(HM1199="","",_xll.PBD(HM1200,"HQ Country","","USD","",""))</f>
        <v/>
      </c>
      <c r="HN1202" t="str" cm="1">
        <f t="array" ref="HN1202">IF(HN1199="","",_xll.PBD(HN1200,"HQ Country","","USD","",""))</f>
        <v/>
      </c>
      <c r="HO1202" t="str" cm="1">
        <f t="array" ref="HO1202">IF(HO1199="","",_xll.PBD(HO1200,"HQ Country","","USD","",""))</f>
        <v/>
      </c>
      <c r="HP1202" t="str" cm="1">
        <f t="array" ref="HP1202">IF(HP1199="","",_xll.PBD(HP1200,"HQ Country","","USD","",""))</f>
        <v/>
      </c>
      <c r="HQ1202" t="str" cm="1">
        <f t="array" ref="HQ1202">IF(HQ1199="","",_xll.PBD(HQ1200,"HQ Country","","USD","",""))</f>
        <v/>
      </c>
      <c r="HR1202" t="str" cm="1">
        <f t="array" ref="HR1202">IF(HR1199="","",_xll.PBD(HR1200,"HQ Country","","USD","",""))</f>
        <v/>
      </c>
      <c r="HS1202" t="str" cm="1">
        <f t="array" ref="HS1202">IF(HS1199="","",_xll.PBD(HS1200,"HQ Country","","USD","",""))</f>
        <v/>
      </c>
      <c r="HT1202" t="str" cm="1">
        <f t="array" ref="HT1202">IF(HT1199="","",_xll.PBD(HT1200,"HQ Country","","USD","",""))</f>
        <v/>
      </c>
      <c r="HU1202" t="str" cm="1">
        <f t="array" ref="HU1202">IF(HU1199="","",_xll.PBD(HU1200,"HQ Country","","USD","",""))</f>
        <v/>
      </c>
      <c r="HV1202" t="str" cm="1">
        <f t="array" ref="HV1202">IF(HV1199="","",_xll.PBD(HV1200,"HQ Country","","USD","",""))</f>
        <v/>
      </c>
      <c r="HW1202" t="str" cm="1">
        <f t="array" ref="HW1202">IF(HW1199="","",_xll.PBD(HW1200,"HQ Country","","USD","",""))</f>
        <v/>
      </c>
      <c r="HX1202" t="str" cm="1">
        <f t="array" ref="HX1202">IF(HX1199="","",_xll.PBD(HX1200,"HQ Country","","USD","",""))</f>
        <v/>
      </c>
      <c r="HY1202" t="str" cm="1">
        <f t="array" ref="HY1202">IF(HY1199="","",_xll.PBD(HY1200,"HQ Country","","USD","",""))</f>
        <v/>
      </c>
      <c r="HZ1202" t="str" cm="1">
        <f t="array" ref="HZ1202">IF(HZ1199="","",_xll.PBD(HZ1200,"HQ Country","","USD","",""))</f>
        <v/>
      </c>
      <c r="IA1202" t="str" cm="1">
        <f t="array" ref="IA1202">IF(IA1199="","",_xll.PBD(IA1200,"HQ Country","","USD","",""))</f>
        <v/>
      </c>
      <c r="IB1202" t="str" cm="1">
        <f t="array" ref="IB1202">IF(IB1199="","",_xll.PBD(IB1200,"HQ Country","","USD","",""))</f>
        <v/>
      </c>
      <c r="IC1202" t="str" cm="1">
        <f t="array" ref="IC1202">IF(IC1199="","",_xll.PBD(IC1200,"HQ Country","","USD","",""))</f>
        <v/>
      </c>
      <c r="ID1202" t="str" cm="1">
        <f t="array" ref="ID1202">IF(ID1199="","",_xll.PBD(ID1200,"HQ Country","","USD","",""))</f>
        <v/>
      </c>
      <c r="IE1202" t="str" cm="1">
        <f t="array" ref="IE1202">IF(IE1199="","",_xll.PBD(IE1200,"HQ Country","","USD","",""))</f>
        <v/>
      </c>
    </row>
    <row r="1203" spans="2:239" x14ac:dyDescent="0.25">
      <c r="B1203" t="s">
        <v>2729</v>
      </c>
      <c r="C1203" t="str">
        <f t="shared" ref="C1203:BN1203" ca="1" si="468">IF(C1199="","",IF(C1202=$D$4,1,0))</f>
        <v/>
      </c>
      <c r="D1203" t="str">
        <f t="shared" si="468"/>
        <v/>
      </c>
      <c r="E1203" t="str">
        <f t="shared" si="468"/>
        <v/>
      </c>
      <c r="F1203" t="str">
        <f t="shared" si="468"/>
        <v/>
      </c>
      <c r="G1203" t="str">
        <f t="shared" si="468"/>
        <v/>
      </c>
      <c r="H1203" t="str">
        <f t="shared" si="468"/>
        <v/>
      </c>
      <c r="I1203" t="str">
        <f t="shared" si="468"/>
        <v/>
      </c>
      <c r="J1203" t="str">
        <f t="shared" si="468"/>
        <v/>
      </c>
      <c r="K1203" t="str">
        <f t="shared" si="468"/>
        <v/>
      </c>
      <c r="L1203" t="str">
        <f t="shared" si="468"/>
        <v/>
      </c>
      <c r="M1203" t="str">
        <f t="shared" si="468"/>
        <v/>
      </c>
      <c r="N1203" t="str">
        <f t="shared" si="468"/>
        <v/>
      </c>
      <c r="O1203" t="str">
        <f t="shared" si="468"/>
        <v/>
      </c>
      <c r="P1203" t="str">
        <f t="shared" si="468"/>
        <v/>
      </c>
      <c r="Q1203" t="str">
        <f t="shared" si="468"/>
        <v/>
      </c>
      <c r="R1203" t="str">
        <f t="shared" si="468"/>
        <v/>
      </c>
      <c r="S1203" t="str">
        <f t="shared" si="468"/>
        <v/>
      </c>
      <c r="T1203" t="str">
        <f t="shared" si="468"/>
        <v/>
      </c>
      <c r="U1203" t="str">
        <f t="shared" si="468"/>
        <v/>
      </c>
      <c r="V1203" t="str">
        <f t="shared" si="468"/>
        <v/>
      </c>
      <c r="W1203" t="str">
        <f t="shared" si="468"/>
        <v/>
      </c>
      <c r="X1203" t="str">
        <f t="shared" si="468"/>
        <v/>
      </c>
      <c r="Y1203" t="str">
        <f t="shared" si="468"/>
        <v/>
      </c>
      <c r="Z1203" t="str">
        <f t="shared" si="468"/>
        <v/>
      </c>
      <c r="AA1203" t="str">
        <f t="shared" si="468"/>
        <v/>
      </c>
      <c r="AB1203" t="str">
        <f t="shared" si="468"/>
        <v/>
      </c>
      <c r="AC1203" t="str">
        <f t="shared" si="468"/>
        <v/>
      </c>
      <c r="AD1203" t="str">
        <f t="shared" si="468"/>
        <v/>
      </c>
      <c r="AE1203" t="str">
        <f t="shared" si="468"/>
        <v/>
      </c>
      <c r="AF1203" t="str">
        <f t="shared" si="468"/>
        <v/>
      </c>
      <c r="AG1203" t="str">
        <f t="shared" si="468"/>
        <v/>
      </c>
      <c r="AH1203" t="str">
        <f t="shared" si="468"/>
        <v/>
      </c>
      <c r="AI1203" t="str">
        <f t="shared" si="468"/>
        <v/>
      </c>
      <c r="AJ1203" t="str">
        <f t="shared" si="468"/>
        <v/>
      </c>
      <c r="AK1203" t="str">
        <f t="shared" si="468"/>
        <v/>
      </c>
      <c r="AL1203" t="str">
        <f t="shared" si="468"/>
        <v/>
      </c>
      <c r="AM1203" t="str">
        <f t="shared" si="468"/>
        <v/>
      </c>
      <c r="AN1203" t="str">
        <f t="shared" si="468"/>
        <v/>
      </c>
      <c r="AO1203" t="str">
        <f t="shared" si="468"/>
        <v/>
      </c>
      <c r="AP1203" t="str">
        <f t="shared" si="468"/>
        <v/>
      </c>
      <c r="AQ1203" t="str">
        <f t="shared" si="468"/>
        <v/>
      </c>
      <c r="AR1203" t="str">
        <f t="shared" si="468"/>
        <v/>
      </c>
      <c r="AS1203" t="str">
        <f t="shared" si="468"/>
        <v/>
      </c>
      <c r="AT1203" t="str">
        <f t="shared" si="468"/>
        <v/>
      </c>
      <c r="AU1203" t="str">
        <f t="shared" si="468"/>
        <v/>
      </c>
      <c r="AV1203" t="str">
        <f t="shared" si="468"/>
        <v/>
      </c>
      <c r="AW1203" t="str">
        <f t="shared" si="468"/>
        <v/>
      </c>
      <c r="AX1203" t="str">
        <f t="shared" si="468"/>
        <v/>
      </c>
      <c r="AY1203" t="str">
        <f t="shared" si="468"/>
        <v/>
      </c>
      <c r="AZ1203" t="str">
        <f t="shared" si="468"/>
        <v/>
      </c>
      <c r="BA1203" t="str">
        <f t="shared" si="468"/>
        <v/>
      </c>
      <c r="BB1203" t="str">
        <f t="shared" si="468"/>
        <v/>
      </c>
      <c r="BC1203" t="str">
        <f t="shared" si="468"/>
        <v/>
      </c>
      <c r="BD1203" t="str">
        <f t="shared" si="468"/>
        <v/>
      </c>
      <c r="BE1203" t="str">
        <f t="shared" si="468"/>
        <v/>
      </c>
      <c r="BF1203" t="str">
        <f t="shared" si="468"/>
        <v/>
      </c>
      <c r="BG1203" t="str">
        <f t="shared" si="468"/>
        <v/>
      </c>
      <c r="BH1203" t="str">
        <f t="shared" si="468"/>
        <v/>
      </c>
      <c r="BI1203" t="str">
        <f t="shared" si="468"/>
        <v/>
      </c>
      <c r="BJ1203" t="str">
        <f t="shared" si="468"/>
        <v/>
      </c>
      <c r="BK1203" t="str">
        <f t="shared" si="468"/>
        <v/>
      </c>
      <c r="BL1203" t="str">
        <f t="shared" si="468"/>
        <v/>
      </c>
      <c r="BM1203" t="str">
        <f t="shared" si="468"/>
        <v/>
      </c>
      <c r="BN1203" t="str">
        <f t="shared" si="468"/>
        <v/>
      </c>
      <c r="BO1203" t="str">
        <f t="shared" ref="BO1203:DZ1203" si="469">IF(BO1199="","",IF(BO1202=$D$4,1,0))</f>
        <v/>
      </c>
      <c r="BP1203" t="str">
        <f t="shared" si="469"/>
        <v/>
      </c>
      <c r="BQ1203" t="str">
        <f t="shared" si="469"/>
        <v/>
      </c>
      <c r="BR1203" t="str">
        <f t="shared" si="469"/>
        <v/>
      </c>
      <c r="BS1203" t="str">
        <f t="shared" si="469"/>
        <v/>
      </c>
      <c r="BT1203" t="str">
        <f t="shared" si="469"/>
        <v/>
      </c>
      <c r="BU1203" t="str">
        <f t="shared" si="469"/>
        <v/>
      </c>
      <c r="BV1203" t="str">
        <f t="shared" si="469"/>
        <v/>
      </c>
      <c r="BW1203" t="str">
        <f t="shared" si="469"/>
        <v/>
      </c>
      <c r="BX1203" t="str">
        <f t="shared" si="469"/>
        <v/>
      </c>
      <c r="BY1203" t="str">
        <f t="shared" si="469"/>
        <v/>
      </c>
      <c r="BZ1203" t="str">
        <f t="shared" si="469"/>
        <v/>
      </c>
      <c r="CA1203" t="str">
        <f t="shared" si="469"/>
        <v/>
      </c>
      <c r="CB1203" t="str">
        <f t="shared" si="469"/>
        <v/>
      </c>
      <c r="CC1203" t="str">
        <f t="shared" si="469"/>
        <v/>
      </c>
      <c r="CD1203" t="str">
        <f t="shared" si="469"/>
        <v/>
      </c>
      <c r="CE1203" t="str">
        <f t="shared" si="469"/>
        <v/>
      </c>
      <c r="CF1203" t="str">
        <f t="shared" si="469"/>
        <v/>
      </c>
      <c r="CG1203" t="str">
        <f t="shared" si="469"/>
        <v/>
      </c>
      <c r="CH1203" t="str">
        <f t="shared" si="469"/>
        <v/>
      </c>
      <c r="CI1203" t="str">
        <f t="shared" si="469"/>
        <v/>
      </c>
      <c r="CJ1203" t="str">
        <f t="shared" si="469"/>
        <v/>
      </c>
      <c r="CK1203" t="str">
        <f t="shared" si="469"/>
        <v/>
      </c>
      <c r="CL1203" t="str">
        <f t="shared" si="469"/>
        <v/>
      </c>
      <c r="CM1203" t="str">
        <f t="shared" si="469"/>
        <v/>
      </c>
      <c r="CN1203" t="str">
        <f t="shared" si="469"/>
        <v/>
      </c>
      <c r="CO1203" t="str">
        <f t="shared" si="469"/>
        <v/>
      </c>
      <c r="CP1203" t="str">
        <f t="shared" si="469"/>
        <v/>
      </c>
      <c r="CQ1203" t="str">
        <f t="shared" si="469"/>
        <v/>
      </c>
      <c r="CR1203" t="str">
        <f t="shared" si="469"/>
        <v/>
      </c>
      <c r="CS1203" t="str">
        <f t="shared" si="469"/>
        <v/>
      </c>
      <c r="CT1203" t="str">
        <f t="shared" si="469"/>
        <v/>
      </c>
      <c r="CU1203" t="str">
        <f t="shared" si="469"/>
        <v/>
      </c>
      <c r="CV1203" t="str">
        <f t="shared" si="469"/>
        <v/>
      </c>
      <c r="CW1203" t="str">
        <f t="shared" si="469"/>
        <v/>
      </c>
      <c r="CX1203" t="str">
        <f t="shared" si="469"/>
        <v/>
      </c>
      <c r="CY1203" t="str">
        <f t="shared" si="469"/>
        <v/>
      </c>
      <c r="CZ1203" t="str">
        <f t="shared" si="469"/>
        <v/>
      </c>
      <c r="DA1203" t="str">
        <f t="shared" si="469"/>
        <v/>
      </c>
      <c r="DB1203" t="str">
        <f t="shared" si="469"/>
        <v/>
      </c>
      <c r="DC1203" t="str">
        <f t="shared" si="469"/>
        <v/>
      </c>
      <c r="DD1203" t="str">
        <f t="shared" si="469"/>
        <v/>
      </c>
      <c r="DE1203" t="str">
        <f t="shared" si="469"/>
        <v/>
      </c>
      <c r="DF1203" t="str">
        <f t="shared" si="469"/>
        <v/>
      </c>
      <c r="DG1203" t="str">
        <f t="shared" si="469"/>
        <v/>
      </c>
      <c r="DH1203" t="str">
        <f t="shared" si="469"/>
        <v/>
      </c>
      <c r="DI1203" t="str">
        <f t="shared" si="469"/>
        <v/>
      </c>
      <c r="DJ1203" t="str">
        <f t="shared" si="469"/>
        <v/>
      </c>
      <c r="DK1203" t="str">
        <f t="shared" si="469"/>
        <v/>
      </c>
      <c r="DL1203" t="str">
        <f t="shared" si="469"/>
        <v/>
      </c>
      <c r="DM1203" t="str">
        <f t="shared" si="469"/>
        <v/>
      </c>
      <c r="DN1203" t="str">
        <f t="shared" si="469"/>
        <v/>
      </c>
      <c r="DO1203" t="str">
        <f t="shared" si="469"/>
        <v/>
      </c>
      <c r="DP1203" t="str">
        <f t="shared" si="469"/>
        <v/>
      </c>
      <c r="DQ1203" t="str">
        <f t="shared" si="469"/>
        <v/>
      </c>
      <c r="DR1203" t="str">
        <f t="shared" si="469"/>
        <v/>
      </c>
      <c r="DS1203" t="str">
        <f t="shared" si="469"/>
        <v/>
      </c>
      <c r="DT1203" t="str">
        <f t="shared" si="469"/>
        <v/>
      </c>
      <c r="DU1203" t="str">
        <f t="shared" si="469"/>
        <v/>
      </c>
      <c r="DV1203" t="str">
        <f t="shared" si="469"/>
        <v/>
      </c>
      <c r="DW1203" t="str">
        <f t="shared" si="469"/>
        <v/>
      </c>
      <c r="DX1203" t="str">
        <f t="shared" si="469"/>
        <v/>
      </c>
      <c r="DY1203" t="str">
        <f t="shared" si="469"/>
        <v/>
      </c>
      <c r="DZ1203" t="str">
        <f t="shared" si="469"/>
        <v/>
      </c>
      <c r="EA1203" t="str">
        <f t="shared" ref="EA1203:GL1203" si="470">IF(EA1199="","",IF(EA1202=$D$4,1,0))</f>
        <v/>
      </c>
      <c r="EB1203" t="str">
        <f t="shared" si="470"/>
        <v/>
      </c>
      <c r="EC1203" t="str">
        <f t="shared" si="470"/>
        <v/>
      </c>
      <c r="ED1203" t="str">
        <f t="shared" si="470"/>
        <v/>
      </c>
      <c r="EE1203" t="str">
        <f t="shared" si="470"/>
        <v/>
      </c>
      <c r="EF1203" t="str">
        <f t="shared" si="470"/>
        <v/>
      </c>
      <c r="EG1203" t="str">
        <f t="shared" si="470"/>
        <v/>
      </c>
      <c r="EH1203" t="str">
        <f t="shared" si="470"/>
        <v/>
      </c>
      <c r="EI1203" t="str">
        <f t="shared" si="470"/>
        <v/>
      </c>
      <c r="EJ1203" t="str">
        <f t="shared" si="470"/>
        <v/>
      </c>
      <c r="EK1203" t="str">
        <f t="shared" si="470"/>
        <v/>
      </c>
      <c r="EL1203" t="str">
        <f t="shared" si="470"/>
        <v/>
      </c>
      <c r="EM1203" t="str">
        <f t="shared" si="470"/>
        <v/>
      </c>
      <c r="EN1203" t="str">
        <f t="shared" si="470"/>
        <v/>
      </c>
      <c r="EO1203" t="str">
        <f t="shared" si="470"/>
        <v/>
      </c>
      <c r="EP1203" t="str">
        <f t="shared" si="470"/>
        <v/>
      </c>
      <c r="EQ1203" t="str">
        <f t="shared" si="470"/>
        <v/>
      </c>
      <c r="ER1203" t="str">
        <f t="shared" si="470"/>
        <v/>
      </c>
      <c r="ES1203" t="str">
        <f t="shared" si="470"/>
        <v/>
      </c>
      <c r="ET1203" t="str">
        <f t="shared" si="470"/>
        <v/>
      </c>
      <c r="EU1203" t="str">
        <f t="shared" si="470"/>
        <v/>
      </c>
      <c r="EV1203" t="str">
        <f t="shared" si="470"/>
        <v/>
      </c>
      <c r="EW1203" t="str">
        <f t="shared" si="470"/>
        <v/>
      </c>
      <c r="EX1203" t="str">
        <f t="shared" si="470"/>
        <v/>
      </c>
      <c r="EY1203" t="str">
        <f t="shared" si="470"/>
        <v/>
      </c>
      <c r="EZ1203" t="str">
        <f t="shared" si="470"/>
        <v/>
      </c>
      <c r="FA1203" t="str">
        <f t="shared" si="470"/>
        <v/>
      </c>
      <c r="FB1203" t="str">
        <f t="shared" si="470"/>
        <v/>
      </c>
      <c r="FC1203" t="str">
        <f t="shared" si="470"/>
        <v/>
      </c>
      <c r="FD1203" t="str">
        <f t="shared" si="470"/>
        <v/>
      </c>
      <c r="FE1203" t="str">
        <f t="shared" si="470"/>
        <v/>
      </c>
      <c r="FF1203" t="str">
        <f t="shared" si="470"/>
        <v/>
      </c>
      <c r="FG1203" t="str">
        <f t="shared" si="470"/>
        <v/>
      </c>
      <c r="FH1203" t="str">
        <f t="shared" si="470"/>
        <v/>
      </c>
      <c r="FI1203" t="str">
        <f t="shared" si="470"/>
        <v/>
      </c>
      <c r="FJ1203" t="str">
        <f t="shared" si="470"/>
        <v/>
      </c>
      <c r="FK1203" t="str">
        <f t="shared" si="470"/>
        <v/>
      </c>
      <c r="FL1203" t="str">
        <f t="shared" si="470"/>
        <v/>
      </c>
      <c r="FM1203" t="str">
        <f t="shared" si="470"/>
        <v/>
      </c>
      <c r="FN1203" t="str">
        <f t="shared" si="470"/>
        <v/>
      </c>
      <c r="FO1203" t="str">
        <f t="shared" si="470"/>
        <v/>
      </c>
      <c r="FP1203" t="str">
        <f t="shared" si="470"/>
        <v/>
      </c>
      <c r="FQ1203" t="str">
        <f t="shared" si="470"/>
        <v/>
      </c>
      <c r="FR1203" t="str">
        <f t="shared" si="470"/>
        <v/>
      </c>
      <c r="FS1203" t="str">
        <f t="shared" si="470"/>
        <v/>
      </c>
      <c r="FT1203" t="str">
        <f t="shared" si="470"/>
        <v/>
      </c>
      <c r="FU1203" t="str">
        <f t="shared" si="470"/>
        <v/>
      </c>
      <c r="FV1203" t="str">
        <f t="shared" si="470"/>
        <v/>
      </c>
      <c r="FW1203" t="str">
        <f t="shared" si="470"/>
        <v/>
      </c>
      <c r="FX1203" t="str">
        <f t="shared" si="470"/>
        <v/>
      </c>
      <c r="FY1203" t="str">
        <f t="shared" si="470"/>
        <v/>
      </c>
      <c r="FZ1203" t="str">
        <f t="shared" si="470"/>
        <v/>
      </c>
      <c r="GA1203" t="str">
        <f t="shared" si="470"/>
        <v/>
      </c>
      <c r="GB1203" t="str">
        <f t="shared" si="470"/>
        <v/>
      </c>
      <c r="GC1203" t="str">
        <f t="shared" si="470"/>
        <v/>
      </c>
      <c r="GD1203" t="str">
        <f t="shared" si="470"/>
        <v/>
      </c>
      <c r="GE1203" t="str">
        <f t="shared" si="470"/>
        <v/>
      </c>
      <c r="GF1203" t="str">
        <f t="shared" si="470"/>
        <v/>
      </c>
      <c r="GG1203" t="str">
        <f t="shared" si="470"/>
        <v/>
      </c>
      <c r="GH1203" t="str">
        <f t="shared" si="470"/>
        <v/>
      </c>
      <c r="GI1203" t="str">
        <f t="shared" si="470"/>
        <v/>
      </c>
      <c r="GJ1203" t="str">
        <f t="shared" si="470"/>
        <v/>
      </c>
      <c r="GK1203" t="str">
        <f t="shared" si="470"/>
        <v/>
      </c>
      <c r="GL1203" t="str">
        <f t="shared" si="470"/>
        <v/>
      </c>
      <c r="GM1203" t="str">
        <f t="shared" ref="GM1203:IE1203" si="471">IF(GM1199="","",IF(GM1202=$D$4,1,0))</f>
        <v/>
      </c>
      <c r="GN1203" t="str">
        <f t="shared" si="471"/>
        <v/>
      </c>
      <c r="GO1203" t="str">
        <f t="shared" si="471"/>
        <v/>
      </c>
      <c r="GP1203" t="str">
        <f t="shared" si="471"/>
        <v/>
      </c>
      <c r="GQ1203" t="str">
        <f t="shared" si="471"/>
        <v/>
      </c>
      <c r="GR1203" t="str">
        <f t="shared" si="471"/>
        <v/>
      </c>
      <c r="GS1203" t="str">
        <f t="shared" si="471"/>
        <v/>
      </c>
      <c r="GT1203" t="str">
        <f t="shared" si="471"/>
        <v/>
      </c>
      <c r="GU1203" t="str">
        <f t="shared" si="471"/>
        <v/>
      </c>
      <c r="GV1203" t="str">
        <f t="shared" si="471"/>
        <v/>
      </c>
      <c r="GW1203" t="str">
        <f t="shared" si="471"/>
        <v/>
      </c>
      <c r="GX1203" t="str">
        <f t="shared" si="471"/>
        <v/>
      </c>
      <c r="GY1203" t="str">
        <f t="shared" si="471"/>
        <v/>
      </c>
      <c r="GZ1203" t="str">
        <f t="shared" si="471"/>
        <v/>
      </c>
      <c r="HA1203" t="str">
        <f t="shared" si="471"/>
        <v/>
      </c>
      <c r="HB1203" t="str">
        <f t="shared" si="471"/>
        <v/>
      </c>
      <c r="HC1203" t="str">
        <f t="shared" si="471"/>
        <v/>
      </c>
      <c r="HD1203" t="str">
        <f t="shared" si="471"/>
        <v/>
      </c>
      <c r="HE1203" t="str">
        <f t="shared" si="471"/>
        <v/>
      </c>
      <c r="HF1203" t="str">
        <f t="shared" si="471"/>
        <v/>
      </c>
      <c r="HG1203" t="str">
        <f t="shared" si="471"/>
        <v/>
      </c>
      <c r="HH1203" t="str">
        <f t="shared" si="471"/>
        <v/>
      </c>
      <c r="HI1203" t="str">
        <f t="shared" si="471"/>
        <v/>
      </c>
      <c r="HJ1203" t="str">
        <f t="shared" si="471"/>
        <v/>
      </c>
      <c r="HK1203" t="str">
        <f t="shared" si="471"/>
        <v/>
      </c>
      <c r="HL1203" t="str">
        <f t="shared" si="471"/>
        <v/>
      </c>
      <c r="HM1203" t="str">
        <f t="shared" si="471"/>
        <v/>
      </c>
      <c r="HN1203" t="str">
        <f t="shared" si="471"/>
        <v/>
      </c>
      <c r="HO1203" t="str">
        <f t="shared" si="471"/>
        <v/>
      </c>
      <c r="HP1203" t="str">
        <f t="shared" si="471"/>
        <v/>
      </c>
      <c r="HQ1203" t="str">
        <f t="shared" si="471"/>
        <v/>
      </c>
      <c r="HR1203" t="str">
        <f t="shared" si="471"/>
        <v/>
      </c>
      <c r="HS1203" t="str">
        <f t="shared" si="471"/>
        <v/>
      </c>
      <c r="HT1203" t="str">
        <f t="shared" si="471"/>
        <v/>
      </c>
      <c r="HU1203" t="str">
        <f t="shared" si="471"/>
        <v/>
      </c>
      <c r="HV1203" t="str">
        <f t="shared" si="471"/>
        <v/>
      </c>
      <c r="HW1203" t="str">
        <f t="shared" si="471"/>
        <v/>
      </c>
      <c r="HX1203" t="str">
        <f t="shared" si="471"/>
        <v/>
      </c>
      <c r="HY1203" t="str">
        <f t="shared" si="471"/>
        <v/>
      </c>
      <c r="HZ1203" t="str">
        <f t="shared" si="471"/>
        <v/>
      </c>
      <c r="IA1203" t="str">
        <f t="shared" si="471"/>
        <v/>
      </c>
      <c r="IB1203" t="str">
        <f t="shared" si="471"/>
        <v/>
      </c>
      <c r="IC1203" t="str">
        <f t="shared" si="471"/>
        <v/>
      </c>
      <c r="ID1203" t="str">
        <f t="shared" si="471"/>
        <v/>
      </c>
      <c r="IE1203" t="str">
        <f t="shared" si="471"/>
        <v/>
      </c>
    </row>
    <row r="1204" spans="2:239" x14ac:dyDescent="0.25">
      <c r="B1204" t="s">
        <v>2716</v>
      </c>
      <c r="C1204" t="str" cm="1">
        <f t="array" aca="1" ref="C1204" ca="1">IF(C1199="","",_xll.PBD(C1200,"Primary Industry Group","","USD","",""))</f>
        <v/>
      </c>
      <c r="D1204" t="str" cm="1">
        <f t="array" ref="D1204">IF(D1199="","",_xll.PBD(D1200,"Primary Industry Group","","USD","",""))</f>
        <v/>
      </c>
      <c r="E1204" t="str" cm="1">
        <f t="array" ref="E1204">IF(E1199="","",_xll.PBD(E1200,"Primary Industry Group","","USD","",""))</f>
        <v/>
      </c>
      <c r="F1204" t="str" cm="1">
        <f t="array" ref="F1204">IF(F1199="","",_xll.PBD(F1200,"Primary Industry Group","","USD","",""))</f>
        <v/>
      </c>
      <c r="G1204" t="str" cm="1">
        <f t="array" ref="G1204">IF(G1199="","",_xll.PBD(G1200,"Primary Industry Group","","USD","",""))</f>
        <v/>
      </c>
      <c r="H1204" t="str" cm="1">
        <f t="array" ref="H1204">IF(H1199="","",_xll.PBD(H1200,"Primary Industry Group","","USD","",""))</f>
        <v/>
      </c>
      <c r="I1204" t="str" cm="1">
        <f t="array" ref="I1204">IF(I1199="","",_xll.PBD(I1200,"Primary Industry Group","","USD","",""))</f>
        <v/>
      </c>
      <c r="J1204" t="str" cm="1">
        <f t="array" ref="J1204">IF(J1199="","",_xll.PBD(J1200,"Primary Industry Group","","USD","",""))</f>
        <v/>
      </c>
      <c r="K1204" t="str" cm="1">
        <f t="array" ref="K1204">IF(K1199="","",_xll.PBD(K1200,"Primary Industry Group","","USD","",""))</f>
        <v/>
      </c>
      <c r="L1204" t="str" cm="1">
        <f t="array" ref="L1204">IF(L1199="","",_xll.PBD(L1200,"Primary Industry Group","","USD","",""))</f>
        <v/>
      </c>
      <c r="M1204" t="str" cm="1">
        <f t="array" ref="M1204">IF(M1199="","",_xll.PBD(M1200,"Primary Industry Group","","USD","",""))</f>
        <v/>
      </c>
      <c r="N1204" t="str" cm="1">
        <f t="array" ref="N1204">IF(N1199="","",_xll.PBD(N1200,"Primary Industry Group","","USD","",""))</f>
        <v/>
      </c>
      <c r="O1204" t="str" cm="1">
        <f t="array" ref="O1204">IF(O1199="","",_xll.PBD(O1200,"Primary Industry Group","","USD","",""))</f>
        <v/>
      </c>
      <c r="P1204" t="str" cm="1">
        <f t="array" ref="P1204">IF(P1199="","",_xll.PBD(P1200,"Primary Industry Group","","USD","",""))</f>
        <v/>
      </c>
      <c r="Q1204" t="str" cm="1">
        <f t="array" ref="Q1204">IF(Q1199="","",_xll.PBD(Q1200,"Primary Industry Group","","USD","",""))</f>
        <v/>
      </c>
      <c r="R1204" t="str" cm="1">
        <f t="array" ref="R1204">IF(R1199="","",_xll.PBD(R1200,"Primary Industry Group","","USD","",""))</f>
        <v/>
      </c>
      <c r="S1204" t="str" cm="1">
        <f t="array" ref="S1204">IF(S1199="","",_xll.PBD(S1200,"Primary Industry Group","","USD","",""))</f>
        <v/>
      </c>
      <c r="T1204" t="str" cm="1">
        <f t="array" ref="T1204">IF(T1199="","",_xll.PBD(T1200,"Primary Industry Group","","USD","",""))</f>
        <v/>
      </c>
      <c r="U1204" t="str" cm="1">
        <f t="array" ref="U1204">IF(U1199="","",_xll.PBD(U1200,"Primary Industry Group","","USD","",""))</f>
        <v/>
      </c>
      <c r="V1204" t="str" cm="1">
        <f t="array" ref="V1204">IF(V1199="","",_xll.PBD(V1200,"Primary Industry Group","","USD","",""))</f>
        <v/>
      </c>
      <c r="W1204" t="str" cm="1">
        <f t="array" ref="W1204">IF(W1199="","",_xll.PBD(W1200,"Primary Industry Group","","USD","",""))</f>
        <v/>
      </c>
      <c r="X1204" t="str" cm="1">
        <f t="array" ref="X1204">IF(X1199="","",_xll.PBD(X1200,"Primary Industry Group","","USD","",""))</f>
        <v/>
      </c>
      <c r="Y1204" t="str" cm="1">
        <f t="array" ref="Y1204">IF(Y1199="","",_xll.PBD(Y1200,"Primary Industry Group","","USD","",""))</f>
        <v/>
      </c>
      <c r="Z1204" t="str" cm="1">
        <f t="array" ref="Z1204">IF(Z1199="","",_xll.PBD(Z1200,"Primary Industry Group","","USD","",""))</f>
        <v/>
      </c>
      <c r="AA1204" t="str" cm="1">
        <f t="array" ref="AA1204">IF(AA1199="","",_xll.PBD(AA1200,"Primary Industry Group","","USD","",""))</f>
        <v/>
      </c>
      <c r="AB1204" t="str" cm="1">
        <f t="array" ref="AB1204">IF(AB1199="","",_xll.PBD(AB1200,"Primary Industry Group","","USD","",""))</f>
        <v/>
      </c>
      <c r="AC1204" t="str" cm="1">
        <f t="array" ref="AC1204">IF(AC1199="","",_xll.PBD(AC1200,"Primary Industry Group","","USD","",""))</f>
        <v/>
      </c>
      <c r="AD1204" t="str" cm="1">
        <f t="array" ref="AD1204">IF(AD1199="","",_xll.PBD(AD1200,"Primary Industry Group","","USD","",""))</f>
        <v/>
      </c>
      <c r="AE1204" t="str" cm="1">
        <f t="array" ref="AE1204">IF(AE1199="","",_xll.PBD(AE1200,"Primary Industry Group","","USD","",""))</f>
        <v/>
      </c>
      <c r="AF1204" t="str" cm="1">
        <f t="array" ref="AF1204">IF(AF1199="","",_xll.PBD(AF1200,"Primary Industry Group","","USD","",""))</f>
        <v/>
      </c>
      <c r="AG1204" t="str" cm="1">
        <f t="array" ref="AG1204">IF(AG1199="","",_xll.PBD(AG1200,"Primary Industry Group","","USD","",""))</f>
        <v/>
      </c>
      <c r="AH1204" t="str" cm="1">
        <f t="array" ref="AH1204">IF(AH1199="","",_xll.PBD(AH1200,"Primary Industry Group","","USD","",""))</f>
        <v/>
      </c>
      <c r="AI1204" t="str" cm="1">
        <f t="array" ref="AI1204">IF(AI1199="","",_xll.PBD(AI1200,"Primary Industry Group","","USD","",""))</f>
        <v/>
      </c>
      <c r="AJ1204" t="str" cm="1">
        <f t="array" ref="AJ1204">IF(AJ1199="","",_xll.PBD(AJ1200,"Primary Industry Group","","USD","",""))</f>
        <v/>
      </c>
      <c r="AK1204" t="str" cm="1">
        <f t="array" ref="AK1204">IF(AK1199="","",_xll.PBD(AK1200,"Primary Industry Group","","USD","",""))</f>
        <v/>
      </c>
      <c r="AL1204" t="str" cm="1">
        <f t="array" ref="AL1204">IF(AL1199="","",_xll.PBD(AL1200,"Primary Industry Group","","USD","",""))</f>
        <v/>
      </c>
      <c r="AM1204" t="str" cm="1">
        <f t="array" ref="AM1204">IF(AM1199="","",_xll.PBD(AM1200,"Primary Industry Group","","USD","",""))</f>
        <v/>
      </c>
      <c r="AN1204" t="str" cm="1">
        <f t="array" ref="AN1204">IF(AN1199="","",_xll.PBD(AN1200,"Primary Industry Group","","USD","",""))</f>
        <v/>
      </c>
      <c r="AO1204" t="str" cm="1">
        <f t="array" ref="AO1204">IF(AO1199="","",_xll.PBD(AO1200,"Primary Industry Group","","USD","",""))</f>
        <v/>
      </c>
      <c r="AP1204" t="str" cm="1">
        <f t="array" ref="AP1204">IF(AP1199="","",_xll.PBD(AP1200,"Primary Industry Group","","USD","",""))</f>
        <v/>
      </c>
      <c r="AQ1204" t="str" cm="1">
        <f t="array" ref="AQ1204">IF(AQ1199="","",_xll.PBD(AQ1200,"Primary Industry Group","","USD","",""))</f>
        <v/>
      </c>
      <c r="AR1204" t="str" cm="1">
        <f t="array" ref="AR1204">IF(AR1199="","",_xll.PBD(AR1200,"Primary Industry Group","","USD","",""))</f>
        <v/>
      </c>
      <c r="AS1204" t="str" cm="1">
        <f t="array" ref="AS1204">IF(AS1199="","",_xll.PBD(AS1200,"Primary Industry Group","","USD","",""))</f>
        <v/>
      </c>
      <c r="AT1204" t="str" cm="1">
        <f t="array" ref="AT1204">IF(AT1199="","",_xll.PBD(AT1200,"Primary Industry Group","","USD","",""))</f>
        <v/>
      </c>
      <c r="AU1204" t="str" cm="1">
        <f t="array" ref="AU1204">IF(AU1199="","",_xll.PBD(AU1200,"Primary Industry Group","","USD","",""))</f>
        <v/>
      </c>
      <c r="AV1204" t="str" cm="1">
        <f t="array" ref="AV1204">IF(AV1199="","",_xll.PBD(AV1200,"Primary Industry Group","","USD","",""))</f>
        <v/>
      </c>
      <c r="AW1204" t="str" cm="1">
        <f t="array" ref="AW1204">IF(AW1199="","",_xll.PBD(AW1200,"Primary Industry Group","","USD","",""))</f>
        <v/>
      </c>
      <c r="AX1204" t="str" cm="1">
        <f t="array" ref="AX1204">IF(AX1199="","",_xll.PBD(AX1200,"Primary Industry Group","","USD","",""))</f>
        <v/>
      </c>
      <c r="AY1204" t="str" cm="1">
        <f t="array" ref="AY1204">IF(AY1199="","",_xll.PBD(AY1200,"Primary Industry Group","","USD","",""))</f>
        <v/>
      </c>
      <c r="AZ1204" t="str" cm="1">
        <f t="array" ref="AZ1204">IF(AZ1199="","",_xll.PBD(AZ1200,"Primary Industry Group","","USD","",""))</f>
        <v/>
      </c>
      <c r="BA1204" t="str" cm="1">
        <f t="array" ref="BA1204">IF(BA1199="","",_xll.PBD(BA1200,"Primary Industry Group","","USD","",""))</f>
        <v/>
      </c>
      <c r="BB1204" t="str" cm="1">
        <f t="array" ref="BB1204">IF(BB1199="","",_xll.PBD(BB1200,"Primary Industry Group","","USD","",""))</f>
        <v/>
      </c>
      <c r="BC1204" t="str" cm="1">
        <f t="array" ref="BC1204">IF(BC1199="","",_xll.PBD(BC1200,"Primary Industry Group","","USD","",""))</f>
        <v/>
      </c>
      <c r="BD1204" t="str" cm="1">
        <f t="array" ref="BD1204">IF(BD1199="","",_xll.PBD(BD1200,"Primary Industry Group","","USD","",""))</f>
        <v/>
      </c>
      <c r="BE1204" t="str" cm="1">
        <f t="array" ref="BE1204">IF(BE1199="","",_xll.PBD(BE1200,"Primary Industry Group","","USD","",""))</f>
        <v/>
      </c>
      <c r="BF1204" t="str" cm="1">
        <f t="array" ref="BF1204">IF(BF1199="","",_xll.PBD(BF1200,"Primary Industry Group","","USD","",""))</f>
        <v/>
      </c>
      <c r="BG1204" t="str" cm="1">
        <f t="array" ref="BG1204">IF(BG1199="","",_xll.PBD(BG1200,"Primary Industry Group","","USD","",""))</f>
        <v/>
      </c>
      <c r="BH1204" t="str" cm="1">
        <f t="array" ref="BH1204">IF(BH1199="","",_xll.PBD(BH1200,"Primary Industry Group","","USD","",""))</f>
        <v/>
      </c>
      <c r="BI1204" t="str" cm="1">
        <f t="array" ref="BI1204">IF(BI1199="","",_xll.PBD(BI1200,"Primary Industry Group","","USD","",""))</f>
        <v/>
      </c>
      <c r="BJ1204" t="str" cm="1">
        <f t="array" ref="BJ1204">IF(BJ1199="","",_xll.PBD(BJ1200,"Primary Industry Group","","USD","",""))</f>
        <v/>
      </c>
      <c r="BK1204" t="str" cm="1">
        <f t="array" ref="BK1204">IF(BK1199="","",_xll.PBD(BK1200,"Primary Industry Group","","USD","",""))</f>
        <v/>
      </c>
      <c r="BL1204" t="str" cm="1">
        <f t="array" ref="BL1204">IF(BL1199="","",_xll.PBD(BL1200,"Primary Industry Group","","USD","",""))</f>
        <v/>
      </c>
      <c r="BM1204" t="str" cm="1">
        <f t="array" ref="BM1204">IF(BM1199="","",_xll.PBD(BM1200,"Primary Industry Group","","USD","",""))</f>
        <v/>
      </c>
      <c r="BN1204" t="str" cm="1">
        <f t="array" ref="BN1204">IF(BN1199="","",_xll.PBD(BN1200,"Primary Industry Group","","USD","",""))</f>
        <v/>
      </c>
      <c r="BO1204" t="str" cm="1">
        <f t="array" ref="BO1204">IF(BO1199="","",_xll.PBD(BO1200,"Primary Industry Group","","USD","",""))</f>
        <v/>
      </c>
      <c r="BP1204" t="str" cm="1">
        <f t="array" ref="BP1204">IF(BP1199="","",_xll.PBD(BP1200,"Primary Industry Group","","USD","",""))</f>
        <v/>
      </c>
      <c r="BQ1204" t="str" cm="1">
        <f t="array" ref="BQ1204">IF(BQ1199="","",_xll.PBD(BQ1200,"Primary Industry Group","","USD","",""))</f>
        <v/>
      </c>
      <c r="BR1204" t="str" cm="1">
        <f t="array" ref="BR1204">IF(BR1199="","",_xll.PBD(BR1200,"Primary Industry Group","","USD","",""))</f>
        <v/>
      </c>
      <c r="BS1204" t="str" cm="1">
        <f t="array" ref="BS1204">IF(BS1199="","",_xll.PBD(BS1200,"Primary Industry Group","","USD","",""))</f>
        <v/>
      </c>
      <c r="BT1204" t="str" cm="1">
        <f t="array" ref="BT1204">IF(BT1199="","",_xll.PBD(BT1200,"Primary Industry Group","","USD","",""))</f>
        <v/>
      </c>
      <c r="BU1204" t="str" cm="1">
        <f t="array" ref="BU1204">IF(BU1199="","",_xll.PBD(BU1200,"Primary Industry Group","","USD","",""))</f>
        <v/>
      </c>
      <c r="BV1204" t="str" cm="1">
        <f t="array" ref="BV1204">IF(BV1199="","",_xll.PBD(BV1200,"Primary Industry Group","","USD","",""))</f>
        <v/>
      </c>
      <c r="BW1204" t="str" cm="1">
        <f t="array" ref="BW1204">IF(BW1199="","",_xll.PBD(BW1200,"Primary Industry Group","","USD","",""))</f>
        <v/>
      </c>
      <c r="BX1204" t="str" cm="1">
        <f t="array" ref="BX1204">IF(BX1199="","",_xll.PBD(BX1200,"Primary Industry Group","","USD","",""))</f>
        <v/>
      </c>
      <c r="BY1204" t="str" cm="1">
        <f t="array" ref="BY1204">IF(BY1199="","",_xll.PBD(BY1200,"Primary Industry Group","","USD","",""))</f>
        <v/>
      </c>
      <c r="BZ1204" t="str" cm="1">
        <f t="array" ref="BZ1204">IF(BZ1199="","",_xll.PBD(BZ1200,"Primary Industry Group","","USD","",""))</f>
        <v/>
      </c>
      <c r="CA1204" t="str" cm="1">
        <f t="array" ref="CA1204">IF(CA1199="","",_xll.PBD(CA1200,"Primary Industry Group","","USD","",""))</f>
        <v/>
      </c>
      <c r="CB1204" t="str" cm="1">
        <f t="array" ref="CB1204">IF(CB1199="","",_xll.PBD(CB1200,"Primary Industry Group","","USD","",""))</f>
        <v/>
      </c>
      <c r="CC1204" t="str" cm="1">
        <f t="array" ref="CC1204">IF(CC1199="","",_xll.PBD(CC1200,"Primary Industry Group","","USD","",""))</f>
        <v/>
      </c>
      <c r="CD1204" t="str" cm="1">
        <f t="array" ref="CD1204">IF(CD1199="","",_xll.PBD(CD1200,"Primary Industry Group","","USD","",""))</f>
        <v/>
      </c>
      <c r="CE1204" t="str" cm="1">
        <f t="array" ref="CE1204">IF(CE1199="","",_xll.PBD(CE1200,"Primary Industry Group","","USD","",""))</f>
        <v/>
      </c>
      <c r="CF1204" t="str" cm="1">
        <f t="array" ref="CF1204">IF(CF1199="","",_xll.PBD(CF1200,"Primary Industry Group","","USD","",""))</f>
        <v/>
      </c>
      <c r="CG1204" t="str" cm="1">
        <f t="array" ref="CG1204">IF(CG1199="","",_xll.PBD(CG1200,"Primary Industry Group","","USD","",""))</f>
        <v/>
      </c>
      <c r="CH1204" t="str" cm="1">
        <f t="array" ref="CH1204">IF(CH1199="","",_xll.PBD(CH1200,"Primary Industry Group","","USD","",""))</f>
        <v/>
      </c>
      <c r="CI1204" t="str" cm="1">
        <f t="array" ref="CI1204">IF(CI1199="","",_xll.PBD(CI1200,"Primary Industry Group","","USD","",""))</f>
        <v/>
      </c>
      <c r="CJ1204" t="str" cm="1">
        <f t="array" ref="CJ1204">IF(CJ1199="","",_xll.PBD(CJ1200,"Primary Industry Group","","USD","",""))</f>
        <v/>
      </c>
      <c r="CK1204" t="str" cm="1">
        <f t="array" ref="CK1204">IF(CK1199="","",_xll.PBD(CK1200,"Primary Industry Group","","USD","",""))</f>
        <v/>
      </c>
      <c r="CL1204" t="str" cm="1">
        <f t="array" ref="CL1204">IF(CL1199="","",_xll.PBD(CL1200,"Primary Industry Group","","USD","",""))</f>
        <v/>
      </c>
      <c r="CM1204" t="str" cm="1">
        <f t="array" ref="CM1204">IF(CM1199="","",_xll.PBD(CM1200,"Primary Industry Group","","USD","",""))</f>
        <v/>
      </c>
      <c r="CN1204" t="str" cm="1">
        <f t="array" ref="CN1204">IF(CN1199="","",_xll.PBD(CN1200,"Primary Industry Group","","USD","",""))</f>
        <v/>
      </c>
      <c r="CO1204" t="str" cm="1">
        <f t="array" ref="CO1204">IF(CO1199="","",_xll.PBD(CO1200,"Primary Industry Group","","USD","",""))</f>
        <v/>
      </c>
      <c r="CP1204" t="str" cm="1">
        <f t="array" ref="CP1204">IF(CP1199="","",_xll.PBD(CP1200,"Primary Industry Group","","USD","",""))</f>
        <v/>
      </c>
      <c r="CQ1204" t="str" cm="1">
        <f t="array" ref="CQ1204">IF(CQ1199="","",_xll.PBD(CQ1200,"Primary Industry Group","","USD","",""))</f>
        <v/>
      </c>
      <c r="CR1204" t="str" cm="1">
        <f t="array" ref="CR1204">IF(CR1199="","",_xll.PBD(CR1200,"Primary Industry Group","","USD","",""))</f>
        <v/>
      </c>
      <c r="CS1204" t="str" cm="1">
        <f t="array" ref="CS1204">IF(CS1199="","",_xll.PBD(CS1200,"Primary Industry Group","","USD","",""))</f>
        <v/>
      </c>
      <c r="CT1204" t="str" cm="1">
        <f t="array" ref="CT1204">IF(CT1199="","",_xll.PBD(CT1200,"Primary Industry Group","","USD","",""))</f>
        <v/>
      </c>
      <c r="CU1204" t="str" cm="1">
        <f t="array" ref="CU1204">IF(CU1199="","",_xll.PBD(CU1200,"Primary Industry Group","","USD","",""))</f>
        <v/>
      </c>
      <c r="CV1204" t="str" cm="1">
        <f t="array" ref="CV1204">IF(CV1199="","",_xll.PBD(CV1200,"Primary Industry Group","","USD","",""))</f>
        <v/>
      </c>
      <c r="CW1204" t="str" cm="1">
        <f t="array" ref="CW1204">IF(CW1199="","",_xll.PBD(CW1200,"Primary Industry Group","","USD","",""))</f>
        <v/>
      </c>
      <c r="CX1204" t="str" cm="1">
        <f t="array" ref="CX1204">IF(CX1199="","",_xll.PBD(CX1200,"Primary Industry Group","","USD","",""))</f>
        <v/>
      </c>
      <c r="CY1204" t="str" cm="1">
        <f t="array" ref="CY1204">IF(CY1199="","",_xll.PBD(CY1200,"Primary Industry Group","","USD","",""))</f>
        <v/>
      </c>
      <c r="CZ1204" t="str" cm="1">
        <f t="array" ref="CZ1204">IF(CZ1199="","",_xll.PBD(CZ1200,"Primary Industry Group","","USD","",""))</f>
        <v/>
      </c>
      <c r="DA1204" t="str" cm="1">
        <f t="array" ref="DA1204">IF(DA1199="","",_xll.PBD(DA1200,"Primary Industry Group","","USD","",""))</f>
        <v/>
      </c>
      <c r="DB1204" t="str" cm="1">
        <f t="array" ref="DB1204">IF(DB1199="","",_xll.PBD(DB1200,"Primary Industry Group","","USD","",""))</f>
        <v/>
      </c>
      <c r="DC1204" t="str" cm="1">
        <f t="array" ref="DC1204">IF(DC1199="","",_xll.PBD(DC1200,"Primary Industry Group","","USD","",""))</f>
        <v/>
      </c>
      <c r="DD1204" t="str" cm="1">
        <f t="array" ref="DD1204">IF(DD1199="","",_xll.PBD(DD1200,"Primary Industry Group","","USD","",""))</f>
        <v/>
      </c>
      <c r="DE1204" t="str" cm="1">
        <f t="array" ref="DE1204">IF(DE1199="","",_xll.PBD(DE1200,"Primary Industry Group","","USD","",""))</f>
        <v/>
      </c>
      <c r="DF1204" t="str" cm="1">
        <f t="array" ref="DF1204">IF(DF1199="","",_xll.PBD(DF1200,"Primary Industry Group","","USD","",""))</f>
        <v/>
      </c>
      <c r="DG1204" t="str" cm="1">
        <f t="array" ref="DG1204">IF(DG1199="","",_xll.PBD(DG1200,"Primary Industry Group","","USD","",""))</f>
        <v/>
      </c>
      <c r="DH1204" t="str" cm="1">
        <f t="array" ref="DH1204">IF(DH1199="","",_xll.PBD(DH1200,"Primary Industry Group","","USD","",""))</f>
        <v/>
      </c>
      <c r="DI1204" t="str" cm="1">
        <f t="array" ref="DI1204">IF(DI1199="","",_xll.PBD(DI1200,"Primary Industry Group","","USD","",""))</f>
        <v/>
      </c>
      <c r="DJ1204" t="str" cm="1">
        <f t="array" ref="DJ1204">IF(DJ1199="","",_xll.PBD(DJ1200,"Primary Industry Group","","USD","",""))</f>
        <v/>
      </c>
      <c r="DK1204" t="str" cm="1">
        <f t="array" ref="DK1204">IF(DK1199="","",_xll.PBD(DK1200,"Primary Industry Group","","USD","",""))</f>
        <v/>
      </c>
      <c r="DL1204" t="str" cm="1">
        <f t="array" ref="DL1204">IF(DL1199="","",_xll.PBD(DL1200,"Primary Industry Group","","USD","",""))</f>
        <v/>
      </c>
      <c r="DM1204" t="str" cm="1">
        <f t="array" ref="DM1204">IF(DM1199="","",_xll.PBD(DM1200,"Primary Industry Group","","USD","",""))</f>
        <v/>
      </c>
      <c r="DN1204" t="str" cm="1">
        <f t="array" ref="DN1204">IF(DN1199="","",_xll.PBD(DN1200,"Primary Industry Group","","USD","",""))</f>
        <v/>
      </c>
      <c r="DO1204" t="str" cm="1">
        <f t="array" ref="DO1204">IF(DO1199="","",_xll.PBD(DO1200,"Primary Industry Group","","USD","",""))</f>
        <v/>
      </c>
      <c r="DP1204" t="str" cm="1">
        <f t="array" ref="DP1204">IF(DP1199="","",_xll.PBD(DP1200,"Primary Industry Group","","USD","",""))</f>
        <v/>
      </c>
      <c r="DQ1204" t="str" cm="1">
        <f t="array" ref="DQ1204">IF(DQ1199="","",_xll.PBD(DQ1200,"Primary Industry Group","","USD","",""))</f>
        <v/>
      </c>
      <c r="DR1204" t="str" cm="1">
        <f t="array" ref="DR1204">IF(DR1199="","",_xll.PBD(DR1200,"Primary Industry Group","","USD","",""))</f>
        <v/>
      </c>
      <c r="DS1204" t="str" cm="1">
        <f t="array" ref="DS1204">IF(DS1199="","",_xll.PBD(DS1200,"Primary Industry Group","","USD","",""))</f>
        <v/>
      </c>
      <c r="DT1204" t="str" cm="1">
        <f t="array" ref="DT1204">IF(DT1199="","",_xll.PBD(DT1200,"Primary Industry Group","","USD","",""))</f>
        <v/>
      </c>
      <c r="DU1204" t="str" cm="1">
        <f t="array" ref="DU1204">IF(DU1199="","",_xll.PBD(DU1200,"Primary Industry Group","","USD","",""))</f>
        <v/>
      </c>
      <c r="DV1204" t="str" cm="1">
        <f t="array" ref="DV1204">IF(DV1199="","",_xll.PBD(DV1200,"Primary Industry Group","","USD","",""))</f>
        <v/>
      </c>
      <c r="DW1204" t="str" cm="1">
        <f t="array" ref="DW1204">IF(DW1199="","",_xll.PBD(DW1200,"Primary Industry Group","","USD","",""))</f>
        <v/>
      </c>
      <c r="DX1204" t="str" cm="1">
        <f t="array" ref="DX1204">IF(DX1199="","",_xll.PBD(DX1200,"Primary Industry Group","","USD","",""))</f>
        <v/>
      </c>
      <c r="DY1204" t="str" cm="1">
        <f t="array" ref="DY1204">IF(DY1199="","",_xll.PBD(DY1200,"Primary Industry Group","","USD","",""))</f>
        <v/>
      </c>
      <c r="DZ1204" t="str" cm="1">
        <f t="array" ref="DZ1204">IF(DZ1199="","",_xll.PBD(DZ1200,"Primary Industry Group","","USD","",""))</f>
        <v/>
      </c>
      <c r="EA1204" t="str" cm="1">
        <f t="array" ref="EA1204">IF(EA1199="","",_xll.PBD(EA1200,"Primary Industry Group","","USD","",""))</f>
        <v/>
      </c>
      <c r="EB1204" t="str" cm="1">
        <f t="array" ref="EB1204">IF(EB1199="","",_xll.PBD(EB1200,"Primary Industry Group","","USD","",""))</f>
        <v/>
      </c>
      <c r="EC1204" t="str" cm="1">
        <f t="array" ref="EC1204">IF(EC1199="","",_xll.PBD(EC1200,"Primary Industry Group","","USD","",""))</f>
        <v/>
      </c>
      <c r="ED1204" t="str" cm="1">
        <f t="array" ref="ED1204">IF(ED1199="","",_xll.PBD(ED1200,"Primary Industry Group","","USD","",""))</f>
        <v/>
      </c>
      <c r="EE1204" t="str" cm="1">
        <f t="array" ref="EE1204">IF(EE1199="","",_xll.PBD(EE1200,"Primary Industry Group","","USD","",""))</f>
        <v/>
      </c>
      <c r="EF1204" t="str" cm="1">
        <f t="array" ref="EF1204">IF(EF1199="","",_xll.PBD(EF1200,"Primary Industry Group","","USD","",""))</f>
        <v/>
      </c>
      <c r="EG1204" t="str" cm="1">
        <f t="array" ref="EG1204">IF(EG1199="","",_xll.PBD(EG1200,"Primary Industry Group","","USD","",""))</f>
        <v/>
      </c>
      <c r="EH1204" t="str" cm="1">
        <f t="array" ref="EH1204">IF(EH1199="","",_xll.PBD(EH1200,"Primary Industry Group","","USD","",""))</f>
        <v/>
      </c>
      <c r="EI1204" t="str" cm="1">
        <f t="array" ref="EI1204">IF(EI1199="","",_xll.PBD(EI1200,"Primary Industry Group","","USD","",""))</f>
        <v/>
      </c>
      <c r="EJ1204" t="str" cm="1">
        <f t="array" ref="EJ1204">IF(EJ1199="","",_xll.PBD(EJ1200,"Primary Industry Group","","USD","",""))</f>
        <v/>
      </c>
      <c r="EK1204" t="str" cm="1">
        <f t="array" ref="EK1204">IF(EK1199="","",_xll.PBD(EK1200,"Primary Industry Group","","USD","",""))</f>
        <v/>
      </c>
      <c r="EL1204" t="str" cm="1">
        <f t="array" ref="EL1204">IF(EL1199="","",_xll.PBD(EL1200,"Primary Industry Group","","USD","",""))</f>
        <v/>
      </c>
      <c r="EM1204" t="str" cm="1">
        <f t="array" ref="EM1204">IF(EM1199="","",_xll.PBD(EM1200,"Primary Industry Group","","USD","",""))</f>
        <v/>
      </c>
      <c r="EN1204" t="str" cm="1">
        <f t="array" ref="EN1204">IF(EN1199="","",_xll.PBD(EN1200,"Primary Industry Group","","USD","",""))</f>
        <v/>
      </c>
      <c r="EO1204" t="str" cm="1">
        <f t="array" ref="EO1204">IF(EO1199="","",_xll.PBD(EO1200,"Primary Industry Group","","USD","",""))</f>
        <v/>
      </c>
      <c r="EP1204" t="str" cm="1">
        <f t="array" ref="EP1204">IF(EP1199="","",_xll.PBD(EP1200,"Primary Industry Group","","USD","",""))</f>
        <v/>
      </c>
      <c r="EQ1204" t="str" cm="1">
        <f t="array" ref="EQ1204">IF(EQ1199="","",_xll.PBD(EQ1200,"Primary Industry Group","","USD","",""))</f>
        <v/>
      </c>
      <c r="ER1204" t="str" cm="1">
        <f t="array" ref="ER1204">IF(ER1199="","",_xll.PBD(ER1200,"Primary Industry Group","","USD","",""))</f>
        <v/>
      </c>
      <c r="ES1204" t="str" cm="1">
        <f t="array" ref="ES1204">IF(ES1199="","",_xll.PBD(ES1200,"Primary Industry Group","","USD","",""))</f>
        <v/>
      </c>
      <c r="ET1204" t="str" cm="1">
        <f t="array" ref="ET1204">IF(ET1199="","",_xll.PBD(ET1200,"Primary Industry Group","","USD","",""))</f>
        <v/>
      </c>
      <c r="EU1204" t="str" cm="1">
        <f t="array" ref="EU1204">IF(EU1199="","",_xll.PBD(EU1200,"Primary Industry Group","","USD","",""))</f>
        <v/>
      </c>
      <c r="EV1204" t="str" cm="1">
        <f t="array" ref="EV1204">IF(EV1199="","",_xll.PBD(EV1200,"Primary Industry Group","","USD","",""))</f>
        <v/>
      </c>
      <c r="EW1204" t="str" cm="1">
        <f t="array" ref="EW1204">IF(EW1199="","",_xll.PBD(EW1200,"Primary Industry Group","","USD","",""))</f>
        <v/>
      </c>
      <c r="EX1204" t="str" cm="1">
        <f t="array" ref="EX1204">IF(EX1199="","",_xll.PBD(EX1200,"Primary Industry Group","","USD","",""))</f>
        <v/>
      </c>
      <c r="EY1204" t="str" cm="1">
        <f t="array" ref="EY1204">IF(EY1199="","",_xll.PBD(EY1200,"Primary Industry Group","","USD","",""))</f>
        <v/>
      </c>
      <c r="EZ1204" t="str" cm="1">
        <f t="array" ref="EZ1204">IF(EZ1199="","",_xll.PBD(EZ1200,"Primary Industry Group","","USD","",""))</f>
        <v/>
      </c>
      <c r="FA1204" t="str" cm="1">
        <f t="array" ref="FA1204">IF(FA1199="","",_xll.PBD(FA1200,"Primary Industry Group","","USD","",""))</f>
        <v/>
      </c>
      <c r="FB1204" t="str" cm="1">
        <f t="array" ref="FB1204">IF(FB1199="","",_xll.PBD(FB1200,"Primary Industry Group","","USD","",""))</f>
        <v/>
      </c>
      <c r="FC1204" t="str" cm="1">
        <f t="array" ref="FC1204">IF(FC1199="","",_xll.PBD(FC1200,"Primary Industry Group","","USD","",""))</f>
        <v/>
      </c>
      <c r="FD1204" t="str" cm="1">
        <f t="array" ref="FD1204">IF(FD1199="","",_xll.PBD(FD1200,"Primary Industry Group","","USD","",""))</f>
        <v/>
      </c>
      <c r="FE1204" t="str" cm="1">
        <f t="array" ref="FE1204">IF(FE1199="","",_xll.PBD(FE1200,"Primary Industry Group","","USD","",""))</f>
        <v/>
      </c>
      <c r="FF1204" t="str" cm="1">
        <f t="array" ref="FF1204">IF(FF1199="","",_xll.PBD(FF1200,"Primary Industry Group","","USD","",""))</f>
        <v/>
      </c>
      <c r="FG1204" t="str" cm="1">
        <f t="array" ref="FG1204">IF(FG1199="","",_xll.PBD(FG1200,"Primary Industry Group","","USD","",""))</f>
        <v/>
      </c>
      <c r="FH1204" t="str" cm="1">
        <f t="array" ref="FH1204">IF(FH1199="","",_xll.PBD(FH1200,"Primary Industry Group","","USD","",""))</f>
        <v/>
      </c>
      <c r="FI1204" t="str" cm="1">
        <f t="array" ref="FI1204">IF(FI1199="","",_xll.PBD(FI1200,"Primary Industry Group","","USD","",""))</f>
        <v/>
      </c>
      <c r="FJ1204" t="str" cm="1">
        <f t="array" ref="FJ1204">IF(FJ1199="","",_xll.PBD(FJ1200,"Primary Industry Group","","USD","",""))</f>
        <v/>
      </c>
      <c r="FK1204" t="str" cm="1">
        <f t="array" ref="FK1204">IF(FK1199="","",_xll.PBD(FK1200,"Primary Industry Group","","USD","",""))</f>
        <v/>
      </c>
      <c r="FL1204" t="str" cm="1">
        <f t="array" ref="FL1204">IF(FL1199="","",_xll.PBD(FL1200,"Primary Industry Group","","USD","",""))</f>
        <v/>
      </c>
      <c r="FM1204" t="str" cm="1">
        <f t="array" ref="FM1204">IF(FM1199="","",_xll.PBD(FM1200,"Primary Industry Group","","USD","",""))</f>
        <v/>
      </c>
      <c r="FN1204" t="str" cm="1">
        <f t="array" ref="FN1204">IF(FN1199="","",_xll.PBD(FN1200,"Primary Industry Group","","USD","",""))</f>
        <v/>
      </c>
      <c r="FO1204" t="str" cm="1">
        <f t="array" ref="FO1204">IF(FO1199="","",_xll.PBD(FO1200,"Primary Industry Group","","USD","",""))</f>
        <v/>
      </c>
      <c r="FP1204" t="str" cm="1">
        <f t="array" ref="FP1204">IF(FP1199="","",_xll.PBD(FP1200,"Primary Industry Group","","USD","",""))</f>
        <v/>
      </c>
      <c r="FQ1204" t="str" cm="1">
        <f t="array" ref="FQ1204">IF(FQ1199="","",_xll.PBD(FQ1200,"Primary Industry Group","","USD","",""))</f>
        <v/>
      </c>
      <c r="FR1204" t="str" cm="1">
        <f t="array" ref="FR1204">IF(FR1199="","",_xll.PBD(FR1200,"Primary Industry Group","","USD","",""))</f>
        <v/>
      </c>
      <c r="FS1204" t="str" cm="1">
        <f t="array" ref="FS1204">IF(FS1199="","",_xll.PBD(FS1200,"Primary Industry Group","","USD","",""))</f>
        <v/>
      </c>
      <c r="FT1204" t="str" cm="1">
        <f t="array" ref="FT1204">IF(FT1199="","",_xll.PBD(FT1200,"Primary Industry Group","","USD","",""))</f>
        <v/>
      </c>
      <c r="FU1204" t="str" cm="1">
        <f t="array" ref="FU1204">IF(FU1199="","",_xll.PBD(FU1200,"Primary Industry Group","","USD","",""))</f>
        <v/>
      </c>
      <c r="FV1204" t="str" cm="1">
        <f t="array" ref="FV1204">IF(FV1199="","",_xll.PBD(FV1200,"Primary Industry Group","","USD","",""))</f>
        <v/>
      </c>
      <c r="FW1204" t="str" cm="1">
        <f t="array" ref="FW1204">IF(FW1199="","",_xll.PBD(FW1200,"Primary Industry Group","","USD","",""))</f>
        <v/>
      </c>
      <c r="FX1204" t="str" cm="1">
        <f t="array" ref="FX1204">IF(FX1199="","",_xll.PBD(FX1200,"Primary Industry Group","","USD","",""))</f>
        <v/>
      </c>
      <c r="FY1204" t="str" cm="1">
        <f t="array" ref="FY1204">IF(FY1199="","",_xll.PBD(FY1200,"Primary Industry Group","","USD","",""))</f>
        <v/>
      </c>
      <c r="FZ1204" t="str" cm="1">
        <f t="array" ref="FZ1204">IF(FZ1199="","",_xll.PBD(FZ1200,"Primary Industry Group","","USD","",""))</f>
        <v/>
      </c>
      <c r="GA1204" t="str" cm="1">
        <f t="array" ref="GA1204">IF(GA1199="","",_xll.PBD(GA1200,"Primary Industry Group","","USD","",""))</f>
        <v/>
      </c>
      <c r="GB1204" t="str" cm="1">
        <f t="array" ref="GB1204">IF(GB1199="","",_xll.PBD(GB1200,"Primary Industry Group","","USD","",""))</f>
        <v/>
      </c>
      <c r="GC1204" t="str" cm="1">
        <f t="array" ref="GC1204">IF(GC1199="","",_xll.PBD(GC1200,"Primary Industry Group","","USD","",""))</f>
        <v/>
      </c>
      <c r="GD1204" t="str" cm="1">
        <f t="array" ref="GD1204">IF(GD1199="","",_xll.PBD(GD1200,"Primary Industry Group","","USD","",""))</f>
        <v/>
      </c>
      <c r="GE1204" t="str" cm="1">
        <f t="array" ref="GE1204">IF(GE1199="","",_xll.PBD(GE1200,"Primary Industry Group","","USD","",""))</f>
        <v/>
      </c>
      <c r="GF1204" t="str" cm="1">
        <f t="array" ref="GF1204">IF(GF1199="","",_xll.PBD(GF1200,"Primary Industry Group","","USD","",""))</f>
        <v/>
      </c>
      <c r="GG1204" t="str" cm="1">
        <f t="array" ref="GG1204">IF(GG1199="","",_xll.PBD(GG1200,"Primary Industry Group","","USD","",""))</f>
        <v/>
      </c>
      <c r="GH1204" t="str" cm="1">
        <f t="array" ref="GH1204">IF(GH1199="","",_xll.PBD(GH1200,"Primary Industry Group","","USD","",""))</f>
        <v/>
      </c>
      <c r="GI1204" t="str" cm="1">
        <f t="array" ref="GI1204">IF(GI1199="","",_xll.PBD(GI1200,"Primary Industry Group","","USD","",""))</f>
        <v/>
      </c>
      <c r="GJ1204" t="str" cm="1">
        <f t="array" ref="GJ1204">IF(GJ1199="","",_xll.PBD(GJ1200,"Primary Industry Group","","USD","",""))</f>
        <v/>
      </c>
      <c r="GK1204" t="str" cm="1">
        <f t="array" ref="GK1204">IF(GK1199="","",_xll.PBD(GK1200,"Primary Industry Group","","USD","",""))</f>
        <v/>
      </c>
      <c r="GL1204" t="str" cm="1">
        <f t="array" ref="GL1204">IF(GL1199="","",_xll.PBD(GL1200,"Primary Industry Group","","USD","",""))</f>
        <v/>
      </c>
      <c r="GM1204" t="str" cm="1">
        <f t="array" ref="GM1204">IF(GM1199="","",_xll.PBD(GM1200,"Primary Industry Group","","USD","",""))</f>
        <v/>
      </c>
      <c r="GN1204" t="str" cm="1">
        <f t="array" ref="GN1204">IF(GN1199="","",_xll.PBD(GN1200,"Primary Industry Group","","USD","",""))</f>
        <v/>
      </c>
      <c r="GO1204" t="str" cm="1">
        <f t="array" ref="GO1204">IF(GO1199="","",_xll.PBD(GO1200,"Primary Industry Group","","USD","",""))</f>
        <v/>
      </c>
      <c r="GP1204" t="str" cm="1">
        <f t="array" ref="GP1204">IF(GP1199="","",_xll.PBD(GP1200,"Primary Industry Group","","USD","",""))</f>
        <v/>
      </c>
      <c r="GQ1204" t="str" cm="1">
        <f t="array" ref="GQ1204">IF(GQ1199="","",_xll.PBD(GQ1200,"Primary Industry Group","","USD","",""))</f>
        <v/>
      </c>
      <c r="GR1204" t="str" cm="1">
        <f t="array" ref="GR1204">IF(GR1199="","",_xll.PBD(GR1200,"Primary Industry Group","","USD","",""))</f>
        <v/>
      </c>
      <c r="GS1204" t="str" cm="1">
        <f t="array" ref="GS1204">IF(GS1199="","",_xll.PBD(GS1200,"Primary Industry Group","","USD","",""))</f>
        <v/>
      </c>
      <c r="GT1204" t="str" cm="1">
        <f t="array" ref="GT1204">IF(GT1199="","",_xll.PBD(GT1200,"Primary Industry Group","","USD","",""))</f>
        <v/>
      </c>
      <c r="GU1204" t="str" cm="1">
        <f t="array" ref="GU1204">IF(GU1199="","",_xll.PBD(GU1200,"Primary Industry Group","","USD","",""))</f>
        <v/>
      </c>
      <c r="GV1204" t="str" cm="1">
        <f t="array" ref="GV1204">IF(GV1199="","",_xll.PBD(GV1200,"Primary Industry Group","","USD","",""))</f>
        <v/>
      </c>
      <c r="GW1204" t="str" cm="1">
        <f t="array" ref="GW1204">IF(GW1199="","",_xll.PBD(GW1200,"Primary Industry Group","","USD","",""))</f>
        <v/>
      </c>
      <c r="GX1204" t="str" cm="1">
        <f t="array" ref="GX1204">IF(GX1199="","",_xll.PBD(GX1200,"Primary Industry Group","","USD","",""))</f>
        <v/>
      </c>
      <c r="GY1204" t="str" cm="1">
        <f t="array" ref="GY1204">IF(GY1199="","",_xll.PBD(GY1200,"Primary Industry Group","","USD","",""))</f>
        <v/>
      </c>
      <c r="GZ1204" t="str" cm="1">
        <f t="array" ref="GZ1204">IF(GZ1199="","",_xll.PBD(GZ1200,"Primary Industry Group","","USD","",""))</f>
        <v/>
      </c>
      <c r="HA1204" t="str" cm="1">
        <f t="array" ref="HA1204">IF(HA1199="","",_xll.PBD(HA1200,"Primary Industry Group","","USD","",""))</f>
        <v/>
      </c>
      <c r="HB1204" t="str" cm="1">
        <f t="array" ref="HB1204">IF(HB1199="","",_xll.PBD(HB1200,"Primary Industry Group","","USD","",""))</f>
        <v/>
      </c>
      <c r="HC1204" t="str" cm="1">
        <f t="array" ref="HC1204">IF(HC1199="","",_xll.PBD(HC1200,"Primary Industry Group","","USD","",""))</f>
        <v/>
      </c>
      <c r="HD1204" t="str" cm="1">
        <f t="array" ref="HD1204">IF(HD1199="","",_xll.PBD(HD1200,"Primary Industry Group","","USD","",""))</f>
        <v/>
      </c>
      <c r="HE1204" t="str" cm="1">
        <f t="array" ref="HE1204">IF(HE1199="","",_xll.PBD(HE1200,"Primary Industry Group","","USD","",""))</f>
        <v/>
      </c>
      <c r="HF1204" t="str" cm="1">
        <f t="array" ref="HF1204">IF(HF1199="","",_xll.PBD(HF1200,"Primary Industry Group","","USD","",""))</f>
        <v/>
      </c>
      <c r="HG1204" t="str" cm="1">
        <f t="array" ref="HG1204">IF(HG1199="","",_xll.PBD(HG1200,"Primary Industry Group","","USD","",""))</f>
        <v/>
      </c>
      <c r="HH1204" t="str" cm="1">
        <f t="array" ref="HH1204">IF(HH1199="","",_xll.PBD(HH1200,"Primary Industry Group","","USD","",""))</f>
        <v/>
      </c>
      <c r="HI1204" t="str" cm="1">
        <f t="array" ref="HI1204">IF(HI1199="","",_xll.PBD(HI1200,"Primary Industry Group","","USD","",""))</f>
        <v/>
      </c>
      <c r="HJ1204" t="str" cm="1">
        <f t="array" ref="HJ1204">IF(HJ1199="","",_xll.PBD(HJ1200,"Primary Industry Group","","USD","",""))</f>
        <v/>
      </c>
      <c r="HK1204" t="str" cm="1">
        <f t="array" ref="HK1204">IF(HK1199="","",_xll.PBD(HK1200,"Primary Industry Group","","USD","",""))</f>
        <v/>
      </c>
      <c r="HL1204" t="str" cm="1">
        <f t="array" ref="HL1204">IF(HL1199="","",_xll.PBD(HL1200,"Primary Industry Group","","USD","",""))</f>
        <v/>
      </c>
      <c r="HM1204" t="str" cm="1">
        <f t="array" ref="HM1204">IF(HM1199="","",_xll.PBD(HM1200,"Primary Industry Group","","USD","",""))</f>
        <v/>
      </c>
      <c r="HN1204" t="str" cm="1">
        <f t="array" ref="HN1204">IF(HN1199="","",_xll.PBD(HN1200,"Primary Industry Group","","USD","",""))</f>
        <v/>
      </c>
      <c r="HO1204" t="str" cm="1">
        <f t="array" ref="HO1204">IF(HO1199="","",_xll.PBD(HO1200,"Primary Industry Group","","USD","",""))</f>
        <v/>
      </c>
      <c r="HP1204" t="str" cm="1">
        <f t="array" ref="HP1204">IF(HP1199="","",_xll.PBD(HP1200,"Primary Industry Group","","USD","",""))</f>
        <v/>
      </c>
      <c r="HQ1204" t="str" cm="1">
        <f t="array" ref="HQ1204">IF(HQ1199="","",_xll.PBD(HQ1200,"Primary Industry Group","","USD","",""))</f>
        <v/>
      </c>
      <c r="HR1204" t="str" cm="1">
        <f t="array" ref="HR1204">IF(HR1199="","",_xll.PBD(HR1200,"Primary Industry Group","","USD","",""))</f>
        <v/>
      </c>
      <c r="HS1204" t="str" cm="1">
        <f t="array" ref="HS1204">IF(HS1199="","",_xll.PBD(HS1200,"Primary Industry Group","","USD","",""))</f>
        <v/>
      </c>
      <c r="HT1204" t="str" cm="1">
        <f t="array" ref="HT1204">IF(HT1199="","",_xll.PBD(HT1200,"Primary Industry Group","","USD","",""))</f>
        <v/>
      </c>
      <c r="HU1204" t="str" cm="1">
        <f t="array" ref="HU1204">IF(HU1199="","",_xll.PBD(HU1200,"Primary Industry Group","","USD","",""))</f>
        <v/>
      </c>
      <c r="HV1204" t="str" cm="1">
        <f t="array" ref="HV1204">IF(HV1199="","",_xll.PBD(HV1200,"Primary Industry Group","","USD","",""))</f>
        <v/>
      </c>
      <c r="HW1204" t="str" cm="1">
        <f t="array" ref="HW1204">IF(HW1199="","",_xll.PBD(HW1200,"Primary Industry Group","","USD","",""))</f>
        <v/>
      </c>
      <c r="HX1204" t="str" cm="1">
        <f t="array" ref="HX1204">IF(HX1199="","",_xll.PBD(HX1200,"Primary Industry Group","","USD","",""))</f>
        <v/>
      </c>
      <c r="HY1204" t="str" cm="1">
        <f t="array" ref="HY1204">IF(HY1199="","",_xll.PBD(HY1200,"Primary Industry Group","","USD","",""))</f>
        <v/>
      </c>
      <c r="HZ1204" t="str" cm="1">
        <f t="array" ref="HZ1204">IF(HZ1199="","",_xll.PBD(HZ1200,"Primary Industry Group","","USD","",""))</f>
        <v/>
      </c>
      <c r="IA1204" t="str" cm="1">
        <f t="array" ref="IA1204">IF(IA1199="","",_xll.PBD(IA1200,"Primary Industry Group","","USD","",""))</f>
        <v/>
      </c>
      <c r="IB1204" t="str" cm="1">
        <f t="array" ref="IB1204">IF(IB1199="","",_xll.PBD(IB1200,"Primary Industry Group","","USD","",""))</f>
        <v/>
      </c>
      <c r="IC1204" t="str" cm="1">
        <f t="array" ref="IC1204">IF(IC1199="","",_xll.PBD(IC1200,"Primary Industry Group","","USD","",""))</f>
        <v/>
      </c>
      <c r="ID1204" t="str" cm="1">
        <f t="array" ref="ID1204">IF(ID1199="","",_xll.PBD(ID1200,"Primary Industry Group","","USD","",""))</f>
        <v/>
      </c>
      <c r="IE1204" t="str" cm="1">
        <f t="array" ref="IE1204">IF(IE1199="","",_xll.PBD(IE1200,"Primary Industry Group","","USD","",""))</f>
        <v/>
      </c>
    </row>
    <row r="1205" spans="2:239" x14ac:dyDescent="0.25">
      <c r="B1205" t="s">
        <v>2717</v>
      </c>
      <c r="C1205" t="str" cm="1">
        <f t="array" aca="1" ref="C1205" ca="1">IF(C1199="","",_xll.PBD(C1200,"Primary Industry Sector","","USD","",""))</f>
        <v/>
      </c>
      <c r="D1205" t="str" cm="1">
        <f t="array" ref="D1205">IF(D1199="","",_xll.PBD(D1200,"Primary Industry Sector","","USD","",""))</f>
        <v/>
      </c>
      <c r="E1205" t="str" cm="1">
        <f t="array" ref="E1205">IF(E1199="","",_xll.PBD(E1200,"Primary Industry Sector","","USD","",""))</f>
        <v/>
      </c>
      <c r="F1205" t="str" cm="1">
        <f t="array" ref="F1205">IF(F1199="","",_xll.PBD(F1200,"Primary Industry Sector","","USD","",""))</f>
        <v/>
      </c>
      <c r="G1205" t="str" cm="1">
        <f t="array" ref="G1205">IF(G1199="","",_xll.PBD(G1200,"Primary Industry Sector","","USD","",""))</f>
        <v/>
      </c>
      <c r="H1205" t="str" cm="1">
        <f t="array" ref="H1205">IF(H1199="","",_xll.PBD(H1200,"Primary Industry Sector","","USD","",""))</f>
        <v/>
      </c>
      <c r="I1205" t="str" cm="1">
        <f t="array" ref="I1205">IF(I1199="","",_xll.PBD(I1200,"Primary Industry Sector","","USD","",""))</f>
        <v/>
      </c>
      <c r="J1205" t="str" cm="1">
        <f t="array" ref="J1205">IF(J1199="","",_xll.PBD(J1200,"Primary Industry Sector","","USD","",""))</f>
        <v/>
      </c>
      <c r="K1205" t="str" cm="1">
        <f t="array" ref="K1205">IF(K1199="","",_xll.PBD(K1200,"Primary Industry Sector","","USD","",""))</f>
        <v/>
      </c>
      <c r="L1205" t="str" cm="1">
        <f t="array" ref="L1205">IF(L1199="","",_xll.PBD(L1200,"Primary Industry Sector","","USD","",""))</f>
        <v/>
      </c>
      <c r="M1205" t="str" cm="1">
        <f t="array" ref="M1205">IF(M1199="","",_xll.PBD(M1200,"Primary Industry Sector","","USD","",""))</f>
        <v/>
      </c>
      <c r="N1205" t="str" cm="1">
        <f t="array" ref="N1205">IF(N1199="","",_xll.PBD(N1200,"Primary Industry Sector","","USD","",""))</f>
        <v/>
      </c>
      <c r="O1205" t="str" cm="1">
        <f t="array" ref="O1205">IF(O1199="","",_xll.PBD(O1200,"Primary Industry Sector","","USD","",""))</f>
        <v/>
      </c>
      <c r="P1205" t="str" cm="1">
        <f t="array" ref="P1205">IF(P1199="","",_xll.PBD(P1200,"Primary Industry Sector","","USD","",""))</f>
        <v/>
      </c>
      <c r="Q1205" t="str" cm="1">
        <f t="array" ref="Q1205">IF(Q1199="","",_xll.PBD(Q1200,"Primary Industry Sector","","USD","",""))</f>
        <v/>
      </c>
      <c r="R1205" t="str" cm="1">
        <f t="array" ref="R1205">IF(R1199="","",_xll.PBD(R1200,"Primary Industry Sector","","USD","",""))</f>
        <v/>
      </c>
      <c r="S1205" t="str" cm="1">
        <f t="array" ref="S1205">IF(S1199="","",_xll.PBD(S1200,"Primary Industry Sector","","USD","",""))</f>
        <v/>
      </c>
      <c r="T1205" t="str" cm="1">
        <f t="array" ref="T1205">IF(T1199="","",_xll.PBD(T1200,"Primary Industry Sector","","USD","",""))</f>
        <v/>
      </c>
      <c r="U1205" t="str" cm="1">
        <f t="array" ref="U1205">IF(U1199="","",_xll.PBD(U1200,"Primary Industry Sector","","USD","",""))</f>
        <v/>
      </c>
      <c r="V1205" t="str" cm="1">
        <f t="array" ref="V1205">IF(V1199="","",_xll.PBD(V1200,"Primary Industry Sector","","USD","",""))</f>
        <v/>
      </c>
      <c r="W1205" t="str" cm="1">
        <f t="array" ref="W1205">IF(W1199="","",_xll.PBD(W1200,"Primary Industry Sector","","USD","",""))</f>
        <v/>
      </c>
      <c r="X1205" t="str" cm="1">
        <f t="array" ref="X1205">IF(X1199="","",_xll.PBD(X1200,"Primary Industry Sector","","USD","",""))</f>
        <v/>
      </c>
      <c r="Y1205" t="str" cm="1">
        <f t="array" ref="Y1205">IF(Y1199="","",_xll.PBD(Y1200,"Primary Industry Sector","","USD","",""))</f>
        <v/>
      </c>
      <c r="Z1205" t="str" cm="1">
        <f t="array" ref="Z1205">IF(Z1199="","",_xll.PBD(Z1200,"Primary Industry Sector","","USD","",""))</f>
        <v/>
      </c>
      <c r="AA1205" t="str" cm="1">
        <f t="array" ref="AA1205">IF(AA1199="","",_xll.PBD(AA1200,"Primary Industry Sector","","USD","",""))</f>
        <v/>
      </c>
      <c r="AB1205" t="str" cm="1">
        <f t="array" ref="AB1205">IF(AB1199="","",_xll.PBD(AB1200,"Primary Industry Sector","","USD","",""))</f>
        <v/>
      </c>
      <c r="AC1205" t="str" cm="1">
        <f t="array" ref="AC1205">IF(AC1199="","",_xll.PBD(AC1200,"Primary Industry Sector","","USD","",""))</f>
        <v/>
      </c>
      <c r="AD1205" t="str" cm="1">
        <f t="array" ref="AD1205">IF(AD1199="","",_xll.PBD(AD1200,"Primary Industry Sector","","USD","",""))</f>
        <v/>
      </c>
      <c r="AE1205" t="str" cm="1">
        <f t="array" ref="AE1205">IF(AE1199="","",_xll.PBD(AE1200,"Primary Industry Sector","","USD","",""))</f>
        <v/>
      </c>
      <c r="AF1205" t="str" cm="1">
        <f t="array" ref="AF1205">IF(AF1199="","",_xll.PBD(AF1200,"Primary Industry Sector","","USD","",""))</f>
        <v/>
      </c>
      <c r="AG1205" t="str" cm="1">
        <f t="array" ref="AG1205">IF(AG1199="","",_xll.PBD(AG1200,"Primary Industry Sector","","USD","",""))</f>
        <v/>
      </c>
      <c r="AH1205" t="str" cm="1">
        <f t="array" ref="AH1205">IF(AH1199="","",_xll.PBD(AH1200,"Primary Industry Sector","","USD","",""))</f>
        <v/>
      </c>
      <c r="AI1205" t="str" cm="1">
        <f t="array" ref="AI1205">IF(AI1199="","",_xll.PBD(AI1200,"Primary Industry Sector","","USD","",""))</f>
        <v/>
      </c>
      <c r="AJ1205" t="str" cm="1">
        <f t="array" ref="AJ1205">IF(AJ1199="","",_xll.PBD(AJ1200,"Primary Industry Sector","","USD","",""))</f>
        <v/>
      </c>
      <c r="AK1205" t="str" cm="1">
        <f t="array" ref="AK1205">IF(AK1199="","",_xll.PBD(AK1200,"Primary Industry Sector","","USD","",""))</f>
        <v/>
      </c>
      <c r="AL1205" t="str" cm="1">
        <f t="array" ref="AL1205">IF(AL1199="","",_xll.PBD(AL1200,"Primary Industry Sector","","USD","",""))</f>
        <v/>
      </c>
      <c r="AM1205" t="str" cm="1">
        <f t="array" ref="AM1205">IF(AM1199="","",_xll.PBD(AM1200,"Primary Industry Sector","","USD","",""))</f>
        <v/>
      </c>
      <c r="AN1205" t="str" cm="1">
        <f t="array" ref="AN1205">IF(AN1199="","",_xll.PBD(AN1200,"Primary Industry Sector","","USD","",""))</f>
        <v/>
      </c>
      <c r="AO1205" t="str" cm="1">
        <f t="array" ref="AO1205">IF(AO1199="","",_xll.PBD(AO1200,"Primary Industry Sector","","USD","",""))</f>
        <v/>
      </c>
      <c r="AP1205" t="str" cm="1">
        <f t="array" ref="AP1205">IF(AP1199="","",_xll.PBD(AP1200,"Primary Industry Sector","","USD","",""))</f>
        <v/>
      </c>
      <c r="AQ1205" t="str" cm="1">
        <f t="array" ref="AQ1205">IF(AQ1199="","",_xll.PBD(AQ1200,"Primary Industry Sector","","USD","",""))</f>
        <v/>
      </c>
      <c r="AR1205" t="str" cm="1">
        <f t="array" ref="AR1205">IF(AR1199="","",_xll.PBD(AR1200,"Primary Industry Sector","","USD","",""))</f>
        <v/>
      </c>
      <c r="AS1205" t="str" cm="1">
        <f t="array" ref="AS1205">IF(AS1199="","",_xll.PBD(AS1200,"Primary Industry Sector","","USD","",""))</f>
        <v/>
      </c>
      <c r="AT1205" t="str" cm="1">
        <f t="array" ref="AT1205">IF(AT1199="","",_xll.PBD(AT1200,"Primary Industry Sector","","USD","",""))</f>
        <v/>
      </c>
      <c r="AU1205" t="str" cm="1">
        <f t="array" ref="AU1205">IF(AU1199="","",_xll.PBD(AU1200,"Primary Industry Sector","","USD","",""))</f>
        <v/>
      </c>
      <c r="AV1205" t="str" cm="1">
        <f t="array" ref="AV1205">IF(AV1199="","",_xll.PBD(AV1200,"Primary Industry Sector","","USD","",""))</f>
        <v/>
      </c>
      <c r="AW1205" t="str" cm="1">
        <f t="array" ref="AW1205">IF(AW1199="","",_xll.PBD(AW1200,"Primary Industry Sector","","USD","",""))</f>
        <v/>
      </c>
      <c r="AX1205" t="str" cm="1">
        <f t="array" ref="AX1205">IF(AX1199="","",_xll.PBD(AX1200,"Primary Industry Sector","","USD","",""))</f>
        <v/>
      </c>
      <c r="AY1205" t="str" cm="1">
        <f t="array" ref="AY1205">IF(AY1199="","",_xll.PBD(AY1200,"Primary Industry Sector","","USD","",""))</f>
        <v/>
      </c>
      <c r="AZ1205" t="str" cm="1">
        <f t="array" ref="AZ1205">IF(AZ1199="","",_xll.PBD(AZ1200,"Primary Industry Sector","","USD","",""))</f>
        <v/>
      </c>
      <c r="BA1205" t="str" cm="1">
        <f t="array" ref="BA1205">IF(BA1199="","",_xll.PBD(BA1200,"Primary Industry Sector","","USD","",""))</f>
        <v/>
      </c>
      <c r="BB1205" t="str" cm="1">
        <f t="array" ref="BB1205">IF(BB1199="","",_xll.PBD(BB1200,"Primary Industry Sector","","USD","",""))</f>
        <v/>
      </c>
      <c r="BC1205" t="str" cm="1">
        <f t="array" ref="BC1205">IF(BC1199="","",_xll.PBD(BC1200,"Primary Industry Sector","","USD","",""))</f>
        <v/>
      </c>
      <c r="BD1205" t="str" cm="1">
        <f t="array" ref="BD1205">IF(BD1199="","",_xll.PBD(BD1200,"Primary Industry Sector","","USD","",""))</f>
        <v/>
      </c>
      <c r="BE1205" t="str" cm="1">
        <f t="array" ref="BE1205">IF(BE1199="","",_xll.PBD(BE1200,"Primary Industry Sector","","USD","",""))</f>
        <v/>
      </c>
      <c r="BF1205" t="str" cm="1">
        <f t="array" ref="BF1205">IF(BF1199="","",_xll.PBD(BF1200,"Primary Industry Sector","","USD","",""))</f>
        <v/>
      </c>
      <c r="BG1205" t="str" cm="1">
        <f t="array" ref="BG1205">IF(BG1199="","",_xll.PBD(BG1200,"Primary Industry Sector","","USD","",""))</f>
        <v/>
      </c>
      <c r="BH1205" t="str" cm="1">
        <f t="array" ref="BH1205">IF(BH1199="","",_xll.PBD(BH1200,"Primary Industry Sector","","USD","",""))</f>
        <v/>
      </c>
      <c r="BI1205" t="str" cm="1">
        <f t="array" ref="BI1205">IF(BI1199="","",_xll.PBD(BI1200,"Primary Industry Sector","","USD","",""))</f>
        <v/>
      </c>
      <c r="BJ1205" t="str" cm="1">
        <f t="array" ref="BJ1205">IF(BJ1199="","",_xll.PBD(BJ1200,"Primary Industry Sector","","USD","",""))</f>
        <v/>
      </c>
      <c r="BK1205" t="str" cm="1">
        <f t="array" ref="BK1205">IF(BK1199="","",_xll.PBD(BK1200,"Primary Industry Sector","","USD","",""))</f>
        <v/>
      </c>
      <c r="BL1205" t="str" cm="1">
        <f t="array" ref="BL1205">IF(BL1199="","",_xll.PBD(BL1200,"Primary Industry Sector","","USD","",""))</f>
        <v/>
      </c>
      <c r="BM1205" t="str" cm="1">
        <f t="array" ref="BM1205">IF(BM1199="","",_xll.PBD(BM1200,"Primary Industry Sector","","USD","",""))</f>
        <v/>
      </c>
      <c r="BN1205" t="str" cm="1">
        <f t="array" ref="BN1205">IF(BN1199="","",_xll.PBD(BN1200,"Primary Industry Sector","","USD","",""))</f>
        <v/>
      </c>
      <c r="BO1205" t="str" cm="1">
        <f t="array" ref="BO1205">IF(BO1199="","",_xll.PBD(BO1200,"Primary Industry Sector","","USD","",""))</f>
        <v/>
      </c>
      <c r="BP1205" t="str" cm="1">
        <f t="array" ref="BP1205">IF(BP1199="","",_xll.PBD(BP1200,"Primary Industry Sector","","USD","",""))</f>
        <v/>
      </c>
      <c r="BQ1205" t="str" cm="1">
        <f t="array" ref="BQ1205">IF(BQ1199="","",_xll.PBD(BQ1200,"Primary Industry Sector","","USD","",""))</f>
        <v/>
      </c>
      <c r="BR1205" t="str" cm="1">
        <f t="array" ref="BR1205">IF(BR1199="","",_xll.PBD(BR1200,"Primary Industry Sector","","USD","",""))</f>
        <v/>
      </c>
      <c r="BS1205" t="str" cm="1">
        <f t="array" ref="BS1205">IF(BS1199="","",_xll.PBD(BS1200,"Primary Industry Sector","","USD","",""))</f>
        <v/>
      </c>
      <c r="BT1205" t="str" cm="1">
        <f t="array" ref="BT1205">IF(BT1199="","",_xll.PBD(BT1200,"Primary Industry Sector","","USD","",""))</f>
        <v/>
      </c>
      <c r="BU1205" t="str" cm="1">
        <f t="array" ref="BU1205">IF(BU1199="","",_xll.PBD(BU1200,"Primary Industry Sector","","USD","",""))</f>
        <v/>
      </c>
      <c r="BV1205" t="str" cm="1">
        <f t="array" ref="BV1205">IF(BV1199="","",_xll.PBD(BV1200,"Primary Industry Sector","","USD","",""))</f>
        <v/>
      </c>
      <c r="BW1205" t="str" cm="1">
        <f t="array" ref="BW1205">IF(BW1199="","",_xll.PBD(BW1200,"Primary Industry Sector","","USD","",""))</f>
        <v/>
      </c>
      <c r="BX1205" t="str" cm="1">
        <f t="array" ref="BX1205">IF(BX1199="","",_xll.PBD(BX1200,"Primary Industry Sector","","USD","",""))</f>
        <v/>
      </c>
      <c r="BY1205" t="str" cm="1">
        <f t="array" ref="BY1205">IF(BY1199="","",_xll.PBD(BY1200,"Primary Industry Sector","","USD","",""))</f>
        <v/>
      </c>
      <c r="BZ1205" t="str" cm="1">
        <f t="array" ref="BZ1205">IF(BZ1199="","",_xll.PBD(BZ1200,"Primary Industry Sector","","USD","",""))</f>
        <v/>
      </c>
      <c r="CA1205" t="str" cm="1">
        <f t="array" ref="CA1205">IF(CA1199="","",_xll.PBD(CA1200,"Primary Industry Sector","","USD","",""))</f>
        <v/>
      </c>
      <c r="CB1205" t="str" cm="1">
        <f t="array" ref="CB1205">IF(CB1199="","",_xll.PBD(CB1200,"Primary Industry Sector","","USD","",""))</f>
        <v/>
      </c>
      <c r="CC1205" t="str" cm="1">
        <f t="array" ref="CC1205">IF(CC1199="","",_xll.PBD(CC1200,"Primary Industry Sector","","USD","",""))</f>
        <v/>
      </c>
      <c r="CD1205" t="str" cm="1">
        <f t="array" ref="CD1205">IF(CD1199="","",_xll.PBD(CD1200,"Primary Industry Sector","","USD","",""))</f>
        <v/>
      </c>
      <c r="CE1205" t="str" cm="1">
        <f t="array" ref="CE1205">IF(CE1199="","",_xll.PBD(CE1200,"Primary Industry Sector","","USD","",""))</f>
        <v/>
      </c>
      <c r="CF1205" t="str" cm="1">
        <f t="array" ref="CF1205">IF(CF1199="","",_xll.PBD(CF1200,"Primary Industry Sector","","USD","",""))</f>
        <v/>
      </c>
      <c r="CG1205" t="str" cm="1">
        <f t="array" ref="CG1205">IF(CG1199="","",_xll.PBD(CG1200,"Primary Industry Sector","","USD","",""))</f>
        <v/>
      </c>
      <c r="CH1205" t="str" cm="1">
        <f t="array" ref="CH1205">IF(CH1199="","",_xll.PBD(CH1200,"Primary Industry Sector","","USD","",""))</f>
        <v/>
      </c>
      <c r="CI1205" t="str" cm="1">
        <f t="array" ref="CI1205">IF(CI1199="","",_xll.PBD(CI1200,"Primary Industry Sector","","USD","",""))</f>
        <v/>
      </c>
      <c r="CJ1205" t="str" cm="1">
        <f t="array" ref="CJ1205">IF(CJ1199="","",_xll.PBD(CJ1200,"Primary Industry Sector","","USD","",""))</f>
        <v/>
      </c>
      <c r="CK1205" t="str" cm="1">
        <f t="array" ref="CK1205">IF(CK1199="","",_xll.PBD(CK1200,"Primary Industry Sector","","USD","",""))</f>
        <v/>
      </c>
      <c r="CL1205" t="str" cm="1">
        <f t="array" ref="CL1205">IF(CL1199="","",_xll.PBD(CL1200,"Primary Industry Sector","","USD","",""))</f>
        <v/>
      </c>
      <c r="CM1205" t="str" cm="1">
        <f t="array" ref="CM1205">IF(CM1199="","",_xll.PBD(CM1200,"Primary Industry Sector","","USD","",""))</f>
        <v/>
      </c>
      <c r="CN1205" t="str" cm="1">
        <f t="array" ref="CN1205">IF(CN1199="","",_xll.PBD(CN1200,"Primary Industry Sector","","USD","",""))</f>
        <v/>
      </c>
      <c r="CO1205" t="str" cm="1">
        <f t="array" ref="CO1205">IF(CO1199="","",_xll.PBD(CO1200,"Primary Industry Sector","","USD","",""))</f>
        <v/>
      </c>
      <c r="CP1205" t="str" cm="1">
        <f t="array" ref="CP1205">IF(CP1199="","",_xll.PBD(CP1200,"Primary Industry Sector","","USD","",""))</f>
        <v/>
      </c>
      <c r="CQ1205" t="str" cm="1">
        <f t="array" ref="CQ1205">IF(CQ1199="","",_xll.PBD(CQ1200,"Primary Industry Sector","","USD","",""))</f>
        <v/>
      </c>
      <c r="CR1205" t="str" cm="1">
        <f t="array" ref="CR1205">IF(CR1199="","",_xll.PBD(CR1200,"Primary Industry Sector","","USD","",""))</f>
        <v/>
      </c>
      <c r="CS1205" t="str" cm="1">
        <f t="array" ref="CS1205">IF(CS1199="","",_xll.PBD(CS1200,"Primary Industry Sector","","USD","",""))</f>
        <v/>
      </c>
      <c r="CT1205" t="str" cm="1">
        <f t="array" ref="CT1205">IF(CT1199="","",_xll.PBD(CT1200,"Primary Industry Sector","","USD","",""))</f>
        <v/>
      </c>
      <c r="CU1205" t="str" cm="1">
        <f t="array" ref="CU1205">IF(CU1199="","",_xll.PBD(CU1200,"Primary Industry Sector","","USD","",""))</f>
        <v/>
      </c>
      <c r="CV1205" t="str" cm="1">
        <f t="array" ref="CV1205">IF(CV1199="","",_xll.PBD(CV1200,"Primary Industry Sector","","USD","",""))</f>
        <v/>
      </c>
      <c r="CW1205" t="str" cm="1">
        <f t="array" ref="CW1205">IF(CW1199="","",_xll.PBD(CW1200,"Primary Industry Sector","","USD","",""))</f>
        <v/>
      </c>
      <c r="CX1205" t="str" cm="1">
        <f t="array" ref="CX1205">IF(CX1199="","",_xll.PBD(CX1200,"Primary Industry Sector","","USD","",""))</f>
        <v/>
      </c>
      <c r="CY1205" t="str" cm="1">
        <f t="array" ref="CY1205">IF(CY1199="","",_xll.PBD(CY1200,"Primary Industry Sector","","USD","",""))</f>
        <v/>
      </c>
      <c r="CZ1205" t="str" cm="1">
        <f t="array" ref="CZ1205">IF(CZ1199="","",_xll.PBD(CZ1200,"Primary Industry Sector","","USD","",""))</f>
        <v/>
      </c>
      <c r="DA1205" t="str" cm="1">
        <f t="array" ref="DA1205">IF(DA1199="","",_xll.PBD(DA1200,"Primary Industry Sector","","USD","",""))</f>
        <v/>
      </c>
      <c r="DB1205" t="str" cm="1">
        <f t="array" ref="DB1205">IF(DB1199="","",_xll.PBD(DB1200,"Primary Industry Sector","","USD","",""))</f>
        <v/>
      </c>
      <c r="DC1205" t="str" cm="1">
        <f t="array" ref="DC1205">IF(DC1199="","",_xll.PBD(DC1200,"Primary Industry Sector","","USD","",""))</f>
        <v/>
      </c>
      <c r="DD1205" t="str" cm="1">
        <f t="array" ref="DD1205">IF(DD1199="","",_xll.PBD(DD1200,"Primary Industry Sector","","USD","",""))</f>
        <v/>
      </c>
      <c r="DE1205" t="str" cm="1">
        <f t="array" ref="DE1205">IF(DE1199="","",_xll.PBD(DE1200,"Primary Industry Sector","","USD","",""))</f>
        <v/>
      </c>
      <c r="DF1205" t="str" cm="1">
        <f t="array" ref="DF1205">IF(DF1199="","",_xll.PBD(DF1200,"Primary Industry Sector","","USD","",""))</f>
        <v/>
      </c>
      <c r="DG1205" t="str" cm="1">
        <f t="array" ref="DG1205">IF(DG1199="","",_xll.PBD(DG1200,"Primary Industry Sector","","USD","",""))</f>
        <v/>
      </c>
      <c r="DH1205" t="str" cm="1">
        <f t="array" ref="DH1205">IF(DH1199="","",_xll.PBD(DH1200,"Primary Industry Sector","","USD","",""))</f>
        <v/>
      </c>
      <c r="DI1205" t="str" cm="1">
        <f t="array" ref="DI1205">IF(DI1199="","",_xll.PBD(DI1200,"Primary Industry Sector","","USD","",""))</f>
        <v/>
      </c>
      <c r="DJ1205" t="str" cm="1">
        <f t="array" ref="DJ1205">IF(DJ1199="","",_xll.PBD(DJ1200,"Primary Industry Sector","","USD","",""))</f>
        <v/>
      </c>
      <c r="DK1205" t="str" cm="1">
        <f t="array" ref="DK1205">IF(DK1199="","",_xll.PBD(DK1200,"Primary Industry Sector","","USD","",""))</f>
        <v/>
      </c>
      <c r="DL1205" t="str" cm="1">
        <f t="array" ref="DL1205">IF(DL1199="","",_xll.PBD(DL1200,"Primary Industry Sector","","USD","",""))</f>
        <v/>
      </c>
      <c r="DM1205" t="str" cm="1">
        <f t="array" ref="DM1205">IF(DM1199="","",_xll.PBD(DM1200,"Primary Industry Sector","","USD","",""))</f>
        <v/>
      </c>
      <c r="DN1205" t="str" cm="1">
        <f t="array" ref="DN1205">IF(DN1199="","",_xll.PBD(DN1200,"Primary Industry Sector","","USD","",""))</f>
        <v/>
      </c>
      <c r="DO1205" t="str" cm="1">
        <f t="array" ref="DO1205">IF(DO1199="","",_xll.PBD(DO1200,"Primary Industry Sector","","USD","",""))</f>
        <v/>
      </c>
      <c r="DP1205" t="str" cm="1">
        <f t="array" ref="DP1205">IF(DP1199="","",_xll.PBD(DP1200,"Primary Industry Sector","","USD","",""))</f>
        <v/>
      </c>
      <c r="DQ1205" t="str" cm="1">
        <f t="array" ref="DQ1205">IF(DQ1199="","",_xll.PBD(DQ1200,"Primary Industry Sector","","USD","",""))</f>
        <v/>
      </c>
      <c r="DR1205" t="str" cm="1">
        <f t="array" ref="DR1205">IF(DR1199="","",_xll.PBD(DR1200,"Primary Industry Sector","","USD","",""))</f>
        <v/>
      </c>
      <c r="DS1205" t="str" cm="1">
        <f t="array" ref="DS1205">IF(DS1199="","",_xll.PBD(DS1200,"Primary Industry Sector","","USD","",""))</f>
        <v/>
      </c>
      <c r="DT1205" t="str" cm="1">
        <f t="array" ref="DT1205">IF(DT1199="","",_xll.PBD(DT1200,"Primary Industry Sector","","USD","",""))</f>
        <v/>
      </c>
      <c r="DU1205" t="str" cm="1">
        <f t="array" ref="DU1205">IF(DU1199="","",_xll.PBD(DU1200,"Primary Industry Sector","","USD","",""))</f>
        <v/>
      </c>
      <c r="DV1205" t="str" cm="1">
        <f t="array" ref="DV1205">IF(DV1199="","",_xll.PBD(DV1200,"Primary Industry Sector","","USD","",""))</f>
        <v/>
      </c>
      <c r="DW1205" t="str" cm="1">
        <f t="array" ref="DW1205">IF(DW1199="","",_xll.PBD(DW1200,"Primary Industry Sector","","USD","",""))</f>
        <v/>
      </c>
      <c r="DX1205" t="str" cm="1">
        <f t="array" ref="DX1205">IF(DX1199="","",_xll.PBD(DX1200,"Primary Industry Sector","","USD","",""))</f>
        <v/>
      </c>
      <c r="DY1205" t="str" cm="1">
        <f t="array" ref="DY1205">IF(DY1199="","",_xll.PBD(DY1200,"Primary Industry Sector","","USD","",""))</f>
        <v/>
      </c>
      <c r="DZ1205" t="str" cm="1">
        <f t="array" ref="DZ1205">IF(DZ1199="","",_xll.PBD(DZ1200,"Primary Industry Sector","","USD","",""))</f>
        <v/>
      </c>
      <c r="EA1205" t="str" cm="1">
        <f t="array" ref="EA1205">IF(EA1199="","",_xll.PBD(EA1200,"Primary Industry Sector","","USD","",""))</f>
        <v/>
      </c>
      <c r="EB1205" t="str" cm="1">
        <f t="array" ref="EB1205">IF(EB1199="","",_xll.PBD(EB1200,"Primary Industry Sector","","USD","",""))</f>
        <v/>
      </c>
      <c r="EC1205" t="str" cm="1">
        <f t="array" ref="EC1205">IF(EC1199="","",_xll.PBD(EC1200,"Primary Industry Sector","","USD","",""))</f>
        <v/>
      </c>
      <c r="ED1205" t="str" cm="1">
        <f t="array" ref="ED1205">IF(ED1199="","",_xll.PBD(ED1200,"Primary Industry Sector","","USD","",""))</f>
        <v/>
      </c>
      <c r="EE1205" t="str" cm="1">
        <f t="array" ref="EE1205">IF(EE1199="","",_xll.PBD(EE1200,"Primary Industry Sector","","USD","",""))</f>
        <v/>
      </c>
      <c r="EF1205" t="str" cm="1">
        <f t="array" ref="EF1205">IF(EF1199="","",_xll.PBD(EF1200,"Primary Industry Sector","","USD","",""))</f>
        <v/>
      </c>
      <c r="EG1205" t="str" cm="1">
        <f t="array" ref="EG1205">IF(EG1199="","",_xll.PBD(EG1200,"Primary Industry Sector","","USD","",""))</f>
        <v/>
      </c>
      <c r="EH1205" t="str" cm="1">
        <f t="array" ref="EH1205">IF(EH1199="","",_xll.PBD(EH1200,"Primary Industry Sector","","USD","",""))</f>
        <v/>
      </c>
      <c r="EI1205" t="str" cm="1">
        <f t="array" ref="EI1205">IF(EI1199="","",_xll.PBD(EI1200,"Primary Industry Sector","","USD","",""))</f>
        <v/>
      </c>
      <c r="EJ1205" t="str" cm="1">
        <f t="array" ref="EJ1205">IF(EJ1199="","",_xll.PBD(EJ1200,"Primary Industry Sector","","USD","",""))</f>
        <v/>
      </c>
      <c r="EK1205" t="str" cm="1">
        <f t="array" ref="EK1205">IF(EK1199="","",_xll.PBD(EK1200,"Primary Industry Sector","","USD","",""))</f>
        <v/>
      </c>
      <c r="EL1205" t="str" cm="1">
        <f t="array" ref="EL1205">IF(EL1199="","",_xll.PBD(EL1200,"Primary Industry Sector","","USD","",""))</f>
        <v/>
      </c>
      <c r="EM1205" t="str" cm="1">
        <f t="array" ref="EM1205">IF(EM1199="","",_xll.PBD(EM1200,"Primary Industry Sector","","USD","",""))</f>
        <v/>
      </c>
      <c r="EN1205" t="str" cm="1">
        <f t="array" ref="EN1205">IF(EN1199="","",_xll.PBD(EN1200,"Primary Industry Sector","","USD","",""))</f>
        <v/>
      </c>
      <c r="EO1205" t="str" cm="1">
        <f t="array" ref="EO1205">IF(EO1199="","",_xll.PBD(EO1200,"Primary Industry Sector","","USD","",""))</f>
        <v/>
      </c>
      <c r="EP1205" t="str" cm="1">
        <f t="array" ref="EP1205">IF(EP1199="","",_xll.PBD(EP1200,"Primary Industry Sector","","USD","",""))</f>
        <v/>
      </c>
      <c r="EQ1205" t="str" cm="1">
        <f t="array" ref="EQ1205">IF(EQ1199="","",_xll.PBD(EQ1200,"Primary Industry Sector","","USD","",""))</f>
        <v/>
      </c>
      <c r="ER1205" t="str" cm="1">
        <f t="array" ref="ER1205">IF(ER1199="","",_xll.PBD(ER1200,"Primary Industry Sector","","USD","",""))</f>
        <v/>
      </c>
      <c r="ES1205" t="str" cm="1">
        <f t="array" ref="ES1205">IF(ES1199="","",_xll.PBD(ES1200,"Primary Industry Sector","","USD","",""))</f>
        <v/>
      </c>
      <c r="ET1205" t="str" cm="1">
        <f t="array" ref="ET1205">IF(ET1199="","",_xll.PBD(ET1200,"Primary Industry Sector","","USD","",""))</f>
        <v/>
      </c>
      <c r="EU1205" t="str" cm="1">
        <f t="array" ref="EU1205">IF(EU1199="","",_xll.PBD(EU1200,"Primary Industry Sector","","USD","",""))</f>
        <v/>
      </c>
      <c r="EV1205" t="str" cm="1">
        <f t="array" ref="EV1205">IF(EV1199="","",_xll.PBD(EV1200,"Primary Industry Sector","","USD","",""))</f>
        <v/>
      </c>
      <c r="EW1205" t="str" cm="1">
        <f t="array" ref="EW1205">IF(EW1199="","",_xll.PBD(EW1200,"Primary Industry Sector","","USD","",""))</f>
        <v/>
      </c>
      <c r="EX1205" t="str" cm="1">
        <f t="array" ref="EX1205">IF(EX1199="","",_xll.PBD(EX1200,"Primary Industry Sector","","USD","",""))</f>
        <v/>
      </c>
      <c r="EY1205" t="str" cm="1">
        <f t="array" ref="EY1205">IF(EY1199="","",_xll.PBD(EY1200,"Primary Industry Sector","","USD","",""))</f>
        <v/>
      </c>
      <c r="EZ1205" t="str" cm="1">
        <f t="array" ref="EZ1205">IF(EZ1199="","",_xll.PBD(EZ1200,"Primary Industry Sector","","USD","",""))</f>
        <v/>
      </c>
      <c r="FA1205" t="str" cm="1">
        <f t="array" ref="FA1205">IF(FA1199="","",_xll.PBD(FA1200,"Primary Industry Sector","","USD","",""))</f>
        <v/>
      </c>
      <c r="FB1205" t="str" cm="1">
        <f t="array" ref="FB1205">IF(FB1199="","",_xll.PBD(FB1200,"Primary Industry Sector","","USD","",""))</f>
        <v/>
      </c>
      <c r="FC1205" t="str" cm="1">
        <f t="array" ref="FC1205">IF(FC1199="","",_xll.PBD(FC1200,"Primary Industry Sector","","USD","",""))</f>
        <v/>
      </c>
      <c r="FD1205" t="str" cm="1">
        <f t="array" ref="FD1205">IF(FD1199="","",_xll.PBD(FD1200,"Primary Industry Sector","","USD","",""))</f>
        <v/>
      </c>
      <c r="FE1205" t="str" cm="1">
        <f t="array" ref="FE1205">IF(FE1199="","",_xll.PBD(FE1200,"Primary Industry Sector","","USD","",""))</f>
        <v/>
      </c>
      <c r="FF1205" t="str" cm="1">
        <f t="array" ref="FF1205">IF(FF1199="","",_xll.PBD(FF1200,"Primary Industry Sector","","USD","",""))</f>
        <v/>
      </c>
      <c r="FG1205" t="str" cm="1">
        <f t="array" ref="FG1205">IF(FG1199="","",_xll.PBD(FG1200,"Primary Industry Sector","","USD","",""))</f>
        <v/>
      </c>
      <c r="FH1205" t="str" cm="1">
        <f t="array" ref="FH1205">IF(FH1199="","",_xll.PBD(FH1200,"Primary Industry Sector","","USD","",""))</f>
        <v/>
      </c>
      <c r="FI1205" t="str" cm="1">
        <f t="array" ref="FI1205">IF(FI1199="","",_xll.PBD(FI1200,"Primary Industry Sector","","USD","",""))</f>
        <v/>
      </c>
      <c r="FJ1205" t="str" cm="1">
        <f t="array" ref="FJ1205">IF(FJ1199="","",_xll.PBD(FJ1200,"Primary Industry Sector","","USD","",""))</f>
        <v/>
      </c>
      <c r="FK1205" t="str" cm="1">
        <f t="array" ref="FK1205">IF(FK1199="","",_xll.PBD(FK1200,"Primary Industry Sector","","USD","",""))</f>
        <v/>
      </c>
      <c r="FL1205" t="str" cm="1">
        <f t="array" ref="FL1205">IF(FL1199="","",_xll.PBD(FL1200,"Primary Industry Sector","","USD","",""))</f>
        <v/>
      </c>
      <c r="FM1205" t="str" cm="1">
        <f t="array" ref="FM1205">IF(FM1199="","",_xll.PBD(FM1200,"Primary Industry Sector","","USD","",""))</f>
        <v/>
      </c>
      <c r="FN1205" t="str" cm="1">
        <f t="array" ref="FN1205">IF(FN1199="","",_xll.PBD(FN1200,"Primary Industry Sector","","USD","",""))</f>
        <v/>
      </c>
      <c r="FO1205" t="str" cm="1">
        <f t="array" ref="FO1205">IF(FO1199="","",_xll.PBD(FO1200,"Primary Industry Sector","","USD","",""))</f>
        <v/>
      </c>
      <c r="FP1205" t="str" cm="1">
        <f t="array" ref="FP1205">IF(FP1199="","",_xll.PBD(FP1200,"Primary Industry Sector","","USD","",""))</f>
        <v/>
      </c>
      <c r="FQ1205" t="str" cm="1">
        <f t="array" ref="FQ1205">IF(FQ1199="","",_xll.PBD(FQ1200,"Primary Industry Sector","","USD","",""))</f>
        <v/>
      </c>
      <c r="FR1205" t="str" cm="1">
        <f t="array" ref="FR1205">IF(FR1199="","",_xll.PBD(FR1200,"Primary Industry Sector","","USD","",""))</f>
        <v/>
      </c>
      <c r="FS1205" t="str" cm="1">
        <f t="array" ref="FS1205">IF(FS1199="","",_xll.PBD(FS1200,"Primary Industry Sector","","USD","",""))</f>
        <v/>
      </c>
      <c r="FT1205" t="str" cm="1">
        <f t="array" ref="FT1205">IF(FT1199="","",_xll.PBD(FT1200,"Primary Industry Sector","","USD","",""))</f>
        <v/>
      </c>
      <c r="FU1205" t="str" cm="1">
        <f t="array" ref="FU1205">IF(FU1199="","",_xll.PBD(FU1200,"Primary Industry Sector","","USD","",""))</f>
        <v/>
      </c>
      <c r="FV1205" t="str" cm="1">
        <f t="array" ref="FV1205">IF(FV1199="","",_xll.PBD(FV1200,"Primary Industry Sector","","USD","",""))</f>
        <v/>
      </c>
      <c r="FW1205" t="str" cm="1">
        <f t="array" ref="FW1205">IF(FW1199="","",_xll.PBD(FW1200,"Primary Industry Sector","","USD","",""))</f>
        <v/>
      </c>
      <c r="FX1205" t="str" cm="1">
        <f t="array" ref="FX1205">IF(FX1199="","",_xll.PBD(FX1200,"Primary Industry Sector","","USD","",""))</f>
        <v/>
      </c>
      <c r="FY1205" t="str" cm="1">
        <f t="array" ref="FY1205">IF(FY1199="","",_xll.PBD(FY1200,"Primary Industry Sector","","USD","",""))</f>
        <v/>
      </c>
      <c r="FZ1205" t="str" cm="1">
        <f t="array" ref="FZ1205">IF(FZ1199="","",_xll.PBD(FZ1200,"Primary Industry Sector","","USD","",""))</f>
        <v/>
      </c>
      <c r="GA1205" t="str" cm="1">
        <f t="array" ref="GA1205">IF(GA1199="","",_xll.PBD(GA1200,"Primary Industry Sector","","USD","",""))</f>
        <v/>
      </c>
      <c r="GB1205" t="str" cm="1">
        <f t="array" ref="GB1205">IF(GB1199="","",_xll.PBD(GB1200,"Primary Industry Sector","","USD","",""))</f>
        <v/>
      </c>
      <c r="GC1205" t="str" cm="1">
        <f t="array" ref="GC1205">IF(GC1199="","",_xll.PBD(GC1200,"Primary Industry Sector","","USD","",""))</f>
        <v/>
      </c>
      <c r="GD1205" t="str" cm="1">
        <f t="array" ref="GD1205">IF(GD1199="","",_xll.PBD(GD1200,"Primary Industry Sector","","USD","",""))</f>
        <v/>
      </c>
      <c r="GE1205" t="str" cm="1">
        <f t="array" ref="GE1205">IF(GE1199="","",_xll.PBD(GE1200,"Primary Industry Sector","","USD","",""))</f>
        <v/>
      </c>
      <c r="GF1205" t="str" cm="1">
        <f t="array" ref="GF1205">IF(GF1199="","",_xll.PBD(GF1200,"Primary Industry Sector","","USD","",""))</f>
        <v/>
      </c>
      <c r="GG1205" t="str" cm="1">
        <f t="array" ref="GG1205">IF(GG1199="","",_xll.PBD(GG1200,"Primary Industry Sector","","USD","",""))</f>
        <v/>
      </c>
      <c r="GH1205" t="str" cm="1">
        <f t="array" ref="GH1205">IF(GH1199="","",_xll.PBD(GH1200,"Primary Industry Sector","","USD","",""))</f>
        <v/>
      </c>
      <c r="GI1205" t="str" cm="1">
        <f t="array" ref="GI1205">IF(GI1199="","",_xll.PBD(GI1200,"Primary Industry Sector","","USD","",""))</f>
        <v/>
      </c>
      <c r="GJ1205" t="str" cm="1">
        <f t="array" ref="GJ1205">IF(GJ1199="","",_xll.PBD(GJ1200,"Primary Industry Sector","","USD","",""))</f>
        <v/>
      </c>
      <c r="GK1205" t="str" cm="1">
        <f t="array" ref="GK1205">IF(GK1199="","",_xll.PBD(GK1200,"Primary Industry Sector","","USD","",""))</f>
        <v/>
      </c>
      <c r="GL1205" t="str" cm="1">
        <f t="array" ref="GL1205">IF(GL1199="","",_xll.PBD(GL1200,"Primary Industry Sector","","USD","",""))</f>
        <v/>
      </c>
      <c r="GM1205" t="str" cm="1">
        <f t="array" ref="GM1205">IF(GM1199="","",_xll.PBD(GM1200,"Primary Industry Sector","","USD","",""))</f>
        <v/>
      </c>
      <c r="GN1205" t="str" cm="1">
        <f t="array" ref="GN1205">IF(GN1199="","",_xll.PBD(GN1200,"Primary Industry Sector","","USD","",""))</f>
        <v/>
      </c>
      <c r="GO1205" t="str" cm="1">
        <f t="array" ref="GO1205">IF(GO1199="","",_xll.PBD(GO1200,"Primary Industry Sector","","USD","",""))</f>
        <v/>
      </c>
      <c r="GP1205" t="str" cm="1">
        <f t="array" ref="GP1205">IF(GP1199="","",_xll.PBD(GP1200,"Primary Industry Sector","","USD","",""))</f>
        <v/>
      </c>
      <c r="GQ1205" t="str" cm="1">
        <f t="array" ref="GQ1205">IF(GQ1199="","",_xll.PBD(GQ1200,"Primary Industry Sector","","USD","",""))</f>
        <v/>
      </c>
      <c r="GR1205" t="str" cm="1">
        <f t="array" ref="GR1205">IF(GR1199="","",_xll.PBD(GR1200,"Primary Industry Sector","","USD","",""))</f>
        <v/>
      </c>
      <c r="GS1205" t="str" cm="1">
        <f t="array" ref="GS1205">IF(GS1199="","",_xll.PBD(GS1200,"Primary Industry Sector","","USD","",""))</f>
        <v/>
      </c>
      <c r="GT1205" t="str" cm="1">
        <f t="array" ref="GT1205">IF(GT1199="","",_xll.PBD(GT1200,"Primary Industry Sector","","USD","",""))</f>
        <v/>
      </c>
      <c r="GU1205" t="str" cm="1">
        <f t="array" ref="GU1205">IF(GU1199="","",_xll.PBD(GU1200,"Primary Industry Sector","","USD","",""))</f>
        <v/>
      </c>
      <c r="GV1205" t="str" cm="1">
        <f t="array" ref="GV1205">IF(GV1199="","",_xll.PBD(GV1200,"Primary Industry Sector","","USD","",""))</f>
        <v/>
      </c>
      <c r="GW1205" t="str" cm="1">
        <f t="array" ref="GW1205">IF(GW1199="","",_xll.PBD(GW1200,"Primary Industry Sector","","USD","",""))</f>
        <v/>
      </c>
      <c r="GX1205" t="str" cm="1">
        <f t="array" ref="GX1205">IF(GX1199="","",_xll.PBD(GX1200,"Primary Industry Sector","","USD","",""))</f>
        <v/>
      </c>
      <c r="GY1205" t="str" cm="1">
        <f t="array" ref="GY1205">IF(GY1199="","",_xll.PBD(GY1200,"Primary Industry Sector","","USD","",""))</f>
        <v/>
      </c>
      <c r="GZ1205" t="str" cm="1">
        <f t="array" ref="GZ1205">IF(GZ1199="","",_xll.PBD(GZ1200,"Primary Industry Sector","","USD","",""))</f>
        <v/>
      </c>
      <c r="HA1205" t="str" cm="1">
        <f t="array" ref="HA1205">IF(HA1199="","",_xll.PBD(HA1200,"Primary Industry Sector","","USD","",""))</f>
        <v/>
      </c>
      <c r="HB1205" t="str" cm="1">
        <f t="array" ref="HB1205">IF(HB1199="","",_xll.PBD(HB1200,"Primary Industry Sector","","USD","",""))</f>
        <v/>
      </c>
      <c r="HC1205" t="str" cm="1">
        <f t="array" ref="HC1205">IF(HC1199="","",_xll.PBD(HC1200,"Primary Industry Sector","","USD","",""))</f>
        <v/>
      </c>
      <c r="HD1205" t="str" cm="1">
        <f t="array" ref="HD1205">IF(HD1199="","",_xll.PBD(HD1200,"Primary Industry Sector","","USD","",""))</f>
        <v/>
      </c>
      <c r="HE1205" t="str" cm="1">
        <f t="array" ref="HE1205">IF(HE1199="","",_xll.PBD(HE1200,"Primary Industry Sector","","USD","",""))</f>
        <v/>
      </c>
      <c r="HF1205" t="str" cm="1">
        <f t="array" ref="HF1205">IF(HF1199="","",_xll.PBD(HF1200,"Primary Industry Sector","","USD","",""))</f>
        <v/>
      </c>
      <c r="HG1205" t="str" cm="1">
        <f t="array" ref="HG1205">IF(HG1199="","",_xll.PBD(HG1200,"Primary Industry Sector","","USD","",""))</f>
        <v/>
      </c>
      <c r="HH1205" t="str" cm="1">
        <f t="array" ref="HH1205">IF(HH1199="","",_xll.PBD(HH1200,"Primary Industry Sector","","USD","",""))</f>
        <v/>
      </c>
      <c r="HI1205" t="str" cm="1">
        <f t="array" ref="HI1205">IF(HI1199="","",_xll.PBD(HI1200,"Primary Industry Sector","","USD","",""))</f>
        <v/>
      </c>
      <c r="HJ1205" t="str" cm="1">
        <f t="array" ref="HJ1205">IF(HJ1199="","",_xll.PBD(HJ1200,"Primary Industry Sector","","USD","",""))</f>
        <v/>
      </c>
      <c r="HK1205" t="str" cm="1">
        <f t="array" ref="HK1205">IF(HK1199="","",_xll.PBD(HK1200,"Primary Industry Sector","","USD","",""))</f>
        <v/>
      </c>
      <c r="HL1205" t="str" cm="1">
        <f t="array" ref="HL1205">IF(HL1199="","",_xll.PBD(HL1200,"Primary Industry Sector","","USD","",""))</f>
        <v/>
      </c>
      <c r="HM1205" t="str" cm="1">
        <f t="array" ref="HM1205">IF(HM1199="","",_xll.PBD(HM1200,"Primary Industry Sector","","USD","",""))</f>
        <v/>
      </c>
      <c r="HN1205" t="str" cm="1">
        <f t="array" ref="HN1205">IF(HN1199="","",_xll.PBD(HN1200,"Primary Industry Sector","","USD","",""))</f>
        <v/>
      </c>
      <c r="HO1205" t="str" cm="1">
        <f t="array" ref="HO1205">IF(HO1199="","",_xll.PBD(HO1200,"Primary Industry Sector","","USD","",""))</f>
        <v/>
      </c>
      <c r="HP1205" t="str" cm="1">
        <f t="array" ref="HP1205">IF(HP1199="","",_xll.PBD(HP1200,"Primary Industry Sector","","USD","",""))</f>
        <v/>
      </c>
      <c r="HQ1205" t="str" cm="1">
        <f t="array" ref="HQ1205">IF(HQ1199="","",_xll.PBD(HQ1200,"Primary Industry Sector","","USD","",""))</f>
        <v/>
      </c>
      <c r="HR1205" t="str" cm="1">
        <f t="array" ref="HR1205">IF(HR1199="","",_xll.PBD(HR1200,"Primary Industry Sector","","USD","",""))</f>
        <v/>
      </c>
      <c r="HS1205" t="str" cm="1">
        <f t="array" ref="HS1205">IF(HS1199="","",_xll.PBD(HS1200,"Primary Industry Sector","","USD","",""))</f>
        <v/>
      </c>
      <c r="HT1205" t="str" cm="1">
        <f t="array" ref="HT1205">IF(HT1199="","",_xll.PBD(HT1200,"Primary Industry Sector","","USD","",""))</f>
        <v/>
      </c>
      <c r="HU1205" t="str" cm="1">
        <f t="array" ref="HU1205">IF(HU1199="","",_xll.PBD(HU1200,"Primary Industry Sector","","USD","",""))</f>
        <v/>
      </c>
      <c r="HV1205" t="str" cm="1">
        <f t="array" ref="HV1205">IF(HV1199="","",_xll.PBD(HV1200,"Primary Industry Sector","","USD","",""))</f>
        <v/>
      </c>
      <c r="HW1205" t="str" cm="1">
        <f t="array" ref="HW1205">IF(HW1199="","",_xll.PBD(HW1200,"Primary Industry Sector","","USD","",""))</f>
        <v/>
      </c>
      <c r="HX1205" t="str" cm="1">
        <f t="array" ref="HX1205">IF(HX1199="","",_xll.PBD(HX1200,"Primary Industry Sector","","USD","",""))</f>
        <v/>
      </c>
      <c r="HY1205" t="str" cm="1">
        <f t="array" ref="HY1205">IF(HY1199="","",_xll.PBD(HY1200,"Primary Industry Sector","","USD","",""))</f>
        <v/>
      </c>
      <c r="HZ1205" t="str" cm="1">
        <f t="array" ref="HZ1205">IF(HZ1199="","",_xll.PBD(HZ1200,"Primary Industry Sector","","USD","",""))</f>
        <v/>
      </c>
      <c r="IA1205" t="str" cm="1">
        <f t="array" ref="IA1205">IF(IA1199="","",_xll.PBD(IA1200,"Primary Industry Sector","","USD","",""))</f>
        <v/>
      </c>
      <c r="IB1205" t="str" cm="1">
        <f t="array" ref="IB1205">IF(IB1199="","",_xll.PBD(IB1200,"Primary Industry Sector","","USD","",""))</f>
        <v/>
      </c>
      <c r="IC1205" t="str" cm="1">
        <f t="array" ref="IC1205">IF(IC1199="","",_xll.PBD(IC1200,"Primary Industry Sector","","USD","",""))</f>
        <v/>
      </c>
      <c r="ID1205" t="str" cm="1">
        <f t="array" ref="ID1205">IF(ID1199="","",_xll.PBD(ID1200,"Primary Industry Sector","","USD","",""))</f>
        <v/>
      </c>
      <c r="IE1205" t="str" cm="1">
        <f t="array" ref="IE1205">IF(IE1199="","",_xll.PBD(IE1200,"Primary Industry Sector","","USD","",""))</f>
        <v/>
      </c>
    </row>
    <row r="1206" spans="2:239" x14ac:dyDescent="0.25">
      <c r="B1206" t="s">
        <v>2730</v>
      </c>
      <c r="C1206" t="str">
        <f t="shared" ref="C1206:BN1206" ca="1" si="472">IF(C1199="","",IF(C1205=$D$5,1,0))</f>
        <v/>
      </c>
      <c r="D1206" t="str">
        <f t="shared" si="472"/>
        <v/>
      </c>
      <c r="E1206" t="str">
        <f t="shared" si="472"/>
        <v/>
      </c>
      <c r="F1206" t="str">
        <f t="shared" si="472"/>
        <v/>
      </c>
      <c r="G1206" t="str">
        <f t="shared" si="472"/>
        <v/>
      </c>
      <c r="H1206" t="str">
        <f t="shared" si="472"/>
        <v/>
      </c>
      <c r="I1206" t="str">
        <f t="shared" si="472"/>
        <v/>
      </c>
      <c r="J1206" t="str">
        <f t="shared" si="472"/>
        <v/>
      </c>
      <c r="K1206" t="str">
        <f t="shared" si="472"/>
        <v/>
      </c>
      <c r="L1206" t="str">
        <f t="shared" si="472"/>
        <v/>
      </c>
      <c r="M1206" t="str">
        <f t="shared" si="472"/>
        <v/>
      </c>
      <c r="N1206" t="str">
        <f t="shared" si="472"/>
        <v/>
      </c>
      <c r="O1206" t="str">
        <f t="shared" si="472"/>
        <v/>
      </c>
      <c r="P1206" t="str">
        <f t="shared" si="472"/>
        <v/>
      </c>
      <c r="Q1206" t="str">
        <f t="shared" si="472"/>
        <v/>
      </c>
      <c r="R1206" t="str">
        <f t="shared" si="472"/>
        <v/>
      </c>
      <c r="S1206" t="str">
        <f t="shared" si="472"/>
        <v/>
      </c>
      <c r="T1206" t="str">
        <f t="shared" si="472"/>
        <v/>
      </c>
      <c r="U1206" t="str">
        <f t="shared" si="472"/>
        <v/>
      </c>
      <c r="V1206" t="str">
        <f t="shared" si="472"/>
        <v/>
      </c>
      <c r="W1206" t="str">
        <f t="shared" si="472"/>
        <v/>
      </c>
      <c r="X1206" t="str">
        <f t="shared" si="472"/>
        <v/>
      </c>
      <c r="Y1206" t="str">
        <f t="shared" si="472"/>
        <v/>
      </c>
      <c r="Z1206" t="str">
        <f t="shared" si="472"/>
        <v/>
      </c>
      <c r="AA1206" t="str">
        <f t="shared" si="472"/>
        <v/>
      </c>
      <c r="AB1206" t="str">
        <f t="shared" si="472"/>
        <v/>
      </c>
      <c r="AC1206" t="str">
        <f t="shared" si="472"/>
        <v/>
      </c>
      <c r="AD1206" t="str">
        <f t="shared" si="472"/>
        <v/>
      </c>
      <c r="AE1206" t="str">
        <f t="shared" si="472"/>
        <v/>
      </c>
      <c r="AF1206" t="str">
        <f t="shared" si="472"/>
        <v/>
      </c>
      <c r="AG1206" t="str">
        <f t="shared" si="472"/>
        <v/>
      </c>
      <c r="AH1206" t="str">
        <f t="shared" si="472"/>
        <v/>
      </c>
      <c r="AI1206" t="str">
        <f t="shared" si="472"/>
        <v/>
      </c>
      <c r="AJ1206" t="str">
        <f t="shared" si="472"/>
        <v/>
      </c>
      <c r="AK1206" t="str">
        <f t="shared" si="472"/>
        <v/>
      </c>
      <c r="AL1206" t="str">
        <f t="shared" si="472"/>
        <v/>
      </c>
      <c r="AM1206" t="str">
        <f t="shared" si="472"/>
        <v/>
      </c>
      <c r="AN1206" t="str">
        <f t="shared" si="472"/>
        <v/>
      </c>
      <c r="AO1206" t="str">
        <f t="shared" si="472"/>
        <v/>
      </c>
      <c r="AP1206" t="str">
        <f t="shared" si="472"/>
        <v/>
      </c>
      <c r="AQ1206" t="str">
        <f t="shared" si="472"/>
        <v/>
      </c>
      <c r="AR1206" t="str">
        <f t="shared" si="472"/>
        <v/>
      </c>
      <c r="AS1206" t="str">
        <f t="shared" si="472"/>
        <v/>
      </c>
      <c r="AT1206" t="str">
        <f t="shared" si="472"/>
        <v/>
      </c>
      <c r="AU1206" t="str">
        <f t="shared" si="472"/>
        <v/>
      </c>
      <c r="AV1206" t="str">
        <f t="shared" si="472"/>
        <v/>
      </c>
      <c r="AW1206" t="str">
        <f t="shared" si="472"/>
        <v/>
      </c>
      <c r="AX1206" t="str">
        <f t="shared" si="472"/>
        <v/>
      </c>
      <c r="AY1206" t="str">
        <f t="shared" si="472"/>
        <v/>
      </c>
      <c r="AZ1206" t="str">
        <f t="shared" si="472"/>
        <v/>
      </c>
      <c r="BA1206" t="str">
        <f t="shared" si="472"/>
        <v/>
      </c>
      <c r="BB1206" t="str">
        <f t="shared" si="472"/>
        <v/>
      </c>
      <c r="BC1206" t="str">
        <f t="shared" si="472"/>
        <v/>
      </c>
      <c r="BD1206" t="str">
        <f t="shared" si="472"/>
        <v/>
      </c>
      <c r="BE1206" t="str">
        <f t="shared" si="472"/>
        <v/>
      </c>
      <c r="BF1206" t="str">
        <f t="shared" si="472"/>
        <v/>
      </c>
      <c r="BG1206" t="str">
        <f t="shared" si="472"/>
        <v/>
      </c>
      <c r="BH1206" t="str">
        <f t="shared" si="472"/>
        <v/>
      </c>
      <c r="BI1206" t="str">
        <f t="shared" si="472"/>
        <v/>
      </c>
      <c r="BJ1206" t="str">
        <f t="shared" si="472"/>
        <v/>
      </c>
      <c r="BK1206" t="str">
        <f t="shared" si="472"/>
        <v/>
      </c>
      <c r="BL1206" t="str">
        <f t="shared" si="472"/>
        <v/>
      </c>
      <c r="BM1206" t="str">
        <f t="shared" si="472"/>
        <v/>
      </c>
      <c r="BN1206" t="str">
        <f t="shared" si="472"/>
        <v/>
      </c>
      <c r="BO1206" t="str">
        <f t="shared" ref="BO1206:DZ1206" si="473">IF(BO1199="","",IF(BO1205=$D$5,1,0))</f>
        <v/>
      </c>
      <c r="BP1206" t="str">
        <f t="shared" si="473"/>
        <v/>
      </c>
      <c r="BQ1206" t="str">
        <f t="shared" si="473"/>
        <v/>
      </c>
      <c r="BR1206" t="str">
        <f t="shared" si="473"/>
        <v/>
      </c>
      <c r="BS1206" t="str">
        <f t="shared" si="473"/>
        <v/>
      </c>
      <c r="BT1206" t="str">
        <f t="shared" si="473"/>
        <v/>
      </c>
      <c r="BU1206" t="str">
        <f t="shared" si="473"/>
        <v/>
      </c>
      <c r="BV1206" t="str">
        <f t="shared" si="473"/>
        <v/>
      </c>
      <c r="BW1206" t="str">
        <f t="shared" si="473"/>
        <v/>
      </c>
      <c r="BX1206" t="str">
        <f t="shared" si="473"/>
        <v/>
      </c>
      <c r="BY1206" t="str">
        <f t="shared" si="473"/>
        <v/>
      </c>
      <c r="BZ1206" t="str">
        <f t="shared" si="473"/>
        <v/>
      </c>
      <c r="CA1206" t="str">
        <f t="shared" si="473"/>
        <v/>
      </c>
      <c r="CB1206" t="str">
        <f t="shared" si="473"/>
        <v/>
      </c>
      <c r="CC1206" t="str">
        <f t="shared" si="473"/>
        <v/>
      </c>
      <c r="CD1206" t="str">
        <f t="shared" si="473"/>
        <v/>
      </c>
      <c r="CE1206" t="str">
        <f t="shared" si="473"/>
        <v/>
      </c>
      <c r="CF1206" t="str">
        <f t="shared" si="473"/>
        <v/>
      </c>
      <c r="CG1206" t="str">
        <f t="shared" si="473"/>
        <v/>
      </c>
      <c r="CH1206" t="str">
        <f t="shared" si="473"/>
        <v/>
      </c>
      <c r="CI1206" t="str">
        <f t="shared" si="473"/>
        <v/>
      </c>
      <c r="CJ1206" t="str">
        <f t="shared" si="473"/>
        <v/>
      </c>
      <c r="CK1206" t="str">
        <f t="shared" si="473"/>
        <v/>
      </c>
      <c r="CL1206" t="str">
        <f t="shared" si="473"/>
        <v/>
      </c>
      <c r="CM1206" t="str">
        <f t="shared" si="473"/>
        <v/>
      </c>
      <c r="CN1206" t="str">
        <f t="shared" si="473"/>
        <v/>
      </c>
      <c r="CO1206" t="str">
        <f t="shared" si="473"/>
        <v/>
      </c>
      <c r="CP1206" t="str">
        <f t="shared" si="473"/>
        <v/>
      </c>
      <c r="CQ1206" t="str">
        <f t="shared" si="473"/>
        <v/>
      </c>
      <c r="CR1206" t="str">
        <f t="shared" si="473"/>
        <v/>
      </c>
      <c r="CS1206" t="str">
        <f t="shared" si="473"/>
        <v/>
      </c>
      <c r="CT1206" t="str">
        <f t="shared" si="473"/>
        <v/>
      </c>
      <c r="CU1206" t="str">
        <f t="shared" si="473"/>
        <v/>
      </c>
      <c r="CV1206" t="str">
        <f t="shared" si="473"/>
        <v/>
      </c>
      <c r="CW1206" t="str">
        <f t="shared" si="473"/>
        <v/>
      </c>
      <c r="CX1206" t="str">
        <f t="shared" si="473"/>
        <v/>
      </c>
      <c r="CY1206" t="str">
        <f t="shared" si="473"/>
        <v/>
      </c>
      <c r="CZ1206" t="str">
        <f t="shared" si="473"/>
        <v/>
      </c>
      <c r="DA1206" t="str">
        <f t="shared" si="473"/>
        <v/>
      </c>
      <c r="DB1206" t="str">
        <f t="shared" si="473"/>
        <v/>
      </c>
      <c r="DC1206" t="str">
        <f t="shared" si="473"/>
        <v/>
      </c>
      <c r="DD1206" t="str">
        <f t="shared" si="473"/>
        <v/>
      </c>
      <c r="DE1206" t="str">
        <f t="shared" si="473"/>
        <v/>
      </c>
      <c r="DF1206" t="str">
        <f t="shared" si="473"/>
        <v/>
      </c>
      <c r="DG1206" t="str">
        <f t="shared" si="473"/>
        <v/>
      </c>
      <c r="DH1206" t="str">
        <f t="shared" si="473"/>
        <v/>
      </c>
      <c r="DI1206" t="str">
        <f t="shared" si="473"/>
        <v/>
      </c>
      <c r="DJ1206" t="str">
        <f t="shared" si="473"/>
        <v/>
      </c>
      <c r="DK1206" t="str">
        <f t="shared" si="473"/>
        <v/>
      </c>
      <c r="DL1206" t="str">
        <f t="shared" si="473"/>
        <v/>
      </c>
      <c r="DM1206" t="str">
        <f t="shared" si="473"/>
        <v/>
      </c>
      <c r="DN1206" t="str">
        <f t="shared" si="473"/>
        <v/>
      </c>
      <c r="DO1206" t="str">
        <f t="shared" si="473"/>
        <v/>
      </c>
      <c r="DP1206" t="str">
        <f t="shared" si="473"/>
        <v/>
      </c>
      <c r="DQ1206" t="str">
        <f t="shared" si="473"/>
        <v/>
      </c>
      <c r="DR1206" t="str">
        <f t="shared" si="473"/>
        <v/>
      </c>
      <c r="DS1206" t="str">
        <f t="shared" si="473"/>
        <v/>
      </c>
      <c r="DT1206" t="str">
        <f t="shared" si="473"/>
        <v/>
      </c>
      <c r="DU1206" t="str">
        <f t="shared" si="473"/>
        <v/>
      </c>
      <c r="DV1206" t="str">
        <f t="shared" si="473"/>
        <v/>
      </c>
      <c r="DW1206" t="str">
        <f t="shared" si="473"/>
        <v/>
      </c>
      <c r="DX1206" t="str">
        <f t="shared" si="473"/>
        <v/>
      </c>
      <c r="DY1206" t="str">
        <f t="shared" si="473"/>
        <v/>
      </c>
      <c r="DZ1206" t="str">
        <f t="shared" si="473"/>
        <v/>
      </c>
      <c r="EA1206" t="str">
        <f t="shared" ref="EA1206:GL1206" si="474">IF(EA1199="","",IF(EA1205=$D$5,1,0))</f>
        <v/>
      </c>
      <c r="EB1206" t="str">
        <f t="shared" si="474"/>
        <v/>
      </c>
      <c r="EC1206" t="str">
        <f t="shared" si="474"/>
        <v/>
      </c>
      <c r="ED1206" t="str">
        <f t="shared" si="474"/>
        <v/>
      </c>
      <c r="EE1206" t="str">
        <f t="shared" si="474"/>
        <v/>
      </c>
      <c r="EF1206" t="str">
        <f t="shared" si="474"/>
        <v/>
      </c>
      <c r="EG1206" t="str">
        <f t="shared" si="474"/>
        <v/>
      </c>
      <c r="EH1206" t="str">
        <f t="shared" si="474"/>
        <v/>
      </c>
      <c r="EI1206" t="str">
        <f t="shared" si="474"/>
        <v/>
      </c>
      <c r="EJ1206" t="str">
        <f t="shared" si="474"/>
        <v/>
      </c>
      <c r="EK1206" t="str">
        <f t="shared" si="474"/>
        <v/>
      </c>
      <c r="EL1206" t="str">
        <f t="shared" si="474"/>
        <v/>
      </c>
      <c r="EM1206" t="str">
        <f t="shared" si="474"/>
        <v/>
      </c>
      <c r="EN1206" t="str">
        <f t="shared" si="474"/>
        <v/>
      </c>
      <c r="EO1206" t="str">
        <f t="shared" si="474"/>
        <v/>
      </c>
      <c r="EP1206" t="str">
        <f t="shared" si="474"/>
        <v/>
      </c>
      <c r="EQ1206" t="str">
        <f t="shared" si="474"/>
        <v/>
      </c>
      <c r="ER1206" t="str">
        <f t="shared" si="474"/>
        <v/>
      </c>
      <c r="ES1206" t="str">
        <f t="shared" si="474"/>
        <v/>
      </c>
      <c r="ET1206" t="str">
        <f t="shared" si="474"/>
        <v/>
      </c>
      <c r="EU1206" t="str">
        <f t="shared" si="474"/>
        <v/>
      </c>
      <c r="EV1206" t="str">
        <f t="shared" si="474"/>
        <v/>
      </c>
      <c r="EW1206" t="str">
        <f t="shared" si="474"/>
        <v/>
      </c>
      <c r="EX1206" t="str">
        <f t="shared" si="474"/>
        <v/>
      </c>
      <c r="EY1206" t="str">
        <f t="shared" si="474"/>
        <v/>
      </c>
      <c r="EZ1206" t="str">
        <f t="shared" si="474"/>
        <v/>
      </c>
      <c r="FA1206" t="str">
        <f t="shared" si="474"/>
        <v/>
      </c>
      <c r="FB1206" t="str">
        <f t="shared" si="474"/>
        <v/>
      </c>
      <c r="FC1206" t="str">
        <f t="shared" si="474"/>
        <v/>
      </c>
      <c r="FD1206" t="str">
        <f t="shared" si="474"/>
        <v/>
      </c>
      <c r="FE1206" t="str">
        <f t="shared" si="474"/>
        <v/>
      </c>
      <c r="FF1206" t="str">
        <f t="shared" si="474"/>
        <v/>
      </c>
      <c r="FG1206" t="str">
        <f t="shared" si="474"/>
        <v/>
      </c>
      <c r="FH1206" t="str">
        <f t="shared" si="474"/>
        <v/>
      </c>
      <c r="FI1206" t="str">
        <f t="shared" si="474"/>
        <v/>
      </c>
      <c r="FJ1206" t="str">
        <f t="shared" si="474"/>
        <v/>
      </c>
      <c r="FK1206" t="str">
        <f t="shared" si="474"/>
        <v/>
      </c>
      <c r="FL1206" t="str">
        <f t="shared" si="474"/>
        <v/>
      </c>
      <c r="FM1206" t="str">
        <f t="shared" si="474"/>
        <v/>
      </c>
      <c r="FN1206" t="str">
        <f t="shared" si="474"/>
        <v/>
      </c>
      <c r="FO1206" t="str">
        <f t="shared" si="474"/>
        <v/>
      </c>
      <c r="FP1206" t="str">
        <f t="shared" si="474"/>
        <v/>
      </c>
      <c r="FQ1206" t="str">
        <f t="shared" si="474"/>
        <v/>
      </c>
      <c r="FR1206" t="str">
        <f t="shared" si="474"/>
        <v/>
      </c>
      <c r="FS1206" t="str">
        <f t="shared" si="474"/>
        <v/>
      </c>
      <c r="FT1206" t="str">
        <f t="shared" si="474"/>
        <v/>
      </c>
      <c r="FU1206" t="str">
        <f t="shared" si="474"/>
        <v/>
      </c>
      <c r="FV1206" t="str">
        <f t="shared" si="474"/>
        <v/>
      </c>
      <c r="FW1206" t="str">
        <f t="shared" si="474"/>
        <v/>
      </c>
      <c r="FX1206" t="str">
        <f t="shared" si="474"/>
        <v/>
      </c>
      <c r="FY1206" t="str">
        <f t="shared" si="474"/>
        <v/>
      </c>
      <c r="FZ1206" t="str">
        <f t="shared" si="474"/>
        <v/>
      </c>
      <c r="GA1206" t="str">
        <f t="shared" si="474"/>
        <v/>
      </c>
      <c r="GB1206" t="str">
        <f t="shared" si="474"/>
        <v/>
      </c>
      <c r="GC1206" t="str">
        <f t="shared" si="474"/>
        <v/>
      </c>
      <c r="GD1206" t="str">
        <f t="shared" si="474"/>
        <v/>
      </c>
      <c r="GE1206" t="str">
        <f t="shared" si="474"/>
        <v/>
      </c>
      <c r="GF1206" t="str">
        <f t="shared" si="474"/>
        <v/>
      </c>
      <c r="GG1206" t="str">
        <f t="shared" si="474"/>
        <v/>
      </c>
      <c r="GH1206" t="str">
        <f t="shared" si="474"/>
        <v/>
      </c>
      <c r="GI1206" t="str">
        <f t="shared" si="474"/>
        <v/>
      </c>
      <c r="GJ1206" t="str">
        <f t="shared" si="474"/>
        <v/>
      </c>
      <c r="GK1206" t="str">
        <f t="shared" si="474"/>
        <v/>
      </c>
      <c r="GL1206" t="str">
        <f t="shared" si="474"/>
        <v/>
      </c>
      <c r="GM1206" t="str">
        <f t="shared" ref="GM1206:IE1206" si="475">IF(GM1199="","",IF(GM1205=$D$5,1,0))</f>
        <v/>
      </c>
      <c r="GN1206" t="str">
        <f t="shared" si="475"/>
        <v/>
      </c>
      <c r="GO1206" t="str">
        <f t="shared" si="475"/>
        <v/>
      </c>
      <c r="GP1206" t="str">
        <f t="shared" si="475"/>
        <v/>
      </c>
      <c r="GQ1206" t="str">
        <f t="shared" si="475"/>
        <v/>
      </c>
      <c r="GR1206" t="str">
        <f t="shared" si="475"/>
        <v/>
      </c>
      <c r="GS1206" t="str">
        <f t="shared" si="475"/>
        <v/>
      </c>
      <c r="GT1206" t="str">
        <f t="shared" si="475"/>
        <v/>
      </c>
      <c r="GU1206" t="str">
        <f t="shared" si="475"/>
        <v/>
      </c>
      <c r="GV1206" t="str">
        <f t="shared" si="475"/>
        <v/>
      </c>
      <c r="GW1206" t="str">
        <f t="shared" si="475"/>
        <v/>
      </c>
      <c r="GX1206" t="str">
        <f t="shared" si="475"/>
        <v/>
      </c>
      <c r="GY1206" t="str">
        <f t="shared" si="475"/>
        <v/>
      </c>
      <c r="GZ1206" t="str">
        <f t="shared" si="475"/>
        <v/>
      </c>
      <c r="HA1206" t="str">
        <f t="shared" si="475"/>
        <v/>
      </c>
      <c r="HB1206" t="str">
        <f t="shared" si="475"/>
        <v/>
      </c>
      <c r="HC1206" t="str">
        <f t="shared" si="475"/>
        <v/>
      </c>
      <c r="HD1206" t="str">
        <f t="shared" si="475"/>
        <v/>
      </c>
      <c r="HE1206" t="str">
        <f t="shared" si="475"/>
        <v/>
      </c>
      <c r="HF1206" t="str">
        <f t="shared" si="475"/>
        <v/>
      </c>
      <c r="HG1206" t="str">
        <f t="shared" si="475"/>
        <v/>
      </c>
      <c r="HH1206" t="str">
        <f t="shared" si="475"/>
        <v/>
      </c>
      <c r="HI1206" t="str">
        <f t="shared" si="475"/>
        <v/>
      </c>
      <c r="HJ1206" t="str">
        <f t="shared" si="475"/>
        <v/>
      </c>
      <c r="HK1206" t="str">
        <f t="shared" si="475"/>
        <v/>
      </c>
      <c r="HL1206" t="str">
        <f t="shared" si="475"/>
        <v/>
      </c>
      <c r="HM1206" t="str">
        <f t="shared" si="475"/>
        <v/>
      </c>
      <c r="HN1206" t="str">
        <f t="shared" si="475"/>
        <v/>
      </c>
      <c r="HO1206" t="str">
        <f t="shared" si="475"/>
        <v/>
      </c>
      <c r="HP1206" t="str">
        <f t="shared" si="475"/>
        <v/>
      </c>
      <c r="HQ1206" t="str">
        <f t="shared" si="475"/>
        <v/>
      </c>
      <c r="HR1206" t="str">
        <f t="shared" si="475"/>
        <v/>
      </c>
      <c r="HS1206" t="str">
        <f t="shared" si="475"/>
        <v/>
      </c>
      <c r="HT1206" t="str">
        <f t="shared" si="475"/>
        <v/>
      </c>
      <c r="HU1206" t="str">
        <f t="shared" si="475"/>
        <v/>
      </c>
      <c r="HV1206" t="str">
        <f t="shared" si="475"/>
        <v/>
      </c>
      <c r="HW1206" t="str">
        <f t="shared" si="475"/>
        <v/>
      </c>
      <c r="HX1206" t="str">
        <f t="shared" si="475"/>
        <v/>
      </c>
      <c r="HY1206" t="str">
        <f t="shared" si="475"/>
        <v/>
      </c>
      <c r="HZ1206" t="str">
        <f t="shared" si="475"/>
        <v/>
      </c>
      <c r="IA1206" t="str">
        <f t="shared" si="475"/>
        <v/>
      </c>
      <c r="IB1206" t="str">
        <f t="shared" si="475"/>
        <v/>
      </c>
      <c r="IC1206" t="str">
        <f t="shared" si="475"/>
        <v/>
      </c>
      <c r="ID1206" t="str">
        <f t="shared" si="475"/>
        <v/>
      </c>
      <c r="IE1206" t="str">
        <f t="shared" si="475"/>
        <v/>
      </c>
    </row>
    <row r="1207" spans="2:239" x14ac:dyDescent="0.25">
      <c r="B1207" t="s">
        <v>2718</v>
      </c>
      <c r="C1207" t="str" cm="1">
        <f t="array" aca="1" ref="C1207" ca="1">IF(C1199="","",IFERROR(VALUE(_xlfn.IFNA(_xll.PBD(C1199,"Deal Amount","","USD","",""),"N/A")),0))</f>
        <v/>
      </c>
      <c r="D1207" t="str" cm="1">
        <f t="array" ref="D1207">IF(D1199="","",IFERROR(VALUE(_xlfn.IFNA(_xll.PBD(D1199,"Deal Amount","","USD","",""),"N/A")),0))</f>
        <v/>
      </c>
      <c r="E1207" t="str" cm="1">
        <f t="array" ref="E1207">IF(E1199="","",IFERROR(VALUE(_xlfn.IFNA(_xll.PBD(E1199,"Deal Amount","","USD","",""),"N/A")),0))</f>
        <v/>
      </c>
      <c r="F1207" t="str" cm="1">
        <f t="array" ref="F1207">IF(F1199="","",IFERROR(VALUE(_xlfn.IFNA(_xll.PBD(F1199,"Deal Amount","","USD","",""),"N/A")),0))</f>
        <v/>
      </c>
      <c r="G1207" t="str" cm="1">
        <f t="array" ref="G1207">IF(G1199="","",IFERROR(VALUE(_xlfn.IFNA(_xll.PBD(G1199,"Deal Amount","","USD","",""),"N/A")),0))</f>
        <v/>
      </c>
      <c r="H1207" t="str" cm="1">
        <f t="array" ref="H1207">IF(H1199="","",IFERROR(VALUE(_xlfn.IFNA(_xll.PBD(H1199,"Deal Amount","","USD","",""),"N/A")),0))</f>
        <v/>
      </c>
      <c r="I1207" t="str" cm="1">
        <f t="array" ref="I1207">IF(I1199="","",IFERROR(VALUE(_xlfn.IFNA(_xll.PBD(I1199,"Deal Amount","","USD","",""),"N/A")),0))</f>
        <v/>
      </c>
      <c r="J1207" t="str" cm="1">
        <f t="array" ref="J1207">IF(J1199="","",IFERROR(VALUE(_xlfn.IFNA(_xll.PBD(J1199,"Deal Amount","","USD","",""),"N/A")),0))</f>
        <v/>
      </c>
      <c r="K1207" t="str" cm="1">
        <f t="array" ref="K1207">IF(K1199="","",IFERROR(VALUE(_xlfn.IFNA(_xll.PBD(K1199,"Deal Amount","","USD","",""),"N/A")),0))</f>
        <v/>
      </c>
      <c r="L1207" t="str" cm="1">
        <f t="array" ref="L1207">IF(L1199="","",IFERROR(VALUE(_xlfn.IFNA(_xll.PBD(L1199,"Deal Amount","","USD","",""),"N/A")),0))</f>
        <v/>
      </c>
      <c r="M1207" t="str" cm="1">
        <f t="array" ref="M1207">IF(M1199="","",IFERROR(VALUE(_xlfn.IFNA(_xll.PBD(M1199,"Deal Amount","","USD","",""),"N/A")),0))</f>
        <v/>
      </c>
      <c r="N1207" t="str" cm="1">
        <f t="array" ref="N1207">IF(N1199="","",IFERROR(VALUE(_xlfn.IFNA(_xll.PBD(N1199,"Deal Amount","","USD","",""),"N/A")),0))</f>
        <v/>
      </c>
      <c r="O1207" t="str" cm="1">
        <f t="array" ref="O1207">IF(O1199="","",IFERROR(VALUE(_xlfn.IFNA(_xll.PBD(O1199,"Deal Amount","","USD","",""),"N/A")),0))</f>
        <v/>
      </c>
      <c r="P1207" t="str" cm="1">
        <f t="array" ref="P1207">IF(P1199="","",IFERROR(VALUE(_xlfn.IFNA(_xll.PBD(P1199,"Deal Amount","","USD","",""),"N/A")),0))</f>
        <v/>
      </c>
      <c r="Q1207" t="str" cm="1">
        <f t="array" ref="Q1207">IF(Q1199="","",IFERROR(VALUE(_xlfn.IFNA(_xll.PBD(Q1199,"Deal Amount","","USD","",""),"N/A")),0))</f>
        <v/>
      </c>
      <c r="R1207" t="str" cm="1">
        <f t="array" ref="R1207">IF(R1199="","",IFERROR(VALUE(_xlfn.IFNA(_xll.PBD(R1199,"Deal Amount","","USD","",""),"N/A")),0))</f>
        <v/>
      </c>
      <c r="S1207" t="str" cm="1">
        <f t="array" ref="S1207">IF(S1199="","",IFERROR(VALUE(_xlfn.IFNA(_xll.PBD(S1199,"Deal Amount","","USD","",""),"N/A")),0))</f>
        <v/>
      </c>
      <c r="T1207" t="str" cm="1">
        <f t="array" ref="T1207">IF(T1199="","",IFERROR(VALUE(_xlfn.IFNA(_xll.PBD(T1199,"Deal Amount","","USD","",""),"N/A")),0))</f>
        <v/>
      </c>
      <c r="U1207" t="str" cm="1">
        <f t="array" ref="U1207">IF(U1199="","",IFERROR(VALUE(_xlfn.IFNA(_xll.PBD(U1199,"Deal Amount","","USD","",""),"N/A")),0))</f>
        <v/>
      </c>
      <c r="V1207" t="str" cm="1">
        <f t="array" ref="V1207">IF(V1199="","",IFERROR(VALUE(_xlfn.IFNA(_xll.PBD(V1199,"Deal Amount","","USD","",""),"N/A")),0))</f>
        <v/>
      </c>
      <c r="W1207" t="str" cm="1">
        <f t="array" ref="W1207">IF(W1199="","",IFERROR(VALUE(_xlfn.IFNA(_xll.PBD(W1199,"Deal Amount","","USD","",""),"N/A")),0))</f>
        <v/>
      </c>
      <c r="X1207" t="str" cm="1">
        <f t="array" ref="X1207">IF(X1199="","",IFERROR(VALUE(_xlfn.IFNA(_xll.PBD(X1199,"Deal Amount","","USD","",""),"N/A")),0))</f>
        <v/>
      </c>
      <c r="Y1207" t="str" cm="1">
        <f t="array" ref="Y1207">IF(Y1199="","",IFERROR(VALUE(_xlfn.IFNA(_xll.PBD(Y1199,"Deal Amount","","USD","",""),"N/A")),0))</f>
        <v/>
      </c>
      <c r="Z1207" t="str" cm="1">
        <f t="array" ref="Z1207">IF(Z1199="","",IFERROR(VALUE(_xlfn.IFNA(_xll.PBD(Z1199,"Deal Amount","","USD","",""),"N/A")),0))</f>
        <v/>
      </c>
      <c r="AA1207" t="str" cm="1">
        <f t="array" ref="AA1207">IF(AA1199="","",IFERROR(VALUE(_xlfn.IFNA(_xll.PBD(AA1199,"Deal Amount","","USD","",""),"N/A")),0))</f>
        <v/>
      </c>
      <c r="AB1207" t="str" cm="1">
        <f t="array" ref="AB1207">IF(AB1199="","",IFERROR(VALUE(_xlfn.IFNA(_xll.PBD(AB1199,"Deal Amount","","USD","",""),"N/A")),0))</f>
        <v/>
      </c>
      <c r="AC1207" t="str" cm="1">
        <f t="array" ref="AC1207">IF(AC1199="","",IFERROR(VALUE(_xlfn.IFNA(_xll.PBD(AC1199,"Deal Amount","","USD","",""),"N/A")),0))</f>
        <v/>
      </c>
      <c r="AD1207" t="str" cm="1">
        <f t="array" ref="AD1207">IF(AD1199="","",IFERROR(VALUE(_xlfn.IFNA(_xll.PBD(AD1199,"Deal Amount","","USD","",""),"N/A")),0))</f>
        <v/>
      </c>
      <c r="AE1207" t="str" cm="1">
        <f t="array" ref="AE1207">IF(AE1199="","",IFERROR(VALUE(_xlfn.IFNA(_xll.PBD(AE1199,"Deal Amount","","USD","",""),"N/A")),0))</f>
        <v/>
      </c>
      <c r="AF1207" t="str" cm="1">
        <f t="array" ref="AF1207">IF(AF1199="","",IFERROR(VALUE(_xlfn.IFNA(_xll.PBD(AF1199,"Deal Amount","","USD","",""),"N/A")),0))</f>
        <v/>
      </c>
      <c r="AG1207" t="str" cm="1">
        <f t="array" ref="AG1207">IF(AG1199="","",IFERROR(VALUE(_xlfn.IFNA(_xll.PBD(AG1199,"Deal Amount","","USD","",""),"N/A")),0))</f>
        <v/>
      </c>
      <c r="AH1207" t="str" cm="1">
        <f t="array" ref="AH1207">IF(AH1199="","",IFERROR(VALUE(_xlfn.IFNA(_xll.PBD(AH1199,"Deal Amount","","USD","",""),"N/A")),0))</f>
        <v/>
      </c>
      <c r="AI1207" t="str" cm="1">
        <f t="array" ref="AI1207">IF(AI1199="","",IFERROR(VALUE(_xlfn.IFNA(_xll.PBD(AI1199,"Deal Amount","","USD","",""),"N/A")),0))</f>
        <v/>
      </c>
      <c r="AJ1207" t="str" cm="1">
        <f t="array" ref="AJ1207">IF(AJ1199="","",IFERROR(VALUE(_xlfn.IFNA(_xll.PBD(AJ1199,"Deal Amount","","USD","",""),"N/A")),0))</f>
        <v/>
      </c>
      <c r="AK1207" t="str" cm="1">
        <f t="array" ref="AK1207">IF(AK1199="","",IFERROR(VALUE(_xlfn.IFNA(_xll.PBD(AK1199,"Deal Amount","","USD","",""),"N/A")),0))</f>
        <v/>
      </c>
      <c r="AL1207" t="str" cm="1">
        <f t="array" ref="AL1207">IF(AL1199="","",IFERROR(VALUE(_xlfn.IFNA(_xll.PBD(AL1199,"Deal Amount","","USD","",""),"N/A")),0))</f>
        <v/>
      </c>
      <c r="AM1207" t="str" cm="1">
        <f t="array" ref="AM1207">IF(AM1199="","",IFERROR(VALUE(_xlfn.IFNA(_xll.PBD(AM1199,"Deal Amount","","USD","",""),"N/A")),0))</f>
        <v/>
      </c>
      <c r="AN1207" t="str" cm="1">
        <f t="array" ref="AN1207">IF(AN1199="","",IFERROR(VALUE(_xlfn.IFNA(_xll.PBD(AN1199,"Deal Amount","","USD","",""),"N/A")),0))</f>
        <v/>
      </c>
      <c r="AO1207" t="str" cm="1">
        <f t="array" ref="AO1207">IF(AO1199="","",IFERROR(VALUE(_xlfn.IFNA(_xll.PBD(AO1199,"Deal Amount","","USD","",""),"N/A")),0))</f>
        <v/>
      </c>
      <c r="AP1207" t="str" cm="1">
        <f t="array" ref="AP1207">IF(AP1199="","",IFERROR(VALUE(_xlfn.IFNA(_xll.PBD(AP1199,"Deal Amount","","USD","",""),"N/A")),0))</f>
        <v/>
      </c>
      <c r="AQ1207" t="str" cm="1">
        <f t="array" ref="AQ1207">IF(AQ1199="","",IFERROR(VALUE(_xlfn.IFNA(_xll.PBD(AQ1199,"Deal Amount","","USD","",""),"N/A")),0))</f>
        <v/>
      </c>
      <c r="AR1207" t="str" cm="1">
        <f t="array" ref="AR1207">IF(AR1199="","",IFERROR(VALUE(_xlfn.IFNA(_xll.PBD(AR1199,"Deal Amount","","USD","",""),"N/A")),0))</f>
        <v/>
      </c>
      <c r="AS1207" t="str" cm="1">
        <f t="array" ref="AS1207">IF(AS1199="","",IFERROR(VALUE(_xlfn.IFNA(_xll.PBD(AS1199,"Deal Amount","","USD","",""),"N/A")),0))</f>
        <v/>
      </c>
      <c r="AT1207" t="str" cm="1">
        <f t="array" ref="AT1207">IF(AT1199="","",IFERROR(VALUE(_xlfn.IFNA(_xll.PBD(AT1199,"Deal Amount","","USD","",""),"N/A")),0))</f>
        <v/>
      </c>
      <c r="AU1207" t="str" cm="1">
        <f t="array" ref="AU1207">IF(AU1199="","",IFERROR(VALUE(_xlfn.IFNA(_xll.PBD(AU1199,"Deal Amount","","USD","",""),"N/A")),0))</f>
        <v/>
      </c>
      <c r="AV1207" t="str" cm="1">
        <f t="array" ref="AV1207">IF(AV1199="","",IFERROR(VALUE(_xlfn.IFNA(_xll.PBD(AV1199,"Deal Amount","","USD","",""),"N/A")),0))</f>
        <v/>
      </c>
      <c r="AW1207" t="str" cm="1">
        <f t="array" ref="AW1207">IF(AW1199="","",IFERROR(VALUE(_xlfn.IFNA(_xll.PBD(AW1199,"Deal Amount","","USD","",""),"N/A")),0))</f>
        <v/>
      </c>
      <c r="AX1207" t="str" cm="1">
        <f t="array" ref="AX1207">IF(AX1199="","",IFERROR(VALUE(_xlfn.IFNA(_xll.PBD(AX1199,"Deal Amount","","USD","",""),"N/A")),0))</f>
        <v/>
      </c>
      <c r="AY1207" t="str" cm="1">
        <f t="array" ref="AY1207">IF(AY1199="","",IFERROR(VALUE(_xlfn.IFNA(_xll.PBD(AY1199,"Deal Amount","","USD","",""),"N/A")),0))</f>
        <v/>
      </c>
      <c r="AZ1207" t="str" cm="1">
        <f t="array" ref="AZ1207">IF(AZ1199="","",IFERROR(VALUE(_xlfn.IFNA(_xll.PBD(AZ1199,"Deal Amount","","USD","",""),"N/A")),0))</f>
        <v/>
      </c>
      <c r="BA1207" t="str" cm="1">
        <f t="array" ref="BA1207">IF(BA1199="","",IFERROR(VALUE(_xlfn.IFNA(_xll.PBD(BA1199,"Deal Amount","","USD","",""),"N/A")),0))</f>
        <v/>
      </c>
      <c r="BB1207" t="str" cm="1">
        <f t="array" ref="BB1207">IF(BB1199="","",IFERROR(VALUE(_xlfn.IFNA(_xll.PBD(BB1199,"Deal Amount","","USD","",""),"N/A")),0))</f>
        <v/>
      </c>
      <c r="BC1207" t="str" cm="1">
        <f t="array" ref="BC1207">IF(BC1199="","",IFERROR(VALUE(_xlfn.IFNA(_xll.PBD(BC1199,"Deal Amount","","USD","",""),"N/A")),0))</f>
        <v/>
      </c>
      <c r="BD1207" t="str" cm="1">
        <f t="array" ref="BD1207">IF(BD1199="","",IFERROR(VALUE(_xlfn.IFNA(_xll.PBD(BD1199,"Deal Amount","","USD","",""),"N/A")),0))</f>
        <v/>
      </c>
      <c r="BE1207" t="str" cm="1">
        <f t="array" ref="BE1207">IF(BE1199="","",IFERROR(VALUE(_xlfn.IFNA(_xll.PBD(BE1199,"Deal Amount","","USD","",""),"N/A")),0))</f>
        <v/>
      </c>
      <c r="BF1207" t="str" cm="1">
        <f t="array" ref="BF1207">IF(BF1199="","",IFERROR(VALUE(_xlfn.IFNA(_xll.PBD(BF1199,"Deal Amount","","USD","",""),"N/A")),0))</f>
        <v/>
      </c>
      <c r="BG1207" t="str" cm="1">
        <f t="array" ref="BG1207">IF(BG1199="","",IFERROR(VALUE(_xlfn.IFNA(_xll.PBD(BG1199,"Deal Amount","","USD","",""),"N/A")),0))</f>
        <v/>
      </c>
      <c r="BH1207" t="str" cm="1">
        <f t="array" ref="BH1207">IF(BH1199="","",IFERROR(VALUE(_xlfn.IFNA(_xll.PBD(BH1199,"Deal Amount","","USD","",""),"N/A")),0))</f>
        <v/>
      </c>
      <c r="BI1207" t="str" cm="1">
        <f t="array" ref="BI1207">IF(BI1199="","",IFERROR(VALUE(_xlfn.IFNA(_xll.PBD(BI1199,"Deal Amount","","USD","",""),"N/A")),0))</f>
        <v/>
      </c>
      <c r="BJ1207" t="str" cm="1">
        <f t="array" ref="BJ1207">IF(BJ1199="","",IFERROR(VALUE(_xlfn.IFNA(_xll.PBD(BJ1199,"Deal Amount","","USD","",""),"N/A")),0))</f>
        <v/>
      </c>
      <c r="BK1207" t="str" cm="1">
        <f t="array" ref="BK1207">IF(BK1199="","",IFERROR(VALUE(_xlfn.IFNA(_xll.PBD(BK1199,"Deal Amount","","USD","",""),"N/A")),0))</f>
        <v/>
      </c>
      <c r="BL1207" t="str" cm="1">
        <f t="array" ref="BL1207">IF(BL1199="","",IFERROR(VALUE(_xlfn.IFNA(_xll.PBD(BL1199,"Deal Amount","","USD","",""),"N/A")),0))</f>
        <v/>
      </c>
      <c r="BM1207" t="str" cm="1">
        <f t="array" ref="BM1207">IF(BM1199="","",IFERROR(VALUE(_xlfn.IFNA(_xll.PBD(BM1199,"Deal Amount","","USD","",""),"N/A")),0))</f>
        <v/>
      </c>
      <c r="BN1207" t="str" cm="1">
        <f t="array" ref="BN1207">IF(BN1199="","",IFERROR(VALUE(_xlfn.IFNA(_xll.PBD(BN1199,"Deal Amount","","USD","",""),"N/A")),0))</f>
        <v/>
      </c>
      <c r="BO1207" t="str" cm="1">
        <f t="array" ref="BO1207">IF(BO1199="","",IFERROR(VALUE(_xlfn.IFNA(_xll.PBD(BO1199,"Deal Amount","","USD","",""),"N/A")),0))</f>
        <v/>
      </c>
      <c r="BP1207" t="str" cm="1">
        <f t="array" ref="BP1207">IF(BP1199="","",IFERROR(VALUE(_xlfn.IFNA(_xll.PBD(BP1199,"Deal Amount","","USD","",""),"N/A")),0))</f>
        <v/>
      </c>
      <c r="BQ1207" t="str" cm="1">
        <f t="array" ref="BQ1207">IF(BQ1199="","",IFERROR(VALUE(_xlfn.IFNA(_xll.PBD(BQ1199,"Deal Amount","","USD","",""),"N/A")),0))</f>
        <v/>
      </c>
      <c r="BR1207" t="str" cm="1">
        <f t="array" ref="BR1207">IF(BR1199="","",IFERROR(VALUE(_xlfn.IFNA(_xll.PBD(BR1199,"Deal Amount","","USD","",""),"N/A")),0))</f>
        <v/>
      </c>
      <c r="BS1207" t="str" cm="1">
        <f t="array" ref="BS1207">IF(BS1199="","",IFERROR(VALUE(_xlfn.IFNA(_xll.PBD(BS1199,"Deal Amount","","USD","",""),"N/A")),0))</f>
        <v/>
      </c>
      <c r="BT1207" t="str" cm="1">
        <f t="array" ref="BT1207">IF(BT1199="","",IFERROR(VALUE(_xlfn.IFNA(_xll.PBD(BT1199,"Deal Amount","","USD","",""),"N/A")),0))</f>
        <v/>
      </c>
      <c r="BU1207" t="str" cm="1">
        <f t="array" ref="BU1207">IF(BU1199="","",IFERROR(VALUE(_xlfn.IFNA(_xll.PBD(BU1199,"Deal Amount","","USD","",""),"N/A")),0))</f>
        <v/>
      </c>
      <c r="BV1207" t="str" cm="1">
        <f t="array" ref="BV1207">IF(BV1199="","",IFERROR(VALUE(_xlfn.IFNA(_xll.PBD(BV1199,"Deal Amount","","USD","",""),"N/A")),0))</f>
        <v/>
      </c>
      <c r="BW1207" t="str" cm="1">
        <f t="array" ref="BW1207">IF(BW1199="","",IFERROR(VALUE(_xlfn.IFNA(_xll.PBD(BW1199,"Deal Amount","","USD","",""),"N/A")),0))</f>
        <v/>
      </c>
      <c r="BX1207" t="str" cm="1">
        <f t="array" ref="BX1207">IF(BX1199="","",IFERROR(VALUE(_xlfn.IFNA(_xll.PBD(BX1199,"Deal Amount","","USD","",""),"N/A")),0))</f>
        <v/>
      </c>
      <c r="BY1207" t="str" cm="1">
        <f t="array" ref="BY1207">IF(BY1199="","",IFERROR(VALUE(_xlfn.IFNA(_xll.PBD(BY1199,"Deal Amount","","USD","",""),"N/A")),0))</f>
        <v/>
      </c>
      <c r="BZ1207" t="str" cm="1">
        <f t="array" ref="BZ1207">IF(BZ1199="","",IFERROR(VALUE(_xlfn.IFNA(_xll.PBD(BZ1199,"Deal Amount","","USD","",""),"N/A")),0))</f>
        <v/>
      </c>
      <c r="CA1207" t="str" cm="1">
        <f t="array" ref="CA1207">IF(CA1199="","",IFERROR(VALUE(_xlfn.IFNA(_xll.PBD(CA1199,"Deal Amount","","USD","",""),"N/A")),0))</f>
        <v/>
      </c>
      <c r="CB1207" t="str" cm="1">
        <f t="array" ref="CB1207">IF(CB1199="","",IFERROR(VALUE(_xlfn.IFNA(_xll.PBD(CB1199,"Deal Amount","","USD","",""),"N/A")),0))</f>
        <v/>
      </c>
      <c r="CC1207" t="str" cm="1">
        <f t="array" ref="CC1207">IF(CC1199="","",IFERROR(VALUE(_xlfn.IFNA(_xll.PBD(CC1199,"Deal Amount","","USD","",""),"N/A")),0))</f>
        <v/>
      </c>
      <c r="CD1207" t="str" cm="1">
        <f t="array" ref="CD1207">IF(CD1199="","",IFERROR(VALUE(_xlfn.IFNA(_xll.PBD(CD1199,"Deal Amount","","USD","",""),"N/A")),0))</f>
        <v/>
      </c>
      <c r="CE1207" t="str" cm="1">
        <f t="array" ref="CE1207">IF(CE1199="","",IFERROR(VALUE(_xlfn.IFNA(_xll.PBD(CE1199,"Deal Amount","","USD","",""),"N/A")),0))</f>
        <v/>
      </c>
      <c r="CF1207" t="str" cm="1">
        <f t="array" ref="CF1207">IF(CF1199="","",IFERROR(VALUE(_xlfn.IFNA(_xll.PBD(CF1199,"Deal Amount","","USD","",""),"N/A")),0))</f>
        <v/>
      </c>
      <c r="CG1207" t="str" cm="1">
        <f t="array" ref="CG1207">IF(CG1199="","",IFERROR(VALUE(_xlfn.IFNA(_xll.PBD(CG1199,"Deal Amount","","USD","",""),"N/A")),0))</f>
        <v/>
      </c>
      <c r="CH1207" t="str" cm="1">
        <f t="array" ref="CH1207">IF(CH1199="","",IFERROR(VALUE(_xlfn.IFNA(_xll.PBD(CH1199,"Deal Amount","","USD","",""),"N/A")),0))</f>
        <v/>
      </c>
      <c r="CI1207" t="str" cm="1">
        <f t="array" ref="CI1207">IF(CI1199="","",IFERROR(VALUE(_xlfn.IFNA(_xll.PBD(CI1199,"Deal Amount","","USD","",""),"N/A")),0))</f>
        <v/>
      </c>
      <c r="CJ1207" t="str" cm="1">
        <f t="array" ref="CJ1207">IF(CJ1199="","",IFERROR(VALUE(_xlfn.IFNA(_xll.PBD(CJ1199,"Deal Amount","","USD","",""),"N/A")),0))</f>
        <v/>
      </c>
      <c r="CK1207" t="str" cm="1">
        <f t="array" ref="CK1207">IF(CK1199="","",IFERROR(VALUE(_xlfn.IFNA(_xll.PBD(CK1199,"Deal Amount","","USD","",""),"N/A")),0))</f>
        <v/>
      </c>
      <c r="CL1207" t="str" cm="1">
        <f t="array" ref="CL1207">IF(CL1199="","",IFERROR(VALUE(_xlfn.IFNA(_xll.PBD(CL1199,"Deal Amount","","USD","",""),"N/A")),0))</f>
        <v/>
      </c>
      <c r="CM1207" t="str" cm="1">
        <f t="array" ref="CM1207">IF(CM1199="","",IFERROR(VALUE(_xlfn.IFNA(_xll.PBD(CM1199,"Deal Amount","","USD","",""),"N/A")),0))</f>
        <v/>
      </c>
      <c r="CN1207" t="str" cm="1">
        <f t="array" ref="CN1207">IF(CN1199="","",IFERROR(VALUE(_xlfn.IFNA(_xll.PBD(CN1199,"Deal Amount","","USD","",""),"N/A")),0))</f>
        <v/>
      </c>
      <c r="CO1207" t="str" cm="1">
        <f t="array" ref="CO1207">IF(CO1199="","",IFERROR(VALUE(_xlfn.IFNA(_xll.PBD(CO1199,"Deal Amount","","USD","",""),"N/A")),0))</f>
        <v/>
      </c>
      <c r="CP1207" t="str" cm="1">
        <f t="array" ref="CP1207">IF(CP1199="","",IFERROR(VALUE(_xlfn.IFNA(_xll.PBD(CP1199,"Deal Amount","","USD","",""),"N/A")),0))</f>
        <v/>
      </c>
      <c r="CQ1207" t="str" cm="1">
        <f t="array" ref="CQ1207">IF(CQ1199="","",IFERROR(VALUE(_xlfn.IFNA(_xll.PBD(CQ1199,"Deal Amount","","USD","",""),"N/A")),0))</f>
        <v/>
      </c>
      <c r="CR1207" t="str" cm="1">
        <f t="array" ref="CR1207">IF(CR1199="","",IFERROR(VALUE(_xlfn.IFNA(_xll.PBD(CR1199,"Deal Amount","","USD","",""),"N/A")),0))</f>
        <v/>
      </c>
      <c r="CS1207" t="str" cm="1">
        <f t="array" ref="CS1207">IF(CS1199="","",IFERROR(VALUE(_xlfn.IFNA(_xll.PBD(CS1199,"Deal Amount","","USD","",""),"N/A")),0))</f>
        <v/>
      </c>
      <c r="CT1207" t="str" cm="1">
        <f t="array" ref="CT1207">IF(CT1199="","",IFERROR(VALUE(_xlfn.IFNA(_xll.PBD(CT1199,"Deal Amount","","USD","",""),"N/A")),0))</f>
        <v/>
      </c>
      <c r="CU1207" t="str" cm="1">
        <f t="array" ref="CU1207">IF(CU1199="","",IFERROR(VALUE(_xlfn.IFNA(_xll.PBD(CU1199,"Deal Amount","","USD","",""),"N/A")),0))</f>
        <v/>
      </c>
      <c r="CV1207" t="str" cm="1">
        <f t="array" ref="CV1207">IF(CV1199="","",IFERROR(VALUE(_xlfn.IFNA(_xll.PBD(CV1199,"Deal Amount","","USD","",""),"N/A")),0))</f>
        <v/>
      </c>
      <c r="CW1207" t="str" cm="1">
        <f t="array" ref="CW1207">IF(CW1199="","",IFERROR(VALUE(_xlfn.IFNA(_xll.PBD(CW1199,"Deal Amount","","USD","",""),"N/A")),0))</f>
        <v/>
      </c>
      <c r="CX1207" t="str" cm="1">
        <f t="array" ref="CX1207">IF(CX1199="","",IFERROR(VALUE(_xlfn.IFNA(_xll.PBD(CX1199,"Deal Amount","","USD","",""),"N/A")),0))</f>
        <v/>
      </c>
      <c r="CY1207" t="str" cm="1">
        <f t="array" ref="CY1207">IF(CY1199="","",IFERROR(VALUE(_xlfn.IFNA(_xll.PBD(CY1199,"Deal Amount","","USD","",""),"N/A")),0))</f>
        <v/>
      </c>
      <c r="CZ1207" t="str" cm="1">
        <f t="array" ref="CZ1207">IF(CZ1199="","",IFERROR(VALUE(_xlfn.IFNA(_xll.PBD(CZ1199,"Deal Amount","","USD","",""),"N/A")),0))</f>
        <v/>
      </c>
      <c r="DA1207" t="str" cm="1">
        <f t="array" ref="DA1207">IF(DA1199="","",IFERROR(VALUE(_xlfn.IFNA(_xll.PBD(DA1199,"Deal Amount","","USD","",""),"N/A")),0))</f>
        <v/>
      </c>
      <c r="DB1207" t="str" cm="1">
        <f t="array" ref="DB1207">IF(DB1199="","",IFERROR(VALUE(_xlfn.IFNA(_xll.PBD(DB1199,"Deal Amount","","USD","",""),"N/A")),0))</f>
        <v/>
      </c>
      <c r="DC1207" t="str" cm="1">
        <f t="array" ref="DC1207">IF(DC1199="","",IFERROR(VALUE(_xlfn.IFNA(_xll.PBD(DC1199,"Deal Amount","","USD","",""),"N/A")),0))</f>
        <v/>
      </c>
      <c r="DD1207" t="str" cm="1">
        <f t="array" ref="DD1207">IF(DD1199="","",IFERROR(VALUE(_xlfn.IFNA(_xll.PBD(DD1199,"Deal Amount","","USD","",""),"N/A")),0))</f>
        <v/>
      </c>
      <c r="DE1207" t="str" cm="1">
        <f t="array" ref="DE1207">IF(DE1199="","",IFERROR(VALUE(_xlfn.IFNA(_xll.PBD(DE1199,"Deal Amount","","USD","",""),"N/A")),0))</f>
        <v/>
      </c>
      <c r="DF1207" t="str" cm="1">
        <f t="array" ref="DF1207">IF(DF1199="","",IFERROR(VALUE(_xlfn.IFNA(_xll.PBD(DF1199,"Deal Amount","","USD","",""),"N/A")),0))</f>
        <v/>
      </c>
      <c r="DG1207" t="str" cm="1">
        <f t="array" ref="DG1207">IF(DG1199="","",IFERROR(VALUE(_xlfn.IFNA(_xll.PBD(DG1199,"Deal Amount","","USD","",""),"N/A")),0))</f>
        <v/>
      </c>
      <c r="DH1207" t="str" cm="1">
        <f t="array" ref="DH1207">IF(DH1199="","",IFERROR(VALUE(_xlfn.IFNA(_xll.PBD(DH1199,"Deal Amount","","USD","",""),"N/A")),0))</f>
        <v/>
      </c>
      <c r="DI1207" t="str" cm="1">
        <f t="array" ref="DI1207">IF(DI1199="","",IFERROR(VALUE(_xlfn.IFNA(_xll.PBD(DI1199,"Deal Amount","","USD","",""),"N/A")),0))</f>
        <v/>
      </c>
      <c r="DJ1207" t="str" cm="1">
        <f t="array" ref="DJ1207">IF(DJ1199="","",IFERROR(VALUE(_xlfn.IFNA(_xll.PBD(DJ1199,"Deal Amount","","USD","",""),"N/A")),0))</f>
        <v/>
      </c>
      <c r="DK1207" t="str" cm="1">
        <f t="array" ref="DK1207">IF(DK1199="","",IFERROR(VALUE(_xlfn.IFNA(_xll.PBD(DK1199,"Deal Amount","","USD","",""),"N/A")),0))</f>
        <v/>
      </c>
      <c r="DL1207" t="str" cm="1">
        <f t="array" ref="DL1207">IF(DL1199="","",IFERROR(VALUE(_xlfn.IFNA(_xll.PBD(DL1199,"Deal Amount","","USD","",""),"N/A")),0))</f>
        <v/>
      </c>
      <c r="DM1207" t="str" cm="1">
        <f t="array" ref="DM1207">IF(DM1199="","",IFERROR(VALUE(_xlfn.IFNA(_xll.PBD(DM1199,"Deal Amount","","USD","",""),"N/A")),0))</f>
        <v/>
      </c>
      <c r="DN1207" t="str" cm="1">
        <f t="array" ref="DN1207">IF(DN1199="","",IFERROR(VALUE(_xlfn.IFNA(_xll.PBD(DN1199,"Deal Amount","","USD","",""),"N/A")),0))</f>
        <v/>
      </c>
      <c r="DO1207" t="str" cm="1">
        <f t="array" ref="DO1207">IF(DO1199="","",IFERROR(VALUE(_xlfn.IFNA(_xll.PBD(DO1199,"Deal Amount","","USD","",""),"N/A")),0))</f>
        <v/>
      </c>
      <c r="DP1207" t="str" cm="1">
        <f t="array" ref="DP1207">IF(DP1199="","",IFERROR(VALUE(_xlfn.IFNA(_xll.PBD(DP1199,"Deal Amount","","USD","",""),"N/A")),0))</f>
        <v/>
      </c>
      <c r="DQ1207" t="str" cm="1">
        <f t="array" ref="DQ1207">IF(DQ1199="","",IFERROR(VALUE(_xlfn.IFNA(_xll.PBD(DQ1199,"Deal Amount","","USD","",""),"N/A")),0))</f>
        <v/>
      </c>
      <c r="DR1207" t="str" cm="1">
        <f t="array" ref="DR1207">IF(DR1199="","",IFERROR(VALUE(_xlfn.IFNA(_xll.PBD(DR1199,"Deal Amount","","USD","",""),"N/A")),0))</f>
        <v/>
      </c>
      <c r="DS1207" t="str" cm="1">
        <f t="array" ref="DS1207">IF(DS1199="","",IFERROR(VALUE(_xlfn.IFNA(_xll.PBD(DS1199,"Deal Amount","","USD","",""),"N/A")),0))</f>
        <v/>
      </c>
      <c r="DT1207" t="str" cm="1">
        <f t="array" ref="DT1207">IF(DT1199="","",IFERROR(VALUE(_xlfn.IFNA(_xll.PBD(DT1199,"Deal Amount","","USD","",""),"N/A")),0))</f>
        <v/>
      </c>
      <c r="DU1207" t="str" cm="1">
        <f t="array" ref="DU1207">IF(DU1199="","",IFERROR(VALUE(_xlfn.IFNA(_xll.PBD(DU1199,"Deal Amount","","USD","",""),"N/A")),0))</f>
        <v/>
      </c>
      <c r="DV1207" t="str" cm="1">
        <f t="array" ref="DV1207">IF(DV1199="","",IFERROR(VALUE(_xlfn.IFNA(_xll.PBD(DV1199,"Deal Amount","","USD","",""),"N/A")),0))</f>
        <v/>
      </c>
      <c r="DW1207" t="str" cm="1">
        <f t="array" ref="DW1207">IF(DW1199="","",IFERROR(VALUE(_xlfn.IFNA(_xll.PBD(DW1199,"Deal Amount","","USD","",""),"N/A")),0))</f>
        <v/>
      </c>
      <c r="DX1207" t="str" cm="1">
        <f t="array" ref="DX1207">IF(DX1199="","",IFERROR(VALUE(_xlfn.IFNA(_xll.PBD(DX1199,"Deal Amount","","USD","",""),"N/A")),0))</f>
        <v/>
      </c>
      <c r="DY1207" t="str" cm="1">
        <f t="array" ref="DY1207">IF(DY1199="","",IFERROR(VALUE(_xlfn.IFNA(_xll.PBD(DY1199,"Deal Amount","","USD","",""),"N/A")),0))</f>
        <v/>
      </c>
      <c r="DZ1207" t="str" cm="1">
        <f t="array" ref="DZ1207">IF(DZ1199="","",IFERROR(VALUE(_xlfn.IFNA(_xll.PBD(DZ1199,"Deal Amount","","USD","",""),"N/A")),0))</f>
        <v/>
      </c>
      <c r="EA1207" t="str" cm="1">
        <f t="array" ref="EA1207">IF(EA1199="","",IFERROR(VALUE(_xlfn.IFNA(_xll.PBD(EA1199,"Deal Amount","","USD","",""),"N/A")),0))</f>
        <v/>
      </c>
      <c r="EB1207" t="str" cm="1">
        <f t="array" ref="EB1207">IF(EB1199="","",IFERROR(VALUE(_xlfn.IFNA(_xll.PBD(EB1199,"Deal Amount","","USD","",""),"N/A")),0))</f>
        <v/>
      </c>
      <c r="EC1207" t="str" cm="1">
        <f t="array" ref="EC1207">IF(EC1199="","",IFERROR(VALUE(_xlfn.IFNA(_xll.PBD(EC1199,"Deal Amount","","USD","",""),"N/A")),0))</f>
        <v/>
      </c>
      <c r="ED1207" t="str" cm="1">
        <f t="array" ref="ED1207">IF(ED1199="","",IFERROR(VALUE(_xlfn.IFNA(_xll.PBD(ED1199,"Deal Amount","","USD","",""),"N/A")),0))</f>
        <v/>
      </c>
      <c r="EE1207" t="str" cm="1">
        <f t="array" ref="EE1207">IF(EE1199="","",IFERROR(VALUE(_xlfn.IFNA(_xll.PBD(EE1199,"Deal Amount","","USD","",""),"N/A")),0))</f>
        <v/>
      </c>
      <c r="EF1207" t="str" cm="1">
        <f t="array" ref="EF1207">IF(EF1199="","",IFERROR(VALUE(_xlfn.IFNA(_xll.PBD(EF1199,"Deal Amount","","USD","",""),"N/A")),0))</f>
        <v/>
      </c>
      <c r="EG1207" t="str" cm="1">
        <f t="array" ref="EG1207">IF(EG1199="","",IFERROR(VALUE(_xlfn.IFNA(_xll.PBD(EG1199,"Deal Amount","","USD","",""),"N/A")),0))</f>
        <v/>
      </c>
      <c r="EH1207" t="str" cm="1">
        <f t="array" ref="EH1207">IF(EH1199="","",IFERROR(VALUE(_xlfn.IFNA(_xll.PBD(EH1199,"Deal Amount","","USD","",""),"N/A")),0))</f>
        <v/>
      </c>
      <c r="EI1207" t="str" cm="1">
        <f t="array" ref="EI1207">IF(EI1199="","",IFERROR(VALUE(_xlfn.IFNA(_xll.PBD(EI1199,"Deal Amount","","USD","",""),"N/A")),0))</f>
        <v/>
      </c>
      <c r="EJ1207" t="str" cm="1">
        <f t="array" ref="EJ1207">IF(EJ1199="","",IFERROR(VALUE(_xlfn.IFNA(_xll.PBD(EJ1199,"Deal Amount","","USD","",""),"N/A")),0))</f>
        <v/>
      </c>
      <c r="EK1207" t="str" cm="1">
        <f t="array" ref="EK1207">IF(EK1199="","",IFERROR(VALUE(_xlfn.IFNA(_xll.PBD(EK1199,"Deal Amount","","USD","",""),"N/A")),0))</f>
        <v/>
      </c>
      <c r="EL1207" t="str" cm="1">
        <f t="array" ref="EL1207">IF(EL1199="","",IFERROR(VALUE(_xlfn.IFNA(_xll.PBD(EL1199,"Deal Amount","","USD","",""),"N/A")),0))</f>
        <v/>
      </c>
      <c r="EM1207" t="str" cm="1">
        <f t="array" ref="EM1207">IF(EM1199="","",IFERROR(VALUE(_xlfn.IFNA(_xll.PBD(EM1199,"Deal Amount","","USD","",""),"N/A")),0))</f>
        <v/>
      </c>
      <c r="EN1207" t="str" cm="1">
        <f t="array" ref="EN1207">IF(EN1199="","",IFERROR(VALUE(_xlfn.IFNA(_xll.PBD(EN1199,"Deal Amount","","USD","",""),"N/A")),0))</f>
        <v/>
      </c>
      <c r="EO1207" t="str" cm="1">
        <f t="array" ref="EO1207">IF(EO1199="","",IFERROR(VALUE(_xlfn.IFNA(_xll.PBD(EO1199,"Deal Amount","","USD","",""),"N/A")),0))</f>
        <v/>
      </c>
      <c r="EP1207" t="str" cm="1">
        <f t="array" ref="EP1207">IF(EP1199="","",IFERROR(VALUE(_xlfn.IFNA(_xll.PBD(EP1199,"Deal Amount","","USD","",""),"N/A")),0))</f>
        <v/>
      </c>
      <c r="EQ1207" t="str" cm="1">
        <f t="array" ref="EQ1207">IF(EQ1199="","",IFERROR(VALUE(_xlfn.IFNA(_xll.PBD(EQ1199,"Deal Amount","","USD","",""),"N/A")),0))</f>
        <v/>
      </c>
      <c r="ER1207" t="str" cm="1">
        <f t="array" ref="ER1207">IF(ER1199="","",IFERROR(VALUE(_xlfn.IFNA(_xll.PBD(ER1199,"Deal Amount","","USD","",""),"N/A")),0))</f>
        <v/>
      </c>
      <c r="ES1207" t="str" cm="1">
        <f t="array" ref="ES1207">IF(ES1199="","",IFERROR(VALUE(_xlfn.IFNA(_xll.PBD(ES1199,"Deal Amount","","USD","",""),"N/A")),0))</f>
        <v/>
      </c>
      <c r="ET1207" t="str" cm="1">
        <f t="array" ref="ET1207">IF(ET1199="","",IFERROR(VALUE(_xlfn.IFNA(_xll.PBD(ET1199,"Deal Amount","","USD","",""),"N/A")),0))</f>
        <v/>
      </c>
      <c r="EU1207" t="str" cm="1">
        <f t="array" ref="EU1207">IF(EU1199="","",IFERROR(VALUE(_xlfn.IFNA(_xll.PBD(EU1199,"Deal Amount","","USD","",""),"N/A")),0))</f>
        <v/>
      </c>
      <c r="EV1207" t="str" cm="1">
        <f t="array" ref="EV1207">IF(EV1199="","",IFERROR(VALUE(_xlfn.IFNA(_xll.PBD(EV1199,"Deal Amount","","USD","",""),"N/A")),0))</f>
        <v/>
      </c>
      <c r="EW1207" t="str" cm="1">
        <f t="array" ref="EW1207">IF(EW1199="","",IFERROR(VALUE(_xlfn.IFNA(_xll.PBD(EW1199,"Deal Amount","","USD","",""),"N/A")),0))</f>
        <v/>
      </c>
      <c r="EX1207" t="str" cm="1">
        <f t="array" ref="EX1207">IF(EX1199="","",IFERROR(VALUE(_xlfn.IFNA(_xll.PBD(EX1199,"Deal Amount","","USD","",""),"N/A")),0))</f>
        <v/>
      </c>
      <c r="EY1207" t="str" cm="1">
        <f t="array" ref="EY1207">IF(EY1199="","",IFERROR(VALUE(_xlfn.IFNA(_xll.PBD(EY1199,"Deal Amount","","USD","",""),"N/A")),0))</f>
        <v/>
      </c>
      <c r="EZ1207" t="str" cm="1">
        <f t="array" ref="EZ1207">IF(EZ1199="","",IFERROR(VALUE(_xlfn.IFNA(_xll.PBD(EZ1199,"Deal Amount","","USD","",""),"N/A")),0))</f>
        <v/>
      </c>
      <c r="FA1207" t="str" cm="1">
        <f t="array" ref="FA1207">IF(FA1199="","",IFERROR(VALUE(_xlfn.IFNA(_xll.PBD(FA1199,"Deal Amount","","USD","",""),"N/A")),0))</f>
        <v/>
      </c>
      <c r="FB1207" t="str" cm="1">
        <f t="array" ref="FB1207">IF(FB1199="","",IFERROR(VALUE(_xlfn.IFNA(_xll.PBD(FB1199,"Deal Amount","","USD","",""),"N/A")),0))</f>
        <v/>
      </c>
      <c r="FC1207" t="str" cm="1">
        <f t="array" ref="FC1207">IF(FC1199="","",IFERROR(VALUE(_xlfn.IFNA(_xll.PBD(FC1199,"Deal Amount","","USD","",""),"N/A")),0))</f>
        <v/>
      </c>
      <c r="FD1207" t="str" cm="1">
        <f t="array" ref="FD1207">IF(FD1199="","",IFERROR(VALUE(_xlfn.IFNA(_xll.PBD(FD1199,"Deal Amount","","USD","",""),"N/A")),0))</f>
        <v/>
      </c>
      <c r="FE1207" t="str" cm="1">
        <f t="array" ref="FE1207">IF(FE1199="","",IFERROR(VALUE(_xlfn.IFNA(_xll.PBD(FE1199,"Deal Amount","","USD","",""),"N/A")),0))</f>
        <v/>
      </c>
      <c r="FF1207" t="str" cm="1">
        <f t="array" ref="FF1207">IF(FF1199="","",IFERROR(VALUE(_xlfn.IFNA(_xll.PBD(FF1199,"Deal Amount","","USD","",""),"N/A")),0))</f>
        <v/>
      </c>
      <c r="FG1207" t="str" cm="1">
        <f t="array" ref="FG1207">IF(FG1199="","",IFERROR(VALUE(_xlfn.IFNA(_xll.PBD(FG1199,"Deal Amount","","USD","",""),"N/A")),0))</f>
        <v/>
      </c>
      <c r="FH1207" t="str" cm="1">
        <f t="array" ref="FH1207">IF(FH1199="","",IFERROR(VALUE(_xlfn.IFNA(_xll.PBD(FH1199,"Deal Amount","","USD","",""),"N/A")),0))</f>
        <v/>
      </c>
      <c r="FI1207" t="str" cm="1">
        <f t="array" ref="FI1207">IF(FI1199="","",IFERROR(VALUE(_xlfn.IFNA(_xll.PBD(FI1199,"Deal Amount","","USD","",""),"N/A")),0))</f>
        <v/>
      </c>
      <c r="FJ1207" t="str" cm="1">
        <f t="array" ref="FJ1207">IF(FJ1199="","",IFERROR(VALUE(_xlfn.IFNA(_xll.PBD(FJ1199,"Deal Amount","","USD","",""),"N/A")),0))</f>
        <v/>
      </c>
      <c r="FK1207" t="str" cm="1">
        <f t="array" ref="FK1207">IF(FK1199="","",IFERROR(VALUE(_xlfn.IFNA(_xll.PBD(FK1199,"Deal Amount","","USD","",""),"N/A")),0))</f>
        <v/>
      </c>
      <c r="FL1207" t="str" cm="1">
        <f t="array" ref="FL1207">IF(FL1199="","",IFERROR(VALUE(_xlfn.IFNA(_xll.PBD(FL1199,"Deal Amount","","USD","",""),"N/A")),0))</f>
        <v/>
      </c>
      <c r="FM1207" t="str" cm="1">
        <f t="array" ref="FM1207">IF(FM1199="","",IFERROR(VALUE(_xlfn.IFNA(_xll.PBD(FM1199,"Deal Amount","","USD","",""),"N/A")),0))</f>
        <v/>
      </c>
      <c r="FN1207" t="str" cm="1">
        <f t="array" ref="FN1207">IF(FN1199="","",IFERROR(VALUE(_xlfn.IFNA(_xll.PBD(FN1199,"Deal Amount","","USD","",""),"N/A")),0))</f>
        <v/>
      </c>
      <c r="FO1207" t="str" cm="1">
        <f t="array" ref="FO1207">IF(FO1199="","",IFERROR(VALUE(_xlfn.IFNA(_xll.PBD(FO1199,"Deal Amount","","USD","",""),"N/A")),0))</f>
        <v/>
      </c>
      <c r="FP1207" t="str" cm="1">
        <f t="array" ref="FP1207">IF(FP1199="","",IFERROR(VALUE(_xlfn.IFNA(_xll.PBD(FP1199,"Deal Amount","","USD","",""),"N/A")),0))</f>
        <v/>
      </c>
      <c r="FQ1207" t="str" cm="1">
        <f t="array" ref="FQ1207">IF(FQ1199="","",IFERROR(VALUE(_xlfn.IFNA(_xll.PBD(FQ1199,"Deal Amount","","USD","",""),"N/A")),0))</f>
        <v/>
      </c>
      <c r="FR1207" t="str" cm="1">
        <f t="array" ref="FR1207">IF(FR1199="","",IFERROR(VALUE(_xlfn.IFNA(_xll.PBD(FR1199,"Deal Amount","","USD","",""),"N/A")),0))</f>
        <v/>
      </c>
      <c r="FS1207" t="str" cm="1">
        <f t="array" ref="FS1207">IF(FS1199="","",IFERROR(VALUE(_xlfn.IFNA(_xll.PBD(FS1199,"Deal Amount","","USD","",""),"N/A")),0))</f>
        <v/>
      </c>
      <c r="FT1207" t="str" cm="1">
        <f t="array" ref="FT1207">IF(FT1199="","",IFERROR(VALUE(_xlfn.IFNA(_xll.PBD(FT1199,"Deal Amount","","USD","",""),"N/A")),0))</f>
        <v/>
      </c>
      <c r="FU1207" t="str" cm="1">
        <f t="array" ref="FU1207">IF(FU1199="","",IFERROR(VALUE(_xlfn.IFNA(_xll.PBD(FU1199,"Deal Amount","","USD","",""),"N/A")),0))</f>
        <v/>
      </c>
      <c r="FV1207" t="str" cm="1">
        <f t="array" ref="FV1207">IF(FV1199="","",IFERROR(VALUE(_xlfn.IFNA(_xll.PBD(FV1199,"Deal Amount","","USD","",""),"N/A")),0))</f>
        <v/>
      </c>
      <c r="FW1207" t="str" cm="1">
        <f t="array" ref="FW1207">IF(FW1199="","",IFERROR(VALUE(_xlfn.IFNA(_xll.PBD(FW1199,"Deal Amount","","USD","",""),"N/A")),0))</f>
        <v/>
      </c>
      <c r="FX1207" t="str" cm="1">
        <f t="array" ref="FX1207">IF(FX1199="","",IFERROR(VALUE(_xlfn.IFNA(_xll.PBD(FX1199,"Deal Amount","","USD","",""),"N/A")),0))</f>
        <v/>
      </c>
      <c r="FY1207" t="str" cm="1">
        <f t="array" ref="FY1207">IF(FY1199="","",IFERROR(VALUE(_xlfn.IFNA(_xll.PBD(FY1199,"Deal Amount","","USD","",""),"N/A")),0))</f>
        <v/>
      </c>
      <c r="FZ1207" t="str" cm="1">
        <f t="array" ref="FZ1207">IF(FZ1199="","",IFERROR(VALUE(_xlfn.IFNA(_xll.PBD(FZ1199,"Deal Amount","","USD","",""),"N/A")),0))</f>
        <v/>
      </c>
      <c r="GA1207" t="str" cm="1">
        <f t="array" ref="GA1207">IF(GA1199="","",IFERROR(VALUE(_xlfn.IFNA(_xll.PBD(GA1199,"Deal Amount","","USD","",""),"N/A")),0))</f>
        <v/>
      </c>
      <c r="GB1207" t="str" cm="1">
        <f t="array" ref="GB1207">IF(GB1199="","",IFERROR(VALUE(_xlfn.IFNA(_xll.PBD(GB1199,"Deal Amount","","USD","",""),"N/A")),0))</f>
        <v/>
      </c>
      <c r="GC1207" t="str" cm="1">
        <f t="array" ref="GC1207">IF(GC1199="","",IFERROR(VALUE(_xlfn.IFNA(_xll.PBD(GC1199,"Deal Amount","","USD","",""),"N/A")),0))</f>
        <v/>
      </c>
      <c r="GD1207" t="str" cm="1">
        <f t="array" ref="GD1207">IF(GD1199="","",IFERROR(VALUE(_xlfn.IFNA(_xll.PBD(GD1199,"Deal Amount","","USD","",""),"N/A")),0))</f>
        <v/>
      </c>
      <c r="GE1207" t="str" cm="1">
        <f t="array" ref="GE1207">IF(GE1199="","",IFERROR(VALUE(_xlfn.IFNA(_xll.PBD(GE1199,"Deal Amount","","USD","",""),"N/A")),0))</f>
        <v/>
      </c>
      <c r="GF1207" t="str" cm="1">
        <f t="array" ref="GF1207">IF(GF1199="","",IFERROR(VALUE(_xlfn.IFNA(_xll.PBD(GF1199,"Deal Amount","","USD","",""),"N/A")),0))</f>
        <v/>
      </c>
      <c r="GG1207" t="str" cm="1">
        <f t="array" ref="GG1207">IF(GG1199="","",IFERROR(VALUE(_xlfn.IFNA(_xll.PBD(GG1199,"Deal Amount","","USD","",""),"N/A")),0))</f>
        <v/>
      </c>
      <c r="GH1207" t="str" cm="1">
        <f t="array" ref="GH1207">IF(GH1199="","",IFERROR(VALUE(_xlfn.IFNA(_xll.PBD(GH1199,"Deal Amount","","USD","",""),"N/A")),0))</f>
        <v/>
      </c>
      <c r="GI1207" t="str" cm="1">
        <f t="array" ref="GI1207">IF(GI1199="","",IFERROR(VALUE(_xlfn.IFNA(_xll.PBD(GI1199,"Deal Amount","","USD","",""),"N/A")),0))</f>
        <v/>
      </c>
      <c r="GJ1207" t="str" cm="1">
        <f t="array" ref="GJ1207">IF(GJ1199="","",IFERROR(VALUE(_xlfn.IFNA(_xll.PBD(GJ1199,"Deal Amount","","USD","",""),"N/A")),0))</f>
        <v/>
      </c>
      <c r="GK1207" t="str" cm="1">
        <f t="array" ref="GK1207">IF(GK1199="","",IFERROR(VALUE(_xlfn.IFNA(_xll.PBD(GK1199,"Deal Amount","","USD","",""),"N/A")),0))</f>
        <v/>
      </c>
      <c r="GL1207" t="str" cm="1">
        <f t="array" ref="GL1207">IF(GL1199="","",IFERROR(VALUE(_xlfn.IFNA(_xll.PBD(GL1199,"Deal Amount","","USD","",""),"N/A")),0))</f>
        <v/>
      </c>
      <c r="GM1207" t="str" cm="1">
        <f t="array" ref="GM1207">IF(GM1199="","",IFERROR(VALUE(_xlfn.IFNA(_xll.PBD(GM1199,"Deal Amount","","USD","",""),"N/A")),0))</f>
        <v/>
      </c>
      <c r="GN1207" t="str" cm="1">
        <f t="array" ref="GN1207">IF(GN1199="","",IFERROR(VALUE(_xlfn.IFNA(_xll.PBD(GN1199,"Deal Amount","","USD","",""),"N/A")),0))</f>
        <v/>
      </c>
      <c r="GO1207" t="str" cm="1">
        <f t="array" ref="GO1207">IF(GO1199="","",IFERROR(VALUE(_xlfn.IFNA(_xll.PBD(GO1199,"Deal Amount","","USD","",""),"N/A")),0))</f>
        <v/>
      </c>
      <c r="GP1207" t="str" cm="1">
        <f t="array" ref="GP1207">IF(GP1199="","",IFERROR(VALUE(_xlfn.IFNA(_xll.PBD(GP1199,"Deal Amount","","USD","",""),"N/A")),0))</f>
        <v/>
      </c>
      <c r="GQ1207" t="str" cm="1">
        <f t="array" ref="GQ1207">IF(GQ1199="","",IFERROR(VALUE(_xlfn.IFNA(_xll.PBD(GQ1199,"Deal Amount","","USD","",""),"N/A")),0))</f>
        <v/>
      </c>
      <c r="GR1207" t="str" cm="1">
        <f t="array" ref="GR1207">IF(GR1199="","",IFERROR(VALUE(_xlfn.IFNA(_xll.PBD(GR1199,"Deal Amount","","USD","",""),"N/A")),0))</f>
        <v/>
      </c>
      <c r="GS1207" t="str" cm="1">
        <f t="array" ref="GS1207">IF(GS1199="","",IFERROR(VALUE(_xlfn.IFNA(_xll.PBD(GS1199,"Deal Amount","","USD","",""),"N/A")),0))</f>
        <v/>
      </c>
      <c r="GT1207" t="str" cm="1">
        <f t="array" ref="GT1207">IF(GT1199="","",IFERROR(VALUE(_xlfn.IFNA(_xll.PBD(GT1199,"Deal Amount","","USD","",""),"N/A")),0))</f>
        <v/>
      </c>
      <c r="GU1207" t="str" cm="1">
        <f t="array" ref="GU1207">IF(GU1199="","",IFERROR(VALUE(_xlfn.IFNA(_xll.PBD(GU1199,"Deal Amount","","USD","",""),"N/A")),0))</f>
        <v/>
      </c>
      <c r="GV1207" t="str" cm="1">
        <f t="array" ref="GV1207">IF(GV1199="","",IFERROR(VALUE(_xlfn.IFNA(_xll.PBD(GV1199,"Deal Amount","","USD","",""),"N/A")),0))</f>
        <v/>
      </c>
      <c r="GW1207" t="str" cm="1">
        <f t="array" ref="GW1207">IF(GW1199="","",IFERROR(VALUE(_xlfn.IFNA(_xll.PBD(GW1199,"Deal Amount","","USD","",""),"N/A")),0))</f>
        <v/>
      </c>
      <c r="GX1207" t="str" cm="1">
        <f t="array" ref="GX1207">IF(GX1199="","",IFERROR(VALUE(_xlfn.IFNA(_xll.PBD(GX1199,"Deal Amount","","USD","",""),"N/A")),0))</f>
        <v/>
      </c>
      <c r="GY1207" t="str" cm="1">
        <f t="array" ref="GY1207">IF(GY1199="","",IFERROR(VALUE(_xlfn.IFNA(_xll.PBD(GY1199,"Deal Amount","","USD","",""),"N/A")),0))</f>
        <v/>
      </c>
      <c r="GZ1207" t="str" cm="1">
        <f t="array" ref="GZ1207">IF(GZ1199="","",IFERROR(VALUE(_xlfn.IFNA(_xll.PBD(GZ1199,"Deal Amount","","USD","",""),"N/A")),0))</f>
        <v/>
      </c>
      <c r="HA1207" t="str" cm="1">
        <f t="array" ref="HA1207">IF(HA1199="","",IFERROR(VALUE(_xlfn.IFNA(_xll.PBD(HA1199,"Deal Amount","","USD","",""),"N/A")),0))</f>
        <v/>
      </c>
      <c r="HB1207" t="str" cm="1">
        <f t="array" ref="HB1207">IF(HB1199="","",IFERROR(VALUE(_xlfn.IFNA(_xll.PBD(HB1199,"Deal Amount","","USD","",""),"N/A")),0))</f>
        <v/>
      </c>
      <c r="HC1207" t="str" cm="1">
        <f t="array" ref="HC1207">IF(HC1199="","",IFERROR(VALUE(_xlfn.IFNA(_xll.PBD(HC1199,"Deal Amount","","USD","",""),"N/A")),0))</f>
        <v/>
      </c>
      <c r="HD1207" t="str" cm="1">
        <f t="array" ref="HD1207">IF(HD1199="","",IFERROR(VALUE(_xlfn.IFNA(_xll.PBD(HD1199,"Deal Amount","","USD","",""),"N/A")),0))</f>
        <v/>
      </c>
      <c r="HE1207" t="str" cm="1">
        <f t="array" ref="HE1207">IF(HE1199="","",IFERROR(VALUE(_xlfn.IFNA(_xll.PBD(HE1199,"Deal Amount","","USD","",""),"N/A")),0))</f>
        <v/>
      </c>
      <c r="HF1207" t="str" cm="1">
        <f t="array" ref="HF1207">IF(HF1199="","",IFERROR(VALUE(_xlfn.IFNA(_xll.PBD(HF1199,"Deal Amount","","USD","",""),"N/A")),0))</f>
        <v/>
      </c>
      <c r="HG1207" t="str" cm="1">
        <f t="array" ref="HG1207">IF(HG1199="","",IFERROR(VALUE(_xlfn.IFNA(_xll.PBD(HG1199,"Deal Amount","","USD","",""),"N/A")),0))</f>
        <v/>
      </c>
      <c r="HH1207" t="str" cm="1">
        <f t="array" ref="HH1207">IF(HH1199="","",IFERROR(VALUE(_xlfn.IFNA(_xll.PBD(HH1199,"Deal Amount","","USD","",""),"N/A")),0))</f>
        <v/>
      </c>
      <c r="HI1207" t="str" cm="1">
        <f t="array" ref="HI1207">IF(HI1199="","",IFERROR(VALUE(_xlfn.IFNA(_xll.PBD(HI1199,"Deal Amount","","USD","",""),"N/A")),0))</f>
        <v/>
      </c>
      <c r="HJ1207" t="str" cm="1">
        <f t="array" ref="HJ1207">IF(HJ1199="","",IFERROR(VALUE(_xlfn.IFNA(_xll.PBD(HJ1199,"Deal Amount","","USD","",""),"N/A")),0))</f>
        <v/>
      </c>
      <c r="HK1207" t="str" cm="1">
        <f t="array" ref="HK1207">IF(HK1199="","",IFERROR(VALUE(_xlfn.IFNA(_xll.PBD(HK1199,"Deal Amount","","USD","",""),"N/A")),0))</f>
        <v/>
      </c>
      <c r="HL1207" t="str" cm="1">
        <f t="array" ref="HL1207">IF(HL1199="","",IFERROR(VALUE(_xlfn.IFNA(_xll.PBD(HL1199,"Deal Amount","","USD","",""),"N/A")),0))</f>
        <v/>
      </c>
      <c r="HM1207" t="str" cm="1">
        <f t="array" ref="HM1207">IF(HM1199="","",IFERROR(VALUE(_xlfn.IFNA(_xll.PBD(HM1199,"Deal Amount","","USD","",""),"N/A")),0))</f>
        <v/>
      </c>
      <c r="HN1207" t="str" cm="1">
        <f t="array" ref="HN1207">IF(HN1199="","",IFERROR(VALUE(_xlfn.IFNA(_xll.PBD(HN1199,"Deal Amount","","USD","",""),"N/A")),0))</f>
        <v/>
      </c>
      <c r="HO1207" t="str" cm="1">
        <f t="array" ref="HO1207">IF(HO1199="","",IFERROR(VALUE(_xlfn.IFNA(_xll.PBD(HO1199,"Deal Amount","","USD","",""),"N/A")),0))</f>
        <v/>
      </c>
      <c r="HP1207" t="str" cm="1">
        <f t="array" ref="HP1207">IF(HP1199="","",IFERROR(VALUE(_xlfn.IFNA(_xll.PBD(HP1199,"Deal Amount","","USD","",""),"N/A")),0))</f>
        <v/>
      </c>
      <c r="HQ1207" t="str" cm="1">
        <f t="array" ref="HQ1207">IF(HQ1199="","",IFERROR(VALUE(_xlfn.IFNA(_xll.PBD(HQ1199,"Deal Amount","","USD","",""),"N/A")),0))</f>
        <v/>
      </c>
      <c r="HR1207" t="str" cm="1">
        <f t="array" ref="HR1207">IF(HR1199="","",IFERROR(VALUE(_xlfn.IFNA(_xll.PBD(HR1199,"Deal Amount","","USD","",""),"N/A")),0))</f>
        <v/>
      </c>
      <c r="HS1207" t="str" cm="1">
        <f t="array" ref="HS1207">IF(HS1199="","",IFERROR(VALUE(_xlfn.IFNA(_xll.PBD(HS1199,"Deal Amount","","USD","",""),"N/A")),0))</f>
        <v/>
      </c>
      <c r="HT1207" t="str" cm="1">
        <f t="array" ref="HT1207">IF(HT1199="","",IFERROR(VALUE(_xlfn.IFNA(_xll.PBD(HT1199,"Deal Amount","","USD","",""),"N/A")),0))</f>
        <v/>
      </c>
      <c r="HU1207" t="str" cm="1">
        <f t="array" ref="HU1207">IF(HU1199="","",IFERROR(VALUE(_xlfn.IFNA(_xll.PBD(HU1199,"Deal Amount","","USD","",""),"N/A")),0))</f>
        <v/>
      </c>
      <c r="HV1207" t="str" cm="1">
        <f t="array" ref="HV1207">IF(HV1199="","",IFERROR(VALUE(_xlfn.IFNA(_xll.PBD(HV1199,"Deal Amount","","USD","",""),"N/A")),0))</f>
        <v/>
      </c>
      <c r="HW1207" t="str" cm="1">
        <f t="array" ref="HW1207">IF(HW1199="","",IFERROR(VALUE(_xlfn.IFNA(_xll.PBD(HW1199,"Deal Amount","","USD","",""),"N/A")),0))</f>
        <v/>
      </c>
      <c r="HX1207" t="str" cm="1">
        <f t="array" ref="HX1207">IF(HX1199="","",IFERROR(VALUE(_xlfn.IFNA(_xll.PBD(HX1199,"Deal Amount","","USD","",""),"N/A")),0))</f>
        <v/>
      </c>
      <c r="HY1207" t="str" cm="1">
        <f t="array" ref="HY1207">IF(HY1199="","",IFERROR(VALUE(_xlfn.IFNA(_xll.PBD(HY1199,"Deal Amount","","USD","",""),"N/A")),0))</f>
        <v/>
      </c>
      <c r="HZ1207" t="str" cm="1">
        <f t="array" ref="HZ1207">IF(HZ1199="","",IFERROR(VALUE(_xlfn.IFNA(_xll.PBD(HZ1199,"Deal Amount","","USD","",""),"N/A")),0))</f>
        <v/>
      </c>
      <c r="IA1207" t="str" cm="1">
        <f t="array" ref="IA1207">IF(IA1199="","",IFERROR(VALUE(_xlfn.IFNA(_xll.PBD(IA1199,"Deal Amount","","USD","",""),"N/A")),0))</f>
        <v/>
      </c>
      <c r="IB1207" t="str" cm="1">
        <f t="array" ref="IB1207">IF(IB1199="","",IFERROR(VALUE(_xlfn.IFNA(_xll.PBD(IB1199,"Deal Amount","","USD","",""),"N/A")),0))</f>
        <v/>
      </c>
      <c r="IC1207" t="str" cm="1">
        <f t="array" ref="IC1207">IF(IC1199="","",IFERROR(VALUE(_xlfn.IFNA(_xll.PBD(IC1199,"Deal Amount","","USD","",""),"N/A")),0))</f>
        <v/>
      </c>
      <c r="ID1207" t="str" cm="1">
        <f t="array" ref="ID1207">IF(ID1199="","",IFERROR(VALUE(_xlfn.IFNA(_xll.PBD(ID1199,"Deal Amount","","USD","",""),"N/A")),0))</f>
        <v/>
      </c>
      <c r="IE1207" t="str" cm="1">
        <f t="array" ref="IE1207">IF(IE1199="","",IFERROR(VALUE(_xlfn.IFNA(_xll.PBD(IE1199,"Deal Amount","","USD","",""),"N/A")),0))</f>
        <v/>
      </c>
    </row>
    <row r="1208" spans="2:239" x14ac:dyDescent="0.25">
      <c r="B1208" t="s">
        <v>2719</v>
      </c>
      <c r="C1208" s="13" t="str" cm="1">
        <f t="array" aca="1" ref="C1208" ca="1">IF(C1199="","",_xlfn.IFNA(_xll.PBD(C1199,"Deal Date","","USD","",""),"N/A"))</f>
        <v/>
      </c>
      <c r="D1208" s="13" t="str" cm="1">
        <f t="array" ref="D1208">IF(D1199="","",_xlfn.IFNA(_xll.PBD(D1199,"Deal Date","","USD","",""),"N/A"))</f>
        <v/>
      </c>
      <c r="E1208" s="13" t="str" cm="1">
        <f t="array" ref="E1208">IF(E1199="","",_xlfn.IFNA(_xll.PBD(E1199,"Deal Date","","USD","",""),"N/A"))</f>
        <v/>
      </c>
      <c r="F1208" s="13" t="str" cm="1">
        <f t="array" ref="F1208">IF(F1199="","",_xlfn.IFNA(_xll.PBD(F1199,"Deal Date","","USD","",""),"N/A"))</f>
        <v/>
      </c>
      <c r="G1208" s="13" t="str" cm="1">
        <f t="array" ref="G1208">IF(G1199="","",_xlfn.IFNA(_xll.PBD(G1199,"Deal Date","","USD","",""),"N/A"))</f>
        <v/>
      </c>
      <c r="H1208" s="13" t="str" cm="1">
        <f t="array" ref="H1208">IF(H1199="","",_xlfn.IFNA(_xll.PBD(H1199,"Deal Date","","USD","",""),"N/A"))</f>
        <v/>
      </c>
      <c r="I1208" s="13" t="str" cm="1">
        <f t="array" ref="I1208">IF(I1199="","",_xlfn.IFNA(_xll.PBD(I1199,"Deal Date","","USD","",""),"N/A"))</f>
        <v/>
      </c>
      <c r="J1208" s="13" t="str" cm="1">
        <f t="array" ref="J1208">IF(J1199="","",_xlfn.IFNA(_xll.PBD(J1199,"Deal Date","","USD","",""),"N/A"))</f>
        <v/>
      </c>
      <c r="K1208" s="13" t="str" cm="1">
        <f t="array" ref="K1208">IF(K1199="","",_xlfn.IFNA(_xll.PBD(K1199,"Deal Date","","USD","",""),"N/A"))</f>
        <v/>
      </c>
      <c r="L1208" s="13" t="str" cm="1">
        <f t="array" ref="L1208">IF(L1199="","",_xlfn.IFNA(_xll.PBD(L1199,"Deal Date","","USD","",""),"N/A"))</f>
        <v/>
      </c>
      <c r="M1208" s="13" t="str" cm="1">
        <f t="array" ref="M1208">IF(M1199="","",_xlfn.IFNA(_xll.PBD(M1199,"Deal Date","","USD","",""),"N/A"))</f>
        <v/>
      </c>
      <c r="N1208" s="13" t="str" cm="1">
        <f t="array" ref="N1208">IF(N1199="","",_xlfn.IFNA(_xll.PBD(N1199,"Deal Date","","USD","",""),"N/A"))</f>
        <v/>
      </c>
      <c r="O1208" s="13" t="str" cm="1">
        <f t="array" ref="O1208">IF(O1199="","",_xlfn.IFNA(_xll.PBD(O1199,"Deal Date","","USD","",""),"N/A"))</f>
        <v/>
      </c>
      <c r="P1208" s="13" t="str" cm="1">
        <f t="array" ref="P1208">IF(P1199="","",_xlfn.IFNA(_xll.PBD(P1199,"Deal Date","","USD","",""),"N/A"))</f>
        <v/>
      </c>
      <c r="Q1208" s="13" t="str" cm="1">
        <f t="array" ref="Q1208">IF(Q1199="","",_xlfn.IFNA(_xll.PBD(Q1199,"Deal Date","","USD","",""),"N/A"))</f>
        <v/>
      </c>
      <c r="R1208" s="13" t="str" cm="1">
        <f t="array" ref="R1208">IF(R1199="","",_xlfn.IFNA(_xll.PBD(R1199,"Deal Date","","USD","",""),"N/A"))</f>
        <v/>
      </c>
      <c r="S1208" s="13" t="str" cm="1">
        <f t="array" ref="S1208">IF(S1199="","",_xlfn.IFNA(_xll.PBD(S1199,"Deal Date","","USD","",""),"N/A"))</f>
        <v/>
      </c>
      <c r="T1208" s="13" t="str" cm="1">
        <f t="array" ref="T1208">IF(T1199="","",_xlfn.IFNA(_xll.PBD(T1199,"Deal Date","","USD","",""),"N/A"))</f>
        <v/>
      </c>
      <c r="U1208" s="13" t="str" cm="1">
        <f t="array" ref="U1208">IF(U1199="","",_xlfn.IFNA(_xll.PBD(U1199,"Deal Date","","USD","",""),"N/A"))</f>
        <v/>
      </c>
      <c r="V1208" s="13" t="str" cm="1">
        <f t="array" ref="V1208">IF(V1199="","",_xlfn.IFNA(_xll.PBD(V1199,"Deal Date","","USD","",""),"N/A"))</f>
        <v/>
      </c>
      <c r="W1208" s="13" t="str" cm="1">
        <f t="array" ref="W1208">IF(W1199="","",_xlfn.IFNA(_xll.PBD(W1199,"Deal Date","","USD","",""),"N/A"))</f>
        <v/>
      </c>
      <c r="X1208" s="13" t="str" cm="1">
        <f t="array" ref="X1208">IF(X1199="","",_xlfn.IFNA(_xll.PBD(X1199,"Deal Date","","USD","",""),"N/A"))</f>
        <v/>
      </c>
      <c r="Y1208" s="13" t="str" cm="1">
        <f t="array" ref="Y1208">IF(Y1199="","",_xlfn.IFNA(_xll.PBD(Y1199,"Deal Date","","USD","",""),"N/A"))</f>
        <v/>
      </c>
      <c r="Z1208" s="13" t="str" cm="1">
        <f t="array" ref="Z1208">IF(Z1199="","",_xlfn.IFNA(_xll.PBD(Z1199,"Deal Date","","USD","",""),"N/A"))</f>
        <v/>
      </c>
      <c r="AA1208" s="13" t="str" cm="1">
        <f t="array" ref="AA1208">IF(AA1199="","",_xlfn.IFNA(_xll.PBD(AA1199,"Deal Date","","USD","",""),"N/A"))</f>
        <v/>
      </c>
      <c r="AB1208" s="13" t="str" cm="1">
        <f t="array" ref="AB1208">IF(AB1199="","",_xlfn.IFNA(_xll.PBD(AB1199,"Deal Date","","USD","",""),"N/A"))</f>
        <v/>
      </c>
      <c r="AC1208" s="13" t="str" cm="1">
        <f t="array" ref="AC1208">IF(AC1199="","",_xlfn.IFNA(_xll.PBD(AC1199,"Deal Date","","USD","",""),"N/A"))</f>
        <v/>
      </c>
      <c r="AD1208" s="13" t="str" cm="1">
        <f t="array" ref="AD1208">IF(AD1199="","",_xlfn.IFNA(_xll.PBD(AD1199,"Deal Date","","USD","",""),"N/A"))</f>
        <v/>
      </c>
      <c r="AE1208" s="13" t="str" cm="1">
        <f t="array" ref="AE1208">IF(AE1199="","",_xlfn.IFNA(_xll.PBD(AE1199,"Deal Date","","USD","",""),"N/A"))</f>
        <v/>
      </c>
      <c r="AF1208" s="13" t="str" cm="1">
        <f t="array" ref="AF1208">IF(AF1199="","",_xlfn.IFNA(_xll.PBD(AF1199,"Deal Date","","USD","",""),"N/A"))</f>
        <v/>
      </c>
      <c r="AG1208" s="13" t="str" cm="1">
        <f t="array" ref="AG1208">IF(AG1199="","",_xlfn.IFNA(_xll.PBD(AG1199,"Deal Date","","USD","",""),"N/A"))</f>
        <v/>
      </c>
      <c r="AH1208" s="13" t="str" cm="1">
        <f t="array" ref="AH1208">IF(AH1199="","",_xlfn.IFNA(_xll.PBD(AH1199,"Deal Date","","USD","",""),"N/A"))</f>
        <v/>
      </c>
      <c r="AI1208" s="13" t="str" cm="1">
        <f t="array" ref="AI1208">IF(AI1199="","",_xlfn.IFNA(_xll.PBD(AI1199,"Deal Date","","USD","",""),"N/A"))</f>
        <v/>
      </c>
      <c r="AJ1208" s="13" t="str" cm="1">
        <f t="array" ref="AJ1208">IF(AJ1199="","",_xlfn.IFNA(_xll.PBD(AJ1199,"Deal Date","","USD","",""),"N/A"))</f>
        <v/>
      </c>
      <c r="AK1208" s="13" t="str" cm="1">
        <f t="array" ref="AK1208">IF(AK1199="","",_xlfn.IFNA(_xll.PBD(AK1199,"Deal Date","","USD","",""),"N/A"))</f>
        <v/>
      </c>
      <c r="AL1208" s="13" t="str" cm="1">
        <f t="array" ref="AL1208">IF(AL1199="","",_xlfn.IFNA(_xll.PBD(AL1199,"Deal Date","","USD","",""),"N/A"))</f>
        <v/>
      </c>
      <c r="AM1208" s="13" t="str" cm="1">
        <f t="array" ref="AM1208">IF(AM1199="","",_xlfn.IFNA(_xll.PBD(AM1199,"Deal Date","","USD","",""),"N/A"))</f>
        <v/>
      </c>
      <c r="AN1208" s="13" t="str" cm="1">
        <f t="array" ref="AN1208">IF(AN1199="","",_xlfn.IFNA(_xll.PBD(AN1199,"Deal Date","","USD","",""),"N/A"))</f>
        <v/>
      </c>
      <c r="AO1208" s="13" t="str" cm="1">
        <f t="array" ref="AO1208">IF(AO1199="","",_xlfn.IFNA(_xll.PBD(AO1199,"Deal Date","","USD","",""),"N/A"))</f>
        <v/>
      </c>
      <c r="AP1208" s="13" t="str" cm="1">
        <f t="array" ref="AP1208">IF(AP1199="","",_xlfn.IFNA(_xll.PBD(AP1199,"Deal Date","","USD","",""),"N/A"))</f>
        <v/>
      </c>
      <c r="AQ1208" s="13" t="str" cm="1">
        <f t="array" ref="AQ1208">IF(AQ1199="","",_xlfn.IFNA(_xll.PBD(AQ1199,"Deal Date","","USD","",""),"N/A"))</f>
        <v/>
      </c>
      <c r="AR1208" s="13" t="str" cm="1">
        <f t="array" ref="AR1208">IF(AR1199="","",_xlfn.IFNA(_xll.PBD(AR1199,"Deal Date","","USD","",""),"N/A"))</f>
        <v/>
      </c>
      <c r="AS1208" s="13" t="str" cm="1">
        <f t="array" ref="AS1208">IF(AS1199="","",_xlfn.IFNA(_xll.PBD(AS1199,"Deal Date","","USD","",""),"N/A"))</f>
        <v/>
      </c>
      <c r="AT1208" s="13" t="str" cm="1">
        <f t="array" ref="AT1208">IF(AT1199="","",_xlfn.IFNA(_xll.PBD(AT1199,"Deal Date","","USD","",""),"N/A"))</f>
        <v/>
      </c>
      <c r="AU1208" s="13" t="str" cm="1">
        <f t="array" ref="AU1208">IF(AU1199="","",_xlfn.IFNA(_xll.PBD(AU1199,"Deal Date","","USD","",""),"N/A"))</f>
        <v/>
      </c>
      <c r="AV1208" s="13" t="str" cm="1">
        <f t="array" ref="AV1208">IF(AV1199="","",_xlfn.IFNA(_xll.PBD(AV1199,"Deal Date","","USD","",""),"N/A"))</f>
        <v/>
      </c>
      <c r="AW1208" s="13" t="str" cm="1">
        <f t="array" ref="AW1208">IF(AW1199="","",_xlfn.IFNA(_xll.PBD(AW1199,"Deal Date","","USD","",""),"N/A"))</f>
        <v/>
      </c>
      <c r="AX1208" s="13" t="str" cm="1">
        <f t="array" ref="AX1208">IF(AX1199="","",_xlfn.IFNA(_xll.PBD(AX1199,"Deal Date","","USD","",""),"N/A"))</f>
        <v/>
      </c>
      <c r="AY1208" s="13" t="str" cm="1">
        <f t="array" ref="AY1208">IF(AY1199="","",_xlfn.IFNA(_xll.PBD(AY1199,"Deal Date","","USD","",""),"N/A"))</f>
        <v/>
      </c>
      <c r="AZ1208" s="13" t="str" cm="1">
        <f t="array" ref="AZ1208">IF(AZ1199="","",_xlfn.IFNA(_xll.PBD(AZ1199,"Deal Date","","USD","",""),"N/A"))</f>
        <v/>
      </c>
      <c r="BA1208" s="13" t="str" cm="1">
        <f t="array" ref="BA1208">IF(BA1199="","",_xlfn.IFNA(_xll.PBD(BA1199,"Deal Date","","USD","",""),"N/A"))</f>
        <v/>
      </c>
      <c r="BB1208" s="13" t="str" cm="1">
        <f t="array" ref="BB1208">IF(BB1199="","",_xlfn.IFNA(_xll.PBD(BB1199,"Deal Date","","USD","",""),"N/A"))</f>
        <v/>
      </c>
      <c r="BC1208" s="13" t="str" cm="1">
        <f t="array" ref="BC1208">IF(BC1199="","",_xlfn.IFNA(_xll.PBD(BC1199,"Deal Date","","USD","",""),"N/A"))</f>
        <v/>
      </c>
      <c r="BD1208" s="13" t="str" cm="1">
        <f t="array" ref="BD1208">IF(BD1199="","",_xlfn.IFNA(_xll.PBD(BD1199,"Deal Date","","USD","",""),"N/A"))</f>
        <v/>
      </c>
      <c r="BE1208" s="13" t="str" cm="1">
        <f t="array" ref="BE1208">IF(BE1199="","",_xlfn.IFNA(_xll.PBD(BE1199,"Deal Date","","USD","",""),"N/A"))</f>
        <v/>
      </c>
      <c r="BF1208" s="13" t="str" cm="1">
        <f t="array" ref="BF1208">IF(BF1199="","",_xlfn.IFNA(_xll.PBD(BF1199,"Deal Date","","USD","",""),"N/A"))</f>
        <v/>
      </c>
      <c r="BG1208" s="13" t="str" cm="1">
        <f t="array" ref="BG1208">IF(BG1199="","",_xlfn.IFNA(_xll.PBD(BG1199,"Deal Date","","USD","",""),"N/A"))</f>
        <v/>
      </c>
      <c r="BH1208" s="13" t="str" cm="1">
        <f t="array" ref="BH1208">IF(BH1199="","",_xlfn.IFNA(_xll.PBD(BH1199,"Deal Date","","USD","",""),"N/A"))</f>
        <v/>
      </c>
      <c r="BI1208" s="13" t="str" cm="1">
        <f t="array" ref="BI1208">IF(BI1199="","",_xlfn.IFNA(_xll.PBD(BI1199,"Deal Date","","USD","",""),"N/A"))</f>
        <v/>
      </c>
      <c r="BJ1208" s="13" t="str" cm="1">
        <f t="array" ref="BJ1208">IF(BJ1199="","",_xlfn.IFNA(_xll.PBD(BJ1199,"Deal Date","","USD","",""),"N/A"))</f>
        <v/>
      </c>
      <c r="BK1208" s="13" t="str" cm="1">
        <f t="array" ref="BK1208">IF(BK1199="","",_xlfn.IFNA(_xll.PBD(BK1199,"Deal Date","","USD","",""),"N/A"))</f>
        <v/>
      </c>
      <c r="BL1208" s="13" t="str" cm="1">
        <f t="array" ref="BL1208">IF(BL1199="","",_xlfn.IFNA(_xll.PBD(BL1199,"Deal Date","","USD","",""),"N/A"))</f>
        <v/>
      </c>
      <c r="BM1208" s="13" t="str" cm="1">
        <f t="array" ref="BM1208">IF(BM1199="","",_xlfn.IFNA(_xll.PBD(BM1199,"Deal Date","","USD","",""),"N/A"))</f>
        <v/>
      </c>
      <c r="BN1208" s="13" t="str" cm="1">
        <f t="array" ref="BN1208">IF(BN1199="","",_xlfn.IFNA(_xll.PBD(BN1199,"Deal Date","","USD","",""),"N/A"))</f>
        <v/>
      </c>
      <c r="BO1208" s="13" t="str" cm="1">
        <f t="array" ref="BO1208">IF(BO1199="","",_xlfn.IFNA(_xll.PBD(BO1199,"Deal Date","","USD","",""),"N/A"))</f>
        <v/>
      </c>
      <c r="BP1208" s="13" t="str" cm="1">
        <f t="array" ref="BP1208">IF(BP1199="","",_xlfn.IFNA(_xll.PBD(BP1199,"Deal Date","","USD","",""),"N/A"))</f>
        <v/>
      </c>
      <c r="BQ1208" s="13" t="str" cm="1">
        <f t="array" ref="BQ1208">IF(BQ1199="","",_xlfn.IFNA(_xll.PBD(BQ1199,"Deal Date","","USD","",""),"N/A"))</f>
        <v/>
      </c>
      <c r="BR1208" s="13" t="str" cm="1">
        <f t="array" ref="BR1208">IF(BR1199="","",_xlfn.IFNA(_xll.PBD(BR1199,"Deal Date","","USD","",""),"N/A"))</f>
        <v/>
      </c>
      <c r="BS1208" s="13" t="str" cm="1">
        <f t="array" ref="BS1208">IF(BS1199="","",_xlfn.IFNA(_xll.PBD(BS1199,"Deal Date","","USD","",""),"N/A"))</f>
        <v/>
      </c>
      <c r="BT1208" s="13" t="str" cm="1">
        <f t="array" ref="BT1208">IF(BT1199="","",_xlfn.IFNA(_xll.PBD(BT1199,"Deal Date","","USD","",""),"N/A"))</f>
        <v/>
      </c>
      <c r="BU1208" s="13" t="str" cm="1">
        <f t="array" ref="BU1208">IF(BU1199="","",_xlfn.IFNA(_xll.PBD(BU1199,"Deal Date","","USD","",""),"N/A"))</f>
        <v/>
      </c>
      <c r="BV1208" s="13" t="str" cm="1">
        <f t="array" ref="BV1208">IF(BV1199="","",_xlfn.IFNA(_xll.PBD(BV1199,"Deal Date","","USD","",""),"N/A"))</f>
        <v/>
      </c>
      <c r="BW1208" s="13" t="str" cm="1">
        <f t="array" ref="BW1208">IF(BW1199="","",_xlfn.IFNA(_xll.PBD(BW1199,"Deal Date","","USD","",""),"N/A"))</f>
        <v/>
      </c>
      <c r="BX1208" s="13" t="str" cm="1">
        <f t="array" ref="BX1208">IF(BX1199="","",_xlfn.IFNA(_xll.PBD(BX1199,"Deal Date","","USD","",""),"N/A"))</f>
        <v/>
      </c>
      <c r="BY1208" s="13" t="str" cm="1">
        <f t="array" ref="BY1208">IF(BY1199="","",_xlfn.IFNA(_xll.PBD(BY1199,"Deal Date","","USD","",""),"N/A"))</f>
        <v/>
      </c>
      <c r="BZ1208" s="13" t="str" cm="1">
        <f t="array" ref="BZ1208">IF(BZ1199="","",_xlfn.IFNA(_xll.PBD(BZ1199,"Deal Date","","USD","",""),"N/A"))</f>
        <v/>
      </c>
      <c r="CA1208" s="13" t="str" cm="1">
        <f t="array" ref="CA1208">IF(CA1199="","",_xlfn.IFNA(_xll.PBD(CA1199,"Deal Date","","USD","",""),"N/A"))</f>
        <v/>
      </c>
      <c r="CB1208" s="13" t="str" cm="1">
        <f t="array" ref="CB1208">IF(CB1199="","",_xlfn.IFNA(_xll.PBD(CB1199,"Deal Date","","USD","",""),"N/A"))</f>
        <v/>
      </c>
      <c r="CC1208" s="13" t="str" cm="1">
        <f t="array" ref="CC1208">IF(CC1199="","",_xlfn.IFNA(_xll.PBD(CC1199,"Deal Date","","USD","",""),"N/A"))</f>
        <v/>
      </c>
      <c r="CD1208" s="13" t="str" cm="1">
        <f t="array" ref="CD1208">IF(CD1199="","",_xlfn.IFNA(_xll.PBD(CD1199,"Deal Date","","USD","",""),"N/A"))</f>
        <v/>
      </c>
      <c r="CE1208" s="13" t="str" cm="1">
        <f t="array" ref="CE1208">IF(CE1199="","",_xlfn.IFNA(_xll.PBD(CE1199,"Deal Date","","USD","",""),"N/A"))</f>
        <v/>
      </c>
      <c r="CF1208" s="13" t="str" cm="1">
        <f t="array" ref="CF1208">IF(CF1199="","",_xlfn.IFNA(_xll.PBD(CF1199,"Deal Date","","USD","",""),"N/A"))</f>
        <v/>
      </c>
      <c r="CG1208" s="13" t="str" cm="1">
        <f t="array" ref="CG1208">IF(CG1199="","",_xlfn.IFNA(_xll.PBD(CG1199,"Deal Date","","USD","",""),"N/A"))</f>
        <v/>
      </c>
      <c r="CH1208" s="13" t="str" cm="1">
        <f t="array" ref="CH1208">IF(CH1199="","",_xlfn.IFNA(_xll.PBD(CH1199,"Deal Date","","USD","",""),"N/A"))</f>
        <v/>
      </c>
      <c r="CI1208" s="13" t="str" cm="1">
        <f t="array" ref="CI1208">IF(CI1199="","",_xlfn.IFNA(_xll.PBD(CI1199,"Deal Date","","USD","",""),"N/A"))</f>
        <v/>
      </c>
      <c r="CJ1208" s="13" t="str" cm="1">
        <f t="array" ref="CJ1208">IF(CJ1199="","",_xlfn.IFNA(_xll.PBD(CJ1199,"Deal Date","","USD","",""),"N/A"))</f>
        <v/>
      </c>
      <c r="CK1208" s="13" t="str" cm="1">
        <f t="array" ref="CK1208">IF(CK1199="","",_xlfn.IFNA(_xll.PBD(CK1199,"Deal Date","","USD","",""),"N/A"))</f>
        <v/>
      </c>
      <c r="CL1208" s="13" t="str" cm="1">
        <f t="array" ref="CL1208">IF(CL1199="","",_xlfn.IFNA(_xll.PBD(CL1199,"Deal Date","","USD","",""),"N/A"))</f>
        <v/>
      </c>
      <c r="CM1208" s="13" t="str" cm="1">
        <f t="array" ref="CM1208">IF(CM1199="","",_xlfn.IFNA(_xll.PBD(CM1199,"Deal Date","","USD","",""),"N/A"))</f>
        <v/>
      </c>
      <c r="CN1208" s="13" t="str" cm="1">
        <f t="array" ref="CN1208">IF(CN1199="","",_xlfn.IFNA(_xll.PBD(CN1199,"Deal Date","","USD","",""),"N/A"))</f>
        <v/>
      </c>
      <c r="CO1208" s="13" t="str" cm="1">
        <f t="array" ref="CO1208">IF(CO1199="","",_xlfn.IFNA(_xll.PBD(CO1199,"Deal Date","","USD","",""),"N/A"))</f>
        <v/>
      </c>
      <c r="CP1208" s="13" t="str" cm="1">
        <f t="array" ref="CP1208">IF(CP1199="","",_xlfn.IFNA(_xll.PBD(CP1199,"Deal Date","","USD","",""),"N/A"))</f>
        <v/>
      </c>
      <c r="CQ1208" s="13" t="str" cm="1">
        <f t="array" ref="CQ1208">IF(CQ1199="","",_xlfn.IFNA(_xll.PBD(CQ1199,"Deal Date","","USD","",""),"N/A"))</f>
        <v/>
      </c>
      <c r="CR1208" s="13" t="str" cm="1">
        <f t="array" ref="CR1208">IF(CR1199="","",_xlfn.IFNA(_xll.PBD(CR1199,"Deal Date","","USD","",""),"N/A"))</f>
        <v/>
      </c>
      <c r="CS1208" s="13" t="str" cm="1">
        <f t="array" ref="CS1208">IF(CS1199="","",_xlfn.IFNA(_xll.PBD(CS1199,"Deal Date","","USD","",""),"N/A"))</f>
        <v/>
      </c>
      <c r="CT1208" s="13" t="str" cm="1">
        <f t="array" ref="CT1208">IF(CT1199="","",_xlfn.IFNA(_xll.PBD(CT1199,"Deal Date","","USD","",""),"N/A"))</f>
        <v/>
      </c>
      <c r="CU1208" s="13" t="str" cm="1">
        <f t="array" ref="CU1208">IF(CU1199="","",_xlfn.IFNA(_xll.PBD(CU1199,"Deal Date","","USD","",""),"N/A"))</f>
        <v/>
      </c>
      <c r="CV1208" s="13" t="str" cm="1">
        <f t="array" ref="CV1208">IF(CV1199="","",_xlfn.IFNA(_xll.PBD(CV1199,"Deal Date","","USD","",""),"N/A"))</f>
        <v/>
      </c>
      <c r="CW1208" s="13" t="str" cm="1">
        <f t="array" ref="CW1208">IF(CW1199="","",_xlfn.IFNA(_xll.PBD(CW1199,"Deal Date","","USD","",""),"N/A"))</f>
        <v/>
      </c>
      <c r="CX1208" s="13" t="str" cm="1">
        <f t="array" ref="CX1208">IF(CX1199="","",_xlfn.IFNA(_xll.PBD(CX1199,"Deal Date","","USD","",""),"N/A"))</f>
        <v/>
      </c>
      <c r="CY1208" s="13" t="str" cm="1">
        <f t="array" ref="CY1208">IF(CY1199="","",_xlfn.IFNA(_xll.PBD(CY1199,"Deal Date","","USD","",""),"N/A"))</f>
        <v/>
      </c>
      <c r="CZ1208" s="13" t="str" cm="1">
        <f t="array" ref="CZ1208">IF(CZ1199="","",_xlfn.IFNA(_xll.PBD(CZ1199,"Deal Date","","USD","",""),"N/A"))</f>
        <v/>
      </c>
      <c r="DA1208" s="13" t="str" cm="1">
        <f t="array" ref="DA1208">IF(DA1199="","",_xlfn.IFNA(_xll.PBD(DA1199,"Deal Date","","USD","",""),"N/A"))</f>
        <v/>
      </c>
      <c r="DB1208" s="13" t="str" cm="1">
        <f t="array" ref="DB1208">IF(DB1199="","",_xlfn.IFNA(_xll.PBD(DB1199,"Deal Date","","USD","",""),"N/A"))</f>
        <v/>
      </c>
      <c r="DC1208" s="13" t="str" cm="1">
        <f t="array" ref="DC1208">IF(DC1199="","",_xlfn.IFNA(_xll.PBD(DC1199,"Deal Date","","USD","",""),"N/A"))</f>
        <v/>
      </c>
      <c r="DD1208" s="13" t="str" cm="1">
        <f t="array" ref="DD1208">IF(DD1199="","",_xlfn.IFNA(_xll.PBD(DD1199,"Deal Date","","USD","",""),"N/A"))</f>
        <v/>
      </c>
      <c r="DE1208" s="13" t="str" cm="1">
        <f t="array" ref="DE1208">IF(DE1199="","",_xlfn.IFNA(_xll.PBD(DE1199,"Deal Date","","USD","",""),"N/A"))</f>
        <v/>
      </c>
      <c r="DF1208" s="13" t="str" cm="1">
        <f t="array" ref="DF1208">IF(DF1199="","",_xlfn.IFNA(_xll.PBD(DF1199,"Deal Date","","USD","",""),"N/A"))</f>
        <v/>
      </c>
      <c r="DG1208" s="13" t="str" cm="1">
        <f t="array" ref="DG1208">IF(DG1199="","",_xlfn.IFNA(_xll.PBD(DG1199,"Deal Date","","USD","",""),"N/A"))</f>
        <v/>
      </c>
      <c r="DH1208" s="13" t="str" cm="1">
        <f t="array" ref="DH1208">IF(DH1199="","",_xlfn.IFNA(_xll.PBD(DH1199,"Deal Date","","USD","",""),"N/A"))</f>
        <v/>
      </c>
      <c r="DI1208" s="13" t="str" cm="1">
        <f t="array" ref="DI1208">IF(DI1199="","",_xlfn.IFNA(_xll.PBD(DI1199,"Deal Date","","USD","",""),"N/A"))</f>
        <v/>
      </c>
      <c r="DJ1208" s="13" t="str" cm="1">
        <f t="array" ref="DJ1208">IF(DJ1199="","",_xlfn.IFNA(_xll.PBD(DJ1199,"Deal Date","","USD","",""),"N/A"))</f>
        <v/>
      </c>
      <c r="DK1208" s="13" t="str" cm="1">
        <f t="array" ref="DK1208">IF(DK1199="","",_xlfn.IFNA(_xll.PBD(DK1199,"Deal Date","","USD","",""),"N/A"))</f>
        <v/>
      </c>
      <c r="DL1208" s="13" t="str" cm="1">
        <f t="array" ref="DL1208">IF(DL1199="","",_xlfn.IFNA(_xll.PBD(DL1199,"Deal Date","","USD","",""),"N/A"))</f>
        <v/>
      </c>
      <c r="DM1208" s="13" t="str" cm="1">
        <f t="array" ref="DM1208">IF(DM1199="","",_xlfn.IFNA(_xll.PBD(DM1199,"Deal Date","","USD","",""),"N/A"))</f>
        <v/>
      </c>
      <c r="DN1208" s="13" t="str" cm="1">
        <f t="array" ref="DN1208">IF(DN1199="","",_xlfn.IFNA(_xll.PBD(DN1199,"Deal Date","","USD","",""),"N/A"))</f>
        <v/>
      </c>
      <c r="DO1208" s="13" t="str" cm="1">
        <f t="array" ref="DO1208">IF(DO1199="","",_xlfn.IFNA(_xll.PBD(DO1199,"Deal Date","","USD","",""),"N/A"))</f>
        <v/>
      </c>
      <c r="DP1208" s="13" t="str" cm="1">
        <f t="array" ref="DP1208">IF(DP1199="","",_xlfn.IFNA(_xll.PBD(DP1199,"Deal Date","","USD","",""),"N/A"))</f>
        <v/>
      </c>
      <c r="DQ1208" s="13" t="str" cm="1">
        <f t="array" ref="DQ1208">IF(DQ1199="","",_xlfn.IFNA(_xll.PBD(DQ1199,"Deal Date","","USD","",""),"N/A"))</f>
        <v/>
      </c>
      <c r="DR1208" s="13" t="str" cm="1">
        <f t="array" ref="DR1208">IF(DR1199="","",_xlfn.IFNA(_xll.PBD(DR1199,"Deal Date","","USD","",""),"N/A"))</f>
        <v/>
      </c>
      <c r="DS1208" s="13" t="str" cm="1">
        <f t="array" ref="DS1208">IF(DS1199="","",_xlfn.IFNA(_xll.PBD(DS1199,"Deal Date","","USD","",""),"N/A"))</f>
        <v/>
      </c>
      <c r="DT1208" s="13" t="str" cm="1">
        <f t="array" ref="DT1208">IF(DT1199="","",_xlfn.IFNA(_xll.PBD(DT1199,"Deal Date","","USD","",""),"N/A"))</f>
        <v/>
      </c>
      <c r="DU1208" s="13" t="str" cm="1">
        <f t="array" ref="DU1208">IF(DU1199="","",_xlfn.IFNA(_xll.PBD(DU1199,"Deal Date","","USD","",""),"N/A"))</f>
        <v/>
      </c>
      <c r="DV1208" s="13" t="str" cm="1">
        <f t="array" ref="DV1208">IF(DV1199="","",_xlfn.IFNA(_xll.PBD(DV1199,"Deal Date","","USD","",""),"N/A"))</f>
        <v/>
      </c>
      <c r="DW1208" s="13" t="str" cm="1">
        <f t="array" ref="DW1208">IF(DW1199="","",_xlfn.IFNA(_xll.PBD(DW1199,"Deal Date","","USD","",""),"N/A"))</f>
        <v/>
      </c>
      <c r="DX1208" s="13" t="str" cm="1">
        <f t="array" ref="DX1208">IF(DX1199="","",_xlfn.IFNA(_xll.PBD(DX1199,"Deal Date","","USD","",""),"N/A"))</f>
        <v/>
      </c>
      <c r="DY1208" s="13" t="str" cm="1">
        <f t="array" ref="DY1208">IF(DY1199="","",_xlfn.IFNA(_xll.PBD(DY1199,"Deal Date","","USD","",""),"N/A"))</f>
        <v/>
      </c>
      <c r="DZ1208" s="13" t="str" cm="1">
        <f t="array" ref="DZ1208">IF(DZ1199="","",_xlfn.IFNA(_xll.PBD(DZ1199,"Deal Date","","USD","",""),"N/A"))</f>
        <v/>
      </c>
      <c r="EA1208" s="13" t="str" cm="1">
        <f t="array" ref="EA1208">IF(EA1199="","",_xlfn.IFNA(_xll.PBD(EA1199,"Deal Date","","USD","",""),"N/A"))</f>
        <v/>
      </c>
      <c r="EB1208" s="13" t="str" cm="1">
        <f t="array" ref="EB1208">IF(EB1199="","",_xlfn.IFNA(_xll.PBD(EB1199,"Deal Date","","USD","",""),"N/A"))</f>
        <v/>
      </c>
      <c r="EC1208" s="13" t="str" cm="1">
        <f t="array" ref="EC1208">IF(EC1199="","",_xlfn.IFNA(_xll.PBD(EC1199,"Deal Date","","USD","",""),"N/A"))</f>
        <v/>
      </c>
      <c r="ED1208" s="13" t="str" cm="1">
        <f t="array" ref="ED1208">IF(ED1199="","",_xlfn.IFNA(_xll.PBD(ED1199,"Deal Date","","USD","",""),"N/A"))</f>
        <v/>
      </c>
      <c r="EE1208" s="13" t="str" cm="1">
        <f t="array" ref="EE1208">IF(EE1199="","",_xlfn.IFNA(_xll.PBD(EE1199,"Deal Date","","USD","",""),"N/A"))</f>
        <v/>
      </c>
      <c r="EF1208" s="13" t="str" cm="1">
        <f t="array" ref="EF1208">IF(EF1199="","",_xlfn.IFNA(_xll.PBD(EF1199,"Deal Date","","USD","",""),"N/A"))</f>
        <v/>
      </c>
      <c r="EG1208" s="13" t="str" cm="1">
        <f t="array" ref="EG1208">IF(EG1199="","",_xlfn.IFNA(_xll.PBD(EG1199,"Deal Date","","USD","",""),"N/A"))</f>
        <v/>
      </c>
      <c r="EH1208" s="13" t="str" cm="1">
        <f t="array" ref="EH1208">IF(EH1199="","",_xlfn.IFNA(_xll.PBD(EH1199,"Deal Date","","USD","",""),"N/A"))</f>
        <v/>
      </c>
      <c r="EI1208" s="13" t="str" cm="1">
        <f t="array" ref="EI1208">IF(EI1199="","",_xlfn.IFNA(_xll.PBD(EI1199,"Deal Date","","USD","",""),"N/A"))</f>
        <v/>
      </c>
      <c r="EJ1208" s="13" t="str" cm="1">
        <f t="array" ref="EJ1208">IF(EJ1199="","",_xlfn.IFNA(_xll.PBD(EJ1199,"Deal Date","","USD","",""),"N/A"))</f>
        <v/>
      </c>
      <c r="EK1208" s="13" t="str" cm="1">
        <f t="array" ref="EK1208">IF(EK1199="","",_xlfn.IFNA(_xll.PBD(EK1199,"Deal Date","","USD","",""),"N/A"))</f>
        <v/>
      </c>
      <c r="EL1208" s="13" t="str" cm="1">
        <f t="array" ref="EL1208">IF(EL1199="","",_xlfn.IFNA(_xll.PBD(EL1199,"Deal Date","","USD","",""),"N/A"))</f>
        <v/>
      </c>
      <c r="EM1208" s="13" t="str" cm="1">
        <f t="array" ref="EM1208">IF(EM1199="","",_xlfn.IFNA(_xll.PBD(EM1199,"Deal Date","","USD","",""),"N/A"))</f>
        <v/>
      </c>
      <c r="EN1208" s="13" t="str" cm="1">
        <f t="array" ref="EN1208">IF(EN1199="","",_xlfn.IFNA(_xll.PBD(EN1199,"Deal Date","","USD","",""),"N/A"))</f>
        <v/>
      </c>
      <c r="EO1208" s="13" t="str" cm="1">
        <f t="array" ref="EO1208">IF(EO1199="","",_xlfn.IFNA(_xll.PBD(EO1199,"Deal Date","","USD","",""),"N/A"))</f>
        <v/>
      </c>
      <c r="EP1208" s="13" t="str" cm="1">
        <f t="array" ref="EP1208">IF(EP1199="","",_xlfn.IFNA(_xll.PBD(EP1199,"Deal Date","","USD","",""),"N/A"))</f>
        <v/>
      </c>
      <c r="EQ1208" s="13" t="str" cm="1">
        <f t="array" ref="EQ1208">IF(EQ1199="","",_xlfn.IFNA(_xll.PBD(EQ1199,"Deal Date","","USD","",""),"N/A"))</f>
        <v/>
      </c>
      <c r="ER1208" s="13" t="str" cm="1">
        <f t="array" ref="ER1208">IF(ER1199="","",_xlfn.IFNA(_xll.PBD(ER1199,"Deal Date","","USD","",""),"N/A"))</f>
        <v/>
      </c>
      <c r="ES1208" s="13" t="str" cm="1">
        <f t="array" ref="ES1208">IF(ES1199="","",_xlfn.IFNA(_xll.PBD(ES1199,"Deal Date","","USD","",""),"N/A"))</f>
        <v/>
      </c>
      <c r="ET1208" s="13" t="str" cm="1">
        <f t="array" ref="ET1208">IF(ET1199="","",_xlfn.IFNA(_xll.PBD(ET1199,"Deal Date","","USD","",""),"N/A"))</f>
        <v/>
      </c>
      <c r="EU1208" s="13" t="str" cm="1">
        <f t="array" ref="EU1208">IF(EU1199="","",_xlfn.IFNA(_xll.PBD(EU1199,"Deal Date","","USD","",""),"N/A"))</f>
        <v/>
      </c>
      <c r="EV1208" s="13" t="str" cm="1">
        <f t="array" ref="EV1208">IF(EV1199="","",_xlfn.IFNA(_xll.PBD(EV1199,"Deal Date","","USD","",""),"N/A"))</f>
        <v/>
      </c>
      <c r="EW1208" s="13" t="str" cm="1">
        <f t="array" ref="EW1208">IF(EW1199="","",_xlfn.IFNA(_xll.PBD(EW1199,"Deal Date","","USD","",""),"N/A"))</f>
        <v/>
      </c>
      <c r="EX1208" s="13" t="str" cm="1">
        <f t="array" ref="EX1208">IF(EX1199="","",_xlfn.IFNA(_xll.PBD(EX1199,"Deal Date","","USD","",""),"N/A"))</f>
        <v/>
      </c>
      <c r="EY1208" s="13" t="str" cm="1">
        <f t="array" ref="EY1208">IF(EY1199="","",_xlfn.IFNA(_xll.PBD(EY1199,"Deal Date","","USD","",""),"N/A"))</f>
        <v/>
      </c>
      <c r="EZ1208" s="13" t="str" cm="1">
        <f t="array" ref="EZ1208">IF(EZ1199="","",_xlfn.IFNA(_xll.PBD(EZ1199,"Deal Date","","USD","",""),"N/A"))</f>
        <v/>
      </c>
      <c r="FA1208" s="13" t="str" cm="1">
        <f t="array" ref="FA1208">IF(FA1199="","",_xlfn.IFNA(_xll.PBD(FA1199,"Deal Date","","USD","",""),"N/A"))</f>
        <v/>
      </c>
      <c r="FB1208" s="13" t="str" cm="1">
        <f t="array" ref="FB1208">IF(FB1199="","",_xlfn.IFNA(_xll.PBD(FB1199,"Deal Date","","USD","",""),"N/A"))</f>
        <v/>
      </c>
      <c r="FC1208" s="13" t="str" cm="1">
        <f t="array" ref="FC1208">IF(FC1199="","",_xlfn.IFNA(_xll.PBD(FC1199,"Deal Date","","USD","",""),"N/A"))</f>
        <v/>
      </c>
      <c r="FD1208" s="13" t="str" cm="1">
        <f t="array" ref="FD1208">IF(FD1199="","",_xlfn.IFNA(_xll.PBD(FD1199,"Deal Date","","USD","",""),"N/A"))</f>
        <v/>
      </c>
      <c r="FE1208" s="13" t="str" cm="1">
        <f t="array" ref="FE1208">IF(FE1199="","",_xlfn.IFNA(_xll.PBD(FE1199,"Deal Date","","USD","",""),"N/A"))</f>
        <v/>
      </c>
      <c r="FF1208" s="13" t="str" cm="1">
        <f t="array" ref="FF1208">IF(FF1199="","",_xlfn.IFNA(_xll.PBD(FF1199,"Deal Date","","USD","",""),"N/A"))</f>
        <v/>
      </c>
      <c r="FG1208" s="13" t="str" cm="1">
        <f t="array" ref="FG1208">IF(FG1199="","",_xlfn.IFNA(_xll.PBD(FG1199,"Deal Date","","USD","",""),"N/A"))</f>
        <v/>
      </c>
      <c r="FH1208" s="13" t="str" cm="1">
        <f t="array" ref="FH1208">IF(FH1199="","",_xlfn.IFNA(_xll.PBD(FH1199,"Deal Date","","USD","",""),"N/A"))</f>
        <v/>
      </c>
      <c r="FI1208" s="13" t="str" cm="1">
        <f t="array" ref="FI1208">IF(FI1199="","",_xlfn.IFNA(_xll.PBD(FI1199,"Deal Date","","USD","",""),"N/A"))</f>
        <v/>
      </c>
      <c r="FJ1208" s="13" t="str" cm="1">
        <f t="array" ref="FJ1208">IF(FJ1199="","",_xlfn.IFNA(_xll.PBD(FJ1199,"Deal Date","","USD","",""),"N/A"))</f>
        <v/>
      </c>
      <c r="FK1208" s="13" t="str" cm="1">
        <f t="array" ref="FK1208">IF(FK1199="","",_xlfn.IFNA(_xll.PBD(FK1199,"Deal Date","","USD","",""),"N/A"))</f>
        <v/>
      </c>
      <c r="FL1208" s="13" t="str" cm="1">
        <f t="array" ref="FL1208">IF(FL1199="","",_xlfn.IFNA(_xll.PBD(FL1199,"Deal Date","","USD","",""),"N/A"))</f>
        <v/>
      </c>
      <c r="FM1208" s="13" t="str" cm="1">
        <f t="array" ref="FM1208">IF(FM1199="","",_xlfn.IFNA(_xll.PBD(FM1199,"Deal Date","","USD","",""),"N/A"))</f>
        <v/>
      </c>
      <c r="FN1208" s="13" t="str" cm="1">
        <f t="array" ref="FN1208">IF(FN1199="","",_xlfn.IFNA(_xll.PBD(FN1199,"Deal Date","","USD","",""),"N/A"))</f>
        <v/>
      </c>
      <c r="FO1208" s="13" t="str" cm="1">
        <f t="array" ref="FO1208">IF(FO1199="","",_xlfn.IFNA(_xll.PBD(FO1199,"Deal Date","","USD","",""),"N/A"))</f>
        <v/>
      </c>
      <c r="FP1208" s="13" t="str" cm="1">
        <f t="array" ref="FP1208">IF(FP1199="","",_xlfn.IFNA(_xll.PBD(FP1199,"Deal Date","","USD","",""),"N/A"))</f>
        <v/>
      </c>
      <c r="FQ1208" s="13" t="str" cm="1">
        <f t="array" ref="FQ1208">IF(FQ1199="","",_xlfn.IFNA(_xll.PBD(FQ1199,"Deal Date","","USD","",""),"N/A"))</f>
        <v/>
      </c>
      <c r="FR1208" s="13" t="str" cm="1">
        <f t="array" ref="FR1208">IF(FR1199="","",_xlfn.IFNA(_xll.PBD(FR1199,"Deal Date","","USD","",""),"N/A"))</f>
        <v/>
      </c>
      <c r="FS1208" s="13" t="str" cm="1">
        <f t="array" ref="FS1208">IF(FS1199="","",_xlfn.IFNA(_xll.PBD(FS1199,"Deal Date","","USD","",""),"N/A"))</f>
        <v/>
      </c>
      <c r="FT1208" s="13" t="str" cm="1">
        <f t="array" ref="FT1208">IF(FT1199="","",_xlfn.IFNA(_xll.PBD(FT1199,"Deal Date","","USD","",""),"N/A"))</f>
        <v/>
      </c>
      <c r="FU1208" s="13" t="str" cm="1">
        <f t="array" ref="FU1208">IF(FU1199="","",_xlfn.IFNA(_xll.PBD(FU1199,"Deal Date","","USD","",""),"N/A"))</f>
        <v/>
      </c>
      <c r="FV1208" s="13" t="str" cm="1">
        <f t="array" ref="FV1208">IF(FV1199="","",_xlfn.IFNA(_xll.PBD(FV1199,"Deal Date","","USD","",""),"N/A"))</f>
        <v/>
      </c>
      <c r="FW1208" s="13" t="str" cm="1">
        <f t="array" ref="FW1208">IF(FW1199="","",_xlfn.IFNA(_xll.PBD(FW1199,"Deal Date","","USD","",""),"N/A"))</f>
        <v/>
      </c>
      <c r="FX1208" s="13" t="str" cm="1">
        <f t="array" ref="FX1208">IF(FX1199="","",_xlfn.IFNA(_xll.PBD(FX1199,"Deal Date","","USD","",""),"N/A"))</f>
        <v/>
      </c>
      <c r="FY1208" s="13" t="str" cm="1">
        <f t="array" ref="FY1208">IF(FY1199="","",_xlfn.IFNA(_xll.PBD(FY1199,"Deal Date","","USD","",""),"N/A"))</f>
        <v/>
      </c>
      <c r="FZ1208" s="13" t="str" cm="1">
        <f t="array" ref="FZ1208">IF(FZ1199="","",_xlfn.IFNA(_xll.PBD(FZ1199,"Deal Date","","USD","",""),"N/A"))</f>
        <v/>
      </c>
      <c r="GA1208" s="13" t="str" cm="1">
        <f t="array" ref="GA1208">IF(GA1199="","",_xlfn.IFNA(_xll.PBD(GA1199,"Deal Date","","USD","",""),"N/A"))</f>
        <v/>
      </c>
      <c r="GB1208" s="13" t="str" cm="1">
        <f t="array" ref="GB1208">IF(GB1199="","",_xlfn.IFNA(_xll.PBD(GB1199,"Deal Date","","USD","",""),"N/A"))</f>
        <v/>
      </c>
      <c r="GC1208" s="13" t="str" cm="1">
        <f t="array" ref="GC1208">IF(GC1199="","",_xlfn.IFNA(_xll.PBD(GC1199,"Deal Date","","USD","",""),"N/A"))</f>
        <v/>
      </c>
      <c r="GD1208" s="13" t="str" cm="1">
        <f t="array" ref="GD1208">IF(GD1199="","",_xlfn.IFNA(_xll.PBD(GD1199,"Deal Date","","USD","",""),"N/A"))</f>
        <v/>
      </c>
      <c r="GE1208" s="13" t="str" cm="1">
        <f t="array" ref="GE1208">IF(GE1199="","",_xlfn.IFNA(_xll.PBD(GE1199,"Deal Date","","USD","",""),"N/A"))</f>
        <v/>
      </c>
      <c r="GF1208" s="13" t="str" cm="1">
        <f t="array" ref="GF1208">IF(GF1199="","",_xlfn.IFNA(_xll.PBD(GF1199,"Deal Date","","USD","",""),"N/A"))</f>
        <v/>
      </c>
      <c r="GG1208" s="13" t="str" cm="1">
        <f t="array" ref="GG1208">IF(GG1199="","",_xlfn.IFNA(_xll.PBD(GG1199,"Deal Date","","USD","",""),"N/A"))</f>
        <v/>
      </c>
      <c r="GH1208" s="13" t="str" cm="1">
        <f t="array" ref="GH1208">IF(GH1199="","",_xlfn.IFNA(_xll.PBD(GH1199,"Deal Date","","USD","",""),"N/A"))</f>
        <v/>
      </c>
      <c r="GI1208" s="13" t="str" cm="1">
        <f t="array" ref="GI1208">IF(GI1199="","",_xlfn.IFNA(_xll.PBD(GI1199,"Deal Date","","USD","",""),"N/A"))</f>
        <v/>
      </c>
      <c r="GJ1208" s="13" t="str" cm="1">
        <f t="array" ref="GJ1208">IF(GJ1199="","",_xlfn.IFNA(_xll.PBD(GJ1199,"Deal Date","","USD","",""),"N/A"))</f>
        <v/>
      </c>
      <c r="GK1208" s="13" t="str" cm="1">
        <f t="array" ref="GK1208">IF(GK1199="","",_xlfn.IFNA(_xll.PBD(GK1199,"Deal Date","","USD","",""),"N/A"))</f>
        <v/>
      </c>
      <c r="GL1208" s="13" t="str" cm="1">
        <f t="array" ref="GL1208">IF(GL1199="","",_xlfn.IFNA(_xll.PBD(GL1199,"Deal Date","","USD","",""),"N/A"))</f>
        <v/>
      </c>
      <c r="GM1208" s="13" t="str" cm="1">
        <f t="array" ref="GM1208">IF(GM1199="","",_xlfn.IFNA(_xll.PBD(GM1199,"Deal Date","","USD","",""),"N/A"))</f>
        <v/>
      </c>
      <c r="GN1208" s="13" t="str" cm="1">
        <f t="array" ref="GN1208">IF(GN1199="","",_xlfn.IFNA(_xll.PBD(GN1199,"Deal Date","","USD","",""),"N/A"))</f>
        <v/>
      </c>
      <c r="GO1208" s="13" t="str" cm="1">
        <f t="array" ref="GO1208">IF(GO1199="","",_xlfn.IFNA(_xll.PBD(GO1199,"Deal Date","","USD","",""),"N/A"))</f>
        <v/>
      </c>
      <c r="GP1208" s="13" t="str" cm="1">
        <f t="array" ref="GP1208">IF(GP1199="","",_xlfn.IFNA(_xll.PBD(GP1199,"Deal Date","","USD","",""),"N/A"))</f>
        <v/>
      </c>
      <c r="GQ1208" s="13" t="str" cm="1">
        <f t="array" ref="GQ1208">IF(GQ1199="","",_xlfn.IFNA(_xll.PBD(GQ1199,"Deal Date","","USD","",""),"N/A"))</f>
        <v/>
      </c>
      <c r="GR1208" s="13" t="str" cm="1">
        <f t="array" ref="GR1208">IF(GR1199="","",_xlfn.IFNA(_xll.PBD(GR1199,"Deal Date","","USD","",""),"N/A"))</f>
        <v/>
      </c>
      <c r="GS1208" s="13" t="str" cm="1">
        <f t="array" ref="GS1208">IF(GS1199="","",_xlfn.IFNA(_xll.PBD(GS1199,"Deal Date","","USD","",""),"N/A"))</f>
        <v/>
      </c>
      <c r="GT1208" s="13" t="str" cm="1">
        <f t="array" ref="GT1208">IF(GT1199="","",_xlfn.IFNA(_xll.PBD(GT1199,"Deal Date","","USD","",""),"N/A"))</f>
        <v/>
      </c>
      <c r="GU1208" s="13" t="str" cm="1">
        <f t="array" ref="GU1208">IF(GU1199="","",_xlfn.IFNA(_xll.PBD(GU1199,"Deal Date","","USD","",""),"N/A"))</f>
        <v/>
      </c>
      <c r="GV1208" s="13" t="str" cm="1">
        <f t="array" ref="GV1208">IF(GV1199="","",_xlfn.IFNA(_xll.PBD(GV1199,"Deal Date","","USD","",""),"N/A"))</f>
        <v/>
      </c>
      <c r="GW1208" s="13" t="str" cm="1">
        <f t="array" ref="GW1208">IF(GW1199="","",_xlfn.IFNA(_xll.PBD(GW1199,"Deal Date","","USD","",""),"N/A"))</f>
        <v/>
      </c>
      <c r="GX1208" s="13" t="str" cm="1">
        <f t="array" ref="GX1208">IF(GX1199="","",_xlfn.IFNA(_xll.PBD(GX1199,"Deal Date","","USD","",""),"N/A"))</f>
        <v/>
      </c>
      <c r="GY1208" s="13" t="str" cm="1">
        <f t="array" ref="GY1208">IF(GY1199="","",_xlfn.IFNA(_xll.PBD(GY1199,"Deal Date","","USD","",""),"N/A"))</f>
        <v/>
      </c>
      <c r="GZ1208" s="13" t="str" cm="1">
        <f t="array" ref="GZ1208">IF(GZ1199="","",_xlfn.IFNA(_xll.PBD(GZ1199,"Deal Date","","USD","",""),"N/A"))</f>
        <v/>
      </c>
      <c r="HA1208" s="13" t="str" cm="1">
        <f t="array" ref="HA1208">IF(HA1199="","",_xlfn.IFNA(_xll.PBD(HA1199,"Deal Date","","USD","",""),"N/A"))</f>
        <v/>
      </c>
      <c r="HB1208" s="13" t="str" cm="1">
        <f t="array" ref="HB1208">IF(HB1199="","",_xlfn.IFNA(_xll.PBD(HB1199,"Deal Date","","USD","",""),"N/A"))</f>
        <v/>
      </c>
      <c r="HC1208" s="13" t="str" cm="1">
        <f t="array" ref="HC1208">IF(HC1199="","",_xlfn.IFNA(_xll.PBD(HC1199,"Deal Date","","USD","",""),"N/A"))</f>
        <v/>
      </c>
      <c r="HD1208" s="13" t="str" cm="1">
        <f t="array" ref="HD1208">IF(HD1199="","",_xlfn.IFNA(_xll.PBD(HD1199,"Deal Date","","USD","",""),"N/A"))</f>
        <v/>
      </c>
      <c r="HE1208" s="13" t="str" cm="1">
        <f t="array" ref="HE1208">IF(HE1199="","",_xlfn.IFNA(_xll.PBD(HE1199,"Deal Date","","USD","",""),"N/A"))</f>
        <v/>
      </c>
      <c r="HF1208" s="13" t="str" cm="1">
        <f t="array" ref="HF1208">IF(HF1199="","",_xlfn.IFNA(_xll.PBD(HF1199,"Deal Date","","USD","",""),"N/A"))</f>
        <v/>
      </c>
      <c r="HG1208" s="13" t="str" cm="1">
        <f t="array" ref="HG1208">IF(HG1199="","",_xlfn.IFNA(_xll.PBD(HG1199,"Deal Date","","USD","",""),"N/A"))</f>
        <v/>
      </c>
      <c r="HH1208" s="13" t="str" cm="1">
        <f t="array" ref="HH1208">IF(HH1199="","",_xlfn.IFNA(_xll.PBD(HH1199,"Deal Date","","USD","",""),"N/A"))</f>
        <v/>
      </c>
      <c r="HI1208" s="13" t="str" cm="1">
        <f t="array" ref="HI1208">IF(HI1199="","",_xlfn.IFNA(_xll.PBD(HI1199,"Deal Date","","USD","",""),"N/A"))</f>
        <v/>
      </c>
      <c r="HJ1208" s="13" t="str" cm="1">
        <f t="array" ref="HJ1208">IF(HJ1199="","",_xlfn.IFNA(_xll.PBD(HJ1199,"Deal Date","","USD","",""),"N/A"))</f>
        <v/>
      </c>
      <c r="HK1208" s="13" t="str" cm="1">
        <f t="array" ref="HK1208">IF(HK1199="","",_xlfn.IFNA(_xll.PBD(HK1199,"Deal Date","","USD","",""),"N/A"))</f>
        <v/>
      </c>
      <c r="HL1208" s="13" t="str" cm="1">
        <f t="array" ref="HL1208">IF(HL1199="","",_xlfn.IFNA(_xll.PBD(HL1199,"Deal Date","","USD","",""),"N/A"))</f>
        <v/>
      </c>
      <c r="HM1208" s="13" t="str" cm="1">
        <f t="array" ref="HM1208">IF(HM1199="","",_xlfn.IFNA(_xll.PBD(HM1199,"Deal Date","","USD","",""),"N/A"))</f>
        <v/>
      </c>
      <c r="HN1208" s="13" t="str" cm="1">
        <f t="array" ref="HN1208">IF(HN1199="","",_xlfn.IFNA(_xll.PBD(HN1199,"Deal Date","","USD","",""),"N/A"))</f>
        <v/>
      </c>
      <c r="HO1208" s="13" t="str" cm="1">
        <f t="array" ref="HO1208">IF(HO1199="","",_xlfn.IFNA(_xll.PBD(HO1199,"Deal Date","","USD","",""),"N/A"))</f>
        <v/>
      </c>
      <c r="HP1208" s="13" t="str" cm="1">
        <f t="array" ref="HP1208">IF(HP1199="","",_xlfn.IFNA(_xll.PBD(HP1199,"Deal Date","","USD","",""),"N/A"))</f>
        <v/>
      </c>
      <c r="HQ1208" s="13" t="str" cm="1">
        <f t="array" ref="HQ1208">IF(HQ1199="","",_xlfn.IFNA(_xll.PBD(HQ1199,"Deal Date","","USD","",""),"N/A"))</f>
        <v/>
      </c>
      <c r="HR1208" s="13" t="str" cm="1">
        <f t="array" ref="HR1208">IF(HR1199="","",_xlfn.IFNA(_xll.PBD(HR1199,"Deal Date","","USD","",""),"N/A"))</f>
        <v/>
      </c>
      <c r="HS1208" s="13" t="str" cm="1">
        <f t="array" ref="HS1208">IF(HS1199="","",_xlfn.IFNA(_xll.PBD(HS1199,"Deal Date","","USD","",""),"N/A"))</f>
        <v/>
      </c>
      <c r="HT1208" s="13" t="str" cm="1">
        <f t="array" ref="HT1208">IF(HT1199="","",_xlfn.IFNA(_xll.PBD(HT1199,"Deal Date","","USD","",""),"N/A"))</f>
        <v/>
      </c>
      <c r="HU1208" s="13" t="str" cm="1">
        <f t="array" ref="HU1208">IF(HU1199="","",_xlfn.IFNA(_xll.PBD(HU1199,"Deal Date","","USD","",""),"N/A"))</f>
        <v/>
      </c>
      <c r="HV1208" s="13" t="str" cm="1">
        <f t="array" ref="HV1208">IF(HV1199="","",_xlfn.IFNA(_xll.PBD(HV1199,"Deal Date","","USD","",""),"N/A"))</f>
        <v/>
      </c>
      <c r="HW1208" s="13" t="str" cm="1">
        <f t="array" ref="HW1208">IF(HW1199="","",_xlfn.IFNA(_xll.PBD(HW1199,"Deal Date","","USD","",""),"N/A"))</f>
        <v/>
      </c>
      <c r="HX1208" s="13" t="str" cm="1">
        <f t="array" ref="HX1208">IF(HX1199="","",_xlfn.IFNA(_xll.PBD(HX1199,"Deal Date","","USD","",""),"N/A"))</f>
        <v/>
      </c>
      <c r="HY1208" s="13" t="str" cm="1">
        <f t="array" ref="HY1208">IF(HY1199="","",_xlfn.IFNA(_xll.PBD(HY1199,"Deal Date","","USD","",""),"N/A"))</f>
        <v/>
      </c>
      <c r="HZ1208" s="13" t="str" cm="1">
        <f t="array" ref="HZ1208">IF(HZ1199="","",_xlfn.IFNA(_xll.PBD(HZ1199,"Deal Date","","USD","",""),"N/A"))</f>
        <v/>
      </c>
      <c r="IA1208" s="13" t="str" cm="1">
        <f t="array" ref="IA1208">IF(IA1199="","",_xlfn.IFNA(_xll.PBD(IA1199,"Deal Date","","USD","",""),"N/A"))</f>
        <v/>
      </c>
      <c r="IB1208" s="13" t="str" cm="1">
        <f t="array" ref="IB1208">IF(IB1199="","",_xlfn.IFNA(_xll.PBD(IB1199,"Deal Date","","USD","",""),"N/A"))</f>
        <v/>
      </c>
      <c r="IC1208" s="13" t="str" cm="1">
        <f t="array" ref="IC1208">IF(IC1199="","",_xlfn.IFNA(_xll.PBD(IC1199,"Deal Date","","USD","",""),"N/A"))</f>
        <v/>
      </c>
      <c r="ID1208" s="13" t="str" cm="1">
        <f t="array" ref="ID1208">IF(ID1199="","",_xlfn.IFNA(_xll.PBD(ID1199,"Deal Date","","USD","",""),"N/A"))</f>
        <v/>
      </c>
      <c r="IE1208" s="13" t="str" cm="1">
        <f t="array" ref="IE1208">IF(IE1199="","",_xlfn.IFNA(_xll.PBD(IE1199,"Deal Date","","USD","",""),"N/A"))</f>
        <v/>
      </c>
    </row>
    <row r="1209" spans="2:239" x14ac:dyDescent="0.25">
      <c r="B1209" t="s">
        <v>2731</v>
      </c>
      <c r="C1209" t="str">
        <f ca="1">IF(C1199="","",C1203*2 + C1206)</f>
        <v/>
      </c>
      <c r="D1209" t="str">
        <f t="shared" ref="D1209:BO1209" si="476">IF(D1199="","",D1203*2 + D1206)</f>
        <v/>
      </c>
      <c r="E1209" t="str">
        <f t="shared" si="476"/>
        <v/>
      </c>
      <c r="F1209" t="str">
        <f t="shared" si="476"/>
        <v/>
      </c>
      <c r="G1209" t="str">
        <f t="shared" si="476"/>
        <v/>
      </c>
      <c r="H1209" t="str">
        <f t="shared" si="476"/>
        <v/>
      </c>
      <c r="I1209" t="str">
        <f t="shared" si="476"/>
        <v/>
      </c>
      <c r="J1209" t="str">
        <f t="shared" si="476"/>
        <v/>
      </c>
      <c r="K1209" t="str">
        <f t="shared" si="476"/>
        <v/>
      </c>
      <c r="L1209" t="str">
        <f t="shared" si="476"/>
        <v/>
      </c>
      <c r="M1209" t="str">
        <f t="shared" si="476"/>
        <v/>
      </c>
      <c r="N1209" t="str">
        <f t="shared" si="476"/>
        <v/>
      </c>
      <c r="O1209" t="str">
        <f t="shared" si="476"/>
        <v/>
      </c>
      <c r="P1209" t="str">
        <f t="shared" si="476"/>
        <v/>
      </c>
      <c r="Q1209" t="str">
        <f t="shared" si="476"/>
        <v/>
      </c>
      <c r="R1209" t="str">
        <f t="shared" si="476"/>
        <v/>
      </c>
      <c r="S1209" t="str">
        <f t="shared" si="476"/>
        <v/>
      </c>
      <c r="T1209" t="str">
        <f t="shared" si="476"/>
        <v/>
      </c>
      <c r="U1209" t="str">
        <f t="shared" si="476"/>
        <v/>
      </c>
      <c r="V1209" t="str">
        <f t="shared" si="476"/>
        <v/>
      </c>
      <c r="W1209" t="str">
        <f t="shared" si="476"/>
        <v/>
      </c>
      <c r="X1209" t="str">
        <f t="shared" si="476"/>
        <v/>
      </c>
      <c r="Y1209" t="str">
        <f t="shared" si="476"/>
        <v/>
      </c>
      <c r="Z1209" t="str">
        <f t="shared" si="476"/>
        <v/>
      </c>
      <c r="AA1209" t="str">
        <f t="shared" si="476"/>
        <v/>
      </c>
      <c r="AB1209" t="str">
        <f t="shared" si="476"/>
        <v/>
      </c>
      <c r="AC1209" t="str">
        <f t="shared" si="476"/>
        <v/>
      </c>
      <c r="AD1209" t="str">
        <f t="shared" si="476"/>
        <v/>
      </c>
      <c r="AE1209" t="str">
        <f t="shared" si="476"/>
        <v/>
      </c>
      <c r="AF1209" t="str">
        <f t="shared" si="476"/>
        <v/>
      </c>
      <c r="AG1209" t="str">
        <f t="shared" si="476"/>
        <v/>
      </c>
      <c r="AH1209" t="str">
        <f t="shared" si="476"/>
        <v/>
      </c>
      <c r="AI1209" t="str">
        <f t="shared" si="476"/>
        <v/>
      </c>
      <c r="AJ1209" t="str">
        <f t="shared" si="476"/>
        <v/>
      </c>
      <c r="AK1209" t="str">
        <f t="shared" si="476"/>
        <v/>
      </c>
      <c r="AL1209" t="str">
        <f t="shared" si="476"/>
        <v/>
      </c>
      <c r="AM1209" t="str">
        <f t="shared" si="476"/>
        <v/>
      </c>
      <c r="AN1209" t="str">
        <f t="shared" si="476"/>
        <v/>
      </c>
      <c r="AO1209" t="str">
        <f t="shared" si="476"/>
        <v/>
      </c>
      <c r="AP1209" t="str">
        <f t="shared" si="476"/>
        <v/>
      </c>
      <c r="AQ1209" t="str">
        <f t="shared" si="476"/>
        <v/>
      </c>
      <c r="AR1209" t="str">
        <f t="shared" si="476"/>
        <v/>
      </c>
      <c r="AS1209" t="str">
        <f t="shared" si="476"/>
        <v/>
      </c>
      <c r="AT1209" t="str">
        <f t="shared" si="476"/>
        <v/>
      </c>
      <c r="AU1209" t="str">
        <f t="shared" si="476"/>
        <v/>
      </c>
      <c r="AV1209" t="str">
        <f t="shared" si="476"/>
        <v/>
      </c>
      <c r="AW1209" t="str">
        <f t="shared" si="476"/>
        <v/>
      </c>
      <c r="AX1209" t="str">
        <f t="shared" si="476"/>
        <v/>
      </c>
      <c r="AY1209" t="str">
        <f t="shared" si="476"/>
        <v/>
      </c>
      <c r="AZ1209" t="str">
        <f t="shared" si="476"/>
        <v/>
      </c>
      <c r="BA1209" t="str">
        <f t="shared" si="476"/>
        <v/>
      </c>
      <c r="BB1209" t="str">
        <f t="shared" si="476"/>
        <v/>
      </c>
      <c r="BC1209" t="str">
        <f t="shared" si="476"/>
        <v/>
      </c>
      <c r="BD1209" t="str">
        <f t="shared" si="476"/>
        <v/>
      </c>
      <c r="BE1209" t="str">
        <f t="shared" si="476"/>
        <v/>
      </c>
      <c r="BF1209" t="str">
        <f t="shared" si="476"/>
        <v/>
      </c>
      <c r="BG1209" t="str">
        <f t="shared" si="476"/>
        <v/>
      </c>
      <c r="BH1209" t="str">
        <f t="shared" si="476"/>
        <v/>
      </c>
      <c r="BI1209" t="str">
        <f t="shared" si="476"/>
        <v/>
      </c>
      <c r="BJ1209" t="str">
        <f t="shared" si="476"/>
        <v/>
      </c>
      <c r="BK1209" t="str">
        <f t="shared" si="476"/>
        <v/>
      </c>
      <c r="BL1209" t="str">
        <f t="shared" si="476"/>
        <v/>
      </c>
      <c r="BM1209" t="str">
        <f t="shared" si="476"/>
        <v/>
      </c>
      <c r="BN1209" t="str">
        <f t="shared" si="476"/>
        <v/>
      </c>
      <c r="BO1209" t="str">
        <f t="shared" si="476"/>
        <v/>
      </c>
      <c r="BP1209" t="str">
        <f t="shared" ref="BP1209:EA1209" si="477">IF(BP1199="","",BP1203*2 + BP1206)</f>
        <v/>
      </c>
      <c r="BQ1209" t="str">
        <f t="shared" si="477"/>
        <v/>
      </c>
      <c r="BR1209" t="str">
        <f t="shared" si="477"/>
        <v/>
      </c>
      <c r="BS1209" t="str">
        <f t="shared" si="477"/>
        <v/>
      </c>
      <c r="BT1209" t="str">
        <f t="shared" si="477"/>
        <v/>
      </c>
      <c r="BU1209" t="str">
        <f t="shared" si="477"/>
        <v/>
      </c>
      <c r="BV1209" t="str">
        <f t="shared" si="477"/>
        <v/>
      </c>
      <c r="BW1209" t="str">
        <f t="shared" si="477"/>
        <v/>
      </c>
      <c r="BX1209" t="str">
        <f t="shared" si="477"/>
        <v/>
      </c>
      <c r="BY1209" t="str">
        <f t="shared" si="477"/>
        <v/>
      </c>
      <c r="BZ1209" t="str">
        <f t="shared" si="477"/>
        <v/>
      </c>
      <c r="CA1209" t="str">
        <f t="shared" si="477"/>
        <v/>
      </c>
      <c r="CB1209" t="str">
        <f t="shared" si="477"/>
        <v/>
      </c>
      <c r="CC1209" t="str">
        <f t="shared" si="477"/>
        <v/>
      </c>
      <c r="CD1209" t="str">
        <f t="shared" si="477"/>
        <v/>
      </c>
      <c r="CE1209" t="str">
        <f t="shared" si="477"/>
        <v/>
      </c>
      <c r="CF1209" t="str">
        <f t="shared" si="477"/>
        <v/>
      </c>
      <c r="CG1209" t="str">
        <f t="shared" si="477"/>
        <v/>
      </c>
      <c r="CH1209" t="str">
        <f t="shared" si="477"/>
        <v/>
      </c>
      <c r="CI1209" t="str">
        <f t="shared" si="477"/>
        <v/>
      </c>
      <c r="CJ1209" t="str">
        <f t="shared" si="477"/>
        <v/>
      </c>
      <c r="CK1209" t="str">
        <f t="shared" si="477"/>
        <v/>
      </c>
      <c r="CL1209" t="str">
        <f t="shared" si="477"/>
        <v/>
      </c>
      <c r="CM1209" t="str">
        <f t="shared" si="477"/>
        <v/>
      </c>
      <c r="CN1209" t="str">
        <f t="shared" si="477"/>
        <v/>
      </c>
      <c r="CO1209" t="str">
        <f t="shared" si="477"/>
        <v/>
      </c>
      <c r="CP1209" t="str">
        <f t="shared" si="477"/>
        <v/>
      </c>
      <c r="CQ1209" t="str">
        <f t="shared" si="477"/>
        <v/>
      </c>
      <c r="CR1209" t="str">
        <f t="shared" si="477"/>
        <v/>
      </c>
      <c r="CS1209" t="str">
        <f t="shared" si="477"/>
        <v/>
      </c>
      <c r="CT1209" t="str">
        <f t="shared" si="477"/>
        <v/>
      </c>
      <c r="CU1209" t="str">
        <f t="shared" si="477"/>
        <v/>
      </c>
      <c r="CV1209" t="str">
        <f t="shared" si="477"/>
        <v/>
      </c>
      <c r="CW1209" t="str">
        <f t="shared" si="477"/>
        <v/>
      </c>
      <c r="CX1209" t="str">
        <f t="shared" si="477"/>
        <v/>
      </c>
      <c r="CY1209" t="str">
        <f t="shared" si="477"/>
        <v/>
      </c>
      <c r="CZ1209" t="str">
        <f t="shared" si="477"/>
        <v/>
      </c>
      <c r="DA1209" t="str">
        <f t="shared" si="477"/>
        <v/>
      </c>
      <c r="DB1209" t="str">
        <f t="shared" si="477"/>
        <v/>
      </c>
      <c r="DC1209" t="str">
        <f t="shared" si="477"/>
        <v/>
      </c>
      <c r="DD1209" t="str">
        <f t="shared" si="477"/>
        <v/>
      </c>
      <c r="DE1209" t="str">
        <f t="shared" si="477"/>
        <v/>
      </c>
      <c r="DF1209" t="str">
        <f t="shared" si="477"/>
        <v/>
      </c>
      <c r="DG1209" t="str">
        <f t="shared" si="477"/>
        <v/>
      </c>
      <c r="DH1209" t="str">
        <f t="shared" si="477"/>
        <v/>
      </c>
      <c r="DI1209" t="str">
        <f t="shared" si="477"/>
        <v/>
      </c>
      <c r="DJ1209" t="str">
        <f t="shared" si="477"/>
        <v/>
      </c>
      <c r="DK1209" t="str">
        <f t="shared" si="477"/>
        <v/>
      </c>
      <c r="DL1209" t="str">
        <f t="shared" si="477"/>
        <v/>
      </c>
      <c r="DM1209" t="str">
        <f t="shared" si="477"/>
        <v/>
      </c>
      <c r="DN1209" t="str">
        <f t="shared" si="477"/>
        <v/>
      </c>
      <c r="DO1209" t="str">
        <f t="shared" si="477"/>
        <v/>
      </c>
      <c r="DP1209" t="str">
        <f t="shared" si="477"/>
        <v/>
      </c>
      <c r="DQ1209" t="str">
        <f t="shared" si="477"/>
        <v/>
      </c>
      <c r="DR1209" t="str">
        <f t="shared" si="477"/>
        <v/>
      </c>
      <c r="DS1209" t="str">
        <f t="shared" si="477"/>
        <v/>
      </c>
      <c r="DT1209" t="str">
        <f t="shared" si="477"/>
        <v/>
      </c>
      <c r="DU1209" t="str">
        <f t="shared" si="477"/>
        <v/>
      </c>
      <c r="DV1209" t="str">
        <f t="shared" si="477"/>
        <v/>
      </c>
      <c r="DW1209" t="str">
        <f t="shared" si="477"/>
        <v/>
      </c>
      <c r="DX1209" t="str">
        <f t="shared" si="477"/>
        <v/>
      </c>
      <c r="DY1209" t="str">
        <f t="shared" si="477"/>
        <v/>
      </c>
      <c r="DZ1209" t="str">
        <f t="shared" si="477"/>
        <v/>
      </c>
      <c r="EA1209" t="str">
        <f t="shared" si="477"/>
        <v/>
      </c>
      <c r="EB1209" t="str">
        <f t="shared" ref="EB1209:GM1209" si="478">IF(EB1199="","",EB1203*2 + EB1206)</f>
        <v/>
      </c>
      <c r="EC1209" t="str">
        <f t="shared" si="478"/>
        <v/>
      </c>
      <c r="ED1209" t="str">
        <f t="shared" si="478"/>
        <v/>
      </c>
      <c r="EE1209" t="str">
        <f t="shared" si="478"/>
        <v/>
      </c>
      <c r="EF1209" t="str">
        <f t="shared" si="478"/>
        <v/>
      </c>
      <c r="EG1209" t="str">
        <f t="shared" si="478"/>
        <v/>
      </c>
      <c r="EH1209" t="str">
        <f t="shared" si="478"/>
        <v/>
      </c>
      <c r="EI1209" t="str">
        <f t="shared" si="478"/>
        <v/>
      </c>
      <c r="EJ1209" t="str">
        <f t="shared" si="478"/>
        <v/>
      </c>
      <c r="EK1209" t="str">
        <f t="shared" si="478"/>
        <v/>
      </c>
      <c r="EL1209" t="str">
        <f t="shared" si="478"/>
        <v/>
      </c>
      <c r="EM1209" t="str">
        <f t="shared" si="478"/>
        <v/>
      </c>
      <c r="EN1209" t="str">
        <f t="shared" si="478"/>
        <v/>
      </c>
      <c r="EO1209" t="str">
        <f t="shared" si="478"/>
        <v/>
      </c>
      <c r="EP1209" t="str">
        <f t="shared" si="478"/>
        <v/>
      </c>
      <c r="EQ1209" t="str">
        <f t="shared" si="478"/>
        <v/>
      </c>
      <c r="ER1209" t="str">
        <f t="shared" si="478"/>
        <v/>
      </c>
      <c r="ES1209" t="str">
        <f t="shared" si="478"/>
        <v/>
      </c>
      <c r="ET1209" t="str">
        <f t="shared" si="478"/>
        <v/>
      </c>
      <c r="EU1209" t="str">
        <f t="shared" si="478"/>
        <v/>
      </c>
      <c r="EV1209" t="str">
        <f t="shared" si="478"/>
        <v/>
      </c>
      <c r="EW1209" t="str">
        <f t="shared" si="478"/>
        <v/>
      </c>
      <c r="EX1209" t="str">
        <f t="shared" si="478"/>
        <v/>
      </c>
      <c r="EY1209" t="str">
        <f t="shared" si="478"/>
        <v/>
      </c>
      <c r="EZ1209" t="str">
        <f t="shared" si="478"/>
        <v/>
      </c>
      <c r="FA1209" t="str">
        <f t="shared" si="478"/>
        <v/>
      </c>
      <c r="FB1209" t="str">
        <f t="shared" si="478"/>
        <v/>
      </c>
      <c r="FC1209" t="str">
        <f t="shared" si="478"/>
        <v/>
      </c>
      <c r="FD1209" t="str">
        <f t="shared" si="478"/>
        <v/>
      </c>
      <c r="FE1209" t="str">
        <f t="shared" si="478"/>
        <v/>
      </c>
      <c r="FF1209" t="str">
        <f t="shared" si="478"/>
        <v/>
      </c>
      <c r="FG1209" t="str">
        <f t="shared" si="478"/>
        <v/>
      </c>
      <c r="FH1209" t="str">
        <f t="shared" si="478"/>
        <v/>
      </c>
      <c r="FI1209" t="str">
        <f t="shared" si="478"/>
        <v/>
      </c>
      <c r="FJ1209" t="str">
        <f t="shared" si="478"/>
        <v/>
      </c>
      <c r="FK1209" t="str">
        <f t="shared" si="478"/>
        <v/>
      </c>
      <c r="FL1209" t="str">
        <f t="shared" si="478"/>
        <v/>
      </c>
      <c r="FM1209" t="str">
        <f t="shared" si="478"/>
        <v/>
      </c>
      <c r="FN1209" t="str">
        <f t="shared" si="478"/>
        <v/>
      </c>
      <c r="FO1209" t="str">
        <f t="shared" si="478"/>
        <v/>
      </c>
      <c r="FP1209" t="str">
        <f t="shared" si="478"/>
        <v/>
      </c>
      <c r="FQ1209" t="str">
        <f t="shared" si="478"/>
        <v/>
      </c>
      <c r="FR1209" t="str">
        <f t="shared" si="478"/>
        <v/>
      </c>
      <c r="FS1209" t="str">
        <f t="shared" si="478"/>
        <v/>
      </c>
      <c r="FT1209" t="str">
        <f t="shared" si="478"/>
        <v/>
      </c>
      <c r="FU1209" t="str">
        <f t="shared" si="478"/>
        <v/>
      </c>
      <c r="FV1209" t="str">
        <f t="shared" si="478"/>
        <v/>
      </c>
      <c r="FW1209" t="str">
        <f t="shared" si="478"/>
        <v/>
      </c>
      <c r="FX1209" t="str">
        <f t="shared" si="478"/>
        <v/>
      </c>
      <c r="FY1209" t="str">
        <f t="shared" si="478"/>
        <v/>
      </c>
      <c r="FZ1209" t="str">
        <f t="shared" si="478"/>
        <v/>
      </c>
      <c r="GA1209" t="str">
        <f t="shared" si="478"/>
        <v/>
      </c>
      <c r="GB1209" t="str">
        <f t="shared" si="478"/>
        <v/>
      </c>
      <c r="GC1209" t="str">
        <f t="shared" si="478"/>
        <v/>
      </c>
      <c r="GD1209" t="str">
        <f t="shared" si="478"/>
        <v/>
      </c>
      <c r="GE1209" t="str">
        <f t="shared" si="478"/>
        <v/>
      </c>
      <c r="GF1209" t="str">
        <f t="shared" si="478"/>
        <v/>
      </c>
      <c r="GG1209" t="str">
        <f t="shared" si="478"/>
        <v/>
      </c>
      <c r="GH1209" t="str">
        <f t="shared" si="478"/>
        <v/>
      </c>
      <c r="GI1209" t="str">
        <f t="shared" si="478"/>
        <v/>
      </c>
      <c r="GJ1209" t="str">
        <f t="shared" si="478"/>
        <v/>
      </c>
      <c r="GK1209" t="str">
        <f t="shared" si="478"/>
        <v/>
      </c>
      <c r="GL1209" t="str">
        <f t="shared" si="478"/>
        <v/>
      </c>
      <c r="GM1209" t="str">
        <f t="shared" si="478"/>
        <v/>
      </c>
      <c r="GN1209" t="str">
        <f t="shared" ref="GN1209:IE1209" si="479">IF(GN1199="","",GN1203*2 + GN1206)</f>
        <v/>
      </c>
      <c r="GO1209" t="str">
        <f t="shared" si="479"/>
        <v/>
      </c>
      <c r="GP1209" t="str">
        <f t="shared" si="479"/>
        <v/>
      </c>
      <c r="GQ1209" t="str">
        <f t="shared" si="479"/>
        <v/>
      </c>
      <c r="GR1209" t="str">
        <f t="shared" si="479"/>
        <v/>
      </c>
      <c r="GS1209" t="str">
        <f t="shared" si="479"/>
        <v/>
      </c>
      <c r="GT1209" t="str">
        <f t="shared" si="479"/>
        <v/>
      </c>
      <c r="GU1209" t="str">
        <f t="shared" si="479"/>
        <v/>
      </c>
      <c r="GV1209" t="str">
        <f t="shared" si="479"/>
        <v/>
      </c>
      <c r="GW1209" t="str">
        <f t="shared" si="479"/>
        <v/>
      </c>
      <c r="GX1209" t="str">
        <f t="shared" si="479"/>
        <v/>
      </c>
      <c r="GY1209" t="str">
        <f t="shared" si="479"/>
        <v/>
      </c>
      <c r="GZ1209" t="str">
        <f t="shared" si="479"/>
        <v/>
      </c>
      <c r="HA1209" t="str">
        <f t="shared" si="479"/>
        <v/>
      </c>
      <c r="HB1209" t="str">
        <f t="shared" si="479"/>
        <v/>
      </c>
      <c r="HC1209" t="str">
        <f t="shared" si="479"/>
        <v/>
      </c>
      <c r="HD1209" t="str">
        <f t="shared" si="479"/>
        <v/>
      </c>
      <c r="HE1209" t="str">
        <f t="shared" si="479"/>
        <v/>
      </c>
      <c r="HF1209" t="str">
        <f t="shared" si="479"/>
        <v/>
      </c>
      <c r="HG1209" t="str">
        <f t="shared" si="479"/>
        <v/>
      </c>
      <c r="HH1209" t="str">
        <f t="shared" si="479"/>
        <v/>
      </c>
      <c r="HI1209" t="str">
        <f t="shared" si="479"/>
        <v/>
      </c>
      <c r="HJ1209" t="str">
        <f t="shared" si="479"/>
        <v/>
      </c>
      <c r="HK1209" t="str">
        <f t="shared" si="479"/>
        <v/>
      </c>
      <c r="HL1209" t="str">
        <f t="shared" si="479"/>
        <v/>
      </c>
      <c r="HM1209" t="str">
        <f t="shared" si="479"/>
        <v/>
      </c>
      <c r="HN1209" t="str">
        <f t="shared" si="479"/>
        <v/>
      </c>
      <c r="HO1209" t="str">
        <f t="shared" si="479"/>
        <v/>
      </c>
      <c r="HP1209" t="str">
        <f t="shared" si="479"/>
        <v/>
      </c>
      <c r="HQ1209" t="str">
        <f t="shared" si="479"/>
        <v/>
      </c>
      <c r="HR1209" t="str">
        <f t="shared" si="479"/>
        <v/>
      </c>
      <c r="HS1209" t="str">
        <f t="shared" si="479"/>
        <v/>
      </c>
      <c r="HT1209" t="str">
        <f t="shared" si="479"/>
        <v/>
      </c>
      <c r="HU1209" t="str">
        <f t="shared" si="479"/>
        <v/>
      </c>
      <c r="HV1209" t="str">
        <f t="shared" si="479"/>
        <v/>
      </c>
      <c r="HW1209" t="str">
        <f t="shared" si="479"/>
        <v/>
      </c>
      <c r="HX1209" t="str">
        <f t="shared" si="479"/>
        <v/>
      </c>
      <c r="HY1209" t="str">
        <f t="shared" si="479"/>
        <v/>
      </c>
      <c r="HZ1209" t="str">
        <f t="shared" si="479"/>
        <v/>
      </c>
      <c r="IA1209" t="str">
        <f t="shared" si="479"/>
        <v/>
      </c>
      <c r="IB1209" t="str">
        <f t="shared" si="479"/>
        <v/>
      </c>
      <c r="IC1209" t="str">
        <f t="shared" si="479"/>
        <v/>
      </c>
      <c r="ID1209" t="str">
        <f t="shared" si="479"/>
        <v/>
      </c>
      <c r="IE1209" t="str">
        <f t="shared" si="479"/>
        <v/>
      </c>
    </row>
    <row r="1218" spans="1:239" x14ac:dyDescent="0.25">
      <c r="A1218" t="s">
        <v>1075</v>
      </c>
      <c r="B1218" t="s">
        <v>1075</v>
      </c>
      <c r="C1218" t="s">
        <v>1075</v>
      </c>
    </row>
    <row r="1219" spans="1:239" x14ac:dyDescent="0.25">
      <c r="C1219" t="s">
        <v>2776</v>
      </c>
      <c r="D1219" t="s">
        <v>2777</v>
      </c>
    </row>
    <row r="1220" spans="1:239" x14ac:dyDescent="0.25">
      <c r="C1220" t="str" cm="1">
        <f t="array" aca="1" ref="C1220" ca="1">_xll.PBD(D1220,"Name","","USD","","")</f>
        <v>#SPECIFYREQUIRED</v>
      </c>
      <c r="D1220" t="str" cm="1">
        <f t="array" aca="1" ref="D1220" ca="1">INDIRECT("'Python Financials Mask'!C" &amp; INT((ROW() - 20)/30) + 3)</f>
        <v/>
      </c>
    </row>
    <row r="1221" spans="1:239" x14ac:dyDescent="0.25">
      <c r="C1221" t="s">
        <v>2721</v>
      </c>
      <c r="E1221" t="s">
        <v>2723</v>
      </c>
      <c r="F1221" t="s">
        <v>2724</v>
      </c>
      <c r="G1221" t="s">
        <v>2734</v>
      </c>
      <c r="H1221" t="s">
        <v>2778</v>
      </c>
    </row>
    <row r="1222" spans="1:239" x14ac:dyDescent="0.25">
      <c r="C1222" t="str" cm="1">
        <f t="array" aca="1" ref="C1222" ca="1">IF(SUMPRODUCT(--ISNUMBER(SEARCH($D$4, 1232:1232))) &gt; 0, "Yes", "No")</f>
        <v>No</v>
      </c>
      <c r="E1222" t="e" cm="1">
        <f t="array" aca="1" ref="E1222" ca="1">_xlfn.LET(
  _xlpm.names, C1231:ZZ1231,
  _xlpm.scores, C1239:ZZ1239,
  _xlpm.amounts, C1237:ZZ1237,
  _xlpm.dates, C1238:ZZ123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222" t="e">
        <f ca="1">_xlfn.XLOOKUP(E1222,1231:1231,1230:1230)</f>
        <v>#N/A</v>
      </c>
      <c r="G1222" t="e">
        <f ca="1">_xlfn.XLOOKUP(E1222,1231:1231,1232:1232)</f>
        <v>#N/A</v>
      </c>
      <c r="H1222" t="e">
        <f ca="1">_xlfn.XLOOKUP(E1222,1231:1231,1235:1235)</f>
        <v>#N/A</v>
      </c>
    </row>
    <row r="1223" spans="1:239" x14ac:dyDescent="0.25">
      <c r="E1223" t="s">
        <v>2727</v>
      </c>
      <c r="F1223" t="s">
        <v>2728</v>
      </c>
      <c r="G1223" t="s">
        <v>2735</v>
      </c>
      <c r="H1223" t="s">
        <v>2779</v>
      </c>
    </row>
    <row r="1224" spans="1:239" x14ac:dyDescent="0.25">
      <c r="E1224" t="e" cm="1">
        <f t="array" aca="1" ref="E1224" ca="1">_xlfn.LET(
  _xlpm.names, C1231:ZZ1231,
  _xlpm.scores, C1239:ZZ1239,
  _xlpm.amounts, C1237:ZZ1237,
  _xlpm.dates, C1238:ZZ123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224" t="e">
        <f ca="1">_xlfn.XLOOKUP(E1224,1231:1231,1230:1230)</f>
        <v>#N/A</v>
      </c>
      <c r="G1224" t="e">
        <f ca="1">_xlfn.XLOOKUP(E1224,1231:1231,1232:1232)</f>
        <v>#N/A</v>
      </c>
      <c r="H1224" t="e">
        <f ca="1">_xlfn.XLOOKUP(E1224,1231:1231,1235:1235)</f>
        <v>#N/A</v>
      </c>
    </row>
    <row r="1225" spans="1:239" x14ac:dyDescent="0.25">
      <c r="E1225" t="s">
        <v>2732</v>
      </c>
      <c r="F1225" t="s">
        <v>2733</v>
      </c>
      <c r="G1225" t="s">
        <v>2736</v>
      </c>
      <c r="H1225" t="s">
        <v>2780</v>
      </c>
    </row>
    <row r="1226" spans="1:239" x14ac:dyDescent="0.25">
      <c r="E1226" t="e" cm="1">
        <f t="array" aca="1" ref="E1226" ca="1">_xlfn.LET(
  _xlpm.names, C1231:ZZ1231,
  _xlpm.scores, C1239:ZZ1239,
  _xlpm.amounts, C1237:ZZ1237,
  _xlpm.dates, C1238:ZZ123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226" t="e">
        <f ca="1">_xlfn.XLOOKUP(E1226,1231:1231,1230:1230)</f>
        <v>#N/A</v>
      </c>
      <c r="G1226" t="e">
        <f ca="1">_xlfn.XLOOKUP(E1226,1231:1231,1232:1232)</f>
        <v>#N/A</v>
      </c>
      <c r="H1226" t="e">
        <f ca="1">_xlfn.XLOOKUP(E1226,1231:1231,1235:1235)</f>
        <v>#N/A</v>
      </c>
    </row>
    <row r="1229" spans="1:239" x14ac:dyDescent="0.25">
      <c r="B1229" t="s">
        <v>2713</v>
      </c>
      <c r="C1229" t="str" cm="1">
        <f t="array" aca="1" ref="C1229" ca="1">IF(D1220="","",_xll.PBD(D1220,"Active Investments Ids","h","USD","",""))</f>
        <v/>
      </c>
    </row>
    <row r="1230" spans="1:239" x14ac:dyDescent="0.25">
      <c r="B1230" t="s">
        <v>2712</v>
      </c>
      <c r="C1230" t="str" cm="1">
        <f t="array" aca="1" ref="C1230" ca="1">IF(C1229="","",_xll.PBD(C1229,"Company Id","","USD","",""))</f>
        <v/>
      </c>
      <c r="D1230" t="str" cm="1">
        <f t="array" ref="D1230">IF(D1229="","",_xll.PBD(D1229,"Company Id","","USD","",""))</f>
        <v/>
      </c>
      <c r="E1230" t="str" cm="1">
        <f t="array" ref="E1230">IF(E1229="","",_xll.PBD(E1229,"Company Id","","USD","",""))</f>
        <v/>
      </c>
      <c r="F1230" t="str" cm="1">
        <f t="array" ref="F1230">IF(F1229="","",_xll.PBD(F1229,"Company Id","","USD","",""))</f>
        <v/>
      </c>
      <c r="G1230" t="str" cm="1">
        <f t="array" ref="G1230">IF(G1229="","",_xll.PBD(G1229,"Company Id","","USD","",""))</f>
        <v/>
      </c>
      <c r="H1230" t="str" cm="1">
        <f t="array" ref="H1230">IF(H1229="","",_xll.PBD(H1229,"Company Id","","USD","",""))</f>
        <v/>
      </c>
      <c r="I1230" t="str" cm="1">
        <f t="array" ref="I1230">IF(I1229="","",_xll.PBD(I1229,"Company Id","","USD","",""))</f>
        <v/>
      </c>
      <c r="J1230" t="str" cm="1">
        <f t="array" ref="J1230">IF(J1229="","",_xll.PBD(J1229,"Company Id","","USD","",""))</f>
        <v/>
      </c>
      <c r="K1230" t="str" cm="1">
        <f t="array" ref="K1230">IF(K1229="","",_xll.PBD(K1229,"Company Id","","USD","",""))</f>
        <v/>
      </c>
      <c r="L1230" t="str" cm="1">
        <f t="array" ref="L1230">IF(L1229="","",_xll.PBD(L1229,"Company Id","","USD","",""))</f>
        <v/>
      </c>
      <c r="M1230" t="str" cm="1">
        <f t="array" ref="M1230">IF(M1229="","",_xll.PBD(M1229,"Company Id","","USD","",""))</f>
        <v/>
      </c>
      <c r="N1230" t="str" cm="1">
        <f t="array" ref="N1230">IF(N1229="","",_xll.PBD(N1229,"Company Id","","USD","",""))</f>
        <v/>
      </c>
      <c r="O1230" t="str" cm="1">
        <f t="array" ref="O1230">IF(O1229="","",_xll.PBD(O1229,"Company Id","","USD","",""))</f>
        <v/>
      </c>
      <c r="P1230" t="str" cm="1">
        <f t="array" ref="P1230">IF(P1229="","",_xll.PBD(P1229,"Company Id","","USD","",""))</f>
        <v/>
      </c>
      <c r="Q1230" t="str" cm="1">
        <f t="array" ref="Q1230">IF(Q1229="","",_xll.PBD(Q1229,"Company Id","","USD","",""))</f>
        <v/>
      </c>
      <c r="R1230" t="str" cm="1">
        <f t="array" ref="R1230">IF(R1229="","",_xll.PBD(R1229,"Company Id","","USD","",""))</f>
        <v/>
      </c>
      <c r="S1230" t="str" cm="1">
        <f t="array" ref="S1230">IF(S1229="","",_xll.PBD(S1229,"Company Id","","USD","",""))</f>
        <v/>
      </c>
      <c r="T1230" t="str" cm="1">
        <f t="array" ref="T1230">IF(T1229="","",_xll.PBD(T1229,"Company Id","","USD","",""))</f>
        <v/>
      </c>
      <c r="U1230" t="str" cm="1">
        <f t="array" ref="U1230">IF(U1229="","",_xll.PBD(U1229,"Company Id","","USD","",""))</f>
        <v/>
      </c>
      <c r="V1230" t="str" cm="1">
        <f t="array" ref="V1230">IF(V1229="","",_xll.PBD(V1229,"Company Id","","USD","",""))</f>
        <v/>
      </c>
      <c r="W1230" t="str" cm="1">
        <f t="array" ref="W1230">IF(W1229="","",_xll.PBD(W1229,"Company Id","","USD","",""))</f>
        <v/>
      </c>
      <c r="X1230" t="str" cm="1">
        <f t="array" ref="X1230">IF(X1229="","",_xll.PBD(X1229,"Company Id","","USD","",""))</f>
        <v/>
      </c>
      <c r="Y1230" t="str" cm="1">
        <f t="array" ref="Y1230">IF(Y1229="","",_xll.PBD(Y1229,"Company Id","","USD","",""))</f>
        <v/>
      </c>
      <c r="Z1230" t="str" cm="1">
        <f t="array" ref="Z1230">IF(Z1229="","",_xll.PBD(Z1229,"Company Id","","USD","",""))</f>
        <v/>
      </c>
      <c r="AA1230" t="str" cm="1">
        <f t="array" ref="AA1230">IF(AA1229="","",_xll.PBD(AA1229,"Company Id","","USD","",""))</f>
        <v/>
      </c>
      <c r="AB1230" t="str" cm="1">
        <f t="array" ref="AB1230">IF(AB1229="","",_xll.PBD(AB1229,"Company Id","","USD","",""))</f>
        <v/>
      </c>
      <c r="AC1230" t="str" cm="1">
        <f t="array" ref="AC1230">IF(AC1229="","",_xll.PBD(AC1229,"Company Id","","USD","",""))</f>
        <v/>
      </c>
      <c r="AD1230" t="str" cm="1">
        <f t="array" ref="AD1230">IF(AD1229="","",_xll.PBD(AD1229,"Company Id","","USD","",""))</f>
        <v/>
      </c>
      <c r="AE1230" t="str" cm="1">
        <f t="array" ref="AE1230">IF(AE1229="","",_xll.PBD(AE1229,"Company Id","","USD","",""))</f>
        <v/>
      </c>
      <c r="AF1230" t="str" cm="1">
        <f t="array" ref="AF1230">IF(AF1229="","",_xll.PBD(AF1229,"Company Id","","USD","",""))</f>
        <v/>
      </c>
      <c r="AG1230" t="str" cm="1">
        <f t="array" ref="AG1230">IF(AG1229="","",_xll.PBD(AG1229,"Company Id","","USD","",""))</f>
        <v/>
      </c>
      <c r="AH1230" t="str" cm="1">
        <f t="array" ref="AH1230">IF(AH1229="","",_xll.PBD(AH1229,"Company Id","","USD","",""))</f>
        <v/>
      </c>
      <c r="AI1230" t="str" cm="1">
        <f t="array" ref="AI1230">IF(AI1229="","",_xll.PBD(AI1229,"Company Id","","USD","",""))</f>
        <v/>
      </c>
      <c r="AJ1230" t="str" cm="1">
        <f t="array" ref="AJ1230">IF(AJ1229="","",_xll.PBD(AJ1229,"Company Id","","USD","",""))</f>
        <v/>
      </c>
      <c r="AK1230" t="str" cm="1">
        <f t="array" ref="AK1230">IF(AK1229="","",_xll.PBD(AK1229,"Company Id","","USD","",""))</f>
        <v/>
      </c>
      <c r="AL1230" t="str" cm="1">
        <f t="array" ref="AL1230">IF(AL1229="","",_xll.PBD(AL1229,"Company Id","","USD","",""))</f>
        <v/>
      </c>
      <c r="AM1230" t="str" cm="1">
        <f t="array" ref="AM1230">IF(AM1229="","",_xll.PBD(AM1229,"Company Id","","USD","",""))</f>
        <v/>
      </c>
      <c r="AN1230" t="str" cm="1">
        <f t="array" ref="AN1230">IF(AN1229="","",_xll.PBD(AN1229,"Company Id","","USD","",""))</f>
        <v/>
      </c>
      <c r="AO1230" t="str" cm="1">
        <f t="array" ref="AO1230">IF(AO1229="","",_xll.PBD(AO1229,"Company Id","","USD","",""))</f>
        <v/>
      </c>
      <c r="AP1230" t="str" cm="1">
        <f t="array" ref="AP1230">IF(AP1229="","",_xll.PBD(AP1229,"Company Id","","USD","",""))</f>
        <v/>
      </c>
      <c r="AQ1230" t="str" cm="1">
        <f t="array" ref="AQ1230">IF(AQ1229="","",_xll.PBD(AQ1229,"Company Id","","USD","",""))</f>
        <v/>
      </c>
      <c r="AR1230" t="str" cm="1">
        <f t="array" ref="AR1230">IF(AR1229="","",_xll.PBD(AR1229,"Company Id","","USD","",""))</f>
        <v/>
      </c>
      <c r="AS1230" t="str" cm="1">
        <f t="array" ref="AS1230">IF(AS1229="","",_xll.PBD(AS1229,"Company Id","","USD","",""))</f>
        <v/>
      </c>
      <c r="AT1230" t="str" cm="1">
        <f t="array" ref="AT1230">IF(AT1229="","",_xll.PBD(AT1229,"Company Id","","USD","",""))</f>
        <v/>
      </c>
      <c r="AU1230" t="str" cm="1">
        <f t="array" ref="AU1230">IF(AU1229="","",_xll.PBD(AU1229,"Company Id","","USD","",""))</f>
        <v/>
      </c>
      <c r="AV1230" t="str" cm="1">
        <f t="array" ref="AV1230">IF(AV1229="","",_xll.PBD(AV1229,"Company Id","","USD","",""))</f>
        <v/>
      </c>
      <c r="AW1230" t="str" cm="1">
        <f t="array" ref="AW1230">IF(AW1229="","",_xll.PBD(AW1229,"Company Id","","USD","",""))</f>
        <v/>
      </c>
      <c r="AX1230" t="str" cm="1">
        <f t="array" ref="AX1230">IF(AX1229="","",_xll.PBD(AX1229,"Company Id","","USD","",""))</f>
        <v/>
      </c>
      <c r="AY1230" t="str" cm="1">
        <f t="array" ref="AY1230">IF(AY1229="","",_xll.PBD(AY1229,"Company Id","","USD","",""))</f>
        <v/>
      </c>
      <c r="AZ1230" t="str" cm="1">
        <f t="array" ref="AZ1230">IF(AZ1229="","",_xll.PBD(AZ1229,"Company Id","","USD","",""))</f>
        <v/>
      </c>
      <c r="BA1230" t="str" cm="1">
        <f t="array" ref="BA1230">IF(BA1229="","",_xll.PBD(BA1229,"Company Id","","USD","",""))</f>
        <v/>
      </c>
      <c r="BB1230" t="str" cm="1">
        <f t="array" ref="BB1230">IF(BB1229="","",_xll.PBD(BB1229,"Company Id","","USD","",""))</f>
        <v/>
      </c>
      <c r="BC1230" t="str" cm="1">
        <f t="array" ref="BC1230">IF(BC1229="","",_xll.PBD(BC1229,"Company Id","","USD","",""))</f>
        <v/>
      </c>
      <c r="BD1230" t="str" cm="1">
        <f t="array" ref="BD1230">IF(BD1229="","",_xll.PBD(BD1229,"Company Id","","USD","",""))</f>
        <v/>
      </c>
      <c r="BE1230" t="str" cm="1">
        <f t="array" ref="BE1230">IF(BE1229="","",_xll.PBD(BE1229,"Company Id","","USD","",""))</f>
        <v/>
      </c>
      <c r="BF1230" t="str" cm="1">
        <f t="array" ref="BF1230">IF(BF1229="","",_xll.PBD(BF1229,"Company Id","","USD","",""))</f>
        <v/>
      </c>
      <c r="BG1230" t="str" cm="1">
        <f t="array" ref="BG1230">IF(BG1229="","",_xll.PBD(BG1229,"Company Id","","USD","",""))</f>
        <v/>
      </c>
      <c r="BH1230" t="str" cm="1">
        <f t="array" ref="BH1230">IF(BH1229="","",_xll.PBD(BH1229,"Company Id","","USD","",""))</f>
        <v/>
      </c>
      <c r="BI1230" t="str" cm="1">
        <f t="array" ref="BI1230">IF(BI1229="","",_xll.PBD(BI1229,"Company Id","","USD","",""))</f>
        <v/>
      </c>
      <c r="BJ1230" t="str" cm="1">
        <f t="array" ref="BJ1230">IF(BJ1229="","",_xll.PBD(BJ1229,"Company Id","","USD","",""))</f>
        <v/>
      </c>
      <c r="BK1230" t="str" cm="1">
        <f t="array" ref="BK1230">IF(BK1229="","",_xll.PBD(BK1229,"Company Id","","USD","",""))</f>
        <v/>
      </c>
      <c r="BL1230" t="str" cm="1">
        <f t="array" ref="BL1230">IF(BL1229="","",_xll.PBD(BL1229,"Company Id","","USD","",""))</f>
        <v/>
      </c>
      <c r="BM1230" t="str" cm="1">
        <f t="array" ref="BM1230">IF(BM1229="","",_xll.PBD(BM1229,"Company Id","","USD","",""))</f>
        <v/>
      </c>
      <c r="BN1230" t="str" cm="1">
        <f t="array" ref="BN1230">IF(BN1229="","",_xll.PBD(BN1229,"Company Id","","USD","",""))</f>
        <v/>
      </c>
      <c r="BO1230" t="str" cm="1">
        <f t="array" ref="BO1230">IF(BO1229="","",_xll.PBD(BO1229,"Company Id","","USD","",""))</f>
        <v/>
      </c>
      <c r="BP1230" t="str" cm="1">
        <f t="array" ref="BP1230">IF(BP1229="","",_xll.PBD(BP1229,"Company Id","","USD","",""))</f>
        <v/>
      </c>
      <c r="BQ1230" t="str" cm="1">
        <f t="array" ref="BQ1230">IF(BQ1229="","",_xll.PBD(BQ1229,"Company Id","","USD","",""))</f>
        <v/>
      </c>
      <c r="BR1230" t="str" cm="1">
        <f t="array" ref="BR1230">IF(BR1229="","",_xll.PBD(BR1229,"Company Id","","USD","",""))</f>
        <v/>
      </c>
      <c r="BS1230" t="str" cm="1">
        <f t="array" ref="BS1230">IF(BS1229="","",_xll.PBD(BS1229,"Company Id","","USD","",""))</f>
        <v/>
      </c>
      <c r="BT1230" t="str" cm="1">
        <f t="array" ref="BT1230">IF(BT1229="","",_xll.PBD(BT1229,"Company Id","","USD","",""))</f>
        <v/>
      </c>
      <c r="BU1230" t="str" cm="1">
        <f t="array" ref="BU1230">IF(BU1229="","",_xll.PBD(BU1229,"Company Id","","USD","",""))</f>
        <v/>
      </c>
      <c r="BV1230" t="str" cm="1">
        <f t="array" ref="BV1230">IF(BV1229="","",_xll.PBD(BV1229,"Company Id","","USD","",""))</f>
        <v/>
      </c>
      <c r="BW1230" t="str" cm="1">
        <f t="array" ref="BW1230">IF(BW1229="","",_xll.PBD(BW1229,"Company Id","","USD","",""))</f>
        <v/>
      </c>
      <c r="BX1230" t="str" cm="1">
        <f t="array" ref="BX1230">IF(BX1229="","",_xll.PBD(BX1229,"Company Id","","USD","",""))</f>
        <v/>
      </c>
      <c r="BY1230" t="str" cm="1">
        <f t="array" ref="BY1230">IF(BY1229="","",_xll.PBD(BY1229,"Company Id","","USD","",""))</f>
        <v/>
      </c>
      <c r="BZ1230" t="str" cm="1">
        <f t="array" ref="BZ1230">IF(BZ1229="","",_xll.PBD(BZ1229,"Company Id","","USD","",""))</f>
        <v/>
      </c>
      <c r="CA1230" t="str" cm="1">
        <f t="array" ref="CA1230">IF(CA1229="","",_xll.PBD(CA1229,"Company Id","","USD","",""))</f>
        <v/>
      </c>
      <c r="CB1230" t="str" cm="1">
        <f t="array" ref="CB1230">IF(CB1229="","",_xll.PBD(CB1229,"Company Id","","USD","",""))</f>
        <v/>
      </c>
      <c r="CC1230" t="str" cm="1">
        <f t="array" ref="CC1230">IF(CC1229="","",_xll.PBD(CC1229,"Company Id","","USD","",""))</f>
        <v/>
      </c>
      <c r="CD1230" t="str" cm="1">
        <f t="array" ref="CD1230">IF(CD1229="","",_xll.PBD(CD1229,"Company Id","","USD","",""))</f>
        <v/>
      </c>
      <c r="CE1230" t="str" cm="1">
        <f t="array" ref="CE1230">IF(CE1229="","",_xll.PBD(CE1229,"Company Id","","USD","",""))</f>
        <v/>
      </c>
      <c r="CF1230" t="str" cm="1">
        <f t="array" ref="CF1230">IF(CF1229="","",_xll.PBD(CF1229,"Company Id","","USD","",""))</f>
        <v/>
      </c>
      <c r="CG1230" t="str" cm="1">
        <f t="array" ref="CG1230">IF(CG1229="","",_xll.PBD(CG1229,"Company Id","","USD","",""))</f>
        <v/>
      </c>
      <c r="CH1230" t="str" cm="1">
        <f t="array" ref="CH1230">IF(CH1229="","",_xll.PBD(CH1229,"Company Id","","USD","",""))</f>
        <v/>
      </c>
      <c r="CI1230" t="str" cm="1">
        <f t="array" ref="CI1230">IF(CI1229="","",_xll.PBD(CI1229,"Company Id","","USD","",""))</f>
        <v/>
      </c>
      <c r="CJ1230" t="str" cm="1">
        <f t="array" ref="CJ1230">IF(CJ1229="","",_xll.PBD(CJ1229,"Company Id","","USD","",""))</f>
        <v/>
      </c>
      <c r="CK1230" t="str" cm="1">
        <f t="array" ref="CK1230">IF(CK1229="","",_xll.PBD(CK1229,"Company Id","","USD","",""))</f>
        <v/>
      </c>
      <c r="CL1230" t="str" cm="1">
        <f t="array" ref="CL1230">IF(CL1229="","",_xll.PBD(CL1229,"Company Id","","USD","",""))</f>
        <v/>
      </c>
      <c r="CM1230" t="str" cm="1">
        <f t="array" ref="CM1230">IF(CM1229="","",_xll.PBD(CM1229,"Company Id","","USD","",""))</f>
        <v/>
      </c>
      <c r="CN1230" t="str" cm="1">
        <f t="array" ref="CN1230">IF(CN1229="","",_xll.PBD(CN1229,"Company Id","","USD","",""))</f>
        <v/>
      </c>
      <c r="CO1230" t="str" cm="1">
        <f t="array" ref="CO1230">IF(CO1229="","",_xll.PBD(CO1229,"Company Id","","USD","",""))</f>
        <v/>
      </c>
      <c r="CP1230" t="str" cm="1">
        <f t="array" ref="CP1230">IF(CP1229="","",_xll.PBD(CP1229,"Company Id","","USD","",""))</f>
        <v/>
      </c>
      <c r="CQ1230" t="str" cm="1">
        <f t="array" ref="CQ1230">IF(CQ1229="","",_xll.PBD(CQ1229,"Company Id","","USD","",""))</f>
        <v/>
      </c>
      <c r="CR1230" t="str" cm="1">
        <f t="array" ref="CR1230">IF(CR1229="","",_xll.PBD(CR1229,"Company Id","","USD","",""))</f>
        <v/>
      </c>
      <c r="CS1230" t="str" cm="1">
        <f t="array" ref="CS1230">IF(CS1229="","",_xll.PBD(CS1229,"Company Id","","USD","",""))</f>
        <v/>
      </c>
      <c r="CT1230" t="str" cm="1">
        <f t="array" ref="CT1230">IF(CT1229="","",_xll.PBD(CT1229,"Company Id","","USD","",""))</f>
        <v/>
      </c>
      <c r="CU1230" t="str" cm="1">
        <f t="array" ref="CU1230">IF(CU1229="","",_xll.PBD(CU1229,"Company Id","","USD","",""))</f>
        <v/>
      </c>
      <c r="CV1230" t="str" cm="1">
        <f t="array" ref="CV1230">IF(CV1229="","",_xll.PBD(CV1229,"Company Id","","USD","",""))</f>
        <v/>
      </c>
      <c r="CW1230" t="str" cm="1">
        <f t="array" ref="CW1230">IF(CW1229="","",_xll.PBD(CW1229,"Company Id","","USD","",""))</f>
        <v/>
      </c>
      <c r="CX1230" t="str" cm="1">
        <f t="array" ref="CX1230">IF(CX1229="","",_xll.PBD(CX1229,"Company Id","","USD","",""))</f>
        <v/>
      </c>
      <c r="CY1230" t="str" cm="1">
        <f t="array" ref="CY1230">IF(CY1229="","",_xll.PBD(CY1229,"Company Id","","USD","",""))</f>
        <v/>
      </c>
      <c r="CZ1230" t="str" cm="1">
        <f t="array" ref="CZ1230">IF(CZ1229="","",_xll.PBD(CZ1229,"Company Id","","USD","",""))</f>
        <v/>
      </c>
      <c r="DA1230" t="str" cm="1">
        <f t="array" ref="DA1230">IF(DA1229="","",_xll.PBD(DA1229,"Company Id","","USD","",""))</f>
        <v/>
      </c>
      <c r="DB1230" t="str" cm="1">
        <f t="array" ref="DB1230">IF(DB1229="","",_xll.PBD(DB1229,"Company Id","","USD","",""))</f>
        <v/>
      </c>
      <c r="DC1230" t="str" cm="1">
        <f t="array" ref="DC1230">IF(DC1229="","",_xll.PBD(DC1229,"Company Id","","USD","",""))</f>
        <v/>
      </c>
      <c r="DD1230" t="str" cm="1">
        <f t="array" ref="DD1230">IF(DD1229="","",_xll.PBD(DD1229,"Company Id","","USD","",""))</f>
        <v/>
      </c>
      <c r="DE1230" t="str" cm="1">
        <f t="array" ref="DE1230">IF(DE1229="","",_xll.PBD(DE1229,"Company Id","","USD","",""))</f>
        <v/>
      </c>
      <c r="DF1230" t="str" cm="1">
        <f t="array" ref="DF1230">IF(DF1229="","",_xll.PBD(DF1229,"Company Id","","USD","",""))</f>
        <v/>
      </c>
      <c r="DG1230" t="str" cm="1">
        <f t="array" ref="DG1230">IF(DG1229="","",_xll.PBD(DG1229,"Company Id","","USD","",""))</f>
        <v/>
      </c>
      <c r="DH1230" t="str" cm="1">
        <f t="array" ref="DH1230">IF(DH1229="","",_xll.PBD(DH1229,"Company Id","","USD","",""))</f>
        <v/>
      </c>
      <c r="DI1230" t="str" cm="1">
        <f t="array" ref="DI1230">IF(DI1229="","",_xll.PBD(DI1229,"Company Id","","USD","",""))</f>
        <v/>
      </c>
      <c r="DJ1230" t="str" cm="1">
        <f t="array" ref="DJ1230">IF(DJ1229="","",_xll.PBD(DJ1229,"Company Id","","USD","",""))</f>
        <v/>
      </c>
      <c r="DK1230" t="str" cm="1">
        <f t="array" ref="DK1230">IF(DK1229="","",_xll.PBD(DK1229,"Company Id","","USD","",""))</f>
        <v/>
      </c>
      <c r="DL1230" t="str" cm="1">
        <f t="array" ref="DL1230">IF(DL1229="","",_xll.PBD(DL1229,"Company Id","","USD","",""))</f>
        <v/>
      </c>
      <c r="DM1230" t="str" cm="1">
        <f t="array" ref="DM1230">IF(DM1229="","",_xll.PBD(DM1229,"Company Id","","USD","",""))</f>
        <v/>
      </c>
      <c r="DN1230" t="str" cm="1">
        <f t="array" ref="DN1230">IF(DN1229="","",_xll.PBD(DN1229,"Company Id","","USD","",""))</f>
        <v/>
      </c>
      <c r="DO1230" t="str" cm="1">
        <f t="array" ref="DO1230">IF(DO1229="","",_xll.PBD(DO1229,"Company Id","","USD","",""))</f>
        <v/>
      </c>
      <c r="DP1230" t="str" cm="1">
        <f t="array" ref="DP1230">IF(DP1229="","",_xll.PBD(DP1229,"Company Id","","USD","",""))</f>
        <v/>
      </c>
      <c r="DQ1230" t="str" cm="1">
        <f t="array" ref="DQ1230">IF(DQ1229="","",_xll.PBD(DQ1229,"Company Id","","USD","",""))</f>
        <v/>
      </c>
      <c r="DR1230" t="str" cm="1">
        <f t="array" ref="DR1230">IF(DR1229="","",_xll.PBD(DR1229,"Company Id","","USD","",""))</f>
        <v/>
      </c>
      <c r="DS1230" t="str" cm="1">
        <f t="array" ref="DS1230">IF(DS1229="","",_xll.PBD(DS1229,"Company Id","","USD","",""))</f>
        <v/>
      </c>
      <c r="DT1230" t="str" cm="1">
        <f t="array" ref="DT1230">IF(DT1229="","",_xll.PBD(DT1229,"Company Id","","USD","",""))</f>
        <v/>
      </c>
      <c r="DU1230" t="str" cm="1">
        <f t="array" ref="DU1230">IF(DU1229="","",_xll.PBD(DU1229,"Company Id","","USD","",""))</f>
        <v/>
      </c>
      <c r="DV1230" t="str" cm="1">
        <f t="array" ref="DV1230">IF(DV1229="","",_xll.PBD(DV1229,"Company Id","","USD","",""))</f>
        <v/>
      </c>
      <c r="DW1230" t="str" cm="1">
        <f t="array" ref="DW1230">IF(DW1229="","",_xll.PBD(DW1229,"Company Id","","USD","",""))</f>
        <v/>
      </c>
      <c r="DX1230" t="str" cm="1">
        <f t="array" ref="DX1230">IF(DX1229="","",_xll.PBD(DX1229,"Company Id","","USD","",""))</f>
        <v/>
      </c>
      <c r="DY1230" t="str" cm="1">
        <f t="array" ref="DY1230">IF(DY1229="","",_xll.PBD(DY1229,"Company Id","","USD","",""))</f>
        <v/>
      </c>
      <c r="DZ1230" t="str" cm="1">
        <f t="array" ref="DZ1230">IF(DZ1229="","",_xll.PBD(DZ1229,"Company Id","","USD","",""))</f>
        <v/>
      </c>
      <c r="EA1230" t="str" cm="1">
        <f t="array" ref="EA1230">IF(EA1229="","",_xll.PBD(EA1229,"Company Id","","USD","",""))</f>
        <v/>
      </c>
      <c r="EB1230" t="str" cm="1">
        <f t="array" ref="EB1230">IF(EB1229="","",_xll.PBD(EB1229,"Company Id","","USD","",""))</f>
        <v/>
      </c>
      <c r="EC1230" t="str" cm="1">
        <f t="array" ref="EC1230">IF(EC1229="","",_xll.PBD(EC1229,"Company Id","","USD","",""))</f>
        <v/>
      </c>
      <c r="ED1230" t="str" cm="1">
        <f t="array" ref="ED1230">IF(ED1229="","",_xll.PBD(ED1229,"Company Id","","USD","",""))</f>
        <v/>
      </c>
      <c r="EE1230" t="str" cm="1">
        <f t="array" ref="EE1230">IF(EE1229="","",_xll.PBD(EE1229,"Company Id","","USD","",""))</f>
        <v/>
      </c>
      <c r="EF1230" t="str" cm="1">
        <f t="array" ref="EF1230">IF(EF1229="","",_xll.PBD(EF1229,"Company Id","","USD","",""))</f>
        <v/>
      </c>
      <c r="EG1230" t="str" cm="1">
        <f t="array" ref="EG1230">IF(EG1229="","",_xll.PBD(EG1229,"Company Id","","USD","",""))</f>
        <v/>
      </c>
      <c r="EH1230" t="str" cm="1">
        <f t="array" ref="EH1230">IF(EH1229="","",_xll.PBD(EH1229,"Company Id","","USD","",""))</f>
        <v/>
      </c>
      <c r="EI1230" t="str" cm="1">
        <f t="array" ref="EI1230">IF(EI1229="","",_xll.PBD(EI1229,"Company Id","","USD","",""))</f>
        <v/>
      </c>
      <c r="EJ1230" t="str" cm="1">
        <f t="array" ref="EJ1230">IF(EJ1229="","",_xll.PBD(EJ1229,"Company Id","","USD","",""))</f>
        <v/>
      </c>
      <c r="EK1230" t="str" cm="1">
        <f t="array" ref="EK1230">IF(EK1229="","",_xll.PBD(EK1229,"Company Id","","USD","",""))</f>
        <v/>
      </c>
      <c r="EL1230" t="str" cm="1">
        <f t="array" ref="EL1230">IF(EL1229="","",_xll.PBD(EL1229,"Company Id","","USD","",""))</f>
        <v/>
      </c>
      <c r="EM1230" t="str" cm="1">
        <f t="array" ref="EM1230">IF(EM1229="","",_xll.PBD(EM1229,"Company Id","","USD","",""))</f>
        <v/>
      </c>
      <c r="EN1230" t="str" cm="1">
        <f t="array" ref="EN1230">IF(EN1229="","",_xll.PBD(EN1229,"Company Id","","USD","",""))</f>
        <v/>
      </c>
      <c r="EO1230" t="str" cm="1">
        <f t="array" ref="EO1230">IF(EO1229="","",_xll.PBD(EO1229,"Company Id","","USD","",""))</f>
        <v/>
      </c>
      <c r="EP1230" t="str" cm="1">
        <f t="array" ref="EP1230">IF(EP1229="","",_xll.PBD(EP1229,"Company Id","","USD","",""))</f>
        <v/>
      </c>
      <c r="EQ1230" t="str" cm="1">
        <f t="array" ref="EQ1230">IF(EQ1229="","",_xll.PBD(EQ1229,"Company Id","","USD","",""))</f>
        <v/>
      </c>
      <c r="ER1230" t="str" cm="1">
        <f t="array" ref="ER1230">IF(ER1229="","",_xll.PBD(ER1229,"Company Id","","USD","",""))</f>
        <v/>
      </c>
      <c r="ES1230" t="str" cm="1">
        <f t="array" ref="ES1230">IF(ES1229="","",_xll.PBD(ES1229,"Company Id","","USD","",""))</f>
        <v/>
      </c>
      <c r="ET1230" t="str" cm="1">
        <f t="array" ref="ET1230">IF(ET1229="","",_xll.PBD(ET1229,"Company Id","","USD","",""))</f>
        <v/>
      </c>
      <c r="EU1230" t="str" cm="1">
        <f t="array" ref="EU1230">IF(EU1229="","",_xll.PBD(EU1229,"Company Id","","USD","",""))</f>
        <v/>
      </c>
      <c r="EV1230" t="str" cm="1">
        <f t="array" ref="EV1230">IF(EV1229="","",_xll.PBD(EV1229,"Company Id","","USD","",""))</f>
        <v/>
      </c>
      <c r="EW1230" t="str" cm="1">
        <f t="array" ref="EW1230">IF(EW1229="","",_xll.PBD(EW1229,"Company Id","","USD","",""))</f>
        <v/>
      </c>
      <c r="EX1230" t="str" cm="1">
        <f t="array" ref="EX1230">IF(EX1229="","",_xll.PBD(EX1229,"Company Id","","USD","",""))</f>
        <v/>
      </c>
      <c r="EY1230" t="str" cm="1">
        <f t="array" ref="EY1230">IF(EY1229="","",_xll.PBD(EY1229,"Company Id","","USD","",""))</f>
        <v/>
      </c>
      <c r="EZ1230" t="str" cm="1">
        <f t="array" ref="EZ1230">IF(EZ1229="","",_xll.PBD(EZ1229,"Company Id","","USD","",""))</f>
        <v/>
      </c>
      <c r="FA1230" t="str" cm="1">
        <f t="array" ref="FA1230">IF(FA1229="","",_xll.PBD(FA1229,"Company Id","","USD","",""))</f>
        <v/>
      </c>
      <c r="FB1230" t="str" cm="1">
        <f t="array" ref="FB1230">IF(FB1229="","",_xll.PBD(FB1229,"Company Id","","USD","",""))</f>
        <v/>
      </c>
      <c r="FC1230" t="str" cm="1">
        <f t="array" ref="FC1230">IF(FC1229="","",_xll.PBD(FC1229,"Company Id","","USD","",""))</f>
        <v/>
      </c>
      <c r="FD1230" t="str" cm="1">
        <f t="array" ref="FD1230">IF(FD1229="","",_xll.PBD(FD1229,"Company Id","","USD","",""))</f>
        <v/>
      </c>
      <c r="FE1230" t="str" cm="1">
        <f t="array" ref="FE1230">IF(FE1229="","",_xll.PBD(FE1229,"Company Id","","USD","",""))</f>
        <v/>
      </c>
      <c r="FF1230" t="str" cm="1">
        <f t="array" ref="FF1230">IF(FF1229="","",_xll.PBD(FF1229,"Company Id","","USD","",""))</f>
        <v/>
      </c>
      <c r="FG1230" t="str" cm="1">
        <f t="array" ref="FG1230">IF(FG1229="","",_xll.PBD(FG1229,"Company Id","","USD","",""))</f>
        <v/>
      </c>
      <c r="FH1230" t="str" cm="1">
        <f t="array" ref="FH1230">IF(FH1229="","",_xll.PBD(FH1229,"Company Id","","USD","",""))</f>
        <v/>
      </c>
      <c r="FI1230" t="str" cm="1">
        <f t="array" ref="FI1230">IF(FI1229="","",_xll.PBD(FI1229,"Company Id","","USD","",""))</f>
        <v/>
      </c>
      <c r="FJ1230" t="str" cm="1">
        <f t="array" ref="FJ1230">IF(FJ1229="","",_xll.PBD(FJ1229,"Company Id","","USD","",""))</f>
        <v/>
      </c>
      <c r="FK1230" t="str" cm="1">
        <f t="array" ref="FK1230">IF(FK1229="","",_xll.PBD(FK1229,"Company Id","","USD","",""))</f>
        <v/>
      </c>
      <c r="FL1230" t="str" cm="1">
        <f t="array" ref="FL1230">IF(FL1229="","",_xll.PBD(FL1229,"Company Id","","USD","",""))</f>
        <v/>
      </c>
      <c r="FM1230" t="str" cm="1">
        <f t="array" ref="FM1230">IF(FM1229="","",_xll.PBD(FM1229,"Company Id","","USD","",""))</f>
        <v/>
      </c>
      <c r="FN1230" t="str" cm="1">
        <f t="array" ref="FN1230">IF(FN1229="","",_xll.PBD(FN1229,"Company Id","","USD","",""))</f>
        <v/>
      </c>
      <c r="FO1230" t="str" cm="1">
        <f t="array" ref="FO1230">IF(FO1229="","",_xll.PBD(FO1229,"Company Id","","USD","",""))</f>
        <v/>
      </c>
      <c r="FP1230" t="str" cm="1">
        <f t="array" ref="FP1230">IF(FP1229="","",_xll.PBD(FP1229,"Company Id","","USD","",""))</f>
        <v/>
      </c>
      <c r="FQ1230" t="str" cm="1">
        <f t="array" ref="FQ1230">IF(FQ1229="","",_xll.PBD(FQ1229,"Company Id","","USD","",""))</f>
        <v/>
      </c>
      <c r="FR1230" t="str" cm="1">
        <f t="array" ref="FR1230">IF(FR1229="","",_xll.PBD(FR1229,"Company Id","","USD","",""))</f>
        <v/>
      </c>
      <c r="FS1230" t="str" cm="1">
        <f t="array" ref="FS1230">IF(FS1229="","",_xll.PBD(FS1229,"Company Id","","USD","",""))</f>
        <v/>
      </c>
      <c r="FT1230" t="str" cm="1">
        <f t="array" ref="FT1230">IF(FT1229="","",_xll.PBD(FT1229,"Company Id","","USD","",""))</f>
        <v/>
      </c>
      <c r="FU1230" t="str" cm="1">
        <f t="array" ref="FU1230">IF(FU1229="","",_xll.PBD(FU1229,"Company Id","","USD","",""))</f>
        <v/>
      </c>
      <c r="FV1230" t="str" cm="1">
        <f t="array" ref="FV1230">IF(FV1229="","",_xll.PBD(FV1229,"Company Id","","USD","",""))</f>
        <v/>
      </c>
      <c r="FW1230" t="str" cm="1">
        <f t="array" ref="FW1230">IF(FW1229="","",_xll.PBD(FW1229,"Company Id","","USD","",""))</f>
        <v/>
      </c>
      <c r="FX1230" t="str" cm="1">
        <f t="array" ref="FX1230">IF(FX1229="","",_xll.PBD(FX1229,"Company Id","","USD","",""))</f>
        <v/>
      </c>
      <c r="FY1230" t="str" cm="1">
        <f t="array" ref="FY1230">IF(FY1229="","",_xll.PBD(FY1229,"Company Id","","USD","",""))</f>
        <v/>
      </c>
      <c r="FZ1230" t="str" cm="1">
        <f t="array" ref="FZ1230">IF(FZ1229="","",_xll.PBD(FZ1229,"Company Id","","USD","",""))</f>
        <v/>
      </c>
      <c r="GA1230" t="str" cm="1">
        <f t="array" ref="GA1230">IF(GA1229="","",_xll.PBD(GA1229,"Company Id","","USD","",""))</f>
        <v/>
      </c>
      <c r="GB1230" t="str" cm="1">
        <f t="array" ref="GB1230">IF(GB1229="","",_xll.PBD(GB1229,"Company Id","","USD","",""))</f>
        <v/>
      </c>
      <c r="GC1230" t="str" cm="1">
        <f t="array" ref="GC1230">IF(GC1229="","",_xll.PBD(GC1229,"Company Id","","USD","",""))</f>
        <v/>
      </c>
      <c r="GD1230" t="str" cm="1">
        <f t="array" ref="GD1230">IF(GD1229="","",_xll.PBD(GD1229,"Company Id","","USD","",""))</f>
        <v/>
      </c>
      <c r="GE1230" t="str" cm="1">
        <f t="array" ref="GE1230">IF(GE1229="","",_xll.PBD(GE1229,"Company Id","","USD","",""))</f>
        <v/>
      </c>
      <c r="GF1230" t="str" cm="1">
        <f t="array" ref="GF1230">IF(GF1229="","",_xll.PBD(GF1229,"Company Id","","USD","",""))</f>
        <v/>
      </c>
      <c r="GG1230" t="str" cm="1">
        <f t="array" ref="GG1230">IF(GG1229="","",_xll.PBD(GG1229,"Company Id","","USD","",""))</f>
        <v/>
      </c>
      <c r="GH1230" t="str" cm="1">
        <f t="array" ref="GH1230">IF(GH1229="","",_xll.PBD(GH1229,"Company Id","","USD","",""))</f>
        <v/>
      </c>
      <c r="GI1230" t="str" cm="1">
        <f t="array" ref="GI1230">IF(GI1229="","",_xll.PBD(GI1229,"Company Id","","USD","",""))</f>
        <v/>
      </c>
      <c r="GJ1230" t="str" cm="1">
        <f t="array" ref="GJ1230">IF(GJ1229="","",_xll.PBD(GJ1229,"Company Id","","USD","",""))</f>
        <v/>
      </c>
      <c r="GK1230" t="str" cm="1">
        <f t="array" ref="GK1230">IF(GK1229="","",_xll.PBD(GK1229,"Company Id","","USD","",""))</f>
        <v/>
      </c>
      <c r="GL1230" t="str" cm="1">
        <f t="array" ref="GL1230">IF(GL1229="","",_xll.PBD(GL1229,"Company Id","","USD","",""))</f>
        <v/>
      </c>
      <c r="GM1230" t="str" cm="1">
        <f t="array" ref="GM1230">IF(GM1229="","",_xll.PBD(GM1229,"Company Id","","USD","",""))</f>
        <v/>
      </c>
      <c r="GN1230" t="str" cm="1">
        <f t="array" ref="GN1230">IF(GN1229="","",_xll.PBD(GN1229,"Company Id","","USD","",""))</f>
        <v/>
      </c>
      <c r="GO1230" t="str" cm="1">
        <f t="array" ref="GO1230">IF(GO1229="","",_xll.PBD(GO1229,"Company Id","","USD","",""))</f>
        <v/>
      </c>
      <c r="GP1230" t="str" cm="1">
        <f t="array" ref="GP1230">IF(GP1229="","",_xll.PBD(GP1229,"Company Id","","USD","",""))</f>
        <v/>
      </c>
      <c r="GQ1230" t="str" cm="1">
        <f t="array" ref="GQ1230">IF(GQ1229="","",_xll.PBD(GQ1229,"Company Id","","USD","",""))</f>
        <v/>
      </c>
      <c r="GR1230" t="str" cm="1">
        <f t="array" ref="GR1230">IF(GR1229="","",_xll.PBD(GR1229,"Company Id","","USD","",""))</f>
        <v/>
      </c>
      <c r="GS1230" t="str" cm="1">
        <f t="array" ref="GS1230">IF(GS1229="","",_xll.PBD(GS1229,"Company Id","","USD","",""))</f>
        <v/>
      </c>
      <c r="GT1230" t="str" cm="1">
        <f t="array" ref="GT1230">IF(GT1229="","",_xll.PBD(GT1229,"Company Id","","USD","",""))</f>
        <v/>
      </c>
      <c r="GU1230" t="str" cm="1">
        <f t="array" ref="GU1230">IF(GU1229="","",_xll.PBD(GU1229,"Company Id","","USD","",""))</f>
        <v/>
      </c>
      <c r="GV1230" t="str" cm="1">
        <f t="array" ref="GV1230">IF(GV1229="","",_xll.PBD(GV1229,"Company Id","","USD","",""))</f>
        <v/>
      </c>
      <c r="GW1230" t="str" cm="1">
        <f t="array" ref="GW1230">IF(GW1229="","",_xll.PBD(GW1229,"Company Id","","USD","",""))</f>
        <v/>
      </c>
      <c r="GX1230" t="str" cm="1">
        <f t="array" ref="GX1230">IF(GX1229="","",_xll.PBD(GX1229,"Company Id","","USD","",""))</f>
        <v/>
      </c>
      <c r="GY1230" t="str" cm="1">
        <f t="array" ref="GY1230">IF(GY1229="","",_xll.PBD(GY1229,"Company Id","","USD","",""))</f>
        <v/>
      </c>
      <c r="GZ1230" t="str" cm="1">
        <f t="array" ref="GZ1230">IF(GZ1229="","",_xll.PBD(GZ1229,"Company Id","","USD","",""))</f>
        <v/>
      </c>
      <c r="HA1230" t="str" cm="1">
        <f t="array" ref="HA1230">IF(HA1229="","",_xll.PBD(HA1229,"Company Id","","USD","",""))</f>
        <v/>
      </c>
      <c r="HB1230" t="str" cm="1">
        <f t="array" ref="HB1230">IF(HB1229="","",_xll.PBD(HB1229,"Company Id","","USD","",""))</f>
        <v/>
      </c>
      <c r="HC1230" t="str" cm="1">
        <f t="array" ref="HC1230">IF(HC1229="","",_xll.PBD(HC1229,"Company Id","","USD","",""))</f>
        <v/>
      </c>
      <c r="HD1230" t="str" cm="1">
        <f t="array" ref="HD1230">IF(HD1229="","",_xll.PBD(HD1229,"Company Id","","USD","",""))</f>
        <v/>
      </c>
      <c r="HE1230" t="str" cm="1">
        <f t="array" ref="HE1230">IF(HE1229="","",_xll.PBD(HE1229,"Company Id","","USD","",""))</f>
        <v/>
      </c>
      <c r="HF1230" t="str" cm="1">
        <f t="array" ref="HF1230">IF(HF1229="","",_xll.PBD(HF1229,"Company Id","","USD","",""))</f>
        <v/>
      </c>
      <c r="HG1230" t="str" cm="1">
        <f t="array" ref="HG1230">IF(HG1229="","",_xll.PBD(HG1229,"Company Id","","USD","",""))</f>
        <v/>
      </c>
      <c r="HH1230" t="str" cm="1">
        <f t="array" ref="HH1230">IF(HH1229="","",_xll.PBD(HH1229,"Company Id","","USD","",""))</f>
        <v/>
      </c>
      <c r="HI1230" t="str" cm="1">
        <f t="array" ref="HI1230">IF(HI1229="","",_xll.PBD(HI1229,"Company Id","","USD","",""))</f>
        <v/>
      </c>
      <c r="HJ1230" t="str" cm="1">
        <f t="array" ref="HJ1230">IF(HJ1229="","",_xll.PBD(HJ1229,"Company Id","","USD","",""))</f>
        <v/>
      </c>
      <c r="HK1230" t="str" cm="1">
        <f t="array" ref="HK1230">IF(HK1229="","",_xll.PBD(HK1229,"Company Id","","USD","",""))</f>
        <v/>
      </c>
      <c r="HL1230" t="str" cm="1">
        <f t="array" ref="HL1230">IF(HL1229="","",_xll.PBD(HL1229,"Company Id","","USD","",""))</f>
        <v/>
      </c>
      <c r="HM1230" t="str" cm="1">
        <f t="array" ref="HM1230">IF(HM1229="","",_xll.PBD(HM1229,"Company Id","","USD","",""))</f>
        <v/>
      </c>
      <c r="HN1230" t="str" cm="1">
        <f t="array" ref="HN1230">IF(HN1229="","",_xll.PBD(HN1229,"Company Id","","USD","",""))</f>
        <v/>
      </c>
      <c r="HO1230" t="str" cm="1">
        <f t="array" ref="HO1230">IF(HO1229="","",_xll.PBD(HO1229,"Company Id","","USD","",""))</f>
        <v/>
      </c>
      <c r="HP1230" t="str" cm="1">
        <f t="array" ref="HP1230">IF(HP1229="","",_xll.PBD(HP1229,"Company Id","","USD","",""))</f>
        <v/>
      </c>
      <c r="HQ1230" t="str" cm="1">
        <f t="array" ref="HQ1230">IF(HQ1229="","",_xll.PBD(HQ1229,"Company Id","","USD","",""))</f>
        <v/>
      </c>
      <c r="HR1230" t="str" cm="1">
        <f t="array" ref="HR1230">IF(HR1229="","",_xll.PBD(HR1229,"Company Id","","USD","",""))</f>
        <v/>
      </c>
      <c r="HS1230" t="str" cm="1">
        <f t="array" ref="HS1230">IF(HS1229="","",_xll.PBD(HS1229,"Company Id","","USD","",""))</f>
        <v/>
      </c>
      <c r="HT1230" t="str" cm="1">
        <f t="array" ref="HT1230">IF(HT1229="","",_xll.PBD(HT1229,"Company Id","","USD","",""))</f>
        <v/>
      </c>
      <c r="HU1230" t="str" cm="1">
        <f t="array" ref="HU1230">IF(HU1229="","",_xll.PBD(HU1229,"Company Id","","USD","",""))</f>
        <v/>
      </c>
      <c r="HV1230" t="str" cm="1">
        <f t="array" ref="HV1230">IF(HV1229="","",_xll.PBD(HV1229,"Company Id","","USD","",""))</f>
        <v/>
      </c>
      <c r="HW1230" t="str" cm="1">
        <f t="array" ref="HW1230">IF(HW1229="","",_xll.PBD(HW1229,"Company Id","","USD","",""))</f>
        <v/>
      </c>
      <c r="HX1230" t="str" cm="1">
        <f t="array" ref="HX1230">IF(HX1229="","",_xll.PBD(HX1229,"Company Id","","USD","",""))</f>
        <v/>
      </c>
      <c r="HY1230" t="str" cm="1">
        <f t="array" ref="HY1230">IF(HY1229="","",_xll.PBD(HY1229,"Company Id","","USD","",""))</f>
        <v/>
      </c>
      <c r="HZ1230" t="str" cm="1">
        <f t="array" ref="HZ1230">IF(HZ1229="","",_xll.PBD(HZ1229,"Company Id","","USD","",""))</f>
        <v/>
      </c>
      <c r="IA1230" t="str" cm="1">
        <f t="array" ref="IA1230">IF(IA1229="","",_xll.PBD(IA1229,"Company Id","","USD","",""))</f>
        <v/>
      </c>
      <c r="IB1230" t="str" cm="1">
        <f t="array" ref="IB1230">IF(IB1229="","",_xll.PBD(IB1229,"Company Id","","USD","",""))</f>
        <v/>
      </c>
      <c r="IC1230" t="str" cm="1">
        <f t="array" ref="IC1230">IF(IC1229="","",_xll.PBD(IC1229,"Company Id","","USD","",""))</f>
        <v/>
      </c>
      <c r="ID1230" t="str" cm="1">
        <f t="array" ref="ID1230">IF(ID1229="","",_xll.PBD(ID1229,"Company Id","","USD","",""))</f>
        <v/>
      </c>
      <c r="IE1230" t="str" cm="1">
        <f t="array" ref="IE1230">IF(IE1229="","",_xll.PBD(IE1229,"Company Id","","USD","",""))</f>
        <v/>
      </c>
    </row>
    <row r="1231" spans="1:239" x14ac:dyDescent="0.25">
      <c r="B1231" t="s">
        <v>2714</v>
      </c>
      <c r="C1231" t="str" cm="1">
        <f t="array" aca="1" ref="C1231" ca="1">IF(C1229="","",_xll.PBD(C1230,"Name","","USD","",""))</f>
        <v/>
      </c>
      <c r="D1231" t="str" cm="1">
        <f t="array" ref="D1231">IF(D1229="","",_xll.PBD(D1230,"Name","","USD","",""))</f>
        <v/>
      </c>
      <c r="E1231" t="str" cm="1">
        <f t="array" ref="E1231">IF(E1229="","",_xll.PBD(E1230,"Name","","USD","",""))</f>
        <v/>
      </c>
      <c r="F1231" t="str" cm="1">
        <f t="array" ref="F1231">IF(F1229="","",_xll.PBD(F1230,"Name","","USD","",""))</f>
        <v/>
      </c>
      <c r="G1231" t="str" cm="1">
        <f t="array" ref="G1231">IF(G1229="","",_xll.PBD(G1230,"Name","","USD","",""))</f>
        <v/>
      </c>
      <c r="H1231" t="str" cm="1">
        <f t="array" ref="H1231">IF(H1229="","",_xll.PBD(H1230,"Name","","USD","",""))</f>
        <v/>
      </c>
      <c r="I1231" t="str" cm="1">
        <f t="array" ref="I1231">IF(I1229="","",_xll.PBD(I1230,"Name","","USD","",""))</f>
        <v/>
      </c>
      <c r="J1231" t="str" cm="1">
        <f t="array" ref="J1231">IF(J1229="","",_xll.PBD(J1230,"Name","","USD","",""))</f>
        <v/>
      </c>
      <c r="K1231" t="str" cm="1">
        <f t="array" ref="K1231">IF(K1229="","",_xll.PBD(K1230,"Name","","USD","",""))</f>
        <v/>
      </c>
      <c r="L1231" t="str" cm="1">
        <f t="array" ref="L1231">IF(L1229="","",_xll.PBD(L1230,"Name","","USD","",""))</f>
        <v/>
      </c>
      <c r="M1231" t="str" cm="1">
        <f t="array" ref="M1231">IF(M1229="","",_xll.PBD(M1230,"Name","","USD","",""))</f>
        <v/>
      </c>
      <c r="N1231" t="str" cm="1">
        <f t="array" ref="N1231">IF(N1229="","",_xll.PBD(N1230,"Name","","USD","",""))</f>
        <v/>
      </c>
      <c r="O1231" t="str" cm="1">
        <f t="array" ref="O1231">IF(O1229="","",_xll.PBD(O1230,"Name","","USD","",""))</f>
        <v/>
      </c>
      <c r="P1231" t="str" cm="1">
        <f t="array" ref="P1231">IF(P1229="","",_xll.PBD(P1230,"Name","","USD","",""))</f>
        <v/>
      </c>
      <c r="Q1231" t="str" cm="1">
        <f t="array" ref="Q1231">IF(Q1229="","",_xll.PBD(Q1230,"Name","","USD","",""))</f>
        <v/>
      </c>
      <c r="R1231" t="str" cm="1">
        <f t="array" ref="R1231">IF(R1229="","",_xll.PBD(R1230,"Name","","USD","",""))</f>
        <v/>
      </c>
      <c r="S1231" t="str" cm="1">
        <f t="array" ref="S1231">IF(S1229="","",_xll.PBD(S1230,"Name","","USD","",""))</f>
        <v/>
      </c>
      <c r="T1231" t="str" cm="1">
        <f t="array" ref="T1231">IF(T1229="","",_xll.PBD(T1230,"Name","","USD","",""))</f>
        <v/>
      </c>
      <c r="U1231" t="str" cm="1">
        <f t="array" ref="U1231">IF(U1229="","",_xll.PBD(U1230,"Name","","USD","",""))</f>
        <v/>
      </c>
      <c r="V1231" t="str" cm="1">
        <f t="array" ref="V1231">IF(V1229="","",_xll.PBD(V1230,"Name","","USD","",""))</f>
        <v/>
      </c>
      <c r="W1231" t="str" cm="1">
        <f t="array" ref="W1231">IF(W1229="","",_xll.PBD(W1230,"Name","","USD","",""))</f>
        <v/>
      </c>
      <c r="X1231" t="str" cm="1">
        <f t="array" ref="X1231">IF(X1229="","",_xll.PBD(X1230,"Name","","USD","",""))</f>
        <v/>
      </c>
      <c r="Y1231" t="str" cm="1">
        <f t="array" ref="Y1231">IF(Y1229="","",_xll.PBD(Y1230,"Name","","USD","",""))</f>
        <v/>
      </c>
      <c r="Z1231" t="str" cm="1">
        <f t="array" ref="Z1231">IF(Z1229="","",_xll.PBD(Z1230,"Name","","USD","",""))</f>
        <v/>
      </c>
      <c r="AA1231" t="str" cm="1">
        <f t="array" ref="AA1231">IF(AA1229="","",_xll.PBD(AA1230,"Name","","USD","",""))</f>
        <v/>
      </c>
      <c r="AB1231" t="str" cm="1">
        <f t="array" ref="AB1231">IF(AB1229="","",_xll.PBD(AB1230,"Name","","USD","",""))</f>
        <v/>
      </c>
      <c r="AC1231" t="str" cm="1">
        <f t="array" ref="AC1231">IF(AC1229="","",_xll.PBD(AC1230,"Name","","USD","",""))</f>
        <v/>
      </c>
      <c r="AD1231" t="str" cm="1">
        <f t="array" ref="AD1231">IF(AD1229="","",_xll.PBD(AD1230,"Name","","USD","",""))</f>
        <v/>
      </c>
      <c r="AE1231" t="str" cm="1">
        <f t="array" ref="AE1231">IF(AE1229="","",_xll.PBD(AE1230,"Name","","USD","",""))</f>
        <v/>
      </c>
      <c r="AF1231" t="str" cm="1">
        <f t="array" ref="AF1231">IF(AF1229="","",_xll.PBD(AF1230,"Name","","USD","",""))</f>
        <v/>
      </c>
      <c r="AG1231" t="str" cm="1">
        <f t="array" ref="AG1231">IF(AG1229="","",_xll.PBD(AG1230,"Name","","USD","",""))</f>
        <v/>
      </c>
      <c r="AH1231" t="str" cm="1">
        <f t="array" ref="AH1231">IF(AH1229="","",_xll.PBD(AH1230,"Name","","USD","",""))</f>
        <v/>
      </c>
      <c r="AI1231" t="str" cm="1">
        <f t="array" ref="AI1231">IF(AI1229="","",_xll.PBD(AI1230,"Name","","USD","",""))</f>
        <v/>
      </c>
      <c r="AJ1231" t="str" cm="1">
        <f t="array" ref="AJ1231">IF(AJ1229="","",_xll.PBD(AJ1230,"Name","","USD","",""))</f>
        <v/>
      </c>
      <c r="AK1231" t="str" cm="1">
        <f t="array" ref="AK1231">IF(AK1229="","",_xll.PBD(AK1230,"Name","","USD","",""))</f>
        <v/>
      </c>
      <c r="AL1231" t="str" cm="1">
        <f t="array" ref="AL1231">IF(AL1229="","",_xll.PBD(AL1230,"Name","","USD","",""))</f>
        <v/>
      </c>
      <c r="AM1231" t="str" cm="1">
        <f t="array" ref="AM1231">IF(AM1229="","",_xll.PBD(AM1230,"Name","","USD","",""))</f>
        <v/>
      </c>
      <c r="AN1231" t="str" cm="1">
        <f t="array" ref="AN1231">IF(AN1229="","",_xll.PBD(AN1230,"Name","","USD","",""))</f>
        <v/>
      </c>
      <c r="AO1231" t="str" cm="1">
        <f t="array" ref="AO1231">IF(AO1229="","",_xll.PBD(AO1230,"Name","","USD","",""))</f>
        <v/>
      </c>
      <c r="AP1231" t="str" cm="1">
        <f t="array" ref="AP1231">IF(AP1229="","",_xll.PBD(AP1230,"Name","","USD","",""))</f>
        <v/>
      </c>
      <c r="AQ1231" t="str" cm="1">
        <f t="array" ref="AQ1231">IF(AQ1229="","",_xll.PBD(AQ1230,"Name","","USD","",""))</f>
        <v/>
      </c>
      <c r="AR1231" t="str" cm="1">
        <f t="array" ref="AR1231">IF(AR1229="","",_xll.PBD(AR1230,"Name","","USD","",""))</f>
        <v/>
      </c>
      <c r="AS1231" t="str" cm="1">
        <f t="array" ref="AS1231">IF(AS1229="","",_xll.PBD(AS1230,"Name","","USD","",""))</f>
        <v/>
      </c>
      <c r="AT1231" t="str" cm="1">
        <f t="array" ref="AT1231">IF(AT1229="","",_xll.PBD(AT1230,"Name","","USD","",""))</f>
        <v/>
      </c>
      <c r="AU1231" t="str" cm="1">
        <f t="array" ref="AU1231">IF(AU1229="","",_xll.PBD(AU1230,"Name","","USD","",""))</f>
        <v/>
      </c>
      <c r="AV1231" t="str" cm="1">
        <f t="array" ref="AV1231">IF(AV1229="","",_xll.PBD(AV1230,"Name","","USD","",""))</f>
        <v/>
      </c>
      <c r="AW1231" t="str" cm="1">
        <f t="array" ref="AW1231">IF(AW1229="","",_xll.PBD(AW1230,"Name","","USD","",""))</f>
        <v/>
      </c>
      <c r="AX1231" t="str" cm="1">
        <f t="array" ref="AX1231">IF(AX1229="","",_xll.PBD(AX1230,"Name","","USD","",""))</f>
        <v/>
      </c>
      <c r="AY1231" t="str" cm="1">
        <f t="array" ref="AY1231">IF(AY1229="","",_xll.PBD(AY1230,"Name","","USD","",""))</f>
        <v/>
      </c>
      <c r="AZ1231" t="str" cm="1">
        <f t="array" ref="AZ1231">IF(AZ1229="","",_xll.PBD(AZ1230,"Name","","USD","",""))</f>
        <v/>
      </c>
      <c r="BA1231" t="str" cm="1">
        <f t="array" ref="BA1231">IF(BA1229="","",_xll.PBD(BA1230,"Name","","USD","",""))</f>
        <v/>
      </c>
      <c r="BB1231" t="str" cm="1">
        <f t="array" ref="BB1231">IF(BB1229="","",_xll.PBD(BB1230,"Name","","USD","",""))</f>
        <v/>
      </c>
      <c r="BC1231" t="str" cm="1">
        <f t="array" ref="BC1231">IF(BC1229="","",_xll.PBD(BC1230,"Name","","USD","",""))</f>
        <v/>
      </c>
      <c r="BD1231" t="str" cm="1">
        <f t="array" ref="BD1231">IF(BD1229="","",_xll.PBD(BD1230,"Name","","USD","",""))</f>
        <v/>
      </c>
      <c r="BE1231" t="str" cm="1">
        <f t="array" ref="BE1231">IF(BE1229="","",_xll.PBD(BE1230,"Name","","USD","",""))</f>
        <v/>
      </c>
      <c r="BF1231" t="str" cm="1">
        <f t="array" ref="BF1231">IF(BF1229="","",_xll.PBD(BF1230,"Name","","USD","",""))</f>
        <v/>
      </c>
      <c r="BG1231" t="str" cm="1">
        <f t="array" ref="BG1231">IF(BG1229="","",_xll.PBD(BG1230,"Name","","USD","",""))</f>
        <v/>
      </c>
      <c r="BH1231" t="str" cm="1">
        <f t="array" ref="BH1231">IF(BH1229="","",_xll.PBD(BH1230,"Name","","USD","",""))</f>
        <v/>
      </c>
      <c r="BI1231" t="str" cm="1">
        <f t="array" ref="BI1231">IF(BI1229="","",_xll.PBD(BI1230,"Name","","USD","",""))</f>
        <v/>
      </c>
      <c r="BJ1231" t="str" cm="1">
        <f t="array" ref="BJ1231">IF(BJ1229="","",_xll.PBD(BJ1230,"Name","","USD","",""))</f>
        <v/>
      </c>
      <c r="BK1231" t="str" cm="1">
        <f t="array" ref="BK1231">IF(BK1229="","",_xll.PBD(BK1230,"Name","","USD","",""))</f>
        <v/>
      </c>
      <c r="BL1231" t="str" cm="1">
        <f t="array" ref="BL1231">IF(BL1229="","",_xll.PBD(BL1230,"Name","","USD","",""))</f>
        <v/>
      </c>
      <c r="BM1231" t="str" cm="1">
        <f t="array" ref="BM1231">IF(BM1229="","",_xll.PBD(BM1230,"Name","","USD","",""))</f>
        <v/>
      </c>
      <c r="BN1231" t="str" cm="1">
        <f t="array" ref="BN1231">IF(BN1229="","",_xll.PBD(BN1230,"Name","","USD","",""))</f>
        <v/>
      </c>
      <c r="BO1231" t="str" cm="1">
        <f t="array" ref="BO1231">IF(BO1229="","",_xll.PBD(BO1230,"Name","","USD","",""))</f>
        <v/>
      </c>
      <c r="BP1231" t="str" cm="1">
        <f t="array" ref="BP1231">IF(BP1229="","",_xll.PBD(BP1230,"Name","","USD","",""))</f>
        <v/>
      </c>
      <c r="BQ1231" t="str" cm="1">
        <f t="array" ref="BQ1231">IF(BQ1229="","",_xll.PBD(BQ1230,"Name","","USD","",""))</f>
        <v/>
      </c>
      <c r="BR1231" t="str" cm="1">
        <f t="array" ref="BR1231">IF(BR1229="","",_xll.PBD(BR1230,"Name","","USD","",""))</f>
        <v/>
      </c>
      <c r="BS1231" t="str" cm="1">
        <f t="array" ref="BS1231">IF(BS1229="","",_xll.PBD(BS1230,"Name","","USD","",""))</f>
        <v/>
      </c>
      <c r="BT1231" t="str" cm="1">
        <f t="array" ref="BT1231">IF(BT1229="","",_xll.PBD(BT1230,"Name","","USD","",""))</f>
        <v/>
      </c>
      <c r="BU1231" t="str" cm="1">
        <f t="array" ref="BU1231">IF(BU1229="","",_xll.PBD(BU1230,"Name","","USD","",""))</f>
        <v/>
      </c>
      <c r="BV1231" t="str" cm="1">
        <f t="array" ref="BV1231">IF(BV1229="","",_xll.PBD(BV1230,"Name","","USD","",""))</f>
        <v/>
      </c>
      <c r="BW1231" t="str" cm="1">
        <f t="array" ref="BW1231">IF(BW1229="","",_xll.PBD(BW1230,"Name","","USD","",""))</f>
        <v/>
      </c>
      <c r="BX1231" t="str" cm="1">
        <f t="array" ref="BX1231">IF(BX1229="","",_xll.PBD(BX1230,"Name","","USD","",""))</f>
        <v/>
      </c>
      <c r="BY1231" t="str" cm="1">
        <f t="array" ref="BY1231">IF(BY1229="","",_xll.PBD(BY1230,"Name","","USD","",""))</f>
        <v/>
      </c>
      <c r="BZ1231" t="str" cm="1">
        <f t="array" ref="BZ1231">IF(BZ1229="","",_xll.PBD(BZ1230,"Name","","USD","",""))</f>
        <v/>
      </c>
      <c r="CA1231" t="str" cm="1">
        <f t="array" ref="CA1231">IF(CA1229="","",_xll.PBD(CA1230,"Name","","USD","",""))</f>
        <v/>
      </c>
      <c r="CB1231" t="str" cm="1">
        <f t="array" ref="CB1231">IF(CB1229="","",_xll.PBD(CB1230,"Name","","USD","",""))</f>
        <v/>
      </c>
      <c r="CC1231" t="str" cm="1">
        <f t="array" ref="CC1231">IF(CC1229="","",_xll.PBD(CC1230,"Name","","USD","",""))</f>
        <v/>
      </c>
      <c r="CD1231" t="str" cm="1">
        <f t="array" ref="CD1231">IF(CD1229="","",_xll.PBD(CD1230,"Name","","USD","",""))</f>
        <v/>
      </c>
      <c r="CE1231" t="str" cm="1">
        <f t="array" ref="CE1231">IF(CE1229="","",_xll.PBD(CE1230,"Name","","USD","",""))</f>
        <v/>
      </c>
      <c r="CF1231" t="str" cm="1">
        <f t="array" ref="CF1231">IF(CF1229="","",_xll.PBD(CF1230,"Name","","USD","",""))</f>
        <v/>
      </c>
      <c r="CG1231" t="str" cm="1">
        <f t="array" ref="CG1231">IF(CG1229="","",_xll.PBD(CG1230,"Name","","USD","",""))</f>
        <v/>
      </c>
      <c r="CH1231" t="str" cm="1">
        <f t="array" ref="CH1231">IF(CH1229="","",_xll.PBD(CH1230,"Name","","USD","",""))</f>
        <v/>
      </c>
      <c r="CI1231" t="str" cm="1">
        <f t="array" ref="CI1231">IF(CI1229="","",_xll.PBD(CI1230,"Name","","USD","",""))</f>
        <v/>
      </c>
      <c r="CJ1231" t="str" cm="1">
        <f t="array" ref="CJ1231">IF(CJ1229="","",_xll.PBD(CJ1230,"Name","","USD","",""))</f>
        <v/>
      </c>
      <c r="CK1231" t="str" cm="1">
        <f t="array" ref="CK1231">IF(CK1229="","",_xll.PBD(CK1230,"Name","","USD","",""))</f>
        <v/>
      </c>
      <c r="CL1231" t="str" cm="1">
        <f t="array" ref="CL1231">IF(CL1229="","",_xll.PBD(CL1230,"Name","","USD","",""))</f>
        <v/>
      </c>
      <c r="CM1231" t="str" cm="1">
        <f t="array" ref="CM1231">IF(CM1229="","",_xll.PBD(CM1230,"Name","","USD","",""))</f>
        <v/>
      </c>
      <c r="CN1231" t="str" cm="1">
        <f t="array" ref="CN1231">IF(CN1229="","",_xll.PBD(CN1230,"Name","","USD","",""))</f>
        <v/>
      </c>
      <c r="CO1231" t="str" cm="1">
        <f t="array" ref="CO1231">IF(CO1229="","",_xll.PBD(CO1230,"Name","","USD","",""))</f>
        <v/>
      </c>
      <c r="CP1231" t="str" cm="1">
        <f t="array" ref="CP1231">IF(CP1229="","",_xll.PBD(CP1230,"Name","","USD","",""))</f>
        <v/>
      </c>
      <c r="CQ1231" t="str" cm="1">
        <f t="array" ref="CQ1231">IF(CQ1229="","",_xll.PBD(CQ1230,"Name","","USD","",""))</f>
        <v/>
      </c>
      <c r="CR1231" t="str" cm="1">
        <f t="array" ref="CR1231">IF(CR1229="","",_xll.PBD(CR1230,"Name","","USD","",""))</f>
        <v/>
      </c>
      <c r="CS1231" t="str" cm="1">
        <f t="array" ref="CS1231">IF(CS1229="","",_xll.PBD(CS1230,"Name","","USD","",""))</f>
        <v/>
      </c>
      <c r="CT1231" t="str" cm="1">
        <f t="array" ref="CT1231">IF(CT1229="","",_xll.PBD(CT1230,"Name","","USD","",""))</f>
        <v/>
      </c>
      <c r="CU1231" t="str" cm="1">
        <f t="array" ref="CU1231">IF(CU1229="","",_xll.PBD(CU1230,"Name","","USD","",""))</f>
        <v/>
      </c>
      <c r="CV1231" t="str" cm="1">
        <f t="array" ref="CV1231">IF(CV1229="","",_xll.PBD(CV1230,"Name","","USD","",""))</f>
        <v/>
      </c>
      <c r="CW1231" t="str" cm="1">
        <f t="array" ref="CW1231">IF(CW1229="","",_xll.PBD(CW1230,"Name","","USD","",""))</f>
        <v/>
      </c>
      <c r="CX1231" t="str" cm="1">
        <f t="array" ref="CX1231">IF(CX1229="","",_xll.PBD(CX1230,"Name","","USD","",""))</f>
        <v/>
      </c>
      <c r="CY1231" t="str" cm="1">
        <f t="array" ref="CY1231">IF(CY1229="","",_xll.PBD(CY1230,"Name","","USD","",""))</f>
        <v/>
      </c>
      <c r="CZ1231" t="str" cm="1">
        <f t="array" ref="CZ1231">IF(CZ1229="","",_xll.PBD(CZ1230,"Name","","USD","",""))</f>
        <v/>
      </c>
      <c r="DA1231" t="str" cm="1">
        <f t="array" ref="DA1231">IF(DA1229="","",_xll.PBD(DA1230,"Name","","USD","",""))</f>
        <v/>
      </c>
      <c r="DB1231" t="str" cm="1">
        <f t="array" ref="DB1231">IF(DB1229="","",_xll.PBD(DB1230,"Name","","USD","",""))</f>
        <v/>
      </c>
      <c r="DC1231" t="str" cm="1">
        <f t="array" ref="DC1231">IF(DC1229="","",_xll.PBD(DC1230,"Name","","USD","",""))</f>
        <v/>
      </c>
      <c r="DD1231" t="str" cm="1">
        <f t="array" ref="DD1231">IF(DD1229="","",_xll.PBD(DD1230,"Name","","USD","",""))</f>
        <v/>
      </c>
      <c r="DE1231" t="str" cm="1">
        <f t="array" ref="DE1231">IF(DE1229="","",_xll.PBD(DE1230,"Name","","USD","",""))</f>
        <v/>
      </c>
      <c r="DF1231" t="str" cm="1">
        <f t="array" ref="DF1231">IF(DF1229="","",_xll.PBD(DF1230,"Name","","USD","",""))</f>
        <v/>
      </c>
      <c r="DG1231" t="str" cm="1">
        <f t="array" ref="DG1231">IF(DG1229="","",_xll.PBD(DG1230,"Name","","USD","",""))</f>
        <v/>
      </c>
      <c r="DH1231" t="str" cm="1">
        <f t="array" ref="DH1231">IF(DH1229="","",_xll.PBD(DH1230,"Name","","USD","",""))</f>
        <v/>
      </c>
      <c r="DI1231" t="str" cm="1">
        <f t="array" ref="DI1231">IF(DI1229="","",_xll.PBD(DI1230,"Name","","USD","",""))</f>
        <v/>
      </c>
      <c r="DJ1231" t="str" cm="1">
        <f t="array" ref="DJ1231">IF(DJ1229="","",_xll.PBD(DJ1230,"Name","","USD","",""))</f>
        <v/>
      </c>
      <c r="DK1231" t="str" cm="1">
        <f t="array" ref="DK1231">IF(DK1229="","",_xll.PBD(DK1230,"Name","","USD","",""))</f>
        <v/>
      </c>
      <c r="DL1231" t="str" cm="1">
        <f t="array" ref="DL1231">IF(DL1229="","",_xll.PBD(DL1230,"Name","","USD","",""))</f>
        <v/>
      </c>
      <c r="DM1231" t="str" cm="1">
        <f t="array" ref="DM1231">IF(DM1229="","",_xll.PBD(DM1230,"Name","","USD","",""))</f>
        <v/>
      </c>
      <c r="DN1231" t="str" cm="1">
        <f t="array" ref="DN1231">IF(DN1229="","",_xll.PBD(DN1230,"Name","","USD","",""))</f>
        <v/>
      </c>
      <c r="DO1231" t="str" cm="1">
        <f t="array" ref="DO1231">IF(DO1229="","",_xll.PBD(DO1230,"Name","","USD","",""))</f>
        <v/>
      </c>
      <c r="DP1231" t="str" cm="1">
        <f t="array" ref="DP1231">IF(DP1229="","",_xll.PBD(DP1230,"Name","","USD","",""))</f>
        <v/>
      </c>
      <c r="DQ1231" t="str" cm="1">
        <f t="array" ref="DQ1231">IF(DQ1229="","",_xll.PBD(DQ1230,"Name","","USD","",""))</f>
        <v/>
      </c>
      <c r="DR1231" t="str" cm="1">
        <f t="array" ref="DR1231">IF(DR1229="","",_xll.PBD(DR1230,"Name","","USD","",""))</f>
        <v/>
      </c>
      <c r="DS1231" t="str" cm="1">
        <f t="array" ref="DS1231">IF(DS1229="","",_xll.PBD(DS1230,"Name","","USD","",""))</f>
        <v/>
      </c>
      <c r="DT1231" t="str" cm="1">
        <f t="array" ref="DT1231">IF(DT1229="","",_xll.PBD(DT1230,"Name","","USD","",""))</f>
        <v/>
      </c>
      <c r="DU1231" t="str" cm="1">
        <f t="array" ref="DU1231">IF(DU1229="","",_xll.PBD(DU1230,"Name","","USD","",""))</f>
        <v/>
      </c>
      <c r="DV1231" t="str" cm="1">
        <f t="array" ref="DV1231">IF(DV1229="","",_xll.PBD(DV1230,"Name","","USD","",""))</f>
        <v/>
      </c>
      <c r="DW1231" t="str" cm="1">
        <f t="array" ref="DW1231">IF(DW1229="","",_xll.PBD(DW1230,"Name","","USD","",""))</f>
        <v/>
      </c>
      <c r="DX1231" t="str" cm="1">
        <f t="array" ref="DX1231">IF(DX1229="","",_xll.PBD(DX1230,"Name","","USD","",""))</f>
        <v/>
      </c>
      <c r="DY1231" t="str" cm="1">
        <f t="array" ref="DY1231">IF(DY1229="","",_xll.PBD(DY1230,"Name","","USD","",""))</f>
        <v/>
      </c>
      <c r="DZ1231" t="str" cm="1">
        <f t="array" ref="DZ1231">IF(DZ1229="","",_xll.PBD(DZ1230,"Name","","USD","",""))</f>
        <v/>
      </c>
      <c r="EA1231" t="str" cm="1">
        <f t="array" ref="EA1231">IF(EA1229="","",_xll.PBD(EA1230,"Name","","USD","",""))</f>
        <v/>
      </c>
      <c r="EB1231" t="str" cm="1">
        <f t="array" ref="EB1231">IF(EB1229="","",_xll.PBD(EB1230,"Name","","USD","",""))</f>
        <v/>
      </c>
      <c r="EC1231" t="str" cm="1">
        <f t="array" ref="EC1231">IF(EC1229="","",_xll.PBD(EC1230,"Name","","USD","",""))</f>
        <v/>
      </c>
      <c r="ED1231" t="str" cm="1">
        <f t="array" ref="ED1231">IF(ED1229="","",_xll.PBD(ED1230,"Name","","USD","",""))</f>
        <v/>
      </c>
      <c r="EE1231" t="str" cm="1">
        <f t="array" ref="EE1231">IF(EE1229="","",_xll.PBD(EE1230,"Name","","USD","",""))</f>
        <v/>
      </c>
      <c r="EF1231" t="str" cm="1">
        <f t="array" ref="EF1231">IF(EF1229="","",_xll.PBD(EF1230,"Name","","USD","",""))</f>
        <v/>
      </c>
      <c r="EG1231" t="str" cm="1">
        <f t="array" ref="EG1231">IF(EG1229="","",_xll.PBD(EG1230,"Name","","USD","",""))</f>
        <v/>
      </c>
      <c r="EH1231" t="str" cm="1">
        <f t="array" ref="EH1231">IF(EH1229="","",_xll.PBD(EH1230,"Name","","USD","",""))</f>
        <v/>
      </c>
      <c r="EI1231" t="str" cm="1">
        <f t="array" ref="EI1231">IF(EI1229="","",_xll.PBD(EI1230,"Name","","USD","",""))</f>
        <v/>
      </c>
      <c r="EJ1231" t="str" cm="1">
        <f t="array" ref="EJ1231">IF(EJ1229="","",_xll.PBD(EJ1230,"Name","","USD","",""))</f>
        <v/>
      </c>
      <c r="EK1231" t="str" cm="1">
        <f t="array" ref="EK1231">IF(EK1229="","",_xll.PBD(EK1230,"Name","","USD","",""))</f>
        <v/>
      </c>
      <c r="EL1231" t="str" cm="1">
        <f t="array" ref="EL1231">IF(EL1229="","",_xll.PBD(EL1230,"Name","","USD","",""))</f>
        <v/>
      </c>
      <c r="EM1231" t="str" cm="1">
        <f t="array" ref="EM1231">IF(EM1229="","",_xll.PBD(EM1230,"Name","","USD","",""))</f>
        <v/>
      </c>
      <c r="EN1231" t="str" cm="1">
        <f t="array" ref="EN1231">IF(EN1229="","",_xll.PBD(EN1230,"Name","","USD","",""))</f>
        <v/>
      </c>
      <c r="EO1231" t="str" cm="1">
        <f t="array" ref="EO1231">IF(EO1229="","",_xll.PBD(EO1230,"Name","","USD","",""))</f>
        <v/>
      </c>
      <c r="EP1231" t="str" cm="1">
        <f t="array" ref="EP1231">IF(EP1229="","",_xll.PBD(EP1230,"Name","","USD","",""))</f>
        <v/>
      </c>
      <c r="EQ1231" t="str" cm="1">
        <f t="array" ref="EQ1231">IF(EQ1229="","",_xll.PBD(EQ1230,"Name","","USD","",""))</f>
        <v/>
      </c>
      <c r="ER1231" t="str" cm="1">
        <f t="array" ref="ER1231">IF(ER1229="","",_xll.PBD(ER1230,"Name","","USD","",""))</f>
        <v/>
      </c>
      <c r="ES1231" t="str" cm="1">
        <f t="array" ref="ES1231">IF(ES1229="","",_xll.PBD(ES1230,"Name","","USD","",""))</f>
        <v/>
      </c>
      <c r="ET1231" t="str" cm="1">
        <f t="array" ref="ET1231">IF(ET1229="","",_xll.PBD(ET1230,"Name","","USD","",""))</f>
        <v/>
      </c>
      <c r="EU1231" t="str" cm="1">
        <f t="array" ref="EU1231">IF(EU1229="","",_xll.PBD(EU1230,"Name","","USD","",""))</f>
        <v/>
      </c>
      <c r="EV1231" t="str" cm="1">
        <f t="array" ref="EV1231">IF(EV1229="","",_xll.PBD(EV1230,"Name","","USD","",""))</f>
        <v/>
      </c>
      <c r="EW1231" t="str" cm="1">
        <f t="array" ref="EW1231">IF(EW1229="","",_xll.PBD(EW1230,"Name","","USD","",""))</f>
        <v/>
      </c>
      <c r="EX1231" t="str" cm="1">
        <f t="array" ref="EX1231">IF(EX1229="","",_xll.PBD(EX1230,"Name","","USD","",""))</f>
        <v/>
      </c>
      <c r="EY1231" t="str" cm="1">
        <f t="array" ref="EY1231">IF(EY1229="","",_xll.PBD(EY1230,"Name","","USD","",""))</f>
        <v/>
      </c>
      <c r="EZ1231" t="str" cm="1">
        <f t="array" ref="EZ1231">IF(EZ1229="","",_xll.PBD(EZ1230,"Name","","USD","",""))</f>
        <v/>
      </c>
      <c r="FA1231" t="str" cm="1">
        <f t="array" ref="FA1231">IF(FA1229="","",_xll.PBD(FA1230,"Name","","USD","",""))</f>
        <v/>
      </c>
      <c r="FB1231" t="str" cm="1">
        <f t="array" ref="FB1231">IF(FB1229="","",_xll.PBD(FB1230,"Name","","USD","",""))</f>
        <v/>
      </c>
      <c r="FC1231" t="str" cm="1">
        <f t="array" ref="FC1231">IF(FC1229="","",_xll.PBD(FC1230,"Name","","USD","",""))</f>
        <v/>
      </c>
      <c r="FD1231" t="str" cm="1">
        <f t="array" ref="FD1231">IF(FD1229="","",_xll.PBD(FD1230,"Name","","USD","",""))</f>
        <v/>
      </c>
      <c r="FE1231" t="str" cm="1">
        <f t="array" ref="FE1231">IF(FE1229="","",_xll.PBD(FE1230,"Name","","USD","",""))</f>
        <v/>
      </c>
      <c r="FF1231" t="str" cm="1">
        <f t="array" ref="FF1231">IF(FF1229="","",_xll.PBD(FF1230,"Name","","USD","",""))</f>
        <v/>
      </c>
      <c r="FG1231" t="str" cm="1">
        <f t="array" ref="FG1231">IF(FG1229="","",_xll.PBD(FG1230,"Name","","USD","",""))</f>
        <v/>
      </c>
      <c r="FH1231" t="str" cm="1">
        <f t="array" ref="FH1231">IF(FH1229="","",_xll.PBD(FH1230,"Name","","USD","",""))</f>
        <v/>
      </c>
      <c r="FI1231" t="str" cm="1">
        <f t="array" ref="FI1231">IF(FI1229="","",_xll.PBD(FI1230,"Name","","USD","",""))</f>
        <v/>
      </c>
      <c r="FJ1231" t="str" cm="1">
        <f t="array" ref="FJ1231">IF(FJ1229="","",_xll.PBD(FJ1230,"Name","","USD","",""))</f>
        <v/>
      </c>
      <c r="FK1231" t="str" cm="1">
        <f t="array" ref="FK1231">IF(FK1229="","",_xll.PBD(FK1230,"Name","","USD","",""))</f>
        <v/>
      </c>
      <c r="FL1231" t="str" cm="1">
        <f t="array" ref="FL1231">IF(FL1229="","",_xll.PBD(FL1230,"Name","","USD","",""))</f>
        <v/>
      </c>
      <c r="FM1231" t="str" cm="1">
        <f t="array" ref="FM1231">IF(FM1229="","",_xll.PBD(FM1230,"Name","","USD","",""))</f>
        <v/>
      </c>
      <c r="FN1231" t="str" cm="1">
        <f t="array" ref="FN1231">IF(FN1229="","",_xll.PBD(FN1230,"Name","","USD","",""))</f>
        <v/>
      </c>
      <c r="FO1231" t="str" cm="1">
        <f t="array" ref="FO1231">IF(FO1229="","",_xll.PBD(FO1230,"Name","","USD","",""))</f>
        <v/>
      </c>
      <c r="FP1231" t="str" cm="1">
        <f t="array" ref="FP1231">IF(FP1229="","",_xll.PBD(FP1230,"Name","","USD","",""))</f>
        <v/>
      </c>
      <c r="FQ1231" t="str" cm="1">
        <f t="array" ref="FQ1231">IF(FQ1229="","",_xll.PBD(FQ1230,"Name","","USD","",""))</f>
        <v/>
      </c>
      <c r="FR1231" t="str" cm="1">
        <f t="array" ref="FR1231">IF(FR1229="","",_xll.PBD(FR1230,"Name","","USD","",""))</f>
        <v/>
      </c>
      <c r="FS1231" t="str" cm="1">
        <f t="array" ref="FS1231">IF(FS1229="","",_xll.PBD(FS1230,"Name","","USD","",""))</f>
        <v/>
      </c>
      <c r="FT1231" t="str" cm="1">
        <f t="array" ref="FT1231">IF(FT1229="","",_xll.PBD(FT1230,"Name","","USD","",""))</f>
        <v/>
      </c>
      <c r="FU1231" t="str" cm="1">
        <f t="array" ref="FU1231">IF(FU1229="","",_xll.PBD(FU1230,"Name","","USD","",""))</f>
        <v/>
      </c>
      <c r="FV1231" t="str" cm="1">
        <f t="array" ref="FV1231">IF(FV1229="","",_xll.PBD(FV1230,"Name","","USD","",""))</f>
        <v/>
      </c>
      <c r="FW1231" t="str" cm="1">
        <f t="array" ref="FW1231">IF(FW1229="","",_xll.PBD(FW1230,"Name","","USD","",""))</f>
        <v/>
      </c>
      <c r="FX1231" t="str" cm="1">
        <f t="array" ref="FX1231">IF(FX1229="","",_xll.PBD(FX1230,"Name","","USD","",""))</f>
        <v/>
      </c>
      <c r="FY1231" t="str" cm="1">
        <f t="array" ref="FY1231">IF(FY1229="","",_xll.PBD(FY1230,"Name","","USD","",""))</f>
        <v/>
      </c>
      <c r="FZ1231" t="str" cm="1">
        <f t="array" ref="FZ1231">IF(FZ1229="","",_xll.PBD(FZ1230,"Name","","USD","",""))</f>
        <v/>
      </c>
      <c r="GA1231" t="str" cm="1">
        <f t="array" ref="GA1231">IF(GA1229="","",_xll.PBD(GA1230,"Name","","USD","",""))</f>
        <v/>
      </c>
      <c r="GB1231" t="str" cm="1">
        <f t="array" ref="GB1231">IF(GB1229="","",_xll.PBD(GB1230,"Name","","USD","",""))</f>
        <v/>
      </c>
      <c r="GC1231" t="str" cm="1">
        <f t="array" ref="GC1231">IF(GC1229="","",_xll.PBD(GC1230,"Name","","USD","",""))</f>
        <v/>
      </c>
      <c r="GD1231" t="str" cm="1">
        <f t="array" ref="GD1231">IF(GD1229="","",_xll.PBD(GD1230,"Name","","USD","",""))</f>
        <v/>
      </c>
      <c r="GE1231" t="str" cm="1">
        <f t="array" ref="GE1231">IF(GE1229="","",_xll.PBD(GE1230,"Name","","USD","",""))</f>
        <v/>
      </c>
      <c r="GF1231" t="str" cm="1">
        <f t="array" ref="GF1231">IF(GF1229="","",_xll.PBD(GF1230,"Name","","USD","",""))</f>
        <v/>
      </c>
      <c r="GG1231" t="str" cm="1">
        <f t="array" ref="GG1231">IF(GG1229="","",_xll.PBD(GG1230,"Name","","USD","",""))</f>
        <v/>
      </c>
      <c r="GH1231" t="str" cm="1">
        <f t="array" ref="GH1231">IF(GH1229="","",_xll.PBD(GH1230,"Name","","USD","",""))</f>
        <v/>
      </c>
      <c r="GI1231" t="str" cm="1">
        <f t="array" ref="GI1231">IF(GI1229="","",_xll.PBD(GI1230,"Name","","USD","",""))</f>
        <v/>
      </c>
      <c r="GJ1231" t="str" cm="1">
        <f t="array" ref="GJ1231">IF(GJ1229="","",_xll.PBD(GJ1230,"Name","","USD","",""))</f>
        <v/>
      </c>
      <c r="GK1231" t="str" cm="1">
        <f t="array" ref="GK1231">IF(GK1229="","",_xll.PBD(GK1230,"Name","","USD","",""))</f>
        <v/>
      </c>
      <c r="GL1231" t="str" cm="1">
        <f t="array" ref="GL1231">IF(GL1229="","",_xll.PBD(GL1230,"Name","","USD","",""))</f>
        <v/>
      </c>
      <c r="GM1231" t="str" cm="1">
        <f t="array" ref="GM1231">IF(GM1229="","",_xll.PBD(GM1230,"Name","","USD","",""))</f>
        <v/>
      </c>
      <c r="GN1231" t="str" cm="1">
        <f t="array" ref="GN1231">IF(GN1229="","",_xll.PBD(GN1230,"Name","","USD","",""))</f>
        <v/>
      </c>
      <c r="GO1231" t="str" cm="1">
        <f t="array" ref="GO1231">IF(GO1229="","",_xll.PBD(GO1230,"Name","","USD","",""))</f>
        <v/>
      </c>
      <c r="GP1231" t="str" cm="1">
        <f t="array" ref="GP1231">IF(GP1229="","",_xll.PBD(GP1230,"Name","","USD","",""))</f>
        <v/>
      </c>
      <c r="GQ1231" t="str" cm="1">
        <f t="array" ref="GQ1231">IF(GQ1229="","",_xll.PBD(GQ1230,"Name","","USD","",""))</f>
        <v/>
      </c>
      <c r="GR1231" t="str" cm="1">
        <f t="array" ref="GR1231">IF(GR1229="","",_xll.PBD(GR1230,"Name","","USD","",""))</f>
        <v/>
      </c>
      <c r="GS1231" t="str" cm="1">
        <f t="array" ref="GS1231">IF(GS1229="","",_xll.PBD(GS1230,"Name","","USD","",""))</f>
        <v/>
      </c>
      <c r="GT1231" t="str" cm="1">
        <f t="array" ref="GT1231">IF(GT1229="","",_xll.PBD(GT1230,"Name","","USD","",""))</f>
        <v/>
      </c>
      <c r="GU1231" t="str" cm="1">
        <f t="array" ref="GU1231">IF(GU1229="","",_xll.PBD(GU1230,"Name","","USD","",""))</f>
        <v/>
      </c>
      <c r="GV1231" t="str" cm="1">
        <f t="array" ref="GV1231">IF(GV1229="","",_xll.PBD(GV1230,"Name","","USD","",""))</f>
        <v/>
      </c>
      <c r="GW1231" t="str" cm="1">
        <f t="array" ref="GW1231">IF(GW1229="","",_xll.PBD(GW1230,"Name","","USD","",""))</f>
        <v/>
      </c>
      <c r="GX1231" t="str" cm="1">
        <f t="array" ref="GX1231">IF(GX1229="","",_xll.PBD(GX1230,"Name","","USD","",""))</f>
        <v/>
      </c>
      <c r="GY1231" t="str" cm="1">
        <f t="array" ref="GY1231">IF(GY1229="","",_xll.PBD(GY1230,"Name","","USD","",""))</f>
        <v/>
      </c>
      <c r="GZ1231" t="str" cm="1">
        <f t="array" ref="GZ1231">IF(GZ1229="","",_xll.PBD(GZ1230,"Name","","USD","",""))</f>
        <v/>
      </c>
      <c r="HA1231" t="str" cm="1">
        <f t="array" ref="HA1231">IF(HA1229="","",_xll.PBD(HA1230,"Name","","USD","",""))</f>
        <v/>
      </c>
      <c r="HB1231" t="str" cm="1">
        <f t="array" ref="HB1231">IF(HB1229="","",_xll.PBD(HB1230,"Name","","USD","",""))</f>
        <v/>
      </c>
      <c r="HC1231" t="str" cm="1">
        <f t="array" ref="HC1231">IF(HC1229="","",_xll.PBD(HC1230,"Name","","USD","",""))</f>
        <v/>
      </c>
      <c r="HD1231" t="str" cm="1">
        <f t="array" ref="HD1231">IF(HD1229="","",_xll.PBD(HD1230,"Name","","USD","",""))</f>
        <v/>
      </c>
      <c r="HE1231" t="str" cm="1">
        <f t="array" ref="HE1231">IF(HE1229="","",_xll.PBD(HE1230,"Name","","USD","",""))</f>
        <v/>
      </c>
      <c r="HF1231" t="str" cm="1">
        <f t="array" ref="HF1231">IF(HF1229="","",_xll.PBD(HF1230,"Name","","USD","",""))</f>
        <v/>
      </c>
      <c r="HG1231" t="str" cm="1">
        <f t="array" ref="HG1231">IF(HG1229="","",_xll.PBD(HG1230,"Name","","USD","",""))</f>
        <v/>
      </c>
      <c r="HH1231" t="str" cm="1">
        <f t="array" ref="HH1231">IF(HH1229="","",_xll.PBD(HH1230,"Name","","USD","",""))</f>
        <v/>
      </c>
      <c r="HI1231" t="str" cm="1">
        <f t="array" ref="HI1231">IF(HI1229="","",_xll.PBD(HI1230,"Name","","USD","",""))</f>
        <v/>
      </c>
      <c r="HJ1231" t="str" cm="1">
        <f t="array" ref="HJ1231">IF(HJ1229="","",_xll.PBD(HJ1230,"Name","","USD","",""))</f>
        <v/>
      </c>
      <c r="HK1231" t="str" cm="1">
        <f t="array" ref="HK1231">IF(HK1229="","",_xll.PBD(HK1230,"Name","","USD","",""))</f>
        <v/>
      </c>
      <c r="HL1231" t="str" cm="1">
        <f t="array" ref="HL1231">IF(HL1229="","",_xll.PBD(HL1230,"Name","","USD","",""))</f>
        <v/>
      </c>
      <c r="HM1231" t="str" cm="1">
        <f t="array" ref="HM1231">IF(HM1229="","",_xll.PBD(HM1230,"Name","","USD","",""))</f>
        <v/>
      </c>
      <c r="HN1231" t="str" cm="1">
        <f t="array" ref="HN1231">IF(HN1229="","",_xll.PBD(HN1230,"Name","","USD","",""))</f>
        <v/>
      </c>
      <c r="HO1231" t="str" cm="1">
        <f t="array" ref="HO1231">IF(HO1229="","",_xll.PBD(HO1230,"Name","","USD","",""))</f>
        <v/>
      </c>
      <c r="HP1231" t="str" cm="1">
        <f t="array" ref="HP1231">IF(HP1229="","",_xll.PBD(HP1230,"Name","","USD","",""))</f>
        <v/>
      </c>
      <c r="HQ1231" t="str" cm="1">
        <f t="array" ref="HQ1231">IF(HQ1229="","",_xll.PBD(HQ1230,"Name","","USD","",""))</f>
        <v/>
      </c>
      <c r="HR1231" t="str" cm="1">
        <f t="array" ref="HR1231">IF(HR1229="","",_xll.PBD(HR1230,"Name","","USD","",""))</f>
        <v/>
      </c>
      <c r="HS1231" t="str" cm="1">
        <f t="array" ref="HS1231">IF(HS1229="","",_xll.PBD(HS1230,"Name","","USD","",""))</f>
        <v/>
      </c>
      <c r="HT1231" t="str" cm="1">
        <f t="array" ref="HT1231">IF(HT1229="","",_xll.PBD(HT1230,"Name","","USD","",""))</f>
        <v/>
      </c>
      <c r="HU1231" t="str" cm="1">
        <f t="array" ref="HU1231">IF(HU1229="","",_xll.PBD(HU1230,"Name","","USD","",""))</f>
        <v/>
      </c>
      <c r="HV1231" t="str" cm="1">
        <f t="array" ref="HV1231">IF(HV1229="","",_xll.PBD(HV1230,"Name","","USD","",""))</f>
        <v/>
      </c>
      <c r="HW1231" t="str" cm="1">
        <f t="array" ref="HW1231">IF(HW1229="","",_xll.PBD(HW1230,"Name","","USD","",""))</f>
        <v/>
      </c>
      <c r="HX1231" t="str" cm="1">
        <f t="array" ref="HX1231">IF(HX1229="","",_xll.PBD(HX1230,"Name","","USD","",""))</f>
        <v/>
      </c>
      <c r="HY1231" t="str" cm="1">
        <f t="array" ref="HY1231">IF(HY1229="","",_xll.PBD(HY1230,"Name","","USD","",""))</f>
        <v/>
      </c>
      <c r="HZ1231" t="str" cm="1">
        <f t="array" ref="HZ1231">IF(HZ1229="","",_xll.PBD(HZ1230,"Name","","USD","",""))</f>
        <v/>
      </c>
      <c r="IA1231" t="str" cm="1">
        <f t="array" ref="IA1231">IF(IA1229="","",_xll.PBD(IA1230,"Name","","USD","",""))</f>
        <v/>
      </c>
      <c r="IB1231" t="str" cm="1">
        <f t="array" ref="IB1231">IF(IB1229="","",_xll.PBD(IB1230,"Name","","USD","",""))</f>
        <v/>
      </c>
      <c r="IC1231" t="str" cm="1">
        <f t="array" ref="IC1231">IF(IC1229="","",_xll.PBD(IC1230,"Name","","USD","",""))</f>
        <v/>
      </c>
      <c r="ID1231" t="str" cm="1">
        <f t="array" ref="ID1231">IF(ID1229="","",_xll.PBD(ID1230,"Name","","USD","",""))</f>
        <v/>
      </c>
      <c r="IE1231" t="str" cm="1">
        <f t="array" ref="IE1231">IF(IE1229="","",_xll.PBD(IE1230,"Name","","USD","",""))</f>
        <v/>
      </c>
    </row>
    <row r="1232" spans="1:239" x14ac:dyDescent="0.25">
      <c r="B1232" t="s">
        <v>2715</v>
      </c>
      <c r="C1232" t="str" cm="1">
        <f t="array" aca="1" ref="C1232" ca="1">IF(C1229="","",_xll.PBD(C1230,"HQ Country","","USD","",""))</f>
        <v/>
      </c>
      <c r="D1232" t="str" cm="1">
        <f t="array" ref="D1232">IF(D1229="","",_xll.PBD(D1230,"HQ Country","","USD","",""))</f>
        <v/>
      </c>
      <c r="E1232" t="str" cm="1">
        <f t="array" ref="E1232">IF(E1229="","",_xll.PBD(E1230,"HQ Country","","USD","",""))</f>
        <v/>
      </c>
      <c r="F1232" t="str" cm="1">
        <f t="array" ref="F1232">IF(F1229="","",_xll.PBD(F1230,"HQ Country","","USD","",""))</f>
        <v/>
      </c>
      <c r="G1232" t="str" cm="1">
        <f t="array" ref="G1232">IF(G1229="","",_xll.PBD(G1230,"HQ Country","","USD","",""))</f>
        <v/>
      </c>
      <c r="H1232" t="str" cm="1">
        <f t="array" ref="H1232">IF(H1229="","",_xll.PBD(H1230,"HQ Country","","USD","",""))</f>
        <v/>
      </c>
      <c r="I1232" t="str" cm="1">
        <f t="array" ref="I1232">IF(I1229="","",_xll.PBD(I1230,"HQ Country","","USD","",""))</f>
        <v/>
      </c>
      <c r="J1232" t="str" cm="1">
        <f t="array" ref="J1232">IF(J1229="","",_xll.PBD(J1230,"HQ Country","","USD","",""))</f>
        <v/>
      </c>
      <c r="K1232" t="str" cm="1">
        <f t="array" ref="K1232">IF(K1229="","",_xll.PBD(K1230,"HQ Country","","USD","",""))</f>
        <v/>
      </c>
      <c r="L1232" t="str" cm="1">
        <f t="array" ref="L1232">IF(L1229="","",_xll.PBD(L1230,"HQ Country","","USD","",""))</f>
        <v/>
      </c>
      <c r="M1232" t="str" cm="1">
        <f t="array" ref="M1232">IF(M1229="","",_xll.PBD(M1230,"HQ Country","","USD","",""))</f>
        <v/>
      </c>
      <c r="N1232" t="str" cm="1">
        <f t="array" ref="N1232">IF(N1229="","",_xll.PBD(N1230,"HQ Country","","USD","",""))</f>
        <v/>
      </c>
      <c r="O1232" t="str" cm="1">
        <f t="array" ref="O1232">IF(O1229="","",_xll.PBD(O1230,"HQ Country","","USD","",""))</f>
        <v/>
      </c>
      <c r="P1232" t="str" cm="1">
        <f t="array" ref="P1232">IF(P1229="","",_xll.PBD(P1230,"HQ Country","","USD","",""))</f>
        <v/>
      </c>
      <c r="Q1232" t="str" cm="1">
        <f t="array" ref="Q1232">IF(Q1229="","",_xll.PBD(Q1230,"HQ Country","","USD","",""))</f>
        <v/>
      </c>
      <c r="R1232" t="str" cm="1">
        <f t="array" ref="R1232">IF(R1229="","",_xll.PBD(R1230,"HQ Country","","USD","",""))</f>
        <v/>
      </c>
      <c r="S1232" t="str" cm="1">
        <f t="array" ref="S1232">IF(S1229="","",_xll.PBD(S1230,"HQ Country","","USD","",""))</f>
        <v/>
      </c>
      <c r="T1232" t="str" cm="1">
        <f t="array" ref="T1232">IF(T1229="","",_xll.PBD(T1230,"HQ Country","","USD","",""))</f>
        <v/>
      </c>
      <c r="U1232" t="str" cm="1">
        <f t="array" ref="U1232">IF(U1229="","",_xll.PBD(U1230,"HQ Country","","USD","",""))</f>
        <v/>
      </c>
      <c r="V1232" t="str" cm="1">
        <f t="array" ref="V1232">IF(V1229="","",_xll.PBD(V1230,"HQ Country","","USD","",""))</f>
        <v/>
      </c>
      <c r="W1232" t="str" cm="1">
        <f t="array" ref="W1232">IF(W1229="","",_xll.PBD(W1230,"HQ Country","","USD","",""))</f>
        <v/>
      </c>
      <c r="X1232" t="str" cm="1">
        <f t="array" ref="X1232">IF(X1229="","",_xll.PBD(X1230,"HQ Country","","USD","",""))</f>
        <v/>
      </c>
      <c r="Y1232" t="str" cm="1">
        <f t="array" ref="Y1232">IF(Y1229="","",_xll.PBD(Y1230,"HQ Country","","USD","",""))</f>
        <v/>
      </c>
      <c r="Z1232" t="str" cm="1">
        <f t="array" ref="Z1232">IF(Z1229="","",_xll.PBD(Z1230,"HQ Country","","USD","",""))</f>
        <v/>
      </c>
      <c r="AA1232" t="str" cm="1">
        <f t="array" ref="AA1232">IF(AA1229="","",_xll.PBD(AA1230,"HQ Country","","USD","",""))</f>
        <v/>
      </c>
      <c r="AB1232" t="str" cm="1">
        <f t="array" ref="AB1232">IF(AB1229="","",_xll.PBD(AB1230,"HQ Country","","USD","",""))</f>
        <v/>
      </c>
      <c r="AC1232" t="str" cm="1">
        <f t="array" ref="AC1232">IF(AC1229="","",_xll.PBD(AC1230,"HQ Country","","USD","",""))</f>
        <v/>
      </c>
      <c r="AD1232" t="str" cm="1">
        <f t="array" ref="AD1232">IF(AD1229="","",_xll.PBD(AD1230,"HQ Country","","USD","",""))</f>
        <v/>
      </c>
      <c r="AE1232" t="str" cm="1">
        <f t="array" ref="AE1232">IF(AE1229="","",_xll.PBD(AE1230,"HQ Country","","USD","",""))</f>
        <v/>
      </c>
      <c r="AF1232" t="str" cm="1">
        <f t="array" ref="AF1232">IF(AF1229="","",_xll.PBD(AF1230,"HQ Country","","USD","",""))</f>
        <v/>
      </c>
      <c r="AG1232" t="str" cm="1">
        <f t="array" ref="AG1232">IF(AG1229="","",_xll.PBD(AG1230,"HQ Country","","USD","",""))</f>
        <v/>
      </c>
      <c r="AH1232" t="str" cm="1">
        <f t="array" ref="AH1232">IF(AH1229="","",_xll.PBD(AH1230,"HQ Country","","USD","",""))</f>
        <v/>
      </c>
      <c r="AI1232" t="str" cm="1">
        <f t="array" ref="AI1232">IF(AI1229="","",_xll.PBD(AI1230,"HQ Country","","USD","",""))</f>
        <v/>
      </c>
      <c r="AJ1232" t="str" cm="1">
        <f t="array" ref="AJ1232">IF(AJ1229="","",_xll.PBD(AJ1230,"HQ Country","","USD","",""))</f>
        <v/>
      </c>
      <c r="AK1232" t="str" cm="1">
        <f t="array" ref="AK1232">IF(AK1229="","",_xll.PBD(AK1230,"HQ Country","","USD","",""))</f>
        <v/>
      </c>
      <c r="AL1232" t="str" cm="1">
        <f t="array" ref="AL1232">IF(AL1229="","",_xll.PBD(AL1230,"HQ Country","","USD","",""))</f>
        <v/>
      </c>
      <c r="AM1232" t="str" cm="1">
        <f t="array" ref="AM1232">IF(AM1229="","",_xll.PBD(AM1230,"HQ Country","","USD","",""))</f>
        <v/>
      </c>
      <c r="AN1232" t="str" cm="1">
        <f t="array" ref="AN1232">IF(AN1229="","",_xll.PBD(AN1230,"HQ Country","","USD","",""))</f>
        <v/>
      </c>
      <c r="AO1232" t="str" cm="1">
        <f t="array" ref="AO1232">IF(AO1229="","",_xll.PBD(AO1230,"HQ Country","","USD","",""))</f>
        <v/>
      </c>
      <c r="AP1232" t="str" cm="1">
        <f t="array" ref="AP1232">IF(AP1229="","",_xll.PBD(AP1230,"HQ Country","","USD","",""))</f>
        <v/>
      </c>
      <c r="AQ1232" t="str" cm="1">
        <f t="array" ref="AQ1232">IF(AQ1229="","",_xll.PBD(AQ1230,"HQ Country","","USD","",""))</f>
        <v/>
      </c>
      <c r="AR1232" t="str" cm="1">
        <f t="array" ref="AR1232">IF(AR1229="","",_xll.PBD(AR1230,"HQ Country","","USD","",""))</f>
        <v/>
      </c>
      <c r="AS1232" t="str" cm="1">
        <f t="array" ref="AS1232">IF(AS1229="","",_xll.PBD(AS1230,"HQ Country","","USD","",""))</f>
        <v/>
      </c>
      <c r="AT1232" t="str" cm="1">
        <f t="array" ref="AT1232">IF(AT1229="","",_xll.PBD(AT1230,"HQ Country","","USD","",""))</f>
        <v/>
      </c>
      <c r="AU1232" t="str" cm="1">
        <f t="array" ref="AU1232">IF(AU1229="","",_xll.PBD(AU1230,"HQ Country","","USD","",""))</f>
        <v/>
      </c>
      <c r="AV1232" t="str" cm="1">
        <f t="array" ref="AV1232">IF(AV1229="","",_xll.PBD(AV1230,"HQ Country","","USD","",""))</f>
        <v/>
      </c>
      <c r="AW1232" t="str" cm="1">
        <f t="array" ref="AW1232">IF(AW1229="","",_xll.PBD(AW1230,"HQ Country","","USD","",""))</f>
        <v/>
      </c>
      <c r="AX1232" t="str" cm="1">
        <f t="array" ref="AX1232">IF(AX1229="","",_xll.PBD(AX1230,"HQ Country","","USD","",""))</f>
        <v/>
      </c>
      <c r="AY1232" t="str" cm="1">
        <f t="array" ref="AY1232">IF(AY1229="","",_xll.PBD(AY1230,"HQ Country","","USD","",""))</f>
        <v/>
      </c>
      <c r="AZ1232" t="str" cm="1">
        <f t="array" ref="AZ1232">IF(AZ1229="","",_xll.PBD(AZ1230,"HQ Country","","USD","",""))</f>
        <v/>
      </c>
      <c r="BA1232" t="str" cm="1">
        <f t="array" ref="BA1232">IF(BA1229="","",_xll.PBD(BA1230,"HQ Country","","USD","",""))</f>
        <v/>
      </c>
      <c r="BB1232" t="str" cm="1">
        <f t="array" ref="BB1232">IF(BB1229="","",_xll.PBD(BB1230,"HQ Country","","USD","",""))</f>
        <v/>
      </c>
      <c r="BC1232" t="str" cm="1">
        <f t="array" ref="BC1232">IF(BC1229="","",_xll.PBD(BC1230,"HQ Country","","USD","",""))</f>
        <v/>
      </c>
      <c r="BD1232" t="str" cm="1">
        <f t="array" ref="BD1232">IF(BD1229="","",_xll.PBD(BD1230,"HQ Country","","USD","",""))</f>
        <v/>
      </c>
      <c r="BE1232" t="str" cm="1">
        <f t="array" ref="BE1232">IF(BE1229="","",_xll.PBD(BE1230,"HQ Country","","USD","",""))</f>
        <v/>
      </c>
      <c r="BF1232" t="str" cm="1">
        <f t="array" ref="BF1232">IF(BF1229="","",_xll.PBD(BF1230,"HQ Country","","USD","",""))</f>
        <v/>
      </c>
      <c r="BG1232" t="str" cm="1">
        <f t="array" ref="BG1232">IF(BG1229="","",_xll.PBD(BG1230,"HQ Country","","USD","",""))</f>
        <v/>
      </c>
      <c r="BH1232" t="str" cm="1">
        <f t="array" ref="BH1232">IF(BH1229="","",_xll.PBD(BH1230,"HQ Country","","USD","",""))</f>
        <v/>
      </c>
      <c r="BI1232" t="str" cm="1">
        <f t="array" ref="BI1232">IF(BI1229="","",_xll.PBD(BI1230,"HQ Country","","USD","",""))</f>
        <v/>
      </c>
      <c r="BJ1232" t="str" cm="1">
        <f t="array" ref="BJ1232">IF(BJ1229="","",_xll.PBD(BJ1230,"HQ Country","","USD","",""))</f>
        <v/>
      </c>
      <c r="BK1232" t="str" cm="1">
        <f t="array" ref="BK1232">IF(BK1229="","",_xll.PBD(BK1230,"HQ Country","","USD","",""))</f>
        <v/>
      </c>
      <c r="BL1232" t="str" cm="1">
        <f t="array" ref="BL1232">IF(BL1229="","",_xll.PBD(BL1230,"HQ Country","","USD","",""))</f>
        <v/>
      </c>
      <c r="BM1232" t="str" cm="1">
        <f t="array" ref="BM1232">IF(BM1229="","",_xll.PBD(BM1230,"HQ Country","","USD","",""))</f>
        <v/>
      </c>
      <c r="BN1232" t="str" cm="1">
        <f t="array" ref="BN1232">IF(BN1229="","",_xll.PBD(BN1230,"HQ Country","","USD","",""))</f>
        <v/>
      </c>
      <c r="BO1232" t="str" cm="1">
        <f t="array" ref="BO1232">IF(BO1229="","",_xll.PBD(BO1230,"HQ Country","","USD","",""))</f>
        <v/>
      </c>
      <c r="BP1232" t="str" cm="1">
        <f t="array" ref="BP1232">IF(BP1229="","",_xll.PBD(BP1230,"HQ Country","","USD","",""))</f>
        <v/>
      </c>
      <c r="BQ1232" t="str" cm="1">
        <f t="array" ref="BQ1232">IF(BQ1229="","",_xll.PBD(BQ1230,"HQ Country","","USD","",""))</f>
        <v/>
      </c>
      <c r="BR1232" t="str" cm="1">
        <f t="array" ref="BR1232">IF(BR1229="","",_xll.PBD(BR1230,"HQ Country","","USD","",""))</f>
        <v/>
      </c>
      <c r="BS1232" t="str" cm="1">
        <f t="array" ref="BS1232">IF(BS1229="","",_xll.PBD(BS1230,"HQ Country","","USD","",""))</f>
        <v/>
      </c>
      <c r="BT1232" t="str" cm="1">
        <f t="array" ref="BT1232">IF(BT1229="","",_xll.PBD(BT1230,"HQ Country","","USD","",""))</f>
        <v/>
      </c>
      <c r="BU1232" t="str" cm="1">
        <f t="array" ref="BU1232">IF(BU1229="","",_xll.PBD(BU1230,"HQ Country","","USD","",""))</f>
        <v/>
      </c>
      <c r="BV1232" t="str" cm="1">
        <f t="array" ref="BV1232">IF(BV1229="","",_xll.PBD(BV1230,"HQ Country","","USD","",""))</f>
        <v/>
      </c>
      <c r="BW1232" t="str" cm="1">
        <f t="array" ref="BW1232">IF(BW1229="","",_xll.PBD(BW1230,"HQ Country","","USD","",""))</f>
        <v/>
      </c>
      <c r="BX1232" t="str" cm="1">
        <f t="array" ref="BX1232">IF(BX1229="","",_xll.PBD(BX1230,"HQ Country","","USD","",""))</f>
        <v/>
      </c>
      <c r="BY1232" t="str" cm="1">
        <f t="array" ref="BY1232">IF(BY1229="","",_xll.PBD(BY1230,"HQ Country","","USD","",""))</f>
        <v/>
      </c>
      <c r="BZ1232" t="str" cm="1">
        <f t="array" ref="BZ1232">IF(BZ1229="","",_xll.PBD(BZ1230,"HQ Country","","USD","",""))</f>
        <v/>
      </c>
      <c r="CA1232" t="str" cm="1">
        <f t="array" ref="CA1232">IF(CA1229="","",_xll.PBD(CA1230,"HQ Country","","USD","",""))</f>
        <v/>
      </c>
      <c r="CB1232" t="str" cm="1">
        <f t="array" ref="CB1232">IF(CB1229="","",_xll.PBD(CB1230,"HQ Country","","USD","",""))</f>
        <v/>
      </c>
      <c r="CC1232" t="str" cm="1">
        <f t="array" ref="CC1232">IF(CC1229="","",_xll.PBD(CC1230,"HQ Country","","USD","",""))</f>
        <v/>
      </c>
      <c r="CD1232" t="str" cm="1">
        <f t="array" ref="CD1232">IF(CD1229="","",_xll.PBD(CD1230,"HQ Country","","USD","",""))</f>
        <v/>
      </c>
      <c r="CE1232" t="str" cm="1">
        <f t="array" ref="CE1232">IF(CE1229="","",_xll.PBD(CE1230,"HQ Country","","USD","",""))</f>
        <v/>
      </c>
      <c r="CF1232" t="str" cm="1">
        <f t="array" ref="CF1232">IF(CF1229="","",_xll.PBD(CF1230,"HQ Country","","USD","",""))</f>
        <v/>
      </c>
      <c r="CG1232" t="str" cm="1">
        <f t="array" ref="CG1232">IF(CG1229="","",_xll.PBD(CG1230,"HQ Country","","USD","",""))</f>
        <v/>
      </c>
      <c r="CH1232" t="str" cm="1">
        <f t="array" ref="CH1232">IF(CH1229="","",_xll.PBD(CH1230,"HQ Country","","USD","",""))</f>
        <v/>
      </c>
      <c r="CI1232" t="str" cm="1">
        <f t="array" ref="CI1232">IF(CI1229="","",_xll.PBD(CI1230,"HQ Country","","USD","",""))</f>
        <v/>
      </c>
      <c r="CJ1232" t="str" cm="1">
        <f t="array" ref="CJ1232">IF(CJ1229="","",_xll.PBD(CJ1230,"HQ Country","","USD","",""))</f>
        <v/>
      </c>
      <c r="CK1232" t="str" cm="1">
        <f t="array" ref="CK1232">IF(CK1229="","",_xll.PBD(CK1230,"HQ Country","","USD","",""))</f>
        <v/>
      </c>
      <c r="CL1232" t="str" cm="1">
        <f t="array" ref="CL1232">IF(CL1229="","",_xll.PBD(CL1230,"HQ Country","","USD","",""))</f>
        <v/>
      </c>
      <c r="CM1232" t="str" cm="1">
        <f t="array" ref="CM1232">IF(CM1229="","",_xll.PBD(CM1230,"HQ Country","","USD","",""))</f>
        <v/>
      </c>
      <c r="CN1232" t="str" cm="1">
        <f t="array" ref="CN1232">IF(CN1229="","",_xll.PBD(CN1230,"HQ Country","","USD","",""))</f>
        <v/>
      </c>
      <c r="CO1232" t="str" cm="1">
        <f t="array" ref="CO1232">IF(CO1229="","",_xll.PBD(CO1230,"HQ Country","","USD","",""))</f>
        <v/>
      </c>
      <c r="CP1232" t="str" cm="1">
        <f t="array" ref="CP1232">IF(CP1229="","",_xll.PBD(CP1230,"HQ Country","","USD","",""))</f>
        <v/>
      </c>
      <c r="CQ1232" t="str" cm="1">
        <f t="array" ref="CQ1232">IF(CQ1229="","",_xll.PBD(CQ1230,"HQ Country","","USD","",""))</f>
        <v/>
      </c>
      <c r="CR1232" t="str" cm="1">
        <f t="array" ref="CR1232">IF(CR1229="","",_xll.PBD(CR1230,"HQ Country","","USD","",""))</f>
        <v/>
      </c>
      <c r="CS1232" t="str" cm="1">
        <f t="array" ref="CS1232">IF(CS1229="","",_xll.PBD(CS1230,"HQ Country","","USD","",""))</f>
        <v/>
      </c>
      <c r="CT1232" t="str" cm="1">
        <f t="array" ref="CT1232">IF(CT1229="","",_xll.PBD(CT1230,"HQ Country","","USD","",""))</f>
        <v/>
      </c>
      <c r="CU1232" t="str" cm="1">
        <f t="array" ref="CU1232">IF(CU1229="","",_xll.PBD(CU1230,"HQ Country","","USD","",""))</f>
        <v/>
      </c>
      <c r="CV1232" t="str" cm="1">
        <f t="array" ref="CV1232">IF(CV1229="","",_xll.PBD(CV1230,"HQ Country","","USD","",""))</f>
        <v/>
      </c>
      <c r="CW1232" t="str" cm="1">
        <f t="array" ref="CW1232">IF(CW1229="","",_xll.PBD(CW1230,"HQ Country","","USD","",""))</f>
        <v/>
      </c>
      <c r="CX1232" t="str" cm="1">
        <f t="array" ref="CX1232">IF(CX1229="","",_xll.PBD(CX1230,"HQ Country","","USD","",""))</f>
        <v/>
      </c>
      <c r="CY1232" t="str" cm="1">
        <f t="array" ref="CY1232">IF(CY1229="","",_xll.PBD(CY1230,"HQ Country","","USD","",""))</f>
        <v/>
      </c>
      <c r="CZ1232" t="str" cm="1">
        <f t="array" ref="CZ1232">IF(CZ1229="","",_xll.PBD(CZ1230,"HQ Country","","USD","",""))</f>
        <v/>
      </c>
      <c r="DA1232" t="str" cm="1">
        <f t="array" ref="DA1232">IF(DA1229="","",_xll.PBD(DA1230,"HQ Country","","USD","",""))</f>
        <v/>
      </c>
      <c r="DB1232" t="str" cm="1">
        <f t="array" ref="DB1232">IF(DB1229="","",_xll.PBD(DB1230,"HQ Country","","USD","",""))</f>
        <v/>
      </c>
      <c r="DC1232" t="str" cm="1">
        <f t="array" ref="DC1232">IF(DC1229="","",_xll.PBD(DC1230,"HQ Country","","USD","",""))</f>
        <v/>
      </c>
      <c r="DD1232" t="str" cm="1">
        <f t="array" ref="DD1232">IF(DD1229="","",_xll.PBD(DD1230,"HQ Country","","USD","",""))</f>
        <v/>
      </c>
      <c r="DE1232" t="str" cm="1">
        <f t="array" ref="DE1232">IF(DE1229="","",_xll.PBD(DE1230,"HQ Country","","USD","",""))</f>
        <v/>
      </c>
      <c r="DF1232" t="str" cm="1">
        <f t="array" ref="DF1232">IF(DF1229="","",_xll.PBD(DF1230,"HQ Country","","USD","",""))</f>
        <v/>
      </c>
      <c r="DG1232" t="str" cm="1">
        <f t="array" ref="DG1232">IF(DG1229="","",_xll.PBD(DG1230,"HQ Country","","USD","",""))</f>
        <v/>
      </c>
      <c r="DH1232" t="str" cm="1">
        <f t="array" ref="DH1232">IF(DH1229="","",_xll.PBD(DH1230,"HQ Country","","USD","",""))</f>
        <v/>
      </c>
      <c r="DI1232" t="str" cm="1">
        <f t="array" ref="DI1232">IF(DI1229="","",_xll.PBD(DI1230,"HQ Country","","USD","",""))</f>
        <v/>
      </c>
      <c r="DJ1232" t="str" cm="1">
        <f t="array" ref="DJ1232">IF(DJ1229="","",_xll.PBD(DJ1230,"HQ Country","","USD","",""))</f>
        <v/>
      </c>
      <c r="DK1232" t="str" cm="1">
        <f t="array" ref="DK1232">IF(DK1229="","",_xll.PBD(DK1230,"HQ Country","","USD","",""))</f>
        <v/>
      </c>
      <c r="DL1232" t="str" cm="1">
        <f t="array" ref="DL1232">IF(DL1229="","",_xll.PBD(DL1230,"HQ Country","","USD","",""))</f>
        <v/>
      </c>
      <c r="DM1232" t="str" cm="1">
        <f t="array" ref="DM1232">IF(DM1229="","",_xll.PBD(DM1230,"HQ Country","","USD","",""))</f>
        <v/>
      </c>
      <c r="DN1232" t="str" cm="1">
        <f t="array" ref="DN1232">IF(DN1229="","",_xll.PBD(DN1230,"HQ Country","","USD","",""))</f>
        <v/>
      </c>
      <c r="DO1232" t="str" cm="1">
        <f t="array" ref="DO1232">IF(DO1229="","",_xll.PBD(DO1230,"HQ Country","","USD","",""))</f>
        <v/>
      </c>
      <c r="DP1232" t="str" cm="1">
        <f t="array" ref="DP1232">IF(DP1229="","",_xll.PBD(DP1230,"HQ Country","","USD","",""))</f>
        <v/>
      </c>
      <c r="DQ1232" t="str" cm="1">
        <f t="array" ref="DQ1232">IF(DQ1229="","",_xll.PBD(DQ1230,"HQ Country","","USD","",""))</f>
        <v/>
      </c>
      <c r="DR1232" t="str" cm="1">
        <f t="array" ref="DR1232">IF(DR1229="","",_xll.PBD(DR1230,"HQ Country","","USD","",""))</f>
        <v/>
      </c>
      <c r="DS1232" t="str" cm="1">
        <f t="array" ref="DS1232">IF(DS1229="","",_xll.PBD(DS1230,"HQ Country","","USD","",""))</f>
        <v/>
      </c>
      <c r="DT1232" t="str" cm="1">
        <f t="array" ref="DT1232">IF(DT1229="","",_xll.PBD(DT1230,"HQ Country","","USD","",""))</f>
        <v/>
      </c>
      <c r="DU1232" t="str" cm="1">
        <f t="array" ref="DU1232">IF(DU1229="","",_xll.PBD(DU1230,"HQ Country","","USD","",""))</f>
        <v/>
      </c>
      <c r="DV1232" t="str" cm="1">
        <f t="array" ref="DV1232">IF(DV1229="","",_xll.PBD(DV1230,"HQ Country","","USD","",""))</f>
        <v/>
      </c>
      <c r="DW1232" t="str" cm="1">
        <f t="array" ref="DW1232">IF(DW1229="","",_xll.PBD(DW1230,"HQ Country","","USD","",""))</f>
        <v/>
      </c>
      <c r="DX1232" t="str" cm="1">
        <f t="array" ref="DX1232">IF(DX1229="","",_xll.PBD(DX1230,"HQ Country","","USD","",""))</f>
        <v/>
      </c>
      <c r="DY1232" t="str" cm="1">
        <f t="array" ref="DY1232">IF(DY1229="","",_xll.PBD(DY1230,"HQ Country","","USD","",""))</f>
        <v/>
      </c>
      <c r="DZ1232" t="str" cm="1">
        <f t="array" ref="DZ1232">IF(DZ1229="","",_xll.PBD(DZ1230,"HQ Country","","USD","",""))</f>
        <v/>
      </c>
      <c r="EA1232" t="str" cm="1">
        <f t="array" ref="EA1232">IF(EA1229="","",_xll.PBD(EA1230,"HQ Country","","USD","",""))</f>
        <v/>
      </c>
      <c r="EB1232" t="str" cm="1">
        <f t="array" ref="EB1232">IF(EB1229="","",_xll.PBD(EB1230,"HQ Country","","USD","",""))</f>
        <v/>
      </c>
      <c r="EC1232" t="str" cm="1">
        <f t="array" ref="EC1232">IF(EC1229="","",_xll.PBD(EC1230,"HQ Country","","USD","",""))</f>
        <v/>
      </c>
      <c r="ED1232" t="str" cm="1">
        <f t="array" ref="ED1232">IF(ED1229="","",_xll.PBD(ED1230,"HQ Country","","USD","",""))</f>
        <v/>
      </c>
      <c r="EE1232" t="str" cm="1">
        <f t="array" ref="EE1232">IF(EE1229="","",_xll.PBD(EE1230,"HQ Country","","USD","",""))</f>
        <v/>
      </c>
      <c r="EF1232" t="str" cm="1">
        <f t="array" ref="EF1232">IF(EF1229="","",_xll.PBD(EF1230,"HQ Country","","USD","",""))</f>
        <v/>
      </c>
      <c r="EG1232" t="str" cm="1">
        <f t="array" ref="EG1232">IF(EG1229="","",_xll.PBD(EG1230,"HQ Country","","USD","",""))</f>
        <v/>
      </c>
      <c r="EH1232" t="str" cm="1">
        <f t="array" ref="EH1232">IF(EH1229="","",_xll.PBD(EH1230,"HQ Country","","USD","",""))</f>
        <v/>
      </c>
      <c r="EI1232" t="str" cm="1">
        <f t="array" ref="EI1232">IF(EI1229="","",_xll.PBD(EI1230,"HQ Country","","USD","",""))</f>
        <v/>
      </c>
      <c r="EJ1232" t="str" cm="1">
        <f t="array" ref="EJ1232">IF(EJ1229="","",_xll.PBD(EJ1230,"HQ Country","","USD","",""))</f>
        <v/>
      </c>
      <c r="EK1232" t="str" cm="1">
        <f t="array" ref="EK1232">IF(EK1229="","",_xll.PBD(EK1230,"HQ Country","","USD","",""))</f>
        <v/>
      </c>
      <c r="EL1232" t="str" cm="1">
        <f t="array" ref="EL1232">IF(EL1229="","",_xll.PBD(EL1230,"HQ Country","","USD","",""))</f>
        <v/>
      </c>
      <c r="EM1232" t="str" cm="1">
        <f t="array" ref="EM1232">IF(EM1229="","",_xll.PBD(EM1230,"HQ Country","","USD","",""))</f>
        <v/>
      </c>
      <c r="EN1232" t="str" cm="1">
        <f t="array" ref="EN1232">IF(EN1229="","",_xll.PBD(EN1230,"HQ Country","","USD","",""))</f>
        <v/>
      </c>
      <c r="EO1232" t="str" cm="1">
        <f t="array" ref="EO1232">IF(EO1229="","",_xll.PBD(EO1230,"HQ Country","","USD","",""))</f>
        <v/>
      </c>
      <c r="EP1232" t="str" cm="1">
        <f t="array" ref="EP1232">IF(EP1229="","",_xll.PBD(EP1230,"HQ Country","","USD","",""))</f>
        <v/>
      </c>
      <c r="EQ1232" t="str" cm="1">
        <f t="array" ref="EQ1232">IF(EQ1229="","",_xll.PBD(EQ1230,"HQ Country","","USD","",""))</f>
        <v/>
      </c>
      <c r="ER1232" t="str" cm="1">
        <f t="array" ref="ER1232">IF(ER1229="","",_xll.PBD(ER1230,"HQ Country","","USD","",""))</f>
        <v/>
      </c>
      <c r="ES1232" t="str" cm="1">
        <f t="array" ref="ES1232">IF(ES1229="","",_xll.PBD(ES1230,"HQ Country","","USD","",""))</f>
        <v/>
      </c>
      <c r="ET1232" t="str" cm="1">
        <f t="array" ref="ET1232">IF(ET1229="","",_xll.PBD(ET1230,"HQ Country","","USD","",""))</f>
        <v/>
      </c>
      <c r="EU1232" t="str" cm="1">
        <f t="array" ref="EU1232">IF(EU1229="","",_xll.PBD(EU1230,"HQ Country","","USD","",""))</f>
        <v/>
      </c>
      <c r="EV1232" t="str" cm="1">
        <f t="array" ref="EV1232">IF(EV1229="","",_xll.PBD(EV1230,"HQ Country","","USD","",""))</f>
        <v/>
      </c>
      <c r="EW1232" t="str" cm="1">
        <f t="array" ref="EW1232">IF(EW1229="","",_xll.PBD(EW1230,"HQ Country","","USD","",""))</f>
        <v/>
      </c>
      <c r="EX1232" t="str" cm="1">
        <f t="array" ref="EX1232">IF(EX1229="","",_xll.PBD(EX1230,"HQ Country","","USD","",""))</f>
        <v/>
      </c>
      <c r="EY1232" t="str" cm="1">
        <f t="array" ref="EY1232">IF(EY1229="","",_xll.PBD(EY1230,"HQ Country","","USD","",""))</f>
        <v/>
      </c>
      <c r="EZ1232" t="str" cm="1">
        <f t="array" ref="EZ1232">IF(EZ1229="","",_xll.PBD(EZ1230,"HQ Country","","USD","",""))</f>
        <v/>
      </c>
      <c r="FA1232" t="str" cm="1">
        <f t="array" ref="FA1232">IF(FA1229="","",_xll.PBD(FA1230,"HQ Country","","USD","",""))</f>
        <v/>
      </c>
      <c r="FB1232" t="str" cm="1">
        <f t="array" ref="FB1232">IF(FB1229="","",_xll.PBD(FB1230,"HQ Country","","USD","",""))</f>
        <v/>
      </c>
      <c r="FC1232" t="str" cm="1">
        <f t="array" ref="FC1232">IF(FC1229="","",_xll.PBD(FC1230,"HQ Country","","USD","",""))</f>
        <v/>
      </c>
      <c r="FD1232" t="str" cm="1">
        <f t="array" ref="FD1232">IF(FD1229="","",_xll.PBD(FD1230,"HQ Country","","USD","",""))</f>
        <v/>
      </c>
      <c r="FE1232" t="str" cm="1">
        <f t="array" ref="FE1232">IF(FE1229="","",_xll.PBD(FE1230,"HQ Country","","USD","",""))</f>
        <v/>
      </c>
      <c r="FF1232" t="str" cm="1">
        <f t="array" ref="FF1232">IF(FF1229="","",_xll.PBD(FF1230,"HQ Country","","USD","",""))</f>
        <v/>
      </c>
      <c r="FG1232" t="str" cm="1">
        <f t="array" ref="FG1232">IF(FG1229="","",_xll.PBD(FG1230,"HQ Country","","USD","",""))</f>
        <v/>
      </c>
      <c r="FH1232" t="str" cm="1">
        <f t="array" ref="FH1232">IF(FH1229="","",_xll.PBD(FH1230,"HQ Country","","USD","",""))</f>
        <v/>
      </c>
      <c r="FI1232" t="str" cm="1">
        <f t="array" ref="FI1232">IF(FI1229="","",_xll.PBD(FI1230,"HQ Country","","USD","",""))</f>
        <v/>
      </c>
      <c r="FJ1232" t="str" cm="1">
        <f t="array" ref="FJ1232">IF(FJ1229="","",_xll.PBD(FJ1230,"HQ Country","","USD","",""))</f>
        <v/>
      </c>
      <c r="FK1232" t="str" cm="1">
        <f t="array" ref="FK1232">IF(FK1229="","",_xll.PBD(FK1230,"HQ Country","","USD","",""))</f>
        <v/>
      </c>
      <c r="FL1232" t="str" cm="1">
        <f t="array" ref="FL1232">IF(FL1229="","",_xll.PBD(FL1230,"HQ Country","","USD","",""))</f>
        <v/>
      </c>
      <c r="FM1232" t="str" cm="1">
        <f t="array" ref="FM1232">IF(FM1229="","",_xll.PBD(FM1230,"HQ Country","","USD","",""))</f>
        <v/>
      </c>
      <c r="FN1232" t="str" cm="1">
        <f t="array" ref="FN1232">IF(FN1229="","",_xll.PBD(FN1230,"HQ Country","","USD","",""))</f>
        <v/>
      </c>
      <c r="FO1232" t="str" cm="1">
        <f t="array" ref="FO1232">IF(FO1229="","",_xll.PBD(FO1230,"HQ Country","","USD","",""))</f>
        <v/>
      </c>
      <c r="FP1232" t="str" cm="1">
        <f t="array" ref="FP1232">IF(FP1229="","",_xll.PBD(FP1230,"HQ Country","","USD","",""))</f>
        <v/>
      </c>
      <c r="FQ1232" t="str" cm="1">
        <f t="array" ref="FQ1232">IF(FQ1229="","",_xll.PBD(FQ1230,"HQ Country","","USD","",""))</f>
        <v/>
      </c>
      <c r="FR1232" t="str" cm="1">
        <f t="array" ref="FR1232">IF(FR1229="","",_xll.PBD(FR1230,"HQ Country","","USD","",""))</f>
        <v/>
      </c>
      <c r="FS1232" t="str" cm="1">
        <f t="array" ref="FS1232">IF(FS1229="","",_xll.PBD(FS1230,"HQ Country","","USD","",""))</f>
        <v/>
      </c>
      <c r="FT1232" t="str" cm="1">
        <f t="array" ref="FT1232">IF(FT1229="","",_xll.PBD(FT1230,"HQ Country","","USD","",""))</f>
        <v/>
      </c>
      <c r="FU1232" t="str" cm="1">
        <f t="array" ref="FU1232">IF(FU1229="","",_xll.PBD(FU1230,"HQ Country","","USD","",""))</f>
        <v/>
      </c>
      <c r="FV1232" t="str" cm="1">
        <f t="array" ref="FV1232">IF(FV1229="","",_xll.PBD(FV1230,"HQ Country","","USD","",""))</f>
        <v/>
      </c>
      <c r="FW1232" t="str" cm="1">
        <f t="array" ref="FW1232">IF(FW1229="","",_xll.PBD(FW1230,"HQ Country","","USD","",""))</f>
        <v/>
      </c>
      <c r="FX1232" t="str" cm="1">
        <f t="array" ref="FX1232">IF(FX1229="","",_xll.PBD(FX1230,"HQ Country","","USD","",""))</f>
        <v/>
      </c>
      <c r="FY1232" t="str" cm="1">
        <f t="array" ref="FY1232">IF(FY1229="","",_xll.PBD(FY1230,"HQ Country","","USD","",""))</f>
        <v/>
      </c>
      <c r="FZ1232" t="str" cm="1">
        <f t="array" ref="FZ1232">IF(FZ1229="","",_xll.PBD(FZ1230,"HQ Country","","USD","",""))</f>
        <v/>
      </c>
      <c r="GA1232" t="str" cm="1">
        <f t="array" ref="GA1232">IF(GA1229="","",_xll.PBD(GA1230,"HQ Country","","USD","",""))</f>
        <v/>
      </c>
      <c r="GB1232" t="str" cm="1">
        <f t="array" ref="GB1232">IF(GB1229="","",_xll.PBD(GB1230,"HQ Country","","USD","",""))</f>
        <v/>
      </c>
      <c r="GC1232" t="str" cm="1">
        <f t="array" ref="GC1232">IF(GC1229="","",_xll.PBD(GC1230,"HQ Country","","USD","",""))</f>
        <v/>
      </c>
      <c r="GD1232" t="str" cm="1">
        <f t="array" ref="GD1232">IF(GD1229="","",_xll.PBD(GD1230,"HQ Country","","USD","",""))</f>
        <v/>
      </c>
      <c r="GE1232" t="str" cm="1">
        <f t="array" ref="GE1232">IF(GE1229="","",_xll.PBD(GE1230,"HQ Country","","USD","",""))</f>
        <v/>
      </c>
      <c r="GF1232" t="str" cm="1">
        <f t="array" ref="GF1232">IF(GF1229="","",_xll.PBD(GF1230,"HQ Country","","USD","",""))</f>
        <v/>
      </c>
      <c r="GG1232" t="str" cm="1">
        <f t="array" ref="GG1232">IF(GG1229="","",_xll.PBD(GG1230,"HQ Country","","USD","",""))</f>
        <v/>
      </c>
      <c r="GH1232" t="str" cm="1">
        <f t="array" ref="GH1232">IF(GH1229="","",_xll.PBD(GH1230,"HQ Country","","USD","",""))</f>
        <v/>
      </c>
      <c r="GI1232" t="str" cm="1">
        <f t="array" ref="GI1232">IF(GI1229="","",_xll.PBD(GI1230,"HQ Country","","USD","",""))</f>
        <v/>
      </c>
      <c r="GJ1232" t="str" cm="1">
        <f t="array" ref="GJ1232">IF(GJ1229="","",_xll.PBD(GJ1230,"HQ Country","","USD","",""))</f>
        <v/>
      </c>
      <c r="GK1232" t="str" cm="1">
        <f t="array" ref="GK1232">IF(GK1229="","",_xll.PBD(GK1230,"HQ Country","","USD","",""))</f>
        <v/>
      </c>
      <c r="GL1232" t="str" cm="1">
        <f t="array" ref="GL1232">IF(GL1229="","",_xll.PBD(GL1230,"HQ Country","","USD","",""))</f>
        <v/>
      </c>
      <c r="GM1232" t="str" cm="1">
        <f t="array" ref="GM1232">IF(GM1229="","",_xll.PBD(GM1230,"HQ Country","","USD","",""))</f>
        <v/>
      </c>
      <c r="GN1232" t="str" cm="1">
        <f t="array" ref="GN1232">IF(GN1229="","",_xll.PBD(GN1230,"HQ Country","","USD","",""))</f>
        <v/>
      </c>
      <c r="GO1232" t="str" cm="1">
        <f t="array" ref="GO1232">IF(GO1229="","",_xll.PBD(GO1230,"HQ Country","","USD","",""))</f>
        <v/>
      </c>
      <c r="GP1232" t="str" cm="1">
        <f t="array" ref="GP1232">IF(GP1229="","",_xll.PBD(GP1230,"HQ Country","","USD","",""))</f>
        <v/>
      </c>
      <c r="GQ1232" t="str" cm="1">
        <f t="array" ref="GQ1232">IF(GQ1229="","",_xll.PBD(GQ1230,"HQ Country","","USD","",""))</f>
        <v/>
      </c>
      <c r="GR1232" t="str" cm="1">
        <f t="array" ref="GR1232">IF(GR1229="","",_xll.PBD(GR1230,"HQ Country","","USD","",""))</f>
        <v/>
      </c>
      <c r="GS1232" t="str" cm="1">
        <f t="array" ref="GS1232">IF(GS1229="","",_xll.PBD(GS1230,"HQ Country","","USD","",""))</f>
        <v/>
      </c>
      <c r="GT1232" t="str" cm="1">
        <f t="array" ref="GT1232">IF(GT1229="","",_xll.PBD(GT1230,"HQ Country","","USD","",""))</f>
        <v/>
      </c>
      <c r="GU1232" t="str" cm="1">
        <f t="array" ref="GU1232">IF(GU1229="","",_xll.PBD(GU1230,"HQ Country","","USD","",""))</f>
        <v/>
      </c>
      <c r="GV1232" t="str" cm="1">
        <f t="array" ref="GV1232">IF(GV1229="","",_xll.PBD(GV1230,"HQ Country","","USD","",""))</f>
        <v/>
      </c>
      <c r="GW1232" t="str" cm="1">
        <f t="array" ref="GW1232">IF(GW1229="","",_xll.PBD(GW1230,"HQ Country","","USD","",""))</f>
        <v/>
      </c>
      <c r="GX1232" t="str" cm="1">
        <f t="array" ref="GX1232">IF(GX1229="","",_xll.PBD(GX1230,"HQ Country","","USD","",""))</f>
        <v/>
      </c>
      <c r="GY1232" t="str" cm="1">
        <f t="array" ref="GY1232">IF(GY1229="","",_xll.PBD(GY1230,"HQ Country","","USD","",""))</f>
        <v/>
      </c>
      <c r="GZ1232" t="str" cm="1">
        <f t="array" ref="GZ1232">IF(GZ1229="","",_xll.PBD(GZ1230,"HQ Country","","USD","",""))</f>
        <v/>
      </c>
      <c r="HA1232" t="str" cm="1">
        <f t="array" ref="HA1232">IF(HA1229="","",_xll.PBD(HA1230,"HQ Country","","USD","",""))</f>
        <v/>
      </c>
      <c r="HB1232" t="str" cm="1">
        <f t="array" ref="HB1232">IF(HB1229="","",_xll.PBD(HB1230,"HQ Country","","USD","",""))</f>
        <v/>
      </c>
      <c r="HC1232" t="str" cm="1">
        <f t="array" ref="HC1232">IF(HC1229="","",_xll.PBD(HC1230,"HQ Country","","USD","",""))</f>
        <v/>
      </c>
      <c r="HD1232" t="str" cm="1">
        <f t="array" ref="HD1232">IF(HD1229="","",_xll.PBD(HD1230,"HQ Country","","USD","",""))</f>
        <v/>
      </c>
      <c r="HE1232" t="str" cm="1">
        <f t="array" ref="HE1232">IF(HE1229="","",_xll.PBD(HE1230,"HQ Country","","USD","",""))</f>
        <v/>
      </c>
      <c r="HF1232" t="str" cm="1">
        <f t="array" ref="HF1232">IF(HF1229="","",_xll.PBD(HF1230,"HQ Country","","USD","",""))</f>
        <v/>
      </c>
      <c r="HG1232" t="str" cm="1">
        <f t="array" ref="HG1232">IF(HG1229="","",_xll.PBD(HG1230,"HQ Country","","USD","",""))</f>
        <v/>
      </c>
      <c r="HH1232" t="str" cm="1">
        <f t="array" ref="HH1232">IF(HH1229="","",_xll.PBD(HH1230,"HQ Country","","USD","",""))</f>
        <v/>
      </c>
      <c r="HI1232" t="str" cm="1">
        <f t="array" ref="HI1232">IF(HI1229="","",_xll.PBD(HI1230,"HQ Country","","USD","",""))</f>
        <v/>
      </c>
      <c r="HJ1232" t="str" cm="1">
        <f t="array" ref="HJ1232">IF(HJ1229="","",_xll.PBD(HJ1230,"HQ Country","","USD","",""))</f>
        <v/>
      </c>
      <c r="HK1232" t="str" cm="1">
        <f t="array" ref="HK1232">IF(HK1229="","",_xll.PBD(HK1230,"HQ Country","","USD","",""))</f>
        <v/>
      </c>
      <c r="HL1232" t="str" cm="1">
        <f t="array" ref="HL1232">IF(HL1229="","",_xll.PBD(HL1230,"HQ Country","","USD","",""))</f>
        <v/>
      </c>
      <c r="HM1232" t="str" cm="1">
        <f t="array" ref="HM1232">IF(HM1229="","",_xll.PBD(HM1230,"HQ Country","","USD","",""))</f>
        <v/>
      </c>
      <c r="HN1232" t="str" cm="1">
        <f t="array" ref="HN1232">IF(HN1229="","",_xll.PBD(HN1230,"HQ Country","","USD","",""))</f>
        <v/>
      </c>
      <c r="HO1232" t="str" cm="1">
        <f t="array" ref="HO1232">IF(HO1229="","",_xll.PBD(HO1230,"HQ Country","","USD","",""))</f>
        <v/>
      </c>
      <c r="HP1232" t="str" cm="1">
        <f t="array" ref="HP1232">IF(HP1229="","",_xll.PBD(HP1230,"HQ Country","","USD","",""))</f>
        <v/>
      </c>
      <c r="HQ1232" t="str" cm="1">
        <f t="array" ref="HQ1232">IF(HQ1229="","",_xll.PBD(HQ1230,"HQ Country","","USD","",""))</f>
        <v/>
      </c>
      <c r="HR1232" t="str" cm="1">
        <f t="array" ref="HR1232">IF(HR1229="","",_xll.PBD(HR1230,"HQ Country","","USD","",""))</f>
        <v/>
      </c>
      <c r="HS1232" t="str" cm="1">
        <f t="array" ref="HS1232">IF(HS1229="","",_xll.PBD(HS1230,"HQ Country","","USD","",""))</f>
        <v/>
      </c>
      <c r="HT1232" t="str" cm="1">
        <f t="array" ref="HT1232">IF(HT1229="","",_xll.PBD(HT1230,"HQ Country","","USD","",""))</f>
        <v/>
      </c>
      <c r="HU1232" t="str" cm="1">
        <f t="array" ref="HU1232">IF(HU1229="","",_xll.PBD(HU1230,"HQ Country","","USD","",""))</f>
        <v/>
      </c>
      <c r="HV1232" t="str" cm="1">
        <f t="array" ref="HV1232">IF(HV1229="","",_xll.PBD(HV1230,"HQ Country","","USD","",""))</f>
        <v/>
      </c>
      <c r="HW1232" t="str" cm="1">
        <f t="array" ref="HW1232">IF(HW1229="","",_xll.PBD(HW1230,"HQ Country","","USD","",""))</f>
        <v/>
      </c>
      <c r="HX1232" t="str" cm="1">
        <f t="array" ref="HX1232">IF(HX1229="","",_xll.PBD(HX1230,"HQ Country","","USD","",""))</f>
        <v/>
      </c>
      <c r="HY1232" t="str" cm="1">
        <f t="array" ref="HY1232">IF(HY1229="","",_xll.PBD(HY1230,"HQ Country","","USD","",""))</f>
        <v/>
      </c>
      <c r="HZ1232" t="str" cm="1">
        <f t="array" ref="HZ1232">IF(HZ1229="","",_xll.PBD(HZ1230,"HQ Country","","USD","",""))</f>
        <v/>
      </c>
      <c r="IA1232" t="str" cm="1">
        <f t="array" ref="IA1232">IF(IA1229="","",_xll.PBD(IA1230,"HQ Country","","USD","",""))</f>
        <v/>
      </c>
      <c r="IB1232" t="str" cm="1">
        <f t="array" ref="IB1232">IF(IB1229="","",_xll.PBD(IB1230,"HQ Country","","USD","",""))</f>
        <v/>
      </c>
      <c r="IC1232" t="str" cm="1">
        <f t="array" ref="IC1232">IF(IC1229="","",_xll.PBD(IC1230,"HQ Country","","USD","",""))</f>
        <v/>
      </c>
      <c r="ID1232" t="str" cm="1">
        <f t="array" ref="ID1232">IF(ID1229="","",_xll.PBD(ID1230,"HQ Country","","USD","",""))</f>
        <v/>
      </c>
      <c r="IE1232" t="str" cm="1">
        <f t="array" ref="IE1232">IF(IE1229="","",_xll.PBD(IE1230,"HQ Country","","USD","",""))</f>
        <v/>
      </c>
    </row>
    <row r="1233" spans="1:239" x14ac:dyDescent="0.25">
      <c r="B1233" t="s">
        <v>2729</v>
      </c>
      <c r="C1233" t="str">
        <f t="shared" ref="C1233:BN1233" ca="1" si="480">IF(C1229="","",IF(C1232=$D$4,1,0))</f>
        <v/>
      </c>
      <c r="D1233" t="str">
        <f t="shared" si="480"/>
        <v/>
      </c>
      <c r="E1233" t="str">
        <f t="shared" si="480"/>
        <v/>
      </c>
      <c r="F1233" t="str">
        <f t="shared" si="480"/>
        <v/>
      </c>
      <c r="G1233" t="str">
        <f t="shared" si="480"/>
        <v/>
      </c>
      <c r="H1233" t="str">
        <f t="shared" si="480"/>
        <v/>
      </c>
      <c r="I1233" t="str">
        <f t="shared" si="480"/>
        <v/>
      </c>
      <c r="J1233" t="str">
        <f t="shared" si="480"/>
        <v/>
      </c>
      <c r="K1233" t="str">
        <f t="shared" si="480"/>
        <v/>
      </c>
      <c r="L1233" t="str">
        <f t="shared" si="480"/>
        <v/>
      </c>
      <c r="M1233" t="str">
        <f t="shared" si="480"/>
        <v/>
      </c>
      <c r="N1233" t="str">
        <f t="shared" si="480"/>
        <v/>
      </c>
      <c r="O1233" t="str">
        <f t="shared" si="480"/>
        <v/>
      </c>
      <c r="P1233" t="str">
        <f t="shared" si="480"/>
        <v/>
      </c>
      <c r="Q1233" t="str">
        <f t="shared" si="480"/>
        <v/>
      </c>
      <c r="R1233" t="str">
        <f t="shared" si="480"/>
        <v/>
      </c>
      <c r="S1233" t="str">
        <f t="shared" si="480"/>
        <v/>
      </c>
      <c r="T1233" t="str">
        <f t="shared" si="480"/>
        <v/>
      </c>
      <c r="U1233" t="str">
        <f t="shared" si="480"/>
        <v/>
      </c>
      <c r="V1233" t="str">
        <f t="shared" si="480"/>
        <v/>
      </c>
      <c r="W1233" t="str">
        <f t="shared" si="480"/>
        <v/>
      </c>
      <c r="X1233" t="str">
        <f t="shared" si="480"/>
        <v/>
      </c>
      <c r="Y1233" t="str">
        <f t="shared" si="480"/>
        <v/>
      </c>
      <c r="Z1233" t="str">
        <f t="shared" si="480"/>
        <v/>
      </c>
      <c r="AA1233" t="str">
        <f t="shared" si="480"/>
        <v/>
      </c>
      <c r="AB1233" t="str">
        <f t="shared" si="480"/>
        <v/>
      </c>
      <c r="AC1233" t="str">
        <f t="shared" si="480"/>
        <v/>
      </c>
      <c r="AD1233" t="str">
        <f t="shared" si="480"/>
        <v/>
      </c>
      <c r="AE1233" t="str">
        <f t="shared" si="480"/>
        <v/>
      </c>
      <c r="AF1233" t="str">
        <f t="shared" si="480"/>
        <v/>
      </c>
      <c r="AG1233" t="str">
        <f t="shared" si="480"/>
        <v/>
      </c>
      <c r="AH1233" t="str">
        <f t="shared" si="480"/>
        <v/>
      </c>
      <c r="AI1233" t="str">
        <f t="shared" si="480"/>
        <v/>
      </c>
      <c r="AJ1233" t="str">
        <f t="shared" si="480"/>
        <v/>
      </c>
      <c r="AK1233" t="str">
        <f t="shared" si="480"/>
        <v/>
      </c>
      <c r="AL1233" t="str">
        <f t="shared" si="480"/>
        <v/>
      </c>
      <c r="AM1233" t="str">
        <f t="shared" si="480"/>
        <v/>
      </c>
      <c r="AN1233" t="str">
        <f t="shared" si="480"/>
        <v/>
      </c>
      <c r="AO1233" t="str">
        <f t="shared" si="480"/>
        <v/>
      </c>
      <c r="AP1233" t="str">
        <f t="shared" si="480"/>
        <v/>
      </c>
      <c r="AQ1233" t="str">
        <f t="shared" si="480"/>
        <v/>
      </c>
      <c r="AR1233" t="str">
        <f t="shared" si="480"/>
        <v/>
      </c>
      <c r="AS1233" t="str">
        <f t="shared" si="480"/>
        <v/>
      </c>
      <c r="AT1233" t="str">
        <f t="shared" si="480"/>
        <v/>
      </c>
      <c r="AU1233" t="str">
        <f t="shared" si="480"/>
        <v/>
      </c>
      <c r="AV1233" t="str">
        <f t="shared" si="480"/>
        <v/>
      </c>
      <c r="AW1233" t="str">
        <f t="shared" si="480"/>
        <v/>
      </c>
      <c r="AX1233" t="str">
        <f t="shared" si="480"/>
        <v/>
      </c>
      <c r="AY1233" t="str">
        <f t="shared" si="480"/>
        <v/>
      </c>
      <c r="AZ1233" t="str">
        <f t="shared" si="480"/>
        <v/>
      </c>
      <c r="BA1233" t="str">
        <f t="shared" si="480"/>
        <v/>
      </c>
      <c r="BB1233" t="str">
        <f t="shared" si="480"/>
        <v/>
      </c>
      <c r="BC1233" t="str">
        <f t="shared" si="480"/>
        <v/>
      </c>
      <c r="BD1233" t="str">
        <f t="shared" si="480"/>
        <v/>
      </c>
      <c r="BE1233" t="str">
        <f t="shared" si="480"/>
        <v/>
      </c>
      <c r="BF1233" t="str">
        <f t="shared" si="480"/>
        <v/>
      </c>
      <c r="BG1233" t="str">
        <f t="shared" si="480"/>
        <v/>
      </c>
      <c r="BH1233" t="str">
        <f t="shared" si="480"/>
        <v/>
      </c>
      <c r="BI1233" t="str">
        <f t="shared" si="480"/>
        <v/>
      </c>
      <c r="BJ1233" t="str">
        <f t="shared" si="480"/>
        <v/>
      </c>
      <c r="BK1233" t="str">
        <f t="shared" si="480"/>
        <v/>
      </c>
      <c r="BL1233" t="str">
        <f t="shared" si="480"/>
        <v/>
      </c>
      <c r="BM1233" t="str">
        <f t="shared" si="480"/>
        <v/>
      </c>
      <c r="BN1233" t="str">
        <f t="shared" si="480"/>
        <v/>
      </c>
      <c r="BO1233" t="str">
        <f t="shared" ref="BO1233:DZ1233" si="481">IF(BO1229="","",IF(BO1232=$D$4,1,0))</f>
        <v/>
      </c>
      <c r="BP1233" t="str">
        <f t="shared" si="481"/>
        <v/>
      </c>
      <c r="BQ1233" t="str">
        <f t="shared" si="481"/>
        <v/>
      </c>
      <c r="BR1233" t="str">
        <f t="shared" si="481"/>
        <v/>
      </c>
      <c r="BS1233" t="str">
        <f t="shared" si="481"/>
        <v/>
      </c>
      <c r="BT1233" t="str">
        <f t="shared" si="481"/>
        <v/>
      </c>
      <c r="BU1233" t="str">
        <f t="shared" si="481"/>
        <v/>
      </c>
      <c r="BV1233" t="str">
        <f t="shared" si="481"/>
        <v/>
      </c>
      <c r="BW1233" t="str">
        <f t="shared" si="481"/>
        <v/>
      </c>
      <c r="BX1233" t="str">
        <f t="shared" si="481"/>
        <v/>
      </c>
      <c r="BY1233" t="str">
        <f t="shared" si="481"/>
        <v/>
      </c>
      <c r="BZ1233" t="str">
        <f t="shared" si="481"/>
        <v/>
      </c>
      <c r="CA1233" t="str">
        <f t="shared" si="481"/>
        <v/>
      </c>
      <c r="CB1233" t="str">
        <f t="shared" si="481"/>
        <v/>
      </c>
      <c r="CC1233" t="str">
        <f t="shared" si="481"/>
        <v/>
      </c>
      <c r="CD1233" t="str">
        <f t="shared" si="481"/>
        <v/>
      </c>
      <c r="CE1233" t="str">
        <f t="shared" si="481"/>
        <v/>
      </c>
      <c r="CF1233" t="str">
        <f t="shared" si="481"/>
        <v/>
      </c>
      <c r="CG1233" t="str">
        <f t="shared" si="481"/>
        <v/>
      </c>
      <c r="CH1233" t="str">
        <f t="shared" si="481"/>
        <v/>
      </c>
      <c r="CI1233" t="str">
        <f t="shared" si="481"/>
        <v/>
      </c>
      <c r="CJ1233" t="str">
        <f t="shared" si="481"/>
        <v/>
      </c>
      <c r="CK1233" t="str">
        <f t="shared" si="481"/>
        <v/>
      </c>
      <c r="CL1233" t="str">
        <f t="shared" si="481"/>
        <v/>
      </c>
      <c r="CM1233" t="str">
        <f t="shared" si="481"/>
        <v/>
      </c>
      <c r="CN1233" t="str">
        <f t="shared" si="481"/>
        <v/>
      </c>
      <c r="CO1233" t="str">
        <f t="shared" si="481"/>
        <v/>
      </c>
      <c r="CP1233" t="str">
        <f t="shared" si="481"/>
        <v/>
      </c>
      <c r="CQ1233" t="str">
        <f t="shared" si="481"/>
        <v/>
      </c>
      <c r="CR1233" t="str">
        <f t="shared" si="481"/>
        <v/>
      </c>
      <c r="CS1233" t="str">
        <f t="shared" si="481"/>
        <v/>
      </c>
      <c r="CT1233" t="str">
        <f t="shared" si="481"/>
        <v/>
      </c>
      <c r="CU1233" t="str">
        <f t="shared" si="481"/>
        <v/>
      </c>
      <c r="CV1233" t="str">
        <f t="shared" si="481"/>
        <v/>
      </c>
      <c r="CW1233" t="str">
        <f t="shared" si="481"/>
        <v/>
      </c>
      <c r="CX1233" t="str">
        <f t="shared" si="481"/>
        <v/>
      </c>
      <c r="CY1233" t="str">
        <f t="shared" si="481"/>
        <v/>
      </c>
      <c r="CZ1233" t="str">
        <f t="shared" si="481"/>
        <v/>
      </c>
      <c r="DA1233" t="str">
        <f t="shared" si="481"/>
        <v/>
      </c>
      <c r="DB1233" t="str">
        <f t="shared" si="481"/>
        <v/>
      </c>
      <c r="DC1233" t="str">
        <f t="shared" si="481"/>
        <v/>
      </c>
      <c r="DD1233" t="str">
        <f t="shared" si="481"/>
        <v/>
      </c>
      <c r="DE1233" t="str">
        <f t="shared" si="481"/>
        <v/>
      </c>
      <c r="DF1233" t="str">
        <f t="shared" si="481"/>
        <v/>
      </c>
      <c r="DG1233" t="str">
        <f t="shared" si="481"/>
        <v/>
      </c>
      <c r="DH1233" t="str">
        <f t="shared" si="481"/>
        <v/>
      </c>
      <c r="DI1233" t="str">
        <f t="shared" si="481"/>
        <v/>
      </c>
      <c r="DJ1233" t="str">
        <f t="shared" si="481"/>
        <v/>
      </c>
      <c r="DK1233" t="str">
        <f t="shared" si="481"/>
        <v/>
      </c>
      <c r="DL1233" t="str">
        <f t="shared" si="481"/>
        <v/>
      </c>
      <c r="DM1233" t="str">
        <f t="shared" si="481"/>
        <v/>
      </c>
      <c r="DN1233" t="str">
        <f t="shared" si="481"/>
        <v/>
      </c>
      <c r="DO1233" t="str">
        <f t="shared" si="481"/>
        <v/>
      </c>
      <c r="DP1233" t="str">
        <f t="shared" si="481"/>
        <v/>
      </c>
      <c r="DQ1233" t="str">
        <f t="shared" si="481"/>
        <v/>
      </c>
      <c r="DR1233" t="str">
        <f t="shared" si="481"/>
        <v/>
      </c>
      <c r="DS1233" t="str">
        <f t="shared" si="481"/>
        <v/>
      </c>
      <c r="DT1233" t="str">
        <f t="shared" si="481"/>
        <v/>
      </c>
      <c r="DU1233" t="str">
        <f t="shared" si="481"/>
        <v/>
      </c>
      <c r="DV1233" t="str">
        <f t="shared" si="481"/>
        <v/>
      </c>
      <c r="DW1233" t="str">
        <f t="shared" si="481"/>
        <v/>
      </c>
      <c r="DX1233" t="str">
        <f t="shared" si="481"/>
        <v/>
      </c>
      <c r="DY1233" t="str">
        <f t="shared" si="481"/>
        <v/>
      </c>
      <c r="DZ1233" t="str">
        <f t="shared" si="481"/>
        <v/>
      </c>
      <c r="EA1233" t="str">
        <f t="shared" ref="EA1233:GL1233" si="482">IF(EA1229="","",IF(EA1232=$D$4,1,0))</f>
        <v/>
      </c>
      <c r="EB1233" t="str">
        <f t="shared" si="482"/>
        <v/>
      </c>
      <c r="EC1233" t="str">
        <f t="shared" si="482"/>
        <v/>
      </c>
      <c r="ED1233" t="str">
        <f t="shared" si="482"/>
        <v/>
      </c>
      <c r="EE1233" t="str">
        <f t="shared" si="482"/>
        <v/>
      </c>
      <c r="EF1233" t="str">
        <f t="shared" si="482"/>
        <v/>
      </c>
      <c r="EG1233" t="str">
        <f t="shared" si="482"/>
        <v/>
      </c>
      <c r="EH1233" t="str">
        <f t="shared" si="482"/>
        <v/>
      </c>
      <c r="EI1233" t="str">
        <f t="shared" si="482"/>
        <v/>
      </c>
      <c r="EJ1233" t="str">
        <f t="shared" si="482"/>
        <v/>
      </c>
      <c r="EK1233" t="str">
        <f t="shared" si="482"/>
        <v/>
      </c>
      <c r="EL1233" t="str">
        <f t="shared" si="482"/>
        <v/>
      </c>
      <c r="EM1233" t="str">
        <f t="shared" si="482"/>
        <v/>
      </c>
      <c r="EN1233" t="str">
        <f t="shared" si="482"/>
        <v/>
      </c>
      <c r="EO1233" t="str">
        <f t="shared" si="482"/>
        <v/>
      </c>
      <c r="EP1233" t="str">
        <f t="shared" si="482"/>
        <v/>
      </c>
      <c r="EQ1233" t="str">
        <f t="shared" si="482"/>
        <v/>
      </c>
      <c r="ER1233" t="str">
        <f t="shared" si="482"/>
        <v/>
      </c>
      <c r="ES1233" t="str">
        <f t="shared" si="482"/>
        <v/>
      </c>
      <c r="ET1233" t="str">
        <f t="shared" si="482"/>
        <v/>
      </c>
      <c r="EU1233" t="str">
        <f t="shared" si="482"/>
        <v/>
      </c>
      <c r="EV1233" t="str">
        <f t="shared" si="482"/>
        <v/>
      </c>
      <c r="EW1233" t="str">
        <f t="shared" si="482"/>
        <v/>
      </c>
      <c r="EX1233" t="str">
        <f t="shared" si="482"/>
        <v/>
      </c>
      <c r="EY1233" t="str">
        <f t="shared" si="482"/>
        <v/>
      </c>
      <c r="EZ1233" t="str">
        <f t="shared" si="482"/>
        <v/>
      </c>
      <c r="FA1233" t="str">
        <f t="shared" si="482"/>
        <v/>
      </c>
      <c r="FB1233" t="str">
        <f t="shared" si="482"/>
        <v/>
      </c>
      <c r="FC1233" t="str">
        <f t="shared" si="482"/>
        <v/>
      </c>
      <c r="FD1233" t="str">
        <f t="shared" si="482"/>
        <v/>
      </c>
      <c r="FE1233" t="str">
        <f t="shared" si="482"/>
        <v/>
      </c>
      <c r="FF1233" t="str">
        <f t="shared" si="482"/>
        <v/>
      </c>
      <c r="FG1233" t="str">
        <f t="shared" si="482"/>
        <v/>
      </c>
      <c r="FH1233" t="str">
        <f t="shared" si="482"/>
        <v/>
      </c>
      <c r="FI1233" t="str">
        <f t="shared" si="482"/>
        <v/>
      </c>
      <c r="FJ1233" t="str">
        <f t="shared" si="482"/>
        <v/>
      </c>
      <c r="FK1233" t="str">
        <f t="shared" si="482"/>
        <v/>
      </c>
      <c r="FL1233" t="str">
        <f t="shared" si="482"/>
        <v/>
      </c>
      <c r="FM1233" t="str">
        <f t="shared" si="482"/>
        <v/>
      </c>
      <c r="FN1233" t="str">
        <f t="shared" si="482"/>
        <v/>
      </c>
      <c r="FO1233" t="str">
        <f t="shared" si="482"/>
        <v/>
      </c>
      <c r="FP1233" t="str">
        <f t="shared" si="482"/>
        <v/>
      </c>
      <c r="FQ1233" t="str">
        <f t="shared" si="482"/>
        <v/>
      </c>
      <c r="FR1233" t="str">
        <f t="shared" si="482"/>
        <v/>
      </c>
      <c r="FS1233" t="str">
        <f t="shared" si="482"/>
        <v/>
      </c>
      <c r="FT1233" t="str">
        <f t="shared" si="482"/>
        <v/>
      </c>
      <c r="FU1233" t="str">
        <f t="shared" si="482"/>
        <v/>
      </c>
      <c r="FV1233" t="str">
        <f t="shared" si="482"/>
        <v/>
      </c>
      <c r="FW1233" t="str">
        <f t="shared" si="482"/>
        <v/>
      </c>
      <c r="FX1233" t="str">
        <f t="shared" si="482"/>
        <v/>
      </c>
      <c r="FY1233" t="str">
        <f t="shared" si="482"/>
        <v/>
      </c>
      <c r="FZ1233" t="str">
        <f t="shared" si="482"/>
        <v/>
      </c>
      <c r="GA1233" t="str">
        <f t="shared" si="482"/>
        <v/>
      </c>
      <c r="GB1233" t="str">
        <f t="shared" si="482"/>
        <v/>
      </c>
      <c r="GC1233" t="str">
        <f t="shared" si="482"/>
        <v/>
      </c>
      <c r="GD1233" t="str">
        <f t="shared" si="482"/>
        <v/>
      </c>
      <c r="GE1233" t="str">
        <f t="shared" si="482"/>
        <v/>
      </c>
      <c r="GF1233" t="str">
        <f t="shared" si="482"/>
        <v/>
      </c>
      <c r="GG1233" t="str">
        <f t="shared" si="482"/>
        <v/>
      </c>
      <c r="GH1233" t="str">
        <f t="shared" si="482"/>
        <v/>
      </c>
      <c r="GI1233" t="str">
        <f t="shared" si="482"/>
        <v/>
      </c>
      <c r="GJ1233" t="str">
        <f t="shared" si="482"/>
        <v/>
      </c>
      <c r="GK1233" t="str">
        <f t="shared" si="482"/>
        <v/>
      </c>
      <c r="GL1233" t="str">
        <f t="shared" si="482"/>
        <v/>
      </c>
      <c r="GM1233" t="str">
        <f t="shared" ref="GM1233:IE1233" si="483">IF(GM1229="","",IF(GM1232=$D$4,1,0))</f>
        <v/>
      </c>
      <c r="GN1233" t="str">
        <f t="shared" si="483"/>
        <v/>
      </c>
      <c r="GO1233" t="str">
        <f t="shared" si="483"/>
        <v/>
      </c>
      <c r="GP1233" t="str">
        <f t="shared" si="483"/>
        <v/>
      </c>
      <c r="GQ1233" t="str">
        <f t="shared" si="483"/>
        <v/>
      </c>
      <c r="GR1233" t="str">
        <f t="shared" si="483"/>
        <v/>
      </c>
      <c r="GS1233" t="str">
        <f t="shared" si="483"/>
        <v/>
      </c>
      <c r="GT1233" t="str">
        <f t="shared" si="483"/>
        <v/>
      </c>
      <c r="GU1233" t="str">
        <f t="shared" si="483"/>
        <v/>
      </c>
      <c r="GV1233" t="str">
        <f t="shared" si="483"/>
        <v/>
      </c>
      <c r="GW1233" t="str">
        <f t="shared" si="483"/>
        <v/>
      </c>
      <c r="GX1233" t="str">
        <f t="shared" si="483"/>
        <v/>
      </c>
      <c r="GY1233" t="str">
        <f t="shared" si="483"/>
        <v/>
      </c>
      <c r="GZ1233" t="str">
        <f t="shared" si="483"/>
        <v/>
      </c>
      <c r="HA1233" t="str">
        <f t="shared" si="483"/>
        <v/>
      </c>
      <c r="HB1233" t="str">
        <f t="shared" si="483"/>
        <v/>
      </c>
      <c r="HC1233" t="str">
        <f t="shared" si="483"/>
        <v/>
      </c>
      <c r="HD1233" t="str">
        <f t="shared" si="483"/>
        <v/>
      </c>
      <c r="HE1233" t="str">
        <f t="shared" si="483"/>
        <v/>
      </c>
      <c r="HF1233" t="str">
        <f t="shared" si="483"/>
        <v/>
      </c>
      <c r="HG1233" t="str">
        <f t="shared" si="483"/>
        <v/>
      </c>
      <c r="HH1233" t="str">
        <f t="shared" si="483"/>
        <v/>
      </c>
      <c r="HI1233" t="str">
        <f t="shared" si="483"/>
        <v/>
      </c>
      <c r="HJ1233" t="str">
        <f t="shared" si="483"/>
        <v/>
      </c>
      <c r="HK1233" t="str">
        <f t="shared" si="483"/>
        <v/>
      </c>
      <c r="HL1233" t="str">
        <f t="shared" si="483"/>
        <v/>
      </c>
      <c r="HM1233" t="str">
        <f t="shared" si="483"/>
        <v/>
      </c>
      <c r="HN1233" t="str">
        <f t="shared" si="483"/>
        <v/>
      </c>
      <c r="HO1233" t="str">
        <f t="shared" si="483"/>
        <v/>
      </c>
      <c r="HP1233" t="str">
        <f t="shared" si="483"/>
        <v/>
      </c>
      <c r="HQ1233" t="str">
        <f t="shared" si="483"/>
        <v/>
      </c>
      <c r="HR1233" t="str">
        <f t="shared" si="483"/>
        <v/>
      </c>
      <c r="HS1233" t="str">
        <f t="shared" si="483"/>
        <v/>
      </c>
      <c r="HT1233" t="str">
        <f t="shared" si="483"/>
        <v/>
      </c>
      <c r="HU1233" t="str">
        <f t="shared" si="483"/>
        <v/>
      </c>
      <c r="HV1233" t="str">
        <f t="shared" si="483"/>
        <v/>
      </c>
      <c r="HW1233" t="str">
        <f t="shared" si="483"/>
        <v/>
      </c>
      <c r="HX1233" t="str">
        <f t="shared" si="483"/>
        <v/>
      </c>
      <c r="HY1233" t="str">
        <f t="shared" si="483"/>
        <v/>
      </c>
      <c r="HZ1233" t="str">
        <f t="shared" si="483"/>
        <v/>
      </c>
      <c r="IA1233" t="str">
        <f t="shared" si="483"/>
        <v/>
      </c>
      <c r="IB1233" t="str">
        <f t="shared" si="483"/>
        <v/>
      </c>
      <c r="IC1233" t="str">
        <f t="shared" si="483"/>
        <v/>
      </c>
      <c r="ID1233" t="str">
        <f t="shared" si="483"/>
        <v/>
      </c>
      <c r="IE1233" t="str">
        <f t="shared" si="483"/>
        <v/>
      </c>
    </row>
    <row r="1234" spans="1:239" x14ac:dyDescent="0.25">
      <c r="B1234" t="s">
        <v>2716</v>
      </c>
      <c r="C1234" t="str" cm="1">
        <f t="array" aca="1" ref="C1234" ca="1">IF(C1229="","",_xll.PBD(C1230,"Primary Industry Group","","USD","",""))</f>
        <v/>
      </c>
      <c r="D1234" t="str" cm="1">
        <f t="array" ref="D1234">IF(D1229="","",_xll.PBD(D1230,"Primary Industry Group","","USD","",""))</f>
        <v/>
      </c>
      <c r="E1234" t="str" cm="1">
        <f t="array" ref="E1234">IF(E1229="","",_xll.PBD(E1230,"Primary Industry Group","","USD","",""))</f>
        <v/>
      </c>
      <c r="F1234" t="str" cm="1">
        <f t="array" ref="F1234">IF(F1229="","",_xll.PBD(F1230,"Primary Industry Group","","USD","",""))</f>
        <v/>
      </c>
      <c r="G1234" t="str" cm="1">
        <f t="array" ref="G1234">IF(G1229="","",_xll.PBD(G1230,"Primary Industry Group","","USD","",""))</f>
        <v/>
      </c>
      <c r="H1234" t="str" cm="1">
        <f t="array" ref="H1234">IF(H1229="","",_xll.PBD(H1230,"Primary Industry Group","","USD","",""))</f>
        <v/>
      </c>
      <c r="I1234" t="str" cm="1">
        <f t="array" ref="I1234">IF(I1229="","",_xll.PBD(I1230,"Primary Industry Group","","USD","",""))</f>
        <v/>
      </c>
      <c r="J1234" t="str" cm="1">
        <f t="array" ref="J1234">IF(J1229="","",_xll.PBD(J1230,"Primary Industry Group","","USD","",""))</f>
        <v/>
      </c>
      <c r="K1234" t="str" cm="1">
        <f t="array" ref="K1234">IF(K1229="","",_xll.PBD(K1230,"Primary Industry Group","","USD","",""))</f>
        <v/>
      </c>
      <c r="L1234" t="str" cm="1">
        <f t="array" ref="L1234">IF(L1229="","",_xll.PBD(L1230,"Primary Industry Group","","USD","",""))</f>
        <v/>
      </c>
      <c r="M1234" t="str" cm="1">
        <f t="array" ref="M1234">IF(M1229="","",_xll.PBD(M1230,"Primary Industry Group","","USD","",""))</f>
        <v/>
      </c>
      <c r="N1234" t="str" cm="1">
        <f t="array" ref="N1234">IF(N1229="","",_xll.PBD(N1230,"Primary Industry Group","","USD","",""))</f>
        <v/>
      </c>
      <c r="O1234" t="str" cm="1">
        <f t="array" ref="O1234">IF(O1229="","",_xll.PBD(O1230,"Primary Industry Group","","USD","",""))</f>
        <v/>
      </c>
      <c r="P1234" t="str" cm="1">
        <f t="array" ref="P1234">IF(P1229="","",_xll.PBD(P1230,"Primary Industry Group","","USD","",""))</f>
        <v/>
      </c>
      <c r="Q1234" t="str" cm="1">
        <f t="array" ref="Q1234">IF(Q1229="","",_xll.PBD(Q1230,"Primary Industry Group","","USD","",""))</f>
        <v/>
      </c>
      <c r="R1234" t="str" cm="1">
        <f t="array" ref="R1234">IF(R1229="","",_xll.PBD(R1230,"Primary Industry Group","","USD","",""))</f>
        <v/>
      </c>
      <c r="S1234" t="str" cm="1">
        <f t="array" ref="S1234">IF(S1229="","",_xll.PBD(S1230,"Primary Industry Group","","USD","",""))</f>
        <v/>
      </c>
      <c r="T1234" t="str" cm="1">
        <f t="array" ref="T1234">IF(T1229="","",_xll.PBD(T1230,"Primary Industry Group","","USD","",""))</f>
        <v/>
      </c>
      <c r="U1234" t="str" cm="1">
        <f t="array" ref="U1234">IF(U1229="","",_xll.PBD(U1230,"Primary Industry Group","","USD","",""))</f>
        <v/>
      </c>
      <c r="V1234" t="str" cm="1">
        <f t="array" ref="V1234">IF(V1229="","",_xll.PBD(V1230,"Primary Industry Group","","USD","",""))</f>
        <v/>
      </c>
      <c r="W1234" t="str" cm="1">
        <f t="array" ref="W1234">IF(W1229="","",_xll.PBD(W1230,"Primary Industry Group","","USD","",""))</f>
        <v/>
      </c>
      <c r="X1234" t="str" cm="1">
        <f t="array" ref="X1234">IF(X1229="","",_xll.PBD(X1230,"Primary Industry Group","","USD","",""))</f>
        <v/>
      </c>
      <c r="Y1234" t="str" cm="1">
        <f t="array" ref="Y1234">IF(Y1229="","",_xll.PBD(Y1230,"Primary Industry Group","","USD","",""))</f>
        <v/>
      </c>
      <c r="Z1234" t="str" cm="1">
        <f t="array" ref="Z1234">IF(Z1229="","",_xll.PBD(Z1230,"Primary Industry Group","","USD","",""))</f>
        <v/>
      </c>
      <c r="AA1234" t="str" cm="1">
        <f t="array" ref="AA1234">IF(AA1229="","",_xll.PBD(AA1230,"Primary Industry Group","","USD","",""))</f>
        <v/>
      </c>
      <c r="AB1234" t="str" cm="1">
        <f t="array" ref="AB1234">IF(AB1229="","",_xll.PBD(AB1230,"Primary Industry Group","","USD","",""))</f>
        <v/>
      </c>
      <c r="AC1234" t="str" cm="1">
        <f t="array" ref="AC1234">IF(AC1229="","",_xll.PBD(AC1230,"Primary Industry Group","","USD","",""))</f>
        <v/>
      </c>
      <c r="AD1234" t="str" cm="1">
        <f t="array" ref="AD1234">IF(AD1229="","",_xll.PBD(AD1230,"Primary Industry Group","","USD","",""))</f>
        <v/>
      </c>
      <c r="AE1234" t="str" cm="1">
        <f t="array" ref="AE1234">IF(AE1229="","",_xll.PBD(AE1230,"Primary Industry Group","","USD","",""))</f>
        <v/>
      </c>
      <c r="AF1234" t="str" cm="1">
        <f t="array" ref="AF1234">IF(AF1229="","",_xll.PBD(AF1230,"Primary Industry Group","","USD","",""))</f>
        <v/>
      </c>
      <c r="AG1234" t="str" cm="1">
        <f t="array" ref="AG1234">IF(AG1229="","",_xll.PBD(AG1230,"Primary Industry Group","","USD","",""))</f>
        <v/>
      </c>
      <c r="AH1234" t="str" cm="1">
        <f t="array" ref="AH1234">IF(AH1229="","",_xll.PBD(AH1230,"Primary Industry Group","","USD","",""))</f>
        <v/>
      </c>
      <c r="AI1234" t="str" cm="1">
        <f t="array" ref="AI1234">IF(AI1229="","",_xll.PBD(AI1230,"Primary Industry Group","","USD","",""))</f>
        <v/>
      </c>
      <c r="AJ1234" t="str" cm="1">
        <f t="array" ref="AJ1234">IF(AJ1229="","",_xll.PBD(AJ1230,"Primary Industry Group","","USD","",""))</f>
        <v/>
      </c>
      <c r="AK1234" t="str" cm="1">
        <f t="array" ref="AK1234">IF(AK1229="","",_xll.PBD(AK1230,"Primary Industry Group","","USD","",""))</f>
        <v/>
      </c>
      <c r="AL1234" t="str" cm="1">
        <f t="array" ref="AL1234">IF(AL1229="","",_xll.PBD(AL1230,"Primary Industry Group","","USD","",""))</f>
        <v/>
      </c>
      <c r="AM1234" t="str" cm="1">
        <f t="array" ref="AM1234">IF(AM1229="","",_xll.PBD(AM1230,"Primary Industry Group","","USD","",""))</f>
        <v/>
      </c>
      <c r="AN1234" t="str" cm="1">
        <f t="array" ref="AN1234">IF(AN1229="","",_xll.PBD(AN1230,"Primary Industry Group","","USD","",""))</f>
        <v/>
      </c>
      <c r="AO1234" t="str" cm="1">
        <f t="array" ref="AO1234">IF(AO1229="","",_xll.PBD(AO1230,"Primary Industry Group","","USD","",""))</f>
        <v/>
      </c>
      <c r="AP1234" t="str" cm="1">
        <f t="array" ref="AP1234">IF(AP1229="","",_xll.PBD(AP1230,"Primary Industry Group","","USD","",""))</f>
        <v/>
      </c>
      <c r="AQ1234" t="str" cm="1">
        <f t="array" ref="AQ1234">IF(AQ1229="","",_xll.PBD(AQ1230,"Primary Industry Group","","USD","",""))</f>
        <v/>
      </c>
      <c r="AR1234" t="str" cm="1">
        <f t="array" ref="AR1234">IF(AR1229="","",_xll.PBD(AR1230,"Primary Industry Group","","USD","",""))</f>
        <v/>
      </c>
      <c r="AS1234" t="str" cm="1">
        <f t="array" ref="AS1234">IF(AS1229="","",_xll.PBD(AS1230,"Primary Industry Group","","USD","",""))</f>
        <v/>
      </c>
      <c r="AT1234" t="str" cm="1">
        <f t="array" ref="AT1234">IF(AT1229="","",_xll.PBD(AT1230,"Primary Industry Group","","USD","",""))</f>
        <v/>
      </c>
      <c r="AU1234" t="str" cm="1">
        <f t="array" ref="AU1234">IF(AU1229="","",_xll.PBD(AU1230,"Primary Industry Group","","USD","",""))</f>
        <v/>
      </c>
      <c r="AV1234" t="str" cm="1">
        <f t="array" ref="AV1234">IF(AV1229="","",_xll.PBD(AV1230,"Primary Industry Group","","USD","",""))</f>
        <v/>
      </c>
      <c r="AW1234" t="str" cm="1">
        <f t="array" ref="AW1234">IF(AW1229="","",_xll.PBD(AW1230,"Primary Industry Group","","USD","",""))</f>
        <v/>
      </c>
      <c r="AX1234" t="str" cm="1">
        <f t="array" ref="AX1234">IF(AX1229="","",_xll.PBD(AX1230,"Primary Industry Group","","USD","",""))</f>
        <v/>
      </c>
      <c r="AY1234" t="str" cm="1">
        <f t="array" ref="AY1234">IF(AY1229="","",_xll.PBD(AY1230,"Primary Industry Group","","USD","",""))</f>
        <v/>
      </c>
      <c r="AZ1234" t="str" cm="1">
        <f t="array" ref="AZ1234">IF(AZ1229="","",_xll.PBD(AZ1230,"Primary Industry Group","","USD","",""))</f>
        <v/>
      </c>
      <c r="BA1234" t="str" cm="1">
        <f t="array" ref="BA1234">IF(BA1229="","",_xll.PBD(BA1230,"Primary Industry Group","","USD","",""))</f>
        <v/>
      </c>
      <c r="BB1234" t="str" cm="1">
        <f t="array" ref="BB1234">IF(BB1229="","",_xll.PBD(BB1230,"Primary Industry Group","","USD","",""))</f>
        <v/>
      </c>
      <c r="BC1234" t="str" cm="1">
        <f t="array" ref="BC1234">IF(BC1229="","",_xll.PBD(BC1230,"Primary Industry Group","","USD","",""))</f>
        <v/>
      </c>
      <c r="BD1234" t="str" cm="1">
        <f t="array" ref="BD1234">IF(BD1229="","",_xll.PBD(BD1230,"Primary Industry Group","","USD","",""))</f>
        <v/>
      </c>
      <c r="BE1234" t="str" cm="1">
        <f t="array" ref="BE1234">IF(BE1229="","",_xll.PBD(BE1230,"Primary Industry Group","","USD","",""))</f>
        <v/>
      </c>
      <c r="BF1234" t="str" cm="1">
        <f t="array" ref="BF1234">IF(BF1229="","",_xll.PBD(BF1230,"Primary Industry Group","","USD","",""))</f>
        <v/>
      </c>
      <c r="BG1234" t="str" cm="1">
        <f t="array" ref="BG1234">IF(BG1229="","",_xll.PBD(BG1230,"Primary Industry Group","","USD","",""))</f>
        <v/>
      </c>
      <c r="BH1234" t="str" cm="1">
        <f t="array" ref="BH1234">IF(BH1229="","",_xll.PBD(BH1230,"Primary Industry Group","","USD","",""))</f>
        <v/>
      </c>
      <c r="BI1234" t="str" cm="1">
        <f t="array" ref="BI1234">IF(BI1229="","",_xll.PBD(BI1230,"Primary Industry Group","","USD","",""))</f>
        <v/>
      </c>
      <c r="BJ1234" t="str" cm="1">
        <f t="array" ref="BJ1234">IF(BJ1229="","",_xll.PBD(BJ1230,"Primary Industry Group","","USD","",""))</f>
        <v/>
      </c>
      <c r="BK1234" t="str" cm="1">
        <f t="array" ref="BK1234">IF(BK1229="","",_xll.PBD(BK1230,"Primary Industry Group","","USD","",""))</f>
        <v/>
      </c>
      <c r="BL1234" t="str" cm="1">
        <f t="array" ref="BL1234">IF(BL1229="","",_xll.PBD(BL1230,"Primary Industry Group","","USD","",""))</f>
        <v/>
      </c>
      <c r="BM1234" t="str" cm="1">
        <f t="array" ref="BM1234">IF(BM1229="","",_xll.PBD(BM1230,"Primary Industry Group","","USD","",""))</f>
        <v/>
      </c>
      <c r="BN1234" t="str" cm="1">
        <f t="array" ref="BN1234">IF(BN1229="","",_xll.PBD(BN1230,"Primary Industry Group","","USD","",""))</f>
        <v/>
      </c>
      <c r="BO1234" t="str" cm="1">
        <f t="array" ref="BO1234">IF(BO1229="","",_xll.PBD(BO1230,"Primary Industry Group","","USD","",""))</f>
        <v/>
      </c>
      <c r="BP1234" t="str" cm="1">
        <f t="array" ref="BP1234">IF(BP1229="","",_xll.PBD(BP1230,"Primary Industry Group","","USD","",""))</f>
        <v/>
      </c>
      <c r="BQ1234" t="str" cm="1">
        <f t="array" ref="BQ1234">IF(BQ1229="","",_xll.PBD(BQ1230,"Primary Industry Group","","USD","",""))</f>
        <v/>
      </c>
      <c r="BR1234" t="str" cm="1">
        <f t="array" ref="BR1234">IF(BR1229="","",_xll.PBD(BR1230,"Primary Industry Group","","USD","",""))</f>
        <v/>
      </c>
      <c r="BS1234" t="str" cm="1">
        <f t="array" ref="BS1234">IF(BS1229="","",_xll.PBD(BS1230,"Primary Industry Group","","USD","",""))</f>
        <v/>
      </c>
      <c r="BT1234" t="str" cm="1">
        <f t="array" ref="BT1234">IF(BT1229="","",_xll.PBD(BT1230,"Primary Industry Group","","USD","",""))</f>
        <v/>
      </c>
      <c r="BU1234" t="str" cm="1">
        <f t="array" ref="BU1234">IF(BU1229="","",_xll.PBD(BU1230,"Primary Industry Group","","USD","",""))</f>
        <v/>
      </c>
      <c r="BV1234" t="str" cm="1">
        <f t="array" ref="BV1234">IF(BV1229="","",_xll.PBD(BV1230,"Primary Industry Group","","USD","",""))</f>
        <v/>
      </c>
      <c r="BW1234" t="str" cm="1">
        <f t="array" ref="BW1234">IF(BW1229="","",_xll.PBD(BW1230,"Primary Industry Group","","USD","",""))</f>
        <v/>
      </c>
      <c r="BX1234" t="str" cm="1">
        <f t="array" ref="BX1234">IF(BX1229="","",_xll.PBD(BX1230,"Primary Industry Group","","USD","",""))</f>
        <v/>
      </c>
      <c r="BY1234" t="str" cm="1">
        <f t="array" ref="BY1234">IF(BY1229="","",_xll.PBD(BY1230,"Primary Industry Group","","USD","",""))</f>
        <v/>
      </c>
      <c r="BZ1234" t="str" cm="1">
        <f t="array" ref="BZ1234">IF(BZ1229="","",_xll.PBD(BZ1230,"Primary Industry Group","","USD","",""))</f>
        <v/>
      </c>
      <c r="CA1234" t="str" cm="1">
        <f t="array" ref="CA1234">IF(CA1229="","",_xll.PBD(CA1230,"Primary Industry Group","","USD","",""))</f>
        <v/>
      </c>
      <c r="CB1234" t="str" cm="1">
        <f t="array" ref="CB1234">IF(CB1229="","",_xll.PBD(CB1230,"Primary Industry Group","","USD","",""))</f>
        <v/>
      </c>
      <c r="CC1234" t="str" cm="1">
        <f t="array" ref="CC1234">IF(CC1229="","",_xll.PBD(CC1230,"Primary Industry Group","","USD","",""))</f>
        <v/>
      </c>
      <c r="CD1234" t="str" cm="1">
        <f t="array" ref="CD1234">IF(CD1229="","",_xll.PBD(CD1230,"Primary Industry Group","","USD","",""))</f>
        <v/>
      </c>
      <c r="CE1234" t="str" cm="1">
        <f t="array" ref="CE1234">IF(CE1229="","",_xll.PBD(CE1230,"Primary Industry Group","","USD","",""))</f>
        <v/>
      </c>
      <c r="CF1234" t="str" cm="1">
        <f t="array" ref="CF1234">IF(CF1229="","",_xll.PBD(CF1230,"Primary Industry Group","","USD","",""))</f>
        <v/>
      </c>
      <c r="CG1234" t="str" cm="1">
        <f t="array" ref="CG1234">IF(CG1229="","",_xll.PBD(CG1230,"Primary Industry Group","","USD","",""))</f>
        <v/>
      </c>
      <c r="CH1234" t="str" cm="1">
        <f t="array" ref="CH1234">IF(CH1229="","",_xll.PBD(CH1230,"Primary Industry Group","","USD","",""))</f>
        <v/>
      </c>
      <c r="CI1234" t="str" cm="1">
        <f t="array" ref="CI1234">IF(CI1229="","",_xll.PBD(CI1230,"Primary Industry Group","","USD","",""))</f>
        <v/>
      </c>
      <c r="CJ1234" t="str" cm="1">
        <f t="array" ref="CJ1234">IF(CJ1229="","",_xll.PBD(CJ1230,"Primary Industry Group","","USD","",""))</f>
        <v/>
      </c>
      <c r="CK1234" t="str" cm="1">
        <f t="array" ref="CK1234">IF(CK1229="","",_xll.PBD(CK1230,"Primary Industry Group","","USD","",""))</f>
        <v/>
      </c>
      <c r="CL1234" t="str" cm="1">
        <f t="array" ref="CL1234">IF(CL1229="","",_xll.PBD(CL1230,"Primary Industry Group","","USD","",""))</f>
        <v/>
      </c>
      <c r="CM1234" t="str" cm="1">
        <f t="array" ref="CM1234">IF(CM1229="","",_xll.PBD(CM1230,"Primary Industry Group","","USD","",""))</f>
        <v/>
      </c>
      <c r="CN1234" t="str" cm="1">
        <f t="array" ref="CN1234">IF(CN1229="","",_xll.PBD(CN1230,"Primary Industry Group","","USD","",""))</f>
        <v/>
      </c>
      <c r="CO1234" t="str" cm="1">
        <f t="array" ref="CO1234">IF(CO1229="","",_xll.PBD(CO1230,"Primary Industry Group","","USD","",""))</f>
        <v/>
      </c>
      <c r="CP1234" t="str" cm="1">
        <f t="array" ref="CP1234">IF(CP1229="","",_xll.PBD(CP1230,"Primary Industry Group","","USD","",""))</f>
        <v/>
      </c>
      <c r="CQ1234" t="str" cm="1">
        <f t="array" ref="CQ1234">IF(CQ1229="","",_xll.PBD(CQ1230,"Primary Industry Group","","USD","",""))</f>
        <v/>
      </c>
      <c r="CR1234" t="str" cm="1">
        <f t="array" ref="CR1234">IF(CR1229="","",_xll.PBD(CR1230,"Primary Industry Group","","USD","",""))</f>
        <v/>
      </c>
      <c r="CS1234" t="str" cm="1">
        <f t="array" ref="CS1234">IF(CS1229="","",_xll.PBD(CS1230,"Primary Industry Group","","USD","",""))</f>
        <v/>
      </c>
      <c r="CT1234" t="str" cm="1">
        <f t="array" ref="CT1234">IF(CT1229="","",_xll.PBD(CT1230,"Primary Industry Group","","USD","",""))</f>
        <v/>
      </c>
      <c r="CU1234" t="str" cm="1">
        <f t="array" ref="CU1234">IF(CU1229="","",_xll.PBD(CU1230,"Primary Industry Group","","USD","",""))</f>
        <v/>
      </c>
      <c r="CV1234" t="str" cm="1">
        <f t="array" ref="CV1234">IF(CV1229="","",_xll.PBD(CV1230,"Primary Industry Group","","USD","",""))</f>
        <v/>
      </c>
      <c r="CW1234" t="str" cm="1">
        <f t="array" ref="CW1234">IF(CW1229="","",_xll.PBD(CW1230,"Primary Industry Group","","USD","",""))</f>
        <v/>
      </c>
      <c r="CX1234" t="str" cm="1">
        <f t="array" ref="CX1234">IF(CX1229="","",_xll.PBD(CX1230,"Primary Industry Group","","USD","",""))</f>
        <v/>
      </c>
      <c r="CY1234" t="str" cm="1">
        <f t="array" ref="CY1234">IF(CY1229="","",_xll.PBD(CY1230,"Primary Industry Group","","USD","",""))</f>
        <v/>
      </c>
      <c r="CZ1234" t="str" cm="1">
        <f t="array" ref="CZ1234">IF(CZ1229="","",_xll.PBD(CZ1230,"Primary Industry Group","","USD","",""))</f>
        <v/>
      </c>
      <c r="DA1234" t="str" cm="1">
        <f t="array" ref="DA1234">IF(DA1229="","",_xll.PBD(DA1230,"Primary Industry Group","","USD","",""))</f>
        <v/>
      </c>
      <c r="DB1234" t="str" cm="1">
        <f t="array" ref="DB1234">IF(DB1229="","",_xll.PBD(DB1230,"Primary Industry Group","","USD","",""))</f>
        <v/>
      </c>
      <c r="DC1234" t="str" cm="1">
        <f t="array" ref="DC1234">IF(DC1229="","",_xll.PBD(DC1230,"Primary Industry Group","","USD","",""))</f>
        <v/>
      </c>
      <c r="DD1234" t="str" cm="1">
        <f t="array" ref="DD1234">IF(DD1229="","",_xll.PBD(DD1230,"Primary Industry Group","","USD","",""))</f>
        <v/>
      </c>
      <c r="DE1234" t="str" cm="1">
        <f t="array" ref="DE1234">IF(DE1229="","",_xll.PBD(DE1230,"Primary Industry Group","","USD","",""))</f>
        <v/>
      </c>
      <c r="DF1234" t="str" cm="1">
        <f t="array" ref="DF1234">IF(DF1229="","",_xll.PBD(DF1230,"Primary Industry Group","","USD","",""))</f>
        <v/>
      </c>
      <c r="DG1234" t="str" cm="1">
        <f t="array" ref="DG1234">IF(DG1229="","",_xll.PBD(DG1230,"Primary Industry Group","","USD","",""))</f>
        <v/>
      </c>
      <c r="DH1234" t="str" cm="1">
        <f t="array" ref="DH1234">IF(DH1229="","",_xll.PBD(DH1230,"Primary Industry Group","","USD","",""))</f>
        <v/>
      </c>
      <c r="DI1234" t="str" cm="1">
        <f t="array" ref="DI1234">IF(DI1229="","",_xll.PBD(DI1230,"Primary Industry Group","","USD","",""))</f>
        <v/>
      </c>
      <c r="DJ1234" t="str" cm="1">
        <f t="array" ref="DJ1234">IF(DJ1229="","",_xll.PBD(DJ1230,"Primary Industry Group","","USD","",""))</f>
        <v/>
      </c>
      <c r="DK1234" t="str" cm="1">
        <f t="array" ref="DK1234">IF(DK1229="","",_xll.PBD(DK1230,"Primary Industry Group","","USD","",""))</f>
        <v/>
      </c>
      <c r="DL1234" t="str" cm="1">
        <f t="array" ref="DL1234">IF(DL1229="","",_xll.PBD(DL1230,"Primary Industry Group","","USD","",""))</f>
        <v/>
      </c>
      <c r="DM1234" t="str" cm="1">
        <f t="array" ref="DM1234">IF(DM1229="","",_xll.PBD(DM1230,"Primary Industry Group","","USD","",""))</f>
        <v/>
      </c>
      <c r="DN1234" t="str" cm="1">
        <f t="array" ref="DN1234">IF(DN1229="","",_xll.PBD(DN1230,"Primary Industry Group","","USD","",""))</f>
        <v/>
      </c>
      <c r="DO1234" t="str" cm="1">
        <f t="array" ref="DO1234">IF(DO1229="","",_xll.PBD(DO1230,"Primary Industry Group","","USD","",""))</f>
        <v/>
      </c>
      <c r="DP1234" t="str" cm="1">
        <f t="array" ref="DP1234">IF(DP1229="","",_xll.PBD(DP1230,"Primary Industry Group","","USD","",""))</f>
        <v/>
      </c>
      <c r="DQ1234" t="str" cm="1">
        <f t="array" ref="DQ1234">IF(DQ1229="","",_xll.PBD(DQ1230,"Primary Industry Group","","USD","",""))</f>
        <v/>
      </c>
      <c r="DR1234" t="str" cm="1">
        <f t="array" ref="DR1234">IF(DR1229="","",_xll.PBD(DR1230,"Primary Industry Group","","USD","",""))</f>
        <v/>
      </c>
      <c r="DS1234" t="str" cm="1">
        <f t="array" ref="DS1234">IF(DS1229="","",_xll.PBD(DS1230,"Primary Industry Group","","USD","",""))</f>
        <v/>
      </c>
      <c r="DT1234" t="str" cm="1">
        <f t="array" ref="DT1234">IF(DT1229="","",_xll.PBD(DT1230,"Primary Industry Group","","USD","",""))</f>
        <v/>
      </c>
      <c r="DU1234" t="str" cm="1">
        <f t="array" ref="DU1234">IF(DU1229="","",_xll.PBD(DU1230,"Primary Industry Group","","USD","",""))</f>
        <v/>
      </c>
      <c r="DV1234" t="str" cm="1">
        <f t="array" ref="DV1234">IF(DV1229="","",_xll.PBD(DV1230,"Primary Industry Group","","USD","",""))</f>
        <v/>
      </c>
      <c r="DW1234" t="str" cm="1">
        <f t="array" ref="DW1234">IF(DW1229="","",_xll.PBD(DW1230,"Primary Industry Group","","USD","",""))</f>
        <v/>
      </c>
      <c r="DX1234" t="str" cm="1">
        <f t="array" ref="DX1234">IF(DX1229="","",_xll.PBD(DX1230,"Primary Industry Group","","USD","",""))</f>
        <v/>
      </c>
      <c r="DY1234" t="str" cm="1">
        <f t="array" ref="DY1234">IF(DY1229="","",_xll.PBD(DY1230,"Primary Industry Group","","USD","",""))</f>
        <v/>
      </c>
      <c r="DZ1234" t="str" cm="1">
        <f t="array" ref="DZ1234">IF(DZ1229="","",_xll.PBD(DZ1230,"Primary Industry Group","","USD","",""))</f>
        <v/>
      </c>
      <c r="EA1234" t="str" cm="1">
        <f t="array" ref="EA1234">IF(EA1229="","",_xll.PBD(EA1230,"Primary Industry Group","","USD","",""))</f>
        <v/>
      </c>
      <c r="EB1234" t="str" cm="1">
        <f t="array" ref="EB1234">IF(EB1229="","",_xll.PBD(EB1230,"Primary Industry Group","","USD","",""))</f>
        <v/>
      </c>
      <c r="EC1234" t="str" cm="1">
        <f t="array" ref="EC1234">IF(EC1229="","",_xll.PBD(EC1230,"Primary Industry Group","","USD","",""))</f>
        <v/>
      </c>
      <c r="ED1234" t="str" cm="1">
        <f t="array" ref="ED1234">IF(ED1229="","",_xll.PBD(ED1230,"Primary Industry Group","","USD","",""))</f>
        <v/>
      </c>
      <c r="EE1234" t="str" cm="1">
        <f t="array" ref="EE1234">IF(EE1229="","",_xll.PBD(EE1230,"Primary Industry Group","","USD","",""))</f>
        <v/>
      </c>
      <c r="EF1234" t="str" cm="1">
        <f t="array" ref="EF1234">IF(EF1229="","",_xll.PBD(EF1230,"Primary Industry Group","","USD","",""))</f>
        <v/>
      </c>
      <c r="EG1234" t="str" cm="1">
        <f t="array" ref="EG1234">IF(EG1229="","",_xll.PBD(EG1230,"Primary Industry Group","","USD","",""))</f>
        <v/>
      </c>
      <c r="EH1234" t="str" cm="1">
        <f t="array" ref="EH1234">IF(EH1229="","",_xll.PBD(EH1230,"Primary Industry Group","","USD","",""))</f>
        <v/>
      </c>
      <c r="EI1234" t="str" cm="1">
        <f t="array" ref="EI1234">IF(EI1229="","",_xll.PBD(EI1230,"Primary Industry Group","","USD","",""))</f>
        <v/>
      </c>
      <c r="EJ1234" t="str" cm="1">
        <f t="array" ref="EJ1234">IF(EJ1229="","",_xll.PBD(EJ1230,"Primary Industry Group","","USD","",""))</f>
        <v/>
      </c>
      <c r="EK1234" t="str" cm="1">
        <f t="array" ref="EK1234">IF(EK1229="","",_xll.PBD(EK1230,"Primary Industry Group","","USD","",""))</f>
        <v/>
      </c>
      <c r="EL1234" t="str" cm="1">
        <f t="array" ref="EL1234">IF(EL1229="","",_xll.PBD(EL1230,"Primary Industry Group","","USD","",""))</f>
        <v/>
      </c>
      <c r="EM1234" t="str" cm="1">
        <f t="array" ref="EM1234">IF(EM1229="","",_xll.PBD(EM1230,"Primary Industry Group","","USD","",""))</f>
        <v/>
      </c>
      <c r="EN1234" t="str" cm="1">
        <f t="array" ref="EN1234">IF(EN1229="","",_xll.PBD(EN1230,"Primary Industry Group","","USD","",""))</f>
        <v/>
      </c>
      <c r="EO1234" t="str" cm="1">
        <f t="array" ref="EO1234">IF(EO1229="","",_xll.PBD(EO1230,"Primary Industry Group","","USD","",""))</f>
        <v/>
      </c>
      <c r="EP1234" t="str" cm="1">
        <f t="array" ref="EP1234">IF(EP1229="","",_xll.PBD(EP1230,"Primary Industry Group","","USD","",""))</f>
        <v/>
      </c>
      <c r="EQ1234" t="str" cm="1">
        <f t="array" ref="EQ1234">IF(EQ1229="","",_xll.PBD(EQ1230,"Primary Industry Group","","USD","",""))</f>
        <v/>
      </c>
      <c r="ER1234" t="str" cm="1">
        <f t="array" ref="ER1234">IF(ER1229="","",_xll.PBD(ER1230,"Primary Industry Group","","USD","",""))</f>
        <v/>
      </c>
      <c r="ES1234" t="str" cm="1">
        <f t="array" ref="ES1234">IF(ES1229="","",_xll.PBD(ES1230,"Primary Industry Group","","USD","",""))</f>
        <v/>
      </c>
      <c r="ET1234" t="str" cm="1">
        <f t="array" ref="ET1234">IF(ET1229="","",_xll.PBD(ET1230,"Primary Industry Group","","USD","",""))</f>
        <v/>
      </c>
      <c r="EU1234" t="str" cm="1">
        <f t="array" ref="EU1234">IF(EU1229="","",_xll.PBD(EU1230,"Primary Industry Group","","USD","",""))</f>
        <v/>
      </c>
      <c r="EV1234" t="str" cm="1">
        <f t="array" ref="EV1234">IF(EV1229="","",_xll.PBD(EV1230,"Primary Industry Group","","USD","",""))</f>
        <v/>
      </c>
      <c r="EW1234" t="str" cm="1">
        <f t="array" ref="EW1234">IF(EW1229="","",_xll.PBD(EW1230,"Primary Industry Group","","USD","",""))</f>
        <v/>
      </c>
      <c r="EX1234" t="str" cm="1">
        <f t="array" ref="EX1234">IF(EX1229="","",_xll.PBD(EX1230,"Primary Industry Group","","USD","",""))</f>
        <v/>
      </c>
      <c r="EY1234" t="str" cm="1">
        <f t="array" ref="EY1234">IF(EY1229="","",_xll.PBD(EY1230,"Primary Industry Group","","USD","",""))</f>
        <v/>
      </c>
      <c r="EZ1234" t="str" cm="1">
        <f t="array" ref="EZ1234">IF(EZ1229="","",_xll.PBD(EZ1230,"Primary Industry Group","","USD","",""))</f>
        <v/>
      </c>
      <c r="FA1234" t="str" cm="1">
        <f t="array" ref="FA1234">IF(FA1229="","",_xll.PBD(FA1230,"Primary Industry Group","","USD","",""))</f>
        <v/>
      </c>
      <c r="FB1234" t="str" cm="1">
        <f t="array" ref="FB1234">IF(FB1229="","",_xll.PBD(FB1230,"Primary Industry Group","","USD","",""))</f>
        <v/>
      </c>
      <c r="FC1234" t="str" cm="1">
        <f t="array" ref="FC1234">IF(FC1229="","",_xll.PBD(FC1230,"Primary Industry Group","","USD","",""))</f>
        <v/>
      </c>
      <c r="FD1234" t="str" cm="1">
        <f t="array" ref="FD1234">IF(FD1229="","",_xll.PBD(FD1230,"Primary Industry Group","","USD","",""))</f>
        <v/>
      </c>
      <c r="FE1234" t="str" cm="1">
        <f t="array" ref="FE1234">IF(FE1229="","",_xll.PBD(FE1230,"Primary Industry Group","","USD","",""))</f>
        <v/>
      </c>
      <c r="FF1234" t="str" cm="1">
        <f t="array" ref="FF1234">IF(FF1229="","",_xll.PBD(FF1230,"Primary Industry Group","","USD","",""))</f>
        <v/>
      </c>
      <c r="FG1234" t="str" cm="1">
        <f t="array" ref="FG1234">IF(FG1229="","",_xll.PBD(FG1230,"Primary Industry Group","","USD","",""))</f>
        <v/>
      </c>
      <c r="FH1234" t="str" cm="1">
        <f t="array" ref="FH1234">IF(FH1229="","",_xll.PBD(FH1230,"Primary Industry Group","","USD","",""))</f>
        <v/>
      </c>
      <c r="FI1234" t="str" cm="1">
        <f t="array" ref="FI1234">IF(FI1229="","",_xll.PBD(FI1230,"Primary Industry Group","","USD","",""))</f>
        <v/>
      </c>
      <c r="FJ1234" t="str" cm="1">
        <f t="array" ref="FJ1234">IF(FJ1229="","",_xll.PBD(FJ1230,"Primary Industry Group","","USD","",""))</f>
        <v/>
      </c>
      <c r="FK1234" t="str" cm="1">
        <f t="array" ref="FK1234">IF(FK1229="","",_xll.PBD(FK1230,"Primary Industry Group","","USD","",""))</f>
        <v/>
      </c>
      <c r="FL1234" t="str" cm="1">
        <f t="array" ref="FL1234">IF(FL1229="","",_xll.PBD(FL1230,"Primary Industry Group","","USD","",""))</f>
        <v/>
      </c>
      <c r="FM1234" t="str" cm="1">
        <f t="array" ref="FM1234">IF(FM1229="","",_xll.PBD(FM1230,"Primary Industry Group","","USD","",""))</f>
        <v/>
      </c>
      <c r="FN1234" t="str" cm="1">
        <f t="array" ref="FN1234">IF(FN1229="","",_xll.PBD(FN1230,"Primary Industry Group","","USD","",""))</f>
        <v/>
      </c>
      <c r="FO1234" t="str" cm="1">
        <f t="array" ref="FO1234">IF(FO1229="","",_xll.PBD(FO1230,"Primary Industry Group","","USD","",""))</f>
        <v/>
      </c>
      <c r="FP1234" t="str" cm="1">
        <f t="array" ref="FP1234">IF(FP1229="","",_xll.PBD(FP1230,"Primary Industry Group","","USD","",""))</f>
        <v/>
      </c>
      <c r="FQ1234" t="str" cm="1">
        <f t="array" ref="FQ1234">IF(FQ1229="","",_xll.PBD(FQ1230,"Primary Industry Group","","USD","",""))</f>
        <v/>
      </c>
      <c r="FR1234" t="str" cm="1">
        <f t="array" ref="FR1234">IF(FR1229="","",_xll.PBD(FR1230,"Primary Industry Group","","USD","",""))</f>
        <v/>
      </c>
      <c r="FS1234" t="str" cm="1">
        <f t="array" ref="FS1234">IF(FS1229="","",_xll.PBD(FS1230,"Primary Industry Group","","USD","",""))</f>
        <v/>
      </c>
      <c r="FT1234" t="str" cm="1">
        <f t="array" ref="FT1234">IF(FT1229="","",_xll.PBD(FT1230,"Primary Industry Group","","USD","",""))</f>
        <v/>
      </c>
      <c r="FU1234" t="str" cm="1">
        <f t="array" ref="FU1234">IF(FU1229="","",_xll.PBD(FU1230,"Primary Industry Group","","USD","",""))</f>
        <v/>
      </c>
      <c r="FV1234" t="str" cm="1">
        <f t="array" ref="FV1234">IF(FV1229="","",_xll.PBD(FV1230,"Primary Industry Group","","USD","",""))</f>
        <v/>
      </c>
      <c r="FW1234" t="str" cm="1">
        <f t="array" ref="FW1234">IF(FW1229="","",_xll.PBD(FW1230,"Primary Industry Group","","USD","",""))</f>
        <v/>
      </c>
      <c r="FX1234" t="str" cm="1">
        <f t="array" ref="FX1234">IF(FX1229="","",_xll.PBD(FX1230,"Primary Industry Group","","USD","",""))</f>
        <v/>
      </c>
      <c r="FY1234" t="str" cm="1">
        <f t="array" ref="FY1234">IF(FY1229="","",_xll.PBD(FY1230,"Primary Industry Group","","USD","",""))</f>
        <v/>
      </c>
      <c r="FZ1234" t="str" cm="1">
        <f t="array" ref="FZ1234">IF(FZ1229="","",_xll.PBD(FZ1230,"Primary Industry Group","","USD","",""))</f>
        <v/>
      </c>
      <c r="GA1234" t="str" cm="1">
        <f t="array" ref="GA1234">IF(GA1229="","",_xll.PBD(GA1230,"Primary Industry Group","","USD","",""))</f>
        <v/>
      </c>
      <c r="GB1234" t="str" cm="1">
        <f t="array" ref="GB1234">IF(GB1229="","",_xll.PBD(GB1230,"Primary Industry Group","","USD","",""))</f>
        <v/>
      </c>
      <c r="GC1234" t="str" cm="1">
        <f t="array" ref="GC1234">IF(GC1229="","",_xll.PBD(GC1230,"Primary Industry Group","","USD","",""))</f>
        <v/>
      </c>
      <c r="GD1234" t="str" cm="1">
        <f t="array" ref="GD1234">IF(GD1229="","",_xll.PBD(GD1230,"Primary Industry Group","","USD","",""))</f>
        <v/>
      </c>
      <c r="GE1234" t="str" cm="1">
        <f t="array" ref="GE1234">IF(GE1229="","",_xll.PBD(GE1230,"Primary Industry Group","","USD","",""))</f>
        <v/>
      </c>
      <c r="GF1234" t="str" cm="1">
        <f t="array" ref="GF1234">IF(GF1229="","",_xll.PBD(GF1230,"Primary Industry Group","","USD","",""))</f>
        <v/>
      </c>
      <c r="GG1234" t="str" cm="1">
        <f t="array" ref="GG1234">IF(GG1229="","",_xll.PBD(GG1230,"Primary Industry Group","","USD","",""))</f>
        <v/>
      </c>
      <c r="GH1234" t="str" cm="1">
        <f t="array" ref="GH1234">IF(GH1229="","",_xll.PBD(GH1230,"Primary Industry Group","","USD","",""))</f>
        <v/>
      </c>
      <c r="GI1234" t="str" cm="1">
        <f t="array" ref="GI1234">IF(GI1229="","",_xll.PBD(GI1230,"Primary Industry Group","","USD","",""))</f>
        <v/>
      </c>
      <c r="GJ1234" t="str" cm="1">
        <f t="array" ref="GJ1234">IF(GJ1229="","",_xll.PBD(GJ1230,"Primary Industry Group","","USD","",""))</f>
        <v/>
      </c>
      <c r="GK1234" t="str" cm="1">
        <f t="array" ref="GK1234">IF(GK1229="","",_xll.PBD(GK1230,"Primary Industry Group","","USD","",""))</f>
        <v/>
      </c>
      <c r="GL1234" t="str" cm="1">
        <f t="array" ref="GL1234">IF(GL1229="","",_xll.PBD(GL1230,"Primary Industry Group","","USD","",""))</f>
        <v/>
      </c>
      <c r="GM1234" t="str" cm="1">
        <f t="array" ref="GM1234">IF(GM1229="","",_xll.PBD(GM1230,"Primary Industry Group","","USD","",""))</f>
        <v/>
      </c>
      <c r="GN1234" t="str" cm="1">
        <f t="array" ref="GN1234">IF(GN1229="","",_xll.PBD(GN1230,"Primary Industry Group","","USD","",""))</f>
        <v/>
      </c>
      <c r="GO1234" t="str" cm="1">
        <f t="array" ref="GO1234">IF(GO1229="","",_xll.PBD(GO1230,"Primary Industry Group","","USD","",""))</f>
        <v/>
      </c>
      <c r="GP1234" t="str" cm="1">
        <f t="array" ref="GP1234">IF(GP1229="","",_xll.PBD(GP1230,"Primary Industry Group","","USD","",""))</f>
        <v/>
      </c>
      <c r="GQ1234" t="str" cm="1">
        <f t="array" ref="GQ1234">IF(GQ1229="","",_xll.PBD(GQ1230,"Primary Industry Group","","USD","",""))</f>
        <v/>
      </c>
      <c r="GR1234" t="str" cm="1">
        <f t="array" ref="GR1234">IF(GR1229="","",_xll.PBD(GR1230,"Primary Industry Group","","USD","",""))</f>
        <v/>
      </c>
      <c r="GS1234" t="str" cm="1">
        <f t="array" ref="GS1234">IF(GS1229="","",_xll.PBD(GS1230,"Primary Industry Group","","USD","",""))</f>
        <v/>
      </c>
      <c r="GT1234" t="str" cm="1">
        <f t="array" ref="GT1234">IF(GT1229="","",_xll.PBD(GT1230,"Primary Industry Group","","USD","",""))</f>
        <v/>
      </c>
      <c r="GU1234" t="str" cm="1">
        <f t="array" ref="GU1234">IF(GU1229="","",_xll.PBD(GU1230,"Primary Industry Group","","USD","",""))</f>
        <v/>
      </c>
      <c r="GV1234" t="str" cm="1">
        <f t="array" ref="GV1234">IF(GV1229="","",_xll.PBD(GV1230,"Primary Industry Group","","USD","",""))</f>
        <v/>
      </c>
      <c r="GW1234" t="str" cm="1">
        <f t="array" ref="GW1234">IF(GW1229="","",_xll.PBD(GW1230,"Primary Industry Group","","USD","",""))</f>
        <v/>
      </c>
      <c r="GX1234" t="str" cm="1">
        <f t="array" ref="GX1234">IF(GX1229="","",_xll.PBD(GX1230,"Primary Industry Group","","USD","",""))</f>
        <v/>
      </c>
      <c r="GY1234" t="str" cm="1">
        <f t="array" ref="GY1234">IF(GY1229="","",_xll.PBD(GY1230,"Primary Industry Group","","USD","",""))</f>
        <v/>
      </c>
      <c r="GZ1234" t="str" cm="1">
        <f t="array" ref="GZ1234">IF(GZ1229="","",_xll.PBD(GZ1230,"Primary Industry Group","","USD","",""))</f>
        <v/>
      </c>
      <c r="HA1234" t="str" cm="1">
        <f t="array" ref="HA1234">IF(HA1229="","",_xll.PBD(HA1230,"Primary Industry Group","","USD","",""))</f>
        <v/>
      </c>
      <c r="HB1234" t="str" cm="1">
        <f t="array" ref="HB1234">IF(HB1229="","",_xll.PBD(HB1230,"Primary Industry Group","","USD","",""))</f>
        <v/>
      </c>
      <c r="HC1234" t="str" cm="1">
        <f t="array" ref="HC1234">IF(HC1229="","",_xll.PBD(HC1230,"Primary Industry Group","","USD","",""))</f>
        <v/>
      </c>
      <c r="HD1234" t="str" cm="1">
        <f t="array" ref="HD1234">IF(HD1229="","",_xll.PBD(HD1230,"Primary Industry Group","","USD","",""))</f>
        <v/>
      </c>
      <c r="HE1234" t="str" cm="1">
        <f t="array" ref="HE1234">IF(HE1229="","",_xll.PBD(HE1230,"Primary Industry Group","","USD","",""))</f>
        <v/>
      </c>
      <c r="HF1234" t="str" cm="1">
        <f t="array" ref="HF1234">IF(HF1229="","",_xll.PBD(HF1230,"Primary Industry Group","","USD","",""))</f>
        <v/>
      </c>
      <c r="HG1234" t="str" cm="1">
        <f t="array" ref="HG1234">IF(HG1229="","",_xll.PBD(HG1230,"Primary Industry Group","","USD","",""))</f>
        <v/>
      </c>
      <c r="HH1234" t="str" cm="1">
        <f t="array" ref="HH1234">IF(HH1229="","",_xll.PBD(HH1230,"Primary Industry Group","","USD","",""))</f>
        <v/>
      </c>
      <c r="HI1234" t="str" cm="1">
        <f t="array" ref="HI1234">IF(HI1229="","",_xll.PBD(HI1230,"Primary Industry Group","","USD","",""))</f>
        <v/>
      </c>
      <c r="HJ1234" t="str" cm="1">
        <f t="array" ref="HJ1234">IF(HJ1229="","",_xll.PBD(HJ1230,"Primary Industry Group","","USD","",""))</f>
        <v/>
      </c>
      <c r="HK1234" t="str" cm="1">
        <f t="array" ref="HK1234">IF(HK1229="","",_xll.PBD(HK1230,"Primary Industry Group","","USD","",""))</f>
        <v/>
      </c>
      <c r="HL1234" t="str" cm="1">
        <f t="array" ref="HL1234">IF(HL1229="","",_xll.PBD(HL1230,"Primary Industry Group","","USD","",""))</f>
        <v/>
      </c>
      <c r="HM1234" t="str" cm="1">
        <f t="array" ref="HM1234">IF(HM1229="","",_xll.PBD(HM1230,"Primary Industry Group","","USD","",""))</f>
        <v/>
      </c>
      <c r="HN1234" t="str" cm="1">
        <f t="array" ref="HN1234">IF(HN1229="","",_xll.PBD(HN1230,"Primary Industry Group","","USD","",""))</f>
        <v/>
      </c>
      <c r="HO1234" t="str" cm="1">
        <f t="array" ref="HO1234">IF(HO1229="","",_xll.PBD(HO1230,"Primary Industry Group","","USD","",""))</f>
        <v/>
      </c>
      <c r="HP1234" t="str" cm="1">
        <f t="array" ref="HP1234">IF(HP1229="","",_xll.PBD(HP1230,"Primary Industry Group","","USD","",""))</f>
        <v/>
      </c>
      <c r="HQ1234" t="str" cm="1">
        <f t="array" ref="HQ1234">IF(HQ1229="","",_xll.PBD(HQ1230,"Primary Industry Group","","USD","",""))</f>
        <v/>
      </c>
      <c r="HR1234" t="str" cm="1">
        <f t="array" ref="HR1234">IF(HR1229="","",_xll.PBD(HR1230,"Primary Industry Group","","USD","",""))</f>
        <v/>
      </c>
      <c r="HS1234" t="str" cm="1">
        <f t="array" ref="HS1234">IF(HS1229="","",_xll.PBD(HS1230,"Primary Industry Group","","USD","",""))</f>
        <v/>
      </c>
      <c r="HT1234" t="str" cm="1">
        <f t="array" ref="HT1234">IF(HT1229="","",_xll.PBD(HT1230,"Primary Industry Group","","USD","",""))</f>
        <v/>
      </c>
      <c r="HU1234" t="str" cm="1">
        <f t="array" ref="HU1234">IF(HU1229="","",_xll.PBD(HU1230,"Primary Industry Group","","USD","",""))</f>
        <v/>
      </c>
      <c r="HV1234" t="str" cm="1">
        <f t="array" ref="HV1234">IF(HV1229="","",_xll.PBD(HV1230,"Primary Industry Group","","USD","",""))</f>
        <v/>
      </c>
      <c r="HW1234" t="str" cm="1">
        <f t="array" ref="HW1234">IF(HW1229="","",_xll.PBD(HW1230,"Primary Industry Group","","USD","",""))</f>
        <v/>
      </c>
      <c r="HX1234" t="str" cm="1">
        <f t="array" ref="HX1234">IF(HX1229="","",_xll.PBD(HX1230,"Primary Industry Group","","USD","",""))</f>
        <v/>
      </c>
      <c r="HY1234" t="str" cm="1">
        <f t="array" ref="HY1234">IF(HY1229="","",_xll.PBD(HY1230,"Primary Industry Group","","USD","",""))</f>
        <v/>
      </c>
      <c r="HZ1234" t="str" cm="1">
        <f t="array" ref="HZ1234">IF(HZ1229="","",_xll.PBD(HZ1230,"Primary Industry Group","","USD","",""))</f>
        <v/>
      </c>
      <c r="IA1234" t="str" cm="1">
        <f t="array" ref="IA1234">IF(IA1229="","",_xll.PBD(IA1230,"Primary Industry Group","","USD","",""))</f>
        <v/>
      </c>
      <c r="IB1234" t="str" cm="1">
        <f t="array" ref="IB1234">IF(IB1229="","",_xll.PBD(IB1230,"Primary Industry Group","","USD","",""))</f>
        <v/>
      </c>
      <c r="IC1234" t="str" cm="1">
        <f t="array" ref="IC1234">IF(IC1229="","",_xll.PBD(IC1230,"Primary Industry Group","","USD","",""))</f>
        <v/>
      </c>
      <c r="ID1234" t="str" cm="1">
        <f t="array" ref="ID1234">IF(ID1229="","",_xll.PBD(ID1230,"Primary Industry Group","","USD","",""))</f>
        <v/>
      </c>
      <c r="IE1234" t="str" cm="1">
        <f t="array" ref="IE1234">IF(IE1229="","",_xll.PBD(IE1230,"Primary Industry Group","","USD","",""))</f>
        <v/>
      </c>
    </row>
    <row r="1235" spans="1:239" x14ac:dyDescent="0.25">
      <c r="B1235" t="s">
        <v>2717</v>
      </c>
      <c r="C1235" t="str" cm="1">
        <f t="array" aca="1" ref="C1235" ca="1">IF(C1229="","",_xll.PBD(C1230,"Primary Industry Sector","","USD","",""))</f>
        <v/>
      </c>
      <c r="D1235" t="str" cm="1">
        <f t="array" ref="D1235">IF(D1229="","",_xll.PBD(D1230,"Primary Industry Sector","","USD","",""))</f>
        <v/>
      </c>
      <c r="E1235" t="str" cm="1">
        <f t="array" ref="E1235">IF(E1229="","",_xll.PBD(E1230,"Primary Industry Sector","","USD","",""))</f>
        <v/>
      </c>
      <c r="F1235" t="str" cm="1">
        <f t="array" ref="F1235">IF(F1229="","",_xll.PBD(F1230,"Primary Industry Sector","","USD","",""))</f>
        <v/>
      </c>
      <c r="G1235" t="str" cm="1">
        <f t="array" ref="G1235">IF(G1229="","",_xll.PBD(G1230,"Primary Industry Sector","","USD","",""))</f>
        <v/>
      </c>
      <c r="H1235" t="str" cm="1">
        <f t="array" ref="H1235">IF(H1229="","",_xll.PBD(H1230,"Primary Industry Sector","","USD","",""))</f>
        <v/>
      </c>
      <c r="I1235" t="str" cm="1">
        <f t="array" ref="I1235">IF(I1229="","",_xll.PBD(I1230,"Primary Industry Sector","","USD","",""))</f>
        <v/>
      </c>
      <c r="J1235" t="str" cm="1">
        <f t="array" ref="J1235">IF(J1229="","",_xll.PBD(J1230,"Primary Industry Sector","","USD","",""))</f>
        <v/>
      </c>
      <c r="K1235" t="str" cm="1">
        <f t="array" ref="K1235">IF(K1229="","",_xll.PBD(K1230,"Primary Industry Sector","","USD","",""))</f>
        <v/>
      </c>
      <c r="L1235" t="str" cm="1">
        <f t="array" ref="L1235">IF(L1229="","",_xll.PBD(L1230,"Primary Industry Sector","","USD","",""))</f>
        <v/>
      </c>
      <c r="M1235" t="str" cm="1">
        <f t="array" ref="M1235">IF(M1229="","",_xll.PBD(M1230,"Primary Industry Sector","","USD","",""))</f>
        <v/>
      </c>
      <c r="N1235" t="str" cm="1">
        <f t="array" ref="N1235">IF(N1229="","",_xll.PBD(N1230,"Primary Industry Sector","","USD","",""))</f>
        <v/>
      </c>
      <c r="O1235" t="str" cm="1">
        <f t="array" ref="O1235">IF(O1229="","",_xll.PBD(O1230,"Primary Industry Sector","","USD","",""))</f>
        <v/>
      </c>
      <c r="P1235" t="str" cm="1">
        <f t="array" ref="P1235">IF(P1229="","",_xll.PBD(P1230,"Primary Industry Sector","","USD","",""))</f>
        <v/>
      </c>
      <c r="Q1235" t="str" cm="1">
        <f t="array" ref="Q1235">IF(Q1229="","",_xll.PBD(Q1230,"Primary Industry Sector","","USD","",""))</f>
        <v/>
      </c>
      <c r="R1235" t="str" cm="1">
        <f t="array" ref="R1235">IF(R1229="","",_xll.PBD(R1230,"Primary Industry Sector","","USD","",""))</f>
        <v/>
      </c>
      <c r="S1235" t="str" cm="1">
        <f t="array" ref="S1235">IF(S1229="","",_xll.PBD(S1230,"Primary Industry Sector","","USD","",""))</f>
        <v/>
      </c>
      <c r="T1235" t="str" cm="1">
        <f t="array" ref="T1235">IF(T1229="","",_xll.PBD(T1230,"Primary Industry Sector","","USD","",""))</f>
        <v/>
      </c>
      <c r="U1235" t="str" cm="1">
        <f t="array" ref="U1235">IF(U1229="","",_xll.PBD(U1230,"Primary Industry Sector","","USD","",""))</f>
        <v/>
      </c>
      <c r="V1235" t="str" cm="1">
        <f t="array" ref="V1235">IF(V1229="","",_xll.PBD(V1230,"Primary Industry Sector","","USD","",""))</f>
        <v/>
      </c>
      <c r="W1235" t="str" cm="1">
        <f t="array" ref="W1235">IF(W1229="","",_xll.PBD(W1230,"Primary Industry Sector","","USD","",""))</f>
        <v/>
      </c>
      <c r="X1235" t="str" cm="1">
        <f t="array" ref="X1235">IF(X1229="","",_xll.PBD(X1230,"Primary Industry Sector","","USD","",""))</f>
        <v/>
      </c>
      <c r="Y1235" t="str" cm="1">
        <f t="array" ref="Y1235">IF(Y1229="","",_xll.PBD(Y1230,"Primary Industry Sector","","USD","",""))</f>
        <v/>
      </c>
      <c r="Z1235" t="str" cm="1">
        <f t="array" ref="Z1235">IF(Z1229="","",_xll.PBD(Z1230,"Primary Industry Sector","","USD","",""))</f>
        <v/>
      </c>
      <c r="AA1235" t="str" cm="1">
        <f t="array" ref="AA1235">IF(AA1229="","",_xll.PBD(AA1230,"Primary Industry Sector","","USD","",""))</f>
        <v/>
      </c>
      <c r="AB1235" t="str" cm="1">
        <f t="array" ref="AB1235">IF(AB1229="","",_xll.PBD(AB1230,"Primary Industry Sector","","USD","",""))</f>
        <v/>
      </c>
      <c r="AC1235" t="str" cm="1">
        <f t="array" ref="AC1235">IF(AC1229="","",_xll.PBD(AC1230,"Primary Industry Sector","","USD","",""))</f>
        <v/>
      </c>
      <c r="AD1235" t="str" cm="1">
        <f t="array" ref="AD1235">IF(AD1229="","",_xll.PBD(AD1230,"Primary Industry Sector","","USD","",""))</f>
        <v/>
      </c>
      <c r="AE1235" t="str" cm="1">
        <f t="array" ref="AE1235">IF(AE1229="","",_xll.PBD(AE1230,"Primary Industry Sector","","USD","",""))</f>
        <v/>
      </c>
      <c r="AF1235" t="str" cm="1">
        <f t="array" ref="AF1235">IF(AF1229="","",_xll.PBD(AF1230,"Primary Industry Sector","","USD","",""))</f>
        <v/>
      </c>
      <c r="AG1235" t="str" cm="1">
        <f t="array" ref="AG1235">IF(AG1229="","",_xll.PBD(AG1230,"Primary Industry Sector","","USD","",""))</f>
        <v/>
      </c>
      <c r="AH1235" t="str" cm="1">
        <f t="array" ref="AH1235">IF(AH1229="","",_xll.PBD(AH1230,"Primary Industry Sector","","USD","",""))</f>
        <v/>
      </c>
      <c r="AI1235" t="str" cm="1">
        <f t="array" ref="AI1235">IF(AI1229="","",_xll.PBD(AI1230,"Primary Industry Sector","","USD","",""))</f>
        <v/>
      </c>
      <c r="AJ1235" t="str" cm="1">
        <f t="array" ref="AJ1235">IF(AJ1229="","",_xll.PBD(AJ1230,"Primary Industry Sector","","USD","",""))</f>
        <v/>
      </c>
      <c r="AK1235" t="str" cm="1">
        <f t="array" ref="AK1235">IF(AK1229="","",_xll.PBD(AK1230,"Primary Industry Sector","","USD","",""))</f>
        <v/>
      </c>
      <c r="AL1235" t="str" cm="1">
        <f t="array" ref="AL1235">IF(AL1229="","",_xll.PBD(AL1230,"Primary Industry Sector","","USD","",""))</f>
        <v/>
      </c>
      <c r="AM1235" t="str" cm="1">
        <f t="array" ref="AM1235">IF(AM1229="","",_xll.PBD(AM1230,"Primary Industry Sector","","USD","",""))</f>
        <v/>
      </c>
      <c r="AN1235" t="str" cm="1">
        <f t="array" ref="AN1235">IF(AN1229="","",_xll.PBD(AN1230,"Primary Industry Sector","","USD","",""))</f>
        <v/>
      </c>
      <c r="AO1235" t="str" cm="1">
        <f t="array" ref="AO1235">IF(AO1229="","",_xll.PBD(AO1230,"Primary Industry Sector","","USD","",""))</f>
        <v/>
      </c>
      <c r="AP1235" t="str" cm="1">
        <f t="array" ref="AP1235">IF(AP1229="","",_xll.PBD(AP1230,"Primary Industry Sector","","USD","",""))</f>
        <v/>
      </c>
      <c r="AQ1235" t="str" cm="1">
        <f t="array" ref="AQ1235">IF(AQ1229="","",_xll.PBD(AQ1230,"Primary Industry Sector","","USD","",""))</f>
        <v/>
      </c>
      <c r="AR1235" t="str" cm="1">
        <f t="array" ref="AR1235">IF(AR1229="","",_xll.PBD(AR1230,"Primary Industry Sector","","USD","",""))</f>
        <v/>
      </c>
      <c r="AS1235" t="str" cm="1">
        <f t="array" ref="AS1235">IF(AS1229="","",_xll.PBD(AS1230,"Primary Industry Sector","","USD","",""))</f>
        <v/>
      </c>
      <c r="AT1235" t="str" cm="1">
        <f t="array" ref="AT1235">IF(AT1229="","",_xll.PBD(AT1230,"Primary Industry Sector","","USD","",""))</f>
        <v/>
      </c>
      <c r="AU1235" t="str" cm="1">
        <f t="array" ref="AU1235">IF(AU1229="","",_xll.PBD(AU1230,"Primary Industry Sector","","USD","",""))</f>
        <v/>
      </c>
      <c r="AV1235" t="str" cm="1">
        <f t="array" ref="AV1235">IF(AV1229="","",_xll.PBD(AV1230,"Primary Industry Sector","","USD","",""))</f>
        <v/>
      </c>
      <c r="AW1235" t="str" cm="1">
        <f t="array" ref="AW1235">IF(AW1229="","",_xll.PBD(AW1230,"Primary Industry Sector","","USD","",""))</f>
        <v/>
      </c>
      <c r="AX1235" t="str" cm="1">
        <f t="array" ref="AX1235">IF(AX1229="","",_xll.PBD(AX1230,"Primary Industry Sector","","USD","",""))</f>
        <v/>
      </c>
      <c r="AY1235" t="str" cm="1">
        <f t="array" ref="AY1235">IF(AY1229="","",_xll.PBD(AY1230,"Primary Industry Sector","","USD","",""))</f>
        <v/>
      </c>
      <c r="AZ1235" t="str" cm="1">
        <f t="array" ref="AZ1235">IF(AZ1229="","",_xll.PBD(AZ1230,"Primary Industry Sector","","USD","",""))</f>
        <v/>
      </c>
      <c r="BA1235" t="str" cm="1">
        <f t="array" ref="BA1235">IF(BA1229="","",_xll.PBD(BA1230,"Primary Industry Sector","","USD","",""))</f>
        <v/>
      </c>
      <c r="BB1235" t="str" cm="1">
        <f t="array" ref="BB1235">IF(BB1229="","",_xll.PBD(BB1230,"Primary Industry Sector","","USD","",""))</f>
        <v/>
      </c>
      <c r="BC1235" t="str" cm="1">
        <f t="array" ref="BC1235">IF(BC1229="","",_xll.PBD(BC1230,"Primary Industry Sector","","USD","",""))</f>
        <v/>
      </c>
      <c r="BD1235" t="str" cm="1">
        <f t="array" ref="BD1235">IF(BD1229="","",_xll.PBD(BD1230,"Primary Industry Sector","","USD","",""))</f>
        <v/>
      </c>
      <c r="BE1235" t="str" cm="1">
        <f t="array" ref="BE1235">IF(BE1229="","",_xll.PBD(BE1230,"Primary Industry Sector","","USD","",""))</f>
        <v/>
      </c>
      <c r="BF1235" t="str" cm="1">
        <f t="array" ref="BF1235">IF(BF1229="","",_xll.PBD(BF1230,"Primary Industry Sector","","USD","",""))</f>
        <v/>
      </c>
      <c r="BG1235" t="str" cm="1">
        <f t="array" ref="BG1235">IF(BG1229="","",_xll.PBD(BG1230,"Primary Industry Sector","","USD","",""))</f>
        <v/>
      </c>
      <c r="BH1235" t="str" cm="1">
        <f t="array" ref="BH1235">IF(BH1229="","",_xll.PBD(BH1230,"Primary Industry Sector","","USD","",""))</f>
        <v/>
      </c>
      <c r="BI1235" t="str" cm="1">
        <f t="array" ref="BI1235">IF(BI1229="","",_xll.PBD(BI1230,"Primary Industry Sector","","USD","",""))</f>
        <v/>
      </c>
      <c r="BJ1235" t="str" cm="1">
        <f t="array" ref="BJ1235">IF(BJ1229="","",_xll.PBD(BJ1230,"Primary Industry Sector","","USD","",""))</f>
        <v/>
      </c>
      <c r="BK1235" t="str" cm="1">
        <f t="array" ref="BK1235">IF(BK1229="","",_xll.PBD(BK1230,"Primary Industry Sector","","USD","",""))</f>
        <v/>
      </c>
      <c r="BL1235" t="str" cm="1">
        <f t="array" ref="BL1235">IF(BL1229="","",_xll.PBD(BL1230,"Primary Industry Sector","","USD","",""))</f>
        <v/>
      </c>
      <c r="BM1235" t="str" cm="1">
        <f t="array" ref="BM1235">IF(BM1229="","",_xll.PBD(BM1230,"Primary Industry Sector","","USD","",""))</f>
        <v/>
      </c>
      <c r="BN1235" t="str" cm="1">
        <f t="array" ref="BN1235">IF(BN1229="","",_xll.PBD(BN1230,"Primary Industry Sector","","USD","",""))</f>
        <v/>
      </c>
      <c r="BO1235" t="str" cm="1">
        <f t="array" ref="BO1235">IF(BO1229="","",_xll.PBD(BO1230,"Primary Industry Sector","","USD","",""))</f>
        <v/>
      </c>
      <c r="BP1235" t="str" cm="1">
        <f t="array" ref="BP1235">IF(BP1229="","",_xll.PBD(BP1230,"Primary Industry Sector","","USD","",""))</f>
        <v/>
      </c>
      <c r="BQ1235" t="str" cm="1">
        <f t="array" ref="BQ1235">IF(BQ1229="","",_xll.PBD(BQ1230,"Primary Industry Sector","","USD","",""))</f>
        <v/>
      </c>
      <c r="BR1235" t="str" cm="1">
        <f t="array" ref="BR1235">IF(BR1229="","",_xll.PBD(BR1230,"Primary Industry Sector","","USD","",""))</f>
        <v/>
      </c>
      <c r="BS1235" t="str" cm="1">
        <f t="array" ref="BS1235">IF(BS1229="","",_xll.PBD(BS1230,"Primary Industry Sector","","USD","",""))</f>
        <v/>
      </c>
      <c r="BT1235" t="str" cm="1">
        <f t="array" ref="BT1235">IF(BT1229="","",_xll.PBD(BT1230,"Primary Industry Sector","","USD","",""))</f>
        <v/>
      </c>
      <c r="BU1235" t="str" cm="1">
        <f t="array" ref="BU1235">IF(BU1229="","",_xll.PBD(BU1230,"Primary Industry Sector","","USD","",""))</f>
        <v/>
      </c>
      <c r="BV1235" t="str" cm="1">
        <f t="array" ref="BV1235">IF(BV1229="","",_xll.PBD(BV1230,"Primary Industry Sector","","USD","",""))</f>
        <v/>
      </c>
      <c r="BW1235" t="str" cm="1">
        <f t="array" ref="BW1235">IF(BW1229="","",_xll.PBD(BW1230,"Primary Industry Sector","","USD","",""))</f>
        <v/>
      </c>
      <c r="BX1235" t="str" cm="1">
        <f t="array" ref="BX1235">IF(BX1229="","",_xll.PBD(BX1230,"Primary Industry Sector","","USD","",""))</f>
        <v/>
      </c>
      <c r="BY1235" t="str" cm="1">
        <f t="array" ref="BY1235">IF(BY1229="","",_xll.PBD(BY1230,"Primary Industry Sector","","USD","",""))</f>
        <v/>
      </c>
      <c r="BZ1235" t="str" cm="1">
        <f t="array" ref="BZ1235">IF(BZ1229="","",_xll.PBD(BZ1230,"Primary Industry Sector","","USD","",""))</f>
        <v/>
      </c>
      <c r="CA1235" t="str" cm="1">
        <f t="array" ref="CA1235">IF(CA1229="","",_xll.PBD(CA1230,"Primary Industry Sector","","USD","",""))</f>
        <v/>
      </c>
      <c r="CB1235" t="str" cm="1">
        <f t="array" ref="CB1235">IF(CB1229="","",_xll.PBD(CB1230,"Primary Industry Sector","","USD","",""))</f>
        <v/>
      </c>
      <c r="CC1235" t="str" cm="1">
        <f t="array" ref="CC1235">IF(CC1229="","",_xll.PBD(CC1230,"Primary Industry Sector","","USD","",""))</f>
        <v/>
      </c>
      <c r="CD1235" t="str" cm="1">
        <f t="array" ref="CD1235">IF(CD1229="","",_xll.PBD(CD1230,"Primary Industry Sector","","USD","",""))</f>
        <v/>
      </c>
      <c r="CE1235" t="str" cm="1">
        <f t="array" ref="CE1235">IF(CE1229="","",_xll.PBD(CE1230,"Primary Industry Sector","","USD","",""))</f>
        <v/>
      </c>
      <c r="CF1235" t="str" cm="1">
        <f t="array" ref="CF1235">IF(CF1229="","",_xll.PBD(CF1230,"Primary Industry Sector","","USD","",""))</f>
        <v/>
      </c>
      <c r="CG1235" t="str" cm="1">
        <f t="array" ref="CG1235">IF(CG1229="","",_xll.PBD(CG1230,"Primary Industry Sector","","USD","",""))</f>
        <v/>
      </c>
      <c r="CH1235" t="str" cm="1">
        <f t="array" ref="CH1235">IF(CH1229="","",_xll.PBD(CH1230,"Primary Industry Sector","","USD","",""))</f>
        <v/>
      </c>
      <c r="CI1235" t="str" cm="1">
        <f t="array" ref="CI1235">IF(CI1229="","",_xll.PBD(CI1230,"Primary Industry Sector","","USD","",""))</f>
        <v/>
      </c>
      <c r="CJ1235" t="str" cm="1">
        <f t="array" ref="CJ1235">IF(CJ1229="","",_xll.PBD(CJ1230,"Primary Industry Sector","","USD","",""))</f>
        <v/>
      </c>
      <c r="CK1235" t="str" cm="1">
        <f t="array" ref="CK1235">IF(CK1229="","",_xll.PBD(CK1230,"Primary Industry Sector","","USD","",""))</f>
        <v/>
      </c>
      <c r="CL1235" t="str" cm="1">
        <f t="array" ref="CL1235">IF(CL1229="","",_xll.PBD(CL1230,"Primary Industry Sector","","USD","",""))</f>
        <v/>
      </c>
      <c r="CM1235" t="str" cm="1">
        <f t="array" ref="CM1235">IF(CM1229="","",_xll.PBD(CM1230,"Primary Industry Sector","","USD","",""))</f>
        <v/>
      </c>
      <c r="CN1235" t="str" cm="1">
        <f t="array" ref="CN1235">IF(CN1229="","",_xll.PBD(CN1230,"Primary Industry Sector","","USD","",""))</f>
        <v/>
      </c>
      <c r="CO1235" t="str" cm="1">
        <f t="array" ref="CO1235">IF(CO1229="","",_xll.PBD(CO1230,"Primary Industry Sector","","USD","",""))</f>
        <v/>
      </c>
      <c r="CP1235" t="str" cm="1">
        <f t="array" ref="CP1235">IF(CP1229="","",_xll.PBD(CP1230,"Primary Industry Sector","","USD","",""))</f>
        <v/>
      </c>
      <c r="CQ1235" t="str" cm="1">
        <f t="array" ref="CQ1235">IF(CQ1229="","",_xll.PBD(CQ1230,"Primary Industry Sector","","USD","",""))</f>
        <v/>
      </c>
      <c r="CR1235" t="str" cm="1">
        <f t="array" ref="CR1235">IF(CR1229="","",_xll.PBD(CR1230,"Primary Industry Sector","","USD","",""))</f>
        <v/>
      </c>
      <c r="CS1235" t="str" cm="1">
        <f t="array" ref="CS1235">IF(CS1229="","",_xll.PBD(CS1230,"Primary Industry Sector","","USD","",""))</f>
        <v/>
      </c>
      <c r="CT1235" t="str" cm="1">
        <f t="array" ref="CT1235">IF(CT1229="","",_xll.PBD(CT1230,"Primary Industry Sector","","USD","",""))</f>
        <v/>
      </c>
      <c r="CU1235" t="str" cm="1">
        <f t="array" ref="CU1235">IF(CU1229="","",_xll.PBD(CU1230,"Primary Industry Sector","","USD","",""))</f>
        <v/>
      </c>
      <c r="CV1235" t="str" cm="1">
        <f t="array" ref="CV1235">IF(CV1229="","",_xll.PBD(CV1230,"Primary Industry Sector","","USD","",""))</f>
        <v/>
      </c>
      <c r="CW1235" t="str" cm="1">
        <f t="array" ref="CW1235">IF(CW1229="","",_xll.PBD(CW1230,"Primary Industry Sector","","USD","",""))</f>
        <v/>
      </c>
      <c r="CX1235" t="str" cm="1">
        <f t="array" ref="CX1235">IF(CX1229="","",_xll.PBD(CX1230,"Primary Industry Sector","","USD","",""))</f>
        <v/>
      </c>
      <c r="CY1235" t="str" cm="1">
        <f t="array" ref="CY1235">IF(CY1229="","",_xll.PBD(CY1230,"Primary Industry Sector","","USD","",""))</f>
        <v/>
      </c>
      <c r="CZ1235" t="str" cm="1">
        <f t="array" ref="CZ1235">IF(CZ1229="","",_xll.PBD(CZ1230,"Primary Industry Sector","","USD","",""))</f>
        <v/>
      </c>
      <c r="DA1235" t="str" cm="1">
        <f t="array" ref="DA1235">IF(DA1229="","",_xll.PBD(DA1230,"Primary Industry Sector","","USD","",""))</f>
        <v/>
      </c>
      <c r="DB1235" t="str" cm="1">
        <f t="array" ref="DB1235">IF(DB1229="","",_xll.PBD(DB1230,"Primary Industry Sector","","USD","",""))</f>
        <v/>
      </c>
      <c r="DC1235" t="str" cm="1">
        <f t="array" ref="DC1235">IF(DC1229="","",_xll.PBD(DC1230,"Primary Industry Sector","","USD","",""))</f>
        <v/>
      </c>
      <c r="DD1235" t="str" cm="1">
        <f t="array" ref="DD1235">IF(DD1229="","",_xll.PBD(DD1230,"Primary Industry Sector","","USD","",""))</f>
        <v/>
      </c>
      <c r="DE1235" t="str" cm="1">
        <f t="array" ref="DE1235">IF(DE1229="","",_xll.PBD(DE1230,"Primary Industry Sector","","USD","",""))</f>
        <v/>
      </c>
      <c r="DF1235" t="str" cm="1">
        <f t="array" ref="DF1235">IF(DF1229="","",_xll.PBD(DF1230,"Primary Industry Sector","","USD","",""))</f>
        <v/>
      </c>
      <c r="DG1235" t="str" cm="1">
        <f t="array" ref="DG1235">IF(DG1229="","",_xll.PBD(DG1230,"Primary Industry Sector","","USD","",""))</f>
        <v/>
      </c>
      <c r="DH1235" t="str" cm="1">
        <f t="array" ref="DH1235">IF(DH1229="","",_xll.PBD(DH1230,"Primary Industry Sector","","USD","",""))</f>
        <v/>
      </c>
      <c r="DI1235" t="str" cm="1">
        <f t="array" ref="DI1235">IF(DI1229="","",_xll.PBD(DI1230,"Primary Industry Sector","","USD","",""))</f>
        <v/>
      </c>
      <c r="DJ1235" t="str" cm="1">
        <f t="array" ref="DJ1235">IF(DJ1229="","",_xll.PBD(DJ1230,"Primary Industry Sector","","USD","",""))</f>
        <v/>
      </c>
      <c r="DK1235" t="str" cm="1">
        <f t="array" ref="DK1235">IF(DK1229="","",_xll.PBD(DK1230,"Primary Industry Sector","","USD","",""))</f>
        <v/>
      </c>
      <c r="DL1235" t="str" cm="1">
        <f t="array" ref="DL1235">IF(DL1229="","",_xll.PBD(DL1230,"Primary Industry Sector","","USD","",""))</f>
        <v/>
      </c>
      <c r="DM1235" t="str" cm="1">
        <f t="array" ref="DM1235">IF(DM1229="","",_xll.PBD(DM1230,"Primary Industry Sector","","USD","",""))</f>
        <v/>
      </c>
      <c r="DN1235" t="str" cm="1">
        <f t="array" ref="DN1235">IF(DN1229="","",_xll.PBD(DN1230,"Primary Industry Sector","","USD","",""))</f>
        <v/>
      </c>
      <c r="DO1235" t="str" cm="1">
        <f t="array" ref="DO1235">IF(DO1229="","",_xll.PBD(DO1230,"Primary Industry Sector","","USD","",""))</f>
        <v/>
      </c>
      <c r="DP1235" t="str" cm="1">
        <f t="array" ref="DP1235">IF(DP1229="","",_xll.PBD(DP1230,"Primary Industry Sector","","USD","",""))</f>
        <v/>
      </c>
      <c r="DQ1235" t="str" cm="1">
        <f t="array" ref="DQ1235">IF(DQ1229="","",_xll.PBD(DQ1230,"Primary Industry Sector","","USD","",""))</f>
        <v/>
      </c>
      <c r="DR1235" t="str" cm="1">
        <f t="array" ref="DR1235">IF(DR1229="","",_xll.PBD(DR1230,"Primary Industry Sector","","USD","",""))</f>
        <v/>
      </c>
      <c r="DS1235" t="str" cm="1">
        <f t="array" ref="DS1235">IF(DS1229="","",_xll.PBD(DS1230,"Primary Industry Sector","","USD","",""))</f>
        <v/>
      </c>
      <c r="DT1235" t="str" cm="1">
        <f t="array" ref="DT1235">IF(DT1229="","",_xll.PBD(DT1230,"Primary Industry Sector","","USD","",""))</f>
        <v/>
      </c>
      <c r="DU1235" t="str" cm="1">
        <f t="array" ref="DU1235">IF(DU1229="","",_xll.PBD(DU1230,"Primary Industry Sector","","USD","",""))</f>
        <v/>
      </c>
      <c r="DV1235" t="str" cm="1">
        <f t="array" ref="DV1235">IF(DV1229="","",_xll.PBD(DV1230,"Primary Industry Sector","","USD","",""))</f>
        <v/>
      </c>
      <c r="DW1235" t="str" cm="1">
        <f t="array" ref="DW1235">IF(DW1229="","",_xll.PBD(DW1230,"Primary Industry Sector","","USD","",""))</f>
        <v/>
      </c>
      <c r="DX1235" t="str" cm="1">
        <f t="array" ref="DX1235">IF(DX1229="","",_xll.PBD(DX1230,"Primary Industry Sector","","USD","",""))</f>
        <v/>
      </c>
      <c r="DY1235" t="str" cm="1">
        <f t="array" ref="DY1235">IF(DY1229="","",_xll.PBD(DY1230,"Primary Industry Sector","","USD","",""))</f>
        <v/>
      </c>
      <c r="DZ1235" t="str" cm="1">
        <f t="array" ref="DZ1235">IF(DZ1229="","",_xll.PBD(DZ1230,"Primary Industry Sector","","USD","",""))</f>
        <v/>
      </c>
      <c r="EA1235" t="str" cm="1">
        <f t="array" ref="EA1235">IF(EA1229="","",_xll.PBD(EA1230,"Primary Industry Sector","","USD","",""))</f>
        <v/>
      </c>
      <c r="EB1235" t="str" cm="1">
        <f t="array" ref="EB1235">IF(EB1229="","",_xll.PBD(EB1230,"Primary Industry Sector","","USD","",""))</f>
        <v/>
      </c>
      <c r="EC1235" t="str" cm="1">
        <f t="array" ref="EC1235">IF(EC1229="","",_xll.PBD(EC1230,"Primary Industry Sector","","USD","",""))</f>
        <v/>
      </c>
      <c r="ED1235" t="str" cm="1">
        <f t="array" ref="ED1235">IF(ED1229="","",_xll.PBD(ED1230,"Primary Industry Sector","","USD","",""))</f>
        <v/>
      </c>
      <c r="EE1235" t="str" cm="1">
        <f t="array" ref="EE1235">IF(EE1229="","",_xll.PBD(EE1230,"Primary Industry Sector","","USD","",""))</f>
        <v/>
      </c>
      <c r="EF1235" t="str" cm="1">
        <f t="array" ref="EF1235">IF(EF1229="","",_xll.PBD(EF1230,"Primary Industry Sector","","USD","",""))</f>
        <v/>
      </c>
      <c r="EG1235" t="str" cm="1">
        <f t="array" ref="EG1235">IF(EG1229="","",_xll.PBD(EG1230,"Primary Industry Sector","","USD","",""))</f>
        <v/>
      </c>
      <c r="EH1235" t="str" cm="1">
        <f t="array" ref="EH1235">IF(EH1229="","",_xll.PBD(EH1230,"Primary Industry Sector","","USD","",""))</f>
        <v/>
      </c>
      <c r="EI1235" t="str" cm="1">
        <f t="array" ref="EI1235">IF(EI1229="","",_xll.PBD(EI1230,"Primary Industry Sector","","USD","",""))</f>
        <v/>
      </c>
      <c r="EJ1235" t="str" cm="1">
        <f t="array" ref="EJ1235">IF(EJ1229="","",_xll.PBD(EJ1230,"Primary Industry Sector","","USD","",""))</f>
        <v/>
      </c>
      <c r="EK1235" t="str" cm="1">
        <f t="array" ref="EK1235">IF(EK1229="","",_xll.PBD(EK1230,"Primary Industry Sector","","USD","",""))</f>
        <v/>
      </c>
      <c r="EL1235" t="str" cm="1">
        <f t="array" ref="EL1235">IF(EL1229="","",_xll.PBD(EL1230,"Primary Industry Sector","","USD","",""))</f>
        <v/>
      </c>
      <c r="EM1235" t="str" cm="1">
        <f t="array" ref="EM1235">IF(EM1229="","",_xll.PBD(EM1230,"Primary Industry Sector","","USD","",""))</f>
        <v/>
      </c>
      <c r="EN1235" t="str" cm="1">
        <f t="array" ref="EN1235">IF(EN1229="","",_xll.PBD(EN1230,"Primary Industry Sector","","USD","",""))</f>
        <v/>
      </c>
      <c r="EO1235" t="str" cm="1">
        <f t="array" ref="EO1235">IF(EO1229="","",_xll.PBD(EO1230,"Primary Industry Sector","","USD","",""))</f>
        <v/>
      </c>
      <c r="EP1235" t="str" cm="1">
        <f t="array" ref="EP1235">IF(EP1229="","",_xll.PBD(EP1230,"Primary Industry Sector","","USD","",""))</f>
        <v/>
      </c>
      <c r="EQ1235" t="str" cm="1">
        <f t="array" ref="EQ1235">IF(EQ1229="","",_xll.PBD(EQ1230,"Primary Industry Sector","","USD","",""))</f>
        <v/>
      </c>
      <c r="ER1235" t="str" cm="1">
        <f t="array" ref="ER1235">IF(ER1229="","",_xll.PBD(ER1230,"Primary Industry Sector","","USD","",""))</f>
        <v/>
      </c>
      <c r="ES1235" t="str" cm="1">
        <f t="array" ref="ES1235">IF(ES1229="","",_xll.PBD(ES1230,"Primary Industry Sector","","USD","",""))</f>
        <v/>
      </c>
      <c r="ET1235" t="str" cm="1">
        <f t="array" ref="ET1235">IF(ET1229="","",_xll.PBD(ET1230,"Primary Industry Sector","","USD","",""))</f>
        <v/>
      </c>
      <c r="EU1235" t="str" cm="1">
        <f t="array" ref="EU1235">IF(EU1229="","",_xll.PBD(EU1230,"Primary Industry Sector","","USD","",""))</f>
        <v/>
      </c>
      <c r="EV1235" t="str" cm="1">
        <f t="array" ref="EV1235">IF(EV1229="","",_xll.PBD(EV1230,"Primary Industry Sector","","USD","",""))</f>
        <v/>
      </c>
      <c r="EW1235" t="str" cm="1">
        <f t="array" ref="EW1235">IF(EW1229="","",_xll.PBD(EW1230,"Primary Industry Sector","","USD","",""))</f>
        <v/>
      </c>
      <c r="EX1235" t="str" cm="1">
        <f t="array" ref="EX1235">IF(EX1229="","",_xll.PBD(EX1230,"Primary Industry Sector","","USD","",""))</f>
        <v/>
      </c>
      <c r="EY1235" t="str" cm="1">
        <f t="array" ref="EY1235">IF(EY1229="","",_xll.PBD(EY1230,"Primary Industry Sector","","USD","",""))</f>
        <v/>
      </c>
      <c r="EZ1235" t="str" cm="1">
        <f t="array" ref="EZ1235">IF(EZ1229="","",_xll.PBD(EZ1230,"Primary Industry Sector","","USD","",""))</f>
        <v/>
      </c>
      <c r="FA1235" t="str" cm="1">
        <f t="array" ref="FA1235">IF(FA1229="","",_xll.PBD(FA1230,"Primary Industry Sector","","USD","",""))</f>
        <v/>
      </c>
      <c r="FB1235" t="str" cm="1">
        <f t="array" ref="FB1235">IF(FB1229="","",_xll.PBD(FB1230,"Primary Industry Sector","","USD","",""))</f>
        <v/>
      </c>
      <c r="FC1235" t="str" cm="1">
        <f t="array" ref="FC1235">IF(FC1229="","",_xll.PBD(FC1230,"Primary Industry Sector","","USD","",""))</f>
        <v/>
      </c>
      <c r="FD1235" t="str" cm="1">
        <f t="array" ref="FD1235">IF(FD1229="","",_xll.PBD(FD1230,"Primary Industry Sector","","USD","",""))</f>
        <v/>
      </c>
      <c r="FE1235" t="str" cm="1">
        <f t="array" ref="FE1235">IF(FE1229="","",_xll.PBD(FE1230,"Primary Industry Sector","","USD","",""))</f>
        <v/>
      </c>
      <c r="FF1235" t="str" cm="1">
        <f t="array" ref="FF1235">IF(FF1229="","",_xll.PBD(FF1230,"Primary Industry Sector","","USD","",""))</f>
        <v/>
      </c>
      <c r="FG1235" t="str" cm="1">
        <f t="array" ref="FG1235">IF(FG1229="","",_xll.PBD(FG1230,"Primary Industry Sector","","USD","",""))</f>
        <v/>
      </c>
      <c r="FH1235" t="str" cm="1">
        <f t="array" ref="FH1235">IF(FH1229="","",_xll.PBD(FH1230,"Primary Industry Sector","","USD","",""))</f>
        <v/>
      </c>
      <c r="FI1235" t="str" cm="1">
        <f t="array" ref="FI1235">IF(FI1229="","",_xll.PBD(FI1230,"Primary Industry Sector","","USD","",""))</f>
        <v/>
      </c>
      <c r="FJ1235" t="str" cm="1">
        <f t="array" ref="FJ1235">IF(FJ1229="","",_xll.PBD(FJ1230,"Primary Industry Sector","","USD","",""))</f>
        <v/>
      </c>
      <c r="FK1235" t="str" cm="1">
        <f t="array" ref="FK1235">IF(FK1229="","",_xll.PBD(FK1230,"Primary Industry Sector","","USD","",""))</f>
        <v/>
      </c>
      <c r="FL1235" t="str" cm="1">
        <f t="array" ref="FL1235">IF(FL1229="","",_xll.PBD(FL1230,"Primary Industry Sector","","USD","",""))</f>
        <v/>
      </c>
      <c r="FM1235" t="str" cm="1">
        <f t="array" ref="FM1235">IF(FM1229="","",_xll.PBD(FM1230,"Primary Industry Sector","","USD","",""))</f>
        <v/>
      </c>
      <c r="FN1235" t="str" cm="1">
        <f t="array" ref="FN1235">IF(FN1229="","",_xll.PBD(FN1230,"Primary Industry Sector","","USD","",""))</f>
        <v/>
      </c>
      <c r="FO1235" t="str" cm="1">
        <f t="array" ref="FO1235">IF(FO1229="","",_xll.PBD(FO1230,"Primary Industry Sector","","USD","",""))</f>
        <v/>
      </c>
      <c r="FP1235" t="str" cm="1">
        <f t="array" ref="FP1235">IF(FP1229="","",_xll.PBD(FP1230,"Primary Industry Sector","","USD","",""))</f>
        <v/>
      </c>
      <c r="FQ1235" t="str" cm="1">
        <f t="array" ref="FQ1235">IF(FQ1229="","",_xll.PBD(FQ1230,"Primary Industry Sector","","USD","",""))</f>
        <v/>
      </c>
      <c r="FR1235" t="str" cm="1">
        <f t="array" ref="FR1235">IF(FR1229="","",_xll.PBD(FR1230,"Primary Industry Sector","","USD","",""))</f>
        <v/>
      </c>
      <c r="FS1235" t="str" cm="1">
        <f t="array" ref="FS1235">IF(FS1229="","",_xll.PBD(FS1230,"Primary Industry Sector","","USD","",""))</f>
        <v/>
      </c>
      <c r="FT1235" t="str" cm="1">
        <f t="array" ref="FT1235">IF(FT1229="","",_xll.PBD(FT1230,"Primary Industry Sector","","USD","",""))</f>
        <v/>
      </c>
      <c r="FU1235" t="str" cm="1">
        <f t="array" ref="FU1235">IF(FU1229="","",_xll.PBD(FU1230,"Primary Industry Sector","","USD","",""))</f>
        <v/>
      </c>
      <c r="FV1235" t="str" cm="1">
        <f t="array" ref="FV1235">IF(FV1229="","",_xll.PBD(FV1230,"Primary Industry Sector","","USD","",""))</f>
        <v/>
      </c>
      <c r="FW1235" t="str" cm="1">
        <f t="array" ref="FW1235">IF(FW1229="","",_xll.PBD(FW1230,"Primary Industry Sector","","USD","",""))</f>
        <v/>
      </c>
      <c r="FX1235" t="str" cm="1">
        <f t="array" ref="FX1235">IF(FX1229="","",_xll.PBD(FX1230,"Primary Industry Sector","","USD","",""))</f>
        <v/>
      </c>
      <c r="FY1235" t="str" cm="1">
        <f t="array" ref="FY1235">IF(FY1229="","",_xll.PBD(FY1230,"Primary Industry Sector","","USD","",""))</f>
        <v/>
      </c>
      <c r="FZ1235" t="str" cm="1">
        <f t="array" ref="FZ1235">IF(FZ1229="","",_xll.PBD(FZ1230,"Primary Industry Sector","","USD","",""))</f>
        <v/>
      </c>
      <c r="GA1235" t="str" cm="1">
        <f t="array" ref="GA1235">IF(GA1229="","",_xll.PBD(GA1230,"Primary Industry Sector","","USD","",""))</f>
        <v/>
      </c>
      <c r="GB1235" t="str" cm="1">
        <f t="array" ref="GB1235">IF(GB1229="","",_xll.PBD(GB1230,"Primary Industry Sector","","USD","",""))</f>
        <v/>
      </c>
      <c r="GC1235" t="str" cm="1">
        <f t="array" ref="GC1235">IF(GC1229="","",_xll.PBD(GC1230,"Primary Industry Sector","","USD","",""))</f>
        <v/>
      </c>
      <c r="GD1235" t="str" cm="1">
        <f t="array" ref="GD1235">IF(GD1229="","",_xll.PBD(GD1230,"Primary Industry Sector","","USD","",""))</f>
        <v/>
      </c>
      <c r="GE1235" t="str" cm="1">
        <f t="array" ref="GE1235">IF(GE1229="","",_xll.PBD(GE1230,"Primary Industry Sector","","USD","",""))</f>
        <v/>
      </c>
      <c r="GF1235" t="str" cm="1">
        <f t="array" ref="GF1235">IF(GF1229="","",_xll.PBD(GF1230,"Primary Industry Sector","","USD","",""))</f>
        <v/>
      </c>
      <c r="GG1235" t="str" cm="1">
        <f t="array" ref="GG1235">IF(GG1229="","",_xll.PBD(GG1230,"Primary Industry Sector","","USD","",""))</f>
        <v/>
      </c>
      <c r="GH1235" t="str" cm="1">
        <f t="array" ref="GH1235">IF(GH1229="","",_xll.PBD(GH1230,"Primary Industry Sector","","USD","",""))</f>
        <v/>
      </c>
      <c r="GI1235" t="str" cm="1">
        <f t="array" ref="GI1235">IF(GI1229="","",_xll.PBD(GI1230,"Primary Industry Sector","","USD","",""))</f>
        <v/>
      </c>
      <c r="GJ1235" t="str" cm="1">
        <f t="array" ref="GJ1235">IF(GJ1229="","",_xll.PBD(GJ1230,"Primary Industry Sector","","USD","",""))</f>
        <v/>
      </c>
      <c r="GK1235" t="str" cm="1">
        <f t="array" ref="GK1235">IF(GK1229="","",_xll.PBD(GK1230,"Primary Industry Sector","","USD","",""))</f>
        <v/>
      </c>
      <c r="GL1235" t="str" cm="1">
        <f t="array" ref="GL1235">IF(GL1229="","",_xll.PBD(GL1230,"Primary Industry Sector","","USD","",""))</f>
        <v/>
      </c>
      <c r="GM1235" t="str" cm="1">
        <f t="array" ref="GM1235">IF(GM1229="","",_xll.PBD(GM1230,"Primary Industry Sector","","USD","",""))</f>
        <v/>
      </c>
      <c r="GN1235" t="str" cm="1">
        <f t="array" ref="GN1235">IF(GN1229="","",_xll.PBD(GN1230,"Primary Industry Sector","","USD","",""))</f>
        <v/>
      </c>
      <c r="GO1235" t="str" cm="1">
        <f t="array" ref="GO1235">IF(GO1229="","",_xll.PBD(GO1230,"Primary Industry Sector","","USD","",""))</f>
        <v/>
      </c>
      <c r="GP1235" t="str" cm="1">
        <f t="array" ref="GP1235">IF(GP1229="","",_xll.PBD(GP1230,"Primary Industry Sector","","USD","",""))</f>
        <v/>
      </c>
      <c r="GQ1235" t="str" cm="1">
        <f t="array" ref="GQ1235">IF(GQ1229="","",_xll.PBD(GQ1230,"Primary Industry Sector","","USD","",""))</f>
        <v/>
      </c>
      <c r="GR1235" t="str" cm="1">
        <f t="array" ref="GR1235">IF(GR1229="","",_xll.PBD(GR1230,"Primary Industry Sector","","USD","",""))</f>
        <v/>
      </c>
      <c r="GS1235" t="str" cm="1">
        <f t="array" ref="GS1235">IF(GS1229="","",_xll.PBD(GS1230,"Primary Industry Sector","","USD","",""))</f>
        <v/>
      </c>
      <c r="GT1235" t="str" cm="1">
        <f t="array" ref="GT1235">IF(GT1229="","",_xll.PBD(GT1230,"Primary Industry Sector","","USD","",""))</f>
        <v/>
      </c>
      <c r="GU1235" t="str" cm="1">
        <f t="array" ref="GU1235">IF(GU1229="","",_xll.PBD(GU1230,"Primary Industry Sector","","USD","",""))</f>
        <v/>
      </c>
      <c r="GV1235" t="str" cm="1">
        <f t="array" ref="GV1235">IF(GV1229="","",_xll.PBD(GV1230,"Primary Industry Sector","","USD","",""))</f>
        <v/>
      </c>
      <c r="GW1235" t="str" cm="1">
        <f t="array" ref="GW1235">IF(GW1229="","",_xll.PBD(GW1230,"Primary Industry Sector","","USD","",""))</f>
        <v/>
      </c>
      <c r="GX1235" t="str" cm="1">
        <f t="array" ref="GX1235">IF(GX1229="","",_xll.PBD(GX1230,"Primary Industry Sector","","USD","",""))</f>
        <v/>
      </c>
      <c r="GY1235" t="str" cm="1">
        <f t="array" ref="GY1235">IF(GY1229="","",_xll.PBD(GY1230,"Primary Industry Sector","","USD","",""))</f>
        <v/>
      </c>
      <c r="GZ1235" t="str" cm="1">
        <f t="array" ref="GZ1235">IF(GZ1229="","",_xll.PBD(GZ1230,"Primary Industry Sector","","USD","",""))</f>
        <v/>
      </c>
      <c r="HA1235" t="str" cm="1">
        <f t="array" ref="HA1235">IF(HA1229="","",_xll.PBD(HA1230,"Primary Industry Sector","","USD","",""))</f>
        <v/>
      </c>
      <c r="HB1235" t="str" cm="1">
        <f t="array" ref="HB1235">IF(HB1229="","",_xll.PBD(HB1230,"Primary Industry Sector","","USD","",""))</f>
        <v/>
      </c>
      <c r="HC1235" t="str" cm="1">
        <f t="array" ref="HC1235">IF(HC1229="","",_xll.PBD(HC1230,"Primary Industry Sector","","USD","",""))</f>
        <v/>
      </c>
      <c r="HD1235" t="str" cm="1">
        <f t="array" ref="HD1235">IF(HD1229="","",_xll.PBD(HD1230,"Primary Industry Sector","","USD","",""))</f>
        <v/>
      </c>
      <c r="HE1235" t="str" cm="1">
        <f t="array" ref="HE1235">IF(HE1229="","",_xll.PBD(HE1230,"Primary Industry Sector","","USD","",""))</f>
        <v/>
      </c>
      <c r="HF1235" t="str" cm="1">
        <f t="array" ref="HF1235">IF(HF1229="","",_xll.PBD(HF1230,"Primary Industry Sector","","USD","",""))</f>
        <v/>
      </c>
      <c r="HG1235" t="str" cm="1">
        <f t="array" ref="HG1235">IF(HG1229="","",_xll.PBD(HG1230,"Primary Industry Sector","","USD","",""))</f>
        <v/>
      </c>
      <c r="HH1235" t="str" cm="1">
        <f t="array" ref="HH1235">IF(HH1229="","",_xll.PBD(HH1230,"Primary Industry Sector","","USD","",""))</f>
        <v/>
      </c>
      <c r="HI1235" t="str" cm="1">
        <f t="array" ref="HI1235">IF(HI1229="","",_xll.PBD(HI1230,"Primary Industry Sector","","USD","",""))</f>
        <v/>
      </c>
      <c r="HJ1235" t="str" cm="1">
        <f t="array" ref="HJ1235">IF(HJ1229="","",_xll.PBD(HJ1230,"Primary Industry Sector","","USD","",""))</f>
        <v/>
      </c>
      <c r="HK1235" t="str" cm="1">
        <f t="array" ref="HK1235">IF(HK1229="","",_xll.PBD(HK1230,"Primary Industry Sector","","USD","",""))</f>
        <v/>
      </c>
      <c r="HL1235" t="str" cm="1">
        <f t="array" ref="HL1235">IF(HL1229="","",_xll.PBD(HL1230,"Primary Industry Sector","","USD","",""))</f>
        <v/>
      </c>
      <c r="HM1235" t="str" cm="1">
        <f t="array" ref="HM1235">IF(HM1229="","",_xll.PBD(HM1230,"Primary Industry Sector","","USD","",""))</f>
        <v/>
      </c>
      <c r="HN1235" t="str" cm="1">
        <f t="array" ref="HN1235">IF(HN1229="","",_xll.PBD(HN1230,"Primary Industry Sector","","USD","",""))</f>
        <v/>
      </c>
      <c r="HO1235" t="str" cm="1">
        <f t="array" ref="HO1235">IF(HO1229="","",_xll.PBD(HO1230,"Primary Industry Sector","","USD","",""))</f>
        <v/>
      </c>
      <c r="HP1235" t="str" cm="1">
        <f t="array" ref="HP1235">IF(HP1229="","",_xll.PBD(HP1230,"Primary Industry Sector","","USD","",""))</f>
        <v/>
      </c>
      <c r="HQ1235" t="str" cm="1">
        <f t="array" ref="HQ1235">IF(HQ1229="","",_xll.PBD(HQ1230,"Primary Industry Sector","","USD","",""))</f>
        <v/>
      </c>
      <c r="HR1235" t="str" cm="1">
        <f t="array" ref="HR1235">IF(HR1229="","",_xll.PBD(HR1230,"Primary Industry Sector","","USD","",""))</f>
        <v/>
      </c>
      <c r="HS1235" t="str" cm="1">
        <f t="array" ref="HS1235">IF(HS1229="","",_xll.PBD(HS1230,"Primary Industry Sector","","USD","",""))</f>
        <v/>
      </c>
      <c r="HT1235" t="str" cm="1">
        <f t="array" ref="HT1235">IF(HT1229="","",_xll.PBD(HT1230,"Primary Industry Sector","","USD","",""))</f>
        <v/>
      </c>
      <c r="HU1235" t="str" cm="1">
        <f t="array" ref="HU1235">IF(HU1229="","",_xll.PBD(HU1230,"Primary Industry Sector","","USD","",""))</f>
        <v/>
      </c>
      <c r="HV1235" t="str" cm="1">
        <f t="array" ref="HV1235">IF(HV1229="","",_xll.PBD(HV1230,"Primary Industry Sector","","USD","",""))</f>
        <v/>
      </c>
      <c r="HW1235" t="str" cm="1">
        <f t="array" ref="HW1235">IF(HW1229="","",_xll.PBD(HW1230,"Primary Industry Sector","","USD","",""))</f>
        <v/>
      </c>
      <c r="HX1235" t="str" cm="1">
        <f t="array" ref="HX1235">IF(HX1229="","",_xll.PBD(HX1230,"Primary Industry Sector","","USD","",""))</f>
        <v/>
      </c>
      <c r="HY1235" t="str" cm="1">
        <f t="array" ref="HY1235">IF(HY1229="","",_xll.PBD(HY1230,"Primary Industry Sector","","USD","",""))</f>
        <v/>
      </c>
      <c r="HZ1235" t="str" cm="1">
        <f t="array" ref="HZ1235">IF(HZ1229="","",_xll.PBD(HZ1230,"Primary Industry Sector","","USD","",""))</f>
        <v/>
      </c>
      <c r="IA1235" t="str" cm="1">
        <f t="array" ref="IA1235">IF(IA1229="","",_xll.PBD(IA1230,"Primary Industry Sector","","USD","",""))</f>
        <v/>
      </c>
      <c r="IB1235" t="str" cm="1">
        <f t="array" ref="IB1235">IF(IB1229="","",_xll.PBD(IB1230,"Primary Industry Sector","","USD","",""))</f>
        <v/>
      </c>
      <c r="IC1235" t="str" cm="1">
        <f t="array" ref="IC1235">IF(IC1229="","",_xll.PBD(IC1230,"Primary Industry Sector","","USD","",""))</f>
        <v/>
      </c>
      <c r="ID1235" t="str" cm="1">
        <f t="array" ref="ID1235">IF(ID1229="","",_xll.PBD(ID1230,"Primary Industry Sector","","USD","",""))</f>
        <v/>
      </c>
      <c r="IE1235" t="str" cm="1">
        <f t="array" ref="IE1235">IF(IE1229="","",_xll.PBD(IE1230,"Primary Industry Sector","","USD","",""))</f>
        <v/>
      </c>
    </row>
    <row r="1236" spans="1:239" x14ac:dyDescent="0.25">
      <c r="B1236" t="s">
        <v>2730</v>
      </c>
      <c r="C1236" t="str">
        <f t="shared" ref="C1236:BN1236" ca="1" si="484">IF(C1229="","",IF(C1235=$D$5,1,0))</f>
        <v/>
      </c>
      <c r="D1236" t="str">
        <f t="shared" si="484"/>
        <v/>
      </c>
      <c r="E1236" t="str">
        <f t="shared" si="484"/>
        <v/>
      </c>
      <c r="F1236" t="str">
        <f t="shared" si="484"/>
        <v/>
      </c>
      <c r="G1236" t="str">
        <f t="shared" si="484"/>
        <v/>
      </c>
      <c r="H1236" t="str">
        <f t="shared" si="484"/>
        <v/>
      </c>
      <c r="I1236" t="str">
        <f t="shared" si="484"/>
        <v/>
      </c>
      <c r="J1236" t="str">
        <f t="shared" si="484"/>
        <v/>
      </c>
      <c r="K1236" t="str">
        <f t="shared" si="484"/>
        <v/>
      </c>
      <c r="L1236" t="str">
        <f t="shared" si="484"/>
        <v/>
      </c>
      <c r="M1236" t="str">
        <f t="shared" si="484"/>
        <v/>
      </c>
      <c r="N1236" t="str">
        <f t="shared" si="484"/>
        <v/>
      </c>
      <c r="O1236" t="str">
        <f t="shared" si="484"/>
        <v/>
      </c>
      <c r="P1236" t="str">
        <f t="shared" si="484"/>
        <v/>
      </c>
      <c r="Q1236" t="str">
        <f t="shared" si="484"/>
        <v/>
      </c>
      <c r="R1236" t="str">
        <f t="shared" si="484"/>
        <v/>
      </c>
      <c r="S1236" t="str">
        <f t="shared" si="484"/>
        <v/>
      </c>
      <c r="T1236" t="str">
        <f t="shared" si="484"/>
        <v/>
      </c>
      <c r="U1236" t="str">
        <f t="shared" si="484"/>
        <v/>
      </c>
      <c r="V1236" t="str">
        <f t="shared" si="484"/>
        <v/>
      </c>
      <c r="W1236" t="str">
        <f t="shared" si="484"/>
        <v/>
      </c>
      <c r="X1236" t="str">
        <f t="shared" si="484"/>
        <v/>
      </c>
      <c r="Y1236" t="str">
        <f t="shared" si="484"/>
        <v/>
      </c>
      <c r="Z1236" t="str">
        <f t="shared" si="484"/>
        <v/>
      </c>
      <c r="AA1236" t="str">
        <f t="shared" si="484"/>
        <v/>
      </c>
      <c r="AB1236" t="str">
        <f t="shared" si="484"/>
        <v/>
      </c>
      <c r="AC1236" t="str">
        <f t="shared" si="484"/>
        <v/>
      </c>
      <c r="AD1236" t="str">
        <f t="shared" si="484"/>
        <v/>
      </c>
      <c r="AE1236" t="str">
        <f t="shared" si="484"/>
        <v/>
      </c>
      <c r="AF1236" t="str">
        <f t="shared" si="484"/>
        <v/>
      </c>
      <c r="AG1236" t="str">
        <f t="shared" si="484"/>
        <v/>
      </c>
      <c r="AH1236" t="str">
        <f t="shared" si="484"/>
        <v/>
      </c>
      <c r="AI1236" t="str">
        <f t="shared" si="484"/>
        <v/>
      </c>
      <c r="AJ1236" t="str">
        <f t="shared" si="484"/>
        <v/>
      </c>
      <c r="AK1236" t="str">
        <f t="shared" si="484"/>
        <v/>
      </c>
      <c r="AL1236" t="str">
        <f t="shared" si="484"/>
        <v/>
      </c>
      <c r="AM1236" t="str">
        <f t="shared" si="484"/>
        <v/>
      </c>
      <c r="AN1236" t="str">
        <f t="shared" si="484"/>
        <v/>
      </c>
      <c r="AO1236" t="str">
        <f t="shared" si="484"/>
        <v/>
      </c>
      <c r="AP1236" t="str">
        <f t="shared" si="484"/>
        <v/>
      </c>
      <c r="AQ1236" t="str">
        <f t="shared" si="484"/>
        <v/>
      </c>
      <c r="AR1236" t="str">
        <f t="shared" si="484"/>
        <v/>
      </c>
      <c r="AS1236" t="str">
        <f t="shared" si="484"/>
        <v/>
      </c>
      <c r="AT1236" t="str">
        <f t="shared" si="484"/>
        <v/>
      </c>
      <c r="AU1236" t="str">
        <f t="shared" si="484"/>
        <v/>
      </c>
      <c r="AV1236" t="str">
        <f t="shared" si="484"/>
        <v/>
      </c>
      <c r="AW1236" t="str">
        <f t="shared" si="484"/>
        <v/>
      </c>
      <c r="AX1236" t="str">
        <f t="shared" si="484"/>
        <v/>
      </c>
      <c r="AY1236" t="str">
        <f t="shared" si="484"/>
        <v/>
      </c>
      <c r="AZ1236" t="str">
        <f t="shared" si="484"/>
        <v/>
      </c>
      <c r="BA1236" t="str">
        <f t="shared" si="484"/>
        <v/>
      </c>
      <c r="BB1236" t="str">
        <f t="shared" si="484"/>
        <v/>
      </c>
      <c r="BC1236" t="str">
        <f t="shared" si="484"/>
        <v/>
      </c>
      <c r="BD1236" t="str">
        <f t="shared" si="484"/>
        <v/>
      </c>
      <c r="BE1236" t="str">
        <f t="shared" si="484"/>
        <v/>
      </c>
      <c r="BF1236" t="str">
        <f t="shared" si="484"/>
        <v/>
      </c>
      <c r="BG1236" t="str">
        <f t="shared" si="484"/>
        <v/>
      </c>
      <c r="BH1236" t="str">
        <f t="shared" si="484"/>
        <v/>
      </c>
      <c r="BI1236" t="str">
        <f t="shared" si="484"/>
        <v/>
      </c>
      <c r="BJ1236" t="str">
        <f t="shared" si="484"/>
        <v/>
      </c>
      <c r="BK1236" t="str">
        <f t="shared" si="484"/>
        <v/>
      </c>
      <c r="BL1236" t="str">
        <f t="shared" si="484"/>
        <v/>
      </c>
      <c r="BM1236" t="str">
        <f t="shared" si="484"/>
        <v/>
      </c>
      <c r="BN1236" t="str">
        <f t="shared" si="484"/>
        <v/>
      </c>
      <c r="BO1236" t="str">
        <f t="shared" ref="BO1236:DZ1236" si="485">IF(BO1229="","",IF(BO1235=$D$5,1,0))</f>
        <v/>
      </c>
      <c r="BP1236" t="str">
        <f t="shared" si="485"/>
        <v/>
      </c>
      <c r="BQ1236" t="str">
        <f t="shared" si="485"/>
        <v/>
      </c>
      <c r="BR1236" t="str">
        <f t="shared" si="485"/>
        <v/>
      </c>
      <c r="BS1236" t="str">
        <f t="shared" si="485"/>
        <v/>
      </c>
      <c r="BT1236" t="str">
        <f t="shared" si="485"/>
        <v/>
      </c>
      <c r="BU1236" t="str">
        <f t="shared" si="485"/>
        <v/>
      </c>
      <c r="BV1236" t="str">
        <f t="shared" si="485"/>
        <v/>
      </c>
      <c r="BW1236" t="str">
        <f t="shared" si="485"/>
        <v/>
      </c>
      <c r="BX1236" t="str">
        <f t="shared" si="485"/>
        <v/>
      </c>
      <c r="BY1236" t="str">
        <f t="shared" si="485"/>
        <v/>
      </c>
      <c r="BZ1236" t="str">
        <f t="shared" si="485"/>
        <v/>
      </c>
      <c r="CA1236" t="str">
        <f t="shared" si="485"/>
        <v/>
      </c>
      <c r="CB1236" t="str">
        <f t="shared" si="485"/>
        <v/>
      </c>
      <c r="CC1236" t="str">
        <f t="shared" si="485"/>
        <v/>
      </c>
      <c r="CD1236" t="str">
        <f t="shared" si="485"/>
        <v/>
      </c>
      <c r="CE1236" t="str">
        <f t="shared" si="485"/>
        <v/>
      </c>
      <c r="CF1236" t="str">
        <f t="shared" si="485"/>
        <v/>
      </c>
      <c r="CG1236" t="str">
        <f t="shared" si="485"/>
        <v/>
      </c>
      <c r="CH1236" t="str">
        <f t="shared" si="485"/>
        <v/>
      </c>
      <c r="CI1236" t="str">
        <f t="shared" si="485"/>
        <v/>
      </c>
      <c r="CJ1236" t="str">
        <f t="shared" si="485"/>
        <v/>
      </c>
      <c r="CK1236" t="str">
        <f t="shared" si="485"/>
        <v/>
      </c>
      <c r="CL1236" t="str">
        <f t="shared" si="485"/>
        <v/>
      </c>
      <c r="CM1236" t="str">
        <f t="shared" si="485"/>
        <v/>
      </c>
      <c r="CN1236" t="str">
        <f t="shared" si="485"/>
        <v/>
      </c>
      <c r="CO1236" t="str">
        <f t="shared" si="485"/>
        <v/>
      </c>
      <c r="CP1236" t="str">
        <f t="shared" si="485"/>
        <v/>
      </c>
      <c r="CQ1236" t="str">
        <f t="shared" si="485"/>
        <v/>
      </c>
      <c r="CR1236" t="str">
        <f t="shared" si="485"/>
        <v/>
      </c>
      <c r="CS1236" t="str">
        <f t="shared" si="485"/>
        <v/>
      </c>
      <c r="CT1236" t="str">
        <f t="shared" si="485"/>
        <v/>
      </c>
      <c r="CU1236" t="str">
        <f t="shared" si="485"/>
        <v/>
      </c>
      <c r="CV1236" t="str">
        <f t="shared" si="485"/>
        <v/>
      </c>
      <c r="CW1236" t="str">
        <f t="shared" si="485"/>
        <v/>
      </c>
      <c r="CX1236" t="str">
        <f t="shared" si="485"/>
        <v/>
      </c>
      <c r="CY1236" t="str">
        <f t="shared" si="485"/>
        <v/>
      </c>
      <c r="CZ1236" t="str">
        <f t="shared" si="485"/>
        <v/>
      </c>
      <c r="DA1236" t="str">
        <f t="shared" si="485"/>
        <v/>
      </c>
      <c r="DB1236" t="str">
        <f t="shared" si="485"/>
        <v/>
      </c>
      <c r="DC1236" t="str">
        <f t="shared" si="485"/>
        <v/>
      </c>
      <c r="DD1236" t="str">
        <f t="shared" si="485"/>
        <v/>
      </c>
      <c r="DE1236" t="str">
        <f t="shared" si="485"/>
        <v/>
      </c>
      <c r="DF1236" t="str">
        <f t="shared" si="485"/>
        <v/>
      </c>
      <c r="DG1236" t="str">
        <f t="shared" si="485"/>
        <v/>
      </c>
      <c r="DH1236" t="str">
        <f t="shared" si="485"/>
        <v/>
      </c>
      <c r="DI1236" t="str">
        <f t="shared" si="485"/>
        <v/>
      </c>
      <c r="DJ1236" t="str">
        <f t="shared" si="485"/>
        <v/>
      </c>
      <c r="DK1236" t="str">
        <f t="shared" si="485"/>
        <v/>
      </c>
      <c r="DL1236" t="str">
        <f t="shared" si="485"/>
        <v/>
      </c>
      <c r="DM1236" t="str">
        <f t="shared" si="485"/>
        <v/>
      </c>
      <c r="DN1236" t="str">
        <f t="shared" si="485"/>
        <v/>
      </c>
      <c r="DO1236" t="str">
        <f t="shared" si="485"/>
        <v/>
      </c>
      <c r="DP1236" t="str">
        <f t="shared" si="485"/>
        <v/>
      </c>
      <c r="DQ1236" t="str">
        <f t="shared" si="485"/>
        <v/>
      </c>
      <c r="DR1236" t="str">
        <f t="shared" si="485"/>
        <v/>
      </c>
      <c r="DS1236" t="str">
        <f t="shared" si="485"/>
        <v/>
      </c>
      <c r="DT1236" t="str">
        <f t="shared" si="485"/>
        <v/>
      </c>
      <c r="DU1236" t="str">
        <f t="shared" si="485"/>
        <v/>
      </c>
      <c r="DV1236" t="str">
        <f t="shared" si="485"/>
        <v/>
      </c>
      <c r="DW1236" t="str">
        <f t="shared" si="485"/>
        <v/>
      </c>
      <c r="DX1236" t="str">
        <f t="shared" si="485"/>
        <v/>
      </c>
      <c r="DY1236" t="str">
        <f t="shared" si="485"/>
        <v/>
      </c>
      <c r="DZ1236" t="str">
        <f t="shared" si="485"/>
        <v/>
      </c>
      <c r="EA1236" t="str">
        <f t="shared" ref="EA1236:GL1236" si="486">IF(EA1229="","",IF(EA1235=$D$5,1,0))</f>
        <v/>
      </c>
      <c r="EB1236" t="str">
        <f t="shared" si="486"/>
        <v/>
      </c>
      <c r="EC1236" t="str">
        <f t="shared" si="486"/>
        <v/>
      </c>
      <c r="ED1236" t="str">
        <f t="shared" si="486"/>
        <v/>
      </c>
      <c r="EE1236" t="str">
        <f t="shared" si="486"/>
        <v/>
      </c>
      <c r="EF1236" t="str">
        <f t="shared" si="486"/>
        <v/>
      </c>
      <c r="EG1236" t="str">
        <f t="shared" si="486"/>
        <v/>
      </c>
      <c r="EH1236" t="str">
        <f t="shared" si="486"/>
        <v/>
      </c>
      <c r="EI1236" t="str">
        <f t="shared" si="486"/>
        <v/>
      </c>
      <c r="EJ1236" t="str">
        <f t="shared" si="486"/>
        <v/>
      </c>
      <c r="EK1236" t="str">
        <f t="shared" si="486"/>
        <v/>
      </c>
      <c r="EL1236" t="str">
        <f t="shared" si="486"/>
        <v/>
      </c>
      <c r="EM1236" t="str">
        <f t="shared" si="486"/>
        <v/>
      </c>
      <c r="EN1236" t="str">
        <f t="shared" si="486"/>
        <v/>
      </c>
      <c r="EO1236" t="str">
        <f t="shared" si="486"/>
        <v/>
      </c>
      <c r="EP1236" t="str">
        <f t="shared" si="486"/>
        <v/>
      </c>
      <c r="EQ1236" t="str">
        <f t="shared" si="486"/>
        <v/>
      </c>
      <c r="ER1236" t="str">
        <f t="shared" si="486"/>
        <v/>
      </c>
      <c r="ES1236" t="str">
        <f t="shared" si="486"/>
        <v/>
      </c>
      <c r="ET1236" t="str">
        <f t="shared" si="486"/>
        <v/>
      </c>
      <c r="EU1236" t="str">
        <f t="shared" si="486"/>
        <v/>
      </c>
      <c r="EV1236" t="str">
        <f t="shared" si="486"/>
        <v/>
      </c>
      <c r="EW1236" t="str">
        <f t="shared" si="486"/>
        <v/>
      </c>
      <c r="EX1236" t="str">
        <f t="shared" si="486"/>
        <v/>
      </c>
      <c r="EY1236" t="str">
        <f t="shared" si="486"/>
        <v/>
      </c>
      <c r="EZ1236" t="str">
        <f t="shared" si="486"/>
        <v/>
      </c>
      <c r="FA1236" t="str">
        <f t="shared" si="486"/>
        <v/>
      </c>
      <c r="FB1236" t="str">
        <f t="shared" si="486"/>
        <v/>
      </c>
      <c r="FC1236" t="str">
        <f t="shared" si="486"/>
        <v/>
      </c>
      <c r="FD1236" t="str">
        <f t="shared" si="486"/>
        <v/>
      </c>
      <c r="FE1236" t="str">
        <f t="shared" si="486"/>
        <v/>
      </c>
      <c r="FF1236" t="str">
        <f t="shared" si="486"/>
        <v/>
      </c>
      <c r="FG1236" t="str">
        <f t="shared" si="486"/>
        <v/>
      </c>
      <c r="FH1236" t="str">
        <f t="shared" si="486"/>
        <v/>
      </c>
      <c r="FI1236" t="str">
        <f t="shared" si="486"/>
        <v/>
      </c>
      <c r="FJ1236" t="str">
        <f t="shared" si="486"/>
        <v/>
      </c>
      <c r="FK1236" t="str">
        <f t="shared" si="486"/>
        <v/>
      </c>
      <c r="FL1236" t="str">
        <f t="shared" si="486"/>
        <v/>
      </c>
      <c r="FM1236" t="str">
        <f t="shared" si="486"/>
        <v/>
      </c>
      <c r="FN1236" t="str">
        <f t="shared" si="486"/>
        <v/>
      </c>
      <c r="FO1236" t="str">
        <f t="shared" si="486"/>
        <v/>
      </c>
      <c r="FP1236" t="str">
        <f t="shared" si="486"/>
        <v/>
      </c>
      <c r="FQ1236" t="str">
        <f t="shared" si="486"/>
        <v/>
      </c>
      <c r="FR1236" t="str">
        <f t="shared" si="486"/>
        <v/>
      </c>
      <c r="FS1236" t="str">
        <f t="shared" si="486"/>
        <v/>
      </c>
      <c r="FT1236" t="str">
        <f t="shared" si="486"/>
        <v/>
      </c>
      <c r="FU1236" t="str">
        <f t="shared" si="486"/>
        <v/>
      </c>
      <c r="FV1236" t="str">
        <f t="shared" si="486"/>
        <v/>
      </c>
      <c r="FW1236" t="str">
        <f t="shared" si="486"/>
        <v/>
      </c>
      <c r="FX1236" t="str">
        <f t="shared" si="486"/>
        <v/>
      </c>
      <c r="FY1236" t="str">
        <f t="shared" si="486"/>
        <v/>
      </c>
      <c r="FZ1236" t="str">
        <f t="shared" si="486"/>
        <v/>
      </c>
      <c r="GA1236" t="str">
        <f t="shared" si="486"/>
        <v/>
      </c>
      <c r="GB1236" t="str">
        <f t="shared" si="486"/>
        <v/>
      </c>
      <c r="GC1236" t="str">
        <f t="shared" si="486"/>
        <v/>
      </c>
      <c r="GD1236" t="str">
        <f t="shared" si="486"/>
        <v/>
      </c>
      <c r="GE1236" t="str">
        <f t="shared" si="486"/>
        <v/>
      </c>
      <c r="GF1236" t="str">
        <f t="shared" si="486"/>
        <v/>
      </c>
      <c r="GG1236" t="str">
        <f t="shared" si="486"/>
        <v/>
      </c>
      <c r="GH1236" t="str">
        <f t="shared" si="486"/>
        <v/>
      </c>
      <c r="GI1236" t="str">
        <f t="shared" si="486"/>
        <v/>
      </c>
      <c r="GJ1236" t="str">
        <f t="shared" si="486"/>
        <v/>
      </c>
      <c r="GK1236" t="str">
        <f t="shared" si="486"/>
        <v/>
      </c>
      <c r="GL1236" t="str">
        <f t="shared" si="486"/>
        <v/>
      </c>
      <c r="GM1236" t="str">
        <f t="shared" ref="GM1236:IE1236" si="487">IF(GM1229="","",IF(GM1235=$D$5,1,0))</f>
        <v/>
      </c>
      <c r="GN1236" t="str">
        <f t="shared" si="487"/>
        <v/>
      </c>
      <c r="GO1236" t="str">
        <f t="shared" si="487"/>
        <v/>
      </c>
      <c r="GP1236" t="str">
        <f t="shared" si="487"/>
        <v/>
      </c>
      <c r="GQ1236" t="str">
        <f t="shared" si="487"/>
        <v/>
      </c>
      <c r="GR1236" t="str">
        <f t="shared" si="487"/>
        <v/>
      </c>
      <c r="GS1236" t="str">
        <f t="shared" si="487"/>
        <v/>
      </c>
      <c r="GT1236" t="str">
        <f t="shared" si="487"/>
        <v/>
      </c>
      <c r="GU1236" t="str">
        <f t="shared" si="487"/>
        <v/>
      </c>
      <c r="GV1236" t="str">
        <f t="shared" si="487"/>
        <v/>
      </c>
      <c r="GW1236" t="str">
        <f t="shared" si="487"/>
        <v/>
      </c>
      <c r="GX1236" t="str">
        <f t="shared" si="487"/>
        <v/>
      </c>
      <c r="GY1236" t="str">
        <f t="shared" si="487"/>
        <v/>
      </c>
      <c r="GZ1236" t="str">
        <f t="shared" si="487"/>
        <v/>
      </c>
      <c r="HA1236" t="str">
        <f t="shared" si="487"/>
        <v/>
      </c>
      <c r="HB1236" t="str">
        <f t="shared" si="487"/>
        <v/>
      </c>
      <c r="HC1236" t="str">
        <f t="shared" si="487"/>
        <v/>
      </c>
      <c r="HD1236" t="str">
        <f t="shared" si="487"/>
        <v/>
      </c>
      <c r="HE1236" t="str">
        <f t="shared" si="487"/>
        <v/>
      </c>
      <c r="HF1236" t="str">
        <f t="shared" si="487"/>
        <v/>
      </c>
      <c r="HG1236" t="str">
        <f t="shared" si="487"/>
        <v/>
      </c>
      <c r="HH1236" t="str">
        <f t="shared" si="487"/>
        <v/>
      </c>
      <c r="HI1236" t="str">
        <f t="shared" si="487"/>
        <v/>
      </c>
      <c r="HJ1236" t="str">
        <f t="shared" si="487"/>
        <v/>
      </c>
      <c r="HK1236" t="str">
        <f t="shared" si="487"/>
        <v/>
      </c>
      <c r="HL1236" t="str">
        <f t="shared" si="487"/>
        <v/>
      </c>
      <c r="HM1236" t="str">
        <f t="shared" si="487"/>
        <v/>
      </c>
      <c r="HN1236" t="str">
        <f t="shared" si="487"/>
        <v/>
      </c>
      <c r="HO1236" t="str">
        <f t="shared" si="487"/>
        <v/>
      </c>
      <c r="HP1236" t="str">
        <f t="shared" si="487"/>
        <v/>
      </c>
      <c r="HQ1236" t="str">
        <f t="shared" si="487"/>
        <v/>
      </c>
      <c r="HR1236" t="str">
        <f t="shared" si="487"/>
        <v/>
      </c>
      <c r="HS1236" t="str">
        <f t="shared" si="487"/>
        <v/>
      </c>
      <c r="HT1236" t="str">
        <f t="shared" si="487"/>
        <v/>
      </c>
      <c r="HU1236" t="str">
        <f t="shared" si="487"/>
        <v/>
      </c>
      <c r="HV1236" t="str">
        <f t="shared" si="487"/>
        <v/>
      </c>
      <c r="HW1236" t="str">
        <f t="shared" si="487"/>
        <v/>
      </c>
      <c r="HX1236" t="str">
        <f t="shared" si="487"/>
        <v/>
      </c>
      <c r="HY1236" t="str">
        <f t="shared" si="487"/>
        <v/>
      </c>
      <c r="HZ1236" t="str">
        <f t="shared" si="487"/>
        <v/>
      </c>
      <c r="IA1236" t="str">
        <f t="shared" si="487"/>
        <v/>
      </c>
      <c r="IB1236" t="str">
        <f t="shared" si="487"/>
        <v/>
      </c>
      <c r="IC1236" t="str">
        <f t="shared" si="487"/>
        <v/>
      </c>
      <c r="ID1236" t="str">
        <f t="shared" si="487"/>
        <v/>
      </c>
      <c r="IE1236" t="str">
        <f t="shared" si="487"/>
        <v/>
      </c>
    </row>
    <row r="1237" spans="1:239" x14ac:dyDescent="0.25">
      <c r="B1237" t="s">
        <v>2718</v>
      </c>
      <c r="C1237" t="str" cm="1">
        <f t="array" aca="1" ref="C1237" ca="1">IF(C1229="","",IFERROR(VALUE(_xlfn.IFNA(_xll.PBD(C1229,"Deal Amount","","USD","",""),"N/A")),0))</f>
        <v/>
      </c>
      <c r="D1237" t="str" cm="1">
        <f t="array" ref="D1237">IF(D1229="","",IFERROR(VALUE(_xlfn.IFNA(_xll.PBD(D1229,"Deal Amount","","USD","",""),"N/A")),0))</f>
        <v/>
      </c>
      <c r="E1237" t="str" cm="1">
        <f t="array" ref="E1237">IF(E1229="","",IFERROR(VALUE(_xlfn.IFNA(_xll.PBD(E1229,"Deal Amount","","USD","",""),"N/A")),0))</f>
        <v/>
      </c>
      <c r="F1237" t="str" cm="1">
        <f t="array" ref="F1237">IF(F1229="","",IFERROR(VALUE(_xlfn.IFNA(_xll.PBD(F1229,"Deal Amount","","USD","",""),"N/A")),0))</f>
        <v/>
      </c>
      <c r="G1237" t="str" cm="1">
        <f t="array" ref="G1237">IF(G1229="","",IFERROR(VALUE(_xlfn.IFNA(_xll.PBD(G1229,"Deal Amount","","USD","",""),"N/A")),0))</f>
        <v/>
      </c>
      <c r="H1237" t="str" cm="1">
        <f t="array" ref="H1237">IF(H1229="","",IFERROR(VALUE(_xlfn.IFNA(_xll.PBD(H1229,"Deal Amount","","USD","",""),"N/A")),0))</f>
        <v/>
      </c>
      <c r="I1237" t="str" cm="1">
        <f t="array" ref="I1237">IF(I1229="","",IFERROR(VALUE(_xlfn.IFNA(_xll.PBD(I1229,"Deal Amount","","USD","",""),"N/A")),0))</f>
        <v/>
      </c>
      <c r="J1237" t="str" cm="1">
        <f t="array" ref="J1237">IF(J1229="","",IFERROR(VALUE(_xlfn.IFNA(_xll.PBD(J1229,"Deal Amount","","USD","",""),"N/A")),0))</f>
        <v/>
      </c>
      <c r="K1237" t="str" cm="1">
        <f t="array" ref="K1237">IF(K1229="","",IFERROR(VALUE(_xlfn.IFNA(_xll.PBD(K1229,"Deal Amount","","USD","",""),"N/A")),0))</f>
        <v/>
      </c>
      <c r="L1237" t="str" cm="1">
        <f t="array" ref="L1237">IF(L1229="","",IFERROR(VALUE(_xlfn.IFNA(_xll.PBD(L1229,"Deal Amount","","USD","",""),"N/A")),0))</f>
        <v/>
      </c>
      <c r="M1237" t="str" cm="1">
        <f t="array" ref="M1237">IF(M1229="","",IFERROR(VALUE(_xlfn.IFNA(_xll.PBD(M1229,"Deal Amount","","USD","",""),"N/A")),0))</f>
        <v/>
      </c>
      <c r="N1237" t="str" cm="1">
        <f t="array" ref="N1237">IF(N1229="","",IFERROR(VALUE(_xlfn.IFNA(_xll.PBD(N1229,"Deal Amount","","USD","",""),"N/A")),0))</f>
        <v/>
      </c>
      <c r="O1237" t="str" cm="1">
        <f t="array" ref="O1237">IF(O1229="","",IFERROR(VALUE(_xlfn.IFNA(_xll.PBD(O1229,"Deal Amount","","USD","",""),"N/A")),0))</f>
        <v/>
      </c>
      <c r="P1237" t="str" cm="1">
        <f t="array" ref="P1237">IF(P1229="","",IFERROR(VALUE(_xlfn.IFNA(_xll.PBD(P1229,"Deal Amount","","USD","",""),"N/A")),0))</f>
        <v/>
      </c>
      <c r="Q1237" t="str" cm="1">
        <f t="array" ref="Q1237">IF(Q1229="","",IFERROR(VALUE(_xlfn.IFNA(_xll.PBD(Q1229,"Deal Amount","","USD","",""),"N/A")),0))</f>
        <v/>
      </c>
      <c r="R1237" t="str" cm="1">
        <f t="array" ref="R1237">IF(R1229="","",IFERROR(VALUE(_xlfn.IFNA(_xll.PBD(R1229,"Deal Amount","","USD","",""),"N/A")),0))</f>
        <v/>
      </c>
      <c r="S1237" t="str" cm="1">
        <f t="array" ref="S1237">IF(S1229="","",IFERROR(VALUE(_xlfn.IFNA(_xll.PBD(S1229,"Deal Amount","","USD","",""),"N/A")),0))</f>
        <v/>
      </c>
      <c r="T1237" t="str" cm="1">
        <f t="array" ref="T1237">IF(T1229="","",IFERROR(VALUE(_xlfn.IFNA(_xll.PBD(T1229,"Deal Amount","","USD","",""),"N/A")),0))</f>
        <v/>
      </c>
      <c r="U1237" t="str" cm="1">
        <f t="array" ref="U1237">IF(U1229="","",IFERROR(VALUE(_xlfn.IFNA(_xll.PBD(U1229,"Deal Amount","","USD","",""),"N/A")),0))</f>
        <v/>
      </c>
      <c r="V1237" t="str" cm="1">
        <f t="array" ref="V1237">IF(V1229="","",IFERROR(VALUE(_xlfn.IFNA(_xll.PBD(V1229,"Deal Amount","","USD","",""),"N/A")),0))</f>
        <v/>
      </c>
      <c r="W1237" t="str" cm="1">
        <f t="array" ref="W1237">IF(W1229="","",IFERROR(VALUE(_xlfn.IFNA(_xll.PBD(W1229,"Deal Amount","","USD","",""),"N/A")),0))</f>
        <v/>
      </c>
      <c r="X1237" t="str" cm="1">
        <f t="array" ref="X1237">IF(X1229="","",IFERROR(VALUE(_xlfn.IFNA(_xll.PBD(X1229,"Deal Amount","","USD","",""),"N/A")),0))</f>
        <v/>
      </c>
      <c r="Y1237" t="str" cm="1">
        <f t="array" ref="Y1237">IF(Y1229="","",IFERROR(VALUE(_xlfn.IFNA(_xll.PBD(Y1229,"Deal Amount","","USD","",""),"N/A")),0))</f>
        <v/>
      </c>
      <c r="Z1237" t="str" cm="1">
        <f t="array" ref="Z1237">IF(Z1229="","",IFERROR(VALUE(_xlfn.IFNA(_xll.PBD(Z1229,"Deal Amount","","USD","",""),"N/A")),0))</f>
        <v/>
      </c>
      <c r="AA1237" t="str" cm="1">
        <f t="array" ref="AA1237">IF(AA1229="","",IFERROR(VALUE(_xlfn.IFNA(_xll.PBD(AA1229,"Deal Amount","","USD","",""),"N/A")),0))</f>
        <v/>
      </c>
      <c r="AB1237" t="str" cm="1">
        <f t="array" ref="AB1237">IF(AB1229="","",IFERROR(VALUE(_xlfn.IFNA(_xll.PBD(AB1229,"Deal Amount","","USD","",""),"N/A")),0))</f>
        <v/>
      </c>
      <c r="AC1237" t="str" cm="1">
        <f t="array" ref="AC1237">IF(AC1229="","",IFERROR(VALUE(_xlfn.IFNA(_xll.PBD(AC1229,"Deal Amount","","USD","",""),"N/A")),0))</f>
        <v/>
      </c>
      <c r="AD1237" t="str" cm="1">
        <f t="array" ref="AD1237">IF(AD1229="","",IFERROR(VALUE(_xlfn.IFNA(_xll.PBD(AD1229,"Deal Amount","","USD","",""),"N/A")),0))</f>
        <v/>
      </c>
      <c r="AE1237" t="str" cm="1">
        <f t="array" ref="AE1237">IF(AE1229="","",IFERROR(VALUE(_xlfn.IFNA(_xll.PBD(AE1229,"Deal Amount","","USD","",""),"N/A")),0))</f>
        <v/>
      </c>
      <c r="AF1237" t="str" cm="1">
        <f t="array" ref="AF1237">IF(AF1229="","",IFERROR(VALUE(_xlfn.IFNA(_xll.PBD(AF1229,"Deal Amount","","USD","",""),"N/A")),0))</f>
        <v/>
      </c>
      <c r="AG1237" t="str" cm="1">
        <f t="array" ref="AG1237">IF(AG1229="","",IFERROR(VALUE(_xlfn.IFNA(_xll.PBD(AG1229,"Deal Amount","","USD","",""),"N/A")),0))</f>
        <v/>
      </c>
      <c r="AH1237" t="str" cm="1">
        <f t="array" ref="AH1237">IF(AH1229="","",IFERROR(VALUE(_xlfn.IFNA(_xll.PBD(AH1229,"Deal Amount","","USD","",""),"N/A")),0))</f>
        <v/>
      </c>
      <c r="AI1237" t="str" cm="1">
        <f t="array" ref="AI1237">IF(AI1229="","",IFERROR(VALUE(_xlfn.IFNA(_xll.PBD(AI1229,"Deal Amount","","USD","",""),"N/A")),0))</f>
        <v/>
      </c>
      <c r="AJ1237" t="str" cm="1">
        <f t="array" ref="AJ1237">IF(AJ1229="","",IFERROR(VALUE(_xlfn.IFNA(_xll.PBD(AJ1229,"Deal Amount","","USD","",""),"N/A")),0))</f>
        <v/>
      </c>
      <c r="AK1237" t="str" cm="1">
        <f t="array" ref="AK1237">IF(AK1229="","",IFERROR(VALUE(_xlfn.IFNA(_xll.PBD(AK1229,"Deal Amount","","USD","",""),"N/A")),0))</f>
        <v/>
      </c>
      <c r="AL1237" t="str" cm="1">
        <f t="array" ref="AL1237">IF(AL1229="","",IFERROR(VALUE(_xlfn.IFNA(_xll.PBD(AL1229,"Deal Amount","","USD","",""),"N/A")),0))</f>
        <v/>
      </c>
      <c r="AM1237" t="str" cm="1">
        <f t="array" ref="AM1237">IF(AM1229="","",IFERROR(VALUE(_xlfn.IFNA(_xll.PBD(AM1229,"Deal Amount","","USD","",""),"N/A")),0))</f>
        <v/>
      </c>
      <c r="AN1237" t="str" cm="1">
        <f t="array" ref="AN1237">IF(AN1229="","",IFERROR(VALUE(_xlfn.IFNA(_xll.PBD(AN1229,"Deal Amount","","USD","",""),"N/A")),0))</f>
        <v/>
      </c>
      <c r="AO1237" t="str" cm="1">
        <f t="array" ref="AO1237">IF(AO1229="","",IFERROR(VALUE(_xlfn.IFNA(_xll.PBD(AO1229,"Deal Amount","","USD","",""),"N/A")),0))</f>
        <v/>
      </c>
      <c r="AP1237" t="str" cm="1">
        <f t="array" ref="AP1237">IF(AP1229="","",IFERROR(VALUE(_xlfn.IFNA(_xll.PBD(AP1229,"Deal Amount","","USD","",""),"N/A")),0))</f>
        <v/>
      </c>
      <c r="AQ1237" t="str" cm="1">
        <f t="array" ref="AQ1237">IF(AQ1229="","",IFERROR(VALUE(_xlfn.IFNA(_xll.PBD(AQ1229,"Deal Amount","","USD","",""),"N/A")),0))</f>
        <v/>
      </c>
      <c r="AR1237" t="str" cm="1">
        <f t="array" ref="AR1237">IF(AR1229="","",IFERROR(VALUE(_xlfn.IFNA(_xll.PBD(AR1229,"Deal Amount","","USD","",""),"N/A")),0))</f>
        <v/>
      </c>
      <c r="AS1237" t="str" cm="1">
        <f t="array" ref="AS1237">IF(AS1229="","",IFERROR(VALUE(_xlfn.IFNA(_xll.PBD(AS1229,"Deal Amount","","USD","",""),"N/A")),0))</f>
        <v/>
      </c>
      <c r="AT1237" t="str" cm="1">
        <f t="array" ref="AT1237">IF(AT1229="","",IFERROR(VALUE(_xlfn.IFNA(_xll.PBD(AT1229,"Deal Amount","","USD","",""),"N/A")),0))</f>
        <v/>
      </c>
      <c r="AU1237" t="str" cm="1">
        <f t="array" ref="AU1237">IF(AU1229="","",IFERROR(VALUE(_xlfn.IFNA(_xll.PBD(AU1229,"Deal Amount","","USD","",""),"N/A")),0))</f>
        <v/>
      </c>
      <c r="AV1237" t="str" cm="1">
        <f t="array" ref="AV1237">IF(AV1229="","",IFERROR(VALUE(_xlfn.IFNA(_xll.PBD(AV1229,"Deal Amount","","USD","",""),"N/A")),0))</f>
        <v/>
      </c>
      <c r="AW1237" t="str" cm="1">
        <f t="array" ref="AW1237">IF(AW1229="","",IFERROR(VALUE(_xlfn.IFNA(_xll.PBD(AW1229,"Deal Amount","","USD","",""),"N/A")),0))</f>
        <v/>
      </c>
      <c r="AX1237" t="str" cm="1">
        <f t="array" ref="AX1237">IF(AX1229="","",IFERROR(VALUE(_xlfn.IFNA(_xll.PBD(AX1229,"Deal Amount","","USD","",""),"N/A")),0))</f>
        <v/>
      </c>
      <c r="AY1237" t="str" cm="1">
        <f t="array" ref="AY1237">IF(AY1229="","",IFERROR(VALUE(_xlfn.IFNA(_xll.PBD(AY1229,"Deal Amount","","USD","",""),"N/A")),0))</f>
        <v/>
      </c>
      <c r="AZ1237" t="str" cm="1">
        <f t="array" ref="AZ1237">IF(AZ1229="","",IFERROR(VALUE(_xlfn.IFNA(_xll.PBD(AZ1229,"Deal Amount","","USD","",""),"N/A")),0))</f>
        <v/>
      </c>
      <c r="BA1237" t="str" cm="1">
        <f t="array" ref="BA1237">IF(BA1229="","",IFERROR(VALUE(_xlfn.IFNA(_xll.PBD(BA1229,"Deal Amount","","USD","",""),"N/A")),0))</f>
        <v/>
      </c>
      <c r="BB1237" t="str" cm="1">
        <f t="array" ref="BB1237">IF(BB1229="","",IFERROR(VALUE(_xlfn.IFNA(_xll.PBD(BB1229,"Deal Amount","","USD","",""),"N/A")),0))</f>
        <v/>
      </c>
      <c r="BC1237" t="str" cm="1">
        <f t="array" ref="BC1237">IF(BC1229="","",IFERROR(VALUE(_xlfn.IFNA(_xll.PBD(BC1229,"Deal Amount","","USD","",""),"N/A")),0))</f>
        <v/>
      </c>
      <c r="BD1237" t="str" cm="1">
        <f t="array" ref="BD1237">IF(BD1229="","",IFERROR(VALUE(_xlfn.IFNA(_xll.PBD(BD1229,"Deal Amount","","USD","",""),"N/A")),0))</f>
        <v/>
      </c>
      <c r="BE1237" t="str" cm="1">
        <f t="array" ref="BE1237">IF(BE1229="","",IFERROR(VALUE(_xlfn.IFNA(_xll.PBD(BE1229,"Deal Amount","","USD","",""),"N/A")),0))</f>
        <v/>
      </c>
      <c r="BF1237" t="str" cm="1">
        <f t="array" ref="BF1237">IF(BF1229="","",IFERROR(VALUE(_xlfn.IFNA(_xll.PBD(BF1229,"Deal Amount","","USD","",""),"N/A")),0))</f>
        <v/>
      </c>
      <c r="BG1237" t="str" cm="1">
        <f t="array" ref="BG1237">IF(BG1229="","",IFERROR(VALUE(_xlfn.IFNA(_xll.PBD(BG1229,"Deal Amount","","USD","",""),"N/A")),0))</f>
        <v/>
      </c>
      <c r="BH1237" t="str" cm="1">
        <f t="array" ref="BH1237">IF(BH1229="","",IFERROR(VALUE(_xlfn.IFNA(_xll.PBD(BH1229,"Deal Amount","","USD","",""),"N/A")),0))</f>
        <v/>
      </c>
      <c r="BI1237" t="str" cm="1">
        <f t="array" ref="BI1237">IF(BI1229="","",IFERROR(VALUE(_xlfn.IFNA(_xll.PBD(BI1229,"Deal Amount","","USD","",""),"N/A")),0))</f>
        <v/>
      </c>
      <c r="BJ1237" t="str" cm="1">
        <f t="array" ref="BJ1237">IF(BJ1229="","",IFERROR(VALUE(_xlfn.IFNA(_xll.PBD(BJ1229,"Deal Amount","","USD","",""),"N/A")),0))</f>
        <v/>
      </c>
      <c r="BK1237" t="str" cm="1">
        <f t="array" ref="BK1237">IF(BK1229="","",IFERROR(VALUE(_xlfn.IFNA(_xll.PBD(BK1229,"Deal Amount","","USD","",""),"N/A")),0))</f>
        <v/>
      </c>
      <c r="BL1237" t="str" cm="1">
        <f t="array" ref="BL1237">IF(BL1229="","",IFERROR(VALUE(_xlfn.IFNA(_xll.PBD(BL1229,"Deal Amount","","USD","",""),"N/A")),0))</f>
        <v/>
      </c>
      <c r="BM1237" t="str" cm="1">
        <f t="array" ref="BM1237">IF(BM1229="","",IFERROR(VALUE(_xlfn.IFNA(_xll.PBD(BM1229,"Deal Amount","","USD","",""),"N/A")),0))</f>
        <v/>
      </c>
      <c r="BN1237" t="str" cm="1">
        <f t="array" ref="BN1237">IF(BN1229="","",IFERROR(VALUE(_xlfn.IFNA(_xll.PBD(BN1229,"Deal Amount","","USD","",""),"N/A")),0))</f>
        <v/>
      </c>
      <c r="BO1237" t="str" cm="1">
        <f t="array" ref="BO1237">IF(BO1229="","",IFERROR(VALUE(_xlfn.IFNA(_xll.PBD(BO1229,"Deal Amount","","USD","",""),"N/A")),0))</f>
        <v/>
      </c>
      <c r="BP1237" t="str" cm="1">
        <f t="array" ref="BP1237">IF(BP1229="","",IFERROR(VALUE(_xlfn.IFNA(_xll.PBD(BP1229,"Deal Amount","","USD","",""),"N/A")),0))</f>
        <v/>
      </c>
      <c r="BQ1237" t="str" cm="1">
        <f t="array" ref="BQ1237">IF(BQ1229="","",IFERROR(VALUE(_xlfn.IFNA(_xll.PBD(BQ1229,"Deal Amount","","USD","",""),"N/A")),0))</f>
        <v/>
      </c>
      <c r="BR1237" t="str" cm="1">
        <f t="array" ref="BR1237">IF(BR1229="","",IFERROR(VALUE(_xlfn.IFNA(_xll.PBD(BR1229,"Deal Amount","","USD","",""),"N/A")),0))</f>
        <v/>
      </c>
      <c r="BS1237" t="str" cm="1">
        <f t="array" ref="BS1237">IF(BS1229="","",IFERROR(VALUE(_xlfn.IFNA(_xll.PBD(BS1229,"Deal Amount","","USD","",""),"N/A")),0))</f>
        <v/>
      </c>
      <c r="BT1237" t="str" cm="1">
        <f t="array" ref="BT1237">IF(BT1229="","",IFERROR(VALUE(_xlfn.IFNA(_xll.PBD(BT1229,"Deal Amount","","USD","",""),"N/A")),0))</f>
        <v/>
      </c>
      <c r="BU1237" t="str" cm="1">
        <f t="array" ref="BU1237">IF(BU1229="","",IFERROR(VALUE(_xlfn.IFNA(_xll.PBD(BU1229,"Deal Amount","","USD","",""),"N/A")),0))</f>
        <v/>
      </c>
      <c r="BV1237" t="str" cm="1">
        <f t="array" ref="BV1237">IF(BV1229="","",IFERROR(VALUE(_xlfn.IFNA(_xll.PBD(BV1229,"Deal Amount","","USD","",""),"N/A")),0))</f>
        <v/>
      </c>
      <c r="BW1237" t="str" cm="1">
        <f t="array" ref="BW1237">IF(BW1229="","",IFERROR(VALUE(_xlfn.IFNA(_xll.PBD(BW1229,"Deal Amount","","USD","",""),"N/A")),0))</f>
        <v/>
      </c>
      <c r="BX1237" t="str" cm="1">
        <f t="array" ref="BX1237">IF(BX1229="","",IFERROR(VALUE(_xlfn.IFNA(_xll.PBD(BX1229,"Deal Amount","","USD","",""),"N/A")),0))</f>
        <v/>
      </c>
      <c r="BY1237" t="str" cm="1">
        <f t="array" ref="BY1237">IF(BY1229="","",IFERROR(VALUE(_xlfn.IFNA(_xll.PBD(BY1229,"Deal Amount","","USD","",""),"N/A")),0))</f>
        <v/>
      </c>
      <c r="BZ1237" t="str" cm="1">
        <f t="array" ref="BZ1237">IF(BZ1229="","",IFERROR(VALUE(_xlfn.IFNA(_xll.PBD(BZ1229,"Deal Amount","","USD","",""),"N/A")),0))</f>
        <v/>
      </c>
      <c r="CA1237" t="str" cm="1">
        <f t="array" ref="CA1237">IF(CA1229="","",IFERROR(VALUE(_xlfn.IFNA(_xll.PBD(CA1229,"Deal Amount","","USD","",""),"N/A")),0))</f>
        <v/>
      </c>
      <c r="CB1237" t="str" cm="1">
        <f t="array" ref="CB1237">IF(CB1229="","",IFERROR(VALUE(_xlfn.IFNA(_xll.PBD(CB1229,"Deal Amount","","USD","",""),"N/A")),0))</f>
        <v/>
      </c>
      <c r="CC1237" t="str" cm="1">
        <f t="array" ref="CC1237">IF(CC1229="","",IFERROR(VALUE(_xlfn.IFNA(_xll.PBD(CC1229,"Deal Amount","","USD","",""),"N/A")),0))</f>
        <v/>
      </c>
      <c r="CD1237" t="str" cm="1">
        <f t="array" ref="CD1237">IF(CD1229="","",IFERROR(VALUE(_xlfn.IFNA(_xll.PBD(CD1229,"Deal Amount","","USD","",""),"N/A")),0))</f>
        <v/>
      </c>
      <c r="CE1237" t="str" cm="1">
        <f t="array" ref="CE1237">IF(CE1229="","",IFERROR(VALUE(_xlfn.IFNA(_xll.PBD(CE1229,"Deal Amount","","USD","",""),"N/A")),0))</f>
        <v/>
      </c>
      <c r="CF1237" t="str" cm="1">
        <f t="array" ref="CF1237">IF(CF1229="","",IFERROR(VALUE(_xlfn.IFNA(_xll.PBD(CF1229,"Deal Amount","","USD","",""),"N/A")),0))</f>
        <v/>
      </c>
      <c r="CG1237" t="str" cm="1">
        <f t="array" ref="CG1237">IF(CG1229="","",IFERROR(VALUE(_xlfn.IFNA(_xll.PBD(CG1229,"Deal Amount","","USD","",""),"N/A")),0))</f>
        <v/>
      </c>
      <c r="CH1237" t="str" cm="1">
        <f t="array" ref="CH1237">IF(CH1229="","",IFERROR(VALUE(_xlfn.IFNA(_xll.PBD(CH1229,"Deal Amount","","USD","",""),"N/A")),0))</f>
        <v/>
      </c>
      <c r="CI1237" t="str" cm="1">
        <f t="array" ref="CI1237">IF(CI1229="","",IFERROR(VALUE(_xlfn.IFNA(_xll.PBD(CI1229,"Deal Amount","","USD","",""),"N/A")),0))</f>
        <v/>
      </c>
      <c r="CJ1237" t="str" cm="1">
        <f t="array" ref="CJ1237">IF(CJ1229="","",IFERROR(VALUE(_xlfn.IFNA(_xll.PBD(CJ1229,"Deal Amount","","USD","",""),"N/A")),0))</f>
        <v/>
      </c>
      <c r="CK1237" t="str" cm="1">
        <f t="array" ref="CK1237">IF(CK1229="","",IFERROR(VALUE(_xlfn.IFNA(_xll.PBD(CK1229,"Deal Amount","","USD","",""),"N/A")),0))</f>
        <v/>
      </c>
      <c r="CL1237" t="str" cm="1">
        <f t="array" ref="CL1237">IF(CL1229="","",IFERROR(VALUE(_xlfn.IFNA(_xll.PBD(CL1229,"Deal Amount","","USD","",""),"N/A")),0))</f>
        <v/>
      </c>
      <c r="CM1237" t="str" cm="1">
        <f t="array" ref="CM1237">IF(CM1229="","",IFERROR(VALUE(_xlfn.IFNA(_xll.PBD(CM1229,"Deal Amount","","USD","",""),"N/A")),0))</f>
        <v/>
      </c>
      <c r="CN1237" t="str" cm="1">
        <f t="array" ref="CN1237">IF(CN1229="","",IFERROR(VALUE(_xlfn.IFNA(_xll.PBD(CN1229,"Deal Amount","","USD","",""),"N/A")),0))</f>
        <v/>
      </c>
      <c r="CO1237" t="str" cm="1">
        <f t="array" ref="CO1237">IF(CO1229="","",IFERROR(VALUE(_xlfn.IFNA(_xll.PBD(CO1229,"Deal Amount","","USD","",""),"N/A")),0))</f>
        <v/>
      </c>
      <c r="CP1237" t="str" cm="1">
        <f t="array" ref="CP1237">IF(CP1229="","",IFERROR(VALUE(_xlfn.IFNA(_xll.PBD(CP1229,"Deal Amount","","USD","",""),"N/A")),0))</f>
        <v/>
      </c>
      <c r="CQ1237" t="str" cm="1">
        <f t="array" ref="CQ1237">IF(CQ1229="","",IFERROR(VALUE(_xlfn.IFNA(_xll.PBD(CQ1229,"Deal Amount","","USD","",""),"N/A")),0))</f>
        <v/>
      </c>
      <c r="CR1237" t="str" cm="1">
        <f t="array" ref="CR1237">IF(CR1229="","",IFERROR(VALUE(_xlfn.IFNA(_xll.PBD(CR1229,"Deal Amount","","USD","",""),"N/A")),0))</f>
        <v/>
      </c>
      <c r="CS1237" t="str" cm="1">
        <f t="array" ref="CS1237">IF(CS1229="","",IFERROR(VALUE(_xlfn.IFNA(_xll.PBD(CS1229,"Deal Amount","","USD","",""),"N/A")),0))</f>
        <v/>
      </c>
      <c r="CT1237" t="str" cm="1">
        <f t="array" ref="CT1237">IF(CT1229="","",IFERROR(VALUE(_xlfn.IFNA(_xll.PBD(CT1229,"Deal Amount","","USD","",""),"N/A")),0))</f>
        <v/>
      </c>
      <c r="CU1237" t="str" cm="1">
        <f t="array" ref="CU1237">IF(CU1229="","",IFERROR(VALUE(_xlfn.IFNA(_xll.PBD(CU1229,"Deal Amount","","USD","",""),"N/A")),0))</f>
        <v/>
      </c>
      <c r="CV1237" t="str" cm="1">
        <f t="array" ref="CV1237">IF(CV1229="","",IFERROR(VALUE(_xlfn.IFNA(_xll.PBD(CV1229,"Deal Amount","","USD","",""),"N/A")),0))</f>
        <v/>
      </c>
      <c r="CW1237" t="str" cm="1">
        <f t="array" ref="CW1237">IF(CW1229="","",IFERROR(VALUE(_xlfn.IFNA(_xll.PBD(CW1229,"Deal Amount","","USD","",""),"N/A")),0))</f>
        <v/>
      </c>
      <c r="CX1237" t="str" cm="1">
        <f t="array" ref="CX1237">IF(CX1229="","",IFERROR(VALUE(_xlfn.IFNA(_xll.PBD(CX1229,"Deal Amount","","USD","",""),"N/A")),0))</f>
        <v/>
      </c>
      <c r="CY1237" t="str" cm="1">
        <f t="array" ref="CY1237">IF(CY1229="","",IFERROR(VALUE(_xlfn.IFNA(_xll.PBD(CY1229,"Deal Amount","","USD","",""),"N/A")),0))</f>
        <v/>
      </c>
      <c r="CZ1237" t="str" cm="1">
        <f t="array" ref="CZ1237">IF(CZ1229="","",IFERROR(VALUE(_xlfn.IFNA(_xll.PBD(CZ1229,"Deal Amount","","USD","",""),"N/A")),0))</f>
        <v/>
      </c>
      <c r="DA1237" t="str" cm="1">
        <f t="array" ref="DA1237">IF(DA1229="","",IFERROR(VALUE(_xlfn.IFNA(_xll.PBD(DA1229,"Deal Amount","","USD","",""),"N/A")),0))</f>
        <v/>
      </c>
      <c r="DB1237" t="str" cm="1">
        <f t="array" ref="DB1237">IF(DB1229="","",IFERROR(VALUE(_xlfn.IFNA(_xll.PBD(DB1229,"Deal Amount","","USD","",""),"N/A")),0))</f>
        <v/>
      </c>
      <c r="DC1237" t="str" cm="1">
        <f t="array" ref="DC1237">IF(DC1229="","",IFERROR(VALUE(_xlfn.IFNA(_xll.PBD(DC1229,"Deal Amount","","USD","",""),"N/A")),0))</f>
        <v/>
      </c>
      <c r="DD1237" t="str" cm="1">
        <f t="array" ref="DD1237">IF(DD1229="","",IFERROR(VALUE(_xlfn.IFNA(_xll.PBD(DD1229,"Deal Amount","","USD","",""),"N/A")),0))</f>
        <v/>
      </c>
      <c r="DE1237" t="str" cm="1">
        <f t="array" ref="DE1237">IF(DE1229="","",IFERROR(VALUE(_xlfn.IFNA(_xll.PBD(DE1229,"Deal Amount","","USD","",""),"N/A")),0))</f>
        <v/>
      </c>
      <c r="DF1237" t="str" cm="1">
        <f t="array" ref="DF1237">IF(DF1229="","",IFERROR(VALUE(_xlfn.IFNA(_xll.PBD(DF1229,"Deal Amount","","USD","",""),"N/A")),0))</f>
        <v/>
      </c>
      <c r="DG1237" t="str" cm="1">
        <f t="array" ref="DG1237">IF(DG1229="","",IFERROR(VALUE(_xlfn.IFNA(_xll.PBD(DG1229,"Deal Amount","","USD","",""),"N/A")),0))</f>
        <v/>
      </c>
      <c r="DH1237" t="str" cm="1">
        <f t="array" ref="DH1237">IF(DH1229="","",IFERROR(VALUE(_xlfn.IFNA(_xll.PBD(DH1229,"Deal Amount","","USD","",""),"N/A")),0))</f>
        <v/>
      </c>
      <c r="DI1237" t="str" cm="1">
        <f t="array" ref="DI1237">IF(DI1229="","",IFERROR(VALUE(_xlfn.IFNA(_xll.PBD(DI1229,"Deal Amount","","USD","",""),"N/A")),0))</f>
        <v/>
      </c>
      <c r="DJ1237" t="str" cm="1">
        <f t="array" ref="DJ1237">IF(DJ1229="","",IFERROR(VALUE(_xlfn.IFNA(_xll.PBD(DJ1229,"Deal Amount","","USD","",""),"N/A")),0))</f>
        <v/>
      </c>
      <c r="DK1237" t="str" cm="1">
        <f t="array" ref="DK1237">IF(DK1229="","",IFERROR(VALUE(_xlfn.IFNA(_xll.PBD(DK1229,"Deal Amount","","USD","",""),"N/A")),0))</f>
        <v/>
      </c>
      <c r="DL1237" t="str" cm="1">
        <f t="array" ref="DL1237">IF(DL1229="","",IFERROR(VALUE(_xlfn.IFNA(_xll.PBD(DL1229,"Deal Amount","","USD","",""),"N/A")),0))</f>
        <v/>
      </c>
      <c r="DM1237" t="str" cm="1">
        <f t="array" ref="DM1237">IF(DM1229="","",IFERROR(VALUE(_xlfn.IFNA(_xll.PBD(DM1229,"Deal Amount","","USD","",""),"N/A")),0))</f>
        <v/>
      </c>
      <c r="DN1237" t="str" cm="1">
        <f t="array" ref="DN1237">IF(DN1229="","",IFERROR(VALUE(_xlfn.IFNA(_xll.PBD(DN1229,"Deal Amount","","USD","",""),"N/A")),0))</f>
        <v/>
      </c>
      <c r="DO1237" t="str" cm="1">
        <f t="array" ref="DO1237">IF(DO1229="","",IFERROR(VALUE(_xlfn.IFNA(_xll.PBD(DO1229,"Deal Amount","","USD","",""),"N/A")),0))</f>
        <v/>
      </c>
      <c r="DP1237" t="str" cm="1">
        <f t="array" ref="DP1237">IF(DP1229="","",IFERROR(VALUE(_xlfn.IFNA(_xll.PBD(DP1229,"Deal Amount","","USD","",""),"N/A")),0))</f>
        <v/>
      </c>
      <c r="DQ1237" t="str" cm="1">
        <f t="array" ref="DQ1237">IF(DQ1229="","",IFERROR(VALUE(_xlfn.IFNA(_xll.PBD(DQ1229,"Deal Amount","","USD","",""),"N/A")),0))</f>
        <v/>
      </c>
      <c r="DR1237" t="str" cm="1">
        <f t="array" ref="DR1237">IF(DR1229="","",IFERROR(VALUE(_xlfn.IFNA(_xll.PBD(DR1229,"Deal Amount","","USD","",""),"N/A")),0))</f>
        <v/>
      </c>
      <c r="DS1237" t="str" cm="1">
        <f t="array" ref="DS1237">IF(DS1229="","",IFERROR(VALUE(_xlfn.IFNA(_xll.PBD(DS1229,"Deal Amount","","USD","",""),"N/A")),0))</f>
        <v/>
      </c>
      <c r="DT1237" t="str" cm="1">
        <f t="array" ref="DT1237">IF(DT1229="","",IFERROR(VALUE(_xlfn.IFNA(_xll.PBD(DT1229,"Deal Amount","","USD","",""),"N/A")),0))</f>
        <v/>
      </c>
      <c r="DU1237" t="str" cm="1">
        <f t="array" ref="DU1237">IF(DU1229="","",IFERROR(VALUE(_xlfn.IFNA(_xll.PBD(DU1229,"Deal Amount","","USD","",""),"N/A")),0))</f>
        <v/>
      </c>
      <c r="DV1237" t="str" cm="1">
        <f t="array" ref="DV1237">IF(DV1229="","",IFERROR(VALUE(_xlfn.IFNA(_xll.PBD(DV1229,"Deal Amount","","USD","",""),"N/A")),0))</f>
        <v/>
      </c>
      <c r="DW1237" t="str" cm="1">
        <f t="array" ref="DW1237">IF(DW1229="","",IFERROR(VALUE(_xlfn.IFNA(_xll.PBD(DW1229,"Deal Amount","","USD","",""),"N/A")),0))</f>
        <v/>
      </c>
      <c r="DX1237" t="str" cm="1">
        <f t="array" ref="DX1237">IF(DX1229="","",IFERROR(VALUE(_xlfn.IFNA(_xll.PBD(DX1229,"Deal Amount","","USD","",""),"N/A")),0))</f>
        <v/>
      </c>
      <c r="DY1237" t="str" cm="1">
        <f t="array" ref="DY1237">IF(DY1229="","",IFERROR(VALUE(_xlfn.IFNA(_xll.PBD(DY1229,"Deal Amount","","USD","",""),"N/A")),0))</f>
        <v/>
      </c>
      <c r="DZ1237" t="str" cm="1">
        <f t="array" ref="DZ1237">IF(DZ1229="","",IFERROR(VALUE(_xlfn.IFNA(_xll.PBD(DZ1229,"Deal Amount","","USD","",""),"N/A")),0))</f>
        <v/>
      </c>
      <c r="EA1237" t="str" cm="1">
        <f t="array" ref="EA1237">IF(EA1229="","",IFERROR(VALUE(_xlfn.IFNA(_xll.PBD(EA1229,"Deal Amount","","USD","",""),"N/A")),0))</f>
        <v/>
      </c>
      <c r="EB1237" t="str" cm="1">
        <f t="array" ref="EB1237">IF(EB1229="","",IFERROR(VALUE(_xlfn.IFNA(_xll.PBD(EB1229,"Deal Amount","","USD","",""),"N/A")),0))</f>
        <v/>
      </c>
      <c r="EC1237" t="str" cm="1">
        <f t="array" ref="EC1237">IF(EC1229="","",IFERROR(VALUE(_xlfn.IFNA(_xll.PBD(EC1229,"Deal Amount","","USD","",""),"N/A")),0))</f>
        <v/>
      </c>
      <c r="ED1237" t="str" cm="1">
        <f t="array" ref="ED1237">IF(ED1229="","",IFERROR(VALUE(_xlfn.IFNA(_xll.PBD(ED1229,"Deal Amount","","USD","",""),"N/A")),0))</f>
        <v/>
      </c>
      <c r="EE1237" t="str" cm="1">
        <f t="array" ref="EE1237">IF(EE1229="","",IFERROR(VALUE(_xlfn.IFNA(_xll.PBD(EE1229,"Deal Amount","","USD","",""),"N/A")),0))</f>
        <v/>
      </c>
      <c r="EF1237" t="str" cm="1">
        <f t="array" ref="EF1237">IF(EF1229="","",IFERROR(VALUE(_xlfn.IFNA(_xll.PBD(EF1229,"Deal Amount","","USD","",""),"N/A")),0))</f>
        <v/>
      </c>
      <c r="EG1237" t="str" cm="1">
        <f t="array" ref="EG1237">IF(EG1229="","",IFERROR(VALUE(_xlfn.IFNA(_xll.PBD(EG1229,"Deal Amount","","USD","",""),"N/A")),0))</f>
        <v/>
      </c>
      <c r="EH1237" t="str" cm="1">
        <f t="array" ref="EH1237">IF(EH1229="","",IFERROR(VALUE(_xlfn.IFNA(_xll.PBD(EH1229,"Deal Amount","","USD","",""),"N/A")),0))</f>
        <v/>
      </c>
      <c r="EI1237" t="str" cm="1">
        <f t="array" ref="EI1237">IF(EI1229="","",IFERROR(VALUE(_xlfn.IFNA(_xll.PBD(EI1229,"Deal Amount","","USD","",""),"N/A")),0))</f>
        <v/>
      </c>
      <c r="EJ1237" t="str" cm="1">
        <f t="array" ref="EJ1237">IF(EJ1229="","",IFERROR(VALUE(_xlfn.IFNA(_xll.PBD(EJ1229,"Deal Amount","","USD","",""),"N/A")),0))</f>
        <v/>
      </c>
      <c r="EK1237" t="str" cm="1">
        <f t="array" ref="EK1237">IF(EK1229="","",IFERROR(VALUE(_xlfn.IFNA(_xll.PBD(EK1229,"Deal Amount","","USD","",""),"N/A")),0))</f>
        <v/>
      </c>
      <c r="EL1237" t="str" cm="1">
        <f t="array" ref="EL1237">IF(EL1229="","",IFERROR(VALUE(_xlfn.IFNA(_xll.PBD(EL1229,"Deal Amount","","USD","",""),"N/A")),0))</f>
        <v/>
      </c>
      <c r="EM1237" t="str" cm="1">
        <f t="array" ref="EM1237">IF(EM1229="","",IFERROR(VALUE(_xlfn.IFNA(_xll.PBD(EM1229,"Deal Amount","","USD","",""),"N/A")),0))</f>
        <v/>
      </c>
      <c r="EN1237" t="str" cm="1">
        <f t="array" ref="EN1237">IF(EN1229="","",IFERROR(VALUE(_xlfn.IFNA(_xll.PBD(EN1229,"Deal Amount","","USD","",""),"N/A")),0))</f>
        <v/>
      </c>
      <c r="EO1237" t="str" cm="1">
        <f t="array" ref="EO1237">IF(EO1229="","",IFERROR(VALUE(_xlfn.IFNA(_xll.PBD(EO1229,"Deal Amount","","USD","",""),"N/A")),0))</f>
        <v/>
      </c>
      <c r="EP1237" t="str" cm="1">
        <f t="array" ref="EP1237">IF(EP1229="","",IFERROR(VALUE(_xlfn.IFNA(_xll.PBD(EP1229,"Deal Amount","","USD","",""),"N/A")),0))</f>
        <v/>
      </c>
      <c r="EQ1237" t="str" cm="1">
        <f t="array" ref="EQ1237">IF(EQ1229="","",IFERROR(VALUE(_xlfn.IFNA(_xll.PBD(EQ1229,"Deal Amount","","USD","",""),"N/A")),0))</f>
        <v/>
      </c>
      <c r="ER1237" t="str" cm="1">
        <f t="array" ref="ER1237">IF(ER1229="","",IFERROR(VALUE(_xlfn.IFNA(_xll.PBD(ER1229,"Deal Amount","","USD","",""),"N/A")),0))</f>
        <v/>
      </c>
      <c r="ES1237" t="str" cm="1">
        <f t="array" ref="ES1237">IF(ES1229="","",IFERROR(VALUE(_xlfn.IFNA(_xll.PBD(ES1229,"Deal Amount","","USD","",""),"N/A")),0))</f>
        <v/>
      </c>
      <c r="ET1237" t="str" cm="1">
        <f t="array" ref="ET1237">IF(ET1229="","",IFERROR(VALUE(_xlfn.IFNA(_xll.PBD(ET1229,"Deal Amount","","USD","",""),"N/A")),0))</f>
        <v/>
      </c>
      <c r="EU1237" t="str" cm="1">
        <f t="array" ref="EU1237">IF(EU1229="","",IFERROR(VALUE(_xlfn.IFNA(_xll.PBD(EU1229,"Deal Amount","","USD","",""),"N/A")),0))</f>
        <v/>
      </c>
      <c r="EV1237" t="str" cm="1">
        <f t="array" ref="EV1237">IF(EV1229="","",IFERROR(VALUE(_xlfn.IFNA(_xll.PBD(EV1229,"Deal Amount","","USD","",""),"N/A")),0))</f>
        <v/>
      </c>
      <c r="EW1237" t="str" cm="1">
        <f t="array" ref="EW1237">IF(EW1229="","",IFERROR(VALUE(_xlfn.IFNA(_xll.PBD(EW1229,"Deal Amount","","USD","",""),"N/A")),0))</f>
        <v/>
      </c>
      <c r="EX1237" t="str" cm="1">
        <f t="array" ref="EX1237">IF(EX1229="","",IFERROR(VALUE(_xlfn.IFNA(_xll.PBD(EX1229,"Deal Amount","","USD","",""),"N/A")),0))</f>
        <v/>
      </c>
      <c r="EY1237" t="str" cm="1">
        <f t="array" ref="EY1237">IF(EY1229="","",IFERROR(VALUE(_xlfn.IFNA(_xll.PBD(EY1229,"Deal Amount","","USD","",""),"N/A")),0))</f>
        <v/>
      </c>
      <c r="EZ1237" t="str" cm="1">
        <f t="array" ref="EZ1237">IF(EZ1229="","",IFERROR(VALUE(_xlfn.IFNA(_xll.PBD(EZ1229,"Deal Amount","","USD","",""),"N/A")),0))</f>
        <v/>
      </c>
      <c r="FA1237" t="str" cm="1">
        <f t="array" ref="FA1237">IF(FA1229="","",IFERROR(VALUE(_xlfn.IFNA(_xll.PBD(FA1229,"Deal Amount","","USD","",""),"N/A")),0))</f>
        <v/>
      </c>
      <c r="FB1237" t="str" cm="1">
        <f t="array" ref="FB1237">IF(FB1229="","",IFERROR(VALUE(_xlfn.IFNA(_xll.PBD(FB1229,"Deal Amount","","USD","",""),"N/A")),0))</f>
        <v/>
      </c>
      <c r="FC1237" t="str" cm="1">
        <f t="array" ref="FC1237">IF(FC1229="","",IFERROR(VALUE(_xlfn.IFNA(_xll.PBD(FC1229,"Deal Amount","","USD","",""),"N/A")),0))</f>
        <v/>
      </c>
      <c r="FD1237" t="str" cm="1">
        <f t="array" ref="FD1237">IF(FD1229="","",IFERROR(VALUE(_xlfn.IFNA(_xll.PBD(FD1229,"Deal Amount","","USD","",""),"N/A")),0))</f>
        <v/>
      </c>
      <c r="FE1237" t="str" cm="1">
        <f t="array" ref="FE1237">IF(FE1229="","",IFERROR(VALUE(_xlfn.IFNA(_xll.PBD(FE1229,"Deal Amount","","USD","",""),"N/A")),0))</f>
        <v/>
      </c>
      <c r="FF1237" t="str" cm="1">
        <f t="array" ref="FF1237">IF(FF1229="","",IFERROR(VALUE(_xlfn.IFNA(_xll.PBD(FF1229,"Deal Amount","","USD","",""),"N/A")),0))</f>
        <v/>
      </c>
      <c r="FG1237" t="str" cm="1">
        <f t="array" ref="FG1237">IF(FG1229="","",IFERROR(VALUE(_xlfn.IFNA(_xll.PBD(FG1229,"Deal Amount","","USD","",""),"N/A")),0))</f>
        <v/>
      </c>
      <c r="FH1237" t="str" cm="1">
        <f t="array" ref="FH1237">IF(FH1229="","",IFERROR(VALUE(_xlfn.IFNA(_xll.PBD(FH1229,"Deal Amount","","USD","",""),"N/A")),0))</f>
        <v/>
      </c>
      <c r="FI1237" t="str" cm="1">
        <f t="array" ref="FI1237">IF(FI1229="","",IFERROR(VALUE(_xlfn.IFNA(_xll.PBD(FI1229,"Deal Amount","","USD","",""),"N/A")),0))</f>
        <v/>
      </c>
      <c r="FJ1237" t="str" cm="1">
        <f t="array" ref="FJ1237">IF(FJ1229="","",IFERROR(VALUE(_xlfn.IFNA(_xll.PBD(FJ1229,"Deal Amount","","USD","",""),"N/A")),0))</f>
        <v/>
      </c>
      <c r="FK1237" t="str" cm="1">
        <f t="array" ref="FK1237">IF(FK1229="","",IFERROR(VALUE(_xlfn.IFNA(_xll.PBD(FK1229,"Deal Amount","","USD","",""),"N/A")),0))</f>
        <v/>
      </c>
      <c r="FL1237" t="str" cm="1">
        <f t="array" ref="FL1237">IF(FL1229="","",IFERROR(VALUE(_xlfn.IFNA(_xll.PBD(FL1229,"Deal Amount","","USD","",""),"N/A")),0))</f>
        <v/>
      </c>
      <c r="FM1237" t="str" cm="1">
        <f t="array" ref="FM1237">IF(FM1229="","",IFERROR(VALUE(_xlfn.IFNA(_xll.PBD(FM1229,"Deal Amount","","USD","",""),"N/A")),0))</f>
        <v/>
      </c>
      <c r="FN1237" t="str" cm="1">
        <f t="array" ref="FN1237">IF(FN1229="","",IFERROR(VALUE(_xlfn.IFNA(_xll.PBD(FN1229,"Deal Amount","","USD","",""),"N/A")),0))</f>
        <v/>
      </c>
      <c r="FO1237" t="str" cm="1">
        <f t="array" ref="FO1237">IF(FO1229="","",IFERROR(VALUE(_xlfn.IFNA(_xll.PBD(FO1229,"Deal Amount","","USD","",""),"N/A")),0))</f>
        <v/>
      </c>
      <c r="FP1237" t="str" cm="1">
        <f t="array" ref="FP1237">IF(FP1229="","",IFERROR(VALUE(_xlfn.IFNA(_xll.PBD(FP1229,"Deal Amount","","USD","",""),"N/A")),0))</f>
        <v/>
      </c>
      <c r="FQ1237" t="str" cm="1">
        <f t="array" ref="FQ1237">IF(FQ1229="","",IFERROR(VALUE(_xlfn.IFNA(_xll.PBD(FQ1229,"Deal Amount","","USD","",""),"N/A")),0))</f>
        <v/>
      </c>
      <c r="FR1237" t="str" cm="1">
        <f t="array" ref="FR1237">IF(FR1229="","",IFERROR(VALUE(_xlfn.IFNA(_xll.PBD(FR1229,"Deal Amount","","USD","",""),"N/A")),0))</f>
        <v/>
      </c>
      <c r="FS1237" t="str" cm="1">
        <f t="array" ref="FS1237">IF(FS1229="","",IFERROR(VALUE(_xlfn.IFNA(_xll.PBD(FS1229,"Deal Amount","","USD","",""),"N/A")),0))</f>
        <v/>
      </c>
      <c r="FT1237" t="str" cm="1">
        <f t="array" ref="FT1237">IF(FT1229="","",IFERROR(VALUE(_xlfn.IFNA(_xll.PBD(FT1229,"Deal Amount","","USD","",""),"N/A")),0))</f>
        <v/>
      </c>
      <c r="FU1237" t="str" cm="1">
        <f t="array" ref="FU1237">IF(FU1229="","",IFERROR(VALUE(_xlfn.IFNA(_xll.PBD(FU1229,"Deal Amount","","USD","",""),"N/A")),0))</f>
        <v/>
      </c>
      <c r="FV1237" t="str" cm="1">
        <f t="array" ref="FV1237">IF(FV1229="","",IFERROR(VALUE(_xlfn.IFNA(_xll.PBD(FV1229,"Deal Amount","","USD","",""),"N/A")),0))</f>
        <v/>
      </c>
      <c r="FW1237" t="str" cm="1">
        <f t="array" ref="FW1237">IF(FW1229="","",IFERROR(VALUE(_xlfn.IFNA(_xll.PBD(FW1229,"Deal Amount","","USD","",""),"N/A")),0))</f>
        <v/>
      </c>
      <c r="FX1237" t="str" cm="1">
        <f t="array" ref="FX1237">IF(FX1229="","",IFERROR(VALUE(_xlfn.IFNA(_xll.PBD(FX1229,"Deal Amount","","USD","",""),"N/A")),0))</f>
        <v/>
      </c>
      <c r="FY1237" t="str" cm="1">
        <f t="array" ref="FY1237">IF(FY1229="","",IFERROR(VALUE(_xlfn.IFNA(_xll.PBD(FY1229,"Deal Amount","","USD","",""),"N/A")),0))</f>
        <v/>
      </c>
      <c r="FZ1237" t="str" cm="1">
        <f t="array" ref="FZ1237">IF(FZ1229="","",IFERROR(VALUE(_xlfn.IFNA(_xll.PBD(FZ1229,"Deal Amount","","USD","",""),"N/A")),0))</f>
        <v/>
      </c>
      <c r="GA1237" t="str" cm="1">
        <f t="array" ref="GA1237">IF(GA1229="","",IFERROR(VALUE(_xlfn.IFNA(_xll.PBD(GA1229,"Deal Amount","","USD","",""),"N/A")),0))</f>
        <v/>
      </c>
      <c r="GB1237" t="str" cm="1">
        <f t="array" ref="GB1237">IF(GB1229="","",IFERROR(VALUE(_xlfn.IFNA(_xll.PBD(GB1229,"Deal Amount","","USD","",""),"N/A")),0))</f>
        <v/>
      </c>
      <c r="GC1237" t="str" cm="1">
        <f t="array" ref="GC1237">IF(GC1229="","",IFERROR(VALUE(_xlfn.IFNA(_xll.PBD(GC1229,"Deal Amount","","USD","",""),"N/A")),0))</f>
        <v/>
      </c>
      <c r="GD1237" t="str" cm="1">
        <f t="array" ref="GD1237">IF(GD1229="","",IFERROR(VALUE(_xlfn.IFNA(_xll.PBD(GD1229,"Deal Amount","","USD","",""),"N/A")),0))</f>
        <v/>
      </c>
      <c r="GE1237" t="str" cm="1">
        <f t="array" ref="GE1237">IF(GE1229="","",IFERROR(VALUE(_xlfn.IFNA(_xll.PBD(GE1229,"Deal Amount","","USD","",""),"N/A")),0))</f>
        <v/>
      </c>
      <c r="GF1237" t="str" cm="1">
        <f t="array" ref="GF1237">IF(GF1229="","",IFERROR(VALUE(_xlfn.IFNA(_xll.PBD(GF1229,"Deal Amount","","USD","",""),"N/A")),0))</f>
        <v/>
      </c>
      <c r="GG1237" t="str" cm="1">
        <f t="array" ref="GG1237">IF(GG1229="","",IFERROR(VALUE(_xlfn.IFNA(_xll.PBD(GG1229,"Deal Amount","","USD","",""),"N/A")),0))</f>
        <v/>
      </c>
      <c r="GH1237" t="str" cm="1">
        <f t="array" ref="GH1237">IF(GH1229="","",IFERROR(VALUE(_xlfn.IFNA(_xll.PBD(GH1229,"Deal Amount","","USD","",""),"N/A")),0))</f>
        <v/>
      </c>
      <c r="GI1237" t="str" cm="1">
        <f t="array" ref="GI1237">IF(GI1229="","",IFERROR(VALUE(_xlfn.IFNA(_xll.PBD(GI1229,"Deal Amount","","USD","",""),"N/A")),0))</f>
        <v/>
      </c>
      <c r="GJ1237" t="str" cm="1">
        <f t="array" ref="GJ1237">IF(GJ1229="","",IFERROR(VALUE(_xlfn.IFNA(_xll.PBD(GJ1229,"Deal Amount","","USD","",""),"N/A")),0))</f>
        <v/>
      </c>
      <c r="GK1237" t="str" cm="1">
        <f t="array" ref="GK1237">IF(GK1229="","",IFERROR(VALUE(_xlfn.IFNA(_xll.PBD(GK1229,"Deal Amount","","USD","",""),"N/A")),0))</f>
        <v/>
      </c>
      <c r="GL1237" t="str" cm="1">
        <f t="array" ref="GL1237">IF(GL1229="","",IFERROR(VALUE(_xlfn.IFNA(_xll.PBD(GL1229,"Deal Amount","","USD","",""),"N/A")),0))</f>
        <v/>
      </c>
      <c r="GM1237" t="str" cm="1">
        <f t="array" ref="GM1237">IF(GM1229="","",IFERROR(VALUE(_xlfn.IFNA(_xll.PBD(GM1229,"Deal Amount","","USD","",""),"N/A")),0))</f>
        <v/>
      </c>
      <c r="GN1237" t="str" cm="1">
        <f t="array" ref="GN1237">IF(GN1229="","",IFERROR(VALUE(_xlfn.IFNA(_xll.PBD(GN1229,"Deal Amount","","USD","",""),"N/A")),0))</f>
        <v/>
      </c>
      <c r="GO1237" t="str" cm="1">
        <f t="array" ref="GO1237">IF(GO1229="","",IFERROR(VALUE(_xlfn.IFNA(_xll.PBD(GO1229,"Deal Amount","","USD","",""),"N/A")),0))</f>
        <v/>
      </c>
      <c r="GP1237" t="str" cm="1">
        <f t="array" ref="GP1237">IF(GP1229="","",IFERROR(VALUE(_xlfn.IFNA(_xll.PBD(GP1229,"Deal Amount","","USD","",""),"N/A")),0))</f>
        <v/>
      </c>
      <c r="GQ1237" t="str" cm="1">
        <f t="array" ref="GQ1237">IF(GQ1229="","",IFERROR(VALUE(_xlfn.IFNA(_xll.PBD(GQ1229,"Deal Amount","","USD","",""),"N/A")),0))</f>
        <v/>
      </c>
      <c r="GR1237" t="str" cm="1">
        <f t="array" ref="GR1237">IF(GR1229="","",IFERROR(VALUE(_xlfn.IFNA(_xll.PBD(GR1229,"Deal Amount","","USD","",""),"N/A")),0))</f>
        <v/>
      </c>
      <c r="GS1237" t="str" cm="1">
        <f t="array" ref="GS1237">IF(GS1229="","",IFERROR(VALUE(_xlfn.IFNA(_xll.PBD(GS1229,"Deal Amount","","USD","",""),"N/A")),0))</f>
        <v/>
      </c>
      <c r="GT1237" t="str" cm="1">
        <f t="array" ref="GT1237">IF(GT1229="","",IFERROR(VALUE(_xlfn.IFNA(_xll.PBD(GT1229,"Deal Amount","","USD","",""),"N/A")),0))</f>
        <v/>
      </c>
      <c r="GU1237" t="str" cm="1">
        <f t="array" ref="GU1237">IF(GU1229="","",IFERROR(VALUE(_xlfn.IFNA(_xll.PBD(GU1229,"Deal Amount","","USD","",""),"N/A")),0))</f>
        <v/>
      </c>
      <c r="GV1237" t="str" cm="1">
        <f t="array" ref="GV1237">IF(GV1229="","",IFERROR(VALUE(_xlfn.IFNA(_xll.PBD(GV1229,"Deal Amount","","USD","",""),"N/A")),0))</f>
        <v/>
      </c>
      <c r="GW1237" t="str" cm="1">
        <f t="array" ref="GW1237">IF(GW1229="","",IFERROR(VALUE(_xlfn.IFNA(_xll.PBD(GW1229,"Deal Amount","","USD","",""),"N/A")),0))</f>
        <v/>
      </c>
      <c r="GX1237" t="str" cm="1">
        <f t="array" ref="GX1237">IF(GX1229="","",IFERROR(VALUE(_xlfn.IFNA(_xll.PBD(GX1229,"Deal Amount","","USD","",""),"N/A")),0))</f>
        <v/>
      </c>
      <c r="GY1237" t="str" cm="1">
        <f t="array" ref="GY1237">IF(GY1229="","",IFERROR(VALUE(_xlfn.IFNA(_xll.PBD(GY1229,"Deal Amount","","USD","",""),"N/A")),0))</f>
        <v/>
      </c>
      <c r="GZ1237" t="str" cm="1">
        <f t="array" ref="GZ1237">IF(GZ1229="","",IFERROR(VALUE(_xlfn.IFNA(_xll.PBD(GZ1229,"Deal Amount","","USD","",""),"N/A")),0))</f>
        <v/>
      </c>
      <c r="HA1237" t="str" cm="1">
        <f t="array" ref="HA1237">IF(HA1229="","",IFERROR(VALUE(_xlfn.IFNA(_xll.PBD(HA1229,"Deal Amount","","USD","",""),"N/A")),0))</f>
        <v/>
      </c>
      <c r="HB1237" t="str" cm="1">
        <f t="array" ref="HB1237">IF(HB1229="","",IFERROR(VALUE(_xlfn.IFNA(_xll.PBD(HB1229,"Deal Amount","","USD","",""),"N/A")),0))</f>
        <v/>
      </c>
      <c r="HC1237" t="str" cm="1">
        <f t="array" ref="HC1237">IF(HC1229="","",IFERROR(VALUE(_xlfn.IFNA(_xll.PBD(HC1229,"Deal Amount","","USD","",""),"N/A")),0))</f>
        <v/>
      </c>
      <c r="HD1237" t="str" cm="1">
        <f t="array" ref="HD1237">IF(HD1229="","",IFERROR(VALUE(_xlfn.IFNA(_xll.PBD(HD1229,"Deal Amount","","USD","",""),"N/A")),0))</f>
        <v/>
      </c>
      <c r="HE1237" t="str" cm="1">
        <f t="array" ref="HE1237">IF(HE1229="","",IFERROR(VALUE(_xlfn.IFNA(_xll.PBD(HE1229,"Deal Amount","","USD","",""),"N/A")),0))</f>
        <v/>
      </c>
      <c r="HF1237" t="str" cm="1">
        <f t="array" ref="HF1237">IF(HF1229="","",IFERROR(VALUE(_xlfn.IFNA(_xll.PBD(HF1229,"Deal Amount","","USD","",""),"N/A")),0))</f>
        <v/>
      </c>
      <c r="HG1237" t="str" cm="1">
        <f t="array" ref="HG1237">IF(HG1229="","",IFERROR(VALUE(_xlfn.IFNA(_xll.PBD(HG1229,"Deal Amount","","USD","",""),"N/A")),0))</f>
        <v/>
      </c>
      <c r="HH1237" t="str" cm="1">
        <f t="array" ref="HH1237">IF(HH1229="","",IFERROR(VALUE(_xlfn.IFNA(_xll.PBD(HH1229,"Deal Amount","","USD","",""),"N/A")),0))</f>
        <v/>
      </c>
      <c r="HI1237" t="str" cm="1">
        <f t="array" ref="HI1237">IF(HI1229="","",IFERROR(VALUE(_xlfn.IFNA(_xll.PBD(HI1229,"Deal Amount","","USD","",""),"N/A")),0))</f>
        <v/>
      </c>
      <c r="HJ1237" t="str" cm="1">
        <f t="array" ref="HJ1237">IF(HJ1229="","",IFERROR(VALUE(_xlfn.IFNA(_xll.PBD(HJ1229,"Deal Amount","","USD","",""),"N/A")),0))</f>
        <v/>
      </c>
      <c r="HK1237" t="str" cm="1">
        <f t="array" ref="HK1237">IF(HK1229="","",IFERROR(VALUE(_xlfn.IFNA(_xll.PBD(HK1229,"Deal Amount","","USD","",""),"N/A")),0))</f>
        <v/>
      </c>
      <c r="HL1237" t="str" cm="1">
        <f t="array" ref="HL1237">IF(HL1229="","",IFERROR(VALUE(_xlfn.IFNA(_xll.PBD(HL1229,"Deal Amount","","USD","",""),"N/A")),0))</f>
        <v/>
      </c>
      <c r="HM1237" t="str" cm="1">
        <f t="array" ref="HM1237">IF(HM1229="","",IFERROR(VALUE(_xlfn.IFNA(_xll.PBD(HM1229,"Deal Amount","","USD","",""),"N/A")),0))</f>
        <v/>
      </c>
      <c r="HN1237" t="str" cm="1">
        <f t="array" ref="HN1237">IF(HN1229="","",IFERROR(VALUE(_xlfn.IFNA(_xll.PBD(HN1229,"Deal Amount","","USD","",""),"N/A")),0))</f>
        <v/>
      </c>
      <c r="HO1237" t="str" cm="1">
        <f t="array" ref="HO1237">IF(HO1229="","",IFERROR(VALUE(_xlfn.IFNA(_xll.PBD(HO1229,"Deal Amount","","USD","",""),"N/A")),0))</f>
        <v/>
      </c>
      <c r="HP1237" t="str" cm="1">
        <f t="array" ref="HP1237">IF(HP1229="","",IFERROR(VALUE(_xlfn.IFNA(_xll.PBD(HP1229,"Deal Amount","","USD","",""),"N/A")),0))</f>
        <v/>
      </c>
      <c r="HQ1237" t="str" cm="1">
        <f t="array" ref="HQ1237">IF(HQ1229="","",IFERROR(VALUE(_xlfn.IFNA(_xll.PBD(HQ1229,"Deal Amount","","USD","",""),"N/A")),0))</f>
        <v/>
      </c>
      <c r="HR1237" t="str" cm="1">
        <f t="array" ref="HR1237">IF(HR1229="","",IFERROR(VALUE(_xlfn.IFNA(_xll.PBD(HR1229,"Deal Amount","","USD","",""),"N/A")),0))</f>
        <v/>
      </c>
      <c r="HS1237" t="str" cm="1">
        <f t="array" ref="HS1237">IF(HS1229="","",IFERROR(VALUE(_xlfn.IFNA(_xll.PBD(HS1229,"Deal Amount","","USD","",""),"N/A")),0))</f>
        <v/>
      </c>
      <c r="HT1237" t="str" cm="1">
        <f t="array" ref="HT1237">IF(HT1229="","",IFERROR(VALUE(_xlfn.IFNA(_xll.PBD(HT1229,"Deal Amount","","USD","",""),"N/A")),0))</f>
        <v/>
      </c>
      <c r="HU1237" t="str" cm="1">
        <f t="array" ref="HU1237">IF(HU1229="","",IFERROR(VALUE(_xlfn.IFNA(_xll.PBD(HU1229,"Deal Amount","","USD","",""),"N/A")),0))</f>
        <v/>
      </c>
      <c r="HV1237" t="str" cm="1">
        <f t="array" ref="HV1237">IF(HV1229="","",IFERROR(VALUE(_xlfn.IFNA(_xll.PBD(HV1229,"Deal Amount","","USD","",""),"N/A")),0))</f>
        <v/>
      </c>
      <c r="HW1237" t="str" cm="1">
        <f t="array" ref="HW1237">IF(HW1229="","",IFERROR(VALUE(_xlfn.IFNA(_xll.PBD(HW1229,"Deal Amount","","USD","",""),"N/A")),0))</f>
        <v/>
      </c>
      <c r="HX1237" t="str" cm="1">
        <f t="array" ref="HX1237">IF(HX1229="","",IFERROR(VALUE(_xlfn.IFNA(_xll.PBD(HX1229,"Deal Amount","","USD","",""),"N/A")),0))</f>
        <v/>
      </c>
      <c r="HY1237" t="str" cm="1">
        <f t="array" ref="HY1237">IF(HY1229="","",IFERROR(VALUE(_xlfn.IFNA(_xll.PBD(HY1229,"Deal Amount","","USD","",""),"N/A")),0))</f>
        <v/>
      </c>
      <c r="HZ1237" t="str" cm="1">
        <f t="array" ref="HZ1237">IF(HZ1229="","",IFERROR(VALUE(_xlfn.IFNA(_xll.PBD(HZ1229,"Deal Amount","","USD","",""),"N/A")),0))</f>
        <v/>
      </c>
      <c r="IA1237" t="str" cm="1">
        <f t="array" ref="IA1237">IF(IA1229="","",IFERROR(VALUE(_xlfn.IFNA(_xll.PBD(IA1229,"Deal Amount","","USD","",""),"N/A")),0))</f>
        <v/>
      </c>
      <c r="IB1237" t="str" cm="1">
        <f t="array" ref="IB1237">IF(IB1229="","",IFERROR(VALUE(_xlfn.IFNA(_xll.PBD(IB1229,"Deal Amount","","USD","",""),"N/A")),0))</f>
        <v/>
      </c>
      <c r="IC1237" t="str" cm="1">
        <f t="array" ref="IC1237">IF(IC1229="","",IFERROR(VALUE(_xlfn.IFNA(_xll.PBD(IC1229,"Deal Amount","","USD","",""),"N/A")),0))</f>
        <v/>
      </c>
      <c r="ID1237" t="str" cm="1">
        <f t="array" ref="ID1237">IF(ID1229="","",IFERROR(VALUE(_xlfn.IFNA(_xll.PBD(ID1229,"Deal Amount","","USD","",""),"N/A")),0))</f>
        <v/>
      </c>
      <c r="IE1237" t="str" cm="1">
        <f t="array" ref="IE1237">IF(IE1229="","",IFERROR(VALUE(_xlfn.IFNA(_xll.PBD(IE1229,"Deal Amount","","USD","",""),"N/A")),0))</f>
        <v/>
      </c>
    </row>
    <row r="1238" spans="1:239" x14ac:dyDescent="0.25">
      <c r="B1238" t="s">
        <v>2719</v>
      </c>
      <c r="C1238" s="13" t="str" cm="1">
        <f t="array" aca="1" ref="C1238" ca="1">IF(C1229="","",_xlfn.IFNA(_xll.PBD(C1229,"Deal Date","","USD","",""),"N/A"))</f>
        <v/>
      </c>
      <c r="D1238" s="13" t="str" cm="1">
        <f t="array" ref="D1238">IF(D1229="","",_xlfn.IFNA(_xll.PBD(D1229,"Deal Date","","USD","",""),"N/A"))</f>
        <v/>
      </c>
      <c r="E1238" s="13" t="str" cm="1">
        <f t="array" ref="E1238">IF(E1229="","",_xlfn.IFNA(_xll.PBD(E1229,"Deal Date","","USD","",""),"N/A"))</f>
        <v/>
      </c>
      <c r="F1238" s="13" t="str" cm="1">
        <f t="array" ref="F1238">IF(F1229="","",_xlfn.IFNA(_xll.PBD(F1229,"Deal Date","","USD","",""),"N/A"))</f>
        <v/>
      </c>
      <c r="G1238" s="13" t="str" cm="1">
        <f t="array" ref="G1238">IF(G1229="","",_xlfn.IFNA(_xll.PBD(G1229,"Deal Date","","USD","",""),"N/A"))</f>
        <v/>
      </c>
      <c r="H1238" s="13" t="str" cm="1">
        <f t="array" ref="H1238">IF(H1229="","",_xlfn.IFNA(_xll.PBD(H1229,"Deal Date","","USD","",""),"N/A"))</f>
        <v/>
      </c>
      <c r="I1238" s="13" t="str" cm="1">
        <f t="array" ref="I1238">IF(I1229="","",_xlfn.IFNA(_xll.PBD(I1229,"Deal Date","","USD","",""),"N/A"))</f>
        <v/>
      </c>
      <c r="J1238" s="13" t="str" cm="1">
        <f t="array" ref="J1238">IF(J1229="","",_xlfn.IFNA(_xll.PBD(J1229,"Deal Date","","USD","",""),"N/A"))</f>
        <v/>
      </c>
      <c r="K1238" s="13" t="str" cm="1">
        <f t="array" ref="K1238">IF(K1229="","",_xlfn.IFNA(_xll.PBD(K1229,"Deal Date","","USD","",""),"N/A"))</f>
        <v/>
      </c>
      <c r="L1238" s="13" t="str" cm="1">
        <f t="array" ref="L1238">IF(L1229="","",_xlfn.IFNA(_xll.PBD(L1229,"Deal Date","","USD","",""),"N/A"))</f>
        <v/>
      </c>
      <c r="M1238" s="13" t="str" cm="1">
        <f t="array" ref="M1238">IF(M1229="","",_xlfn.IFNA(_xll.PBD(M1229,"Deal Date","","USD","",""),"N/A"))</f>
        <v/>
      </c>
      <c r="N1238" s="13" t="str" cm="1">
        <f t="array" ref="N1238">IF(N1229="","",_xlfn.IFNA(_xll.PBD(N1229,"Deal Date","","USD","",""),"N/A"))</f>
        <v/>
      </c>
      <c r="O1238" s="13" t="str" cm="1">
        <f t="array" ref="O1238">IF(O1229="","",_xlfn.IFNA(_xll.PBD(O1229,"Deal Date","","USD","",""),"N/A"))</f>
        <v/>
      </c>
      <c r="P1238" s="13" t="str" cm="1">
        <f t="array" ref="P1238">IF(P1229="","",_xlfn.IFNA(_xll.PBD(P1229,"Deal Date","","USD","",""),"N/A"))</f>
        <v/>
      </c>
      <c r="Q1238" s="13" t="str" cm="1">
        <f t="array" ref="Q1238">IF(Q1229="","",_xlfn.IFNA(_xll.PBD(Q1229,"Deal Date","","USD","",""),"N/A"))</f>
        <v/>
      </c>
      <c r="R1238" s="13" t="str" cm="1">
        <f t="array" ref="R1238">IF(R1229="","",_xlfn.IFNA(_xll.PBD(R1229,"Deal Date","","USD","",""),"N/A"))</f>
        <v/>
      </c>
      <c r="S1238" s="13" t="str" cm="1">
        <f t="array" ref="S1238">IF(S1229="","",_xlfn.IFNA(_xll.PBD(S1229,"Deal Date","","USD","",""),"N/A"))</f>
        <v/>
      </c>
      <c r="T1238" s="13" t="str" cm="1">
        <f t="array" ref="T1238">IF(T1229="","",_xlfn.IFNA(_xll.PBD(T1229,"Deal Date","","USD","",""),"N/A"))</f>
        <v/>
      </c>
      <c r="U1238" s="13" t="str" cm="1">
        <f t="array" ref="U1238">IF(U1229="","",_xlfn.IFNA(_xll.PBD(U1229,"Deal Date","","USD","",""),"N/A"))</f>
        <v/>
      </c>
      <c r="V1238" s="13" t="str" cm="1">
        <f t="array" ref="V1238">IF(V1229="","",_xlfn.IFNA(_xll.PBD(V1229,"Deal Date","","USD","",""),"N/A"))</f>
        <v/>
      </c>
      <c r="W1238" s="13" t="str" cm="1">
        <f t="array" ref="W1238">IF(W1229="","",_xlfn.IFNA(_xll.PBD(W1229,"Deal Date","","USD","",""),"N/A"))</f>
        <v/>
      </c>
      <c r="X1238" s="13" t="str" cm="1">
        <f t="array" ref="X1238">IF(X1229="","",_xlfn.IFNA(_xll.PBD(X1229,"Deal Date","","USD","",""),"N/A"))</f>
        <v/>
      </c>
      <c r="Y1238" s="13" t="str" cm="1">
        <f t="array" ref="Y1238">IF(Y1229="","",_xlfn.IFNA(_xll.PBD(Y1229,"Deal Date","","USD","",""),"N/A"))</f>
        <v/>
      </c>
      <c r="Z1238" s="13" t="str" cm="1">
        <f t="array" ref="Z1238">IF(Z1229="","",_xlfn.IFNA(_xll.PBD(Z1229,"Deal Date","","USD","",""),"N/A"))</f>
        <v/>
      </c>
      <c r="AA1238" s="13" t="str" cm="1">
        <f t="array" ref="AA1238">IF(AA1229="","",_xlfn.IFNA(_xll.PBD(AA1229,"Deal Date","","USD","",""),"N/A"))</f>
        <v/>
      </c>
      <c r="AB1238" s="13" t="str" cm="1">
        <f t="array" ref="AB1238">IF(AB1229="","",_xlfn.IFNA(_xll.PBD(AB1229,"Deal Date","","USD","",""),"N/A"))</f>
        <v/>
      </c>
      <c r="AC1238" s="13" t="str" cm="1">
        <f t="array" ref="AC1238">IF(AC1229="","",_xlfn.IFNA(_xll.PBD(AC1229,"Deal Date","","USD","",""),"N/A"))</f>
        <v/>
      </c>
      <c r="AD1238" s="13" t="str" cm="1">
        <f t="array" ref="AD1238">IF(AD1229="","",_xlfn.IFNA(_xll.PBD(AD1229,"Deal Date","","USD","",""),"N/A"))</f>
        <v/>
      </c>
      <c r="AE1238" s="13" t="str" cm="1">
        <f t="array" ref="AE1238">IF(AE1229="","",_xlfn.IFNA(_xll.PBD(AE1229,"Deal Date","","USD","",""),"N/A"))</f>
        <v/>
      </c>
      <c r="AF1238" s="13" t="str" cm="1">
        <f t="array" ref="AF1238">IF(AF1229="","",_xlfn.IFNA(_xll.PBD(AF1229,"Deal Date","","USD","",""),"N/A"))</f>
        <v/>
      </c>
      <c r="AG1238" s="13" t="str" cm="1">
        <f t="array" ref="AG1238">IF(AG1229="","",_xlfn.IFNA(_xll.PBD(AG1229,"Deal Date","","USD","",""),"N/A"))</f>
        <v/>
      </c>
      <c r="AH1238" s="13" t="str" cm="1">
        <f t="array" ref="AH1238">IF(AH1229="","",_xlfn.IFNA(_xll.PBD(AH1229,"Deal Date","","USD","",""),"N/A"))</f>
        <v/>
      </c>
      <c r="AI1238" s="13" t="str" cm="1">
        <f t="array" ref="AI1238">IF(AI1229="","",_xlfn.IFNA(_xll.PBD(AI1229,"Deal Date","","USD","",""),"N/A"))</f>
        <v/>
      </c>
      <c r="AJ1238" s="13" t="str" cm="1">
        <f t="array" ref="AJ1238">IF(AJ1229="","",_xlfn.IFNA(_xll.PBD(AJ1229,"Deal Date","","USD","",""),"N/A"))</f>
        <v/>
      </c>
      <c r="AK1238" s="13" t="str" cm="1">
        <f t="array" ref="AK1238">IF(AK1229="","",_xlfn.IFNA(_xll.PBD(AK1229,"Deal Date","","USD","",""),"N/A"))</f>
        <v/>
      </c>
      <c r="AL1238" s="13" t="str" cm="1">
        <f t="array" ref="AL1238">IF(AL1229="","",_xlfn.IFNA(_xll.PBD(AL1229,"Deal Date","","USD","",""),"N/A"))</f>
        <v/>
      </c>
      <c r="AM1238" s="13" t="str" cm="1">
        <f t="array" ref="AM1238">IF(AM1229="","",_xlfn.IFNA(_xll.PBD(AM1229,"Deal Date","","USD","",""),"N/A"))</f>
        <v/>
      </c>
      <c r="AN1238" s="13" t="str" cm="1">
        <f t="array" ref="AN1238">IF(AN1229="","",_xlfn.IFNA(_xll.PBD(AN1229,"Deal Date","","USD","",""),"N/A"))</f>
        <v/>
      </c>
      <c r="AO1238" s="13" t="str" cm="1">
        <f t="array" ref="AO1238">IF(AO1229="","",_xlfn.IFNA(_xll.PBD(AO1229,"Deal Date","","USD","",""),"N/A"))</f>
        <v/>
      </c>
      <c r="AP1238" s="13" t="str" cm="1">
        <f t="array" ref="AP1238">IF(AP1229="","",_xlfn.IFNA(_xll.PBD(AP1229,"Deal Date","","USD","",""),"N/A"))</f>
        <v/>
      </c>
      <c r="AQ1238" s="13" t="str" cm="1">
        <f t="array" ref="AQ1238">IF(AQ1229="","",_xlfn.IFNA(_xll.PBD(AQ1229,"Deal Date","","USD","",""),"N/A"))</f>
        <v/>
      </c>
      <c r="AR1238" s="13" t="str" cm="1">
        <f t="array" ref="AR1238">IF(AR1229="","",_xlfn.IFNA(_xll.PBD(AR1229,"Deal Date","","USD","",""),"N/A"))</f>
        <v/>
      </c>
      <c r="AS1238" s="13" t="str" cm="1">
        <f t="array" ref="AS1238">IF(AS1229="","",_xlfn.IFNA(_xll.PBD(AS1229,"Deal Date","","USD","",""),"N/A"))</f>
        <v/>
      </c>
      <c r="AT1238" s="13" t="str" cm="1">
        <f t="array" ref="AT1238">IF(AT1229="","",_xlfn.IFNA(_xll.PBD(AT1229,"Deal Date","","USD","",""),"N/A"))</f>
        <v/>
      </c>
      <c r="AU1238" s="13" t="str" cm="1">
        <f t="array" ref="AU1238">IF(AU1229="","",_xlfn.IFNA(_xll.PBD(AU1229,"Deal Date","","USD","",""),"N/A"))</f>
        <v/>
      </c>
      <c r="AV1238" s="13" t="str" cm="1">
        <f t="array" ref="AV1238">IF(AV1229="","",_xlfn.IFNA(_xll.PBD(AV1229,"Deal Date","","USD","",""),"N/A"))</f>
        <v/>
      </c>
      <c r="AW1238" s="13" t="str" cm="1">
        <f t="array" ref="AW1238">IF(AW1229="","",_xlfn.IFNA(_xll.PBD(AW1229,"Deal Date","","USD","",""),"N/A"))</f>
        <v/>
      </c>
      <c r="AX1238" s="13" t="str" cm="1">
        <f t="array" ref="AX1238">IF(AX1229="","",_xlfn.IFNA(_xll.PBD(AX1229,"Deal Date","","USD","",""),"N/A"))</f>
        <v/>
      </c>
      <c r="AY1238" s="13" t="str" cm="1">
        <f t="array" ref="AY1238">IF(AY1229="","",_xlfn.IFNA(_xll.PBD(AY1229,"Deal Date","","USD","",""),"N/A"))</f>
        <v/>
      </c>
      <c r="AZ1238" s="13" t="str" cm="1">
        <f t="array" ref="AZ1238">IF(AZ1229="","",_xlfn.IFNA(_xll.PBD(AZ1229,"Deal Date","","USD","",""),"N/A"))</f>
        <v/>
      </c>
      <c r="BA1238" s="13" t="str" cm="1">
        <f t="array" ref="BA1238">IF(BA1229="","",_xlfn.IFNA(_xll.PBD(BA1229,"Deal Date","","USD","",""),"N/A"))</f>
        <v/>
      </c>
      <c r="BB1238" s="13" t="str" cm="1">
        <f t="array" ref="BB1238">IF(BB1229="","",_xlfn.IFNA(_xll.PBD(BB1229,"Deal Date","","USD","",""),"N/A"))</f>
        <v/>
      </c>
      <c r="BC1238" s="13" t="str" cm="1">
        <f t="array" ref="BC1238">IF(BC1229="","",_xlfn.IFNA(_xll.PBD(BC1229,"Deal Date","","USD","",""),"N/A"))</f>
        <v/>
      </c>
      <c r="BD1238" s="13" t="str" cm="1">
        <f t="array" ref="BD1238">IF(BD1229="","",_xlfn.IFNA(_xll.PBD(BD1229,"Deal Date","","USD","",""),"N/A"))</f>
        <v/>
      </c>
      <c r="BE1238" s="13" t="str" cm="1">
        <f t="array" ref="BE1238">IF(BE1229="","",_xlfn.IFNA(_xll.PBD(BE1229,"Deal Date","","USD","",""),"N/A"))</f>
        <v/>
      </c>
      <c r="BF1238" s="13" t="str" cm="1">
        <f t="array" ref="BF1238">IF(BF1229="","",_xlfn.IFNA(_xll.PBD(BF1229,"Deal Date","","USD","",""),"N/A"))</f>
        <v/>
      </c>
      <c r="BG1238" s="13" t="str" cm="1">
        <f t="array" ref="BG1238">IF(BG1229="","",_xlfn.IFNA(_xll.PBD(BG1229,"Deal Date","","USD","",""),"N/A"))</f>
        <v/>
      </c>
      <c r="BH1238" s="13" t="str" cm="1">
        <f t="array" ref="BH1238">IF(BH1229="","",_xlfn.IFNA(_xll.PBD(BH1229,"Deal Date","","USD","",""),"N/A"))</f>
        <v/>
      </c>
      <c r="BI1238" s="13" t="str" cm="1">
        <f t="array" ref="BI1238">IF(BI1229="","",_xlfn.IFNA(_xll.PBD(BI1229,"Deal Date","","USD","",""),"N/A"))</f>
        <v/>
      </c>
      <c r="BJ1238" s="13" t="str" cm="1">
        <f t="array" ref="BJ1238">IF(BJ1229="","",_xlfn.IFNA(_xll.PBD(BJ1229,"Deal Date","","USD","",""),"N/A"))</f>
        <v/>
      </c>
      <c r="BK1238" s="13" t="str" cm="1">
        <f t="array" ref="BK1238">IF(BK1229="","",_xlfn.IFNA(_xll.PBD(BK1229,"Deal Date","","USD","",""),"N/A"))</f>
        <v/>
      </c>
      <c r="BL1238" s="13" t="str" cm="1">
        <f t="array" ref="BL1238">IF(BL1229="","",_xlfn.IFNA(_xll.PBD(BL1229,"Deal Date","","USD","",""),"N/A"))</f>
        <v/>
      </c>
      <c r="BM1238" s="13" t="str" cm="1">
        <f t="array" ref="BM1238">IF(BM1229="","",_xlfn.IFNA(_xll.PBD(BM1229,"Deal Date","","USD","",""),"N/A"))</f>
        <v/>
      </c>
      <c r="BN1238" s="13" t="str" cm="1">
        <f t="array" ref="BN1238">IF(BN1229="","",_xlfn.IFNA(_xll.PBD(BN1229,"Deal Date","","USD","",""),"N/A"))</f>
        <v/>
      </c>
      <c r="BO1238" s="13" t="str" cm="1">
        <f t="array" ref="BO1238">IF(BO1229="","",_xlfn.IFNA(_xll.PBD(BO1229,"Deal Date","","USD","",""),"N/A"))</f>
        <v/>
      </c>
      <c r="BP1238" s="13" t="str" cm="1">
        <f t="array" ref="BP1238">IF(BP1229="","",_xlfn.IFNA(_xll.PBD(BP1229,"Deal Date","","USD","",""),"N/A"))</f>
        <v/>
      </c>
      <c r="BQ1238" s="13" t="str" cm="1">
        <f t="array" ref="BQ1238">IF(BQ1229="","",_xlfn.IFNA(_xll.PBD(BQ1229,"Deal Date","","USD","",""),"N/A"))</f>
        <v/>
      </c>
      <c r="BR1238" s="13" t="str" cm="1">
        <f t="array" ref="BR1238">IF(BR1229="","",_xlfn.IFNA(_xll.PBD(BR1229,"Deal Date","","USD","",""),"N/A"))</f>
        <v/>
      </c>
      <c r="BS1238" s="13" t="str" cm="1">
        <f t="array" ref="BS1238">IF(BS1229="","",_xlfn.IFNA(_xll.PBD(BS1229,"Deal Date","","USD","",""),"N/A"))</f>
        <v/>
      </c>
      <c r="BT1238" s="13" t="str" cm="1">
        <f t="array" ref="BT1238">IF(BT1229="","",_xlfn.IFNA(_xll.PBD(BT1229,"Deal Date","","USD","",""),"N/A"))</f>
        <v/>
      </c>
      <c r="BU1238" s="13" t="str" cm="1">
        <f t="array" ref="BU1238">IF(BU1229="","",_xlfn.IFNA(_xll.PBD(BU1229,"Deal Date","","USD","",""),"N/A"))</f>
        <v/>
      </c>
      <c r="BV1238" s="13" t="str" cm="1">
        <f t="array" ref="BV1238">IF(BV1229="","",_xlfn.IFNA(_xll.PBD(BV1229,"Deal Date","","USD","",""),"N/A"))</f>
        <v/>
      </c>
      <c r="BW1238" s="13" t="str" cm="1">
        <f t="array" ref="BW1238">IF(BW1229="","",_xlfn.IFNA(_xll.PBD(BW1229,"Deal Date","","USD","",""),"N/A"))</f>
        <v/>
      </c>
      <c r="BX1238" s="13" t="str" cm="1">
        <f t="array" ref="BX1238">IF(BX1229="","",_xlfn.IFNA(_xll.PBD(BX1229,"Deal Date","","USD","",""),"N/A"))</f>
        <v/>
      </c>
      <c r="BY1238" s="13" t="str" cm="1">
        <f t="array" ref="BY1238">IF(BY1229="","",_xlfn.IFNA(_xll.PBD(BY1229,"Deal Date","","USD","",""),"N/A"))</f>
        <v/>
      </c>
      <c r="BZ1238" s="13" t="str" cm="1">
        <f t="array" ref="BZ1238">IF(BZ1229="","",_xlfn.IFNA(_xll.PBD(BZ1229,"Deal Date","","USD","",""),"N/A"))</f>
        <v/>
      </c>
      <c r="CA1238" s="13" t="str" cm="1">
        <f t="array" ref="CA1238">IF(CA1229="","",_xlfn.IFNA(_xll.PBD(CA1229,"Deal Date","","USD","",""),"N/A"))</f>
        <v/>
      </c>
      <c r="CB1238" s="13" t="str" cm="1">
        <f t="array" ref="CB1238">IF(CB1229="","",_xlfn.IFNA(_xll.PBD(CB1229,"Deal Date","","USD","",""),"N/A"))</f>
        <v/>
      </c>
      <c r="CC1238" s="13" t="str" cm="1">
        <f t="array" ref="CC1238">IF(CC1229="","",_xlfn.IFNA(_xll.PBD(CC1229,"Deal Date","","USD","",""),"N/A"))</f>
        <v/>
      </c>
      <c r="CD1238" s="13" t="str" cm="1">
        <f t="array" ref="CD1238">IF(CD1229="","",_xlfn.IFNA(_xll.PBD(CD1229,"Deal Date","","USD","",""),"N/A"))</f>
        <v/>
      </c>
      <c r="CE1238" s="13" t="str" cm="1">
        <f t="array" ref="CE1238">IF(CE1229="","",_xlfn.IFNA(_xll.PBD(CE1229,"Deal Date","","USD","",""),"N/A"))</f>
        <v/>
      </c>
      <c r="CF1238" s="13" t="str" cm="1">
        <f t="array" ref="CF1238">IF(CF1229="","",_xlfn.IFNA(_xll.PBD(CF1229,"Deal Date","","USD","",""),"N/A"))</f>
        <v/>
      </c>
      <c r="CG1238" s="13" t="str" cm="1">
        <f t="array" ref="CG1238">IF(CG1229="","",_xlfn.IFNA(_xll.PBD(CG1229,"Deal Date","","USD","",""),"N/A"))</f>
        <v/>
      </c>
      <c r="CH1238" s="13" t="str" cm="1">
        <f t="array" ref="CH1238">IF(CH1229="","",_xlfn.IFNA(_xll.PBD(CH1229,"Deal Date","","USD","",""),"N/A"))</f>
        <v/>
      </c>
      <c r="CI1238" s="13" t="str" cm="1">
        <f t="array" ref="CI1238">IF(CI1229="","",_xlfn.IFNA(_xll.PBD(CI1229,"Deal Date","","USD","",""),"N/A"))</f>
        <v/>
      </c>
      <c r="CJ1238" s="13" t="str" cm="1">
        <f t="array" ref="CJ1238">IF(CJ1229="","",_xlfn.IFNA(_xll.PBD(CJ1229,"Deal Date","","USD","",""),"N/A"))</f>
        <v/>
      </c>
      <c r="CK1238" s="13" t="str" cm="1">
        <f t="array" ref="CK1238">IF(CK1229="","",_xlfn.IFNA(_xll.PBD(CK1229,"Deal Date","","USD","",""),"N/A"))</f>
        <v/>
      </c>
      <c r="CL1238" s="13" t="str" cm="1">
        <f t="array" ref="CL1238">IF(CL1229="","",_xlfn.IFNA(_xll.PBD(CL1229,"Deal Date","","USD","",""),"N/A"))</f>
        <v/>
      </c>
      <c r="CM1238" s="13" t="str" cm="1">
        <f t="array" ref="CM1238">IF(CM1229="","",_xlfn.IFNA(_xll.PBD(CM1229,"Deal Date","","USD","",""),"N/A"))</f>
        <v/>
      </c>
      <c r="CN1238" s="13" t="str" cm="1">
        <f t="array" ref="CN1238">IF(CN1229="","",_xlfn.IFNA(_xll.PBD(CN1229,"Deal Date","","USD","",""),"N/A"))</f>
        <v/>
      </c>
      <c r="CO1238" s="13" t="str" cm="1">
        <f t="array" ref="CO1238">IF(CO1229="","",_xlfn.IFNA(_xll.PBD(CO1229,"Deal Date","","USD","",""),"N/A"))</f>
        <v/>
      </c>
      <c r="CP1238" s="13" t="str" cm="1">
        <f t="array" ref="CP1238">IF(CP1229="","",_xlfn.IFNA(_xll.PBD(CP1229,"Deal Date","","USD","",""),"N/A"))</f>
        <v/>
      </c>
      <c r="CQ1238" s="13" t="str" cm="1">
        <f t="array" ref="CQ1238">IF(CQ1229="","",_xlfn.IFNA(_xll.PBD(CQ1229,"Deal Date","","USD","",""),"N/A"))</f>
        <v/>
      </c>
      <c r="CR1238" s="13" t="str" cm="1">
        <f t="array" ref="CR1238">IF(CR1229="","",_xlfn.IFNA(_xll.PBD(CR1229,"Deal Date","","USD","",""),"N/A"))</f>
        <v/>
      </c>
      <c r="CS1238" s="13" t="str" cm="1">
        <f t="array" ref="CS1238">IF(CS1229="","",_xlfn.IFNA(_xll.PBD(CS1229,"Deal Date","","USD","",""),"N/A"))</f>
        <v/>
      </c>
      <c r="CT1238" s="13" t="str" cm="1">
        <f t="array" ref="CT1238">IF(CT1229="","",_xlfn.IFNA(_xll.PBD(CT1229,"Deal Date","","USD","",""),"N/A"))</f>
        <v/>
      </c>
      <c r="CU1238" s="13" t="str" cm="1">
        <f t="array" ref="CU1238">IF(CU1229="","",_xlfn.IFNA(_xll.PBD(CU1229,"Deal Date","","USD","",""),"N/A"))</f>
        <v/>
      </c>
      <c r="CV1238" s="13" t="str" cm="1">
        <f t="array" ref="CV1238">IF(CV1229="","",_xlfn.IFNA(_xll.PBD(CV1229,"Deal Date","","USD","",""),"N/A"))</f>
        <v/>
      </c>
      <c r="CW1238" s="13" t="str" cm="1">
        <f t="array" ref="CW1238">IF(CW1229="","",_xlfn.IFNA(_xll.PBD(CW1229,"Deal Date","","USD","",""),"N/A"))</f>
        <v/>
      </c>
      <c r="CX1238" s="13" t="str" cm="1">
        <f t="array" ref="CX1238">IF(CX1229="","",_xlfn.IFNA(_xll.PBD(CX1229,"Deal Date","","USD","",""),"N/A"))</f>
        <v/>
      </c>
      <c r="CY1238" s="13" t="str" cm="1">
        <f t="array" ref="CY1238">IF(CY1229="","",_xlfn.IFNA(_xll.PBD(CY1229,"Deal Date","","USD","",""),"N/A"))</f>
        <v/>
      </c>
      <c r="CZ1238" s="13" t="str" cm="1">
        <f t="array" ref="CZ1238">IF(CZ1229="","",_xlfn.IFNA(_xll.PBD(CZ1229,"Deal Date","","USD","",""),"N/A"))</f>
        <v/>
      </c>
      <c r="DA1238" s="13" t="str" cm="1">
        <f t="array" ref="DA1238">IF(DA1229="","",_xlfn.IFNA(_xll.PBD(DA1229,"Deal Date","","USD","",""),"N/A"))</f>
        <v/>
      </c>
      <c r="DB1238" s="13" t="str" cm="1">
        <f t="array" ref="DB1238">IF(DB1229="","",_xlfn.IFNA(_xll.PBD(DB1229,"Deal Date","","USD","",""),"N/A"))</f>
        <v/>
      </c>
      <c r="DC1238" s="13" t="str" cm="1">
        <f t="array" ref="DC1238">IF(DC1229="","",_xlfn.IFNA(_xll.PBD(DC1229,"Deal Date","","USD","",""),"N/A"))</f>
        <v/>
      </c>
      <c r="DD1238" s="13" t="str" cm="1">
        <f t="array" ref="DD1238">IF(DD1229="","",_xlfn.IFNA(_xll.PBD(DD1229,"Deal Date","","USD","",""),"N/A"))</f>
        <v/>
      </c>
      <c r="DE1238" s="13" t="str" cm="1">
        <f t="array" ref="DE1238">IF(DE1229="","",_xlfn.IFNA(_xll.PBD(DE1229,"Deal Date","","USD","",""),"N/A"))</f>
        <v/>
      </c>
      <c r="DF1238" s="13" t="str" cm="1">
        <f t="array" ref="DF1238">IF(DF1229="","",_xlfn.IFNA(_xll.PBD(DF1229,"Deal Date","","USD","",""),"N/A"))</f>
        <v/>
      </c>
      <c r="DG1238" s="13" t="str" cm="1">
        <f t="array" ref="DG1238">IF(DG1229="","",_xlfn.IFNA(_xll.PBD(DG1229,"Deal Date","","USD","",""),"N/A"))</f>
        <v/>
      </c>
      <c r="DH1238" s="13" t="str" cm="1">
        <f t="array" ref="DH1238">IF(DH1229="","",_xlfn.IFNA(_xll.PBD(DH1229,"Deal Date","","USD","",""),"N/A"))</f>
        <v/>
      </c>
      <c r="DI1238" s="13" t="str" cm="1">
        <f t="array" ref="DI1238">IF(DI1229="","",_xlfn.IFNA(_xll.PBD(DI1229,"Deal Date","","USD","",""),"N/A"))</f>
        <v/>
      </c>
      <c r="DJ1238" s="13" t="str" cm="1">
        <f t="array" ref="DJ1238">IF(DJ1229="","",_xlfn.IFNA(_xll.PBD(DJ1229,"Deal Date","","USD","",""),"N/A"))</f>
        <v/>
      </c>
      <c r="DK1238" s="13" t="str" cm="1">
        <f t="array" ref="DK1238">IF(DK1229="","",_xlfn.IFNA(_xll.PBD(DK1229,"Deal Date","","USD","",""),"N/A"))</f>
        <v/>
      </c>
      <c r="DL1238" s="13" t="str" cm="1">
        <f t="array" ref="DL1238">IF(DL1229="","",_xlfn.IFNA(_xll.PBD(DL1229,"Deal Date","","USD","",""),"N/A"))</f>
        <v/>
      </c>
      <c r="DM1238" s="13" t="str" cm="1">
        <f t="array" ref="DM1238">IF(DM1229="","",_xlfn.IFNA(_xll.PBD(DM1229,"Deal Date","","USD","",""),"N/A"))</f>
        <v/>
      </c>
      <c r="DN1238" s="13" t="str" cm="1">
        <f t="array" ref="DN1238">IF(DN1229="","",_xlfn.IFNA(_xll.PBD(DN1229,"Deal Date","","USD","",""),"N/A"))</f>
        <v/>
      </c>
      <c r="DO1238" s="13" t="str" cm="1">
        <f t="array" ref="DO1238">IF(DO1229="","",_xlfn.IFNA(_xll.PBD(DO1229,"Deal Date","","USD","",""),"N/A"))</f>
        <v/>
      </c>
      <c r="DP1238" s="13" t="str" cm="1">
        <f t="array" ref="DP1238">IF(DP1229="","",_xlfn.IFNA(_xll.PBD(DP1229,"Deal Date","","USD","",""),"N/A"))</f>
        <v/>
      </c>
      <c r="DQ1238" s="13" t="str" cm="1">
        <f t="array" ref="DQ1238">IF(DQ1229="","",_xlfn.IFNA(_xll.PBD(DQ1229,"Deal Date","","USD","",""),"N/A"))</f>
        <v/>
      </c>
      <c r="DR1238" s="13" t="str" cm="1">
        <f t="array" ref="DR1238">IF(DR1229="","",_xlfn.IFNA(_xll.PBD(DR1229,"Deal Date","","USD","",""),"N/A"))</f>
        <v/>
      </c>
      <c r="DS1238" s="13" t="str" cm="1">
        <f t="array" ref="DS1238">IF(DS1229="","",_xlfn.IFNA(_xll.PBD(DS1229,"Deal Date","","USD","",""),"N/A"))</f>
        <v/>
      </c>
      <c r="DT1238" s="13" t="str" cm="1">
        <f t="array" ref="DT1238">IF(DT1229="","",_xlfn.IFNA(_xll.PBD(DT1229,"Deal Date","","USD","",""),"N/A"))</f>
        <v/>
      </c>
      <c r="DU1238" s="13" t="str" cm="1">
        <f t="array" ref="DU1238">IF(DU1229="","",_xlfn.IFNA(_xll.PBD(DU1229,"Deal Date","","USD","",""),"N/A"))</f>
        <v/>
      </c>
      <c r="DV1238" s="13" t="str" cm="1">
        <f t="array" ref="DV1238">IF(DV1229="","",_xlfn.IFNA(_xll.PBD(DV1229,"Deal Date","","USD","",""),"N/A"))</f>
        <v/>
      </c>
      <c r="DW1238" s="13" t="str" cm="1">
        <f t="array" ref="DW1238">IF(DW1229="","",_xlfn.IFNA(_xll.PBD(DW1229,"Deal Date","","USD","",""),"N/A"))</f>
        <v/>
      </c>
      <c r="DX1238" s="13" t="str" cm="1">
        <f t="array" ref="DX1238">IF(DX1229="","",_xlfn.IFNA(_xll.PBD(DX1229,"Deal Date","","USD","",""),"N/A"))</f>
        <v/>
      </c>
      <c r="DY1238" s="13" t="str" cm="1">
        <f t="array" ref="DY1238">IF(DY1229="","",_xlfn.IFNA(_xll.PBD(DY1229,"Deal Date","","USD","",""),"N/A"))</f>
        <v/>
      </c>
      <c r="DZ1238" s="13" t="str" cm="1">
        <f t="array" ref="DZ1238">IF(DZ1229="","",_xlfn.IFNA(_xll.PBD(DZ1229,"Deal Date","","USD","",""),"N/A"))</f>
        <v/>
      </c>
      <c r="EA1238" s="13" t="str" cm="1">
        <f t="array" ref="EA1238">IF(EA1229="","",_xlfn.IFNA(_xll.PBD(EA1229,"Deal Date","","USD","",""),"N/A"))</f>
        <v/>
      </c>
      <c r="EB1238" s="13" t="str" cm="1">
        <f t="array" ref="EB1238">IF(EB1229="","",_xlfn.IFNA(_xll.PBD(EB1229,"Deal Date","","USD","",""),"N/A"))</f>
        <v/>
      </c>
      <c r="EC1238" s="13" t="str" cm="1">
        <f t="array" ref="EC1238">IF(EC1229="","",_xlfn.IFNA(_xll.PBD(EC1229,"Deal Date","","USD","",""),"N/A"))</f>
        <v/>
      </c>
      <c r="ED1238" s="13" t="str" cm="1">
        <f t="array" ref="ED1238">IF(ED1229="","",_xlfn.IFNA(_xll.PBD(ED1229,"Deal Date","","USD","",""),"N/A"))</f>
        <v/>
      </c>
      <c r="EE1238" s="13" t="str" cm="1">
        <f t="array" ref="EE1238">IF(EE1229="","",_xlfn.IFNA(_xll.PBD(EE1229,"Deal Date","","USD","",""),"N/A"))</f>
        <v/>
      </c>
      <c r="EF1238" s="13" t="str" cm="1">
        <f t="array" ref="EF1238">IF(EF1229="","",_xlfn.IFNA(_xll.PBD(EF1229,"Deal Date","","USD","",""),"N/A"))</f>
        <v/>
      </c>
      <c r="EG1238" s="13" t="str" cm="1">
        <f t="array" ref="EG1238">IF(EG1229="","",_xlfn.IFNA(_xll.PBD(EG1229,"Deal Date","","USD","",""),"N/A"))</f>
        <v/>
      </c>
      <c r="EH1238" s="13" t="str" cm="1">
        <f t="array" ref="EH1238">IF(EH1229="","",_xlfn.IFNA(_xll.PBD(EH1229,"Deal Date","","USD","",""),"N/A"))</f>
        <v/>
      </c>
      <c r="EI1238" s="13" t="str" cm="1">
        <f t="array" ref="EI1238">IF(EI1229="","",_xlfn.IFNA(_xll.PBD(EI1229,"Deal Date","","USD","",""),"N/A"))</f>
        <v/>
      </c>
      <c r="EJ1238" s="13" t="str" cm="1">
        <f t="array" ref="EJ1238">IF(EJ1229="","",_xlfn.IFNA(_xll.PBD(EJ1229,"Deal Date","","USD","",""),"N/A"))</f>
        <v/>
      </c>
      <c r="EK1238" s="13" t="str" cm="1">
        <f t="array" ref="EK1238">IF(EK1229="","",_xlfn.IFNA(_xll.PBD(EK1229,"Deal Date","","USD","",""),"N/A"))</f>
        <v/>
      </c>
      <c r="EL1238" s="13" t="str" cm="1">
        <f t="array" ref="EL1238">IF(EL1229="","",_xlfn.IFNA(_xll.PBD(EL1229,"Deal Date","","USD","",""),"N/A"))</f>
        <v/>
      </c>
      <c r="EM1238" s="13" t="str" cm="1">
        <f t="array" ref="EM1238">IF(EM1229="","",_xlfn.IFNA(_xll.PBD(EM1229,"Deal Date","","USD","",""),"N/A"))</f>
        <v/>
      </c>
      <c r="EN1238" s="13" t="str" cm="1">
        <f t="array" ref="EN1238">IF(EN1229="","",_xlfn.IFNA(_xll.PBD(EN1229,"Deal Date","","USD","",""),"N/A"))</f>
        <v/>
      </c>
      <c r="EO1238" s="13" t="str" cm="1">
        <f t="array" ref="EO1238">IF(EO1229="","",_xlfn.IFNA(_xll.PBD(EO1229,"Deal Date","","USD","",""),"N/A"))</f>
        <v/>
      </c>
      <c r="EP1238" s="13" t="str" cm="1">
        <f t="array" ref="EP1238">IF(EP1229="","",_xlfn.IFNA(_xll.PBD(EP1229,"Deal Date","","USD","",""),"N/A"))</f>
        <v/>
      </c>
      <c r="EQ1238" s="13" t="str" cm="1">
        <f t="array" ref="EQ1238">IF(EQ1229="","",_xlfn.IFNA(_xll.PBD(EQ1229,"Deal Date","","USD","",""),"N/A"))</f>
        <v/>
      </c>
      <c r="ER1238" s="13" t="str" cm="1">
        <f t="array" ref="ER1238">IF(ER1229="","",_xlfn.IFNA(_xll.PBD(ER1229,"Deal Date","","USD","",""),"N/A"))</f>
        <v/>
      </c>
      <c r="ES1238" s="13" t="str" cm="1">
        <f t="array" ref="ES1238">IF(ES1229="","",_xlfn.IFNA(_xll.PBD(ES1229,"Deal Date","","USD","",""),"N/A"))</f>
        <v/>
      </c>
      <c r="ET1238" s="13" t="str" cm="1">
        <f t="array" ref="ET1238">IF(ET1229="","",_xlfn.IFNA(_xll.PBD(ET1229,"Deal Date","","USD","",""),"N/A"))</f>
        <v/>
      </c>
      <c r="EU1238" s="13" t="str" cm="1">
        <f t="array" ref="EU1238">IF(EU1229="","",_xlfn.IFNA(_xll.PBD(EU1229,"Deal Date","","USD","",""),"N/A"))</f>
        <v/>
      </c>
      <c r="EV1238" s="13" t="str" cm="1">
        <f t="array" ref="EV1238">IF(EV1229="","",_xlfn.IFNA(_xll.PBD(EV1229,"Deal Date","","USD","",""),"N/A"))</f>
        <v/>
      </c>
      <c r="EW1238" s="13" t="str" cm="1">
        <f t="array" ref="EW1238">IF(EW1229="","",_xlfn.IFNA(_xll.PBD(EW1229,"Deal Date","","USD","",""),"N/A"))</f>
        <v/>
      </c>
      <c r="EX1238" s="13" t="str" cm="1">
        <f t="array" ref="EX1238">IF(EX1229="","",_xlfn.IFNA(_xll.PBD(EX1229,"Deal Date","","USD","",""),"N/A"))</f>
        <v/>
      </c>
      <c r="EY1238" s="13" t="str" cm="1">
        <f t="array" ref="EY1238">IF(EY1229="","",_xlfn.IFNA(_xll.PBD(EY1229,"Deal Date","","USD","",""),"N/A"))</f>
        <v/>
      </c>
      <c r="EZ1238" s="13" t="str" cm="1">
        <f t="array" ref="EZ1238">IF(EZ1229="","",_xlfn.IFNA(_xll.PBD(EZ1229,"Deal Date","","USD","",""),"N/A"))</f>
        <v/>
      </c>
      <c r="FA1238" s="13" t="str" cm="1">
        <f t="array" ref="FA1238">IF(FA1229="","",_xlfn.IFNA(_xll.PBD(FA1229,"Deal Date","","USD","",""),"N/A"))</f>
        <v/>
      </c>
      <c r="FB1238" s="13" t="str" cm="1">
        <f t="array" ref="FB1238">IF(FB1229="","",_xlfn.IFNA(_xll.PBD(FB1229,"Deal Date","","USD","",""),"N/A"))</f>
        <v/>
      </c>
      <c r="FC1238" s="13" t="str" cm="1">
        <f t="array" ref="FC1238">IF(FC1229="","",_xlfn.IFNA(_xll.PBD(FC1229,"Deal Date","","USD","",""),"N/A"))</f>
        <v/>
      </c>
      <c r="FD1238" s="13" t="str" cm="1">
        <f t="array" ref="FD1238">IF(FD1229="","",_xlfn.IFNA(_xll.PBD(FD1229,"Deal Date","","USD","",""),"N/A"))</f>
        <v/>
      </c>
      <c r="FE1238" s="13" t="str" cm="1">
        <f t="array" ref="FE1238">IF(FE1229="","",_xlfn.IFNA(_xll.PBD(FE1229,"Deal Date","","USD","",""),"N/A"))</f>
        <v/>
      </c>
      <c r="FF1238" s="13" t="str" cm="1">
        <f t="array" ref="FF1238">IF(FF1229="","",_xlfn.IFNA(_xll.PBD(FF1229,"Deal Date","","USD","",""),"N/A"))</f>
        <v/>
      </c>
      <c r="FG1238" s="13" t="str" cm="1">
        <f t="array" ref="FG1238">IF(FG1229="","",_xlfn.IFNA(_xll.PBD(FG1229,"Deal Date","","USD","",""),"N/A"))</f>
        <v/>
      </c>
      <c r="FH1238" s="13" t="str" cm="1">
        <f t="array" ref="FH1238">IF(FH1229="","",_xlfn.IFNA(_xll.PBD(FH1229,"Deal Date","","USD","",""),"N/A"))</f>
        <v/>
      </c>
      <c r="FI1238" s="13" t="str" cm="1">
        <f t="array" ref="FI1238">IF(FI1229="","",_xlfn.IFNA(_xll.PBD(FI1229,"Deal Date","","USD","",""),"N/A"))</f>
        <v/>
      </c>
      <c r="FJ1238" s="13" t="str" cm="1">
        <f t="array" ref="FJ1238">IF(FJ1229="","",_xlfn.IFNA(_xll.PBD(FJ1229,"Deal Date","","USD","",""),"N/A"))</f>
        <v/>
      </c>
      <c r="FK1238" s="13" t="str" cm="1">
        <f t="array" ref="FK1238">IF(FK1229="","",_xlfn.IFNA(_xll.PBD(FK1229,"Deal Date","","USD","",""),"N/A"))</f>
        <v/>
      </c>
      <c r="FL1238" s="13" t="str" cm="1">
        <f t="array" ref="FL1238">IF(FL1229="","",_xlfn.IFNA(_xll.PBD(FL1229,"Deal Date","","USD","",""),"N/A"))</f>
        <v/>
      </c>
      <c r="FM1238" s="13" t="str" cm="1">
        <f t="array" ref="FM1238">IF(FM1229="","",_xlfn.IFNA(_xll.PBD(FM1229,"Deal Date","","USD","",""),"N/A"))</f>
        <v/>
      </c>
      <c r="FN1238" s="13" t="str" cm="1">
        <f t="array" ref="FN1238">IF(FN1229="","",_xlfn.IFNA(_xll.PBD(FN1229,"Deal Date","","USD","",""),"N/A"))</f>
        <v/>
      </c>
      <c r="FO1238" s="13" t="str" cm="1">
        <f t="array" ref="FO1238">IF(FO1229="","",_xlfn.IFNA(_xll.PBD(FO1229,"Deal Date","","USD","",""),"N/A"))</f>
        <v/>
      </c>
      <c r="FP1238" s="13" t="str" cm="1">
        <f t="array" ref="FP1238">IF(FP1229="","",_xlfn.IFNA(_xll.PBD(FP1229,"Deal Date","","USD","",""),"N/A"))</f>
        <v/>
      </c>
      <c r="FQ1238" s="13" t="str" cm="1">
        <f t="array" ref="FQ1238">IF(FQ1229="","",_xlfn.IFNA(_xll.PBD(FQ1229,"Deal Date","","USD","",""),"N/A"))</f>
        <v/>
      </c>
      <c r="FR1238" s="13" t="str" cm="1">
        <f t="array" ref="FR1238">IF(FR1229="","",_xlfn.IFNA(_xll.PBD(FR1229,"Deal Date","","USD","",""),"N/A"))</f>
        <v/>
      </c>
      <c r="FS1238" s="13" t="str" cm="1">
        <f t="array" ref="FS1238">IF(FS1229="","",_xlfn.IFNA(_xll.PBD(FS1229,"Deal Date","","USD","",""),"N/A"))</f>
        <v/>
      </c>
      <c r="FT1238" s="13" t="str" cm="1">
        <f t="array" ref="FT1238">IF(FT1229="","",_xlfn.IFNA(_xll.PBD(FT1229,"Deal Date","","USD","",""),"N/A"))</f>
        <v/>
      </c>
      <c r="FU1238" s="13" t="str" cm="1">
        <f t="array" ref="FU1238">IF(FU1229="","",_xlfn.IFNA(_xll.PBD(FU1229,"Deal Date","","USD","",""),"N/A"))</f>
        <v/>
      </c>
      <c r="FV1238" s="13" t="str" cm="1">
        <f t="array" ref="FV1238">IF(FV1229="","",_xlfn.IFNA(_xll.PBD(FV1229,"Deal Date","","USD","",""),"N/A"))</f>
        <v/>
      </c>
      <c r="FW1238" s="13" t="str" cm="1">
        <f t="array" ref="FW1238">IF(FW1229="","",_xlfn.IFNA(_xll.PBD(FW1229,"Deal Date","","USD","",""),"N/A"))</f>
        <v/>
      </c>
      <c r="FX1238" s="13" t="str" cm="1">
        <f t="array" ref="FX1238">IF(FX1229="","",_xlfn.IFNA(_xll.PBD(FX1229,"Deal Date","","USD","",""),"N/A"))</f>
        <v/>
      </c>
      <c r="FY1238" s="13" t="str" cm="1">
        <f t="array" ref="FY1238">IF(FY1229="","",_xlfn.IFNA(_xll.PBD(FY1229,"Deal Date","","USD","",""),"N/A"))</f>
        <v/>
      </c>
      <c r="FZ1238" s="13" t="str" cm="1">
        <f t="array" ref="FZ1238">IF(FZ1229="","",_xlfn.IFNA(_xll.PBD(FZ1229,"Deal Date","","USD","",""),"N/A"))</f>
        <v/>
      </c>
      <c r="GA1238" s="13" t="str" cm="1">
        <f t="array" ref="GA1238">IF(GA1229="","",_xlfn.IFNA(_xll.PBD(GA1229,"Deal Date","","USD","",""),"N/A"))</f>
        <v/>
      </c>
      <c r="GB1238" s="13" t="str" cm="1">
        <f t="array" ref="GB1238">IF(GB1229="","",_xlfn.IFNA(_xll.PBD(GB1229,"Deal Date","","USD","",""),"N/A"))</f>
        <v/>
      </c>
      <c r="GC1238" s="13" t="str" cm="1">
        <f t="array" ref="GC1238">IF(GC1229="","",_xlfn.IFNA(_xll.PBD(GC1229,"Deal Date","","USD","",""),"N/A"))</f>
        <v/>
      </c>
      <c r="GD1238" s="13" t="str" cm="1">
        <f t="array" ref="GD1238">IF(GD1229="","",_xlfn.IFNA(_xll.PBD(GD1229,"Deal Date","","USD","",""),"N/A"))</f>
        <v/>
      </c>
      <c r="GE1238" s="13" t="str" cm="1">
        <f t="array" ref="GE1238">IF(GE1229="","",_xlfn.IFNA(_xll.PBD(GE1229,"Deal Date","","USD","",""),"N/A"))</f>
        <v/>
      </c>
      <c r="GF1238" s="13" t="str" cm="1">
        <f t="array" ref="GF1238">IF(GF1229="","",_xlfn.IFNA(_xll.PBD(GF1229,"Deal Date","","USD","",""),"N/A"))</f>
        <v/>
      </c>
      <c r="GG1238" s="13" t="str" cm="1">
        <f t="array" ref="GG1238">IF(GG1229="","",_xlfn.IFNA(_xll.PBD(GG1229,"Deal Date","","USD","",""),"N/A"))</f>
        <v/>
      </c>
      <c r="GH1238" s="13" t="str" cm="1">
        <f t="array" ref="GH1238">IF(GH1229="","",_xlfn.IFNA(_xll.PBD(GH1229,"Deal Date","","USD","",""),"N/A"))</f>
        <v/>
      </c>
      <c r="GI1238" s="13" t="str" cm="1">
        <f t="array" ref="GI1238">IF(GI1229="","",_xlfn.IFNA(_xll.PBD(GI1229,"Deal Date","","USD","",""),"N/A"))</f>
        <v/>
      </c>
      <c r="GJ1238" s="13" t="str" cm="1">
        <f t="array" ref="GJ1238">IF(GJ1229="","",_xlfn.IFNA(_xll.PBD(GJ1229,"Deal Date","","USD","",""),"N/A"))</f>
        <v/>
      </c>
      <c r="GK1238" s="13" t="str" cm="1">
        <f t="array" ref="GK1238">IF(GK1229="","",_xlfn.IFNA(_xll.PBD(GK1229,"Deal Date","","USD","",""),"N/A"))</f>
        <v/>
      </c>
      <c r="GL1238" s="13" t="str" cm="1">
        <f t="array" ref="GL1238">IF(GL1229="","",_xlfn.IFNA(_xll.PBD(GL1229,"Deal Date","","USD","",""),"N/A"))</f>
        <v/>
      </c>
      <c r="GM1238" s="13" t="str" cm="1">
        <f t="array" ref="GM1238">IF(GM1229="","",_xlfn.IFNA(_xll.PBD(GM1229,"Deal Date","","USD","",""),"N/A"))</f>
        <v/>
      </c>
      <c r="GN1238" s="13" t="str" cm="1">
        <f t="array" ref="GN1238">IF(GN1229="","",_xlfn.IFNA(_xll.PBD(GN1229,"Deal Date","","USD","",""),"N/A"))</f>
        <v/>
      </c>
      <c r="GO1238" s="13" t="str" cm="1">
        <f t="array" ref="GO1238">IF(GO1229="","",_xlfn.IFNA(_xll.PBD(GO1229,"Deal Date","","USD","",""),"N/A"))</f>
        <v/>
      </c>
      <c r="GP1238" s="13" t="str" cm="1">
        <f t="array" ref="GP1238">IF(GP1229="","",_xlfn.IFNA(_xll.PBD(GP1229,"Deal Date","","USD","",""),"N/A"))</f>
        <v/>
      </c>
      <c r="GQ1238" s="13" t="str" cm="1">
        <f t="array" ref="GQ1238">IF(GQ1229="","",_xlfn.IFNA(_xll.PBD(GQ1229,"Deal Date","","USD","",""),"N/A"))</f>
        <v/>
      </c>
      <c r="GR1238" s="13" t="str" cm="1">
        <f t="array" ref="GR1238">IF(GR1229="","",_xlfn.IFNA(_xll.PBD(GR1229,"Deal Date","","USD","",""),"N/A"))</f>
        <v/>
      </c>
      <c r="GS1238" s="13" t="str" cm="1">
        <f t="array" ref="GS1238">IF(GS1229="","",_xlfn.IFNA(_xll.PBD(GS1229,"Deal Date","","USD","",""),"N/A"))</f>
        <v/>
      </c>
      <c r="GT1238" s="13" t="str" cm="1">
        <f t="array" ref="GT1238">IF(GT1229="","",_xlfn.IFNA(_xll.PBD(GT1229,"Deal Date","","USD","",""),"N/A"))</f>
        <v/>
      </c>
      <c r="GU1238" s="13" t="str" cm="1">
        <f t="array" ref="GU1238">IF(GU1229="","",_xlfn.IFNA(_xll.PBD(GU1229,"Deal Date","","USD","",""),"N/A"))</f>
        <v/>
      </c>
      <c r="GV1238" s="13" t="str" cm="1">
        <f t="array" ref="GV1238">IF(GV1229="","",_xlfn.IFNA(_xll.PBD(GV1229,"Deal Date","","USD","",""),"N/A"))</f>
        <v/>
      </c>
      <c r="GW1238" s="13" t="str" cm="1">
        <f t="array" ref="GW1238">IF(GW1229="","",_xlfn.IFNA(_xll.PBD(GW1229,"Deal Date","","USD","",""),"N/A"))</f>
        <v/>
      </c>
      <c r="GX1238" s="13" t="str" cm="1">
        <f t="array" ref="GX1238">IF(GX1229="","",_xlfn.IFNA(_xll.PBD(GX1229,"Deal Date","","USD","",""),"N/A"))</f>
        <v/>
      </c>
      <c r="GY1238" s="13" t="str" cm="1">
        <f t="array" ref="GY1238">IF(GY1229="","",_xlfn.IFNA(_xll.PBD(GY1229,"Deal Date","","USD","",""),"N/A"))</f>
        <v/>
      </c>
      <c r="GZ1238" s="13" t="str" cm="1">
        <f t="array" ref="GZ1238">IF(GZ1229="","",_xlfn.IFNA(_xll.PBD(GZ1229,"Deal Date","","USD","",""),"N/A"))</f>
        <v/>
      </c>
      <c r="HA1238" s="13" t="str" cm="1">
        <f t="array" ref="HA1238">IF(HA1229="","",_xlfn.IFNA(_xll.PBD(HA1229,"Deal Date","","USD","",""),"N/A"))</f>
        <v/>
      </c>
      <c r="HB1238" s="13" t="str" cm="1">
        <f t="array" ref="HB1238">IF(HB1229="","",_xlfn.IFNA(_xll.PBD(HB1229,"Deal Date","","USD","",""),"N/A"))</f>
        <v/>
      </c>
      <c r="HC1238" s="13" t="str" cm="1">
        <f t="array" ref="HC1238">IF(HC1229="","",_xlfn.IFNA(_xll.PBD(HC1229,"Deal Date","","USD","",""),"N/A"))</f>
        <v/>
      </c>
      <c r="HD1238" s="13" t="str" cm="1">
        <f t="array" ref="HD1238">IF(HD1229="","",_xlfn.IFNA(_xll.PBD(HD1229,"Deal Date","","USD","",""),"N/A"))</f>
        <v/>
      </c>
      <c r="HE1238" s="13" t="str" cm="1">
        <f t="array" ref="HE1238">IF(HE1229="","",_xlfn.IFNA(_xll.PBD(HE1229,"Deal Date","","USD","",""),"N/A"))</f>
        <v/>
      </c>
      <c r="HF1238" s="13" t="str" cm="1">
        <f t="array" ref="HF1238">IF(HF1229="","",_xlfn.IFNA(_xll.PBD(HF1229,"Deal Date","","USD","",""),"N/A"))</f>
        <v/>
      </c>
      <c r="HG1238" s="13" t="str" cm="1">
        <f t="array" ref="HG1238">IF(HG1229="","",_xlfn.IFNA(_xll.PBD(HG1229,"Deal Date","","USD","",""),"N/A"))</f>
        <v/>
      </c>
      <c r="HH1238" s="13" t="str" cm="1">
        <f t="array" ref="HH1238">IF(HH1229="","",_xlfn.IFNA(_xll.PBD(HH1229,"Deal Date","","USD","",""),"N/A"))</f>
        <v/>
      </c>
      <c r="HI1238" s="13" t="str" cm="1">
        <f t="array" ref="HI1238">IF(HI1229="","",_xlfn.IFNA(_xll.PBD(HI1229,"Deal Date","","USD","",""),"N/A"))</f>
        <v/>
      </c>
      <c r="HJ1238" s="13" t="str" cm="1">
        <f t="array" ref="HJ1238">IF(HJ1229="","",_xlfn.IFNA(_xll.PBD(HJ1229,"Deal Date","","USD","",""),"N/A"))</f>
        <v/>
      </c>
      <c r="HK1238" s="13" t="str" cm="1">
        <f t="array" ref="HK1238">IF(HK1229="","",_xlfn.IFNA(_xll.PBD(HK1229,"Deal Date","","USD","",""),"N/A"))</f>
        <v/>
      </c>
      <c r="HL1238" s="13" t="str" cm="1">
        <f t="array" ref="HL1238">IF(HL1229="","",_xlfn.IFNA(_xll.PBD(HL1229,"Deal Date","","USD","",""),"N/A"))</f>
        <v/>
      </c>
      <c r="HM1238" s="13" t="str" cm="1">
        <f t="array" ref="HM1238">IF(HM1229="","",_xlfn.IFNA(_xll.PBD(HM1229,"Deal Date","","USD","",""),"N/A"))</f>
        <v/>
      </c>
      <c r="HN1238" s="13" t="str" cm="1">
        <f t="array" ref="HN1238">IF(HN1229="","",_xlfn.IFNA(_xll.PBD(HN1229,"Deal Date","","USD","",""),"N/A"))</f>
        <v/>
      </c>
      <c r="HO1238" s="13" t="str" cm="1">
        <f t="array" ref="HO1238">IF(HO1229="","",_xlfn.IFNA(_xll.PBD(HO1229,"Deal Date","","USD","",""),"N/A"))</f>
        <v/>
      </c>
      <c r="HP1238" s="13" t="str" cm="1">
        <f t="array" ref="HP1238">IF(HP1229="","",_xlfn.IFNA(_xll.PBD(HP1229,"Deal Date","","USD","",""),"N/A"))</f>
        <v/>
      </c>
      <c r="HQ1238" s="13" t="str" cm="1">
        <f t="array" ref="HQ1238">IF(HQ1229="","",_xlfn.IFNA(_xll.PBD(HQ1229,"Deal Date","","USD","",""),"N/A"))</f>
        <v/>
      </c>
      <c r="HR1238" s="13" t="str" cm="1">
        <f t="array" ref="HR1238">IF(HR1229="","",_xlfn.IFNA(_xll.PBD(HR1229,"Deal Date","","USD","",""),"N/A"))</f>
        <v/>
      </c>
      <c r="HS1238" s="13" t="str" cm="1">
        <f t="array" ref="HS1238">IF(HS1229="","",_xlfn.IFNA(_xll.PBD(HS1229,"Deal Date","","USD","",""),"N/A"))</f>
        <v/>
      </c>
      <c r="HT1238" s="13" t="str" cm="1">
        <f t="array" ref="HT1238">IF(HT1229="","",_xlfn.IFNA(_xll.PBD(HT1229,"Deal Date","","USD","",""),"N/A"))</f>
        <v/>
      </c>
      <c r="HU1238" s="13" t="str" cm="1">
        <f t="array" ref="HU1238">IF(HU1229="","",_xlfn.IFNA(_xll.PBD(HU1229,"Deal Date","","USD","",""),"N/A"))</f>
        <v/>
      </c>
      <c r="HV1238" s="13" t="str" cm="1">
        <f t="array" ref="HV1238">IF(HV1229="","",_xlfn.IFNA(_xll.PBD(HV1229,"Deal Date","","USD","",""),"N/A"))</f>
        <v/>
      </c>
      <c r="HW1238" s="13" t="str" cm="1">
        <f t="array" ref="HW1238">IF(HW1229="","",_xlfn.IFNA(_xll.PBD(HW1229,"Deal Date","","USD","",""),"N/A"))</f>
        <v/>
      </c>
      <c r="HX1238" s="13" t="str" cm="1">
        <f t="array" ref="HX1238">IF(HX1229="","",_xlfn.IFNA(_xll.PBD(HX1229,"Deal Date","","USD","",""),"N/A"))</f>
        <v/>
      </c>
      <c r="HY1238" s="13" t="str" cm="1">
        <f t="array" ref="HY1238">IF(HY1229="","",_xlfn.IFNA(_xll.PBD(HY1229,"Deal Date","","USD","",""),"N/A"))</f>
        <v/>
      </c>
      <c r="HZ1238" s="13" t="str" cm="1">
        <f t="array" ref="HZ1238">IF(HZ1229="","",_xlfn.IFNA(_xll.PBD(HZ1229,"Deal Date","","USD","",""),"N/A"))</f>
        <v/>
      </c>
      <c r="IA1238" s="13" t="str" cm="1">
        <f t="array" ref="IA1238">IF(IA1229="","",_xlfn.IFNA(_xll.PBD(IA1229,"Deal Date","","USD","",""),"N/A"))</f>
        <v/>
      </c>
      <c r="IB1238" s="13" t="str" cm="1">
        <f t="array" ref="IB1238">IF(IB1229="","",_xlfn.IFNA(_xll.PBD(IB1229,"Deal Date","","USD","",""),"N/A"))</f>
        <v/>
      </c>
      <c r="IC1238" s="13" t="str" cm="1">
        <f t="array" ref="IC1238">IF(IC1229="","",_xlfn.IFNA(_xll.PBD(IC1229,"Deal Date","","USD","",""),"N/A"))</f>
        <v/>
      </c>
      <c r="ID1238" s="13" t="str" cm="1">
        <f t="array" ref="ID1238">IF(ID1229="","",_xlfn.IFNA(_xll.PBD(ID1229,"Deal Date","","USD","",""),"N/A"))</f>
        <v/>
      </c>
      <c r="IE1238" s="13" t="str" cm="1">
        <f t="array" ref="IE1238">IF(IE1229="","",_xlfn.IFNA(_xll.PBD(IE1229,"Deal Date","","USD","",""),"N/A"))</f>
        <v/>
      </c>
    </row>
    <row r="1239" spans="1:239" x14ac:dyDescent="0.25">
      <c r="B1239" t="s">
        <v>2731</v>
      </c>
      <c r="C1239" t="str">
        <f ca="1">IF(C1229="","",C1233*2 + C1236)</f>
        <v/>
      </c>
      <c r="D1239" t="str">
        <f t="shared" ref="D1239:BO1239" si="488">IF(D1229="","",D1233*2 + D1236)</f>
        <v/>
      </c>
      <c r="E1239" t="str">
        <f t="shared" si="488"/>
        <v/>
      </c>
      <c r="F1239" t="str">
        <f t="shared" si="488"/>
        <v/>
      </c>
      <c r="G1239" t="str">
        <f t="shared" si="488"/>
        <v/>
      </c>
      <c r="H1239" t="str">
        <f t="shared" si="488"/>
        <v/>
      </c>
      <c r="I1239" t="str">
        <f t="shared" si="488"/>
        <v/>
      </c>
      <c r="J1239" t="str">
        <f t="shared" si="488"/>
        <v/>
      </c>
      <c r="K1239" t="str">
        <f t="shared" si="488"/>
        <v/>
      </c>
      <c r="L1239" t="str">
        <f t="shared" si="488"/>
        <v/>
      </c>
      <c r="M1239" t="str">
        <f t="shared" si="488"/>
        <v/>
      </c>
      <c r="N1239" t="str">
        <f t="shared" si="488"/>
        <v/>
      </c>
      <c r="O1239" t="str">
        <f t="shared" si="488"/>
        <v/>
      </c>
      <c r="P1239" t="str">
        <f t="shared" si="488"/>
        <v/>
      </c>
      <c r="Q1239" t="str">
        <f t="shared" si="488"/>
        <v/>
      </c>
      <c r="R1239" t="str">
        <f t="shared" si="488"/>
        <v/>
      </c>
      <c r="S1239" t="str">
        <f t="shared" si="488"/>
        <v/>
      </c>
      <c r="T1239" t="str">
        <f t="shared" si="488"/>
        <v/>
      </c>
      <c r="U1239" t="str">
        <f t="shared" si="488"/>
        <v/>
      </c>
      <c r="V1239" t="str">
        <f t="shared" si="488"/>
        <v/>
      </c>
      <c r="W1239" t="str">
        <f t="shared" si="488"/>
        <v/>
      </c>
      <c r="X1239" t="str">
        <f t="shared" si="488"/>
        <v/>
      </c>
      <c r="Y1239" t="str">
        <f t="shared" si="488"/>
        <v/>
      </c>
      <c r="Z1239" t="str">
        <f t="shared" si="488"/>
        <v/>
      </c>
      <c r="AA1239" t="str">
        <f t="shared" si="488"/>
        <v/>
      </c>
      <c r="AB1239" t="str">
        <f t="shared" si="488"/>
        <v/>
      </c>
      <c r="AC1239" t="str">
        <f t="shared" si="488"/>
        <v/>
      </c>
      <c r="AD1239" t="str">
        <f t="shared" si="488"/>
        <v/>
      </c>
      <c r="AE1239" t="str">
        <f t="shared" si="488"/>
        <v/>
      </c>
      <c r="AF1239" t="str">
        <f t="shared" si="488"/>
        <v/>
      </c>
      <c r="AG1239" t="str">
        <f t="shared" si="488"/>
        <v/>
      </c>
      <c r="AH1239" t="str">
        <f t="shared" si="488"/>
        <v/>
      </c>
      <c r="AI1239" t="str">
        <f t="shared" si="488"/>
        <v/>
      </c>
      <c r="AJ1239" t="str">
        <f t="shared" si="488"/>
        <v/>
      </c>
      <c r="AK1239" t="str">
        <f t="shared" si="488"/>
        <v/>
      </c>
      <c r="AL1239" t="str">
        <f t="shared" si="488"/>
        <v/>
      </c>
      <c r="AM1239" t="str">
        <f t="shared" si="488"/>
        <v/>
      </c>
      <c r="AN1239" t="str">
        <f t="shared" si="488"/>
        <v/>
      </c>
      <c r="AO1239" t="str">
        <f t="shared" si="488"/>
        <v/>
      </c>
      <c r="AP1239" t="str">
        <f t="shared" si="488"/>
        <v/>
      </c>
      <c r="AQ1239" t="str">
        <f t="shared" si="488"/>
        <v/>
      </c>
      <c r="AR1239" t="str">
        <f t="shared" si="488"/>
        <v/>
      </c>
      <c r="AS1239" t="str">
        <f t="shared" si="488"/>
        <v/>
      </c>
      <c r="AT1239" t="str">
        <f t="shared" si="488"/>
        <v/>
      </c>
      <c r="AU1239" t="str">
        <f t="shared" si="488"/>
        <v/>
      </c>
      <c r="AV1239" t="str">
        <f t="shared" si="488"/>
        <v/>
      </c>
      <c r="AW1239" t="str">
        <f t="shared" si="488"/>
        <v/>
      </c>
      <c r="AX1239" t="str">
        <f t="shared" si="488"/>
        <v/>
      </c>
      <c r="AY1239" t="str">
        <f t="shared" si="488"/>
        <v/>
      </c>
      <c r="AZ1239" t="str">
        <f t="shared" si="488"/>
        <v/>
      </c>
      <c r="BA1239" t="str">
        <f t="shared" si="488"/>
        <v/>
      </c>
      <c r="BB1239" t="str">
        <f t="shared" si="488"/>
        <v/>
      </c>
      <c r="BC1239" t="str">
        <f t="shared" si="488"/>
        <v/>
      </c>
      <c r="BD1239" t="str">
        <f t="shared" si="488"/>
        <v/>
      </c>
      <c r="BE1239" t="str">
        <f t="shared" si="488"/>
        <v/>
      </c>
      <c r="BF1239" t="str">
        <f t="shared" si="488"/>
        <v/>
      </c>
      <c r="BG1239" t="str">
        <f t="shared" si="488"/>
        <v/>
      </c>
      <c r="BH1239" t="str">
        <f t="shared" si="488"/>
        <v/>
      </c>
      <c r="BI1239" t="str">
        <f t="shared" si="488"/>
        <v/>
      </c>
      <c r="BJ1239" t="str">
        <f t="shared" si="488"/>
        <v/>
      </c>
      <c r="BK1239" t="str">
        <f t="shared" si="488"/>
        <v/>
      </c>
      <c r="BL1239" t="str">
        <f t="shared" si="488"/>
        <v/>
      </c>
      <c r="BM1239" t="str">
        <f t="shared" si="488"/>
        <v/>
      </c>
      <c r="BN1239" t="str">
        <f t="shared" si="488"/>
        <v/>
      </c>
      <c r="BO1239" t="str">
        <f t="shared" si="488"/>
        <v/>
      </c>
      <c r="BP1239" t="str">
        <f t="shared" ref="BP1239:EA1239" si="489">IF(BP1229="","",BP1233*2 + BP1236)</f>
        <v/>
      </c>
      <c r="BQ1239" t="str">
        <f t="shared" si="489"/>
        <v/>
      </c>
      <c r="BR1239" t="str">
        <f t="shared" si="489"/>
        <v/>
      </c>
      <c r="BS1239" t="str">
        <f t="shared" si="489"/>
        <v/>
      </c>
      <c r="BT1239" t="str">
        <f t="shared" si="489"/>
        <v/>
      </c>
      <c r="BU1239" t="str">
        <f t="shared" si="489"/>
        <v/>
      </c>
      <c r="BV1239" t="str">
        <f t="shared" si="489"/>
        <v/>
      </c>
      <c r="BW1239" t="str">
        <f t="shared" si="489"/>
        <v/>
      </c>
      <c r="BX1239" t="str">
        <f t="shared" si="489"/>
        <v/>
      </c>
      <c r="BY1239" t="str">
        <f t="shared" si="489"/>
        <v/>
      </c>
      <c r="BZ1239" t="str">
        <f t="shared" si="489"/>
        <v/>
      </c>
      <c r="CA1239" t="str">
        <f t="shared" si="489"/>
        <v/>
      </c>
      <c r="CB1239" t="str">
        <f t="shared" si="489"/>
        <v/>
      </c>
      <c r="CC1239" t="str">
        <f t="shared" si="489"/>
        <v/>
      </c>
      <c r="CD1239" t="str">
        <f t="shared" si="489"/>
        <v/>
      </c>
      <c r="CE1239" t="str">
        <f t="shared" si="489"/>
        <v/>
      </c>
      <c r="CF1239" t="str">
        <f t="shared" si="489"/>
        <v/>
      </c>
      <c r="CG1239" t="str">
        <f t="shared" si="489"/>
        <v/>
      </c>
      <c r="CH1239" t="str">
        <f t="shared" si="489"/>
        <v/>
      </c>
      <c r="CI1239" t="str">
        <f t="shared" si="489"/>
        <v/>
      </c>
      <c r="CJ1239" t="str">
        <f t="shared" si="489"/>
        <v/>
      </c>
      <c r="CK1239" t="str">
        <f t="shared" si="489"/>
        <v/>
      </c>
      <c r="CL1239" t="str">
        <f t="shared" si="489"/>
        <v/>
      </c>
      <c r="CM1239" t="str">
        <f t="shared" si="489"/>
        <v/>
      </c>
      <c r="CN1239" t="str">
        <f t="shared" si="489"/>
        <v/>
      </c>
      <c r="CO1239" t="str">
        <f t="shared" si="489"/>
        <v/>
      </c>
      <c r="CP1239" t="str">
        <f t="shared" si="489"/>
        <v/>
      </c>
      <c r="CQ1239" t="str">
        <f t="shared" si="489"/>
        <v/>
      </c>
      <c r="CR1239" t="str">
        <f t="shared" si="489"/>
        <v/>
      </c>
      <c r="CS1239" t="str">
        <f t="shared" si="489"/>
        <v/>
      </c>
      <c r="CT1239" t="str">
        <f t="shared" si="489"/>
        <v/>
      </c>
      <c r="CU1239" t="str">
        <f t="shared" si="489"/>
        <v/>
      </c>
      <c r="CV1239" t="str">
        <f t="shared" si="489"/>
        <v/>
      </c>
      <c r="CW1239" t="str">
        <f t="shared" si="489"/>
        <v/>
      </c>
      <c r="CX1239" t="str">
        <f t="shared" si="489"/>
        <v/>
      </c>
      <c r="CY1239" t="str">
        <f t="shared" si="489"/>
        <v/>
      </c>
      <c r="CZ1239" t="str">
        <f t="shared" si="489"/>
        <v/>
      </c>
      <c r="DA1239" t="str">
        <f t="shared" si="489"/>
        <v/>
      </c>
      <c r="DB1239" t="str">
        <f t="shared" si="489"/>
        <v/>
      </c>
      <c r="DC1239" t="str">
        <f t="shared" si="489"/>
        <v/>
      </c>
      <c r="DD1239" t="str">
        <f t="shared" si="489"/>
        <v/>
      </c>
      <c r="DE1239" t="str">
        <f t="shared" si="489"/>
        <v/>
      </c>
      <c r="DF1239" t="str">
        <f t="shared" si="489"/>
        <v/>
      </c>
      <c r="DG1239" t="str">
        <f t="shared" si="489"/>
        <v/>
      </c>
      <c r="DH1239" t="str">
        <f t="shared" si="489"/>
        <v/>
      </c>
      <c r="DI1239" t="str">
        <f t="shared" si="489"/>
        <v/>
      </c>
      <c r="DJ1239" t="str">
        <f t="shared" si="489"/>
        <v/>
      </c>
      <c r="DK1239" t="str">
        <f t="shared" si="489"/>
        <v/>
      </c>
      <c r="DL1239" t="str">
        <f t="shared" si="489"/>
        <v/>
      </c>
      <c r="DM1239" t="str">
        <f t="shared" si="489"/>
        <v/>
      </c>
      <c r="DN1239" t="str">
        <f t="shared" si="489"/>
        <v/>
      </c>
      <c r="DO1239" t="str">
        <f t="shared" si="489"/>
        <v/>
      </c>
      <c r="DP1239" t="str">
        <f t="shared" si="489"/>
        <v/>
      </c>
      <c r="DQ1239" t="str">
        <f t="shared" si="489"/>
        <v/>
      </c>
      <c r="DR1239" t="str">
        <f t="shared" si="489"/>
        <v/>
      </c>
      <c r="DS1239" t="str">
        <f t="shared" si="489"/>
        <v/>
      </c>
      <c r="DT1239" t="str">
        <f t="shared" si="489"/>
        <v/>
      </c>
      <c r="DU1239" t="str">
        <f t="shared" si="489"/>
        <v/>
      </c>
      <c r="DV1239" t="str">
        <f t="shared" si="489"/>
        <v/>
      </c>
      <c r="DW1239" t="str">
        <f t="shared" si="489"/>
        <v/>
      </c>
      <c r="DX1239" t="str">
        <f t="shared" si="489"/>
        <v/>
      </c>
      <c r="DY1239" t="str">
        <f t="shared" si="489"/>
        <v/>
      </c>
      <c r="DZ1239" t="str">
        <f t="shared" si="489"/>
        <v/>
      </c>
      <c r="EA1239" t="str">
        <f t="shared" si="489"/>
        <v/>
      </c>
      <c r="EB1239" t="str">
        <f t="shared" ref="EB1239:GM1239" si="490">IF(EB1229="","",EB1233*2 + EB1236)</f>
        <v/>
      </c>
      <c r="EC1239" t="str">
        <f t="shared" si="490"/>
        <v/>
      </c>
      <c r="ED1239" t="str">
        <f t="shared" si="490"/>
        <v/>
      </c>
      <c r="EE1239" t="str">
        <f t="shared" si="490"/>
        <v/>
      </c>
      <c r="EF1239" t="str">
        <f t="shared" si="490"/>
        <v/>
      </c>
      <c r="EG1239" t="str">
        <f t="shared" si="490"/>
        <v/>
      </c>
      <c r="EH1239" t="str">
        <f t="shared" si="490"/>
        <v/>
      </c>
      <c r="EI1239" t="str">
        <f t="shared" si="490"/>
        <v/>
      </c>
      <c r="EJ1239" t="str">
        <f t="shared" si="490"/>
        <v/>
      </c>
      <c r="EK1239" t="str">
        <f t="shared" si="490"/>
        <v/>
      </c>
      <c r="EL1239" t="str">
        <f t="shared" si="490"/>
        <v/>
      </c>
      <c r="EM1239" t="str">
        <f t="shared" si="490"/>
        <v/>
      </c>
      <c r="EN1239" t="str">
        <f t="shared" si="490"/>
        <v/>
      </c>
      <c r="EO1239" t="str">
        <f t="shared" si="490"/>
        <v/>
      </c>
      <c r="EP1239" t="str">
        <f t="shared" si="490"/>
        <v/>
      </c>
      <c r="EQ1239" t="str">
        <f t="shared" si="490"/>
        <v/>
      </c>
      <c r="ER1239" t="str">
        <f t="shared" si="490"/>
        <v/>
      </c>
      <c r="ES1239" t="str">
        <f t="shared" si="490"/>
        <v/>
      </c>
      <c r="ET1239" t="str">
        <f t="shared" si="490"/>
        <v/>
      </c>
      <c r="EU1239" t="str">
        <f t="shared" si="490"/>
        <v/>
      </c>
      <c r="EV1239" t="str">
        <f t="shared" si="490"/>
        <v/>
      </c>
      <c r="EW1239" t="str">
        <f t="shared" si="490"/>
        <v/>
      </c>
      <c r="EX1239" t="str">
        <f t="shared" si="490"/>
        <v/>
      </c>
      <c r="EY1239" t="str">
        <f t="shared" si="490"/>
        <v/>
      </c>
      <c r="EZ1239" t="str">
        <f t="shared" si="490"/>
        <v/>
      </c>
      <c r="FA1239" t="str">
        <f t="shared" si="490"/>
        <v/>
      </c>
      <c r="FB1239" t="str">
        <f t="shared" si="490"/>
        <v/>
      </c>
      <c r="FC1239" t="str">
        <f t="shared" si="490"/>
        <v/>
      </c>
      <c r="FD1239" t="str">
        <f t="shared" si="490"/>
        <v/>
      </c>
      <c r="FE1239" t="str">
        <f t="shared" si="490"/>
        <v/>
      </c>
      <c r="FF1239" t="str">
        <f t="shared" si="490"/>
        <v/>
      </c>
      <c r="FG1239" t="str">
        <f t="shared" si="490"/>
        <v/>
      </c>
      <c r="FH1239" t="str">
        <f t="shared" si="490"/>
        <v/>
      </c>
      <c r="FI1239" t="str">
        <f t="shared" si="490"/>
        <v/>
      </c>
      <c r="FJ1239" t="str">
        <f t="shared" si="490"/>
        <v/>
      </c>
      <c r="FK1239" t="str">
        <f t="shared" si="490"/>
        <v/>
      </c>
      <c r="FL1239" t="str">
        <f t="shared" si="490"/>
        <v/>
      </c>
      <c r="FM1239" t="str">
        <f t="shared" si="490"/>
        <v/>
      </c>
      <c r="FN1239" t="str">
        <f t="shared" si="490"/>
        <v/>
      </c>
      <c r="FO1239" t="str">
        <f t="shared" si="490"/>
        <v/>
      </c>
      <c r="FP1239" t="str">
        <f t="shared" si="490"/>
        <v/>
      </c>
      <c r="FQ1239" t="str">
        <f t="shared" si="490"/>
        <v/>
      </c>
      <c r="FR1239" t="str">
        <f t="shared" si="490"/>
        <v/>
      </c>
      <c r="FS1239" t="str">
        <f t="shared" si="490"/>
        <v/>
      </c>
      <c r="FT1239" t="str">
        <f t="shared" si="490"/>
        <v/>
      </c>
      <c r="FU1239" t="str">
        <f t="shared" si="490"/>
        <v/>
      </c>
      <c r="FV1239" t="str">
        <f t="shared" si="490"/>
        <v/>
      </c>
      <c r="FW1239" t="str">
        <f t="shared" si="490"/>
        <v/>
      </c>
      <c r="FX1239" t="str">
        <f t="shared" si="490"/>
        <v/>
      </c>
      <c r="FY1239" t="str">
        <f t="shared" si="490"/>
        <v/>
      </c>
      <c r="FZ1239" t="str">
        <f t="shared" si="490"/>
        <v/>
      </c>
      <c r="GA1239" t="str">
        <f t="shared" si="490"/>
        <v/>
      </c>
      <c r="GB1239" t="str">
        <f t="shared" si="490"/>
        <v/>
      </c>
      <c r="GC1239" t="str">
        <f t="shared" si="490"/>
        <v/>
      </c>
      <c r="GD1239" t="str">
        <f t="shared" si="490"/>
        <v/>
      </c>
      <c r="GE1239" t="str">
        <f t="shared" si="490"/>
        <v/>
      </c>
      <c r="GF1239" t="str">
        <f t="shared" si="490"/>
        <v/>
      </c>
      <c r="GG1239" t="str">
        <f t="shared" si="490"/>
        <v/>
      </c>
      <c r="GH1239" t="str">
        <f t="shared" si="490"/>
        <v/>
      </c>
      <c r="GI1239" t="str">
        <f t="shared" si="490"/>
        <v/>
      </c>
      <c r="GJ1239" t="str">
        <f t="shared" si="490"/>
        <v/>
      </c>
      <c r="GK1239" t="str">
        <f t="shared" si="490"/>
        <v/>
      </c>
      <c r="GL1239" t="str">
        <f t="shared" si="490"/>
        <v/>
      </c>
      <c r="GM1239" t="str">
        <f t="shared" si="490"/>
        <v/>
      </c>
      <c r="GN1239" t="str">
        <f t="shared" ref="GN1239:IE1239" si="491">IF(GN1229="","",GN1233*2 + GN1236)</f>
        <v/>
      </c>
      <c r="GO1239" t="str">
        <f t="shared" si="491"/>
        <v/>
      </c>
      <c r="GP1239" t="str">
        <f t="shared" si="491"/>
        <v/>
      </c>
      <c r="GQ1239" t="str">
        <f t="shared" si="491"/>
        <v/>
      </c>
      <c r="GR1239" t="str">
        <f t="shared" si="491"/>
        <v/>
      </c>
      <c r="GS1239" t="str">
        <f t="shared" si="491"/>
        <v/>
      </c>
      <c r="GT1239" t="str">
        <f t="shared" si="491"/>
        <v/>
      </c>
      <c r="GU1239" t="str">
        <f t="shared" si="491"/>
        <v/>
      </c>
      <c r="GV1239" t="str">
        <f t="shared" si="491"/>
        <v/>
      </c>
      <c r="GW1239" t="str">
        <f t="shared" si="491"/>
        <v/>
      </c>
      <c r="GX1239" t="str">
        <f t="shared" si="491"/>
        <v/>
      </c>
      <c r="GY1239" t="str">
        <f t="shared" si="491"/>
        <v/>
      </c>
      <c r="GZ1239" t="str">
        <f t="shared" si="491"/>
        <v/>
      </c>
      <c r="HA1239" t="str">
        <f t="shared" si="491"/>
        <v/>
      </c>
      <c r="HB1239" t="str">
        <f t="shared" si="491"/>
        <v/>
      </c>
      <c r="HC1239" t="str">
        <f t="shared" si="491"/>
        <v/>
      </c>
      <c r="HD1239" t="str">
        <f t="shared" si="491"/>
        <v/>
      </c>
      <c r="HE1239" t="str">
        <f t="shared" si="491"/>
        <v/>
      </c>
      <c r="HF1239" t="str">
        <f t="shared" si="491"/>
        <v/>
      </c>
      <c r="HG1239" t="str">
        <f t="shared" si="491"/>
        <v/>
      </c>
      <c r="HH1239" t="str">
        <f t="shared" si="491"/>
        <v/>
      </c>
      <c r="HI1239" t="str">
        <f t="shared" si="491"/>
        <v/>
      </c>
      <c r="HJ1239" t="str">
        <f t="shared" si="491"/>
        <v/>
      </c>
      <c r="HK1239" t="str">
        <f t="shared" si="491"/>
        <v/>
      </c>
      <c r="HL1239" t="str">
        <f t="shared" si="491"/>
        <v/>
      </c>
      <c r="HM1239" t="str">
        <f t="shared" si="491"/>
        <v/>
      </c>
      <c r="HN1239" t="str">
        <f t="shared" si="491"/>
        <v/>
      </c>
      <c r="HO1239" t="str">
        <f t="shared" si="491"/>
        <v/>
      </c>
      <c r="HP1239" t="str">
        <f t="shared" si="491"/>
        <v/>
      </c>
      <c r="HQ1239" t="str">
        <f t="shared" si="491"/>
        <v/>
      </c>
      <c r="HR1239" t="str">
        <f t="shared" si="491"/>
        <v/>
      </c>
      <c r="HS1239" t="str">
        <f t="shared" si="491"/>
        <v/>
      </c>
      <c r="HT1239" t="str">
        <f t="shared" si="491"/>
        <v/>
      </c>
      <c r="HU1239" t="str">
        <f t="shared" si="491"/>
        <v/>
      </c>
      <c r="HV1239" t="str">
        <f t="shared" si="491"/>
        <v/>
      </c>
      <c r="HW1239" t="str">
        <f t="shared" si="491"/>
        <v/>
      </c>
      <c r="HX1239" t="str">
        <f t="shared" si="491"/>
        <v/>
      </c>
      <c r="HY1239" t="str">
        <f t="shared" si="491"/>
        <v/>
      </c>
      <c r="HZ1239" t="str">
        <f t="shared" si="491"/>
        <v/>
      </c>
      <c r="IA1239" t="str">
        <f t="shared" si="491"/>
        <v/>
      </c>
      <c r="IB1239" t="str">
        <f t="shared" si="491"/>
        <v/>
      </c>
      <c r="IC1239" t="str">
        <f t="shared" si="491"/>
        <v/>
      </c>
      <c r="ID1239" t="str">
        <f t="shared" si="491"/>
        <v/>
      </c>
      <c r="IE1239" t="str">
        <f t="shared" si="491"/>
        <v/>
      </c>
    </row>
    <row r="1248" spans="1:239" x14ac:dyDescent="0.25">
      <c r="A1248" t="s">
        <v>1075</v>
      </c>
      <c r="B1248" t="s">
        <v>1075</v>
      </c>
      <c r="C1248" t="s">
        <v>1075</v>
      </c>
    </row>
    <row r="1249" spans="2:239" x14ac:dyDescent="0.25">
      <c r="C1249" t="s">
        <v>2776</v>
      </c>
      <c r="D1249" t="s">
        <v>2777</v>
      </c>
    </row>
    <row r="1250" spans="2:239" x14ac:dyDescent="0.25">
      <c r="C1250" t="str" cm="1">
        <f t="array" aca="1" ref="C1250" ca="1">_xll.PBD(D1250,"Name","","USD","","")</f>
        <v>#SPECIFYREQUIRED</v>
      </c>
      <c r="D1250" t="str" cm="1">
        <f t="array" aca="1" ref="D1250" ca="1">INDIRECT("'Python Financials Mask'!C" &amp; INT((ROW() - 20)/30) + 3)</f>
        <v/>
      </c>
    </row>
    <row r="1251" spans="2:239" x14ac:dyDescent="0.25">
      <c r="C1251" t="s">
        <v>2721</v>
      </c>
      <c r="E1251" t="s">
        <v>2723</v>
      </c>
      <c r="F1251" t="s">
        <v>2724</v>
      </c>
      <c r="G1251" t="s">
        <v>2734</v>
      </c>
      <c r="H1251" t="s">
        <v>2778</v>
      </c>
    </row>
    <row r="1252" spans="2:239" x14ac:dyDescent="0.25">
      <c r="C1252" t="str" cm="1">
        <f t="array" aca="1" ref="C1252" ca="1">IF(SUMPRODUCT(--ISNUMBER(SEARCH($D$4, 1262:1262))) &gt; 0, "Yes", "No")</f>
        <v>No</v>
      </c>
      <c r="E1252" t="e" cm="1">
        <f t="array" aca="1" ref="E1252" ca="1">_xlfn.LET(
  _xlpm.names, C1261:ZZ1261,
  _xlpm.scores, C1269:ZZ1269,
  _xlpm.amounts, C1267:ZZ1267,
  _xlpm.dates, C1268:ZZ126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252" t="e">
        <f ca="1">_xlfn.XLOOKUP(E1252,1261:1261,1260:1260)</f>
        <v>#N/A</v>
      </c>
      <c r="G1252" t="e">
        <f ca="1">_xlfn.XLOOKUP(E1252,1261:1261,1262:1262)</f>
        <v>#N/A</v>
      </c>
      <c r="H1252" t="e">
        <f ca="1">_xlfn.XLOOKUP(E1252,1261:1261,1265:1265)</f>
        <v>#N/A</v>
      </c>
    </row>
    <row r="1253" spans="2:239" x14ac:dyDescent="0.25">
      <c r="E1253" t="s">
        <v>2727</v>
      </c>
      <c r="F1253" t="s">
        <v>2728</v>
      </c>
      <c r="G1253" t="s">
        <v>2735</v>
      </c>
      <c r="H1253" t="s">
        <v>2779</v>
      </c>
    </row>
    <row r="1254" spans="2:239" x14ac:dyDescent="0.25">
      <c r="E1254" t="e" cm="1">
        <f t="array" aca="1" ref="E1254" ca="1">_xlfn.LET(
  _xlpm.names, C1261:ZZ1261,
  _xlpm.scores, C1269:ZZ1269,
  _xlpm.amounts, C1267:ZZ1267,
  _xlpm.dates, C1268:ZZ126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254" t="e">
        <f ca="1">_xlfn.XLOOKUP(E1254,1261:1261,1260:1260)</f>
        <v>#N/A</v>
      </c>
      <c r="G1254" t="e">
        <f ca="1">_xlfn.XLOOKUP(E1254,1261:1261,1262:1262)</f>
        <v>#N/A</v>
      </c>
      <c r="H1254" t="e">
        <f ca="1">_xlfn.XLOOKUP(E1254,1261:1261,1265:1265)</f>
        <v>#N/A</v>
      </c>
    </row>
    <row r="1255" spans="2:239" x14ac:dyDescent="0.25">
      <c r="E1255" t="s">
        <v>2732</v>
      </c>
      <c r="F1255" t="s">
        <v>2733</v>
      </c>
      <c r="G1255" t="s">
        <v>2736</v>
      </c>
      <c r="H1255" t="s">
        <v>2780</v>
      </c>
    </row>
    <row r="1256" spans="2:239" x14ac:dyDescent="0.25">
      <c r="E1256" t="e" cm="1">
        <f t="array" aca="1" ref="E1256" ca="1">_xlfn.LET(
  _xlpm.names, C1261:ZZ1261,
  _xlpm.scores, C1269:ZZ1269,
  _xlpm.amounts, C1267:ZZ1267,
  _xlpm.dates, C1268:ZZ126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256" t="e">
        <f ca="1">_xlfn.XLOOKUP(E1256,1261:1261,1260:1260)</f>
        <v>#N/A</v>
      </c>
      <c r="G1256" t="e">
        <f ca="1">_xlfn.XLOOKUP(E1256,1261:1261,1262:1262)</f>
        <v>#N/A</v>
      </c>
      <c r="H1256" t="e">
        <f ca="1">_xlfn.XLOOKUP(E1256,1261:1261,1265:1265)</f>
        <v>#N/A</v>
      </c>
    </row>
    <row r="1259" spans="2:239" x14ac:dyDescent="0.25">
      <c r="B1259" t="s">
        <v>2713</v>
      </c>
      <c r="C1259" t="str" cm="1">
        <f t="array" aca="1" ref="C1259" ca="1">IF(D1250="","",_xll.PBD(D1250,"Active Investments Ids","h","USD","",""))</f>
        <v/>
      </c>
    </row>
    <row r="1260" spans="2:239" x14ac:dyDescent="0.25">
      <c r="B1260" t="s">
        <v>2712</v>
      </c>
      <c r="C1260" t="str" cm="1">
        <f t="array" aca="1" ref="C1260" ca="1">IF(C1259="","",_xll.PBD(C1259,"Company Id","","USD","",""))</f>
        <v/>
      </c>
      <c r="D1260" t="str" cm="1">
        <f t="array" ref="D1260">IF(D1259="","",_xll.PBD(D1259,"Company Id","","USD","",""))</f>
        <v/>
      </c>
      <c r="E1260" t="str" cm="1">
        <f t="array" ref="E1260">IF(E1259="","",_xll.PBD(E1259,"Company Id","","USD","",""))</f>
        <v/>
      </c>
      <c r="F1260" t="str" cm="1">
        <f t="array" ref="F1260">IF(F1259="","",_xll.PBD(F1259,"Company Id","","USD","",""))</f>
        <v/>
      </c>
      <c r="G1260" t="str" cm="1">
        <f t="array" ref="G1260">IF(G1259="","",_xll.PBD(G1259,"Company Id","","USD","",""))</f>
        <v/>
      </c>
      <c r="H1260" t="str" cm="1">
        <f t="array" ref="H1260">IF(H1259="","",_xll.PBD(H1259,"Company Id","","USD","",""))</f>
        <v/>
      </c>
      <c r="I1260" t="str" cm="1">
        <f t="array" ref="I1260">IF(I1259="","",_xll.PBD(I1259,"Company Id","","USD","",""))</f>
        <v/>
      </c>
      <c r="J1260" t="str" cm="1">
        <f t="array" ref="J1260">IF(J1259="","",_xll.PBD(J1259,"Company Id","","USD","",""))</f>
        <v/>
      </c>
      <c r="K1260" t="str" cm="1">
        <f t="array" ref="K1260">IF(K1259="","",_xll.PBD(K1259,"Company Id","","USD","",""))</f>
        <v/>
      </c>
      <c r="L1260" t="str" cm="1">
        <f t="array" ref="L1260">IF(L1259="","",_xll.PBD(L1259,"Company Id","","USD","",""))</f>
        <v/>
      </c>
      <c r="M1260" t="str" cm="1">
        <f t="array" ref="M1260">IF(M1259="","",_xll.PBD(M1259,"Company Id","","USD","",""))</f>
        <v/>
      </c>
      <c r="N1260" t="str" cm="1">
        <f t="array" ref="N1260">IF(N1259="","",_xll.PBD(N1259,"Company Id","","USD","",""))</f>
        <v/>
      </c>
      <c r="O1260" t="str" cm="1">
        <f t="array" ref="O1260">IF(O1259="","",_xll.PBD(O1259,"Company Id","","USD","",""))</f>
        <v/>
      </c>
      <c r="P1260" t="str" cm="1">
        <f t="array" ref="P1260">IF(P1259="","",_xll.PBD(P1259,"Company Id","","USD","",""))</f>
        <v/>
      </c>
      <c r="Q1260" t="str" cm="1">
        <f t="array" ref="Q1260">IF(Q1259="","",_xll.PBD(Q1259,"Company Id","","USD","",""))</f>
        <v/>
      </c>
      <c r="R1260" t="str" cm="1">
        <f t="array" ref="R1260">IF(R1259="","",_xll.PBD(R1259,"Company Id","","USD","",""))</f>
        <v/>
      </c>
      <c r="S1260" t="str" cm="1">
        <f t="array" ref="S1260">IF(S1259="","",_xll.PBD(S1259,"Company Id","","USD","",""))</f>
        <v/>
      </c>
      <c r="T1260" t="str" cm="1">
        <f t="array" ref="T1260">IF(T1259="","",_xll.PBD(T1259,"Company Id","","USD","",""))</f>
        <v/>
      </c>
      <c r="U1260" t="str" cm="1">
        <f t="array" ref="U1260">IF(U1259="","",_xll.PBD(U1259,"Company Id","","USD","",""))</f>
        <v/>
      </c>
      <c r="V1260" t="str" cm="1">
        <f t="array" ref="V1260">IF(V1259="","",_xll.PBD(V1259,"Company Id","","USD","",""))</f>
        <v/>
      </c>
      <c r="W1260" t="str" cm="1">
        <f t="array" ref="W1260">IF(W1259="","",_xll.PBD(W1259,"Company Id","","USD","",""))</f>
        <v/>
      </c>
      <c r="X1260" t="str" cm="1">
        <f t="array" ref="X1260">IF(X1259="","",_xll.PBD(X1259,"Company Id","","USD","",""))</f>
        <v/>
      </c>
      <c r="Y1260" t="str" cm="1">
        <f t="array" ref="Y1260">IF(Y1259="","",_xll.PBD(Y1259,"Company Id","","USD","",""))</f>
        <v/>
      </c>
      <c r="Z1260" t="str" cm="1">
        <f t="array" ref="Z1260">IF(Z1259="","",_xll.PBD(Z1259,"Company Id","","USD","",""))</f>
        <v/>
      </c>
      <c r="AA1260" t="str" cm="1">
        <f t="array" ref="AA1260">IF(AA1259="","",_xll.PBD(AA1259,"Company Id","","USD","",""))</f>
        <v/>
      </c>
      <c r="AB1260" t="str" cm="1">
        <f t="array" ref="AB1260">IF(AB1259="","",_xll.PBD(AB1259,"Company Id","","USD","",""))</f>
        <v/>
      </c>
      <c r="AC1260" t="str" cm="1">
        <f t="array" ref="AC1260">IF(AC1259="","",_xll.PBD(AC1259,"Company Id","","USD","",""))</f>
        <v/>
      </c>
      <c r="AD1260" t="str" cm="1">
        <f t="array" ref="AD1260">IF(AD1259="","",_xll.PBD(AD1259,"Company Id","","USD","",""))</f>
        <v/>
      </c>
      <c r="AE1260" t="str" cm="1">
        <f t="array" ref="AE1260">IF(AE1259="","",_xll.PBD(AE1259,"Company Id","","USD","",""))</f>
        <v/>
      </c>
      <c r="AF1260" t="str" cm="1">
        <f t="array" ref="AF1260">IF(AF1259="","",_xll.PBD(AF1259,"Company Id","","USD","",""))</f>
        <v/>
      </c>
      <c r="AG1260" t="str" cm="1">
        <f t="array" ref="AG1260">IF(AG1259="","",_xll.PBD(AG1259,"Company Id","","USD","",""))</f>
        <v/>
      </c>
      <c r="AH1260" t="str" cm="1">
        <f t="array" ref="AH1260">IF(AH1259="","",_xll.PBD(AH1259,"Company Id","","USD","",""))</f>
        <v/>
      </c>
      <c r="AI1260" t="str" cm="1">
        <f t="array" ref="AI1260">IF(AI1259="","",_xll.PBD(AI1259,"Company Id","","USD","",""))</f>
        <v/>
      </c>
      <c r="AJ1260" t="str" cm="1">
        <f t="array" ref="AJ1260">IF(AJ1259="","",_xll.PBD(AJ1259,"Company Id","","USD","",""))</f>
        <v/>
      </c>
      <c r="AK1260" t="str" cm="1">
        <f t="array" ref="AK1260">IF(AK1259="","",_xll.PBD(AK1259,"Company Id","","USD","",""))</f>
        <v/>
      </c>
      <c r="AL1260" t="str" cm="1">
        <f t="array" ref="AL1260">IF(AL1259="","",_xll.PBD(AL1259,"Company Id","","USD","",""))</f>
        <v/>
      </c>
      <c r="AM1260" t="str" cm="1">
        <f t="array" ref="AM1260">IF(AM1259="","",_xll.PBD(AM1259,"Company Id","","USD","",""))</f>
        <v/>
      </c>
      <c r="AN1260" t="str" cm="1">
        <f t="array" ref="AN1260">IF(AN1259="","",_xll.PBD(AN1259,"Company Id","","USD","",""))</f>
        <v/>
      </c>
      <c r="AO1260" t="str" cm="1">
        <f t="array" ref="AO1260">IF(AO1259="","",_xll.PBD(AO1259,"Company Id","","USD","",""))</f>
        <v/>
      </c>
      <c r="AP1260" t="str" cm="1">
        <f t="array" ref="AP1260">IF(AP1259="","",_xll.PBD(AP1259,"Company Id","","USD","",""))</f>
        <v/>
      </c>
      <c r="AQ1260" t="str" cm="1">
        <f t="array" ref="AQ1260">IF(AQ1259="","",_xll.PBD(AQ1259,"Company Id","","USD","",""))</f>
        <v/>
      </c>
      <c r="AR1260" t="str" cm="1">
        <f t="array" ref="AR1260">IF(AR1259="","",_xll.PBD(AR1259,"Company Id","","USD","",""))</f>
        <v/>
      </c>
      <c r="AS1260" t="str" cm="1">
        <f t="array" ref="AS1260">IF(AS1259="","",_xll.PBD(AS1259,"Company Id","","USD","",""))</f>
        <v/>
      </c>
      <c r="AT1260" t="str" cm="1">
        <f t="array" ref="AT1260">IF(AT1259="","",_xll.PBD(AT1259,"Company Id","","USD","",""))</f>
        <v/>
      </c>
      <c r="AU1260" t="str" cm="1">
        <f t="array" ref="AU1260">IF(AU1259="","",_xll.PBD(AU1259,"Company Id","","USD","",""))</f>
        <v/>
      </c>
      <c r="AV1260" t="str" cm="1">
        <f t="array" ref="AV1260">IF(AV1259="","",_xll.PBD(AV1259,"Company Id","","USD","",""))</f>
        <v/>
      </c>
      <c r="AW1260" t="str" cm="1">
        <f t="array" ref="AW1260">IF(AW1259="","",_xll.PBD(AW1259,"Company Id","","USD","",""))</f>
        <v/>
      </c>
      <c r="AX1260" t="str" cm="1">
        <f t="array" ref="AX1260">IF(AX1259="","",_xll.PBD(AX1259,"Company Id","","USD","",""))</f>
        <v/>
      </c>
      <c r="AY1260" t="str" cm="1">
        <f t="array" ref="AY1260">IF(AY1259="","",_xll.PBD(AY1259,"Company Id","","USD","",""))</f>
        <v/>
      </c>
      <c r="AZ1260" t="str" cm="1">
        <f t="array" ref="AZ1260">IF(AZ1259="","",_xll.PBD(AZ1259,"Company Id","","USD","",""))</f>
        <v/>
      </c>
      <c r="BA1260" t="str" cm="1">
        <f t="array" ref="BA1260">IF(BA1259="","",_xll.PBD(BA1259,"Company Id","","USD","",""))</f>
        <v/>
      </c>
      <c r="BB1260" t="str" cm="1">
        <f t="array" ref="BB1260">IF(BB1259="","",_xll.PBD(BB1259,"Company Id","","USD","",""))</f>
        <v/>
      </c>
      <c r="BC1260" t="str" cm="1">
        <f t="array" ref="BC1260">IF(BC1259="","",_xll.PBD(BC1259,"Company Id","","USD","",""))</f>
        <v/>
      </c>
      <c r="BD1260" t="str" cm="1">
        <f t="array" ref="BD1260">IF(BD1259="","",_xll.PBD(BD1259,"Company Id","","USD","",""))</f>
        <v/>
      </c>
      <c r="BE1260" t="str" cm="1">
        <f t="array" ref="BE1260">IF(BE1259="","",_xll.PBD(BE1259,"Company Id","","USD","",""))</f>
        <v/>
      </c>
      <c r="BF1260" t="str" cm="1">
        <f t="array" ref="BF1260">IF(BF1259="","",_xll.PBD(BF1259,"Company Id","","USD","",""))</f>
        <v/>
      </c>
      <c r="BG1260" t="str" cm="1">
        <f t="array" ref="BG1260">IF(BG1259="","",_xll.PBD(BG1259,"Company Id","","USD","",""))</f>
        <v/>
      </c>
      <c r="BH1260" t="str" cm="1">
        <f t="array" ref="BH1260">IF(BH1259="","",_xll.PBD(BH1259,"Company Id","","USD","",""))</f>
        <v/>
      </c>
      <c r="BI1260" t="str" cm="1">
        <f t="array" ref="BI1260">IF(BI1259="","",_xll.PBD(BI1259,"Company Id","","USD","",""))</f>
        <v/>
      </c>
      <c r="BJ1260" t="str" cm="1">
        <f t="array" ref="BJ1260">IF(BJ1259="","",_xll.PBD(BJ1259,"Company Id","","USD","",""))</f>
        <v/>
      </c>
      <c r="BK1260" t="str" cm="1">
        <f t="array" ref="BK1260">IF(BK1259="","",_xll.PBD(BK1259,"Company Id","","USD","",""))</f>
        <v/>
      </c>
      <c r="BL1260" t="str" cm="1">
        <f t="array" ref="BL1260">IF(BL1259="","",_xll.PBD(BL1259,"Company Id","","USD","",""))</f>
        <v/>
      </c>
      <c r="BM1260" t="str" cm="1">
        <f t="array" ref="BM1260">IF(BM1259="","",_xll.PBD(BM1259,"Company Id","","USD","",""))</f>
        <v/>
      </c>
      <c r="BN1260" t="str" cm="1">
        <f t="array" ref="BN1260">IF(BN1259="","",_xll.PBD(BN1259,"Company Id","","USD","",""))</f>
        <v/>
      </c>
      <c r="BO1260" t="str" cm="1">
        <f t="array" ref="BO1260">IF(BO1259="","",_xll.PBD(BO1259,"Company Id","","USD","",""))</f>
        <v/>
      </c>
      <c r="BP1260" t="str" cm="1">
        <f t="array" ref="BP1260">IF(BP1259="","",_xll.PBD(BP1259,"Company Id","","USD","",""))</f>
        <v/>
      </c>
      <c r="BQ1260" t="str" cm="1">
        <f t="array" ref="BQ1260">IF(BQ1259="","",_xll.PBD(BQ1259,"Company Id","","USD","",""))</f>
        <v/>
      </c>
      <c r="BR1260" t="str" cm="1">
        <f t="array" ref="BR1260">IF(BR1259="","",_xll.PBD(BR1259,"Company Id","","USD","",""))</f>
        <v/>
      </c>
      <c r="BS1260" t="str" cm="1">
        <f t="array" ref="BS1260">IF(BS1259="","",_xll.PBD(BS1259,"Company Id","","USD","",""))</f>
        <v/>
      </c>
      <c r="BT1260" t="str" cm="1">
        <f t="array" ref="BT1260">IF(BT1259="","",_xll.PBD(BT1259,"Company Id","","USD","",""))</f>
        <v/>
      </c>
      <c r="BU1260" t="str" cm="1">
        <f t="array" ref="BU1260">IF(BU1259="","",_xll.PBD(BU1259,"Company Id","","USD","",""))</f>
        <v/>
      </c>
      <c r="BV1260" t="str" cm="1">
        <f t="array" ref="BV1260">IF(BV1259="","",_xll.PBD(BV1259,"Company Id","","USD","",""))</f>
        <v/>
      </c>
      <c r="BW1260" t="str" cm="1">
        <f t="array" ref="BW1260">IF(BW1259="","",_xll.PBD(BW1259,"Company Id","","USD","",""))</f>
        <v/>
      </c>
      <c r="BX1260" t="str" cm="1">
        <f t="array" ref="BX1260">IF(BX1259="","",_xll.PBD(BX1259,"Company Id","","USD","",""))</f>
        <v/>
      </c>
      <c r="BY1260" t="str" cm="1">
        <f t="array" ref="BY1260">IF(BY1259="","",_xll.PBD(BY1259,"Company Id","","USD","",""))</f>
        <v/>
      </c>
      <c r="BZ1260" t="str" cm="1">
        <f t="array" ref="BZ1260">IF(BZ1259="","",_xll.PBD(BZ1259,"Company Id","","USD","",""))</f>
        <v/>
      </c>
      <c r="CA1260" t="str" cm="1">
        <f t="array" ref="CA1260">IF(CA1259="","",_xll.PBD(CA1259,"Company Id","","USD","",""))</f>
        <v/>
      </c>
      <c r="CB1260" t="str" cm="1">
        <f t="array" ref="CB1260">IF(CB1259="","",_xll.PBD(CB1259,"Company Id","","USD","",""))</f>
        <v/>
      </c>
      <c r="CC1260" t="str" cm="1">
        <f t="array" ref="CC1260">IF(CC1259="","",_xll.PBD(CC1259,"Company Id","","USD","",""))</f>
        <v/>
      </c>
      <c r="CD1260" t="str" cm="1">
        <f t="array" ref="CD1260">IF(CD1259="","",_xll.PBD(CD1259,"Company Id","","USD","",""))</f>
        <v/>
      </c>
      <c r="CE1260" t="str" cm="1">
        <f t="array" ref="CE1260">IF(CE1259="","",_xll.PBD(CE1259,"Company Id","","USD","",""))</f>
        <v/>
      </c>
      <c r="CF1260" t="str" cm="1">
        <f t="array" ref="CF1260">IF(CF1259="","",_xll.PBD(CF1259,"Company Id","","USD","",""))</f>
        <v/>
      </c>
      <c r="CG1260" t="str" cm="1">
        <f t="array" ref="CG1260">IF(CG1259="","",_xll.PBD(CG1259,"Company Id","","USD","",""))</f>
        <v/>
      </c>
      <c r="CH1260" t="str" cm="1">
        <f t="array" ref="CH1260">IF(CH1259="","",_xll.PBD(CH1259,"Company Id","","USD","",""))</f>
        <v/>
      </c>
      <c r="CI1260" t="str" cm="1">
        <f t="array" ref="CI1260">IF(CI1259="","",_xll.PBD(CI1259,"Company Id","","USD","",""))</f>
        <v/>
      </c>
      <c r="CJ1260" t="str" cm="1">
        <f t="array" ref="CJ1260">IF(CJ1259="","",_xll.PBD(CJ1259,"Company Id","","USD","",""))</f>
        <v/>
      </c>
      <c r="CK1260" t="str" cm="1">
        <f t="array" ref="CK1260">IF(CK1259="","",_xll.PBD(CK1259,"Company Id","","USD","",""))</f>
        <v/>
      </c>
      <c r="CL1260" t="str" cm="1">
        <f t="array" ref="CL1260">IF(CL1259="","",_xll.PBD(CL1259,"Company Id","","USD","",""))</f>
        <v/>
      </c>
      <c r="CM1260" t="str" cm="1">
        <f t="array" ref="CM1260">IF(CM1259="","",_xll.PBD(CM1259,"Company Id","","USD","",""))</f>
        <v/>
      </c>
      <c r="CN1260" t="str" cm="1">
        <f t="array" ref="CN1260">IF(CN1259="","",_xll.PBD(CN1259,"Company Id","","USD","",""))</f>
        <v/>
      </c>
      <c r="CO1260" t="str" cm="1">
        <f t="array" ref="CO1260">IF(CO1259="","",_xll.PBD(CO1259,"Company Id","","USD","",""))</f>
        <v/>
      </c>
      <c r="CP1260" t="str" cm="1">
        <f t="array" ref="CP1260">IF(CP1259="","",_xll.PBD(CP1259,"Company Id","","USD","",""))</f>
        <v/>
      </c>
      <c r="CQ1260" t="str" cm="1">
        <f t="array" ref="CQ1260">IF(CQ1259="","",_xll.PBD(CQ1259,"Company Id","","USD","",""))</f>
        <v/>
      </c>
      <c r="CR1260" t="str" cm="1">
        <f t="array" ref="CR1260">IF(CR1259="","",_xll.PBD(CR1259,"Company Id","","USD","",""))</f>
        <v/>
      </c>
      <c r="CS1260" t="str" cm="1">
        <f t="array" ref="CS1260">IF(CS1259="","",_xll.PBD(CS1259,"Company Id","","USD","",""))</f>
        <v/>
      </c>
      <c r="CT1260" t="str" cm="1">
        <f t="array" ref="CT1260">IF(CT1259="","",_xll.PBD(CT1259,"Company Id","","USD","",""))</f>
        <v/>
      </c>
      <c r="CU1260" t="str" cm="1">
        <f t="array" ref="CU1260">IF(CU1259="","",_xll.PBD(CU1259,"Company Id","","USD","",""))</f>
        <v/>
      </c>
      <c r="CV1260" t="str" cm="1">
        <f t="array" ref="CV1260">IF(CV1259="","",_xll.PBD(CV1259,"Company Id","","USD","",""))</f>
        <v/>
      </c>
      <c r="CW1260" t="str" cm="1">
        <f t="array" ref="CW1260">IF(CW1259="","",_xll.PBD(CW1259,"Company Id","","USD","",""))</f>
        <v/>
      </c>
      <c r="CX1260" t="str" cm="1">
        <f t="array" ref="CX1260">IF(CX1259="","",_xll.PBD(CX1259,"Company Id","","USD","",""))</f>
        <v/>
      </c>
      <c r="CY1260" t="str" cm="1">
        <f t="array" ref="CY1260">IF(CY1259="","",_xll.PBD(CY1259,"Company Id","","USD","",""))</f>
        <v/>
      </c>
      <c r="CZ1260" t="str" cm="1">
        <f t="array" ref="CZ1260">IF(CZ1259="","",_xll.PBD(CZ1259,"Company Id","","USD","",""))</f>
        <v/>
      </c>
      <c r="DA1260" t="str" cm="1">
        <f t="array" ref="DA1260">IF(DA1259="","",_xll.PBD(DA1259,"Company Id","","USD","",""))</f>
        <v/>
      </c>
      <c r="DB1260" t="str" cm="1">
        <f t="array" ref="DB1260">IF(DB1259="","",_xll.PBD(DB1259,"Company Id","","USD","",""))</f>
        <v/>
      </c>
      <c r="DC1260" t="str" cm="1">
        <f t="array" ref="DC1260">IF(DC1259="","",_xll.PBD(DC1259,"Company Id","","USD","",""))</f>
        <v/>
      </c>
      <c r="DD1260" t="str" cm="1">
        <f t="array" ref="DD1260">IF(DD1259="","",_xll.PBD(DD1259,"Company Id","","USD","",""))</f>
        <v/>
      </c>
      <c r="DE1260" t="str" cm="1">
        <f t="array" ref="DE1260">IF(DE1259="","",_xll.PBD(DE1259,"Company Id","","USD","",""))</f>
        <v/>
      </c>
      <c r="DF1260" t="str" cm="1">
        <f t="array" ref="DF1260">IF(DF1259="","",_xll.PBD(DF1259,"Company Id","","USD","",""))</f>
        <v/>
      </c>
      <c r="DG1260" t="str" cm="1">
        <f t="array" ref="DG1260">IF(DG1259="","",_xll.PBD(DG1259,"Company Id","","USD","",""))</f>
        <v/>
      </c>
      <c r="DH1260" t="str" cm="1">
        <f t="array" ref="DH1260">IF(DH1259="","",_xll.PBD(DH1259,"Company Id","","USD","",""))</f>
        <v/>
      </c>
      <c r="DI1260" t="str" cm="1">
        <f t="array" ref="DI1260">IF(DI1259="","",_xll.PBD(DI1259,"Company Id","","USD","",""))</f>
        <v/>
      </c>
      <c r="DJ1260" t="str" cm="1">
        <f t="array" ref="DJ1260">IF(DJ1259="","",_xll.PBD(DJ1259,"Company Id","","USD","",""))</f>
        <v/>
      </c>
      <c r="DK1260" t="str" cm="1">
        <f t="array" ref="DK1260">IF(DK1259="","",_xll.PBD(DK1259,"Company Id","","USD","",""))</f>
        <v/>
      </c>
      <c r="DL1260" t="str" cm="1">
        <f t="array" ref="DL1260">IF(DL1259="","",_xll.PBD(DL1259,"Company Id","","USD","",""))</f>
        <v/>
      </c>
      <c r="DM1260" t="str" cm="1">
        <f t="array" ref="DM1260">IF(DM1259="","",_xll.PBD(DM1259,"Company Id","","USD","",""))</f>
        <v/>
      </c>
      <c r="DN1260" t="str" cm="1">
        <f t="array" ref="DN1260">IF(DN1259="","",_xll.PBD(DN1259,"Company Id","","USD","",""))</f>
        <v/>
      </c>
      <c r="DO1260" t="str" cm="1">
        <f t="array" ref="DO1260">IF(DO1259="","",_xll.PBD(DO1259,"Company Id","","USD","",""))</f>
        <v/>
      </c>
      <c r="DP1260" t="str" cm="1">
        <f t="array" ref="DP1260">IF(DP1259="","",_xll.PBD(DP1259,"Company Id","","USD","",""))</f>
        <v/>
      </c>
      <c r="DQ1260" t="str" cm="1">
        <f t="array" ref="DQ1260">IF(DQ1259="","",_xll.PBD(DQ1259,"Company Id","","USD","",""))</f>
        <v/>
      </c>
      <c r="DR1260" t="str" cm="1">
        <f t="array" ref="DR1260">IF(DR1259="","",_xll.PBD(DR1259,"Company Id","","USD","",""))</f>
        <v/>
      </c>
      <c r="DS1260" t="str" cm="1">
        <f t="array" ref="DS1260">IF(DS1259="","",_xll.PBD(DS1259,"Company Id","","USD","",""))</f>
        <v/>
      </c>
      <c r="DT1260" t="str" cm="1">
        <f t="array" ref="DT1260">IF(DT1259="","",_xll.PBD(DT1259,"Company Id","","USD","",""))</f>
        <v/>
      </c>
      <c r="DU1260" t="str" cm="1">
        <f t="array" ref="DU1260">IF(DU1259="","",_xll.PBD(DU1259,"Company Id","","USD","",""))</f>
        <v/>
      </c>
      <c r="DV1260" t="str" cm="1">
        <f t="array" ref="DV1260">IF(DV1259="","",_xll.PBD(DV1259,"Company Id","","USD","",""))</f>
        <v/>
      </c>
      <c r="DW1260" t="str" cm="1">
        <f t="array" ref="DW1260">IF(DW1259="","",_xll.PBD(DW1259,"Company Id","","USD","",""))</f>
        <v/>
      </c>
      <c r="DX1260" t="str" cm="1">
        <f t="array" ref="DX1260">IF(DX1259="","",_xll.PBD(DX1259,"Company Id","","USD","",""))</f>
        <v/>
      </c>
      <c r="DY1260" t="str" cm="1">
        <f t="array" ref="DY1260">IF(DY1259="","",_xll.PBD(DY1259,"Company Id","","USD","",""))</f>
        <v/>
      </c>
      <c r="DZ1260" t="str" cm="1">
        <f t="array" ref="DZ1260">IF(DZ1259="","",_xll.PBD(DZ1259,"Company Id","","USD","",""))</f>
        <v/>
      </c>
      <c r="EA1260" t="str" cm="1">
        <f t="array" ref="EA1260">IF(EA1259="","",_xll.PBD(EA1259,"Company Id","","USD","",""))</f>
        <v/>
      </c>
      <c r="EB1260" t="str" cm="1">
        <f t="array" ref="EB1260">IF(EB1259="","",_xll.PBD(EB1259,"Company Id","","USD","",""))</f>
        <v/>
      </c>
      <c r="EC1260" t="str" cm="1">
        <f t="array" ref="EC1260">IF(EC1259="","",_xll.PBD(EC1259,"Company Id","","USD","",""))</f>
        <v/>
      </c>
      <c r="ED1260" t="str" cm="1">
        <f t="array" ref="ED1260">IF(ED1259="","",_xll.PBD(ED1259,"Company Id","","USD","",""))</f>
        <v/>
      </c>
      <c r="EE1260" t="str" cm="1">
        <f t="array" ref="EE1260">IF(EE1259="","",_xll.PBD(EE1259,"Company Id","","USD","",""))</f>
        <v/>
      </c>
      <c r="EF1260" t="str" cm="1">
        <f t="array" ref="EF1260">IF(EF1259="","",_xll.PBD(EF1259,"Company Id","","USD","",""))</f>
        <v/>
      </c>
      <c r="EG1260" t="str" cm="1">
        <f t="array" ref="EG1260">IF(EG1259="","",_xll.PBD(EG1259,"Company Id","","USD","",""))</f>
        <v/>
      </c>
      <c r="EH1260" t="str" cm="1">
        <f t="array" ref="EH1260">IF(EH1259="","",_xll.PBD(EH1259,"Company Id","","USD","",""))</f>
        <v/>
      </c>
      <c r="EI1260" t="str" cm="1">
        <f t="array" ref="EI1260">IF(EI1259="","",_xll.PBD(EI1259,"Company Id","","USD","",""))</f>
        <v/>
      </c>
      <c r="EJ1260" t="str" cm="1">
        <f t="array" ref="EJ1260">IF(EJ1259="","",_xll.PBD(EJ1259,"Company Id","","USD","",""))</f>
        <v/>
      </c>
      <c r="EK1260" t="str" cm="1">
        <f t="array" ref="EK1260">IF(EK1259="","",_xll.PBD(EK1259,"Company Id","","USD","",""))</f>
        <v/>
      </c>
      <c r="EL1260" t="str" cm="1">
        <f t="array" ref="EL1260">IF(EL1259="","",_xll.PBD(EL1259,"Company Id","","USD","",""))</f>
        <v/>
      </c>
      <c r="EM1260" t="str" cm="1">
        <f t="array" ref="EM1260">IF(EM1259="","",_xll.PBD(EM1259,"Company Id","","USD","",""))</f>
        <v/>
      </c>
      <c r="EN1260" t="str" cm="1">
        <f t="array" ref="EN1260">IF(EN1259="","",_xll.PBD(EN1259,"Company Id","","USD","",""))</f>
        <v/>
      </c>
      <c r="EO1260" t="str" cm="1">
        <f t="array" ref="EO1260">IF(EO1259="","",_xll.PBD(EO1259,"Company Id","","USD","",""))</f>
        <v/>
      </c>
      <c r="EP1260" t="str" cm="1">
        <f t="array" ref="EP1260">IF(EP1259="","",_xll.PBD(EP1259,"Company Id","","USD","",""))</f>
        <v/>
      </c>
      <c r="EQ1260" t="str" cm="1">
        <f t="array" ref="EQ1260">IF(EQ1259="","",_xll.PBD(EQ1259,"Company Id","","USD","",""))</f>
        <v/>
      </c>
      <c r="ER1260" t="str" cm="1">
        <f t="array" ref="ER1260">IF(ER1259="","",_xll.PBD(ER1259,"Company Id","","USD","",""))</f>
        <v/>
      </c>
      <c r="ES1260" t="str" cm="1">
        <f t="array" ref="ES1260">IF(ES1259="","",_xll.PBD(ES1259,"Company Id","","USD","",""))</f>
        <v/>
      </c>
      <c r="ET1260" t="str" cm="1">
        <f t="array" ref="ET1260">IF(ET1259="","",_xll.PBD(ET1259,"Company Id","","USD","",""))</f>
        <v/>
      </c>
      <c r="EU1260" t="str" cm="1">
        <f t="array" ref="EU1260">IF(EU1259="","",_xll.PBD(EU1259,"Company Id","","USD","",""))</f>
        <v/>
      </c>
      <c r="EV1260" t="str" cm="1">
        <f t="array" ref="EV1260">IF(EV1259="","",_xll.PBD(EV1259,"Company Id","","USD","",""))</f>
        <v/>
      </c>
      <c r="EW1260" t="str" cm="1">
        <f t="array" ref="EW1260">IF(EW1259="","",_xll.PBD(EW1259,"Company Id","","USD","",""))</f>
        <v/>
      </c>
      <c r="EX1260" t="str" cm="1">
        <f t="array" ref="EX1260">IF(EX1259="","",_xll.PBD(EX1259,"Company Id","","USD","",""))</f>
        <v/>
      </c>
      <c r="EY1260" t="str" cm="1">
        <f t="array" ref="EY1260">IF(EY1259="","",_xll.PBD(EY1259,"Company Id","","USD","",""))</f>
        <v/>
      </c>
      <c r="EZ1260" t="str" cm="1">
        <f t="array" ref="EZ1260">IF(EZ1259="","",_xll.PBD(EZ1259,"Company Id","","USD","",""))</f>
        <v/>
      </c>
      <c r="FA1260" t="str" cm="1">
        <f t="array" ref="FA1260">IF(FA1259="","",_xll.PBD(FA1259,"Company Id","","USD","",""))</f>
        <v/>
      </c>
      <c r="FB1260" t="str" cm="1">
        <f t="array" ref="FB1260">IF(FB1259="","",_xll.PBD(FB1259,"Company Id","","USD","",""))</f>
        <v/>
      </c>
      <c r="FC1260" t="str" cm="1">
        <f t="array" ref="FC1260">IF(FC1259="","",_xll.PBD(FC1259,"Company Id","","USD","",""))</f>
        <v/>
      </c>
      <c r="FD1260" t="str" cm="1">
        <f t="array" ref="FD1260">IF(FD1259="","",_xll.PBD(FD1259,"Company Id","","USD","",""))</f>
        <v/>
      </c>
      <c r="FE1260" t="str" cm="1">
        <f t="array" ref="FE1260">IF(FE1259="","",_xll.PBD(FE1259,"Company Id","","USD","",""))</f>
        <v/>
      </c>
      <c r="FF1260" t="str" cm="1">
        <f t="array" ref="FF1260">IF(FF1259="","",_xll.PBD(FF1259,"Company Id","","USD","",""))</f>
        <v/>
      </c>
      <c r="FG1260" t="str" cm="1">
        <f t="array" ref="FG1260">IF(FG1259="","",_xll.PBD(FG1259,"Company Id","","USD","",""))</f>
        <v/>
      </c>
      <c r="FH1260" t="str" cm="1">
        <f t="array" ref="FH1260">IF(FH1259="","",_xll.PBD(FH1259,"Company Id","","USD","",""))</f>
        <v/>
      </c>
      <c r="FI1260" t="str" cm="1">
        <f t="array" ref="FI1260">IF(FI1259="","",_xll.PBD(FI1259,"Company Id","","USD","",""))</f>
        <v/>
      </c>
      <c r="FJ1260" t="str" cm="1">
        <f t="array" ref="FJ1260">IF(FJ1259="","",_xll.PBD(FJ1259,"Company Id","","USD","",""))</f>
        <v/>
      </c>
      <c r="FK1260" t="str" cm="1">
        <f t="array" ref="FK1260">IF(FK1259="","",_xll.PBD(FK1259,"Company Id","","USD","",""))</f>
        <v/>
      </c>
      <c r="FL1260" t="str" cm="1">
        <f t="array" ref="FL1260">IF(FL1259="","",_xll.PBD(FL1259,"Company Id","","USD","",""))</f>
        <v/>
      </c>
      <c r="FM1260" t="str" cm="1">
        <f t="array" ref="FM1260">IF(FM1259="","",_xll.PBD(FM1259,"Company Id","","USD","",""))</f>
        <v/>
      </c>
      <c r="FN1260" t="str" cm="1">
        <f t="array" ref="FN1260">IF(FN1259="","",_xll.PBD(FN1259,"Company Id","","USD","",""))</f>
        <v/>
      </c>
      <c r="FO1260" t="str" cm="1">
        <f t="array" ref="FO1260">IF(FO1259="","",_xll.PBD(FO1259,"Company Id","","USD","",""))</f>
        <v/>
      </c>
      <c r="FP1260" t="str" cm="1">
        <f t="array" ref="FP1260">IF(FP1259="","",_xll.PBD(FP1259,"Company Id","","USD","",""))</f>
        <v/>
      </c>
      <c r="FQ1260" t="str" cm="1">
        <f t="array" ref="FQ1260">IF(FQ1259="","",_xll.PBD(FQ1259,"Company Id","","USD","",""))</f>
        <v/>
      </c>
      <c r="FR1260" t="str" cm="1">
        <f t="array" ref="FR1260">IF(FR1259="","",_xll.PBD(FR1259,"Company Id","","USD","",""))</f>
        <v/>
      </c>
      <c r="FS1260" t="str" cm="1">
        <f t="array" ref="FS1260">IF(FS1259="","",_xll.PBD(FS1259,"Company Id","","USD","",""))</f>
        <v/>
      </c>
      <c r="FT1260" t="str" cm="1">
        <f t="array" ref="FT1260">IF(FT1259="","",_xll.PBD(FT1259,"Company Id","","USD","",""))</f>
        <v/>
      </c>
      <c r="FU1260" t="str" cm="1">
        <f t="array" ref="FU1260">IF(FU1259="","",_xll.PBD(FU1259,"Company Id","","USD","",""))</f>
        <v/>
      </c>
      <c r="FV1260" t="str" cm="1">
        <f t="array" ref="FV1260">IF(FV1259="","",_xll.PBD(FV1259,"Company Id","","USD","",""))</f>
        <v/>
      </c>
      <c r="FW1260" t="str" cm="1">
        <f t="array" ref="FW1260">IF(FW1259="","",_xll.PBD(FW1259,"Company Id","","USD","",""))</f>
        <v/>
      </c>
      <c r="FX1260" t="str" cm="1">
        <f t="array" ref="FX1260">IF(FX1259="","",_xll.PBD(FX1259,"Company Id","","USD","",""))</f>
        <v/>
      </c>
      <c r="FY1260" t="str" cm="1">
        <f t="array" ref="FY1260">IF(FY1259="","",_xll.PBD(FY1259,"Company Id","","USD","",""))</f>
        <v/>
      </c>
      <c r="FZ1260" t="str" cm="1">
        <f t="array" ref="FZ1260">IF(FZ1259="","",_xll.PBD(FZ1259,"Company Id","","USD","",""))</f>
        <v/>
      </c>
      <c r="GA1260" t="str" cm="1">
        <f t="array" ref="GA1260">IF(GA1259="","",_xll.PBD(GA1259,"Company Id","","USD","",""))</f>
        <v/>
      </c>
      <c r="GB1260" t="str" cm="1">
        <f t="array" ref="GB1260">IF(GB1259="","",_xll.PBD(GB1259,"Company Id","","USD","",""))</f>
        <v/>
      </c>
      <c r="GC1260" t="str" cm="1">
        <f t="array" ref="GC1260">IF(GC1259="","",_xll.PBD(GC1259,"Company Id","","USD","",""))</f>
        <v/>
      </c>
      <c r="GD1260" t="str" cm="1">
        <f t="array" ref="GD1260">IF(GD1259="","",_xll.PBD(GD1259,"Company Id","","USD","",""))</f>
        <v/>
      </c>
      <c r="GE1260" t="str" cm="1">
        <f t="array" ref="GE1260">IF(GE1259="","",_xll.PBD(GE1259,"Company Id","","USD","",""))</f>
        <v/>
      </c>
      <c r="GF1260" t="str" cm="1">
        <f t="array" ref="GF1260">IF(GF1259="","",_xll.PBD(GF1259,"Company Id","","USD","",""))</f>
        <v/>
      </c>
      <c r="GG1260" t="str" cm="1">
        <f t="array" ref="GG1260">IF(GG1259="","",_xll.PBD(GG1259,"Company Id","","USD","",""))</f>
        <v/>
      </c>
      <c r="GH1260" t="str" cm="1">
        <f t="array" ref="GH1260">IF(GH1259="","",_xll.PBD(GH1259,"Company Id","","USD","",""))</f>
        <v/>
      </c>
      <c r="GI1260" t="str" cm="1">
        <f t="array" ref="GI1260">IF(GI1259="","",_xll.PBD(GI1259,"Company Id","","USD","",""))</f>
        <v/>
      </c>
      <c r="GJ1260" t="str" cm="1">
        <f t="array" ref="GJ1260">IF(GJ1259="","",_xll.PBD(GJ1259,"Company Id","","USD","",""))</f>
        <v/>
      </c>
      <c r="GK1260" t="str" cm="1">
        <f t="array" ref="GK1260">IF(GK1259="","",_xll.PBD(GK1259,"Company Id","","USD","",""))</f>
        <v/>
      </c>
      <c r="GL1260" t="str" cm="1">
        <f t="array" ref="GL1260">IF(GL1259="","",_xll.PBD(GL1259,"Company Id","","USD","",""))</f>
        <v/>
      </c>
      <c r="GM1260" t="str" cm="1">
        <f t="array" ref="GM1260">IF(GM1259="","",_xll.PBD(GM1259,"Company Id","","USD","",""))</f>
        <v/>
      </c>
      <c r="GN1260" t="str" cm="1">
        <f t="array" ref="GN1260">IF(GN1259="","",_xll.PBD(GN1259,"Company Id","","USD","",""))</f>
        <v/>
      </c>
      <c r="GO1260" t="str" cm="1">
        <f t="array" ref="GO1260">IF(GO1259="","",_xll.PBD(GO1259,"Company Id","","USD","",""))</f>
        <v/>
      </c>
      <c r="GP1260" t="str" cm="1">
        <f t="array" ref="GP1260">IF(GP1259="","",_xll.PBD(GP1259,"Company Id","","USD","",""))</f>
        <v/>
      </c>
      <c r="GQ1260" t="str" cm="1">
        <f t="array" ref="GQ1260">IF(GQ1259="","",_xll.PBD(GQ1259,"Company Id","","USD","",""))</f>
        <v/>
      </c>
      <c r="GR1260" t="str" cm="1">
        <f t="array" ref="GR1260">IF(GR1259="","",_xll.PBD(GR1259,"Company Id","","USD","",""))</f>
        <v/>
      </c>
      <c r="GS1260" t="str" cm="1">
        <f t="array" ref="GS1260">IF(GS1259="","",_xll.PBD(GS1259,"Company Id","","USD","",""))</f>
        <v/>
      </c>
      <c r="GT1260" t="str" cm="1">
        <f t="array" ref="GT1260">IF(GT1259="","",_xll.PBD(GT1259,"Company Id","","USD","",""))</f>
        <v/>
      </c>
      <c r="GU1260" t="str" cm="1">
        <f t="array" ref="GU1260">IF(GU1259="","",_xll.PBD(GU1259,"Company Id","","USD","",""))</f>
        <v/>
      </c>
      <c r="GV1260" t="str" cm="1">
        <f t="array" ref="GV1260">IF(GV1259="","",_xll.PBD(GV1259,"Company Id","","USD","",""))</f>
        <v/>
      </c>
      <c r="GW1260" t="str" cm="1">
        <f t="array" ref="GW1260">IF(GW1259="","",_xll.PBD(GW1259,"Company Id","","USD","",""))</f>
        <v/>
      </c>
      <c r="GX1260" t="str" cm="1">
        <f t="array" ref="GX1260">IF(GX1259="","",_xll.PBD(GX1259,"Company Id","","USD","",""))</f>
        <v/>
      </c>
      <c r="GY1260" t="str" cm="1">
        <f t="array" ref="GY1260">IF(GY1259="","",_xll.PBD(GY1259,"Company Id","","USD","",""))</f>
        <v/>
      </c>
      <c r="GZ1260" t="str" cm="1">
        <f t="array" ref="GZ1260">IF(GZ1259="","",_xll.PBD(GZ1259,"Company Id","","USD","",""))</f>
        <v/>
      </c>
      <c r="HA1260" t="str" cm="1">
        <f t="array" ref="HA1260">IF(HA1259="","",_xll.PBD(HA1259,"Company Id","","USD","",""))</f>
        <v/>
      </c>
      <c r="HB1260" t="str" cm="1">
        <f t="array" ref="HB1260">IF(HB1259="","",_xll.PBD(HB1259,"Company Id","","USD","",""))</f>
        <v/>
      </c>
      <c r="HC1260" t="str" cm="1">
        <f t="array" ref="HC1260">IF(HC1259="","",_xll.PBD(HC1259,"Company Id","","USD","",""))</f>
        <v/>
      </c>
      <c r="HD1260" t="str" cm="1">
        <f t="array" ref="HD1260">IF(HD1259="","",_xll.PBD(HD1259,"Company Id","","USD","",""))</f>
        <v/>
      </c>
      <c r="HE1260" t="str" cm="1">
        <f t="array" ref="HE1260">IF(HE1259="","",_xll.PBD(HE1259,"Company Id","","USD","",""))</f>
        <v/>
      </c>
      <c r="HF1260" t="str" cm="1">
        <f t="array" ref="HF1260">IF(HF1259="","",_xll.PBD(HF1259,"Company Id","","USD","",""))</f>
        <v/>
      </c>
      <c r="HG1260" t="str" cm="1">
        <f t="array" ref="HG1260">IF(HG1259="","",_xll.PBD(HG1259,"Company Id","","USD","",""))</f>
        <v/>
      </c>
      <c r="HH1260" t="str" cm="1">
        <f t="array" ref="HH1260">IF(HH1259="","",_xll.PBD(HH1259,"Company Id","","USD","",""))</f>
        <v/>
      </c>
      <c r="HI1260" t="str" cm="1">
        <f t="array" ref="HI1260">IF(HI1259="","",_xll.PBD(HI1259,"Company Id","","USD","",""))</f>
        <v/>
      </c>
      <c r="HJ1260" t="str" cm="1">
        <f t="array" ref="HJ1260">IF(HJ1259="","",_xll.PBD(HJ1259,"Company Id","","USD","",""))</f>
        <v/>
      </c>
      <c r="HK1260" t="str" cm="1">
        <f t="array" ref="HK1260">IF(HK1259="","",_xll.PBD(HK1259,"Company Id","","USD","",""))</f>
        <v/>
      </c>
      <c r="HL1260" t="str" cm="1">
        <f t="array" ref="HL1260">IF(HL1259="","",_xll.PBD(HL1259,"Company Id","","USD","",""))</f>
        <v/>
      </c>
      <c r="HM1260" t="str" cm="1">
        <f t="array" ref="HM1260">IF(HM1259="","",_xll.PBD(HM1259,"Company Id","","USD","",""))</f>
        <v/>
      </c>
      <c r="HN1260" t="str" cm="1">
        <f t="array" ref="HN1260">IF(HN1259="","",_xll.PBD(HN1259,"Company Id","","USD","",""))</f>
        <v/>
      </c>
      <c r="HO1260" t="str" cm="1">
        <f t="array" ref="HO1260">IF(HO1259="","",_xll.PBD(HO1259,"Company Id","","USD","",""))</f>
        <v/>
      </c>
      <c r="HP1260" t="str" cm="1">
        <f t="array" ref="HP1260">IF(HP1259="","",_xll.PBD(HP1259,"Company Id","","USD","",""))</f>
        <v/>
      </c>
      <c r="HQ1260" t="str" cm="1">
        <f t="array" ref="HQ1260">IF(HQ1259="","",_xll.PBD(HQ1259,"Company Id","","USD","",""))</f>
        <v/>
      </c>
      <c r="HR1260" t="str" cm="1">
        <f t="array" ref="HR1260">IF(HR1259="","",_xll.PBD(HR1259,"Company Id","","USD","",""))</f>
        <v/>
      </c>
      <c r="HS1260" t="str" cm="1">
        <f t="array" ref="HS1260">IF(HS1259="","",_xll.PBD(HS1259,"Company Id","","USD","",""))</f>
        <v/>
      </c>
      <c r="HT1260" t="str" cm="1">
        <f t="array" ref="HT1260">IF(HT1259="","",_xll.PBD(HT1259,"Company Id","","USD","",""))</f>
        <v/>
      </c>
      <c r="HU1260" t="str" cm="1">
        <f t="array" ref="HU1260">IF(HU1259="","",_xll.PBD(HU1259,"Company Id","","USD","",""))</f>
        <v/>
      </c>
      <c r="HV1260" t="str" cm="1">
        <f t="array" ref="HV1260">IF(HV1259="","",_xll.PBD(HV1259,"Company Id","","USD","",""))</f>
        <v/>
      </c>
      <c r="HW1260" t="str" cm="1">
        <f t="array" ref="HW1260">IF(HW1259="","",_xll.PBD(HW1259,"Company Id","","USD","",""))</f>
        <v/>
      </c>
      <c r="HX1260" t="str" cm="1">
        <f t="array" ref="HX1260">IF(HX1259="","",_xll.PBD(HX1259,"Company Id","","USD","",""))</f>
        <v/>
      </c>
      <c r="HY1260" t="str" cm="1">
        <f t="array" ref="HY1260">IF(HY1259="","",_xll.PBD(HY1259,"Company Id","","USD","",""))</f>
        <v/>
      </c>
      <c r="HZ1260" t="str" cm="1">
        <f t="array" ref="HZ1260">IF(HZ1259="","",_xll.PBD(HZ1259,"Company Id","","USD","",""))</f>
        <v/>
      </c>
      <c r="IA1260" t="str" cm="1">
        <f t="array" ref="IA1260">IF(IA1259="","",_xll.PBD(IA1259,"Company Id","","USD","",""))</f>
        <v/>
      </c>
      <c r="IB1260" t="str" cm="1">
        <f t="array" ref="IB1260">IF(IB1259="","",_xll.PBD(IB1259,"Company Id","","USD","",""))</f>
        <v/>
      </c>
      <c r="IC1260" t="str" cm="1">
        <f t="array" ref="IC1260">IF(IC1259="","",_xll.PBD(IC1259,"Company Id","","USD","",""))</f>
        <v/>
      </c>
      <c r="ID1260" t="str" cm="1">
        <f t="array" ref="ID1260">IF(ID1259="","",_xll.PBD(ID1259,"Company Id","","USD","",""))</f>
        <v/>
      </c>
      <c r="IE1260" t="str" cm="1">
        <f t="array" ref="IE1260">IF(IE1259="","",_xll.PBD(IE1259,"Company Id","","USD","",""))</f>
        <v/>
      </c>
    </row>
    <row r="1261" spans="2:239" x14ac:dyDescent="0.25">
      <c r="B1261" t="s">
        <v>2714</v>
      </c>
      <c r="C1261" t="str" cm="1">
        <f t="array" aca="1" ref="C1261" ca="1">IF(C1259="","",_xll.PBD(C1260,"Name","","USD","",""))</f>
        <v/>
      </c>
      <c r="D1261" t="str" cm="1">
        <f t="array" ref="D1261">IF(D1259="","",_xll.PBD(D1260,"Name","","USD","",""))</f>
        <v/>
      </c>
      <c r="E1261" t="str" cm="1">
        <f t="array" ref="E1261">IF(E1259="","",_xll.PBD(E1260,"Name","","USD","",""))</f>
        <v/>
      </c>
      <c r="F1261" t="str" cm="1">
        <f t="array" ref="F1261">IF(F1259="","",_xll.PBD(F1260,"Name","","USD","",""))</f>
        <v/>
      </c>
      <c r="G1261" t="str" cm="1">
        <f t="array" ref="G1261">IF(G1259="","",_xll.PBD(G1260,"Name","","USD","",""))</f>
        <v/>
      </c>
      <c r="H1261" t="str" cm="1">
        <f t="array" ref="H1261">IF(H1259="","",_xll.PBD(H1260,"Name","","USD","",""))</f>
        <v/>
      </c>
      <c r="I1261" t="str" cm="1">
        <f t="array" ref="I1261">IF(I1259="","",_xll.PBD(I1260,"Name","","USD","",""))</f>
        <v/>
      </c>
      <c r="J1261" t="str" cm="1">
        <f t="array" ref="J1261">IF(J1259="","",_xll.PBD(J1260,"Name","","USD","",""))</f>
        <v/>
      </c>
      <c r="K1261" t="str" cm="1">
        <f t="array" ref="K1261">IF(K1259="","",_xll.PBD(K1260,"Name","","USD","",""))</f>
        <v/>
      </c>
      <c r="L1261" t="str" cm="1">
        <f t="array" ref="L1261">IF(L1259="","",_xll.PBD(L1260,"Name","","USD","",""))</f>
        <v/>
      </c>
      <c r="M1261" t="str" cm="1">
        <f t="array" ref="M1261">IF(M1259="","",_xll.PBD(M1260,"Name","","USD","",""))</f>
        <v/>
      </c>
      <c r="N1261" t="str" cm="1">
        <f t="array" ref="N1261">IF(N1259="","",_xll.PBD(N1260,"Name","","USD","",""))</f>
        <v/>
      </c>
      <c r="O1261" t="str" cm="1">
        <f t="array" ref="O1261">IF(O1259="","",_xll.PBD(O1260,"Name","","USD","",""))</f>
        <v/>
      </c>
      <c r="P1261" t="str" cm="1">
        <f t="array" ref="P1261">IF(P1259="","",_xll.PBD(P1260,"Name","","USD","",""))</f>
        <v/>
      </c>
      <c r="Q1261" t="str" cm="1">
        <f t="array" ref="Q1261">IF(Q1259="","",_xll.PBD(Q1260,"Name","","USD","",""))</f>
        <v/>
      </c>
      <c r="R1261" t="str" cm="1">
        <f t="array" ref="R1261">IF(R1259="","",_xll.PBD(R1260,"Name","","USD","",""))</f>
        <v/>
      </c>
      <c r="S1261" t="str" cm="1">
        <f t="array" ref="S1261">IF(S1259="","",_xll.PBD(S1260,"Name","","USD","",""))</f>
        <v/>
      </c>
      <c r="T1261" t="str" cm="1">
        <f t="array" ref="T1261">IF(T1259="","",_xll.PBD(T1260,"Name","","USD","",""))</f>
        <v/>
      </c>
      <c r="U1261" t="str" cm="1">
        <f t="array" ref="U1261">IF(U1259="","",_xll.PBD(U1260,"Name","","USD","",""))</f>
        <v/>
      </c>
      <c r="V1261" t="str" cm="1">
        <f t="array" ref="V1261">IF(V1259="","",_xll.PBD(V1260,"Name","","USD","",""))</f>
        <v/>
      </c>
      <c r="W1261" t="str" cm="1">
        <f t="array" ref="W1261">IF(W1259="","",_xll.PBD(W1260,"Name","","USD","",""))</f>
        <v/>
      </c>
      <c r="X1261" t="str" cm="1">
        <f t="array" ref="X1261">IF(X1259="","",_xll.PBD(X1260,"Name","","USD","",""))</f>
        <v/>
      </c>
      <c r="Y1261" t="str" cm="1">
        <f t="array" ref="Y1261">IF(Y1259="","",_xll.PBD(Y1260,"Name","","USD","",""))</f>
        <v/>
      </c>
      <c r="Z1261" t="str" cm="1">
        <f t="array" ref="Z1261">IF(Z1259="","",_xll.PBD(Z1260,"Name","","USD","",""))</f>
        <v/>
      </c>
      <c r="AA1261" t="str" cm="1">
        <f t="array" ref="AA1261">IF(AA1259="","",_xll.PBD(AA1260,"Name","","USD","",""))</f>
        <v/>
      </c>
      <c r="AB1261" t="str" cm="1">
        <f t="array" ref="AB1261">IF(AB1259="","",_xll.PBD(AB1260,"Name","","USD","",""))</f>
        <v/>
      </c>
      <c r="AC1261" t="str" cm="1">
        <f t="array" ref="AC1261">IF(AC1259="","",_xll.PBD(AC1260,"Name","","USD","",""))</f>
        <v/>
      </c>
      <c r="AD1261" t="str" cm="1">
        <f t="array" ref="AD1261">IF(AD1259="","",_xll.PBD(AD1260,"Name","","USD","",""))</f>
        <v/>
      </c>
      <c r="AE1261" t="str" cm="1">
        <f t="array" ref="AE1261">IF(AE1259="","",_xll.PBD(AE1260,"Name","","USD","",""))</f>
        <v/>
      </c>
      <c r="AF1261" t="str" cm="1">
        <f t="array" ref="AF1261">IF(AF1259="","",_xll.PBD(AF1260,"Name","","USD","",""))</f>
        <v/>
      </c>
      <c r="AG1261" t="str" cm="1">
        <f t="array" ref="AG1261">IF(AG1259="","",_xll.PBD(AG1260,"Name","","USD","",""))</f>
        <v/>
      </c>
      <c r="AH1261" t="str" cm="1">
        <f t="array" ref="AH1261">IF(AH1259="","",_xll.PBD(AH1260,"Name","","USD","",""))</f>
        <v/>
      </c>
      <c r="AI1261" t="str" cm="1">
        <f t="array" ref="AI1261">IF(AI1259="","",_xll.PBD(AI1260,"Name","","USD","",""))</f>
        <v/>
      </c>
      <c r="AJ1261" t="str" cm="1">
        <f t="array" ref="AJ1261">IF(AJ1259="","",_xll.PBD(AJ1260,"Name","","USD","",""))</f>
        <v/>
      </c>
      <c r="AK1261" t="str" cm="1">
        <f t="array" ref="AK1261">IF(AK1259="","",_xll.PBD(AK1260,"Name","","USD","",""))</f>
        <v/>
      </c>
      <c r="AL1261" t="str" cm="1">
        <f t="array" ref="AL1261">IF(AL1259="","",_xll.PBD(AL1260,"Name","","USD","",""))</f>
        <v/>
      </c>
      <c r="AM1261" t="str" cm="1">
        <f t="array" ref="AM1261">IF(AM1259="","",_xll.PBD(AM1260,"Name","","USD","",""))</f>
        <v/>
      </c>
      <c r="AN1261" t="str" cm="1">
        <f t="array" ref="AN1261">IF(AN1259="","",_xll.PBD(AN1260,"Name","","USD","",""))</f>
        <v/>
      </c>
      <c r="AO1261" t="str" cm="1">
        <f t="array" ref="AO1261">IF(AO1259="","",_xll.PBD(AO1260,"Name","","USD","",""))</f>
        <v/>
      </c>
      <c r="AP1261" t="str" cm="1">
        <f t="array" ref="AP1261">IF(AP1259="","",_xll.PBD(AP1260,"Name","","USD","",""))</f>
        <v/>
      </c>
      <c r="AQ1261" t="str" cm="1">
        <f t="array" ref="AQ1261">IF(AQ1259="","",_xll.PBD(AQ1260,"Name","","USD","",""))</f>
        <v/>
      </c>
      <c r="AR1261" t="str" cm="1">
        <f t="array" ref="AR1261">IF(AR1259="","",_xll.PBD(AR1260,"Name","","USD","",""))</f>
        <v/>
      </c>
      <c r="AS1261" t="str" cm="1">
        <f t="array" ref="AS1261">IF(AS1259="","",_xll.PBD(AS1260,"Name","","USD","",""))</f>
        <v/>
      </c>
      <c r="AT1261" t="str" cm="1">
        <f t="array" ref="AT1261">IF(AT1259="","",_xll.PBD(AT1260,"Name","","USD","",""))</f>
        <v/>
      </c>
      <c r="AU1261" t="str" cm="1">
        <f t="array" ref="AU1261">IF(AU1259="","",_xll.PBD(AU1260,"Name","","USD","",""))</f>
        <v/>
      </c>
      <c r="AV1261" t="str" cm="1">
        <f t="array" ref="AV1261">IF(AV1259="","",_xll.PBD(AV1260,"Name","","USD","",""))</f>
        <v/>
      </c>
      <c r="AW1261" t="str" cm="1">
        <f t="array" ref="AW1261">IF(AW1259="","",_xll.PBD(AW1260,"Name","","USD","",""))</f>
        <v/>
      </c>
      <c r="AX1261" t="str" cm="1">
        <f t="array" ref="AX1261">IF(AX1259="","",_xll.PBD(AX1260,"Name","","USD","",""))</f>
        <v/>
      </c>
      <c r="AY1261" t="str" cm="1">
        <f t="array" ref="AY1261">IF(AY1259="","",_xll.PBD(AY1260,"Name","","USD","",""))</f>
        <v/>
      </c>
      <c r="AZ1261" t="str" cm="1">
        <f t="array" ref="AZ1261">IF(AZ1259="","",_xll.PBD(AZ1260,"Name","","USD","",""))</f>
        <v/>
      </c>
      <c r="BA1261" t="str" cm="1">
        <f t="array" ref="BA1261">IF(BA1259="","",_xll.PBD(BA1260,"Name","","USD","",""))</f>
        <v/>
      </c>
      <c r="BB1261" t="str" cm="1">
        <f t="array" ref="BB1261">IF(BB1259="","",_xll.PBD(BB1260,"Name","","USD","",""))</f>
        <v/>
      </c>
      <c r="BC1261" t="str" cm="1">
        <f t="array" ref="BC1261">IF(BC1259="","",_xll.PBD(BC1260,"Name","","USD","",""))</f>
        <v/>
      </c>
      <c r="BD1261" t="str" cm="1">
        <f t="array" ref="BD1261">IF(BD1259="","",_xll.PBD(BD1260,"Name","","USD","",""))</f>
        <v/>
      </c>
      <c r="BE1261" t="str" cm="1">
        <f t="array" ref="BE1261">IF(BE1259="","",_xll.PBD(BE1260,"Name","","USD","",""))</f>
        <v/>
      </c>
      <c r="BF1261" t="str" cm="1">
        <f t="array" ref="BF1261">IF(BF1259="","",_xll.PBD(BF1260,"Name","","USD","",""))</f>
        <v/>
      </c>
      <c r="BG1261" t="str" cm="1">
        <f t="array" ref="BG1261">IF(BG1259="","",_xll.PBD(BG1260,"Name","","USD","",""))</f>
        <v/>
      </c>
      <c r="BH1261" t="str" cm="1">
        <f t="array" ref="BH1261">IF(BH1259="","",_xll.PBD(BH1260,"Name","","USD","",""))</f>
        <v/>
      </c>
      <c r="BI1261" t="str" cm="1">
        <f t="array" ref="BI1261">IF(BI1259="","",_xll.PBD(BI1260,"Name","","USD","",""))</f>
        <v/>
      </c>
      <c r="BJ1261" t="str" cm="1">
        <f t="array" ref="BJ1261">IF(BJ1259="","",_xll.PBD(BJ1260,"Name","","USD","",""))</f>
        <v/>
      </c>
      <c r="BK1261" t="str" cm="1">
        <f t="array" ref="BK1261">IF(BK1259="","",_xll.PBD(BK1260,"Name","","USD","",""))</f>
        <v/>
      </c>
      <c r="BL1261" t="str" cm="1">
        <f t="array" ref="BL1261">IF(BL1259="","",_xll.PBD(BL1260,"Name","","USD","",""))</f>
        <v/>
      </c>
      <c r="BM1261" t="str" cm="1">
        <f t="array" ref="BM1261">IF(BM1259="","",_xll.PBD(BM1260,"Name","","USD","",""))</f>
        <v/>
      </c>
      <c r="BN1261" t="str" cm="1">
        <f t="array" ref="BN1261">IF(BN1259="","",_xll.PBD(BN1260,"Name","","USD","",""))</f>
        <v/>
      </c>
      <c r="BO1261" t="str" cm="1">
        <f t="array" ref="BO1261">IF(BO1259="","",_xll.PBD(BO1260,"Name","","USD","",""))</f>
        <v/>
      </c>
      <c r="BP1261" t="str" cm="1">
        <f t="array" ref="BP1261">IF(BP1259="","",_xll.PBD(BP1260,"Name","","USD","",""))</f>
        <v/>
      </c>
      <c r="BQ1261" t="str" cm="1">
        <f t="array" ref="BQ1261">IF(BQ1259="","",_xll.PBD(BQ1260,"Name","","USD","",""))</f>
        <v/>
      </c>
      <c r="BR1261" t="str" cm="1">
        <f t="array" ref="BR1261">IF(BR1259="","",_xll.PBD(BR1260,"Name","","USD","",""))</f>
        <v/>
      </c>
      <c r="BS1261" t="str" cm="1">
        <f t="array" ref="BS1261">IF(BS1259="","",_xll.PBD(BS1260,"Name","","USD","",""))</f>
        <v/>
      </c>
      <c r="BT1261" t="str" cm="1">
        <f t="array" ref="BT1261">IF(BT1259="","",_xll.PBD(BT1260,"Name","","USD","",""))</f>
        <v/>
      </c>
      <c r="BU1261" t="str" cm="1">
        <f t="array" ref="BU1261">IF(BU1259="","",_xll.PBD(BU1260,"Name","","USD","",""))</f>
        <v/>
      </c>
      <c r="BV1261" t="str" cm="1">
        <f t="array" ref="BV1261">IF(BV1259="","",_xll.PBD(BV1260,"Name","","USD","",""))</f>
        <v/>
      </c>
      <c r="BW1261" t="str" cm="1">
        <f t="array" ref="BW1261">IF(BW1259="","",_xll.PBD(BW1260,"Name","","USD","",""))</f>
        <v/>
      </c>
      <c r="BX1261" t="str" cm="1">
        <f t="array" ref="BX1261">IF(BX1259="","",_xll.PBD(BX1260,"Name","","USD","",""))</f>
        <v/>
      </c>
      <c r="BY1261" t="str" cm="1">
        <f t="array" ref="BY1261">IF(BY1259="","",_xll.PBD(BY1260,"Name","","USD","",""))</f>
        <v/>
      </c>
      <c r="BZ1261" t="str" cm="1">
        <f t="array" ref="BZ1261">IF(BZ1259="","",_xll.PBD(BZ1260,"Name","","USD","",""))</f>
        <v/>
      </c>
      <c r="CA1261" t="str" cm="1">
        <f t="array" ref="CA1261">IF(CA1259="","",_xll.PBD(CA1260,"Name","","USD","",""))</f>
        <v/>
      </c>
      <c r="CB1261" t="str" cm="1">
        <f t="array" ref="CB1261">IF(CB1259="","",_xll.PBD(CB1260,"Name","","USD","",""))</f>
        <v/>
      </c>
      <c r="CC1261" t="str" cm="1">
        <f t="array" ref="CC1261">IF(CC1259="","",_xll.PBD(CC1260,"Name","","USD","",""))</f>
        <v/>
      </c>
      <c r="CD1261" t="str" cm="1">
        <f t="array" ref="CD1261">IF(CD1259="","",_xll.PBD(CD1260,"Name","","USD","",""))</f>
        <v/>
      </c>
      <c r="CE1261" t="str" cm="1">
        <f t="array" ref="CE1261">IF(CE1259="","",_xll.PBD(CE1260,"Name","","USD","",""))</f>
        <v/>
      </c>
      <c r="CF1261" t="str" cm="1">
        <f t="array" ref="CF1261">IF(CF1259="","",_xll.PBD(CF1260,"Name","","USD","",""))</f>
        <v/>
      </c>
      <c r="CG1261" t="str" cm="1">
        <f t="array" ref="CG1261">IF(CG1259="","",_xll.PBD(CG1260,"Name","","USD","",""))</f>
        <v/>
      </c>
      <c r="CH1261" t="str" cm="1">
        <f t="array" ref="CH1261">IF(CH1259="","",_xll.PBD(CH1260,"Name","","USD","",""))</f>
        <v/>
      </c>
      <c r="CI1261" t="str" cm="1">
        <f t="array" ref="CI1261">IF(CI1259="","",_xll.PBD(CI1260,"Name","","USD","",""))</f>
        <v/>
      </c>
      <c r="CJ1261" t="str" cm="1">
        <f t="array" ref="CJ1261">IF(CJ1259="","",_xll.PBD(CJ1260,"Name","","USD","",""))</f>
        <v/>
      </c>
      <c r="CK1261" t="str" cm="1">
        <f t="array" ref="CK1261">IF(CK1259="","",_xll.PBD(CK1260,"Name","","USD","",""))</f>
        <v/>
      </c>
      <c r="CL1261" t="str" cm="1">
        <f t="array" ref="CL1261">IF(CL1259="","",_xll.PBD(CL1260,"Name","","USD","",""))</f>
        <v/>
      </c>
      <c r="CM1261" t="str" cm="1">
        <f t="array" ref="CM1261">IF(CM1259="","",_xll.PBD(CM1260,"Name","","USD","",""))</f>
        <v/>
      </c>
      <c r="CN1261" t="str" cm="1">
        <f t="array" ref="CN1261">IF(CN1259="","",_xll.PBD(CN1260,"Name","","USD","",""))</f>
        <v/>
      </c>
      <c r="CO1261" t="str" cm="1">
        <f t="array" ref="CO1261">IF(CO1259="","",_xll.PBD(CO1260,"Name","","USD","",""))</f>
        <v/>
      </c>
      <c r="CP1261" t="str" cm="1">
        <f t="array" ref="CP1261">IF(CP1259="","",_xll.PBD(CP1260,"Name","","USD","",""))</f>
        <v/>
      </c>
      <c r="CQ1261" t="str" cm="1">
        <f t="array" ref="CQ1261">IF(CQ1259="","",_xll.PBD(CQ1260,"Name","","USD","",""))</f>
        <v/>
      </c>
      <c r="CR1261" t="str" cm="1">
        <f t="array" ref="CR1261">IF(CR1259="","",_xll.PBD(CR1260,"Name","","USD","",""))</f>
        <v/>
      </c>
      <c r="CS1261" t="str" cm="1">
        <f t="array" ref="CS1261">IF(CS1259="","",_xll.PBD(CS1260,"Name","","USD","",""))</f>
        <v/>
      </c>
      <c r="CT1261" t="str" cm="1">
        <f t="array" ref="CT1261">IF(CT1259="","",_xll.PBD(CT1260,"Name","","USD","",""))</f>
        <v/>
      </c>
      <c r="CU1261" t="str" cm="1">
        <f t="array" ref="CU1261">IF(CU1259="","",_xll.PBD(CU1260,"Name","","USD","",""))</f>
        <v/>
      </c>
      <c r="CV1261" t="str" cm="1">
        <f t="array" ref="CV1261">IF(CV1259="","",_xll.PBD(CV1260,"Name","","USD","",""))</f>
        <v/>
      </c>
      <c r="CW1261" t="str" cm="1">
        <f t="array" ref="CW1261">IF(CW1259="","",_xll.PBD(CW1260,"Name","","USD","",""))</f>
        <v/>
      </c>
      <c r="CX1261" t="str" cm="1">
        <f t="array" ref="CX1261">IF(CX1259="","",_xll.PBD(CX1260,"Name","","USD","",""))</f>
        <v/>
      </c>
      <c r="CY1261" t="str" cm="1">
        <f t="array" ref="CY1261">IF(CY1259="","",_xll.PBD(CY1260,"Name","","USD","",""))</f>
        <v/>
      </c>
      <c r="CZ1261" t="str" cm="1">
        <f t="array" ref="CZ1261">IF(CZ1259="","",_xll.PBD(CZ1260,"Name","","USD","",""))</f>
        <v/>
      </c>
      <c r="DA1261" t="str" cm="1">
        <f t="array" ref="DA1261">IF(DA1259="","",_xll.PBD(DA1260,"Name","","USD","",""))</f>
        <v/>
      </c>
      <c r="DB1261" t="str" cm="1">
        <f t="array" ref="DB1261">IF(DB1259="","",_xll.PBD(DB1260,"Name","","USD","",""))</f>
        <v/>
      </c>
      <c r="DC1261" t="str" cm="1">
        <f t="array" ref="DC1261">IF(DC1259="","",_xll.PBD(DC1260,"Name","","USD","",""))</f>
        <v/>
      </c>
      <c r="DD1261" t="str" cm="1">
        <f t="array" ref="DD1261">IF(DD1259="","",_xll.PBD(DD1260,"Name","","USD","",""))</f>
        <v/>
      </c>
      <c r="DE1261" t="str" cm="1">
        <f t="array" ref="DE1261">IF(DE1259="","",_xll.PBD(DE1260,"Name","","USD","",""))</f>
        <v/>
      </c>
      <c r="DF1261" t="str" cm="1">
        <f t="array" ref="DF1261">IF(DF1259="","",_xll.PBD(DF1260,"Name","","USD","",""))</f>
        <v/>
      </c>
      <c r="DG1261" t="str" cm="1">
        <f t="array" ref="DG1261">IF(DG1259="","",_xll.PBD(DG1260,"Name","","USD","",""))</f>
        <v/>
      </c>
      <c r="DH1261" t="str" cm="1">
        <f t="array" ref="DH1261">IF(DH1259="","",_xll.PBD(DH1260,"Name","","USD","",""))</f>
        <v/>
      </c>
      <c r="DI1261" t="str" cm="1">
        <f t="array" ref="DI1261">IF(DI1259="","",_xll.PBD(DI1260,"Name","","USD","",""))</f>
        <v/>
      </c>
      <c r="DJ1261" t="str" cm="1">
        <f t="array" ref="DJ1261">IF(DJ1259="","",_xll.PBD(DJ1260,"Name","","USD","",""))</f>
        <v/>
      </c>
      <c r="DK1261" t="str" cm="1">
        <f t="array" ref="DK1261">IF(DK1259="","",_xll.PBD(DK1260,"Name","","USD","",""))</f>
        <v/>
      </c>
      <c r="DL1261" t="str" cm="1">
        <f t="array" ref="DL1261">IF(DL1259="","",_xll.PBD(DL1260,"Name","","USD","",""))</f>
        <v/>
      </c>
      <c r="DM1261" t="str" cm="1">
        <f t="array" ref="DM1261">IF(DM1259="","",_xll.PBD(DM1260,"Name","","USD","",""))</f>
        <v/>
      </c>
      <c r="DN1261" t="str" cm="1">
        <f t="array" ref="DN1261">IF(DN1259="","",_xll.PBD(DN1260,"Name","","USD","",""))</f>
        <v/>
      </c>
      <c r="DO1261" t="str" cm="1">
        <f t="array" ref="DO1261">IF(DO1259="","",_xll.PBD(DO1260,"Name","","USD","",""))</f>
        <v/>
      </c>
      <c r="DP1261" t="str" cm="1">
        <f t="array" ref="DP1261">IF(DP1259="","",_xll.PBD(DP1260,"Name","","USD","",""))</f>
        <v/>
      </c>
      <c r="DQ1261" t="str" cm="1">
        <f t="array" ref="DQ1261">IF(DQ1259="","",_xll.PBD(DQ1260,"Name","","USD","",""))</f>
        <v/>
      </c>
      <c r="DR1261" t="str" cm="1">
        <f t="array" ref="DR1261">IF(DR1259="","",_xll.PBD(DR1260,"Name","","USD","",""))</f>
        <v/>
      </c>
      <c r="DS1261" t="str" cm="1">
        <f t="array" ref="DS1261">IF(DS1259="","",_xll.PBD(DS1260,"Name","","USD","",""))</f>
        <v/>
      </c>
      <c r="DT1261" t="str" cm="1">
        <f t="array" ref="DT1261">IF(DT1259="","",_xll.PBD(DT1260,"Name","","USD","",""))</f>
        <v/>
      </c>
      <c r="DU1261" t="str" cm="1">
        <f t="array" ref="DU1261">IF(DU1259="","",_xll.PBD(DU1260,"Name","","USD","",""))</f>
        <v/>
      </c>
      <c r="DV1261" t="str" cm="1">
        <f t="array" ref="DV1261">IF(DV1259="","",_xll.PBD(DV1260,"Name","","USD","",""))</f>
        <v/>
      </c>
      <c r="DW1261" t="str" cm="1">
        <f t="array" ref="DW1261">IF(DW1259="","",_xll.PBD(DW1260,"Name","","USD","",""))</f>
        <v/>
      </c>
      <c r="DX1261" t="str" cm="1">
        <f t="array" ref="DX1261">IF(DX1259="","",_xll.PBD(DX1260,"Name","","USD","",""))</f>
        <v/>
      </c>
      <c r="DY1261" t="str" cm="1">
        <f t="array" ref="DY1261">IF(DY1259="","",_xll.PBD(DY1260,"Name","","USD","",""))</f>
        <v/>
      </c>
      <c r="DZ1261" t="str" cm="1">
        <f t="array" ref="DZ1261">IF(DZ1259="","",_xll.PBD(DZ1260,"Name","","USD","",""))</f>
        <v/>
      </c>
      <c r="EA1261" t="str" cm="1">
        <f t="array" ref="EA1261">IF(EA1259="","",_xll.PBD(EA1260,"Name","","USD","",""))</f>
        <v/>
      </c>
      <c r="EB1261" t="str" cm="1">
        <f t="array" ref="EB1261">IF(EB1259="","",_xll.PBD(EB1260,"Name","","USD","",""))</f>
        <v/>
      </c>
      <c r="EC1261" t="str" cm="1">
        <f t="array" ref="EC1261">IF(EC1259="","",_xll.PBD(EC1260,"Name","","USD","",""))</f>
        <v/>
      </c>
      <c r="ED1261" t="str" cm="1">
        <f t="array" ref="ED1261">IF(ED1259="","",_xll.PBD(ED1260,"Name","","USD","",""))</f>
        <v/>
      </c>
      <c r="EE1261" t="str" cm="1">
        <f t="array" ref="EE1261">IF(EE1259="","",_xll.PBD(EE1260,"Name","","USD","",""))</f>
        <v/>
      </c>
      <c r="EF1261" t="str" cm="1">
        <f t="array" ref="EF1261">IF(EF1259="","",_xll.PBD(EF1260,"Name","","USD","",""))</f>
        <v/>
      </c>
      <c r="EG1261" t="str" cm="1">
        <f t="array" ref="EG1261">IF(EG1259="","",_xll.PBD(EG1260,"Name","","USD","",""))</f>
        <v/>
      </c>
      <c r="EH1261" t="str" cm="1">
        <f t="array" ref="EH1261">IF(EH1259="","",_xll.PBD(EH1260,"Name","","USD","",""))</f>
        <v/>
      </c>
      <c r="EI1261" t="str" cm="1">
        <f t="array" ref="EI1261">IF(EI1259="","",_xll.PBD(EI1260,"Name","","USD","",""))</f>
        <v/>
      </c>
      <c r="EJ1261" t="str" cm="1">
        <f t="array" ref="EJ1261">IF(EJ1259="","",_xll.PBD(EJ1260,"Name","","USD","",""))</f>
        <v/>
      </c>
      <c r="EK1261" t="str" cm="1">
        <f t="array" ref="EK1261">IF(EK1259="","",_xll.PBD(EK1260,"Name","","USD","",""))</f>
        <v/>
      </c>
      <c r="EL1261" t="str" cm="1">
        <f t="array" ref="EL1261">IF(EL1259="","",_xll.PBD(EL1260,"Name","","USD","",""))</f>
        <v/>
      </c>
      <c r="EM1261" t="str" cm="1">
        <f t="array" ref="EM1261">IF(EM1259="","",_xll.PBD(EM1260,"Name","","USD","",""))</f>
        <v/>
      </c>
      <c r="EN1261" t="str" cm="1">
        <f t="array" ref="EN1261">IF(EN1259="","",_xll.PBD(EN1260,"Name","","USD","",""))</f>
        <v/>
      </c>
      <c r="EO1261" t="str" cm="1">
        <f t="array" ref="EO1261">IF(EO1259="","",_xll.PBD(EO1260,"Name","","USD","",""))</f>
        <v/>
      </c>
      <c r="EP1261" t="str" cm="1">
        <f t="array" ref="EP1261">IF(EP1259="","",_xll.PBD(EP1260,"Name","","USD","",""))</f>
        <v/>
      </c>
      <c r="EQ1261" t="str" cm="1">
        <f t="array" ref="EQ1261">IF(EQ1259="","",_xll.PBD(EQ1260,"Name","","USD","",""))</f>
        <v/>
      </c>
      <c r="ER1261" t="str" cm="1">
        <f t="array" ref="ER1261">IF(ER1259="","",_xll.PBD(ER1260,"Name","","USD","",""))</f>
        <v/>
      </c>
      <c r="ES1261" t="str" cm="1">
        <f t="array" ref="ES1261">IF(ES1259="","",_xll.PBD(ES1260,"Name","","USD","",""))</f>
        <v/>
      </c>
      <c r="ET1261" t="str" cm="1">
        <f t="array" ref="ET1261">IF(ET1259="","",_xll.PBD(ET1260,"Name","","USD","",""))</f>
        <v/>
      </c>
      <c r="EU1261" t="str" cm="1">
        <f t="array" ref="EU1261">IF(EU1259="","",_xll.PBD(EU1260,"Name","","USD","",""))</f>
        <v/>
      </c>
      <c r="EV1261" t="str" cm="1">
        <f t="array" ref="EV1261">IF(EV1259="","",_xll.PBD(EV1260,"Name","","USD","",""))</f>
        <v/>
      </c>
      <c r="EW1261" t="str" cm="1">
        <f t="array" ref="EW1261">IF(EW1259="","",_xll.PBD(EW1260,"Name","","USD","",""))</f>
        <v/>
      </c>
      <c r="EX1261" t="str" cm="1">
        <f t="array" ref="EX1261">IF(EX1259="","",_xll.PBD(EX1260,"Name","","USD","",""))</f>
        <v/>
      </c>
      <c r="EY1261" t="str" cm="1">
        <f t="array" ref="EY1261">IF(EY1259="","",_xll.PBD(EY1260,"Name","","USD","",""))</f>
        <v/>
      </c>
      <c r="EZ1261" t="str" cm="1">
        <f t="array" ref="EZ1261">IF(EZ1259="","",_xll.PBD(EZ1260,"Name","","USD","",""))</f>
        <v/>
      </c>
      <c r="FA1261" t="str" cm="1">
        <f t="array" ref="FA1261">IF(FA1259="","",_xll.PBD(FA1260,"Name","","USD","",""))</f>
        <v/>
      </c>
      <c r="FB1261" t="str" cm="1">
        <f t="array" ref="FB1261">IF(FB1259="","",_xll.PBD(FB1260,"Name","","USD","",""))</f>
        <v/>
      </c>
      <c r="FC1261" t="str" cm="1">
        <f t="array" ref="FC1261">IF(FC1259="","",_xll.PBD(FC1260,"Name","","USD","",""))</f>
        <v/>
      </c>
      <c r="FD1261" t="str" cm="1">
        <f t="array" ref="FD1261">IF(FD1259="","",_xll.PBD(FD1260,"Name","","USD","",""))</f>
        <v/>
      </c>
      <c r="FE1261" t="str" cm="1">
        <f t="array" ref="FE1261">IF(FE1259="","",_xll.PBD(FE1260,"Name","","USD","",""))</f>
        <v/>
      </c>
      <c r="FF1261" t="str" cm="1">
        <f t="array" ref="FF1261">IF(FF1259="","",_xll.PBD(FF1260,"Name","","USD","",""))</f>
        <v/>
      </c>
      <c r="FG1261" t="str" cm="1">
        <f t="array" ref="FG1261">IF(FG1259="","",_xll.PBD(FG1260,"Name","","USD","",""))</f>
        <v/>
      </c>
      <c r="FH1261" t="str" cm="1">
        <f t="array" ref="FH1261">IF(FH1259="","",_xll.PBD(FH1260,"Name","","USD","",""))</f>
        <v/>
      </c>
      <c r="FI1261" t="str" cm="1">
        <f t="array" ref="FI1261">IF(FI1259="","",_xll.PBD(FI1260,"Name","","USD","",""))</f>
        <v/>
      </c>
      <c r="FJ1261" t="str" cm="1">
        <f t="array" ref="FJ1261">IF(FJ1259="","",_xll.PBD(FJ1260,"Name","","USD","",""))</f>
        <v/>
      </c>
      <c r="FK1261" t="str" cm="1">
        <f t="array" ref="FK1261">IF(FK1259="","",_xll.PBD(FK1260,"Name","","USD","",""))</f>
        <v/>
      </c>
      <c r="FL1261" t="str" cm="1">
        <f t="array" ref="FL1261">IF(FL1259="","",_xll.PBD(FL1260,"Name","","USD","",""))</f>
        <v/>
      </c>
      <c r="FM1261" t="str" cm="1">
        <f t="array" ref="FM1261">IF(FM1259="","",_xll.PBD(FM1260,"Name","","USD","",""))</f>
        <v/>
      </c>
      <c r="FN1261" t="str" cm="1">
        <f t="array" ref="FN1261">IF(FN1259="","",_xll.PBD(FN1260,"Name","","USD","",""))</f>
        <v/>
      </c>
      <c r="FO1261" t="str" cm="1">
        <f t="array" ref="FO1261">IF(FO1259="","",_xll.PBD(FO1260,"Name","","USD","",""))</f>
        <v/>
      </c>
      <c r="FP1261" t="str" cm="1">
        <f t="array" ref="FP1261">IF(FP1259="","",_xll.PBD(FP1260,"Name","","USD","",""))</f>
        <v/>
      </c>
      <c r="FQ1261" t="str" cm="1">
        <f t="array" ref="FQ1261">IF(FQ1259="","",_xll.PBD(FQ1260,"Name","","USD","",""))</f>
        <v/>
      </c>
      <c r="FR1261" t="str" cm="1">
        <f t="array" ref="FR1261">IF(FR1259="","",_xll.PBD(FR1260,"Name","","USD","",""))</f>
        <v/>
      </c>
      <c r="FS1261" t="str" cm="1">
        <f t="array" ref="FS1261">IF(FS1259="","",_xll.PBD(FS1260,"Name","","USD","",""))</f>
        <v/>
      </c>
      <c r="FT1261" t="str" cm="1">
        <f t="array" ref="FT1261">IF(FT1259="","",_xll.PBD(FT1260,"Name","","USD","",""))</f>
        <v/>
      </c>
      <c r="FU1261" t="str" cm="1">
        <f t="array" ref="FU1261">IF(FU1259="","",_xll.PBD(FU1260,"Name","","USD","",""))</f>
        <v/>
      </c>
      <c r="FV1261" t="str" cm="1">
        <f t="array" ref="FV1261">IF(FV1259="","",_xll.PBD(FV1260,"Name","","USD","",""))</f>
        <v/>
      </c>
      <c r="FW1261" t="str" cm="1">
        <f t="array" ref="FW1261">IF(FW1259="","",_xll.PBD(FW1260,"Name","","USD","",""))</f>
        <v/>
      </c>
      <c r="FX1261" t="str" cm="1">
        <f t="array" ref="FX1261">IF(FX1259="","",_xll.PBD(FX1260,"Name","","USD","",""))</f>
        <v/>
      </c>
      <c r="FY1261" t="str" cm="1">
        <f t="array" ref="FY1261">IF(FY1259="","",_xll.PBD(FY1260,"Name","","USD","",""))</f>
        <v/>
      </c>
      <c r="FZ1261" t="str" cm="1">
        <f t="array" ref="FZ1261">IF(FZ1259="","",_xll.PBD(FZ1260,"Name","","USD","",""))</f>
        <v/>
      </c>
      <c r="GA1261" t="str" cm="1">
        <f t="array" ref="GA1261">IF(GA1259="","",_xll.PBD(GA1260,"Name","","USD","",""))</f>
        <v/>
      </c>
      <c r="GB1261" t="str" cm="1">
        <f t="array" ref="GB1261">IF(GB1259="","",_xll.PBD(GB1260,"Name","","USD","",""))</f>
        <v/>
      </c>
      <c r="GC1261" t="str" cm="1">
        <f t="array" ref="GC1261">IF(GC1259="","",_xll.PBD(GC1260,"Name","","USD","",""))</f>
        <v/>
      </c>
      <c r="GD1261" t="str" cm="1">
        <f t="array" ref="GD1261">IF(GD1259="","",_xll.PBD(GD1260,"Name","","USD","",""))</f>
        <v/>
      </c>
      <c r="GE1261" t="str" cm="1">
        <f t="array" ref="GE1261">IF(GE1259="","",_xll.PBD(GE1260,"Name","","USD","",""))</f>
        <v/>
      </c>
      <c r="GF1261" t="str" cm="1">
        <f t="array" ref="GF1261">IF(GF1259="","",_xll.PBD(GF1260,"Name","","USD","",""))</f>
        <v/>
      </c>
      <c r="GG1261" t="str" cm="1">
        <f t="array" ref="GG1261">IF(GG1259="","",_xll.PBD(GG1260,"Name","","USD","",""))</f>
        <v/>
      </c>
      <c r="GH1261" t="str" cm="1">
        <f t="array" ref="GH1261">IF(GH1259="","",_xll.PBD(GH1260,"Name","","USD","",""))</f>
        <v/>
      </c>
      <c r="GI1261" t="str" cm="1">
        <f t="array" ref="GI1261">IF(GI1259="","",_xll.PBD(GI1260,"Name","","USD","",""))</f>
        <v/>
      </c>
      <c r="GJ1261" t="str" cm="1">
        <f t="array" ref="GJ1261">IF(GJ1259="","",_xll.PBD(GJ1260,"Name","","USD","",""))</f>
        <v/>
      </c>
      <c r="GK1261" t="str" cm="1">
        <f t="array" ref="GK1261">IF(GK1259="","",_xll.PBD(GK1260,"Name","","USD","",""))</f>
        <v/>
      </c>
      <c r="GL1261" t="str" cm="1">
        <f t="array" ref="GL1261">IF(GL1259="","",_xll.PBD(GL1260,"Name","","USD","",""))</f>
        <v/>
      </c>
      <c r="GM1261" t="str" cm="1">
        <f t="array" ref="GM1261">IF(GM1259="","",_xll.PBD(GM1260,"Name","","USD","",""))</f>
        <v/>
      </c>
      <c r="GN1261" t="str" cm="1">
        <f t="array" ref="GN1261">IF(GN1259="","",_xll.PBD(GN1260,"Name","","USD","",""))</f>
        <v/>
      </c>
      <c r="GO1261" t="str" cm="1">
        <f t="array" ref="GO1261">IF(GO1259="","",_xll.PBD(GO1260,"Name","","USD","",""))</f>
        <v/>
      </c>
      <c r="GP1261" t="str" cm="1">
        <f t="array" ref="GP1261">IF(GP1259="","",_xll.PBD(GP1260,"Name","","USD","",""))</f>
        <v/>
      </c>
      <c r="GQ1261" t="str" cm="1">
        <f t="array" ref="GQ1261">IF(GQ1259="","",_xll.PBD(GQ1260,"Name","","USD","",""))</f>
        <v/>
      </c>
      <c r="GR1261" t="str" cm="1">
        <f t="array" ref="GR1261">IF(GR1259="","",_xll.PBD(GR1260,"Name","","USD","",""))</f>
        <v/>
      </c>
      <c r="GS1261" t="str" cm="1">
        <f t="array" ref="GS1261">IF(GS1259="","",_xll.PBD(GS1260,"Name","","USD","",""))</f>
        <v/>
      </c>
      <c r="GT1261" t="str" cm="1">
        <f t="array" ref="GT1261">IF(GT1259="","",_xll.PBD(GT1260,"Name","","USD","",""))</f>
        <v/>
      </c>
      <c r="GU1261" t="str" cm="1">
        <f t="array" ref="GU1261">IF(GU1259="","",_xll.PBD(GU1260,"Name","","USD","",""))</f>
        <v/>
      </c>
      <c r="GV1261" t="str" cm="1">
        <f t="array" ref="GV1261">IF(GV1259="","",_xll.PBD(GV1260,"Name","","USD","",""))</f>
        <v/>
      </c>
      <c r="GW1261" t="str" cm="1">
        <f t="array" ref="GW1261">IF(GW1259="","",_xll.PBD(GW1260,"Name","","USD","",""))</f>
        <v/>
      </c>
      <c r="GX1261" t="str" cm="1">
        <f t="array" ref="GX1261">IF(GX1259="","",_xll.PBD(GX1260,"Name","","USD","",""))</f>
        <v/>
      </c>
      <c r="GY1261" t="str" cm="1">
        <f t="array" ref="GY1261">IF(GY1259="","",_xll.PBD(GY1260,"Name","","USD","",""))</f>
        <v/>
      </c>
      <c r="GZ1261" t="str" cm="1">
        <f t="array" ref="GZ1261">IF(GZ1259="","",_xll.PBD(GZ1260,"Name","","USD","",""))</f>
        <v/>
      </c>
      <c r="HA1261" t="str" cm="1">
        <f t="array" ref="HA1261">IF(HA1259="","",_xll.PBD(HA1260,"Name","","USD","",""))</f>
        <v/>
      </c>
      <c r="HB1261" t="str" cm="1">
        <f t="array" ref="HB1261">IF(HB1259="","",_xll.PBD(HB1260,"Name","","USD","",""))</f>
        <v/>
      </c>
      <c r="HC1261" t="str" cm="1">
        <f t="array" ref="HC1261">IF(HC1259="","",_xll.PBD(HC1260,"Name","","USD","",""))</f>
        <v/>
      </c>
      <c r="HD1261" t="str" cm="1">
        <f t="array" ref="HD1261">IF(HD1259="","",_xll.PBD(HD1260,"Name","","USD","",""))</f>
        <v/>
      </c>
      <c r="HE1261" t="str" cm="1">
        <f t="array" ref="HE1261">IF(HE1259="","",_xll.PBD(HE1260,"Name","","USD","",""))</f>
        <v/>
      </c>
      <c r="HF1261" t="str" cm="1">
        <f t="array" ref="HF1261">IF(HF1259="","",_xll.PBD(HF1260,"Name","","USD","",""))</f>
        <v/>
      </c>
      <c r="HG1261" t="str" cm="1">
        <f t="array" ref="HG1261">IF(HG1259="","",_xll.PBD(HG1260,"Name","","USD","",""))</f>
        <v/>
      </c>
      <c r="HH1261" t="str" cm="1">
        <f t="array" ref="HH1261">IF(HH1259="","",_xll.PBD(HH1260,"Name","","USD","",""))</f>
        <v/>
      </c>
      <c r="HI1261" t="str" cm="1">
        <f t="array" ref="HI1261">IF(HI1259="","",_xll.PBD(HI1260,"Name","","USD","",""))</f>
        <v/>
      </c>
      <c r="HJ1261" t="str" cm="1">
        <f t="array" ref="HJ1261">IF(HJ1259="","",_xll.PBD(HJ1260,"Name","","USD","",""))</f>
        <v/>
      </c>
      <c r="HK1261" t="str" cm="1">
        <f t="array" ref="HK1261">IF(HK1259="","",_xll.PBD(HK1260,"Name","","USD","",""))</f>
        <v/>
      </c>
      <c r="HL1261" t="str" cm="1">
        <f t="array" ref="HL1261">IF(HL1259="","",_xll.PBD(HL1260,"Name","","USD","",""))</f>
        <v/>
      </c>
      <c r="HM1261" t="str" cm="1">
        <f t="array" ref="HM1261">IF(HM1259="","",_xll.PBD(HM1260,"Name","","USD","",""))</f>
        <v/>
      </c>
      <c r="HN1261" t="str" cm="1">
        <f t="array" ref="HN1261">IF(HN1259="","",_xll.PBD(HN1260,"Name","","USD","",""))</f>
        <v/>
      </c>
      <c r="HO1261" t="str" cm="1">
        <f t="array" ref="HO1261">IF(HO1259="","",_xll.PBD(HO1260,"Name","","USD","",""))</f>
        <v/>
      </c>
      <c r="HP1261" t="str" cm="1">
        <f t="array" ref="HP1261">IF(HP1259="","",_xll.PBD(HP1260,"Name","","USD","",""))</f>
        <v/>
      </c>
      <c r="HQ1261" t="str" cm="1">
        <f t="array" ref="HQ1261">IF(HQ1259="","",_xll.PBD(HQ1260,"Name","","USD","",""))</f>
        <v/>
      </c>
      <c r="HR1261" t="str" cm="1">
        <f t="array" ref="HR1261">IF(HR1259="","",_xll.PBD(HR1260,"Name","","USD","",""))</f>
        <v/>
      </c>
      <c r="HS1261" t="str" cm="1">
        <f t="array" ref="HS1261">IF(HS1259="","",_xll.PBD(HS1260,"Name","","USD","",""))</f>
        <v/>
      </c>
      <c r="HT1261" t="str" cm="1">
        <f t="array" ref="HT1261">IF(HT1259="","",_xll.PBD(HT1260,"Name","","USD","",""))</f>
        <v/>
      </c>
      <c r="HU1261" t="str" cm="1">
        <f t="array" ref="HU1261">IF(HU1259="","",_xll.PBD(HU1260,"Name","","USD","",""))</f>
        <v/>
      </c>
      <c r="HV1261" t="str" cm="1">
        <f t="array" ref="HV1261">IF(HV1259="","",_xll.PBD(HV1260,"Name","","USD","",""))</f>
        <v/>
      </c>
      <c r="HW1261" t="str" cm="1">
        <f t="array" ref="HW1261">IF(HW1259="","",_xll.PBD(HW1260,"Name","","USD","",""))</f>
        <v/>
      </c>
      <c r="HX1261" t="str" cm="1">
        <f t="array" ref="HX1261">IF(HX1259="","",_xll.PBD(HX1260,"Name","","USD","",""))</f>
        <v/>
      </c>
      <c r="HY1261" t="str" cm="1">
        <f t="array" ref="HY1261">IF(HY1259="","",_xll.PBD(HY1260,"Name","","USD","",""))</f>
        <v/>
      </c>
      <c r="HZ1261" t="str" cm="1">
        <f t="array" ref="HZ1261">IF(HZ1259="","",_xll.PBD(HZ1260,"Name","","USD","",""))</f>
        <v/>
      </c>
      <c r="IA1261" t="str" cm="1">
        <f t="array" ref="IA1261">IF(IA1259="","",_xll.PBD(IA1260,"Name","","USD","",""))</f>
        <v/>
      </c>
      <c r="IB1261" t="str" cm="1">
        <f t="array" ref="IB1261">IF(IB1259="","",_xll.PBD(IB1260,"Name","","USD","",""))</f>
        <v/>
      </c>
      <c r="IC1261" t="str" cm="1">
        <f t="array" ref="IC1261">IF(IC1259="","",_xll.PBD(IC1260,"Name","","USD","",""))</f>
        <v/>
      </c>
      <c r="ID1261" t="str" cm="1">
        <f t="array" ref="ID1261">IF(ID1259="","",_xll.PBD(ID1260,"Name","","USD","",""))</f>
        <v/>
      </c>
      <c r="IE1261" t="str" cm="1">
        <f t="array" ref="IE1261">IF(IE1259="","",_xll.PBD(IE1260,"Name","","USD","",""))</f>
        <v/>
      </c>
    </row>
    <row r="1262" spans="2:239" x14ac:dyDescent="0.25">
      <c r="B1262" t="s">
        <v>2715</v>
      </c>
      <c r="C1262" t="str" cm="1">
        <f t="array" aca="1" ref="C1262" ca="1">IF(C1259="","",_xll.PBD(C1260,"HQ Country","","USD","",""))</f>
        <v/>
      </c>
      <c r="D1262" t="str" cm="1">
        <f t="array" ref="D1262">IF(D1259="","",_xll.PBD(D1260,"HQ Country","","USD","",""))</f>
        <v/>
      </c>
      <c r="E1262" t="str" cm="1">
        <f t="array" ref="E1262">IF(E1259="","",_xll.PBD(E1260,"HQ Country","","USD","",""))</f>
        <v/>
      </c>
      <c r="F1262" t="str" cm="1">
        <f t="array" ref="F1262">IF(F1259="","",_xll.PBD(F1260,"HQ Country","","USD","",""))</f>
        <v/>
      </c>
      <c r="G1262" t="str" cm="1">
        <f t="array" ref="G1262">IF(G1259="","",_xll.PBD(G1260,"HQ Country","","USD","",""))</f>
        <v/>
      </c>
      <c r="H1262" t="str" cm="1">
        <f t="array" ref="H1262">IF(H1259="","",_xll.PBD(H1260,"HQ Country","","USD","",""))</f>
        <v/>
      </c>
      <c r="I1262" t="str" cm="1">
        <f t="array" ref="I1262">IF(I1259="","",_xll.PBD(I1260,"HQ Country","","USD","",""))</f>
        <v/>
      </c>
      <c r="J1262" t="str" cm="1">
        <f t="array" ref="J1262">IF(J1259="","",_xll.PBD(J1260,"HQ Country","","USD","",""))</f>
        <v/>
      </c>
      <c r="K1262" t="str" cm="1">
        <f t="array" ref="K1262">IF(K1259="","",_xll.PBD(K1260,"HQ Country","","USD","",""))</f>
        <v/>
      </c>
      <c r="L1262" t="str" cm="1">
        <f t="array" ref="L1262">IF(L1259="","",_xll.PBD(L1260,"HQ Country","","USD","",""))</f>
        <v/>
      </c>
      <c r="M1262" t="str" cm="1">
        <f t="array" ref="M1262">IF(M1259="","",_xll.PBD(M1260,"HQ Country","","USD","",""))</f>
        <v/>
      </c>
      <c r="N1262" t="str" cm="1">
        <f t="array" ref="N1262">IF(N1259="","",_xll.PBD(N1260,"HQ Country","","USD","",""))</f>
        <v/>
      </c>
      <c r="O1262" t="str" cm="1">
        <f t="array" ref="O1262">IF(O1259="","",_xll.PBD(O1260,"HQ Country","","USD","",""))</f>
        <v/>
      </c>
      <c r="P1262" t="str" cm="1">
        <f t="array" ref="P1262">IF(P1259="","",_xll.PBD(P1260,"HQ Country","","USD","",""))</f>
        <v/>
      </c>
      <c r="Q1262" t="str" cm="1">
        <f t="array" ref="Q1262">IF(Q1259="","",_xll.PBD(Q1260,"HQ Country","","USD","",""))</f>
        <v/>
      </c>
      <c r="R1262" t="str" cm="1">
        <f t="array" ref="R1262">IF(R1259="","",_xll.PBD(R1260,"HQ Country","","USD","",""))</f>
        <v/>
      </c>
      <c r="S1262" t="str" cm="1">
        <f t="array" ref="S1262">IF(S1259="","",_xll.PBD(S1260,"HQ Country","","USD","",""))</f>
        <v/>
      </c>
      <c r="T1262" t="str" cm="1">
        <f t="array" ref="T1262">IF(T1259="","",_xll.PBD(T1260,"HQ Country","","USD","",""))</f>
        <v/>
      </c>
      <c r="U1262" t="str" cm="1">
        <f t="array" ref="U1262">IF(U1259="","",_xll.PBD(U1260,"HQ Country","","USD","",""))</f>
        <v/>
      </c>
      <c r="V1262" t="str" cm="1">
        <f t="array" ref="V1262">IF(V1259="","",_xll.PBD(V1260,"HQ Country","","USD","",""))</f>
        <v/>
      </c>
      <c r="W1262" t="str" cm="1">
        <f t="array" ref="W1262">IF(W1259="","",_xll.PBD(W1260,"HQ Country","","USD","",""))</f>
        <v/>
      </c>
      <c r="X1262" t="str" cm="1">
        <f t="array" ref="X1262">IF(X1259="","",_xll.PBD(X1260,"HQ Country","","USD","",""))</f>
        <v/>
      </c>
      <c r="Y1262" t="str" cm="1">
        <f t="array" ref="Y1262">IF(Y1259="","",_xll.PBD(Y1260,"HQ Country","","USD","",""))</f>
        <v/>
      </c>
      <c r="Z1262" t="str" cm="1">
        <f t="array" ref="Z1262">IF(Z1259="","",_xll.PBD(Z1260,"HQ Country","","USD","",""))</f>
        <v/>
      </c>
      <c r="AA1262" t="str" cm="1">
        <f t="array" ref="AA1262">IF(AA1259="","",_xll.PBD(AA1260,"HQ Country","","USD","",""))</f>
        <v/>
      </c>
      <c r="AB1262" t="str" cm="1">
        <f t="array" ref="AB1262">IF(AB1259="","",_xll.PBD(AB1260,"HQ Country","","USD","",""))</f>
        <v/>
      </c>
      <c r="AC1262" t="str" cm="1">
        <f t="array" ref="AC1262">IF(AC1259="","",_xll.PBD(AC1260,"HQ Country","","USD","",""))</f>
        <v/>
      </c>
      <c r="AD1262" t="str" cm="1">
        <f t="array" ref="AD1262">IF(AD1259="","",_xll.PBD(AD1260,"HQ Country","","USD","",""))</f>
        <v/>
      </c>
      <c r="AE1262" t="str" cm="1">
        <f t="array" ref="AE1262">IF(AE1259="","",_xll.PBD(AE1260,"HQ Country","","USD","",""))</f>
        <v/>
      </c>
      <c r="AF1262" t="str" cm="1">
        <f t="array" ref="AF1262">IF(AF1259="","",_xll.PBD(AF1260,"HQ Country","","USD","",""))</f>
        <v/>
      </c>
      <c r="AG1262" t="str" cm="1">
        <f t="array" ref="AG1262">IF(AG1259="","",_xll.PBD(AG1260,"HQ Country","","USD","",""))</f>
        <v/>
      </c>
      <c r="AH1262" t="str" cm="1">
        <f t="array" ref="AH1262">IF(AH1259="","",_xll.PBD(AH1260,"HQ Country","","USD","",""))</f>
        <v/>
      </c>
      <c r="AI1262" t="str" cm="1">
        <f t="array" ref="AI1262">IF(AI1259="","",_xll.PBD(AI1260,"HQ Country","","USD","",""))</f>
        <v/>
      </c>
      <c r="AJ1262" t="str" cm="1">
        <f t="array" ref="AJ1262">IF(AJ1259="","",_xll.PBD(AJ1260,"HQ Country","","USD","",""))</f>
        <v/>
      </c>
      <c r="AK1262" t="str" cm="1">
        <f t="array" ref="AK1262">IF(AK1259="","",_xll.PBD(AK1260,"HQ Country","","USD","",""))</f>
        <v/>
      </c>
      <c r="AL1262" t="str" cm="1">
        <f t="array" ref="AL1262">IF(AL1259="","",_xll.PBD(AL1260,"HQ Country","","USD","",""))</f>
        <v/>
      </c>
      <c r="AM1262" t="str" cm="1">
        <f t="array" ref="AM1262">IF(AM1259="","",_xll.PBD(AM1260,"HQ Country","","USD","",""))</f>
        <v/>
      </c>
      <c r="AN1262" t="str" cm="1">
        <f t="array" ref="AN1262">IF(AN1259="","",_xll.PBD(AN1260,"HQ Country","","USD","",""))</f>
        <v/>
      </c>
      <c r="AO1262" t="str" cm="1">
        <f t="array" ref="AO1262">IF(AO1259="","",_xll.PBD(AO1260,"HQ Country","","USD","",""))</f>
        <v/>
      </c>
      <c r="AP1262" t="str" cm="1">
        <f t="array" ref="AP1262">IF(AP1259="","",_xll.PBD(AP1260,"HQ Country","","USD","",""))</f>
        <v/>
      </c>
      <c r="AQ1262" t="str" cm="1">
        <f t="array" ref="AQ1262">IF(AQ1259="","",_xll.PBD(AQ1260,"HQ Country","","USD","",""))</f>
        <v/>
      </c>
      <c r="AR1262" t="str" cm="1">
        <f t="array" ref="AR1262">IF(AR1259="","",_xll.PBD(AR1260,"HQ Country","","USD","",""))</f>
        <v/>
      </c>
      <c r="AS1262" t="str" cm="1">
        <f t="array" ref="AS1262">IF(AS1259="","",_xll.PBD(AS1260,"HQ Country","","USD","",""))</f>
        <v/>
      </c>
      <c r="AT1262" t="str" cm="1">
        <f t="array" ref="AT1262">IF(AT1259="","",_xll.PBD(AT1260,"HQ Country","","USD","",""))</f>
        <v/>
      </c>
      <c r="AU1262" t="str" cm="1">
        <f t="array" ref="AU1262">IF(AU1259="","",_xll.PBD(AU1260,"HQ Country","","USD","",""))</f>
        <v/>
      </c>
      <c r="AV1262" t="str" cm="1">
        <f t="array" ref="AV1262">IF(AV1259="","",_xll.PBD(AV1260,"HQ Country","","USD","",""))</f>
        <v/>
      </c>
      <c r="AW1262" t="str" cm="1">
        <f t="array" ref="AW1262">IF(AW1259="","",_xll.PBD(AW1260,"HQ Country","","USD","",""))</f>
        <v/>
      </c>
      <c r="AX1262" t="str" cm="1">
        <f t="array" ref="AX1262">IF(AX1259="","",_xll.PBD(AX1260,"HQ Country","","USD","",""))</f>
        <v/>
      </c>
      <c r="AY1262" t="str" cm="1">
        <f t="array" ref="AY1262">IF(AY1259="","",_xll.PBD(AY1260,"HQ Country","","USD","",""))</f>
        <v/>
      </c>
      <c r="AZ1262" t="str" cm="1">
        <f t="array" ref="AZ1262">IF(AZ1259="","",_xll.PBD(AZ1260,"HQ Country","","USD","",""))</f>
        <v/>
      </c>
      <c r="BA1262" t="str" cm="1">
        <f t="array" ref="BA1262">IF(BA1259="","",_xll.PBD(BA1260,"HQ Country","","USD","",""))</f>
        <v/>
      </c>
      <c r="BB1262" t="str" cm="1">
        <f t="array" ref="BB1262">IF(BB1259="","",_xll.PBD(BB1260,"HQ Country","","USD","",""))</f>
        <v/>
      </c>
      <c r="BC1262" t="str" cm="1">
        <f t="array" ref="BC1262">IF(BC1259="","",_xll.PBD(BC1260,"HQ Country","","USD","",""))</f>
        <v/>
      </c>
      <c r="BD1262" t="str" cm="1">
        <f t="array" ref="BD1262">IF(BD1259="","",_xll.PBD(BD1260,"HQ Country","","USD","",""))</f>
        <v/>
      </c>
      <c r="BE1262" t="str" cm="1">
        <f t="array" ref="BE1262">IF(BE1259="","",_xll.PBD(BE1260,"HQ Country","","USD","",""))</f>
        <v/>
      </c>
      <c r="BF1262" t="str" cm="1">
        <f t="array" ref="BF1262">IF(BF1259="","",_xll.PBD(BF1260,"HQ Country","","USD","",""))</f>
        <v/>
      </c>
      <c r="BG1262" t="str" cm="1">
        <f t="array" ref="BG1262">IF(BG1259="","",_xll.PBD(BG1260,"HQ Country","","USD","",""))</f>
        <v/>
      </c>
      <c r="BH1262" t="str" cm="1">
        <f t="array" ref="BH1262">IF(BH1259="","",_xll.PBD(BH1260,"HQ Country","","USD","",""))</f>
        <v/>
      </c>
      <c r="BI1262" t="str" cm="1">
        <f t="array" ref="BI1262">IF(BI1259="","",_xll.PBD(BI1260,"HQ Country","","USD","",""))</f>
        <v/>
      </c>
      <c r="BJ1262" t="str" cm="1">
        <f t="array" ref="BJ1262">IF(BJ1259="","",_xll.PBD(BJ1260,"HQ Country","","USD","",""))</f>
        <v/>
      </c>
      <c r="BK1262" t="str" cm="1">
        <f t="array" ref="BK1262">IF(BK1259="","",_xll.PBD(BK1260,"HQ Country","","USD","",""))</f>
        <v/>
      </c>
      <c r="BL1262" t="str" cm="1">
        <f t="array" ref="BL1262">IF(BL1259="","",_xll.PBD(BL1260,"HQ Country","","USD","",""))</f>
        <v/>
      </c>
      <c r="BM1262" t="str" cm="1">
        <f t="array" ref="BM1262">IF(BM1259="","",_xll.PBD(BM1260,"HQ Country","","USD","",""))</f>
        <v/>
      </c>
      <c r="BN1262" t="str" cm="1">
        <f t="array" ref="BN1262">IF(BN1259="","",_xll.PBD(BN1260,"HQ Country","","USD","",""))</f>
        <v/>
      </c>
      <c r="BO1262" t="str" cm="1">
        <f t="array" ref="BO1262">IF(BO1259="","",_xll.PBD(BO1260,"HQ Country","","USD","",""))</f>
        <v/>
      </c>
      <c r="BP1262" t="str" cm="1">
        <f t="array" ref="BP1262">IF(BP1259="","",_xll.PBD(BP1260,"HQ Country","","USD","",""))</f>
        <v/>
      </c>
      <c r="BQ1262" t="str" cm="1">
        <f t="array" ref="BQ1262">IF(BQ1259="","",_xll.PBD(BQ1260,"HQ Country","","USD","",""))</f>
        <v/>
      </c>
      <c r="BR1262" t="str" cm="1">
        <f t="array" ref="BR1262">IF(BR1259="","",_xll.PBD(BR1260,"HQ Country","","USD","",""))</f>
        <v/>
      </c>
      <c r="BS1262" t="str" cm="1">
        <f t="array" ref="BS1262">IF(BS1259="","",_xll.PBD(BS1260,"HQ Country","","USD","",""))</f>
        <v/>
      </c>
      <c r="BT1262" t="str" cm="1">
        <f t="array" ref="BT1262">IF(BT1259="","",_xll.PBD(BT1260,"HQ Country","","USD","",""))</f>
        <v/>
      </c>
      <c r="BU1262" t="str" cm="1">
        <f t="array" ref="BU1262">IF(BU1259="","",_xll.PBD(BU1260,"HQ Country","","USD","",""))</f>
        <v/>
      </c>
      <c r="BV1262" t="str" cm="1">
        <f t="array" ref="BV1262">IF(BV1259="","",_xll.PBD(BV1260,"HQ Country","","USD","",""))</f>
        <v/>
      </c>
      <c r="BW1262" t="str" cm="1">
        <f t="array" ref="BW1262">IF(BW1259="","",_xll.PBD(BW1260,"HQ Country","","USD","",""))</f>
        <v/>
      </c>
      <c r="BX1262" t="str" cm="1">
        <f t="array" ref="BX1262">IF(BX1259="","",_xll.PBD(BX1260,"HQ Country","","USD","",""))</f>
        <v/>
      </c>
      <c r="BY1262" t="str" cm="1">
        <f t="array" ref="BY1262">IF(BY1259="","",_xll.PBD(BY1260,"HQ Country","","USD","",""))</f>
        <v/>
      </c>
      <c r="BZ1262" t="str" cm="1">
        <f t="array" ref="BZ1262">IF(BZ1259="","",_xll.PBD(BZ1260,"HQ Country","","USD","",""))</f>
        <v/>
      </c>
      <c r="CA1262" t="str" cm="1">
        <f t="array" ref="CA1262">IF(CA1259="","",_xll.PBD(CA1260,"HQ Country","","USD","",""))</f>
        <v/>
      </c>
      <c r="CB1262" t="str" cm="1">
        <f t="array" ref="CB1262">IF(CB1259="","",_xll.PBD(CB1260,"HQ Country","","USD","",""))</f>
        <v/>
      </c>
      <c r="CC1262" t="str" cm="1">
        <f t="array" ref="CC1262">IF(CC1259="","",_xll.PBD(CC1260,"HQ Country","","USD","",""))</f>
        <v/>
      </c>
      <c r="CD1262" t="str" cm="1">
        <f t="array" ref="CD1262">IF(CD1259="","",_xll.PBD(CD1260,"HQ Country","","USD","",""))</f>
        <v/>
      </c>
      <c r="CE1262" t="str" cm="1">
        <f t="array" ref="CE1262">IF(CE1259="","",_xll.PBD(CE1260,"HQ Country","","USD","",""))</f>
        <v/>
      </c>
      <c r="CF1262" t="str" cm="1">
        <f t="array" ref="CF1262">IF(CF1259="","",_xll.PBD(CF1260,"HQ Country","","USD","",""))</f>
        <v/>
      </c>
      <c r="CG1262" t="str" cm="1">
        <f t="array" ref="CG1262">IF(CG1259="","",_xll.PBD(CG1260,"HQ Country","","USD","",""))</f>
        <v/>
      </c>
      <c r="CH1262" t="str" cm="1">
        <f t="array" ref="CH1262">IF(CH1259="","",_xll.PBD(CH1260,"HQ Country","","USD","",""))</f>
        <v/>
      </c>
      <c r="CI1262" t="str" cm="1">
        <f t="array" ref="CI1262">IF(CI1259="","",_xll.PBD(CI1260,"HQ Country","","USD","",""))</f>
        <v/>
      </c>
      <c r="CJ1262" t="str" cm="1">
        <f t="array" ref="CJ1262">IF(CJ1259="","",_xll.PBD(CJ1260,"HQ Country","","USD","",""))</f>
        <v/>
      </c>
      <c r="CK1262" t="str" cm="1">
        <f t="array" ref="CK1262">IF(CK1259="","",_xll.PBD(CK1260,"HQ Country","","USD","",""))</f>
        <v/>
      </c>
      <c r="CL1262" t="str" cm="1">
        <f t="array" ref="CL1262">IF(CL1259="","",_xll.PBD(CL1260,"HQ Country","","USD","",""))</f>
        <v/>
      </c>
      <c r="CM1262" t="str" cm="1">
        <f t="array" ref="CM1262">IF(CM1259="","",_xll.PBD(CM1260,"HQ Country","","USD","",""))</f>
        <v/>
      </c>
      <c r="CN1262" t="str" cm="1">
        <f t="array" ref="CN1262">IF(CN1259="","",_xll.PBD(CN1260,"HQ Country","","USD","",""))</f>
        <v/>
      </c>
      <c r="CO1262" t="str" cm="1">
        <f t="array" ref="CO1262">IF(CO1259="","",_xll.PBD(CO1260,"HQ Country","","USD","",""))</f>
        <v/>
      </c>
      <c r="CP1262" t="str" cm="1">
        <f t="array" ref="CP1262">IF(CP1259="","",_xll.PBD(CP1260,"HQ Country","","USD","",""))</f>
        <v/>
      </c>
      <c r="CQ1262" t="str" cm="1">
        <f t="array" ref="CQ1262">IF(CQ1259="","",_xll.PBD(CQ1260,"HQ Country","","USD","",""))</f>
        <v/>
      </c>
      <c r="CR1262" t="str" cm="1">
        <f t="array" ref="CR1262">IF(CR1259="","",_xll.PBD(CR1260,"HQ Country","","USD","",""))</f>
        <v/>
      </c>
      <c r="CS1262" t="str" cm="1">
        <f t="array" ref="CS1262">IF(CS1259="","",_xll.PBD(CS1260,"HQ Country","","USD","",""))</f>
        <v/>
      </c>
      <c r="CT1262" t="str" cm="1">
        <f t="array" ref="CT1262">IF(CT1259="","",_xll.PBD(CT1260,"HQ Country","","USD","",""))</f>
        <v/>
      </c>
      <c r="CU1262" t="str" cm="1">
        <f t="array" ref="CU1262">IF(CU1259="","",_xll.PBD(CU1260,"HQ Country","","USD","",""))</f>
        <v/>
      </c>
      <c r="CV1262" t="str" cm="1">
        <f t="array" ref="CV1262">IF(CV1259="","",_xll.PBD(CV1260,"HQ Country","","USD","",""))</f>
        <v/>
      </c>
      <c r="CW1262" t="str" cm="1">
        <f t="array" ref="CW1262">IF(CW1259="","",_xll.PBD(CW1260,"HQ Country","","USD","",""))</f>
        <v/>
      </c>
      <c r="CX1262" t="str" cm="1">
        <f t="array" ref="CX1262">IF(CX1259="","",_xll.PBD(CX1260,"HQ Country","","USD","",""))</f>
        <v/>
      </c>
      <c r="CY1262" t="str" cm="1">
        <f t="array" ref="CY1262">IF(CY1259="","",_xll.PBD(CY1260,"HQ Country","","USD","",""))</f>
        <v/>
      </c>
      <c r="CZ1262" t="str" cm="1">
        <f t="array" ref="CZ1262">IF(CZ1259="","",_xll.PBD(CZ1260,"HQ Country","","USD","",""))</f>
        <v/>
      </c>
      <c r="DA1262" t="str" cm="1">
        <f t="array" ref="DA1262">IF(DA1259="","",_xll.PBD(DA1260,"HQ Country","","USD","",""))</f>
        <v/>
      </c>
      <c r="DB1262" t="str" cm="1">
        <f t="array" ref="DB1262">IF(DB1259="","",_xll.PBD(DB1260,"HQ Country","","USD","",""))</f>
        <v/>
      </c>
      <c r="DC1262" t="str" cm="1">
        <f t="array" ref="DC1262">IF(DC1259="","",_xll.PBD(DC1260,"HQ Country","","USD","",""))</f>
        <v/>
      </c>
      <c r="DD1262" t="str" cm="1">
        <f t="array" ref="DD1262">IF(DD1259="","",_xll.PBD(DD1260,"HQ Country","","USD","",""))</f>
        <v/>
      </c>
      <c r="DE1262" t="str" cm="1">
        <f t="array" ref="DE1262">IF(DE1259="","",_xll.PBD(DE1260,"HQ Country","","USD","",""))</f>
        <v/>
      </c>
      <c r="DF1262" t="str" cm="1">
        <f t="array" ref="DF1262">IF(DF1259="","",_xll.PBD(DF1260,"HQ Country","","USD","",""))</f>
        <v/>
      </c>
      <c r="DG1262" t="str" cm="1">
        <f t="array" ref="DG1262">IF(DG1259="","",_xll.PBD(DG1260,"HQ Country","","USD","",""))</f>
        <v/>
      </c>
      <c r="DH1262" t="str" cm="1">
        <f t="array" ref="DH1262">IF(DH1259="","",_xll.PBD(DH1260,"HQ Country","","USD","",""))</f>
        <v/>
      </c>
      <c r="DI1262" t="str" cm="1">
        <f t="array" ref="DI1262">IF(DI1259="","",_xll.PBD(DI1260,"HQ Country","","USD","",""))</f>
        <v/>
      </c>
      <c r="DJ1262" t="str" cm="1">
        <f t="array" ref="DJ1262">IF(DJ1259="","",_xll.PBD(DJ1260,"HQ Country","","USD","",""))</f>
        <v/>
      </c>
      <c r="DK1262" t="str" cm="1">
        <f t="array" ref="DK1262">IF(DK1259="","",_xll.PBD(DK1260,"HQ Country","","USD","",""))</f>
        <v/>
      </c>
      <c r="DL1262" t="str" cm="1">
        <f t="array" ref="DL1262">IF(DL1259="","",_xll.PBD(DL1260,"HQ Country","","USD","",""))</f>
        <v/>
      </c>
      <c r="DM1262" t="str" cm="1">
        <f t="array" ref="DM1262">IF(DM1259="","",_xll.PBD(DM1260,"HQ Country","","USD","",""))</f>
        <v/>
      </c>
      <c r="DN1262" t="str" cm="1">
        <f t="array" ref="DN1262">IF(DN1259="","",_xll.PBD(DN1260,"HQ Country","","USD","",""))</f>
        <v/>
      </c>
      <c r="DO1262" t="str" cm="1">
        <f t="array" ref="DO1262">IF(DO1259="","",_xll.PBD(DO1260,"HQ Country","","USD","",""))</f>
        <v/>
      </c>
      <c r="DP1262" t="str" cm="1">
        <f t="array" ref="DP1262">IF(DP1259="","",_xll.PBD(DP1260,"HQ Country","","USD","",""))</f>
        <v/>
      </c>
      <c r="DQ1262" t="str" cm="1">
        <f t="array" ref="DQ1262">IF(DQ1259="","",_xll.PBD(DQ1260,"HQ Country","","USD","",""))</f>
        <v/>
      </c>
      <c r="DR1262" t="str" cm="1">
        <f t="array" ref="DR1262">IF(DR1259="","",_xll.PBD(DR1260,"HQ Country","","USD","",""))</f>
        <v/>
      </c>
      <c r="DS1262" t="str" cm="1">
        <f t="array" ref="DS1262">IF(DS1259="","",_xll.PBD(DS1260,"HQ Country","","USD","",""))</f>
        <v/>
      </c>
      <c r="DT1262" t="str" cm="1">
        <f t="array" ref="DT1262">IF(DT1259="","",_xll.PBD(DT1260,"HQ Country","","USD","",""))</f>
        <v/>
      </c>
      <c r="DU1262" t="str" cm="1">
        <f t="array" ref="DU1262">IF(DU1259="","",_xll.PBD(DU1260,"HQ Country","","USD","",""))</f>
        <v/>
      </c>
      <c r="DV1262" t="str" cm="1">
        <f t="array" ref="DV1262">IF(DV1259="","",_xll.PBD(DV1260,"HQ Country","","USD","",""))</f>
        <v/>
      </c>
      <c r="DW1262" t="str" cm="1">
        <f t="array" ref="DW1262">IF(DW1259="","",_xll.PBD(DW1260,"HQ Country","","USD","",""))</f>
        <v/>
      </c>
      <c r="DX1262" t="str" cm="1">
        <f t="array" ref="DX1262">IF(DX1259="","",_xll.PBD(DX1260,"HQ Country","","USD","",""))</f>
        <v/>
      </c>
      <c r="DY1262" t="str" cm="1">
        <f t="array" ref="DY1262">IF(DY1259="","",_xll.PBD(DY1260,"HQ Country","","USD","",""))</f>
        <v/>
      </c>
      <c r="DZ1262" t="str" cm="1">
        <f t="array" ref="DZ1262">IF(DZ1259="","",_xll.PBD(DZ1260,"HQ Country","","USD","",""))</f>
        <v/>
      </c>
      <c r="EA1262" t="str" cm="1">
        <f t="array" ref="EA1262">IF(EA1259="","",_xll.PBD(EA1260,"HQ Country","","USD","",""))</f>
        <v/>
      </c>
      <c r="EB1262" t="str" cm="1">
        <f t="array" ref="EB1262">IF(EB1259="","",_xll.PBD(EB1260,"HQ Country","","USD","",""))</f>
        <v/>
      </c>
      <c r="EC1262" t="str" cm="1">
        <f t="array" ref="EC1262">IF(EC1259="","",_xll.PBD(EC1260,"HQ Country","","USD","",""))</f>
        <v/>
      </c>
      <c r="ED1262" t="str" cm="1">
        <f t="array" ref="ED1262">IF(ED1259="","",_xll.PBD(ED1260,"HQ Country","","USD","",""))</f>
        <v/>
      </c>
      <c r="EE1262" t="str" cm="1">
        <f t="array" ref="EE1262">IF(EE1259="","",_xll.PBD(EE1260,"HQ Country","","USD","",""))</f>
        <v/>
      </c>
      <c r="EF1262" t="str" cm="1">
        <f t="array" ref="EF1262">IF(EF1259="","",_xll.PBD(EF1260,"HQ Country","","USD","",""))</f>
        <v/>
      </c>
      <c r="EG1262" t="str" cm="1">
        <f t="array" ref="EG1262">IF(EG1259="","",_xll.PBD(EG1260,"HQ Country","","USD","",""))</f>
        <v/>
      </c>
      <c r="EH1262" t="str" cm="1">
        <f t="array" ref="EH1262">IF(EH1259="","",_xll.PBD(EH1260,"HQ Country","","USD","",""))</f>
        <v/>
      </c>
      <c r="EI1262" t="str" cm="1">
        <f t="array" ref="EI1262">IF(EI1259="","",_xll.PBD(EI1260,"HQ Country","","USD","",""))</f>
        <v/>
      </c>
      <c r="EJ1262" t="str" cm="1">
        <f t="array" ref="EJ1262">IF(EJ1259="","",_xll.PBD(EJ1260,"HQ Country","","USD","",""))</f>
        <v/>
      </c>
      <c r="EK1262" t="str" cm="1">
        <f t="array" ref="EK1262">IF(EK1259="","",_xll.PBD(EK1260,"HQ Country","","USD","",""))</f>
        <v/>
      </c>
      <c r="EL1262" t="str" cm="1">
        <f t="array" ref="EL1262">IF(EL1259="","",_xll.PBD(EL1260,"HQ Country","","USD","",""))</f>
        <v/>
      </c>
      <c r="EM1262" t="str" cm="1">
        <f t="array" ref="EM1262">IF(EM1259="","",_xll.PBD(EM1260,"HQ Country","","USD","",""))</f>
        <v/>
      </c>
      <c r="EN1262" t="str" cm="1">
        <f t="array" ref="EN1262">IF(EN1259="","",_xll.PBD(EN1260,"HQ Country","","USD","",""))</f>
        <v/>
      </c>
      <c r="EO1262" t="str" cm="1">
        <f t="array" ref="EO1262">IF(EO1259="","",_xll.PBD(EO1260,"HQ Country","","USD","",""))</f>
        <v/>
      </c>
      <c r="EP1262" t="str" cm="1">
        <f t="array" ref="EP1262">IF(EP1259="","",_xll.PBD(EP1260,"HQ Country","","USD","",""))</f>
        <v/>
      </c>
      <c r="EQ1262" t="str" cm="1">
        <f t="array" ref="EQ1262">IF(EQ1259="","",_xll.PBD(EQ1260,"HQ Country","","USD","",""))</f>
        <v/>
      </c>
      <c r="ER1262" t="str" cm="1">
        <f t="array" ref="ER1262">IF(ER1259="","",_xll.PBD(ER1260,"HQ Country","","USD","",""))</f>
        <v/>
      </c>
      <c r="ES1262" t="str" cm="1">
        <f t="array" ref="ES1262">IF(ES1259="","",_xll.PBD(ES1260,"HQ Country","","USD","",""))</f>
        <v/>
      </c>
      <c r="ET1262" t="str" cm="1">
        <f t="array" ref="ET1262">IF(ET1259="","",_xll.PBD(ET1260,"HQ Country","","USD","",""))</f>
        <v/>
      </c>
      <c r="EU1262" t="str" cm="1">
        <f t="array" ref="EU1262">IF(EU1259="","",_xll.PBD(EU1260,"HQ Country","","USD","",""))</f>
        <v/>
      </c>
      <c r="EV1262" t="str" cm="1">
        <f t="array" ref="EV1262">IF(EV1259="","",_xll.PBD(EV1260,"HQ Country","","USD","",""))</f>
        <v/>
      </c>
      <c r="EW1262" t="str" cm="1">
        <f t="array" ref="EW1262">IF(EW1259="","",_xll.PBD(EW1260,"HQ Country","","USD","",""))</f>
        <v/>
      </c>
      <c r="EX1262" t="str" cm="1">
        <f t="array" ref="EX1262">IF(EX1259="","",_xll.PBD(EX1260,"HQ Country","","USD","",""))</f>
        <v/>
      </c>
      <c r="EY1262" t="str" cm="1">
        <f t="array" ref="EY1262">IF(EY1259="","",_xll.PBD(EY1260,"HQ Country","","USD","",""))</f>
        <v/>
      </c>
      <c r="EZ1262" t="str" cm="1">
        <f t="array" ref="EZ1262">IF(EZ1259="","",_xll.PBD(EZ1260,"HQ Country","","USD","",""))</f>
        <v/>
      </c>
      <c r="FA1262" t="str" cm="1">
        <f t="array" ref="FA1262">IF(FA1259="","",_xll.PBD(FA1260,"HQ Country","","USD","",""))</f>
        <v/>
      </c>
      <c r="FB1262" t="str" cm="1">
        <f t="array" ref="FB1262">IF(FB1259="","",_xll.PBD(FB1260,"HQ Country","","USD","",""))</f>
        <v/>
      </c>
      <c r="FC1262" t="str" cm="1">
        <f t="array" ref="FC1262">IF(FC1259="","",_xll.PBD(FC1260,"HQ Country","","USD","",""))</f>
        <v/>
      </c>
      <c r="FD1262" t="str" cm="1">
        <f t="array" ref="FD1262">IF(FD1259="","",_xll.PBD(FD1260,"HQ Country","","USD","",""))</f>
        <v/>
      </c>
      <c r="FE1262" t="str" cm="1">
        <f t="array" ref="FE1262">IF(FE1259="","",_xll.PBD(FE1260,"HQ Country","","USD","",""))</f>
        <v/>
      </c>
      <c r="FF1262" t="str" cm="1">
        <f t="array" ref="FF1262">IF(FF1259="","",_xll.PBD(FF1260,"HQ Country","","USD","",""))</f>
        <v/>
      </c>
      <c r="FG1262" t="str" cm="1">
        <f t="array" ref="FG1262">IF(FG1259="","",_xll.PBD(FG1260,"HQ Country","","USD","",""))</f>
        <v/>
      </c>
      <c r="FH1262" t="str" cm="1">
        <f t="array" ref="FH1262">IF(FH1259="","",_xll.PBD(FH1260,"HQ Country","","USD","",""))</f>
        <v/>
      </c>
      <c r="FI1262" t="str" cm="1">
        <f t="array" ref="FI1262">IF(FI1259="","",_xll.PBD(FI1260,"HQ Country","","USD","",""))</f>
        <v/>
      </c>
      <c r="FJ1262" t="str" cm="1">
        <f t="array" ref="FJ1262">IF(FJ1259="","",_xll.PBD(FJ1260,"HQ Country","","USD","",""))</f>
        <v/>
      </c>
      <c r="FK1262" t="str" cm="1">
        <f t="array" ref="FK1262">IF(FK1259="","",_xll.PBD(FK1260,"HQ Country","","USD","",""))</f>
        <v/>
      </c>
      <c r="FL1262" t="str" cm="1">
        <f t="array" ref="FL1262">IF(FL1259="","",_xll.PBD(FL1260,"HQ Country","","USD","",""))</f>
        <v/>
      </c>
      <c r="FM1262" t="str" cm="1">
        <f t="array" ref="FM1262">IF(FM1259="","",_xll.PBD(FM1260,"HQ Country","","USD","",""))</f>
        <v/>
      </c>
      <c r="FN1262" t="str" cm="1">
        <f t="array" ref="FN1262">IF(FN1259="","",_xll.PBD(FN1260,"HQ Country","","USD","",""))</f>
        <v/>
      </c>
      <c r="FO1262" t="str" cm="1">
        <f t="array" ref="FO1262">IF(FO1259="","",_xll.PBD(FO1260,"HQ Country","","USD","",""))</f>
        <v/>
      </c>
      <c r="FP1262" t="str" cm="1">
        <f t="array" ref="FP1262">IF(FP1259="","",_xll.PBD(FP1260,"HQ Country","","USD","",""))</f>
        <v/>
      </c>
      <c r="FQ1262" t="str" cm="1">
        <f t="array" ref="FQ1262">IF(FQ1259="","",_xll.PBD(FQ1260,"HQ Country","","USD","",""))</f>
        <v/>
      </c>
      <c r="FR1262" t="str" cm="1">
        <f t="array" ref="FR1262">IF(FR1259="","",_xll.PBD(FR1260,"HQ Country","","USD","",""))</f>
        <v/>
      </c>
      <c r="FS1262" t="str" cm="1">
        <f t="array" ref="FS1262">IF(FS1259="","",_xll.PBD(FS1260,"HQ Country","","USD","",""))</f>
        <v/>
      </c>
      <c r="FT1262" t="str" cm="1">
        <f t="array" ref="FT1262">IF(FT1259="","",_xll.PBD(FT1260,"HQ Country","","USD","",""))</f>
        <v/>
      </c>
      <c r="FU1262" t="str" cm="1">
        <f t="array" ref="FU1262">IF(FU1259="","",_xll.PBD(FU1260,"HQ Country","","USD","",""))</f>
        <v/>
      </c>
      <c r="FV1262" t="str" cm="1">
        <f t="array" ref="FV1262">IF(FV1259="","",_xll.PBD(FV1260,"HQ Country","","USD","",""))</f>
        <v/>
      </c>
      <c r="FW1262" t="str" cm="1">
        <f t="array" ref="FW1262">IF(FW1259="","",_xll.PBD(FW1260,"HQ Country","","USD","",""))</f>
        <v/>
      </c>
      <c r="FX1262" t="str" cm="1">
        <f t="array" ref="FX1262">IF(FX1259="","",_xll.PBD(FX1260,"HQ Country","","USD","",""))</f>
        <v/>
      </c>
      <c r="FY1262" t="str" cm="1">
        <f t="array" ref="FY1262">IF(FY1259="","",_xll.PBD(FY1260,"HQ Country","","USD","",""))</f>
        <v/>
      </c>
      <c r="FZ1262" t="str" cm="1">
        <f t="array" ref="FZ1262">IF(FZ1259="","",_xll.PBD(FZ1260,"HQ Country","","USD","",""))</f>
        <v/>
      </c>
      <c r="GA1262" t="str" cm="1">
        <f t="array" ref="GA1262">IF(GA1259="","",_xll.PBD(GA1260,"HQ Country","","USD","",""))</f>
        <v/>
      </c>
      <c r="GB1262" t="str" cm="1">
        <f t="array" ref="GB1262">IF(GB1259="","",_xll.PBD(GB1260,"HQ Country","","USD","",""))</f>
        <v/>
      </c>
      <c r="GC1262" t="str" cm="1">
        <f t="array" ref="GC1262">IF(GC1259="","",_xll.PBD(GC1260,"HQ Country","","USD","",""))</f>
        <v/>
      </c>
      <c r="GD1262" t="str" cm="1">
        <f t="array" ref="GD1262">IF(GD1259="","",_xll.PBD(GD1260,"HQ Country","","USD","",""))</f>
        <v/>
      </c>
      <c r="GE1262" t="str" cm="1">
        <f t="array" ref="GE1262">IF(GE1259="","",_xll.PBD(GE1260,"HQ Country","","USD","",""))</f>
        <v/>
      </c>
      <c r="GF1262" t="str" cm="1">
        <f t="array" ref="GF1262">IF(GF1259="","",_xll.PBD(GF1260,"HQ Country","","USD","",""))</f>
        <v/>
      </c>
      <c r="GG1262" t="str" cm="1">
        <f t="array" ref="GG1262">IF(GG1259="","",_xll.PBD(GG1260,"HQ Country","","USD","",""))</f>
        <v/>
      </c>
      <c r="GH1262" t="str" cm="1">
        <f t="array" ref="GH1262">IF(GH1259="","",_xll.PBD(GH1260,"HQ Country","","USD","",""))</f>
        <v/>
      </c>
      <c r="GI1262" t="str" cm="1">
        <f t="array" ref="GI1262">IF(GI1259="","",_xll.PBD(GI1260,"HQ Country","","USD","",""))</f>
        <v/>
      </c>
      <c r="GJ1262" t="str" cm="1">
        <f t="array" ref="GJ1262">IF(GJ1259="","",_xll.PBD(GJ1260,"HQ Country","","USD","",""))</f>
        <v/>
      </c>
      <c r="GK1262" t="str" cm="1">
        <f t="array" ref="GK1262">IF(GK1259="","",_xll.PBD(GK1260,"HQ Country","","USD","",""))</f>
        <v/>
      </c>
      <c r="GL1262" t="str" cm="1">
        <f t="array" ref="GL1262">IF(GL1259="","",_xll.PBD(GL1260,"HQ Country","","USD","",""))</f>
        <v/>
      </c>
      <c r="GM1262" t="str" cm="1">
        <f t="array" ref="GM1262">IF(GM1259="","",_xll.PBD(GM1260,"HQ Country","","USD","",""))</f>
        <v/>
      </c>
      <c r="GN1262" t="str" cm="1">
        <f t="array" ref="GN1262">IF(GN1259="","",_xll.PBD(GN1260,"HQ Country","","USD","",""))</f>
        <v/>
      </c>
      <c r="GO1262" t="str" cm="1">
        <f t="array" ref="GO1262">IF(GO1259="","",_xll.PBD(GO1260,"HQ Country","","USD","",""))</f>
        <v/>
      </c>
      <c r="GP1262" t="str" cm="1">
        <f t="array" ref="GP1262">IF(GP1259="","",_xll.PBD(GP1260,"HQ Country","","USD","",""))</f>
        <v/>
      </c>
      <c r="GQ1262" t="str" cm="1">
        <f t="array" ref="GQ1262">IF(GQ1259="","",_xll.PBD(GQ1260,"HQ Country","","USD","",""))</f>
        <v/>
      </c>
      <c r="GR1262" t="str" cm="1">
        <f t="array" ref="GR1262">IF(GR1259="","",_xll.PBD(GR1260,"HQ Country","","USD","",""))</f>
        <v/>
      </c>
      <c r="GS1262" t="str" cm="1">
        <f t="array" ref="GS1262">IF(GS1259="","",_xll.PBD(GS1260,"HQ Country","","USD","",""))</f>
        <v/>
      </c>
      <c r="GT1262" t="str" cm="1">
        <f t="array" ref="GT1262">IF(GT1259="","",_xll.PBD(GT1260,"HQ Country","","USD","",""))</f>
        <v/>
      </c>
      <c r="GU1262" t="str" cm="1">
        <f t="array" ref="GU1262">IF(GU1259="","",_xll.PBD(GU1260,"HQ Country","","USD","",""))</f>
        <v/>
      </c>
      <c r="GV1262" t="str" cm="1">
        <f t="array" ref="GV1262">IF(GV1259="","",_xll.PBD(GV1260,"HQ Country","","USD","",""))</f>
        <v/>
      </c>
      <c r="GW1262" t="str" cm="1">
        <f t="array" ref="GW1262">IF(GW1259="","",_xll.PBD(GW1260,"HQ Country","","USD","",""))</f>
        <v/>
      </c>
      <c r="GX1262" t="str" cm="1">
        <f t="array" ref="GX1262">IF(GX1259="","",_xll.PBD(GX1260,"HQ Country","","USD","",""))</f>
        <v/>
      </c>
      <c r="GY1262" t="str" cm="1">
        <f t="array" ref="GY1262">IF(GY1259="","",_xll.PBD(GY1260,"HQ Country","","USD","",""))</f>
        <v/>
      </c>
      <c r="GZ1262" t="str" cm="1">
        <f t="array" ref="GZ1262">IF(GZ1259="","",_xll.PBD(GZ1260,"HQ Country","","USD","",""))</f>
        <v/>
      </c>
      <c r="HA1262" t="str" cm="1">
        <f t="array" ref="HA1262">IF(HA1259="","",_xll.PBD(HA1260,"HQ Country","","USD","",""))</f>
        <v/>
      </c>
      <c r="HB1262" t="str" cm="1">
        <f t="array" ref="HB1262">IF(HB1259="","",_xll.PBD(HB1260,"HQ Country","","USD","",""))</f>
        <v/>
      </c>
      <c r="HC1262" t="str" cm="1">
        <f t="array" ref="HC1262">IF(HC1259="","",_xll.PBD(HC1260,"HQ Country","","USD","",""))</f>
        <v/>
      </c>
      <c r="HD1262" t="str" cm="1">
        <f t="array" ref="HD1262">IF(HD1259="","",_xll.PBD(HD1260,"HQ Country","","USD","",""))</f>
        <v/>
      </c>
      <c r="HE1262" t="str" cm="1">
        <f t="array" ref="HE1262">IF(HE1259="","",_xll.PBD(HE1260,"HQ Country","","USD","",""))</f>
        <v/>
      </c>
      <c r="HF1262" t="str" cm="1">
        <f t="array" ref="HF1262">IF(HF1259="","",_xll.PBD(HF1260,"HQ Country","","USD","",""))</f>
        <v/>
      </c>
      <c r="HG1262" t="str" cm="1">
        <f t="array" ref="HG1262">IF(HG1259="","",_xll.PBD(HG1260,"HQ Country","","USD","",""))</f>
        <v/>
      </c>
      <c r="HH1262" t="str" cm="1">
        <f t="array" ref="HH1262">IF(HH1259="","",_xll.PBD(HH1260,"HQ Country","","USD","",""))</f>
        <v/>
      </c>
      <c r="HI1262" t="str" cm="1">
        <f t="array" ref="HI1262">IF(HI1259="","",_xll.PBD(HI1260,"HQ Country","","USD","",""))</f>
        <v/>
      </c>
      <c r="HJ1262" t="str" cm="1">
        <f t="array" ref="HJ1262">IF(HJ1259="","",_xll.PBD(HJ1260,"HQ Country","","USD","",""))</f>
        <v/>
      </c>
      <c r="HK1262" t="str" cm="1">
        <f t="array" ref="HK1262">IF(HK1259="","",_xll.PBD(HK1260,"HQ Country","","USD","",""))</f>
        <v/>
      </c>
      <c r="HL1262" t="str" cm="1">
        <f t="array" ref="HL1262">IF(HL1259="","",_xll.PBD(HL1260,"HQ Country","","USD","",""))</f>
        <v/>
      </c>
      <c r="HM1262" t="str" cm="1">
        <f t="array" ref="HM1262">IF(HM1259="","",_xll.PBD(HM1260,"HQ Country","","USD","",""))</f>
        <v/>
      </c>
      <c r="HN1262" t="str" cm="1">
        <f t="array" ref="HN1262">IF(HN1259="","",_xll.PBD(HN1260,"HQ Country","","USD","",""))</f>
        <v/>
      </c>
      <c r="HO1262" t="str" cm="1">
        <f t="array" ref="HO1262">IF(HO1259="","",_xll.PBD(HO1260,"HQ Country","","USD","",""))</f>
        <v/>
      </c>
      <c r="HP1262" t="str" cm="1">
        <f t="array" ref="HP1262">IF(HP1259="","",_xll.PBD(HP1260,"HQ Country","","USD","",""))</f>
        <v/>
      </c>
      <c r="HQ1262" t="str" cm="1">
        <f t="array" ref="HQ1262">IF(HQ1259="","",_xll.PBD(HQ1260,"HQ Country","","USD","",""))</f>
        <v/>
      </c>
      <c r="HR1262" t="str" cm="1">
        <f t="array" ref="HR1262">IF(HR1259="","",_xll.PBD(HR1260,"HQ Country","","USD","",""))</f>
        <v/>
      </c>
      <c r="HS1262" t="str" cm="1">
        <f t="array" ref="HS1262">IF(HS1259="","",_xll.PBD(HS1260,"HQ Country","","USD","",""))</f>
        <v/>
      </c>
      <c r="HT1262" t="str" cm="1">
        <f t="array" ref="HT1262">IF(HT1259="","",_xll.PBD(HT1260,"HQ Country","","USD","",""))</f>
        <v/>
      </c>
      <c r="HU1262" t="str" cm="1">
        <f t="array" ref="HU1262">IF(HU1259="","",_xll.PBD(HU1260,"HQ Country","","USD","",""))</f>
        <v/>
      </c>
      <c r="HV1262" t="str" cm="1">
        <f t="array" ref="HV1262">IF(HV1259="","",_xll.PBD(HV1260,"HQ Country","","USD","",""))</f>
        <v/>
      </c>
      <c r="HW1262" t="str" cm="1">
        <f t="array" ref="HW1262">IF(HW1259="","",_xll.PBD(HW1260,"HQ Country","","USD","",""))</f>
        <v/>
      </c>
      <c r="HX1262" t="str" cm="1">
        <f t="array" ref="HX1262">IF(HX1259="","",_xll.PBD(HX1260,"HQ Country","","USD","",""))</f>
        <v/>
      </c>
      <c r="HY1262" t="str" cm="1">
        <f t="array" ref="HY1262">IF(HY1259="","",_xll.PBD(HY1260,"HQ Country","","USD","",""))</f>
        <v/>
      </c>
      <c r="HZ1262" t="str" cm="1">
        <f t="array" ref="HZ1262">IF(HZ1259="","",_xll.PBD(HZ1260,"HQ Country","","USD","",""))</f>
        <v/>
      </c>
      <c r="IA1262" t="str" cm="1">
        <f t="array" ref="IA1262">IF(IA1259="","",_xll.PBD(IA1260,"HQ Country","","USD","",""))</f>
        <v/>
      </c>
      <c r="IB1262" t="str" cm="1">
        <f t="array" ref="IB1262">IF(IB1259="","",_xll.PBD(IB1260,"HQ Country","","USD","",""))</f>
        <v/>
      </c>
      <c r="IC1262" t="str" cm="1">
        <f t="array" ref="IC1262">IF(IC1259="","",_xll.PBD(IC1260,"HQ Country","","USD","",""))</f>
        <v/>
      </c>
      <c r="ID1262" t="str" cm="1">
        <f t="array" ref="ID1262">IF(ID1259="","",_xll.PBD(ID1260,"HQ Country","","USD","",""))</f>
        <v/>
      </c>
      <c r="IE1262" t="str" cm="1">
        <f t="array" ref="IE1262">IF(IE1259="","",_xll.PBD(IE1260,"HQ Country","","USD","",""))</f>
        <v/>
      </c>
    </row>
    <row r="1263" spans="2:239" x14ac:dyDescent="0.25">
      <c r="B1263" t="s">
        <v>2729</v>
      </c>
      <c r="C1263" t="str">
        <f t="shared" ref="C1263:BN1263" ca="1" si="492">IF(C1259="","",IF(C1262=$D$4,1,0))</f>
        <v/>
      </c>
      <c r="D1263" t="str">
        <f t="shared" si="492"/>
        <v/>
      </c>
      <c r="E1263" t="str">
        <f t="shared" si="492"/>
        <v/>
      </c>
      <c r="F1263" t="str">
        <f t="shared" si="492"/>
        <v/>
      </c>
      <c r="G1263" t="str">
        <f t="shared" si="492"/>
        <v/>
      </c>
      <c r="H1263" t="str">
        <f t="shared" si="492"/>
        <v/>
      </c>
      <c r="I1263" t="str">
        <f t="shared" si="492"/>
        <v/>
      </c>
      <c r="J1263" t="str">
        <f t="shared" si="492"/>
        <v/>
      </c>
      <c r="K1263" t="str">
        <f t="shared" si="492"/>
        <v/>
      </c>
      <c r="L1263" t="str">
        <f t="shared" si="492"/>
        <v/>
      </c>
      <c r="M1263" t="str">
        <f t="shared" si="492"/>
        <v/>
      </c>
      <c r="N1263" t="str">
        <f t="shared" si="492"/>
        <v/>
      </c>
      <c r="O1263" t="str">
        <f t="shared" si="492"/>
        <v/>
      </c>
      <c r="P1263" t="str">
        <f t="shared" si="492"/>
        <v/>
      </c>
      <c r="Q1263" t="str">
        <f t="shared" si="492"/>
        <v/>
      </c>
      <c r="R1263" t="str">
        <f t="shared" si="492"/>
        <v/>
      </c>
      <c r="S1263" t="str">
        <f t="shared" si="492"/>
        <v/>
      </c>
      <c r="T1263" t="str">
        <f t="shared" si="492"/>
        <v/>
      </c>
      <c r="U1263" t="str">
        <f t="shared" si="492"/>
        <v/>
      </c>
      <c r="V1263" t="str">
        <f t="shared" si="492"/>
        <v/>
      </c>
      <c r="W1263" t="str">
        <f t="shared" si="492"/>
        <v/>
      </c>
      <c r="X1263" t="str">
        <f t="shared" si="492"/>
        <v/>
      </c>
      <c r="Y1263" t="str">
        <f t="shared" si="492"/>
        <v/>
      </c>
      <c r="Z1263" t="str">
        <f t="shared" si="492"/>
        <v/>
      </c>
      <c r="AA1263" t="str">
        <f t="shared" si="492"/>
        <v/>
      </c>
      <c r="AB1263" t="str">
        <f t="shared" si="492"/>
        <v/>
      </c>
      <c r="AC1263" t="str">
        <f t="shared" si="492"/>
        <v/>
      </c>
      <c r="AD1263" t="str">
        <f t="shared" si="492"/>
        <v/>
      </c>
      <c r="AE1263" t="str">
        <f t="shared" si="492"/>
        <v/>
      </c>
      <c r="AF1263" t="str">
        <f t="shared" si="492"/>
        <v/>
      </c>
      <c r="AG1263" t="str">
        <f t="shared" si="492"/>
        <v/>
      </c>
      <c r="AH1263" t="str">
        <f t="shared" si="492"/>
        <v/>
      </c>
      <c r="AI1263" t="str">
        <f t="shared" si="492"/>
        <v/>
      </c>
      <c r="AJ1263" t="str">
        <f t="shared" si="492"/>
        <v/>
      </c>
      <c r="AK1263" t="str">
        <f t="shared" si="492"/>
        <v/>
      </c>
      <c r="AL1263" t="str">
        <f t="shared" si="492"/>
        <v/>
      </c>
      <c r="AM1263" t="str">
        <f t="shared" si="492"/>
        <v/>
      </c>
      <c r="AN1263" t="str">
        <f t="shared" si="492"/>
        <v/>
      </c>
      <c r="AO1263" t="str">
        <f t="shared" si="492"/>
        <v/>
      </c>
      <c r="AP1263" t="str">
        <f t="shared" si="492"/>
        <v/>
      </c>
      <c r="AQ1263" t="str">
        <f t="shared" si="492"/>
        <v/>
      </c>
      <c r="AR1263" t="str">
        <f t="shared" si="492"/>
        <v/>
      </c>
      <c r="AS1263" t="str">
        <f t="shared" si="492"/>
        <v/>
      </c>
      <c r="AT1263" t="str">
        <f t="shared" si="492"/>
        <v/>
      </c>
      <c r="AU1263" t="str">
        <f t="shared" si="492"/>
        <v/>
      </c>
      <c r="AV1263" t="str">
        <f t="shared" si="492"/>
        <v/>
      </c>
      <c r="AW1263" t="str">
        <f t="shared" si="492"/>
        <v/>
      </c>
      <c r="AX1263" t="str">
        <f t="shared" si="492"/>
        <v/>
      </c>
      <c r="AY1263" t="str">
        <f t="shared" si="492"/>
        <v/>
      </c>
      <c r="AZ1263" t="str">
        <f t="shared" si="492"/>
        <v/>
      </c>
      <c r="BA1263" t="str">
        <f t="shared" si="492"/>
        <v/>
      </c>
      <c r="BB1263" t="str">
        <f t="shared" si="492"/>
        <v/>
      </c>
      <c r="BC1263" t="str">
        <f t="shared" si="492"/>
        <v/>
      </c>
      <c r="BD1263" t="str">
        <f t="shared" si="492"/>
        <v/>
      </c>
      <c r="BE1263" t="str">
        <f t="shared" si="492"/>
        <v/>
      </c>
      <c r="BF1263" t="str">
        <f t="shared" si="492"/>
        <v/>
      </c>
      <c r="BG1263" t="str">
        <f t="shared" si="492"/>
        <v/>
      </c>
      <c r="BH1263" t="str">
        <f t="shared" si="492"/>
        <v/>
      </c>
      <c r="BI1263" t="str">
        <f t="shared" si="492"/>
        <v/>
      </c>
      <c r="BJ1263" t="str">
        <f t="shared" si="492"/>
        <v/>
      </c>
      <c r="BK1263" t="str">
        <f t="shared" si="492"/>
        <v/>
      </c>
      <c r="BL1263" t="str">
        <f t="shared" si="492"/>
        <v/>
      </c>
      <c r="BM1263" t="str">
        <f t="shared" si="492"/>
        <v/>
      </c>
      <c r="BN1263" t="str">
        <f t="shared" si="492"/>
        <v/>
      </c>
      <c r="BO1263" t="str">
        <f t="shared" ref="BO1263:DZ1263" si="493">IF(BO1259="","",IF(BO1262=$D$4,1,0))</f>
        <v/>
      </c>
      <c r="BP1263" t="str">
        <f t="shared" si="493"/>
        <v/>
      </c>
      <c r="BQ1263" t="str">
        <f t="shared" si="493"/>
        <v/>
      </c>
      <c r="BR1263" t="str">
        <f t="shared" si="493"/>
        <v/>
      </c>
      <c r="BS1263" t="str">
        <f t="shared" si="493"/>
        <v/>
      </c>
      <c r="BT1263" t="str">
        <f t="shared" si="493"/>
        <v/>
      </c>
      <c r="BU1263" t="str">
        <f t="shared" si="493"/>
        <v/>
      </c>
      <c r="BV1263" t="str">
        <f t="shared" si="493"/>
        <v/>
      </c>
      <c r="BW1263" t="str">
        <f t="shared" si="493"/>
        <v/>
      </c>
      <c r="BX1263" t="str">
        <f t="shared" si="493"/>
        <v/>
      </c>
      <c r="BY1263" t="str">
        <f t="shared" si="493"/>
        <v/>
      </c>
      <c r="BZ1263" t="str">
        <f t="shared" si="493"/>
        <v/>
      </c>
      <c r="CA1263" t="str">
        <f t="shared" si="493"/>
        <v/>
      </c>
      <c r="CB1263" t="str">
        <f t="shared" si="493"/>
        <v/>
      </c>
      <c r="CC1263" t="str">
        <f t="shared" si="493"/>
        <v/>
      </c>
      <c r="CD1263" t="str">
        <f t="shared" si="493"/>
        <v/>
      </c>
      <c r="CE1263" t="str">
        <f t="shared" si="493"/>
        <v/>
      </c>
      <c r="CF1263" t="str">
        <f t="shared" si="493"/>
        <v/>
      </c>
      <c r="CG1263" t="str">
        <f t="shared" si="493"/>
        <v/>
      </c>
      <c r="CH1263" t="str">
        <f t="shared" si="493"/>
        <v/>
      </c>
      <c r="CI1263" t="str">
        <f t="shared" si="493"/>
        <v/>
      </c>
      <c r="CJ1263" t="str">
        <f t="shared" si="493"/>
        <v/>
      </c>
      <c r="CK1263" t="str">
        <f t="shared" si="493"/>
        <v/>
      </c>
      <c r="CL1263" t="str">
        <f t="shared" si="493"/>
        <v/>
      </c>
      <c r="CM1263" t="str">
        <f t="shared" si="493"/>
        <v/>
      </c>
      <c r="CN1263" t="str">
        <f t="shared" si="493"/>
        <v/>
      </c>
      <c r="CO1263" t="str">
        <f t="shared" si="493"/>
        <v/>
      </c>
      <c r="CP1263" t="str">
        <f t="shared" si="493"/>
        <v/>
      </c>
      <c r="CQ1263" t="str">
        <f t="shared" si="493"/>
        <v/>
      </c>
      <c r="CR1263" t="str">
        <f t="shared" si="493"/>
        <v/>
      </c>
      <c r="CS1263" t="str">
        <f t="shared" si="493"/>
        <v/>
      </c>
      <c r="CT1263" t="str">
        <f t="shared" si="493"/>
        <v/>
      </c>
      <c r="CU1263" t="str">
        <f t="shared" si="493"/>
        <v/>
      </c>
      <c r="CV1263" t="str">
        <f t="shared" si="493"/>
        <v/>
      </c>
      <c r="CW1263" t="str">
        <f t="shared" si="493"/>
        <v/>
      </c>
      <c r="CX1263" t="str">
        <f t="shared" si="493"/>
        <v/>
      </c>
      <c r="CY1263" t="str">
        <f t="shared" si="493"/>
        <v/>
      </c>
      <c r="CZ1263" t="str">
        <f t="shared" si="493"/>
        <v/>
      </c>
      <c r="DA1263" t="str">
        <f t="shared" si="493"/>
        <v/>
      </c>
      <c r="DB1263" t="str">
        <f t="shared" si="493"/>
        <v/>
      </c>
      <c r="DC1263" t="str">
        <f t="shared" si="493"/>
        <v/>
      </c>
      <c r="DD1263" t="str">
        <f t="shared" si="493"/>
        <v/>
      </c>
      <c r="DE1263" t="str">
        <f t="shared" si="493"/>
        <v/>
      </c>
      <c r="DF1263" t="str">
        <f t="shared" si="493"/>
        <v/>
      </c>
      <c r="DG1263" t="str">
        <f t="shared" si="493"/>
        <v/>
      </c>
      <c r="DH1263" t="str">
        <f t="shared" si="493"/>
        <v/>
      </c>
      <c r="DI1263" t="str">
        <f t="shared" si="493"/>
        <v/>
      </c>
      <c r="DJ1263" t="str">
        <f t="shared" si="493"/>
        <v/>
      </c>
      <c r="DK1263" t="str">
        <f t="shared" si="493"/>
        <v/>
      </c>
      <c r="DL1263" t="str">
        <f t="shared" si="493"/>
        <v/>
      </c>
      <c r="DM1263" t="str">
        <f t="shared" si="493"/>
        <v/>
      </c>
      <c r="DN1263" t="str">
        <f t="shared" si="493"/>
        <v/>
      </c>
      <c r="DO1263" t="str">
        <f t="shared" si="493"/>
        <v/>
      </c>
      <c r="DP1263" t="str">
        <f t="shared" si="493"/>
        <v/>
      </c>
      <c r="DQ1263" t="str">
        <f t="shared" si="493"/>
        <v/>
      </c>
      <c r="DR1263" t="str">
        <f t="shared" si="493"/>
        <v/>
      </c>
      <c r="DS1263" t="str">
        <f t="shared" si="493"/>
        <v/>
      </c>
      <c r="DT1263" t="str">
        <f t="shared" si="493"/>
        <v/>
      </c>
      <c r="DU1263" t="str">
        <f t="shared" si="493"/>
        <v/>
      </c>
      <c r="DV1263" t="str">
        <f t="shared" si="493"/>
        <v/>
      </c>
      <c r="DW1263" t="str">
        <f t="shared" si="493"/>
        <v/>
      </c>
      <c r="DX1263" t="str">
        <f t="shared" si="493"/>
        <v/>
      </c>
      <c r="DY1263" t="str">
        <f t="shared" si="493"/>
        <v/>
      </c>
      <c r="DZ1263" t="str">
        <f t="shared" si="493"/>
        <v/>
      </c>
      <c r="EA1263" t="str">
        <f t="shared" ref="EA1263:GL1263" si="494">IF(EA1259="","",IF(EA1262=$D$4,1,0))</f>
        <v/>
      </c>
      <c r="EB1263" t="str">
        <f t="shared" si="494"/>
        <v/>
      </c>
      <c r="EC1263" t="str">
        <f t="shared" si="494"/>
        <v/>
      </c>
      <c r="ED1263" t="str">
        <f t="shared" si="494"/>
        <v/>
      </c>
      <c r="EE1263" t="str">
        <f t="shared" si="494"/>
        <v/>
      </c>
      <c r="EF1263" t="str">
        <f t="shared" si="494"/>
        <v/>
      </c>
      <c r="EG1263" t="str">
        <f t="shared" si="494"/>
        <v/>
      </c>
      <c r="EH1263" t="str">
        <f t="shared" si="494"/>
        <v/>
      </c>
      <c r="EI1263" t="str">
        <f t="shared" si="494"/>
        <v/>
      </c>
      <c r="EJ1263" t="str">
        <f t="shared" si="494"/>
        <v/>
      </c>
      <c r="EK1263" t="str">
        <f t="shared" si="494"/>
        <v/>
      </c>
      <c r="EL1263" t="str">
        <f t="shared" si="494"/>
        <v/>
      </c>
      <c r="EM1263" t="str">
        <f t="shared" si="494"/>
        <v/>
      </c>
      <c r="EN1263" t="str">
        <f t="shared" si="494"/>
        <v/>
      </c>
      <c r="EO1263" t="str">
        <f t="shared" si="494"/>
        <v/>
      </c>
      <c r="EP1263" t="str">
        <f t="shared" si="494"/>
        <v/>
      </c>
      <c r="EQ1263" t="str">
        <f t="shared" si="494"/>
        <v/>
      </c>
      <c r="ER1263" t="str">
        <f t="shared" si="494"/>
        <v/>
      </c>
      <c r="ES1263" t="str">
        <f t="shared" si="494"/>
        <v/>
      </c>
      <c r="ET1263" t="str">
        <f t="shared" si="494"/>
        <v/>
      </c>
      <c r="EU1263" t="str">
        <f t="shared" si="494"/>
        <v/>
      </c>
      <c r="EV1263" t="str">
        <f t="shared" si="494"/>
        <v/>
      </c>
      <c r="EW1263" t="str">
        <f t="shared" si="494"/>
        <v/>
      </c>
      <c r="EX1263" t="str">
        <f t="shared" si="494"/>
        <v/>
      </c>
      <c r="EY1263" t="str">
        <f t="shared" si="494"/>
        <v/>
      </c>
      <c r="EZ1263" t="str">
        <f t="shared" si="494"/>
        <v/>
      </c>
      <c r="FA1263" t="str">
        <f t="shared" si="494"/>
        <v/>
      </c>
      <c r="FB1263" t="str">
        <f t="shared" si="494"/>
        <v/>
      </c>
      <c r="FC1263" t="str">
        <f t="shared" si="494"/>
        <v/>
      </c>
      <c r="FD1263" t="str">
        <f t="shared" si="494"/>
        <v/>
      </c>
      <c r="FE1263" t="str">
        <f t="shared" si="494"/>
        <v/>
      </c>
      <c r="FF1263" t="str">
        <f t="shared" si="494"/>
        <v/>
      </c>
      <c r="FG1263" t="str">
        <f t="shared" si="494"/>
        <v/>
      </c>
      <c r="FH1263" t="str">
        <f t="shared" si="494"/>
        <v/>
      </c>
      <c r="FI1263" t="str">
        <f t="shared" si="494"/>
        <v/>
      </c>
      <c r="FJ1263" t="str">
        <f t="shared" si="494"/>
        <v/>
      </c>
      <c r="FK1263" t="str">
        <f t="shared" si="494"/>
        <v/>
      </c>
      <c r="FL1263" t="str">
        <f t="shared" si="494"/>
        <v/>
      </c>
      <c r="FM1263" t="str">
        <f t="shared" si="494"/>
        <v/>
      </c>
      <c r="FN1263" t="str">
        <f t="shared" si="494"/>
        <v/>
      </c>
      <c r="FO1263" t="str">
        <f t="shared" si="494"/>
        <v/>
      </c>
      <c r="FP1263" t="str">
        <f t="shared" si="494"/>
        <v/>
      </c>
      <c r="FQ1263" t="str">
        <f t="shared" si="494"/>
        <v/>
      </c>
      <c r="FR1263" t="str">
        <f t="shared" si="494"/>
        <v/>
      </c>
      <c r="FS1263" t="str">
        <f t="shared" si="494"/>
        <v/>
      </c>
      <c r="FT1263" t="str">
        <f t="shared" si="494"/>
        <v/>
      </c>
      <c r="FU1263" t="str">
        <f t="shared" si="494"/>
        <v/>
      </c>
      <c r="FV1263" t="str">
        <f t="shared" si="494"/>
        <v/>
      </c>
      <c r="FW1263" t="str">
        <f t="shared" si="494"/>
        <v/>
      </c>
      <c r="FX1263" t="str">
        <f t="shared" si="494"/>
        <v/>
      </c>
      <c r="FY1263" t="str">
        <f t="shared" si="494"/>
        <v/>
      </c>
      <c r="FZ1263" t="str">
        <f t="shared" si="494"/>
        <v/>
      </c>
      <c r="GA1263" t="str">
        <f t="shared" si="494"/>
        <v/>
      </c>
      <c r="GB1263" t="str">
        <f t="shared" si="494"/>
        <v/>
      </c>
      <c r="GC1263" t="str">
        <f t="shared" si="494"/>
        <v/>
      </c>
      <c r="GD1263" t="str">
        <f t="shared" si="494"/>
        <v/>
      </c>
      <c r="GE1263" t="str">
        <f t="shared" si="494"/>
        <v/>
      </c>
      <c r="GF1263" t="str">
        <f t="shared" si="494"/>
        <v/>
      </c>
      <c r="GG1263" t="str">
        <f t="shared" si="494"/>
        <v/>
      </c>
      <c r="GH1263" t="str">
        <f t="shared" si="494"/>
        <v/>
      </c>
      <c r="GI1263" t="str">
        <f t="shared" si="494"/>
        <v/>
      </c>
      <c r="GJ1263" t="str">
        <f t="shared" si="494"/>
        <v/>
      </c>
      <c r="GK1263" t="str">
        <f t="shared" si="494"/>
        <v/>
      </c>
      <c r="GL1263" t="str">
        <f t="shared" si="494"/>
        <v/>
      </c>
      <c r="GM1263" t="str">
        <f t="shared" ref="GM1263:IE1263" si="495">IF(GM1259="","",IF(GM1262=$D$4,1,0))</f>
        <v/>
      </c>
      <c r="GN1263" t="str">
        <f t="shared" si="495"/>
        <v/>
      </c>
      <c r="GO1263" t="str">
        <f t="shared" si="495"/>
        <v/>
      </c>
      <c r="GP1263" t="str">
        <f t="shared" si="495"/>
        <v/>
      </c>
      <c r="GQ1263" t="str">
        <f t="shared" si="495"/>
        <v/>
      </c>
      <c r="GR1263" t="str">
        <f t="shared" si="495"/>
        <v/>
      </c>
      <c r="GS1263" t="str">
        <f t="shared" si="495"/>
        <v/>
      </c>
      <c r="GT1263" t="str">
        <f t="shared" si="495"/>
        <v/>
      </c>
      <c r="GU1263" t="str">
        <f t="shared" si="495"/>
        <v/>
      </c>
      <c r="GV1263" t="str">
        <f t="shared" si="495"/>
        <v/>
      </c>
      <c r="GW1263" t="str">
        <f t="shared" si="495"/>
        <v/>
      </c>
      <c r="GX1263" t="str">
        <f t="shared" si="495"/>
        <v/>
      </c>
      <c r="GY1263" t="str">
        <f t="shared" si="495"/>
        <v/>
      </c>
      <c r="GZ1263" t="str">
        <f t="shared" si="495"/>
        <v/>
      </c>
      <c r="HA1263" t="str">
        <f t="shared" si="495"/>
        <v/>
      </c>
      <c r="HB1263" t="str">
        <f t="shared" si="495"/>
        <v/>
      </c>
      <c r="HC1263" t="str">
        <f t="shared" si="495"/>
        <v/>
      </c>
      <c r="HD1263" t="str">
        <f t="shared" si="495"/>
        <v/>
      </c>
      <c r="HE1263" t="str">
        <f t="shared" si="495"/>
        <v/>
      </c>
      <c r="HF1263" t="str">
        <f t="shared" si="495"/>
        <v/>
      </c>
      <c r="HG1263" t="str">
        <f t="shared" si="495"/>
        <v/>
      </c>
      <c r="HH1263" t="str">
        <f t="shared" si="495"/>
        <v/>
      </c>
      <c r="HI1263" t="str">
        <f t="shared" si="495"/>
        <v/>
      </c>
      <c r="HJ1263" t="str">
        <f t="shared" si="495"/>
        <v/>
      </c>
      <c r="HK1263" t="str">
        <f t="shared" si="495"/>
        <v/>
      </c>
      <c r="HL1263" t="str">
        <f t="shared" si="495"/>
        <v/>
      </c>
      <c r="HM1263" t="str">
        <f t="shared" si="495"/>
        <v/>
      </c>
      <c r="HN1263" t="str">
        <f t="shared" si="495"/>
        <v/>
      </c>
      <c r="HO1263" t="str">
        <f t="shared" si="495"/>
        <v/>
      </c>
      <c r="HP1263" t="str">
        <f t="shared" si="495"/>
        <v/>
      </c>
      <c r="HQ1263" t="str">
        <f t="shared" si="495"/>
        <v/>
      </c>
      <c r="HR1263" t="str">
        <f t="shared" si="495"/>
        <v/>
      </c>
      <c r="HS1263" t="str">
        <f t="shared" si="495"/>
        <v/>
      </c>
      <c r="HT1263" t="str">
        <f t="shared" si="495"/>
        <v/>
      </c>
      <c r="HU1263" t="str">
        <f t="shared" si="495"/>
        <v/>
      </c>
      <c r="HV1263" t="str">
        <f t="shared" si="495"/>
        <v/>
      </c>
      <c r="HW1263" t="str">
        <f t="shared" si="495"/>
        <v/>
      </c>
      <c r="HX1263" t="str">
        <f t="shared" si="495"/>
        <v/>
      </c>
      <c r="HY1263" t="str">
        <f t="shared" si="495"/>
        <v/>
      </c>
      <c r="HZ1263" t="str">
        <f t="shared" si="495"/>
        <v/>
      </c>
      <c r="IA1263" t="str">
        <f t="shared" si="495"/>
        <v/>
      </c>
      <c r="IB1263" t="str">
        <f t="shared" si="495"/>
        <v/>
      </c>
      <c r="IC1263" t="str">
        <f t="shared" si="495"/>
        <v/>
      </c>
      <c r="ID1263" t="str">
        <f t="shared" si="495"/>
        <v/>
      </c>
      <c r="IE1263" t="str">
        <f t="shared" si="495"/>
        <v/>
      </c>
    </row>
    <row r="1264" spans="2:239" x14ac:dyDescent="0.25">
      <c r="B1264" t="s">
        <v>2716</v>
      </c>
      <c r="C1264" t="str" cm="1">
        <f t="array" aca="1" ref="C1264" ca="1">IF(C1259="","",_xll.PBD(C1260,"Primary Industry Group","","USD","",""))</f>
        <v/>
      </c>
      <c r="D1264" t="str" cm="1">
        <f t="array" ref="D1264">IF(D1259="","",_xll.PBD(D1260,"Primary Industry Group","","USD","",""))</f>
        <v/>
      </c>
      <c r="E1264" t="str" cm="1">
        <f t="array" ref="E1264">IF(E1259="","",_xll.PBD(E1260,"Primary Industry Group","","USD","",""))</f>
        <v/>
      </c>
      <c r="F1264" t="str" cm="1">
        <f t="array" ref="F1264">IF(F1259="","",_xll.PBD(F1260,"Primary Industry Group","","USD","",""))</f>
        <v/>
      </c>
      <c r="G1264" t="str" cm="1">
        <f t="array" ref="G1264">IF(G1259="","",_xll.PBD(G1260,"Primary Industry Group","","USD","",""))</f>
        <v/>
      </c>
      <c r="H1264" t="str" cm="1">
        <f t="array" ref="H1264">IF(H1259="","",_xll.PBD(H1260,"Primary Industry Group","","USD","",""))</f>
        <v/>
      </c>
      <c r="I1264" t="str" cm="1">
        <f t="array" ref="I1264">IF(I1259="","",_xll.PBD(I1260,"Primary Industry Group","","USD","",""))</f>
        <v/>
      </c>
      <c r="J1264" t="str" cm="1">
        <f t="array" ref="J1264">IF(J1259="","",_xll.PBD(J1260,"Primary Industry Group","","USD","",""))</f>
        <v/>
      </c>
      <c r="K1264" t="str" cm="1">
        <f t="array" ref="K1264">IF(K1259="","",_xll.PBD(K1260,"Primary Industry Group","","USD","",""))</f>
        <v/>
      </c>
      <c r="L1264" t="str" cm="1">
        <f t="array" ref="L1264">IF(L1259="","",_xll.PBD(L1260,"Primary Industry Group","","USD","",""))</f>
        <v/>
      </c>
      <c r="M1264" t="str" cm="1">
        <f t="array" ref="M1264">IF(M1259="","",_xll.PBD(M1260,"Primary Industry Group","","USD","",""))</f>
        <v/>
      </c>
      <c r="N1264" t="str" cm="1">
        <f t="array" ref="N1264">IF(N1259="","",_xll.PBD(N1260,"Primary Industry Group","","USD","",""))</f>
        <v/>
      </c>
      <c r="O1264" t="str" cm="1">
        <f t="array" ref="O1264">IF(O1259="","",_xll.PBD(O1260,"Primary Industry Group","","USD","",""))</f>
        <v/>
      </c>
      <c r="P1264" t="str" cm="1">
        <f t="array" ref="P1264">IF(P1259="","",_xll.PBD(P1260,"Primary Industry Group","","USD","",""))</f>
        <v/>
      </c>
      <c r="Q1264" t="str" cm="1">
        <f t="array" ref="Q1264">IF(Q1259="","",_xll.PBD(Q1260,"Primary Industry Group","","USD","",""))</f>
        <v/>
      </c>
      <c r="R1264" t="str" cm="1">
        <f t="array" ref="R1264">IF(R1259="","",_xll.PBD(R1260,"Primary Industry Group","","USD","",""))</f>
        <v/>
      </c>
      <c r="S1264" t="str" cm="1">
        <f t="array" ref="S1264">IF(S1259="","",_xll.PBD(S1260,"Primary Industry Group","","USD","",""))</f>
        <v/>
      </c>
      <c r="T1264" t="str" cm="1">
        <f t="array" ref="T1264">IF(T1259="","",_xll.PBD(T1260,"Primary Industry Group","","USD","",""))</f>
        <v/>
      </c>
      <c r="U1264" t="str" cm="1">
        <f t="array" ref="U1264">IF(U1259="","",_xll.PBD(U1260,"Primary Industry Group","","USD","",""))</f>
        <v/>
      </c>
      <c r="V1264" t="str" cm="1">
        <f t="array" ref="V1264">IF(V1259="","",_xll.PBD(V1260,"Primary Industry Group","","USD","",""))</f>
        <v/>
      </c>
      <c r="W1264" t="str" cm="1">
        <f t="array" ref="W1264">IF(W1259="","",_xll.PBD(W1260,"Primary Industry Group","","USD","",""))</f>
        <v/>
      </c>
      <c r="X1264" t="str" cm="1">
        <f t="array" ref="X1264">IF(X1259="","",_xll.PBD(X1260,"Primary Industry Group","","USD","",""))</f>
        <v/>
      </c>
      <c r="Y1264" t="str" cm="1">
        <f t="array" ref="Y1264">IF(Y1259="","",_xll.PBD(Y1260,"Primary Industry Group","","USD","",""))</f>
        <v/>
      </c>
      <c r="Z1264" t="str" cm="1">
        <f t="array" ref="Z1264">IF(Z1259="","",_xll.PBD(Z1260,"Primary Industry Group","","USD","",""))</f>
        <v/>
      </c>
      <c r="AA1264" t="str" cm="1">
        <f t="array" ref="AA1264">IF(AA1259="","",_xll.PBD(AA1260,"Primary Industry Group","","USD","",""))</f>
        <v/>
      </c>
      <c r="AB1264" t="str" cm="1">
        <f t="array" ref="AB1264">IF(AB1259="","",_xll.PBD(AB1260,"Primary Industry Group","","USD","",""))</f>
        <v/>
      </c>
      <c r="AC1264" t="str" cm="1">
        <f t="array" ref="AC1264">IF(AC1259="","",_xll.PBD(AC1260,"Primary Industry Group","","USD","",""))</f>
        <v/>
      </c>
      <c r="AD1264" t="str" cm="1">
        <f t="array" ref="AD1264">IF(AD1259="","",_xll.PBD(AD1260,"Primary Industry Group","","USD","",""))</f>
        <v/>
      </c>
      <c r="AE1264" t="str" cm="1">
        <f t="array" ref="AE1264">IF(AE1259="","",_xll.PBD(AE1260,"Primary Industry Group","","USD","",""))</f>
        <v/>
      </c>
      <c r="AF1264" t="str" cm="1">
        <f t="array" ref="AF1264">IF(AF1259="","",_xll.PBD(AF1260,"Primary Industry Group","","USD","",""))</f>
        <v/>
      </c>
      <c r="AG1264" t="str" cm="1">
        <f t="array" ref="AG1264">IF(AG1259="","",_xll.PBD(AG1260,"Primary Industry Group","","USD","",""))</f>
        <v/>
      </c>
      <c r="AH1264" t="str" cm="1">
        <f t="array" ref="AH1264">IF(AH1259="","",_xll.PBD(AH1260,"Primary Industry Group","","USD","",""))</f>
        <v/>
      </c>
      <c r="AI1264" t="str" cm="1">
        <f t="array" ref="AI1264">IF(AI1259="","",_xll.PBD(AI1260,"Primary Industry Group","","USD","",""))</f>
        <v/>
      </c>
      <c r="AJ1264" t="str" cm="1">
        <f t="array" ref="AJ1264">IF(AJ1259="","",_xll.PBD(AJ1260,"Primary Industry Group","","USD","",""))</f>
        <v/>
      </c>
      <c r="AK1264" t="str" cm="1">
        <f t="array" ref="AK1264">IF(AK1259="","",_xll.PBD(AK1260,"Primary Industry Group","","USD","",""))</f>
        <v/>
      </c>
      <c r="AL1264" t="str" cm="1">
        <f t="array" ref="AL1264">IF(AL1259="","",_xll.PBD(AL1260,"Primary Industry Group","","USD","",""))</f>
        <v/>
      </c>
      <c r="AM1264" t="str" cm="1">
        <f t="array" ref="AM1264">IF(AM1259="","",_xll.PBD(AM1260,"Primary Industry Group","","USD","",""))</f>
        <v/>
      </c>
      <c r="AN1264" t="str" cm="1">
        <f t="array" ref="AN1264">IF(AN1259="","",_xll.PBD(AN1260,"Primary Industry Group","","USD","",""))</f>
        <v/>
      </c>
      <c r="AO1264" t="str" cm="1">
        <f t="array" ref="AO1264">IF(AO1259="","",_xll.PBD(AO1260,"Primary Industry Group","","USD","",""))</f>
        <v/>
      </c>
      <c r="AP1264" t="str" cm="1">
        <f t="array" ref="AP1264">IF(AP1259="","",_xll.PBD(AP1260,"Primary Industry Group","","USD","",""))</f>
        <v/>
      </c>
      <c r="AQ1264" t="str" cm="1">
        <f t="array" ref="AQ1264">IF(AQ1259="","",_xll.PBD(AQ1260,"Primary Industry Group","","USD","",""))</f>
        <v/>
      </c>
      <c r="AR1264" t="str" cm="1">
        <f t="array" ref="AR1264">IF(AR1259="","",_xll.PBD(AR1260,"Primary Industry Group","","USD","",""))</f>
        <v/>
      </c>
      <c r="AS1264" t="str" cm="1">
        <f t="array" ref="AS1264">IF(AS1259="","",_xll.PBD(AS1260,"Primary Industry Group","","USD","",""))</f>
        <v/>
      </c>
      <c r="AT1264" t="str" cm="1">
        <f t="array" ref="AT1264">IF(AT1259="","",_xll.PBD(AT1260,"Primary Industry Group","","USD","",""))</f>
        <v/>
      </c>
      <c r="AU1264" t="str" cm="1">
        <f t="array" ref="AU1264">IF(AU1259="","",_xll.PBD(AU1260,"Primary Industry Group","","USD","",""))</f>
        <v/>
      </c>
      <c r="AV1264" t="str" cm="1">
        <f t="array" ref="AV1264">IF(AV1259="","",_xll.PBD(AV1260,"Primary Industry Group","","USD","",""))</f>
        <v/>
      </c>
      <c r="AW1264" t="str" cm="1">
        <f t="array" ref="AW1264">IF(AW1259="","",_xll.PBD(AW1260,"Primary Industry Group","","USD","",""))</f>
        <v/>
      </c>
      <c r="AX1264" t="str" cm="1">
        <f t="array" ref="AX1264">IF(AX1259="","",_xll.PBD(AX1260,"Primary Industry Group","","USD","",""))</f>
        <v/>
      </c>
      <c r="AY1264" t="str" cm="1">
        <f t="array" ref="AY1264">IF(AY1259="","",_xll.PBD(AY1260,"Primary Industry Group","","USD","",""))</f>
        <v/>
      </c>
      <c r="AZ1264" t="str" cm="1">
        <f t="array" ref="AZ1264">IF(AZ1259="","",_xll.PBD(AZ1260,"Primary Industry Group","","USD","",""))</f>
        <v/>
      </c>
      <c r="BA1264" t="str" cm="1">
        <f t="array" ref="BA1264">IF(BA1259="","",_xll.PBD(BA1260,"Primary Industry Group","","USD","",""))</f>
        <v/>
      </c>
      <c r="BB1264" t="str" cm="1">
        <f t="array" ref="BB1264">IF(BB1259="","",_xll.PBD(BB1260,"Primary Industry Group","","USD","",""))</f>
        <v/>
      </c>
      <c r="BC1264" t="str" cm="1">
        <f t="array" ref="BC1264">IF(BC1259="","",_xll.PBD(BC1260,"Primary Industry Group","","USD","",""))</f>
        <v/>
      </c>
      <c r="BD1264" t="str" cm="1">
        <f t="array" ref="BD1264">IF(BD1259="","",_xll.PBD(BD1260,"Primary Industry Group","","USD","",""))</f>
        <v/>
      </c>
      <c r="BE1264" t="str" cm="1">
        <f t="array" ref="BE1264">IF(BE1259="","",_xll.PBD(BE1260,"Primary Industry Group","","USD","",""))</f>
        <v/>
      </c>
      <c r="BF1264" t="str" cm="1">
        <f t="array" ref="BF1264">IF(BF1259="","",_xll.PBD(BF1260,"Primary Industry Group","","USD","",""))</f>
        <v/>
      </c>
      <c r="BG1264" t="str" cm="1">
        <f t="array" ref="BG1264">IF(BG1259="","",_xll.PBD(BG1260,"Primary Industry Group","","USD","",""))</f>
        <v/>
      </c>
      <c r="BH1264" t="str" cm="1">
        <f t="array" ref="BH1264">IF(BH1259="","",_xll.PBD(BH1260,"Primary Industry Group","","USD","",""))</f>
        <v/>
      </c>
      <c r="BI1264" t="str" cm="1">
        <f t="array" ref="BI1264">IF(BI1259="","",_xll.PBD(BI1260,"Primary Industry Group","","USD","",""))</f>
        <v/>
      </c>
      <c r="BJ1264" t="str" cm="1">
        <f t="array" ref="BJ1264">IF(BJ1259="","",_xll.PBD(BJ1260,"Primary Industry Group","","USD","",""))</f>
        <v/>
      </c>
      <c r="BK1264" t="str" cm="1">
        <f t="array" ref="BK1264">IF(BK1259="","",_xll.PBD(BK1260,"Primary Industry Group","","USD","",""))</f>
        <v/>
      </c>
      <c r="BL1264" t="str" cm="1">
        <f t="array" ref="BL1264">IF(BL1259="","",_xll.PBD(BL1260,"Primary Industry Group","","USD","",""))</f>
        <v/>
      </c>
      <c r="BM1264" t="str" cm="1">
        <f t="array" ref="BM1264">IF(BM1259="","",_xll.PBD(BM1260,"Primary Industry Group","","USD","",""))</f>
        <v/>
      </c>
      <c r="BN1264" t="str" cm="1">
        <f t="array" ref="BN1264">IF(BN1259="","",_xll.PBD(BN1260,"Primary Industry Group","","USD","",""))</f>
        <v/>
      </c>
      <c r="BO1264" t="str" cm="1">
        <f t="array" ref="BO1264">IF(BO1259="","",_xll.PBD(BO1260,"Primary Industry Group","","USD","",""))</f>
        <v/>
      </c>
      <c r="BP1264" t="str" cm="1">
        <f t="array" ref="BP1264">IF(BP1259="","",_xll.PBD(BP1260,"Primary Industry Group","","USD","",""))</f>
        <v/>
      </c>
      <c r="BQ1264" t="str" cm="1">
        <f t="array" ref="BQ1264">IF(BQ1259="","",_xll.PBD(BQ1260,"Primary Industry Group","","USD","",""))</f>
        <v/>
      </c>
      <c r="BR1264" t="str" cm="1">
        <f t="array" ref="BR1264">IF(BR1259="","",_xll.PBD(BR1260,"Primary Industry Group","","USD","",""))</f>
        <v/>
      </c>
      <c r="BS1264" t="str" cm="1">
        <f t="array" ref="BS1264">IF(BS1259="","",_xll.PBD(BS1260,"Primary Industry Group","","USD","",""))</f>
        <v/>
      </c>
      <c r="BT1264" t="str" cm="1">
        <f t="array" ref="BT1264">IF(BT1259="","",_xll.PBD(BT1260,"Primary Industry Group","","USD","",""))</f>
        <v/>
      </c>
      <c r="BU1264" t="str" cm="1">
        <f t="array" ref="BU1264">IF(BU1259="","",_xll.PBD(BU1260,"Primary Industry Group","","USD","",""))</f>
        <v/>
      </c>
      <c r="BV1264" t="str" cm="1">
        <f t="array" ref="BV1264">IF(BV1259="","",_xll.PBD(BV1260,"Primary Industry Group","","USD","",""))</f>
        <v/>
      </c>
      <c r="BW1264" t="str" cm="1">
        <f t="array" ref="BW1264">IF(BW1259="","",_xll.PBD(BW1260,"Primary Industry Group","","USD","",""))</f>
        <v/>
      </c>
      <c r="BX1264" t="str" cm="1">
        <f t="array" ref="BX1264">IF(BX1259="","",_xll.PBD(BX1260,"Primary Industry Group","","USD","",""))</f>
        <v/>
      </c>
      <c r="BY1264" t="str" cm="1">
        <f t="array" ref="BY1264">IF(BY1259="","",_xll.PBD(BY1260,"Primary Industry Group","","USD","",""))</f>
        <v/>
      </c>
      <c r="BZ1264" t="str" cm="1">
        <f t="array" ref="BZ1264">IF(BZ1259="","",_xll.PBD(BZ1260,"Primary Industry Group","","USD","",""))</f>
        <v/>
      </c>
      <c r="CA1264" t="str" cm="1">
        <f t="array" ref="CA1264">IF(CA1259="","",_xll.PBD(CA1260,"Primary Industry Group","","USD","",""))</f>
        <v/>
      </c>
      <c r="CB1264" t="str" cm="1">
        <f t="array" ref="CB1264">IF(CB1259="","",_xll.PBD(CB1260,"Primary Industry Group","","USD","",""))</f>
        <v/>
      </c>
      <c r="CC1264" t="str" cm="1">
        <f t="array" ref="CC1264">IF(CC1259="","",_xll.PBD(CC1260,"Primary Industry Group","","USD","",""))</f>
        <v/>
      </c>
      <c r="CD1264" t="str" cm="1">
        <f t="array" ref="CD1264">IF(CD1259="","",_xll.PBD(CD1260,"Primary Industry Group","","USD","",""))</f>
        <v/>
      </c>
      <c r="CE1264" t="str" cm="1">
        <f t="array" ref="CE1264">IF(CE1259="","",_xll.PBD(CE1260,"Primary Industry Group","","USD","",""))</f>
        <v/>
      </c>
      <c r="CF1264" t="str" cm="1">
        <f t="array" ref="CF1264">IF(CF1259="","",_xll.PBD(CF1260,"Primary Industry Group","","USD","",""))</f>
        <v/>
      </c>
      <c r="CG1264" t="str" cm="1">
        <f t="array" ref="CG1264">IF(CG1259="","",_xll.PBD(CG1260,"Primary Industry Group","","USD","",""))</f>
        <v/>
      </c>
      <c r="CH1264" t="str" cm="1">
        <f t="array" ref="CH1264">IF(CH1259="","",_xll.PBD(CH1260,"Primary Industry Group","","USD","",""))</f>
        <v/>
      </c>
      <c r="CI1264" t="str" cm="1">
        <f t="array" ref="CI1264">IF(CI1259="","",_xll.PBD(CI1260,"Primary Industry Group","","USD","",""))</f>
        <v/>
      </c>
      <c r="CJ1264" t="str" cm="1">
        <f t="array" ref="CJ1264">IF(CJ1259="","",_xll.PBD(CJ1260,"Primary Industry Group","","USD","",""))</f>
        <v/>
      </c>
      <c r="CK1264" t="str" cm="1">
        <f t="array" ref="CK1264">IF(CK1259="","",_xll.PBD(CK1260,"Primary Industry Group","","USD","",""))</f>
        <v/>
      </c>
      <c r="CL1264" t="str" cm="1">
        <f t="array" ref="CL1264">IF(CL1259="","",_xll.PBD(CL1260,"Primary Industry Group","","USD","",""))</f>
        <v/>
      </c>
      <c r="CM1264" t="str" cm="1">
        <f t="array" ref="CM1264">IF(CM1259="","",_xll.PBD(CM1260,"Primary Industry Group","","USD","",""))</f>
        <v/>
      </c>
      <c r="CN1264" t="str" cm="1">
        <f t="array" ref="CN1264">IF(CN1259="","",_xll.PBD(CN1260,"Primary Industry Group","","USD","",""))</f>
        <v/>
      </c>
      <c r="CO1264" t="str" cm="1">
        <f t="array" ref="CO1264">IF(CO1259="","",_xll.PBD(CO1260,"Primary Industry Group","","USD","",""))</f>
        <v/>
      </c>
      <c r="CP1264" t="str" cm="1">
        <f t="array" ref="CP1264">IF(CP1259="","",_xll.PBD(CP1260,"Primary Industry Group","","USD","",""))</f>
        <v/>
      </c>
      <c r="CQ1264" t="str" cm="1">
        <f t="array" ref="CQ1264">IF(CQ1259="","",_xll.PBD(CQ1260,"Primary Industry Group","","USD","",""))</f>
        <v/>
      </c>
      <c r="CR1264" t="str" cm="1">
        <f t="array" ref="CR1264">IF(CR1259="","",_xll.PBD(CR1260,"Primary Industry Group","","USD","",""))</f>
        <v/>
      </c>
      <c r="CS1264" t="str" cm="1">
        <f t="array" ref="CS1264">IF(CS1259="","",_xll.PBD(CS1260,"Primary Industry Group","","USD","",""))</f>
        <v/>
      </c>
      <c r="CT1264" t="str" cm="1">
        <f t="array" ref="CT1264">IF(CT1259="","",_xll.PBD(CT1260,"Primary Industry Group","","USD","",""))</f>
        <v/>
      </c>
      <c r="CU1264" t="str" cm="1">
        <f t="array" ref="CU1264">IF(CU1259="","",_xll.PBD(CU1260,"Primary Industry Group","","USD","",""))</f>
        <v/>
      </c>
      <c r="CV1264" t="str" cm="1">
        <f t="array" ref="CV1264">IF(CV1259="","",_xll.PBD(CV1260,"Primary Industry Group","","USD","",""))</f>
        <v/>
      </c>
      <c r="CW1264" t="str" cm="1">
        <f t="array" ref="CW1264">IF(CW1259="","",_xll.PBD(CW1260,"Primary Industry Group","","USD","",""))</f>
        <v/>
      </c>
      <c r="CX1264" t="str" cm="1">
        <f t="array" ref="CX1264">IF(CX1259="","",_xll.PBD(CX1260,"Primary Industry Group","","USD","",""))</f>
        <v/>
      </c>
      <c r="CY1264" t="str" cm="1">
        <f t="array" ref="CY1264">IF(CY1259="","",_xll.PBD(CY1260,"Primary Industry Group","","USD","",""))</f>
        <v/>
      </c>
      <c r="CZ1264" t="str" cm="1">
        <f t="array" ref="CZ1264">IF(CZ1259="","",_xll.PBD(CZ1260,"Primary Industry Group","","USD","",""))</f>
        <v/>
      </c>
      <c r="DA1264" t="str" cm="1">
        <f t="array" ref="DA1264">IF(DA1259="","",_xll.PBD(DA1260,"Primary Industry Group","","USD","",""))</f>
        <v/>
      </c>
      <c r="DB1264" t="str" cm="1">
        <f t="array" ref="DB1264">IF(DB1259="","",_xll.PBD(DB1260,"Primary Industry Group","","USD","",""))</f>
        <v/>
      </c>
      <c r="DC1264" t="str" cm="1">
        <f t="array" ref="DC1264">IF(DC1259="","",_xll.PBD(DC1260,"Primary Industry Group","","USD","",""))</f>
        <v/>
      </c>
      <c r="DD1264" t="str" cm="1">
        <f t="array" ref="DD1264">IF(DD1259="","",_xll.PBD(DD1260,"Primary Industry Group","","USD","",""))</f>
        <v/>
      </c>
      <c r="DE1264" t="str" cm="1">
        <f t="array" ref="DE1264">IF(DE1259="","",_xll.PBD(DE1260,"Primary Industry Group","","USD","",""))</f>
        <v/>
      </c>
      <c r="DF1264" t="str" cm="1">
        <f t="array" ref="DF1264">IF(DF1259="","",_xll.PBD(DF1260,"Primary Industry Group","","USD","",""))</f>
        <v/>
      </c>
      <c r="DG1264" t="str" cm="1">
        <f t="array" ref="DG1264">IF(DG1259="","",_xll.PBD(DG1260,"Primary Industry Group","","USD","",""))</f>
        <v/>
      </c>
      <c r="DH1264" t="str" cm="1">
        <f t="array" ref="DH1264">IF(DH1259="","",_xll.PBD(DH1260,"Primary Industry Group","","USD","",""))</f>
        <v/>
      </c>
      <c r="DI1264" t="str" cm="1">
        <f t="array" ref="DI1264">IF(DI1259="","",_xll.PBD(DI1260,"Primary Industry Group","","USD","",""))</f>
        <v/>
      </c>
      <c r="DJ1264" t="str" cm="1">
        <f t="array" ref="DJ1264">IF(DJ1259="","",_xll.PBD(DJ1260,"Primary Industry Group","","USD","",""))</f>
        <v/>
      </c>
      <c r="DK1264" t="str" cm="1">
        <f t="array" ref="DK1264">IF(DK1259="","",_xll.PBD(DK1260,"Primary Industry Group","","USD","",""))</f>
        <v/>
      </c>
      <c r="DL1264" t="str" cm="1">
        <f t="array" ref="DL1264">IF(DL1259="","",_xll.PBD(DL1260,"Primary Industry Group","","USD","",""))</f>
        <v/>
      </c>
      <c r="DM1264" t="str" cm="1">
        <f t="array" ref="DM1264">IF(DM1259="","",_xll.PBD(DM1260,"Primary Industry Group","","USD","",""))</f>
        <v/>
      </c>
      <c r="DN1264" t="str" cm="1">
        <f t="array" ref="DN1264">IF(DN1259="","",_xll.PBD(DN1260,"Primary Industry Group","","USD","",""))</f>
        <v/>
      </c>
      <c r="DO1264" t="str" cm="1">
        <f t="array" ref="DO1264">IF(DO1259="","",_xll.PBD(DO1260,"Primary Industry Group","","USD","",""))</f>
        <v/>
      </c>
      <c r="DP1264" t="str" cm="1">
        <f t="array" ref="DP1264">IF(DP1259="","",_xll.PBD(DP1260,"Primary Industry Group","","USD","",""))</f>
        <v/>
      </c>
      <c r="DQ1264" t="str" cm="1">
        <f t="array" ref="DQ1264">IF(DQ1259="","",_xll.PBD(DQ1260,"Primary Industry Group","","USD","",""))</f>
        <v/>
      </c>
      <c r="DR1264" t="str" cm="1">
        <f t="array" ref="DR1264">IF(DR1259="","",_xll.PBD(DR1260,"Primary Industry Group","","USD","",""))</f>
        <v/>
      </c>
      <c r="DS1264" t="str" cm="1">
        <f t="array" ref="DS1264">IF(DS1259="","",_xll.PBD(DS1260,"Primary Industry Group","","USD","",""))</f>
        <v/>
      </c>
      <c r="DT1264" t="str" cm="1">
        <f t="array" ref="DT1264">IF(DT1259="","",_xll.PBD(DT1260,"Primary Industry Group","","USD","",""))</f>
        <v/>
      </c>
      <c r="DU1264" t="str" cm="1">
        <f t="array" ref="DU1264">IF(DU1259="","",_xll.PBD(DU1260,"Primary Industry Group","","USD","",""))</f>
        <v/>
      </c>
      <c r="DV1264" t="str" cm="1">
        <f t="array" ref="DV1264">IF(DV1259="","",_xll.PBD(DV1260,"Primary Industry Group","","USD","",""))</f>
        <v/>
      </c>
      <c r="DW1264" t="str" cm="1">
        <f t="array" ref="DW1264">IF(DW1259="","",_xll.PBD(DW1260,"Primary Industry Group","","USD","",""))</f>
        <v/>
      </c>
      <c r="DX1264" t="str" cm="1">
        <f t="array" ref="DX1264">IF(DX1259="","",_xll.PBD(DX1260,"Primary Industry Group","","USD","",""))</f>
        <v/>
      </c>
      <c r="DY1264" t="str" cm="1">
        <f t="array" ref="DY1264">IF(DY1259="","",_xll.PBD(DY1260,"Primary Industry Group","","USD","",""))</f>
        <v/>
      </c>
      <c r="DZ1264" t="str" cm="1">
        <f t="array" ref="DZ1264">IF(DZ1259="","",_xll.PBD(DZ1260,"Primary Industry Group","","USD","",""))</f>
        <v/>
      </c>
      <c r="EA1264" t="str" cm="1">
        <f t="array" ref="EA1264">IF(EA1259="","",_xll.PBD(EA1260,"Primary Industry Group","","USD","",""))</f>
        <v/>
      </c>
      <c r="EB1264" t="str" cm="1">
        <f t="array" ref="EB1264">IF(EB1259="","",_xll.PBD(EB1260,"Primary Industry Group","","USD","",""))</f>
        <v/>
      </c>
      <c r="EC1264" t="str" cm="1">
        <f t="array" ref="EC1264">IF(EC1259="","",_xll.PBD(EC1260,"Primary Industry Group","","USD","",""))</f>
        <v/>
      </c>
      <c r="ED1264" t="str" cm="1">
        <f t="array" ref="ED1264">IF(ED1259="","",_xll.PBD(ED1260,"Primary Industry Group","","USD","",""))</f>
        <v/>
      </c>
      <c r="EE1264" t="str" cm="1">
        <f t="array" ref="EE1264">IF(EE1259="","",_xll.PBD(EE1260,"Primary Industry Group","","USD","",""))</f>
        <v/>
      </c>
      <c r="EF1264" t="str" cm="1">
        <f t="array" ref="EF1264">IF(EF1259="","",_xll.PBD(EF1260,"Primary Industry Group","","USD","",""))</f>
        <v/>
      </c>
      <c r="EG1264" t="str" cm="1">
        <f t="array" ref="EG1264">IF(EG1259="","",_xll.PBD(EG1260,"Primary Industry Group","","USD","",""))</f>
        <v/>
      </c>
      <c r="EH1264" t="str" cm="1">
        <f t="array" ref="EH1264">IF(EH1259="","",_xll.PBD(EH1260,"Primary Industry Group","","USD","",""))</f>
        <v/>
      </c>
      <c r="EI1264" t="str" cm="1">
        <f t="array" ref="EI1264">IF(EI1259="","",_xll.PBD(EI1260,"Primary Industry Group","","USD","",""))</f>
        <v/>
      </c>
      <c r="EJ1264" t="str" cm="1">
        <f t="array" ref="EJ1264">IF(EJ1259="","",_xll.PBD(EJ1260,"Primary Industry Group","","USD","",""))</f>
        <v/>
      </c>
      <c r="EK1264" t="str" cm="1">
        <f t="array" ref="EK1264">IF(EK1259="","",_xll.PBD(EK1260,"Primary Industry Group","","USD","",""))</f>
        <v/>
      </c>
      <c r="EL1264" t="str" cm="1">
        <f t="array" ref="EL1264">IF(EL1259="","",_xll.PBD(EL1260,"Primary Industry Group","","USD","",""))</f>
        <v/>
      </c>
      <c r="EM1264" t="str" cm="1">
        <f t="array" ref="EM1264">IF(EM1259="","",_xll.PBD(EM1260,"Primary Industry Group","","USD","",""))</f>
        <v/>
      </c>
      <c r="EN1264" t="str" cm="1">
        <f t="array" ref="EN1264">IF(EN1259="","",_xll.PBD(EN1260,"Primary Industry Group","","USD","",""))</f>
        <v/>
      </c>
      <c r="EO1264" t="str" cm="1">
        <f t="array" ref="EO1264">IF(EO1259="","",_xll.PBD(EO1260,"Primary Industry Group","","USD","",""))</f>
        <v/>
      </c>
      <c r="EP1264" t="str" cm="1">
        <f t="array" ref="EP1264">IF(EP1259="","",_xll.PBD(EP1260,"Primary Industry Group","","USD","",""))</f>
        <v/>
      </c>
      <c r="EQ1264" t="str" cm="1">
        <f t="array" ref="EQ1264">IF(EQ1259="","",_xll.PBD(EQ1260,"Primary Industry Group","","USD","",""))</f>
        <v/>
      </c>
      <c r="ER1264" t="str" cm="1">
        <f t="array" ref="ER1264">IF(ER1259="","",_xll.PBD(ER1260,"Primary Industry Group","","USD","",""))</f>
        <v/>
      </c>
      <c r="ES1264" t="str" cm="1">
        <f t="array" ref="ES1264">IF(ES1259="","",_xll.PBD(ES1260,"Primary Industry Group","","USD","",""))</f>
        <v/>
      </c>
      <c r="ET1264" t="str" cm="1">
        <f t="array" ref="ET1264">IF(ET1259="","",_xll.PBD(ET1260,"Primary Industry Group","","USD","",""))</f>
        <v/>
      </c>
      <c r="EU1264" t="str" cm="1">
        <f t="array" ref="EU1264">IF(EU1259="","",_xll.PBD(EU1260,"Primary Industry Group","","USD","",""))</f>
        <v/>
      </c>
      <c r="EV1264" t="str" cm="1">
        <f t="array" ref="EV1264">IF(EV1259="","",_xll.PBD(EV1260,"Primary Industry Group","","USD","",""))</f>
        <v/>
      </c>
      <c r="EW1264" t="str" cm="1">
        <f t="array" ref="EW1264">IF(EW1259="","",_xll.PBD(EW1260,"Primary Industry Group","","USD","",""))</f>
        <v/>
      </c>
      <c r="EX1264" t="str" cm="1">
        <f t="array" ref="EX1264">IF(EX1259="","",_xll.PBD(EX1260,"Primary Industry Group","","USD","",""))</f>
        <v/>
      </c>
      <c r="EY1264" t="str" cm="1">
        <f t="array" ref="EY1264">IF(EY1259="","",_xll.PBD(EY1260,"Primary Industry Group","","USD","",""))</f>
        <v/>
      </c>
      <c r="EZ1264" t="str" cm="1">
        <f t="array" ref="EZ1264">IF(EZ1259="","",_xll.PBD(EZ1260,"Primary Industry Group","","USD","",""))</f>
        <v/>
      </c>
      <c r="FA1264" t="str" cm="1">
        <f t="array" ref="FA1264">IF(FA1259="","",_xll.PBD(FA1260,"Primary Industry Group","","USD","",""))</f>
        <v/>
      </c>
      <c r="FB1264" t="str" cm="1">
        <f t="array" ref="FB1264">IF(FB1259="","",_xll.PBD(FB1260,"Primary Industry Group","","USD","",""))</f>
        <v/>
      </c>
      <c r="FC1264" t="str" cm="1">
        <f t="array" ref="FC1264">IF(FC1259="","",_xll.PBD(FC1260,"Primary Industry Group","","USD","",""))</f>
        <v/>
      </c>
      <c r="FD1264" t="str" cm="1">
        <f t="array" ref="FD1264">IF(FD1259="","",_xll.PBD(FD1260,"Primary Industry Group","","USD","",""))</f>
        <v/>
      </c>
      <c r="FE1264" t="str" cm="1">
        <f t="array" ref="FE1264">IF(FE1259="","",_xll.PBD(FE1260,"Primary Industry Group","","USD","",""))</f>
        <v/>
      </c>
      <c r="FF1264" t="str" cm="1">
        <f t="array" ref="FF1264">IF(FF1259="","",_xll.PBD(FF1260,"Primary Industry Group","","USD","",""))</f>
        <v/>
      </c>
      <c r="FG1264" t="str" cm="1">
        <f t="array" ref="FG1264">IF(FG1259="","",_xll.PBD(FG1260,"Primary Industry Group","","USD","",""))</f>
        <v/>
      </c>
      <c r="FH1264" t="str" cm="1">
        <f t="array" ref="FH1264">IF(FH1259="","",_xll.PBD(FH1260,"Primary Industry Group","","USD","",""))</f>
        <v/>
      </c>
      <c r="FI1264" t="str" cm="1">
        <f t="array" ref="FI1264">IF(FI1259="","",_xll.PBD(FI1260,"Primary Industry Group","","USD","",""))</f>
        <v/>
      </c>
      <c r="FJ1264" t="str" cm="1">
        <f t="array" ref="FJ1264">IF(FJ1259="","",_xll.PBD(FJ1260,"Primary Industry Group","","USD","",""))</f>
        <v/>
      </c>
      <c r="FK1264" t="str" cm="1">
        <f t="array" ref="FK1264">IF(FK1259="","",_xll.PBD(FK1260,"Primary Industry Group","","USD","",""))</f>
        <v/>
      </c>
      <c r="FL1264" t="str" cm="1">
        <f t="array" ref="FL1264">IF(FL1259="","",_xll.PBD(FL1260,"Primary Industry Group","","USD","",""))</f>
        <v/>
      </c>
      <c r="FM1264" t="str" cm="1">
        <f t="array" ref="FM1264">IF(FM1259="","",_xll.PBD(FM1260,"Primary Industry Group","","USD","",""))</f>
        <v/>
      </c>
      <c r="FN1264" t="str" cm="1">
        <f t="array" ref="FN1264">IF(FN1259="","",_xll.PBD(FN1260,"Primary Industry Group","","USD","",""))</f>
        <v/>
      </c>
      <c r="FO1264" t="str" cm="1">
        <f t="array" ref="FO1264">IF(FO1259="","",_xll.PBD(FO1260,"Primary Industry Group","","USD","",""))</f>
        <v/>
      </c>
      <c r="FP1264" t="str" cm="1">
        <f t="array" ref="FP1264">IF(FP1259="","",_xll.PBD(FP1260,"Primary Industry Group","","USD","",""))</f>
        <v/>
      </c>
      <c r="FQ1264" t="str" cm="1">
        <f t="array" ref="FQ1264">IF(FQ1259="","",_xll.PBD(FQ1260,"Primary Industry Group","","USD","",""))</f>
        <v/>
      </c>
      <c r="FR1264" t="str" cm="1">
        <f t="array" ref="FR1264">IF(FR1259="","",_xll.PBD(FR1260,"Primary Industry Group","","USD","",""))</f>
        <v/>
      </c>
      <c r="FS1264" t="str" cm="1">
        <f t="array" ref="FS1264">IF(FS1259="","",_xll.PBD(FS1260,"Primary Industry Group","","USD","",""))</f>
        <v/>
      </c>
      <c r="FT1264" t="str" cm="1">
        <f t="array" ref="FT1264">IF(FT1259="","",_xll.PBD(FT1260,"Primary Industry Group","","USD","",""))</f>
        <v/>
      </c>
      <c r="FU1264" t="str" cm="1">
        <f t="array" ref="FU1264">IF(FU1259="","",_xll.PBD(FU1260,"Primary Industry Group","","USD","",""))</f>
        <v/>
      </c>
      <c r="FV1264" t="str" cm="1">
        <f t="array" ref="FV1264">IF(FV1259="","",_xll.PBD(FV1260,"Primary Industry Group","","USD","",""))</f>
        <v/>
      </c>
      <c r="FW1264" t="str" cm="1">
        <f t="array" ref="FW1264">IF(FW1259="","",_xll.PBD(FW1260,"Primary Industry Group","","USD","",""))</f>
        <v/>
      </c>
      <c r="FX1264" t="str" cm="1">
        <f t="array" ref="FX1264">IF(FX1259="","",_xll.PBD(FX1260,"Primary Industry Group","","USD","",""))</f>
        <v/>
      </c>
      <c r="FY1264" t="str" cm="1">
        <f t="array" ref="FY1264">IF(FY1259="","",_xll.PBD(FY1260,"Primary Industry Group","","USD","",""))</f>
        <v/>
      </c>
      <c r="FZ1264" t="str" cm="1">
        <f t="array" ref="FZ1264">IF(FZ1259="","",_xll.PBD(FZ1260,"Primary Industry Group","","USD","",""))</f>
        <v/>
      </c>
      <c r="GA1264" t="str" cm="1">
        <f t="array" ref="GA1264">IF(GA1259="","",_xll.PBD(GA1260,"Primary Industry Group","","USD","",""))</f>
        <v/>
      </c>
      <c r="GB1264" t="str" cm="1">
        <f t="array" ref="GB1264">IF(GB1259="","",_xll.PBD(GB1260,"Primary Industry Group","","USD","",""))</f>
        <v/>
      </c>
      <c r="GC1264" t="str" cm="1">
        <f t="array" ref="GC1264">IF(GC1259="","",_xll.PBD(GC1260,"Primary Industry Group","","USD","",""))</f>
        <v/>
      </c>
      <c r="GD1264" t="str" cm="1">
        <f t="array" ref="GD1264">IF(GD1259="","",_xll.PBD(GD1260,"Primary Industry Group","","USD","",""))</f>
        <v/>
      </c>
      <c r="GE1264" t="str" cm="1">
        <f t="array" ref="GE1264">IF(GE1259="","",_xll.PBD(GE1260,"Primary Industry Group","","USD","",""))</f>
        <v/>
      </c>
      <c r="GF1264" t="str" cm="1">
        <f t="array" ref="GF1264">IF(GF1259="","",_xll.PBD(GF1260,"Primary Industry Group","","USD","",""))</f>
        <v/>
      </c>
      <c r="GG1264" t="str" cm="1">
        <f t="array" ref="GG1264">IF(GG1259="","",_xll.PBD(GG1260,"Primary Industry Group","","USD","",""))</f>
        <v/>
      </c>
      <c r="GH1264" t="str" cm="1">
        <f t="array" ref="GH1264">IF(GH1259="","",_xll.PBD(GH1260,"Primary Industry Group","","USD","",""))</f>
        <v/>
      </c>
      <c r="GI1264" t="str" cm="1">
        <f t="array" ref="GI1264">IF(GI1259="","",_xll.PBD(GI1260,"Primary Industry Group","","USD","",""))</f>
        <v/>
      </c>
      <c r="GJ1264" t="str" cm="1">
        <f t="array" ref="GJ1264">IF(GJ1259="","",_xll.PBD(GJ1260,"Primary Industry Group","","USD","",""))</f>
        <v/>
      </c>
      <c r="GK1264" t="str" cm="1">
        <f t="array" ref="GK1264">IF(GK1259="","",_xll.PBD(GK1260,"Primary Industry Group","","USD","",""))</f>
        <v/>
      </c>
      <c r="GL1264" t="str" cm="1">
        <f t="array" ref="GL1264">IF(GL1259="","",_xll.PBD(GL1260,"Primary Industry Group","","USD","",""))</f>
        <v/>
      </c>
      <c r="GM1264" t="str" cm="1">
        <f t="array" ref="GM1264">IF(GM1259="","",_xll.PBD(GM1260,"Primary Industry Group","","USD","",""))</f>
        <v/>
      </c>
      <c r="GN1264" t="str" cm="1">
        <f t="array" ref="GN1264">IF(GN1259="","",_xll.PBD(GN1260,"Primary Industry Group","","USD","",""))</f>
        <v/>
      </c>
      <c r="GO1264" t="str" cm="1">
        <f t="array" ref="GO1264">IF(GO1259="","",_xll.PBD(GO1260,"Primary Industry Group","","USD","",""))</f>
        <v/>
      </c>
      <c r="GP1264" t="str" cm="1">
        <f t="array" ref="GP1264">IF(GP1259="","",_xll.PBD(GP1260,"Primary Industry Group","","USD","",""))</f>
        <v/>
      </c>
      <c r="GQ1264" t="str" cm="1">
        <f t="array" ref="GQ1264">IF(GQ1259="","",_xll.PBD(GQ1260,"Primary Industry Group","","USD","",""))</f>
        <v/>
      </c>
      <c r="GR1264" t="str" cm="1">
        <f t="array" ref="GR1264">IF(GR1259="","",_xll.PBD(GR1260,"Primary Industry Group","","USD","",""))</f>
        <v/>
      </c>
      <c r="GS1264" t="str" cm="1">
        <f t="array" ref="GS1264">IF(GS1259="","",_xll.PBD(GS1260,"Primary Industry Group","","USD","",""))</f>
        <v/>
      </c>
      <c r="GT1264" t="str" cm="1">
        <f t="array" ref="GT1264">IF(GT1259="","",_xll.PBD(GT1260,"Primary Industry Group","","USD","",""))</f>
        <v/>
      </c>
      <c r="GU1264" t="str" cm="1">
        <f t="array" ref="GU1264">IF(GU1259="","",_xll.PBD(GU1260,"Primary Industry Group","","USD","",""))</f>
        <v/>
      </c>
      <c r="GV1264" t="str" cm="1">
        <f t="array" ref="GV1264">IF(GV1259="","",_xll.PBD(GV1260,"Primary Industry Group","","USD","",""))</f>
        <v/>
      </c>
      <c r="GW1264" t="str" cm="1">
        <f t="array" ref="GW1264">IF(GW1259="","",_xll.PBD(GW1260,"Primary Industry Group","","USD","",""))</f>
        <v/>
      </c>
      <c r="GX1264" t="str" cm="1">
        <f t="array" ref="GX1264">IF(GX1259="","",_xll.PBD(GX1260,"Primary Industry Group","","USD","",""))</f>
        <v/>
      </c>
      <c r="GY1264" t="str" cm="1">
        <f t="array" ref="GY1264">IF(GY1259="","",_xll.PBD(GY1260,"Primary Industry Group","","USD","",""))</f>
        <v/>
      </c>
      <c r="GZ1264" t="str" cm="1">
        <f t="array" ref="GZ1264">IF(GZ1259="","",_xll.PBD(GZ1260,"Primary Industry Group","","USD","",""))</f>
        <v/>
      </c>
      <c r="HA1264" t="str" cm="1">
        <f t="array" ref="HA1264">IF(HA1259="","",_xll.PBD(HA1260,"Primary Industry Group","","USD","",""))</f>
        <v/>
      </c>
      <c r="HB1264" t="str" cm="1">
        <f t="array" ref="HB1264">IF(HB1259="","",_xll.PBD(HB1260,"Primary Industry Group","","USD","",""))</f>
        <v/>
      </c>
      <c r="HC1264" t="str" cm="1">
        <f t="array" ref="HC1264">IF(HC1259="","",_xll.PBD(HC1260,"Primary Industry Group","","USD","",""))</f>
        <v/>
      </c>
      <c r="HD1264" t="str" cm="1">
        <f t="array" ref="HD1264">IF(HD1259="","",_xll.PBD(HD1260,"Primary Industry Group","","USD","",""))</f>
        <v/>
      </c>
      <c r="HE1264" t="str" cm="1">
        <f t="array" ref="HE1264">IF(HE1259="","",_xll.PBD(HE1260,"Primary Industry Group","","USD","",""))</f>
        <v/>
      </c>
      <c r="HF1264" t="str" cm="1">
        <f t="array" ref="HF1264">IF(HF1259="","",_xll.PBD(HF1260,"Primary Industry Group","","USD","",""))</f>
        <v/>
      </c>
      <c r="HG1264" t="str" cm="1">
        <f t="array" ref="HG1264">IF(HG1259="","",_xll.PBD(HG1260,"Primary Industry Group","","USD","",""))</f>
        <v/>
      </c>
      <c r="HH1264" t="str" cm="1">
        <f t="array" ref="HH1264">IF(HH1259="","",_xll.PBD(HH1260,"Primary Industry Group","","USD","",""))</f>
        <v/>
      </c>
      <c r="HI1264" t="str" cm="1">
        <f t="array" ref="HI1264">IF(HI1259="","",_xll.PBD(HI1260,"Primary Industry Group","","USD","",""))</f>
        <v/>
      </c>
      <c r="HJ1264" t="str" cm="1">
        <f t="array" ref="HJ1264">IF(HJ1259="","",_xll.PBD(HJ1260,"Primary Industry Group","","USD","",""))</f>
        <v/>
      </c>
      <c r="HK1264" t="str" cm="1">
        <f t="array" ref="HK1264">IF(HK1259="","",_xll.PBD(HK1260,"Primary Industry Group","","USD","",""))</f>
        <v/>
      </c>
      <c r="HL1264" t="str" cm="1">
        <f t="array" ref="HL1264">IF(HL1259="","",_xll.PBD(HL1260,"Primary Industry Group","","USD","",""))</f>
        <v/>
      </c>
      <c r="HM1264" t="str" cm="1">
        <f t="array" ref="HM1264">IF(HM1259="","",_xll.PBD(HM1260,"Primary Industry Group","","USD","",""))</f>
        <v/>
      </c>
      <c r="HN1264" t="str" cm="1">
        <f t="array" ref="HN1264">IF(HN1259="","",_xll.PBD(HN1260,"Primary Industry Group","","USD","",""))</f>
        <v/>
      </c>
      <c r="HO1264" t="str" cm="1">
        <f t="array" ref="HO1264">IF(HO1259="","",_xll.PBD(HO1260,"Primary Industry Group","","USD","",""))</f>
        <v/>
      </c>
      <c r="HP1264" t="str" cm="1">
        <f t="array" ref="HP1264">IF(HP1259="","",_xll.PBD(HP1260,"Primary Industry Group","","USD","",""))</f>
        <v/>
      </c>
      <c r="HQ1264" t="str" cm="1">
        <f t="array" ref="HQ1264">IF(HQ1259="","",_xll.PBD(HQ1260,"Primary Industry Group","","USD","",""))</f>
        <v/>
      </c>
      <c r="HR1264" t="str" cm="1">
        <f t="array" ref="HR1264">IF(HR1259="","",_xll.PBD(HR1260,"Primary Industry Group","","USD","",""))</f>
        <v/>
      </c>
      <c r="HS1264" t="str" cm="1">
        <f t="array" ref="HS1264">IF(HS1259="","",_xll.PBD(HS1260,"Primary Industry Group","","USD","",""))</f>
        <v/>
      </c>
      <c r="HT1264" t="str" cm="1">
        <f t="array" ref="HT1264">IF(HT1259="","",_xll.PBD(HT1260,"Primary Industry Group","","USD","",""))</f>
        <v/>
      </c>
      <c r="HU1264" t="str" cm="1">
        <f t="array" ref="HU1264">IF(HU1259="","",_xll.PBD(HU1260,"Primary Industry Group","","USD","",""))</f>
        <v/>
      </c>
      <c r="HV1264" t="str" cm="1">
        <f t="array" ref="HV1264">IF(HV1259="","",_xll.PBD(HV1260,"Primary Industry Group","","USD","",""))</f>
        <v/>
      </c>
      <c r="HW1264" t="str" cm="1">
        <f t="array" ref="HW1264">IF(HW1259="","",_xll.PBD(HW1260,"Primary Industry Group","","USD","",""))</f>
        <v/>
      </c>
      <c r="HX1264" t="str" cm="1">
        <f t="array" ref="HX1264">IF(HX1259="","",_xll.PBD(HX1260,"Primary Industry Group","","USD","",""))</f>
        <v/>
      </c>
      <c r="HY1264" t="str" cm="1">
        <f t="array" ref="HY1264">IF(HY1259="","",_xll.PBD(HY1260,"Primary Industry Group","","USD","",""))</f>
        <v/>
      </c>
      <c r="HZ1264" t="str" cm="1">
        <f t="array" ref="HZ1264">IF(HZ1259="","",_xll.PBD(HZ1260,"Primary Industry Group","","USD","",""))</f>
        <v/>
      </c>
      <c r="IA1264" t="str" cm="1">
        <f t="array" ref="IA1264">IF(IA1259="","",_xll.PBD(IA1260,"Primary Industry Group","","USD","",""))</f>
        <v/>
      </c>
      <c r="IB1264" t="str" cm="1">
        <f t="array" ref="IB1264">IF(IB1259="","",_xll.PBD(IB1260,"Primary Industry Group","","USD","",""))</f>
        <v/>
      </c>
      <c r="IC1264" t="str" cm="1">
        <f t="array" ref="IC1264">IF(IC1259="","",_xll.PBD(IC1260,"Primary Industry Group","","USD","",""))</f>
        <v/>
      </c>
      <c r="ID1264" t="str" cm="1">
        <f t="array" ref="ID1264">IF(ID1259="","",_xll.PBD(ID1260,"Primary Industry Group","","USD","",""))</f>
        <v/>
      </c>
      <c r="IE1264" t="str" cm="1">
        <f t="array" ref="IE1264">IF(IE1259="","",_xll.PBD(IE1260,"Primary Industry Group","","USD","",""))</f>
        <v/>
      </c>
    </row>
    <row r="1265" spans="1:239" x14ac:dyDescent="0.25">
      <c r="B1265" t="s">
        <v>2717</v>
      </c>
      <c r="C1265" t="str" cm="1">
        <f t="array" aca="1" ref="C1265" ca="1">IF(C1259="","",_xll.PBD(C1260,"Primary Industry Sector","","USD","",""))</f>
        <v/>
      </c>
      <c r="D1265" t="str" cm="1">
        <f t="array" ref="D1265">IF(D1259="","",_xll.PBD(D1260,"Primary Industry Sector","","USD","",""))</f>
        <v/>
      </c>
      <c r="E1265" t="str" cm="1">
        <f t="array" ref="E1265">IF(E1259="","",_xll.PBD(E1260,"Primary Industry Sector","","USD","",""))</f>
        <v/>
      </c>
      <c r="F1265" t="str" cm="1">
        <f t="array" ref="F1265">IF(F1259="","",_xll.PBD(F1260,"Primary Industry Sector","","USD","",""))</f>
        <v/>
      </c>
      <c r="G1265" t="str" cm="1">
        <f t="array" ref="G1265">IF(G1259="","",_xll.PBD(G1260,"Primary Industry Sector","","USD","",""))</f>
        <v/>
      </c>
      <c r="H1265" t="str" cm="1">
        <f t="array" ref="H1265">IF(H1259="","",_xll.PBD(H1260,"Primary Industry Sector","","USD","",""))</f>
        <v/>
      </c>
      <c r="I1265" t="str" cm="1">
        <f t="array" ref="I1265">IF(I1259="","",_xll.PBD(I1260,"Primary Industry Sector","","USD","",""))</f>
        <v/>
      </c>
      <c r="J1265" t="str" cm="1">
        <f t="array" ref="J1265">IF(J1259="","",_xll.PBD(J1260,"Primary Industry Sector","","USD","",""))</f>
        <v/>
      </c>
      <c r="K1265" t="str" cm="1">
        <f t="array" ref="K1265">IF(K1259="","",_xll.PBD(K1260,"Primary Industry Sector","","USD","",""))</f>
        <v/>
      </c>
      <c r="L1265" t="str" cm="1">
        <f t="array" ref="L1265">IF(L1259="","",_xll.PBD(L1260,"Primary Industry Sector","","USD","",""))</f>
        <v/>
      </c>
      <c r="M1265" t="str" cm="1">
        <f t="array" ref="M1265">IF(M1259="","",_xll.PBD(M1260,"Primary Industry Sector","","USD","",""))</f>
        <v/>
      </c>
      <c r="N1265" t="str" cm="1">
        <f t="array" ref="N1265">IF(N1259="","",_xll.PBD(N1260,"Primary Industry Sector","","USD","",""))</f>
        <v/>
      </c>
      <c r="O1265" t="str" cm="1">
        <f t="array" ref="O1265">IF(O1259="","",_xll.PBD(O1260,"Primary Industry Sector","","USD","",""))</f>
        <v/>
      </c>
      <c r="P1265" t="str" cm="1">
        <f t="array" ref="P1265">IF(P1259="","",_xll.PBD(P1260,"Primary Industry Sector","","USD","",""))</f>
        <v/>
      </c>
      <c r="Q1265" t="str" cm="1">
        <f t="array" ref="Q1265">IF(Q1259="","",_xll.PBD(Q1260,"Primary Industry Sector","","USD","",""))</f>
        <v/>
      </c>
      <c r="R1265" t="str" cm="1">
        <f t="array" ref="R1265">IF(R1259="","",_xll.PBD(R1260,"Primary Industry Sector","","USD","",""))</f>
        <v/>
      </c>
      <c r="S1265" t="str" cm="1">
        <f t="array" ref="S1265">IF(S1259="","",_xll.PBD(S1260,"Primary Industry Sector","","USD","",""))</f>
        <v/>
      </c>
      <c r="T1265" t="str" cm="1">
        <f t="array" ref="T1265">IF(T1259="","",_xll.PBD(T1260,"Primary Industry Sector","","USD","",""))</f>
        <v/>
      </c>
      <c r="U1265" t="str" cm="1">
        <f t="array" ref="U1265">IF(U1259="","",_xll.PBD(U1260,"Primary Industry Sector","","USD","",""))</f>
        <v/>
      </c>
      <c r="V1265" t="str" cm="1">
        <f t="array" ref="V1265">IF(V1259="","",_xll.PBD(V1260,"Primary Industry Sector","","USD","",""))</f>
        <v/>
      </c>
      <c r="W1265" t="str" cm="1">
        <f t="array" ref="W1265">IF(W1259="","",_xll.PBD(W1260,"Primary Industry Sector","","USD","",""))</f>
        <v/>
      </c>
      <c r="X1265" t="str" cm="1">
        <f t="array" ref="X1265">IF(X1259="","",_xll.PBD(X1260,"Primary Industry Sector","","USD","",""))</f>
        <v/>
      </c>
      <c r="Y1265" t="str" cm="1">
        <f t="array" ref="Y1265">IF(Y1259="","",_xll.PBD(Y1260,"Primary Industry Sector","","USD","",""))</f>
        <v/>
      </c>
      <c r="Z1265" t="str" cm="1">
        <f t="array" ref="Z1265">IF(Z1259="","",_xll.PBD(Z1260,"Primary Industry Sector","","USD","",""))</f>
        <v/>
      </c>
      <c r="AA1265" t="str" cm="1">
        <f t="array" ref="AA1265">IF(AA1259="","",_xll.PBD(AA1260,"Primary Industry Sector","","USD","",""))</f>
        <v/>
      </c>
      <c r="AB1265" t="str" cm="1">
        <f t="array" ref="AB1265">IF(AB1259="","",_xll.PBD(AB1260,"Primary Industry Sector","","USD","",""))</f>
        <v/>
      </c>
      <c r="AC1265" t="str" cm="1">
        <f t="array" ref="AC1265">IF(AC1259="","",_xll.PBD(AC1260,"Primary Industry Sector","","USD","",""))</f>
        <v/>
      </c>
      <c r="AD1265" t="str" cm="1">
        <f t="array" ref="AD1265">IF(AD1259="","",_xll.PBD(AD1260,"Primary Industry Sector","","USD","",""))</f>
        <v/>
      </c>
      <c r="AE1265" t="str" cm="1">
        <f t="array" ref="AE1265">IF(AE1259="","",_xll.PBD(AE1260,"Primary Industry Sector","","USD","",""))</f>
        <v/>
      </c>
      <c r="AF1265" t="str" cm="1">
        <f t="array" ref="AF1265">IF(AF1259="","",_xll.PBD(AF1260,"Primary Industry Sector","","USD","",""))</f>
        <v/>
      </c>
      <c r="AG1265" t="str" cm="1">
        <f t="array" ref="AG1265">IF(AG1259="","",_xll.PBD(AG1260,"Primary Industry Sector","","USD","",""))</f>
        <v/>
      </c>
      <c r="AH1265" t="str" cm="1">
        <f t="array" ref="AH1265">IF(AH1259="","",_xll.PBD(AH1260,"Primary Industry Sector","","USD","",""))</f>
        <v/>
      </c>
      <c r="AI1265" t="str" cm="1">
        <f t="array" ref="AI1265">IF(AI1259="","",_xll.PBD(AI1260,"Primary Industry Sector","","USD","",""))</f>
        <v/>
      </c>
      <c r="AJ1265" t="str" cm="1">
        <f t="array" ref="AJ1265">IF(AJ1259="","",_xll.PBD(AJ1260,"Primary Industry Sector","","USD","",""))</f>
        <v/>
      </c>
      <c r="AK1265" t="str" cm="1">
        <f t="array" ref="AK1265">IF(AK1259="","",_xll.PBD(AK1260,"Primary Industry Sector","","USD","",""))</f>
        <v/>
      </c>
      <c r="AL1265" t="str" cm="1">
        <f t="array" ref="AL1265">IF(AL1259="","",_xll.PBD(AL1260,"Primary Industry Sector","","USD","",""))</f>
        <v/>
      </c>
      <c r="AM1265" t="str" cm="1">
        <f t="array" ref="AM1265">IF(AM1259="","",_xll.PBD(AM1260,"Primary Industry Sector","","USD","",""))</f>
        <v/>
      </c>
      <c r="AN1265" t="str" cm="1">
        <f t="array" ref="AN1265">IF(AN1259="","",_xll.PBD(AN1260,"Primary Industry Sector","","USD","",""))</f>
        <v/>
      </c>
      <c r="AO1265" t="str" cm="1">
        <f t="array" ref="AO1265">IF(AO1259="","",_xll.PBD(AO1260,"Primary Industry Sector","","USD","",""))</f>
        <v/>
      </c>
      <c r="AP1265" t="str" cm="1">
        <f t="array" ref="AP1265">IF(AP1259="","",_xll.PBD(AP1260,"Primary Industry Sector","","USD","",""))</f>
        <v/>
      </c>
      <c r="AQ1265" t="str" cm="1">
        <f t="array" ref="AQ1265">IF(AQ1259="","",_xll.PBD(AQ1260,"Primary Industry Sector","","USD","",""))</f>
        <v/>
      </c>
      <c r="AR1265" t="str" cm="1">
        <f t="array" ref="AR1265">IF(AR1259="","",_xll.PBD(AR1260,"Primary Industry Sector","","USD","",""))</f>
        <v/>
      </c>
      <c r="AS1265" t="str" cm="1">
        <f t="array" ref="AS1265">IF(AS1259="","",_xll.PBD(AS1260,"Primary Industry Sector","","USD","",""))</f>
        <v/>
      </c>
      <c r="AT1265" t="str" cm="1">
        <f t="array" ref="AT1265">IF(AT1259="","",_xll.PBD(AT1260,"Primary Industry Sector","","USD","",""))</f>
        <v/>
      </c>
      <c r="AU1265" t="str" cm="1">
        <f t="array" ref="AU1265">IF(AU1259="","",_xll.PBD(AU1260,"Primary Industry Sector","","USD","",""))</f>
        <v/>
      </c>
      <c r="AV1265" t="str" cm="1">
        <f t="array" ref="AV1265">IF(AV1259="","",_xll.PBD(AV1260,"Primary Industry Sector","","USD","",""))</f>
        <v/>
      </c>
      <c r="AW1265" t="str" cm="1">
        <f t="array" ref="AW1265">IF(AW1259="","",_xll.PBD(AW1260,"Primary Industry Sector","","USD","",""))</f>
        <v/>
      </c>
      <c r="AX1265" t="str" cm="1">
        <f t="array" ref="AX1265">IF(AX1259="","",_xll.PBD(AX1260,"Primary Industry Sector","","USD","",""))</f>
        <v/>
      </c>
      <c r="AY1265" t="str" cm="1">
        <f t="array" ref="AY1265">IF(AY1259="","",_xll.PBD(AY1260,"Primary Industry Sector","","USD","",""))</f>
        <v/>
      </c>
      <c r="AZ1265" t="str" cm="1">
        <f t="array" ref="AZ1265">IF(AZ1259="","",_xll.PBD(AZ1260,"Primary Industry Sector","","USD","",""))</f>
        <v/>
      </c>
      <c r="BA1265" t="str" cm="1">
        <f t="array" ref="BA1265">IF(BA1259="","",_xll.PBD(BA1260,"Primary Industry Sector","","USD","",""))</f>
        <v/>
      </c>
      <c r="BB1265" t="str" cm="1">
        <f t="array" ref="BB1265">IF(BB1259="","",_xll.PBD(BB1260,"Primary Industry Sector","","USD","",""))</f>
        <v/>
      </c>
      <c r="BC1265" t="str" cm="1">
        <f t="array" ref="BC1265">IF(BC1259="","",_xll.PBD(BC1260,"Primary Industry Sector","","USD","",""))</f>
        <v/>
      </c>
      <c r="BD1265" t="str" cm="1">
        <f t="array" ref="BD1265">IF(BD1259="","",_xll.PBD(BD1260,"Primary Industry Sector","","USD","",""))</f>
        <v/>
      </c>
      <c r="BE1265" t="str" cm="1">
        <f t="array" ref="BE1265">IF(BE1259="","",_xll.PBD(BE1260,"Primary Industry Sector","","USD","",""))</f>
        <v/>
      </c>
      <c r="BF1265" t="str" cm="1">
        <f t="array" ref="BF1265">IF(BF1259="","",_xll.PBD(BF1260,"Primary Industry Sector","","USD","",""))</f>
        <v/>
      </c>
      <c r="BG1265" t="str" cm="1">
        <f t="array" ref="BG1265">IF(BG1259="","",_xll.PBD(BG1260,"Primary Industry Sector","","USD","",""))</f>
        <v/>
      </c>
      <c r="BH1265" t="str" cm="1">
        <f t="array" ref="BH1265">IF(BH1259="","",_xll.PBD(BH1260,"Primary Industry Sector","","USD","",""))</f>
        <v/>
      </c>
      <c r="BI1265" t="str" cm="1">
        <f t="array" ref="BI1265">IF(BI1259="","",_xll.PBD(BI1260,"Primary Industry Sector","","USD","",""))</f>
        <v/>
      </c>
      <c r="BJ1265" t="str" cm="1">
        <f t="array" ref="BJ1265">IF(BJ1259="","",_xll.PBD(BJ1260,"Primary Industry Sector","","USD","",""))</f>
        <v/>
      </c>
      <c r="BK1265" t="str" cm="1">
        <f t="array" ref="BK1265">IF(BK1259="","",_xll.PBD(BK1260,"Primary Industry Sector","","USD","",""))</f>
        <v/>
      </c>
      <c r="BL1265" t="str" cm="1">
        <f t="array" ref="BL1265">IF(BL1259="","",_xll.PBD(BL1260,"Primary Industry Sector","","USD","",""))</f>
        <v/>
      </c>
      <c r="BM1265" t="str" cm="1">
        <f t="array" ref="BM1265">IF(BM1259="","",_xll.PBD(BM1260,"Primary Industry Sector","","USD","",""))</f>
        <v/>
      </c>
      <c r="BN1265" t="str" cm="1">
        <f t="array" ref="BN1265">IF(BN1259="","",_xll.PBD(BN1260,"Primary Industry Sector","","USD","",""))</f>
        <v/>
      </c>
      <c r="BO1265" t="str" cm="1">
        <f t="array" ref="BO1265">IF(BO1259="","",_xll.PBD(BO1260,"Primary Industry Sector","","USD","",""))</f>
        <v/>
      </c>
      <c r="BP1265" t="str" cm="1">
        <f t="array" ref="BP1265">IF(BP1259="","",_xll.PBD(BP1260,"Primary Industry Sector","","USD","",""))</f>
        <v/>
      </c>
      <c r="BQ1265" t="str" cm="1">
        <f t="array" ref="BQ1265">IF(BQ1259="","",_xll.PBD(BQ1260,"Primary Industry Sector","","USD","",""))</f>
        <v/>
      </c>
      <c r="BR1265" t="str" cm="1">
        <f t="array" ref="BR1265">IF(BR1259="","",_xll.PBD(BR1260,"Primary Industry Sector","","USD","",""))</f>
        <v/>
      </c>
      <c r="BS1265" t="str" cm="1">
        <f t="array" ref="BS1265">IF(BS1259="","",_xll.PBD(BS1260,"Primary Industry Sector","","USD","",""))</f>
        <v/>
      </c>
      <c r="BT1265" t="str" cm="1">
        <f t="array" ref="BT1265">IF(BT1259="","",_xll.PBD(BT1260,"Primary Industry Sector","","USD","",""))</f>
        <v/>
      </c>
      <c r="BU1265" t="str" cm="1">
        <f t="array" ref="BU1265">IF(BU1259="","",_xll.PBD(BU1260,"Primary Industry Sector","","USD","",""))</f>
        <v/>
      </c>
      <c r="BV1265" t="str" cm="1">
        <f t="array" ref="BV1265">IF(BV1259="","",_xll.PBD(BV1260,"Primary Industry Sector","","USD","",""))</f>
        <v/>
      </c>
      <c r="BW1265" t="str" cm="1">
        <f t="array" ref="BW1265">IF(BW1259="","",_xll.PBD(BW1260,"Primary Industry Sector","","USD","",""))</f>
        <v/>
      </c>
      <c r="BX1265" t="str" cm="1">
        <f t="array" ref="BX1265">IF(BX1259="","",_xll.PBD(BX1260,"Primary Industry Sector","","USD","",""))</f>
        <v/>
      </c>
      <c r="BY1265" t="str" cm="1">
        <f t="array" ref="BY1265">IF(BY1259="","",_xll.PBD(BY1260,"Primary Industry Sector","","USD","",""))</f>
        <v/>
      </c>
      <c r="BZ1265" t="str" cm="1">
        <f t="array" ref="BZ1265">IF(BZ1259="","",_xll.PBD(BZ1260,"Primary Industry Sector","","USD","",""))</f>
        <v/>
      </c>
      <c r="CA1265" t="str" cm="1">
        <f t="array" ref="CA1265">IF(CA1259="","",_xll.PBD(CA1260,"Primary Industry Sector","","USD","",""))</f>
        <v/>
      </c>
      <c r="CB1265" t="str" cm="1">
        <f t="array" ref="CB1265">IF(CB1259="","",_xll.PBD(CB1260,"Primary Industry Sector","","USD","",""))</f>
        <v/>
      </c>
      <c r="CC1265" t="str" cm="1">
        <f t="array" ref="CC1265">IF(CC1259="","",_xll.PBD(CC1260,"Primary Industry Sector","","USD","",""))</f>
        <v/>
      </c>
      <c r="CD1265" t="str" cm="1">
        <f t="array" ref="CD1265">IF(CD1259="","",_xll.PBD(CD1260,"Primary Industry Sector","","USD","",""))</f>
        <v/>
      </c>
      <c r="CE1265" t="str" cm="1">
        <f t="array" ref="CE1265">IF(CE1259="","",_xll.PBD(CE1260,"Primary Industry Sector","","USD","",""))</f>
        <v/>
      </c>
      <c r="CF1265" t="str" cm="1">
        <f t="array" ref="CF1265">IF(CF1259="","",_xll.PBD(CF1260,"Primary Industry Sector","","USD","",""))</f>
        <v/>
      </c>
      <c r="CG1265" t="str" cm="1">
        <f t="array" ref="CG1265">IF(CG1259="","",_xll.PBD(CG1260,"Primary Industry Sector","","USD","",""))</f>
        <v/>
      </c>
      <c r="CH1265" t="str" cm="1">
        <f t="array" ref="CH1265">IF(CH1259="","",_xll.PBD(CH1260,"Primary Industry Sector","","USD","",""))</f>
        <v/>
      </c>
      <c r="CI1265" t="str" cm="1">
        <f t="array" ref="CI1265">IF(CI1259="","",_xll.PBD(CI1260,"Primary Industry Sector","","USD","",""))</f>
        <v/>
      </c>
      <c r="CJ1265" t="str" cm="1">
        <f t="array" ref="CJ1265">IF(CJ1259="","",_xll.PBD(CJ1260,"Primary Industry Sector","","USD","",""))</f>
        <v/>
      </c>
      <c r="CK1265" t="str" cm="1">
        <f t="array" ref="CK1265">IF(CK1259="","",_xll.PBD(CK1260,"Primary Industry Sector","","USD","",""))</f>
        <v/>
      </c>
      <c r="CL1265" t="str" cm="1">
        <f t="array" ref="CL1265">IF(CL1259="","",_xll.PBD(CL1260,"Primary Industry Sector","","USD","",""))</f>
        <v/>
      </c>
      <c r="CM1265" t="str" cm="1">
        <f t="array" ref="CM1265">IF(CM1259="","",_xll.PBD(CM1260,"Primary Industry Sector","","USD","",""))</f>
        <v/>
      </c>
      <c r="CN1265" t="str" cm="1">
        <f t="array" ref="CN1265">IF(CN1259="","",_xll.PBD(CN1260,"Primary Industry Sector","","USD","",""))</f>
        <v/>
      </c>
      <c r="CO1265" t="str" cm="1">
        <f t="array" ref="CO1265">IF(CO1259="","",_xll.PBD(CO1260,"Primary Industry Sector","","USD","",""))</f>
        <v/>
      </c>
      <c r="CP1265" t="str" cm="1">
        <f t="array" ref="CP1265">IF(CP1259="","",_xll.PBD(CP1260,"Primary Industry Sector","","USD","",""))</f>
        <v/>
      </c>
      <c r="CQ1265" t="str" cm="1">
        <f t="array" ref="CQ1265">IF(CQ1259="","",_xll.PBD(CQ1260,"Primary Industry Sector","","USD","",""))</f>
        <v/>
      </c>
      <c r="CR1265" t="str" cm="1">
        <f t="array" ref="CR1265">IF(CR1259="","",_xll.PBD(CR1260,"Primary Industry Sector","","USD","",""))</f>
        <v/>
      </c>
      <c r="CS1265" t="str" cm="1">
        <f t="array" ref="CS1265">IF(CS1259="","",_xll.PBD(CS1260,"Primary Industry Sector","","USD","",""))</f>
        <v/>
      </c>
      <c r="CT1265" t="str" cm="1">
        <f t="array" ref="CT1265">IF(CT1259="","",_xll.PBD(CT1260,"Primary Industry Sector","","USD","",""))</f>
        <v/>
      </c>
      <c r="CU1265" t="str" cm="1">
        <f t="array" ref="CU1265">IF(CU1259="","",_xll.PBD(CU1260,"Primary Industry Sector","","USD","",""))</f>
        <v/>
      </c>
      <c r="CV1265" t="str" cm="1">
        <f t="array" ref="CV1265">IF(CV1259="","",_xll.PBD(CV1260,"Primary Industry Sector","","USD","",""))</f>
        <v/>
      </c>
      <c r="CW1265" t="str" cm="1">
        <f t="array" ref="CW1265">IF(CW1259="","",_xll.PBD(CW1260,"Primary Industry Sector","","USD","",""))</f>
        <v/>
      </c>
      <c r="CX1265" t="str" cm="1">
        <f t="array" ref="CX1265">IF(CX1259="","",_xll.PBD(CX1260,"Primary Industry Sector","","USD","",""))</f>
        <v/>
      </c>
      <c r="CY1265" t="str" cm="1">
        <f t="array" ref="CY1265">IF(CY1259="","",_xll.PBD(CY1260,"Primary Industry Sector","","USD","",""))</f>
        <v/>
      </c>
      <c r="CZ1265" t="str" cm="1">
        <f t="array" ref="CZ1265">IF(CZ1259="","",_xll.PBD(CZ1260,"Primary Industry Sector","","USD","",""))</f>
        <v/>
      </c>
      <c r="DA1265" t="str" cm="1">
        <f t="array" ref="DA1265">IF(DA1259="","",_xll.PBD(DA1260,"Primary Industry Sector","","USD","",""))</f>
        <v/>
      </c>
      <c r="DB1265" t="str" cm="1">
        <f t="array" ref="DB1265">IF(DB1259="","",_xll.PBD(DB1260,"Primary Industry Sector","","USD","",""))</f>
        <v/>
      </c>
      <c r="DC1265" t="str" cm="1">
        <f t="array" ref="DC1265">IF(DC1259="","",_xll.PBD(DC1260,"Primary Industry Sector","","USD","",""))</f>
        <v/>
      </c>
      <c r="DD1265" t="str" cm="1">
        <f t="array" ref="DD1265">IF(DD1259="","",_xll.PBD(DD1260,"Primary Industry Sector","","USD","",""))</f>
        <v/>
      </c>
      <c r="DE1265" t="str" cm="1">
        <f t="array" ref="DE1265">IF(DE1259="","",_xll.PBD(DE1260,"Primary Industry Sector","","USD","",""))</f>
        <v/>
      </c>
      <c r="DF1265" t="str" cm="1">
        <f t="array" ref="DF1265">IF(DF1259="","",_xll.PBD(DF1260,"Primary Industry Sector","","USD","",""))</f>
        <v/>
      </c>
      <c r="DG1265" t="str" cm="1">
        <f t="array" ref="DG1265">IF(DG1259="","",_xll.PBD(DG1260,"Primary Industry Sector","","USD","",""))</f>
        <v/>
      </c>
      <c r="DH1265" t="str" cm="1">
        <f t="array" ref="DH1265">IF(DH1259="","",_xll.PBD(DH1260,"Primary Industry Sector","","USD","",""))</f>
        <v/>
      </c>
      <c r="DI1265" t="str" cm="1">
        <f t="array" ref="DI1265">IF(DI1259="","",_xll.PBD(DI1260,"Primary Industry Sector","","USD","",""))</f>
        <v/>
      </c>
      <c r="DJ1265" t="str" cm="1">
        <f t="array" ref="DJ1265">IF(DJ1259="","",_xll.PBD(DJ1260,"Primary Industry Sector","","USD","",""))</f>
        <v/>
      </c>
      <c r="DK1265" t="str" cm="1">
        <f t="array" ref="DK1265">IF(DK1259="","",_xll.PBD(DK1260,"Primary Industry Sector","","USD","",""))</f>
        <v/>
      </c>
      <c r="DL1265" t="str" cm="1">
        <f t="array" ref="DL1265">IF(DL1259="","",_xll.PBD(DL1260,"Primary Industry Sector","","USD","",""))</f>
        <v/>
      </c>
      <c r="DM1265" t="str" cm="1">
        <f t="array" ref="DM1265">IF(DM1259="","",_xll.PBD(DM1260,"Primary Industry Sector","","USD","",""))</f>
        <v/>
      </c>
      <c r="DN1265" t="str" cm="1">
        <f t="array" ref="DN1265">IF(DN1259="","",_xll.PBD(DN1260,"Primary Industry Sector","","USD","",""))</f>
        <v/>
      </c>
      <c r="DO1265" t="str" cm="1">
        <f t="array" ref="DO1265">IF(DO1259="","",_xll.PBD(DO1260,"Primary Industry Sector","","USD","",""))</f>
        <v/>
      </c>
      <c r="DP1265" t="str" cm="1">
        <f t="array" ref="DP1265">IF(DP1259="","",_xll.PBD(DP1260,"Primary Industry Sector","","USD","",""))</f>
        <v/>
      </c>
      <c r="DQ1265" t="str" cm="1">
        <f t="array" ref="DQ1265">IF(DQ1259="","",_xll.PBD(DQ1260,"Primary Industry Sector","","USD","",""))</f>
        <v/>
      </c>
      <c r="DR1265" t="str" cm="1">
        <f t="array" ref="DR1265">IF(DR1259="","",_xll.PBD(DR1260,"Primary Industry Sector","","USD","",""))</f>
        <v/>
      </c>
      <c r="DS1265" t="str" cm="1">
        <f t="array" ref="DS1265">IF(DS1259="","",_xll.PBD(DS1260,"Primary Industry Sector","","USD","",""))</f>
        <v/>
      </c>
      <c r="DT1265" t="str" cm="1">
        <f t="array" ref="DT1265">IF(DT1259="","",_xll.PBD(DT1260,"Primary Industry Sector","","USD","",""))</f>
        <v/>
      </c>
      <c r="DU1265" t="str" cm="1">
        <f t="array" ref="DU1265">IF(DU1259="","",_xll.PBD(DU1260,"Primary Industry Sector","","USD","",""))</f>
        <v/>
      </c>
      <c r="DV1265" t="str" cm="1">
        <f t="array" ref="DV1265">IF(DV1259="","",_xll.PBD(DV1260,"Primary Industry Sector","","USD","",""))</f>
        <v/>
      </c>
      <c r="DW1265" t="str" cm="1">
        <f t="array" ref="DW1265">IF(DW1259="","",_xll.PBD(DW1260,"Primary Industry Sector","","USD","",""))</f>
        <v/>
      </c>
      <c r="DX1265" t="str" cm="1">
        <f t="array" ref="DX1265">IF(DX1259="","",_xll.PBD(DX1260,"Primary Industry Sector","","USD","",""))</f>
        <v/>
      </c>
      <c r="DY1265" t="str" cm="1">
        <f t="array" ref="DY1265">IF(DY1259="","",_xll.PBD(DY1260,"Primary Industry Sector","","USD","",""))</f>
        <v/>
      </c>
      <c r="DZ1265" t="str" cm="1">
        <f t="array" ref="DZ1265">IF(DZ1259="","",_xll.PBD(DZ1260,"Primary Industry Sector","","USD","",""))</f>
        <v/>
      </c>
      <c r="EA1265" t="str" cm="1">
        <f t="array" ref="EA1265">IF(EA1259="","",_xll.PBD(EA1260,"Primary Industry Sector","","USD","",""))</f>
        <v/>
      </c>
      <c r="EB1265" t="str" cm="1">
        <f t="array" ref="EB1265">IF(EB1259="","",_xll.PBD(EB1260,"Primary Industry Sector","","USD","",""))</f>
        <v/>
      </c>
      <c r="EC1265" t="str" cm="1">
        <f t="array" ref="EC1265">IF(EC1259="","",_xll.PBD(EC1260,"Primary Industry Sector","","USD","",""))</f>
        <v/>
      </c>
      <c r="ED1265" t="str" cm="1">
        <f t="array" ref="ED1265">IF(ED1259="","",_xll.PBD(ED1260,"Primary Industry Sector","","USD","",""))</f>
        <v/>
      </c>
      <c r="EE1265" t="str" cm="1">
        <f t="array" ref="EE1265">IF(EE1259="","",_xll.PBD(EE1260,"Primary Industry Sector","","USD","",""))</f>
        <v/>
      </c>
      <c r="EF1265" t="str" cm="1">
        <f t="array" ref="EF1265">IF(EF1259="","",_xll.PBD(EF1260,"Primary Industry Sector","","USD","",""))</f>
        <v/>
      </c>
      <c r="EG1265" t="str" cm="1">
        <f t="array" ref="EG1265">IF(EG1259="","",_xll.PBD(EG1260,"Primary Industry Sector","","USD","",""))</f>
        <v/>
      </c>
      <c r="EH1265" t="str" cm="1">
        <f t="array" ref="EH1265">IF(EH1259="","",_xll.PBD(EH1260,"Primary Industry Sector","","USD","",""))</f>
        <v/>
      </c>
      <c r="EI1265" t="str" cm="1">
        <f t="array" ref="EI1265">IF(EI1259="","",_xll.PBD(EI1260,"Primary Industry Sector","","USD","",""))</f>
        <v/>
      </c>
      <c r="EJ1265" t="str" cm="1">
        <f t="array" ref="EJ1265">IF(EJ1259="","",_xll.PBD(EJ1260,"Primary Industry Sector","","USD","",""))</f>
        <v/>
      </c>
      <c r="EK1265" t="str" cm="1">
        <f t="array" ref="EK1265">IF(EK1259="","",_xll.PBD(EK1260,"Primary Industry Sector","","USD","",""))</f>
        <v/>
      </c>
      <c r="EL1265" t="str" cm="1">
        <f t="array" ref="EL1265">IF(EL1259="","",_xll.PBD(EL1260,"Primary Industry Sector","","USD","",""))</f>
        <v/>
      </c>
      <c r="EM1265" t="str" cm="1">
        <f t="array" ref="EM1265">IF(EM1259="","",_xll.PBD(EM1260,"Primary Industry Sector","","USD","",""))</f>
        <v/>
      </c>
      <c r="EN1265" t="str" cm="1">
        <f t="array" ref="EN1265">IF(EN1259="","",_xll.PBD(EN1260,"Primary Industry Sector","","USD","",""))</f>
        <v/>
      </c>
      <c r="EO1265" t="str" cm="1">
        <f t="array" ref="EO1265">IF(EO1259="","",_xll.PBD(EO1260,"Primary Industry Sector","","USD","",""))</f>
        <v/>
      </c>
      <c r="EP1265" t="str" cm="1">
        <f t="array" ref="EP1265">IF(EP1259="","",_xll.PBD(EP1260,"Primary Industry Sector","","USD","",""))</f>
        <v/>
      </c>
      <c r="EQ1265" t="str" cm="1">
        <f t="array" ref="EQ1265">IF(EQ1259="","",_xll.PBD(EQ1260,"Primary Industry Sector","","USD","",""))</f>
        <v/>
      </c>
      <c r="ER1265" t="str" cm="1">
        <f t="array" ref="ER1265">IF(ER1259="","",_xll.PBD(ER1260,"Primary Industry Sector","","USD","",""))</f>
        <v/>
      </c>
      <c r="ES1265" t="str" cm="1">
        <f t="array" ref="ES1265">IF(ES1259="","",_xll.PBD(ES1260,"Primary Industry Sector","","USD","",""))</f>
        <v/>
      </c>
      <c r="ET1265" t="str" cm="1">
        <f t="array" ref="ET1265">IF(ET1259="","",_xll.PBD(ET1260,"Primary Industry Sector","","USD","",""))</f>
        <v/>
      </c>
      <c r="EU1265" t="str" cm="1">
        <f t="array" ref="EU1265">IF(EU1259="","",_xll.PBD(EU1260,"Primary Industry Sector","","USD","",""))</f>
        <v/>
      </c>
      <c r="EV1265" t="str" cm="1">
        <f t="array" ref="EV1265">IF(EV1259="","",_xll.PBD(EV1260,"Primary Industry Sector","","USD","",""))</f>
        <v/>
      </c>
      <c r="EW1265" t="str" cm="1">
        <f t="array" ref="EW1265">IF(EW1259="","",_xll.PBD(EW1260,"Primary Industry Sector","","USD","",""))</f>
        <v/>
      </c>
      <c r="EX1265" t="str" cm="1">
        <f t="array" ref="EX1265">IF(EX1259="","",_xll.PBD(EX1260,"Primary Industry Sector","","USD","",""))</f>
        <v/>
      </c>
      <c r="EY1265" t="str" cm="1">
        <f t="array" ref="EY1265">IF(EY1259="","",_xll.PBD(EY1260,"Primary Industry Sector","","USD","",""))</f>
        <v/>
      </c>
      <c r="EZ1265" t="str" cm="1">
        <f t="array" ref="EZ1265">IF(EZ1259="","",_xll.PBD(EZ1260,"Primary Industry Sector","","USD","",""))</f>
        <v/>
      </c>
      <c r="FA1265" t="str" cm="1">
        <f t="array" ref="FA1265">IF(FA1259="","",_xll.PBD(FA1260,"Primary Industry Sector","","USD","",""))</f>
        <v/>
      </c>
      <c r="FB1265" t="str" cm="1">
        <f t="array" ref="FB1265">IF(FB1259="","",_xll.PBD(FB1260,"Primary Industry Sector","","USD","",""))</f>
        <v/>
      </c>
      <c r="FC1265" t="str" cm="1">
        <f t="array" ref="FC1265">IF(FC1259="","",_xll.PBD(FC1260,"Primary Industry Sector","","USD","",""))</f>
        <v/>
      </c>
      <c r="FD1265" t="str" cm="1">
        <f t="array" ref="FD1265">IF(FD1259="","",_xll.PBD(FD1260,"Primary Industry Sector","","USD","",""))</f>
        <v/>
      </c>
      <c r="FE1265" t="str" cm="1">
        <f t="array" ref="FE1265">IF(FE1259="","",_xll.PBD(FE1260,"Primary Industry Sector","","USD","",""))</f>
        <v/>
      </c>
      <c r="FF1265" t="str" cm="1">
        <f t="array" ref="FF1265">IF(FF1259="","",_xll.PBD(FF1260,"Primary Industry Sector","","USD","",""))</f>
        <v/>
      </c>
      <c r="FG1265" t="str" cm="1">
        <f t="array" ref="FG1265">IF(FG1259="","",_xll.PBD(FG1260,"Primary Industry Sector","","USD","",""))</f>
        <v/>
      </c>
      <c r="FH1265" t="str" cm="1">
        <f t="array" ref="FH1265">IF(FH1259="","",_xll.PBD(FH1260,"Primary Industry Sector","","USD","",""))</f>
        <v/>
      </c>
      <c r="FI1265" t="str" cm="1">
        <f t="array" ref="FI1265">IF(FI1259="","",_xll.PBD(FI1260,"Primary Industry Sector","","USD","",""))</f>
        <v/>
      </c>
      <c r="FJ1265" t="str" cm="1">
        <f t="array" ref="FJ1265">IF(FJ1259="","",_xll.PBD(FJ1260,"Primary Industry Sector","","USD","",""))</f>
        <v/>
      </c>
      <c r="FK1265" t="str" cm="1">
        <f t="array" ref="FK1265">IF(FK1259="","",_xll.PBD(FK1260,"Primary Industry Sector","","USD","",""))</f>
        <v/>
      </c>
      <c r="FL1265" t="str" cm="1">
        <f t="array" ref="FL1265">IF(FL1259="","",_xll.PBD(FL1260,"Primary Industry Sector","","USD","",""))</f>
        <v/>
      </c>
      <c r="FM1265" t="str" cm="1">
        <f t="array" ref="FM1265">IF(FM1259="","",_xll.PBD(FM1260,"Primary Industry Sector","","USD","",""))</f>
        <v/>
      </c>
      <c r="FN1265" t="str" cm="1">
        <f t="array" ref="FN1265">IF(FN1259="","",_xll.PBD(FN1260,"Primary Industry Sector","","USD","",""))</f>
        <v/>
      </c>
      <c r="FO1265" t="str" cm="1">
        <f t="array" ref="FO1265">IF(FO1259="","",_xll.PBD(FO1260,"Primary Industry Sector","","USD","",""))</f>
        <v/>
      </c>
      <c r="FP1265" t="str" cm="1">
        <f t="array" ref="FP1265">IF(FP1259="","",_xll.PBD(FP1260,"Primary Industry Sector","","USD","",""))</f>
        <v/>
      </c>
      <c r="FQ1265" t="str" cm="1">
        <f t="array" ref="FQ1265">IF(FQ1259="","",_xll.PBD(FQ1260,"Primary Industry Sector","","USD","",""))</f>
        <v/>
      </c>
      <c r="FR1265" t="str" cm="1">
        <f t="array" ref="FR1265">IF(FR1259="","",_xll.PBD(FR1260,"Primary Industry Sector","","USD","",""))</f>
        <v/>
      </c>
      <c r="FS1265" t="str" cm="1">
        <f t="array" ref="FS1265">IF(FS1259="","",_xll.PBD(FS1260,"Primary Industry Sector","","USD","",""))</f>
        <v/>
      </c>
      <c r="FT1265" t="str" cm="1">
        <f t="array" ref="FT1265">IF(FT1259="","",_xll.PBD(FT1260,"Primary Industry Sector","","USD","",""))</f>
        <v/>
      </c>
      <c r="FU1265" t="str" cm="1">
        <f t="array" ref="FU1265">IF(FU1259="","",_xll.PBD(FU1260,"Primary Industry Sector","","USD","",""))</f>
        <v/>
      </c>
      <c r="FV1265" t="str" cm="1">
        <f t="array" ref="FV1265">IF(FV1259="","",_xll.PBD(FV1260,"Primary Industry Sector","","USD","",""))</f>
        <v/>
      </c>
      <c r="FW1265" t="str" cm="1">
        <f t="array" ref="FW1265">IF(FW1259="","",_xll.PBD(FW1260,"Primary Industry Sector","","USD","",""))</f>
        <v/>
      </c>
      <c r="FX1265" t="str" cm="1">
        <f t="array" ref="FX1265">IF(FX1259="","",_xll.PBD(FX1260,"Primary Industry Sector","","USD","",""))</f>
        <v/>
      </c>
      <c r="FY1265" t="str" cm="1">
        <f t="array" ref="FY1265">IF(FY1259="","",_xll.PBD(FY1260,"Primary Industry Sector","","USD","",""))</f>
        <v/>
      </c>
      <c r="FZ1265" t="str" cm="1">
        <f t="array" ref="FZ1265">IF(FZ1259="","",_xll.PBD(FZ1260,"Primary Industry Sector","","USD","",""))</f>
        <v/>
      </c>
      <c r="GA1265" t="str" cm="1">
        <f t="array" ref="GA1265">IF(GA1259="","",_xll.PBD(GA1260,"Primary Industry Sector","","USD","",""))</f>
        <v/>
      </c>
      <c r="GB1265" t="str" cm="1">
        <f t="array" ref="GB1265">IF(GB1259="","",_xll.PBD(GB1260,"Primary Industry Sector","","USD","",""))</f>
        <v/>
      </c>
      <c r="GC1265" t="str" cm="1">
        <f t="array" ref="GC1265">IF(GC1259="","",_xll.PBD(GC1260,"Primary Industry Sector","","USD","",""))</f>
        <v/>
      </c>
      <c r="GD1265" t="str" cm="1">
        <f t="array" ref="GD1265">IF(GD1259="","",_xll.PBD(GD1260,"Primary Industry Sector","","USD","",""))</f>
        <v/>
      </c>
      <c r="GE1265" t="str" cm="1">
        <f t="array" ref="GE1265">IF(GE1259="","",_xll.PBD(GE1260,"Primary Industry Sector","","USD","",""))</f>
        <v/>
      </c>
      <c r="GF1265" t="str" cm="1">
        <f t="array" ref="GF1265">IF(GF1259="","",_xll.PBD(GF1260,"Primary Industry Sector","","USD","",""))</f>
        <v/>
      </c>
      <c r="GG1265" t="str" cm="1">
        <f t="array" ref="GG1265">IF(GG1259="","",_xll.PBD(GG1260,"Primary Industry Sector","","USD","",""))</f>
        <v/>
      </c>
      <c r="GH1265" t="str" cm="1">
        <f t="array" ref="GH1265">IF(GH1259="","",_xll.PBD(GH1260,"Primary Industry Sector","","USD","",""))</f>
        <v/>
      </c>
      <c r="GI1265" t="str" cm="1">
        <f t="array" ref="GI1265">IF(GI1259="","",_xll.PBD(GI1260,"Primary Industry Sector","","USD","",""))</f>
        <v/>
      </c>
      <c r="GJ1265" t="str" cm="1">
        <f t="array" ref="GJ1265">IF(GJ1259="","",_xll.PBD(GJ1260,"Primary Industry Sector","","USD","",""))</f>
        <v/>
      </c>
      <c r="GK1265" t="str" cm="1">
        <f t="array" ref="GK1265">IF(GK1259="","",_xll.PBD(GK1260,"Primary Industry Sector","","USD","",""))</f>
        <v/>
      </c>
      <c r="GL1265" t="str" cm="1">
        <f t="array" ref="GL1265">IF(GL1259="","",_xll.PBD(GL1260,"Primary Industry Sector","","USD","",""))</f>
        <v/>
      </c>
      <c r="GM1265" t="str" cm="1">
        <f t="array" ref="GM1265">IF(GM1259="","",_xll.PBD(GM1260,"Primary Industry Sector","","USD","",""))</f>
        <v/>
      </c>
      <c r="GN1265" t="str" cm="1">
        <f t="array" ref="GN1265">IF(GN1259="","",_xll.PBD(GN1260,"Primary Industry Sector","","USD","",""))</f>
        <v/>
      </c>
      <c r="GO1265" t="str" cm="1">
        <f t="array" ref="GO1265">IF(GO1259="","",_xll.PBD(GO1260,"Primary Industry Sector","","USD","",""))</f>
        <v/>
      </c>
      <c r="GP1265" t="str" cm="1">
        <f t="array" ref="GP1265">IF(GP1259="","",_xll.PBD(GP1260,"Primary Industry Sector","","USD","",""))</f>
        <v/>
      </c>
      <c r="GQ1265" t="str" cm="1">
        <f t="array" ref="GQ1265">IF(GQ1259="","",_xll.PBD(GQ1260,"Primary Industry Sector","","USD","",""))</f>
        <v/>
      </c>
      <c r="GR1265" t="str" cm="1">
        <f t="array" ref="GR1265">IF(GR1259="","",_xll.PBD(GR1260,"Primary Industry Sector","","USD","",""))</f>
        <v/>
      </c>
      <c r="GS1265" t="str" cm="1">
        <f t="array" ref="GS1265">IF(GS1259="","",_xll.PBD(GS1260,"Primary Industry Sector","","USD","",""))</f>
        <v/>
      </c>
      <c r="GT1265" t="str" cm="1">
        <f t="array" ref="GT1265">IF(GT1259="","",_xll.PBD(GT1260,"Primary Industry Sector","","USD","",""))</f>
        <v/>
      </c>
      <c r="GU1265" t="str" cm="1">
        <f t="array" ref="GU1265">IF(GU1259="","",_xll.PBD(GU1260,"Primary Industry Sector","","USD","",""))</f>
        <v/>
      </c>
      <c r="GV1265" t="str" cm="1">
        <f t="array" ref="GV1265">IF(GV1259="","",_xll.PBD(GV1260,"Primary Industry Sector","","USD","",""))</f>
        <v/>
      </c>
      <c r="GW1265" t="str" cm="1">
        <f t="array" ref="GW1265">IF(GW1259="","",_xll.PBD(GW1260,"Primary Industry Sector","","USD","",""))</f>
        <v/>
      </c>
      <c r="GX1265" t="str" cm="1">
        <f t="array" ref="GX1265">IF(GX1259="","",_xll.PBD(GX1260,"Primary Industry Sector","","USD","",""))</f>
        <v/>
      </c>
      <c r="GY1265" t="str" cm="1">
        <f t="array" ref="GY1265">IF(GY1259="","",_xll.PBD(GY1260,"Primary Industry Sector","","USD","",""))</f>
        <v/>
      </c>
      <c r="GZ1265" t="str" cm="1">
        <f t="array" ref="GZ1265">IF(GZ1259="","",_xll.PBD(GZ1260,"Primary Industry Sector","","USD","",""))</f>
        <v/>
      </c>
      <c r="HA1265" t="str" cm="1">
        <f t="array" ref="HA1265">IF(HA1259="","",_xll.PBD(HA1260,"Primary Industry Sector","","USD","",""))</f>
        <v/>
      </c>
      <c r="HB1265" t="str" cm="1">
        <f t="array" ref="HB1265">IF(HB1259="","",_xll.PBD(HB1260,"Primary Industry Sector","","USD","",""))</f>
        <v/>
      </c>
      <c r="HC1265" t="str" cm="1">
        <f t="array" ref="HC1265">IF(HC1259="","",_xll.PBD(HC1260,"Primary Industry Sector","","USD","",""))</f>
        <v/>
      </c>
      <c r="HD1265" t="str" cm="1">
        <f t="array" ref="HD1265">IF(HD1259="","",_xll.PBD(HD1260,"Primary Industry Sector","","USD","",""))</f>
        <v/>
      </c>
      <c r="HE1265" t="str" cm="1">
        <f t="array" ref="HE1265">IF(HE1259="","",_xll.PBD(HE1260,"Primary Industry Sector","","USD","",""))</f>
        <v/>
      </c>
      <c r="HF1265" t="str" cm="1">
        <f t="array" ref="HF1265">IF(HF1259="","",_xll.PBD(HF1260,"Primary Industry Sector","","USD","",""))</f>
        <v/>
      </c>
      <c r="HG1265" t="str" cm="1">
        <f t="array" ref="HG1265">IF(HG1259="","",_xll.PBD(HG1260,"Primary Industry Sector","","USD","",""))</f>
        <v/>
      </c>
      <c r="HH1265" t="str" cm="1">
        <f t="array" ref="HH1265">IF(HH1259="","",_xll.PBD(HH1260,"Primary Industry Sector","","USD","",""))</f>
        <v/>
      </c>
      <c r="HI1265" t="str" cm="1">
        <f t="array" ref="HI1265">IF(HI1259="","",_xll.PBD(HI1260,"Primary Industry Sector","","USD","",""))</f>
        <v/>
      </c>
      <c r="HJ1265" t="str" cm="1">
        <f t="array" ref="HJ1265">IF(HJ1259="","",_xll.PBD(HJ1260,"Primary Industry Sector","","USD","",""))</f>
        <v/>
      </c>
      <c r="HK1265" t="str" cm="1">
        <f t="array" ref="HK1265">IF(HK1259="","",_xll.PBD(HK1260,"Primary Industry Sector","","USD","",""))</f>
        <v/>
      </c>
      <c r="HL1265" t="str" cm="1">
        <f t="array" ref="HL1265">IF(HL1259="","",_xll.PBD(HL1260,"Primary Industry Sector","","USD","",""))</f>
        <v/>
      </c>
      <c r="HM1265" t="str" cm="1">
        <f t="array" ref="HM1265">IF(HM1259="","",_xll.PBD(HM1260,"Primary Industry Sector","","USD","",""))</f>
        <v/>
      </c>
      <c r="HN1265" t="str" cm="1">
        <f t="array" ref="HN1265">IF(HN1259="","",_xll.PBD(HN1260,"Primary Industry Sector","","USD","",""))</f>
        <v/>
      </c>
      <c r="HO1265" t="str" cm="1">
        <f t="array" ref="HO1265">IF(HO1259="","",_xll.PBD(HO1260,"Primary Industry Sector","","USD","",""))</f>
        <v/>
      </c>
      <c r="HP1265" t="str" cm="1">
        <f t="array" ref="HP1265">IF(HP1259="","",_xll.PBD(HP1260,"Primary Industry Sector","","USD","",""))</f>
        <v/>
      </c>
      <c r="HQ1265" t="str" cm="1">
        <f t="array" ref="HQ1265">IF(HQ1259="","",_xll.PBD(HQ1260,"Primary Industry Sector","","USD","",""))</f>
        <v/>
      </c>
      <c r="HR1265" t="str" cm="1">
        <f t="array" ref="HR1265">IF(HR1259="","",_xll.PBD(HR1260,"Primary Industry Sector","","USD","",""))</f>
        <v/>
      </c>
      <c r="HS1265" t="str" cm="1">
        <f t="array" ref="HS1265">IF(HS1259="","",_xll.PBD(HS1260,"Primary Industry Sector","","USD","",""))</f>
        <v/>
      </c>
      <c r="HT1265" t="str" cm="1">
        <f t="array" ref="HT1265">IF(HT1259="","",_xll.PBD(HT1260,"Primary Industry Sector","","USD","",""))</f>
        <v/>
      </c>
      <c r="HU1265" t="str" cm="1">
        <f t="array" ref="HU1265">IF(HU1259="","",_xll.PBD(HU1260,"Primary Industry Sector","","USD","",""))</f>
        <v/>
      </c>
      <c r="HV1265" t="str" cm="1">
        <f t="array" ref="HV1265">IF(HV1259="","",_xll.PBD(HV1260,"Primary Industry Sector","","USD","",""))</f>
        <v/>
      </c>
      <c r="HW1265" t="str" cm="1">
        <f t="array" ref="HW1265">IF(HW1259="","",_xll.PBD(HW1260,"Primary Industry Sector","","USD","",""))</f>
        <v/>
      </c>
      <c r="HX1265" t="str" cm="1">
        <f t="array" ref="HX1265">IF(HX1259="","",_xll.PBD(HX1260,"Primary Industry Sector","","USD","",""))</f>
        <v/>
      </c>
      <c r="HY1265" t="str" cm="1">
        <f t="array" ref="HY1265">IF(HY1259="","",_xll.PBD(HY1260,"Primary Industry Sector","","USD","",""))</f>
        <v/>
      </c>
      <c r="HZ1265" t="str" cm="1">
        <f t="array" ref="HZ1265">IF(HZ1259="","",_xll.PBD(HZ1260,"Primary Industry Sector","","USD","",""))</f>
        <v/>
      </c>
      <c r="IA1265" t="str" cm="1">
        <f t="array" ref="IA1265">IF(IA1259="","",_xll.PBD(IA1260,"Primary Industry Sector","","USD","",""))</f>
        <v/>
      </c>
      <c r="IB1265" t="str" cm="1">
        <f t="array" ref="IB1265">IF(IB1259="","",_xll.PBD(IB1260,"Primary Industry Sector","","USD","",""))</f>
        <v/>
      </c>
      <c r="IC1265" t="str" cm="1">
        <f t="array" ref="IC1265">IF(IC1259="","",_xll.PBD(IC1260,"Primary Industry Sector","","USD","",""))</f>
        <v/>
      </c>
      <c r="ID1265" t="str" cm="1">
        <f t="array" ref="ID1265">IF(ID1259="","",_xll.PBD(ID1260,"Primary Industry Sector","","USD","",""))</f>
        <v/>
      </c>
      <c r="IE1265" t="str" cm="1">
        <f t="array" ref="IE1265">IF(IE1259="","",_xll.PBD(IE1260,"Primary Industry Sector","","USD","",""))</f>
        <v/>
      </c>
    </row>
    <row r="1266" spans="1:239" x14ac:dyDescent="0.25">
      <c r="B1266" t="s">
        <v>2730</v>
      </c>
      <c r="C1266" t="str">
        <f t="shared" ref="C1266:BN1266" ca="1" si="496">IF(C1259="","",IF(C1265=$D$5,1,0))</f>
        <v/>
      </c>
      <c r="D1266" t="str">
        <f t="shared" si="496"/>
        <v/>
      </c>
      <c r="E1266" t="str">
        <f t="shared" si="496"/>
        <v/>
      </c>
      <c r="F1266" t="str">
        <f t="shared" si="496"/>
        <v/>
      </c>
      <c r="G1266" t="str">
        <f t="shared" si="496"/>
        <v/>
      </c>
      <c r="H1266" t="str">
        <f t="shared" si="496"/>
        <v/>
      </c>
      <c r="I1266" t="str">
        <f t="shared" si="496"/>
        <v/>
      </c>
      <c r="J1266" t="str">
        <f t="shared" si="496"/>
        <v/>
      </c>
      <c r="K1266" t="str">
        <f t="shared" si="496"/>
        <v/>
      </c>
      <c r="L1266" t="str">
        <f t="shared" si="496"/>
        <v/>
      </c>
      <c r="M1266" t="str">
        <f t="shared" si="496"/>
        <v/>
      </c>
      <c r="N1266" t="str">
        <f t="shared" si="496"/>
        <v/>
      </c>
      <c r="O1266" t="str">
        <f t="shared" si="496"/>
        <v/>
      </c>
      <c r="P1266" t="str">
        <f t="shared" si="496"/>
        <v/>
      </c>
      <c r="Q1266" t="str">
        <f t="shared" si="496"/>
        <v/>
      </c>
      <c r="R1266" t="str">
        <f t="shared" si="496"/>
        <v/>
      </c>
      <c r="S1266" t="str">
        <f t="shared" si="496"/>
        <v/>
      </c>
      <c r="T1266" t="str">
        <f t="shared" si="496"/>
        <v/>
      </c>
      <c r="U1266" t="str">
        <f t="shared" si="496"/>
        <v/>
      </c>
      <c r="V1266" t="str">
        <f t="shared" si="496"/>
        <v/>
      </c>
      <c r="W1266" t="str">
        <f t="shared" si="496"/>
        <v/>
      </c>
      <c r="X1266" t="str">
        <f t="shared" si="496"/>
        <v/>
      </c>
      <c r="Y1266" t="str">
        <f t="shared" si="496"/>
        <v/>
      </c>
      <c r="Z1266" t="str">
        <f t="shared" si="496"/>
        <v/>
      </c>
      <c r="AA1266" t="str">
        <f t="shared" si="496"/>
        <v/>
      </c>
      <c r="AB1266" t="str">
        <f t="shared" si="496"/>
        <v/>
      </c>
      <c r="AC1266" t="str">
        <f t="shared" si="496"/>
        <v/>
      </c>
      <c r="AD1266" t="str">
        <f t="shared" si="496"/>
        <v/>
      </c>
      <c r="AE1266" t="str">
        <f t="shared" si="496"/>
        <v/>
      </c>
      <c r="AF1266" t="str">
        <f t="shared" si="496"/>
        <v/>
      </c>
      <c r="AG1266" t="str">
        <f t="shared" si="496"/>
        <v/>
      </c>
      <c r="AH1266" t="str">
        <f t="shared" si="496"/>
        <v/>
      </c>
      <c r="AI1266" t="str">
        <f t="shared" si="496"/>
        <v/>
      </c>
      <c r="AJ1266" t="str">
        <f t="shared" si="496"/>
        <v/>
      </c>
      <c r="AK1266" t="str">
        <f t="shared" si="496"/>
        <v/>
      </c>
      <c r="AL1266" t="str">
        <f t="shared" si="496"/>
        <v/>
      </c>
      <c r="AM1266" t="str">
        <f t="shared" si="496"/>
        <v/>
      </c>
      <c r="AN1266" t="str">
        <f t="shared" si="496"/>
        <v/>
      </c>
      <c r="AO1266" t="str">
        <f t="shared" si="496"/>
        <v/>
      </c>
      <c r="AP1266" t="str">
        <f t="shared" si="496"/>
        <v/>
      </c>
      <c r="AQ1266" t="str">
        <f t="shared" si="496"/>
        <v/>
      </c>
      <c r="AR1266" t="str">
        <f t="shared" si="496"/>
        <v/>
      </c>
      <c r="AS1266" t="str">
        <f t="shared" si="496"/>
        <v/>
      </c>
      <c r="AT1266" t="str">
        <f t="shared" si="496"/>
        <v/>
      </c>
      <c r="AU1266" t="str">
        <f t="shared" si="496"/>
        <v/>
      </c>
      <c r="AV1266" t="str">
        <f t="shared" si="496"/>
        <v/>
      </c>
      <c r="AW1266" t="str">
        <f t="shared" si="496"/>
        <v/>
      </c>
      <c r="AX1266" t="str">
        <f t="shared" si="496"/>
        <v/>
      </c>
      <c r="AY1266" t="str">
        <f t="shared" si="496"/>
        <v/>
      </c>
      <c r="AZ1266" t="str">
        <f t="shared" si="496"/>
        <v/>
      </c>
      <c r="BA1266" t="str">
        <f t="shared" si="496"/>
        <v/>
      </c>
      <c r="BB1266" t="str">
        <f t="shared" si="496"/>
        <v/>
      </c>
      <c r="BC1266" t="str">
        <f t="shared" si="496"/>
        <v/>
      </c>
      <c r="BD1266" t="str">
        <f t="shared" si="496"/>
        <v/>
      </c>
      <c r="BE1266" t="str">
        <f t="shared" si="496"/>
        <v/>
      </c>
      <c r="BF1266" t="str">
        <f t="shared" si="496"/>
        <v/>
      </c>
      <c r="BG1266" t="str">
        <f t="shared" si="496"/>
        <v/>
      </c>
      <c r="BH1266" t="str">
        <f t="shared" si="496"/>
        <v/>
      </c>
      <c r="BI1266" t="str">
        <f t="shared" si="496"/>
        <v/>
      </c>
      <c r="BJ1266" t="str">
        <f t="shared" si="496"/>
        <v/>
      </c>
      <c r="BK1266" t="str">
        <f t="shared" si="496"/>
        <v/>
      </c>
      <c r="BL1266" t="str">
        <f t="shared" si="496"/>
        <v/>
      </c>
      <c r="BM1266" t="str">
        <f t="shared" si="496"/>
        <v/>
      </c>
      <c r="BN1266" t="str">
        <f t="shared" si="496"/>
        <v/>
      </c>
      <c r="BO1266" t="str">
        <f t="shared" ref="BO1266:DZ1266" si="497">IF(BO1259="","",IF(BO1265=$D$5,1,0))</f>
        <v/>
      </c>
      <c r="BP1266" t="str">
        <f t="shared" si="497"/>
        <v/>
      </c>
      <c r="BQ1266" t="str">
        <f t="shared" si="497"/>
        <v/>
      </c>
      <c r="BR1266" t="str">
        <f t="shared" si="497"/>
        <v/>
      </c>
      <c r="BS1266" t="str">
        <f t="shared" si="497"/>
        <v/>
      </c>
      <c r="BT1266" t="str">
        <f t="shared" si="497"/>
        <v/>
      </c>
      <c r="BU1266" t="str">
        <f t="shared" si="497"/>
        <v/>
      </c>
      <c r="BV1266" t="str">
        <f t="shared" si="497"/>
        <v/>
      </c>
      <c r="BW1266" t="str">
        <f t="shared" si="497"/>
        <v/>
      </c>
      <c r="BX1266" t="str">
        <f t="shared" si="497"/>
        <v/>
      </c>
      <c r="BY1266" t="str">
        <f t="shared" si="497"/>
        <v/>
      </c>
      <c r="BZ1266" t="str">
        <f t="shared" si="497"/>
        <v/>
      </c>
      <c r="CA1266" t="str">
        <f t="shared" si="497"/>
        <v/>
      </c>
      <c r="CB1266" t="str">
        <f t="shared" si="497"/>
        <v/>
      </c>
      <c r="CC1266" t="str">
        <f t="shared" si="497"/>
        <v/>
      </c>
      <c r="CD1266" t="str">
        <f t="shared" si="497"/>
        <v/>
      </c>
      <c r="CE1266" t="str">
        <f t="shared" si="497"/>
        <v/>
      </c>
      <c r="CF1266" t="str">
        <f t="shared" si="497"/>
        <v/>
      </c>
      <c r="CG1266" t="str">
        <f t="shared" si="497"/>
        <v/>
      </c>
      <c r="CH1266" t="str">
        <f t="shared" si="497"/>
        <v/>
      </c>
      <c r="CI1266" t="str">
        <f t="shared" si="497"/>
        <v/>
      </c>
      <c r="CJ1266" t="str">
        <f t="shared" si="497"/>
        <v/>
      </c>
      <c r="CK1266" t="str">
        <f t="shared" si="497"/>
        <v/>
      </c>
      <c r="CL1266" t="str">
        <f t="shared" si="497"/>
        <v/>
      </c>
      <c r="CM1266" t="str">
        <f t="shared" si="497"/>
        <v/>
      </c>
      <c r="CN1266" t="str">
        <f t="shared" si="497"/>
        <v/>
      </c>
      <c r="CO1266" t="str">
        <f t="shared" si="497"/>
        <v/>
      </c>
      <c r="CP1266" t="str">
        <f t="shared" si="497"/>
        <v/>
      </c>
      <c r="CQ1266" t="str">
        <f t="shared" si="497"/>
        <v/>
      </c>
      <c r="CR1266" t="str">
        <f t="shared" si="497"/>
        <v/>
      </c>
      <c r="CS1266" t="str">
        <f t="shared" si="497"/>
        <v/>
      </c>
      <c r="CT1266" t="str">
        <f t="shared" si="497"/>
        <v/>
      </c>
      <c r="CU1266" t="str">
        <f t="shared" si="497"/>
        <v/>
      </c>
      <c r="CV1266" t="str">
        <f t="shared" si="497"/>
        <v/>
      </c>
      <c r="CW1266" t="str">
        <f t="shared" si="497"/>
        <v/>
      </c>
      <c r="CX1266" t="str">
        <f t="shared" si="497"/>
        <v/>
      </c>
      <c r="CY1266" t="str">
        <f t="shared" si="497"/>
        <v/>
      </c>
      <c r="CZ1266" t="str">
        <f t="shared" si="497"/>
        <v/>
      </c>
      <c r="DA1266" t="str">
        <f t="shared" si="497"/>
        <v/>
      </c>
      <c r="DB1266" t="str">
        <f t="shared" si="497"/>
        <v/>
      </c>
      <c r="DC1266" t="str">
        <f t="shared" si="497"/>
        <v/>
      </c>
      <c r="DD1266" t="str">
        <f t="shared" si="497"/>
        <v/>
      </c>
      <c r="DE1266" t="str">
        <f t="shared" si="497"/>
        <v/>
      </c>
      <c r="DF1266" t="str">
        <f t="shared" si="497"/>
        <v/>
      </c>
      <c r="DG1266" t="str">
        <f t="shared" si="497"/>
        <v/>
      </c>
      <c r="DH1266" t="str">
        <f t="shared" si="497"/>
        <v/>
      </c>
      <c r="DI1266" t="str">
        <f t="shared" si="497"/>
        <v/>
      </c>
      <c r="DJ1266" t="str">
        <f t="shared" si="497"/>
        <v/>
      </c>
      <c r="DK1266" t="str">
        <f t="shared" si="497"/>
        <v/>
      </c>
      <c r="DL1266" t="str">
        <f t="shared" si="497"/>
        <v/>
      </c>
      <c r="DM1266" t="str">
        <f t="shared" si="497"/>
        <v/>
      </c>
      <c r="DN1266" t="str">
        <f t="shared" si="497"/>
        <v/>
      </c>
      <c r="DO1266" t="str">
        <f t="shared" si="497"/>
        <v/>
      </c>
      <c r="DP1266" t="str">
        <f t="shared" si="497"/>
        <v/>
      </c>
      <c r="DQ1266" t="str">
        <f t="shared" si="497"/>
        <v/>
      </c>
      <c r="DR1266" t="str">
        <f t="shared" si="497"/>
        <v/>
      </c>
      <c r="DS1266" t="str">
        <f t="shared" si="497"/>
        <v/>
      </c>
      <c r="DT1266" t="str">
        <f t="shared" si="497"/>
        <v/>
      </c>
      <c r="DU1266" t="str">
        <f t="shared" si="497"/>
        <v/>
      </c>
      <c r="DV1266" t="str">
        <f t="shared" si="497"/>
        <v/>
      </c>
      <c r="DW1266" t="str">
        <f t="shared" si="497"/>
        <v/>
      </c>
      <c r="DX1266" t="str">
        <f t="shared" si="497"/>
        <v/>
      </c>
      <c r="DY1266" t="str">
        <f t="shared" si="497"/>
        <v/>
      </c>
      <c r="DZ1266" t="str">
        <f t="shared" si="497"/>
        <v/>
      </c>
      <c r="EA1266" t="str">
        <f t="shared" ref="EA1266:GL1266" si="498">IF(EA1259="","",IF(EA1265=$D$5,1,0))</f>
        <v/>
      </c>
      <c r="EB1266" t="str">
        <f t="shared" si="498"/>
        <v/>
      </c>
      <c r="EC1266" t="str">
        <f t="shared" si="498"/>
        <v/>
      </c>
      <c r="ED1266" t="str">
        <f t="shared" si="498"/>
        <v/>
      </c>
      <c r="EE1266" t="str">
        <f t="shared" si="498"/>
        <v/>
      </c>
      <c r="EF1266" t="str">
        <f t="shared" si="498"/>
        <v/>
      </c>
      <c r="EG1266" t="str">
        <f t="shared" si="498"/>
        <v/>
      </c>
      <c r="EH1266" t="str">
        <f t="shared" si="498"/>
        <v/>
      </c>
      <c r="EI1266" t="str">
        <f t="shared" si="498"/>
        <v/>
      </c>
      <c r="EJ1266" t="str">
        <f t="shared" si="498"/>
        <v/>
      </c>
      <c r="EK1266" t="str">
        <f t="shared" si="498"/>
        <v/>
      </c>
      <c r="EL1266" t="str">
        <f t="shared" si="498"/>
        <v/>
      </c>
      <c r="EM1266" t="str">
        <f t="shared" si="498"/>
        <v/>
      </c>
      <c r="EN1266" t="str">
        <f t="shared" si="498"/>
        <v/>
      </c>
      <c r="EO1266" t="str">
        <f t="shared" si="498"/>
        <v/>
      </c>
      <c r="EP1266" t="str">
        <f t="shared" si="498"/>
        <v/>
      </c>
      <c r="EQ1266" t="str">
        <f t="shared" si="498"/>
        <v/>
      </c>
      <c r="ER1266" t="str">
        <f t="shared" si="498"/>
        <v/>
      </c>
      <c r="ES1266" t="str">
        <f t="shared" si="498"/>
        <v/>
      </c>
      <c r="ET1266" t="str">
        <f t="shared" si="498"/>
        <v/>
      </c>
      <c r="EU1266" t="str">
        <f t="shared" si="498"/>
        <v/>
      </c>
      <c r="EV1266" t="str">
        <f t="shared" si="498"/>
        <v/>
      </c>
      <c r="EW1266" t="str">
        <f t="shared" si="498"/>
        <v/>
      </c>
      <c r="EX1266" t="str">
        <f t="shared" si="498"/>
        <v/>
      </c>
      <c r="EY1266" t="str">
        <f t="shared" si="498"/>
        <v/>
      </c>
      <c r="EZ1266" t="str">
        <f t="shared" si="498"/>
        <v/>
      </c>
      <c r="FA1266" t="str">
        <f t="shared" si="498"/>
        <v/>
      </c>
      <c r="FB1266" t="str">
        <f t="shared" si="498"/>
        <v/>
      </c>
      <c r="FC1266" t="str">
        <f t="shared" si="498"/>
        <v/>
      </c>
      <c r="FD1266" t="str">
        <f t="shared" si="498"/>
        <v/>
      </c>
      <c r="FE1266" t="str">
        <f t="shared" si="498"/>
        <v/>
      </c>
      <c r="FF1266" t="str">
        <f t="shared" si="498"/>
        <v/>
      </c>
      <c r="FG1266" t="str">
        <f t="shared" si="498"/>
        <v/>
      </c>
      <c r="FH1266" t="str">
        <f t="shared" si="498"/>
        <v/>
      </c>
      <c r="FI1266" t="str">
        <f t="shared" si="498"/>
        <v/>
      </c>
      <c r="FJ1266" t="str">
        <f t="shared" si="498"/>
        <v/>
      </c>
      <c r="FK1266" t="str">
        <f t="shared" si="498"/>
        <v/>
      </c>
      <c r="FL1266" t="str">
        <f t="shared" si="498"/>
        <v/>
      </c>
      <c r="FM1266" t="str">
        <f t="shared" si="498"/>
        <v/>
      </c>
      <c r="FN1266" t="str">
        <f t="shared" si="498"/>
        <v/>
      </c>
      <c r="FO1266" t="str">
        <f t="shared" si="498"/>
        <v/>
      </c>
      <c r="FP1266" t="str">
        <f t="shared" si="498"/>
        <v/>
      </c>
      <c r="FQ1266" t="str">
        <f t="shared" si="498"/>
        <v/>
      </c>
      <c r="FR1266" t="str">
        <f t="shared" si="498"/>
        <v/>
      </c>
      <c r="FS1266" t="str">
        <f t="shared" si="498"/>
        <v/>
      </c>
      <c r="FT1266" t="str">
        <f t="shared" si="498"/>
        <v/>
      </c>
      <c r="FU1266" t="str">
        <f t="shared" si="498"/>
        <v/>
      </c>
      <c r="FV1266" t="str">
        <f t="shared" si="498"/>
        <v/>
      </c>
      <c r="FW1266" t="str">
        <f t="shared" si="498"/>
        <v/>
      </c>
      <c r="FX1266" t="str">
        <f t="shared" si="498"/>
        <v/>
      </c>
      <c r="FY1266" t="str">
        <f t="shared" si="498"/>
        <v/>
      </c>
      <c r="FZ1266" t="str">
        <f t="shared" si="498"/>
        <v/>
      </c>
      <c r="GA1266" t="str">
        <f t="shared" si="498"/>
        <v/>
      </c>
      <c r="GB1266" t="str">
        <f t="shared" si="498"/>
        <v/>
      </c>
      <c r="GC1266" t="str">
        <f t="shared" si="498"/>
        <v/>
      </c>
      <c r="GD1266" t="str">
        <f t="shared" si="498"/>
        <v/>
      </c>
      <c r="GE1266" t="str">
        <f t="shared" si="498"/>
        <v/>
      </c>
      <c r="GF1266" t="str">
        <f t="shared" si="498"/>
        <v/>
      </c>
      <c r="GG1266" t="str">
        <f t="shared" si="498"/>
        <v/>
      </c>
      <c r="GH1266" t="str">
        <f t="shared" si="498"/>
        <v/>
      </c>
      <c r="GI1266" t="str">
        <f t="shared" si="498"/>
        <v/>
      </c>
      <c r="GJ1266" t="str">
        <f t="shared" si="498"/>
        <v/>
      </c>
      <c r="GK1266" t="str">
        <f t="shared" si="498"/>
        <v/>
      </c>
      <c r="GL1266" t="str">
        <f t="shared" si="498"/>
        <v/>
      </c>
      <c r="GM1266" t="str">
        <f t="shared" ref="GM1266:IE1266" si="499">IF(GM1259="","",IF(GM1265=$D$5,1,0))</f>
        <v/>
      </c>
      <c r="GN1266" t="str">
        <f t="shared" si="499"/>
        <v/>
      </c>
      <c r="GO1266" t="str">
        <f t="shared" si="499"/>
        <v/>
      </c>
      <c r="GP1266" t="str">
        <f t="shared" si="499"/>
        <v/>
      </c>
      <c r="GQ1266" t="str">
        <f t="shared" si="499"/>
        <v/>
      </c>
      <c r="GR1266" t="str">
        <f t="shared" si="499"/>
        <v/>
      </c>
      <c r="GS1266" t="str">
        <f t="shared" si="499"/>
        <v/>
      </c>
      <c r="GT1266" t="str">
        <f t="shared" si="499"/>
        <v/>
      </c>
      <c r="GU1266" t="str">
        <f t="shared" si="499"/>
        <v/>
      </c>
      <c r="GV1266" t="str">
        <f t="shared" si="499"/>
        <v/>
      </c>
      <c r="GW1266" t="str">
        <f t="shared" si="499"/>
        <v/>
      </c>
      <c r="GX1266" t="str">
        <f t="shared" si="499"/>
        <v/>
      </c>
      <c r="GY1266" t="str">
        <f t="shared" si="499"/>
        <v/>
      </c>
      <c r="GZ1266" t="str">
        <f t="shared" si="499"/>
        <v/>
      </c>
      <c r="HA1266" t="str">
        <f t="shared" si="499"/>
        <v/>
      </c>
      <c r="HB1266" t="str">
        <f t="shared" si="499"/>
        <v/>
      </c>
      <c r="HC1266" t="str">
        <f t="shared" si="499"/>
        <v/>
      </c>
      <c r="HD1266" t="str">
        <f t="shared" si="499"/>
        <v/>
      </c>
      <c r="HE1266" t="str">
        <f t="shared" si="499"/>
        <v/>
      </c>
      <c r="HF1266" t="str">
        <f t="shared" si="499"/>
        <v/>
      </c>
      <c r="HG1266" t="str">
        <f t="shared" si="499"/>
        <v/>
      </c>
      <c r="HH1266" t="str">
        <f t="shared" si="499"/>
        <v/>
      </c>
      <c r="HI1266" t="str">
        <f t="shared" si="499"/>
        <v/>
      </c>
      <c r="HJ1266" t="str">
        <f t="shared" si="499"/>
        <v/>
      </c>
      <c r="HK1266" t="str">
        <f t="shared" si="499"/>
        <v/>
      </c>
      <c r="HL1266" t="str">
        <f t="shared" si="499"/>
        <v/>
      </c>
      <c r="HM1266" t="str">
        <f t="shared" si="499"/>
        <v/>
      </c>
      <c r="HN1266" t="str">
        <f t="shared" si="499"/>
        <v/>
      </c>
      <c r="HO1266" t="str">
        <f t="shared" si="499"/>
        <v/>
      </c>
      <c r="HP1266" t="str">
        <f t="shared" si="499"/>
        <v/>
      </c>
      <c r="HQ1266" t="str">
        <f t="shared" si="499"/>
        <v/>
      </c>
      <c r="HR1266" t="str">
        <f t="shared" si="499"/>
        <v/>
      </c>
      <c r="HS1266" t="str">
        <f t="shared" si="499"/>
        <v/>
      </c>
      <c r="HT1266" t="str">
        <f t="shared" si="499"/>
        <v/>
      </c>
      <c r="HU1266" t="str">
        <f t="shared" si="499"/>
        <v/>
      </c>
      <c r="HV1266" t="str">
        <f t="shared" si="499"/>
        <v/>
      </c>
      <c r="HW1266" t="str">
        <f t="shared" si="499"/>
        <v/>
      </c>
      <c r="HX1266" t="str">
        <f t="shared" si="499"/>
        <v/>
      </c>
      <c r="HY1266" t="str">
        <f t="shared" si="499"/>
        <v/>
      </c>
      <c r="HZ1266" t="str">
        <f t="shared" si="499"/>
        <v/>
      </c>
      <c r="IA1266" t="str">
        <f t="shared" si="499"/>
        <v/>
      </c>
      <c r="IB1266" t="str">
        <f t="shared" si="499"/>
        <v/>
      </c>
      <c r="IC1266" t="str">
        <f t="shared" si="499"/>
        <v/>
      </c>
      <c r="ID1266" t="str">
        <f t="shared" si="499"/>
        <v/>
      </c>
      <c r="IE1266" t="str">
        <f t="shared" si="499"/>
        <v/>
      </c>
    </row>
    <row r="1267" spans="1:239" x14ac:dyDescent="0.25">
      <c r="B1267" t="s">
        <v>2718</v>
      </c>
      <c r="C1267" t="str" cm="1">
        <f t="array" aca="1" ref="C1267" ca="1">IF(C1259="","",IFERROR(VALUE(_xlfn.IFNA(_xll.PBD(C1259,"Deal Amount","","USD","",""),"N/A")),0))</f>
        <v/>
      </c>
      <c r="D1267" t="str" cm="1">
        <f t="array" ref="D1267">IF(D1259="","",IFERROR(VALUE(_xlfn.IFNA(_xll.PBD(D1259,"Deal Amount","","USD","",""),"N/A")),0))</f>
        <v/>
      </c>
      <c r="E1267" t="str" cm="1">
        <f t="array" ref="E1267">IF(E1259="","",IFERROR(VALUE(_xlfn.IFNA(_xll.PBD(E1259,"Deal Amount","","USD","",""),"N/A")),0))</f>
        <v/>
      </c>
      <c r="F1267" t="str" cm="1">
        <f t="array" ref="F1267">IF(F1259="","",IFERROR(VALUE(_xlfn.IFNA(_xll.PBD(F1259,"Deal Amount","","USD","",""),"N/A")),0))</f>
        <v/>
      </c>
      <c r="G1267" t="str" cm="1">
        <f t="array" ref="G1267">IF(G1259="","",IFERROR(VALUE(_xlfn.IFNA(_xll.PBD(G1259,"Deal Amount","","USD","",""),"N/A")),0))</f>
        <v/>
      </c>
      <c r="H1267" t="str" cm="1">
        <f t="array" ref="H1267">IF(H1259="","",IFERROR(VALUE(_xlfn.IFNA(_xll.PBD(H1259,"Deal Amount","","USD","",""),"N/A")),0))</f>
        <v/>
      </c>
      <c r="I1267" t="str" cm="1">
        <f t="array" ref="I1267">IF(I1259="","",IFERROR(VALUE(_xlfn.IFNA(_xll.PBD(I1259,"Deal Amount","","USD","",""),"N/A")),0))</f>
        <v/>
      </c>
      <c r="J1267" t="str" cm="1">
        <f t="array" ref="J1267">IF(J1259="","",IFERROR(VALUE(_xlfn.IFNA(_xll.PBD(J1259,"Deal Amount","","USD","",""),"N/A")),0))</f>
        <v/>
      </c>
      <c r="K1267" t="str" cm="1">
        <f t="array" ref="K1267">IF(K1259="","",IFERROR(VALUE(_xlfn.IFNA(_xll.PBD(K1259,"Deal Amount","","USD","",""),"N/A")),0))</f>
        <v/>
      </c>
      <c r="L1267" t="str" cm="1">
        <f t="array" ref="L1267">IF(L1259="","",IFERROR(VALUE(_xlfn.IFNA(_xll.PBD(L1259,"Deal Amount","","USD","",""),"N/A")),0))</f>
        <v/>
      </c>
      <c r="M1267" t="str" cm="1">
        <f t="array" ref="M1267">IF(M1259="","",IFERROR(VALUE(_xlfn.IFNA(_xll.PBD(M1259,"Deal Amount","","USD","",""),"N/A")),0))</f>
        <v/>
      </c>
      <c r="N1267" t="str" cm="1">
        <f t="array" ref="N1267">IF(N1259="","",IFERROR(VALUE(_xlfn.IFNA(_xll.PBD(N1259,"Deal Amount","","USD","",""),"N/A")),0))</f>
        <v/>
      </c>
      <c r="O1267" t="str" cm="1">
        <f t="array" ref="O1267">IF(O1259="","",IFERROR(VALUE(_xlfn.IFNA(_xll.PBD(O1259,"Deal Amount","","USD","",""),"N/A")),0))</f>
        <v/>
      </c>
      <c r="P1267" t="str" cm="1">
        <f t="array" ref="P1267">IF(P1259="","",IFERROR(VALUE(_xlfn.IFNA(_xll.PBD(P1259,"Deal Amount","","USD","",""),"N/A")),0))</f>
        <v/>
      </c>
      <c r="Q1267" t="str" cm="1">
        <f t="array" ref="Q1267">IF(Q1259="","",IFERROR(VALUE(_xlfn.IFNA(_xll.PBD(Q1259,"Deal Amount","","USD","",""),"N/A")),0))</f>
        <v/>
      </c>
      <c r="R1267" t="str" cm="1">
        <f t="array" ref="R1267">IF(R1259="","",IFERROR(VALUE(_xlfn.IFNA(_xll.PBD(R1259,"Deal Amount","","USD","",""),"N/A")),0))</f>
        <v/>
      </c>
      <c r="S1267" t="str" cm="1">
        <f t="array" ref="S1267">IF(S1259="","",IFERROR(VALUE(_xlfn.IFNA(_xll.PBD(S1259,"Deal Amount","","USD","",""),"N/A")),0))</f>
        <v/>
      </c>
      <c r="T1267" t="str" cm="1">
        <f t="array" ref="T1267">IF(T1259="","",IFERROR(VALUE(_xlfn.IFNA(_xll.PBD(T1259,"Deal Amount","","USD","",""),"N/A")),0))</f>
        <v/>
      </c>
      <c r="U1267" t="str" cm="1">
        <f t="array" ref="U1267">IF(U1259="","",IFERROR(VALUE(_xlfn.IFNA(_xll.PBD(U1259,"Deal Amount","","USD","",""),"N/A")),0))</f>
        <v/>
      </c>
      <c r="V1267" t="str" cm="1">
        <f t="array" ref="V1267">IF(V1259="","",IFERROR(VALUE(_xlfn.IFNA(_xll.PBD(V1259,"Deal Amount","","USD","",""),"N/A")),0))</f>
        <v/>
      </c>
      <c r="W1267" t="str" cm="1">
        <f t="array" ref="W1267">IF(W1259="","",IFERROR(VALUE(_xlfn.IFNA(_xll.PBD(W1259,"Deal Amount","","USD","",""),"N/A")),0))</f>
        <v/>
      </c>
      <c r="X1267" t="str" cm="1">
        <f t="array" ref="X1267">IF(X1259="","",IFERROR(VALUE(_xlfn.IFNA(_xll.PBD(X1259,"Deal Amount","","USD","",""),"N/A")),0))</f>
        <v/>
      </c>
      <c r="Y1267" t="str" cm="1">
        <f t="array" ref="Y1267">IF(Y1259="","",IFERROR(VALUE(_xlfn.IFNA(_xll.PBD(Y1259,"Deal Amount","","USD","",""),"N/A")),0))</f>
        <v/>
      </c>
      <c r="Z1267" t="str" cm="1">
        <f t="array" ref="Z1267">IF(Z1259="","",IFERROR(VALUE(_xlfn.IFNA(_xll.PBD(Z1259,"Deal Amount","","USD","",""),"N/A")),0))</f>
        <v/>
      </c>
      <c r="AA1267" t="str" cm="1">
        <f t="array" ref="AA1267">IF(AA1259="","",IFERROR(VALUE(_xlfn.IFNA(_xll.PBD(AA1259,"Deal Amount","","USD","",""),"N/A")),0))</f>
        <v/>
      </c>
      <c r="AB1267" t="str" cm="1">
        <f t="array" ref="AB1267">IF(AB1259="","",IFERROR(VALUE(_xlfn.IFNA(_xll.PBD(AB1259,"Deal Amount","","USD","",""),"N/A")),0))</f>
        <v/>
      </c>
      <c r="AC1267" t="str" cm="1">
        <f t="array" ref="AC1267">IF(AC1259="","",IFERROR(VALUE(_xlfn.IFNA(_xll.PBD(AC1259,"Deal Amount","","USD","",""),"N/A")),0))</f>
        <v/>
      </c>
      <c r="AD1267" t="str" cm="1">
        <f t="array" ref="AD1267">IF(AD1259="","",IFERROR(VALUE(_xlfn.IFNA(_xll.PBD(AD1259,"Deal Amount","","USD","",""),"N/A")),0))</f>
        <v/>
      </c>
      <c r="AE1267" t="str" cm="1">
        <f t="array" ref="AE1267">IF(AE1259="","",IFERROR(VALUE(_xlfn.IFNA(_xll.PBD(AE1259,"Deal Amount","","USD","",""),"N/A")),0))</f>
        <v/>
      </c>
      <c r="AF1267" t="str" cm="1">
        <f t="array" ref="AF1267">IF(AF1259="","",IFERROR(VALUE(_xlfn.IFNA(_xll.PBD(AF1259,"Deal Amount","","USD","",""),"N/A")),0))</f>
        <v/>
      </c>
      <c r="AG1267" t="str" cm="1">
        <f t="array" ref="AG1267">IF(AG1259="","",IFERROR(VALUE(_xlfn.IFNA(_xll.PBD(AG1259,"Deal Amount","","USD","",""),"N/A")),0))</f>
        <v/>
      </c>
      <c r="AH1267" t="str" cm="1">
        <f t="array" ref="AH1267">IF(AH1259="","",IFERROR(VALUE(_xlfn.IFNA(_xll.PBD(AH1259,"Deal Amount","","USD","",""),"N/A")),0))</f>
        <v/>
      </c>
      <c r="AI1267" t="str" cm="1">
        <f t="array" ref="AI1267">IF(AI1259="","",IFERROR(VALUE(_xlfn.IFNA(_xll.PBD(AI1259,"Deal Amount","","USD","",""),"N/A")),0))</f>
        <v/>
      </c>
      <c r="AJ1267" t="str" cm="1">
        <f t="array" ref="AJ1267">IF(AJ1259="","",IFERROR(VALUE(_xlfn.IFNA(_xll.PBD(AJ1259,"Deal Amount","","USD","",""),"N/A")),0))</f>
        <v/>
      </c>
      <c r="AK1267" t="str" cm="1">
        <f t="array" ref="AK1267">IF(AK1259="","",IFERROR(VALUE(_xlfn.IFNA(_xll.PBD(AK1259,"Deal Amount","","USD","",""),"N/A")),0))</f>
        <v/>
      </c>
      <c r="AL1267" t="str" cm="1">
        <f t="array" ref="AL1267">IF(AL1259="","",IFERROR(VALUE(_xlfn.IFNA(_xll.PBD(AL1259,"Deal Amount","","USD","",""),"N/A")),0))</f>
        <v/>
      </c>
      <c r="AM1267" t="str" cm="1">
        <f t="array" ref="AM1267">IF(AM1259="","",IFERROR(VALUE(_xlfn.IFNA(_xll.PBD(AM1259,"Deal Amount","","USD","",""),"N/A")),0))</f>
        <v/>
      </c>
      <c r="AN1267" t="str" cm="1">
        <f t="array" ref="AN1267">IF(AN1259="","",IFERROR(VALUE(_xlfn.IFNA(_xll.PBD(AN1259,"Deal Amount","","USD","",""),"N/A")),0))</f>
        <v/>
      </c>
      <c r="AO1267" t="str" cm="1">
        <f t="array" ref="AO1267">IF(AO1259="","",IFERROR(VALUE(_xlfn.IFNA(_xll.PBD(AO1259,"Deal Amount","","USD","",""),"N/A")),0))</f>
        <v/>
      </c>
      <c r="AP1267" t="str" cm="1">
        <f t="array" ref="AP1267">IF(AP1259="","",IFERROR(VALUE(_xlfn.IFNA(_xll.PBD(AP1259,"Deal Amount","","USD","",""),"N/A")),0))</f>
        <v/>
      </c>
      <c r="AQ1267" t="str" cm="1">
        <f t="array" ref="AQ1267">IF(AQ1259="","",IFERROR(VALUE(_xlfn.IFNA(_xll.PBD(AQ1259,"Deal Amount","","USD","",""),"N/A")),0))</f>
        <v/>
      </c>
      <c r="AR1267" t="str" cm="1">
        <f t="array" ref="AR1267">IF(AR1259="","",IFERROR(VALUE(_xlfn.IFNA(_xll.PBD(AR1259,"Deal Amount","","USD","",""),"N/A")),0))</f>
        <v/>
      </c>
      <c r="AS1267" t="str" cm="1">
        <f t="array" ref="AS1267">IF(AS1259="","",IFERROR(VALUE(_xlfn.IFNA(_xll.PBD(AS1259,"Deal Amount","","USD","",""),"N/A")),0))</f>
        <v/>
      </c>
      <c r="AT1267" t="str" cm="1">
        <f t="array" ref="AT1267">IF(AT1259="","",IFERROR(VALUE(_xlfn.IFNA(_xll.PBD(AT1259,"Deal Amount","","USD","",""),"N/A")),0))</f>
        <v/>
      </c>
      <c r="AU1267" t="str" cm="1">
        <f t="array" ref="AU1267">IF(AU1259="","",IFERROR(VALUE(_xlfn.IFNA(_xll.PBD(AU1259,"Deal Amount","","USD","",""),"N/A")),0))</f>
        <v/>
      </c>
      <c r="AV1267" t="str" cm="1">
        <f t="array" ref="AV1267">IF(AV1259="","",IFERROR(VALUE(_xlfn.IFNA(_xll.PBD(AV1259,"Deal Amount","","USD","",""),"N/A")),0))</f>
        <v/>
      </c>
      <c r="AW1267" t="str" cm="1">
        <f t="array" ref="AW1267">IF(AW1259="","",IFERROR(VALUE(_xlfn.IFNA(_xll.PBD(AW1259,"Deal Amount","","USD","",""),"N/A")),0))</f>
        <v/>
      </c>
      <c r="AX1267" t="str" cm="1">
        <f t="array" ref="AX1267">IF(AX1259="","",IFERROR(VALUE(_xlfn.IFNA(_xll.PBD(AX1259,"Deal Amount","","USD","",""),"N/A")),0))</f>
        <v/>
      </c>
      <c r="AY1267" t="str" cm="1">
        <f t="array" ref="AY1267">IF(AY1259="","",IFERROR(VALUE(_xlfn.IFNA(_xll.PBD(AY1259,"Deal Amount","","USD","",""),"N/A")),0))</f>
        <v/>
      </c>
      <c r="AZ1267" t="str" cm="1">
        <f t="array" ref="AZ1267">IF(AZ1259="","",IFERROR(VALUE(_xlfn.IFNA(_xll.PBD(AZ1259,"Deal Amount","","USD","",""),"N/A")),0))</f>
        <v/>
      </c>
      <c r="BA1267" t="str" cm="1">
        <f t="array" ref="BA1267">IF(BA1259="","",IFERROR(VALUE(_xlfn.IFNA(_xll.PBD(BA1259,"Deal Amount","","USD","",""),"N/A")),0))</f>
        <v/>
      </c>
      <c r="BB1267" t="str" cm="1">
        <f t="array" ref="BB1267">IF(BB1259="","",IFERROR(VALUE(_xlfn.IFNA(_xll.PBD(BB1259,"Deal Amount","","USD","",""),"N/A")),0))</f>
        <v/>
      </c>
      <c r="BC1267" t="str" cm="1">
        <f t="array" ref="BC1267">IF(BC1259="","",IFERROR(VALUE(_xlfn.IFNA(_xll.PBD(BC1259,"Deal Amount","","USD","",""),"N/A")),0))</f>
        <v/>
      </c>
      <c r="BD1267" t="str" cm="1">
        <f t="array" ref="BD1267">IF(BD1259="","",IFERROR(VALUE(_xlfn.IFNA(_xll.PBD(BD1259,"Deal Amount","","USD","",""),"N/A")),0))</f>
        <v/>
      </c>
      <c r="BE1267" t="str" cm="1">
        <f t="array" ref="BE1267">IF(BE1259="","",IFERROR(VALUE(_xlfn.IFNA(_xll.PBD(BE1259,"Deal Amount","","USD","",""),"N/A")),0))</f>
        <v/>
      </c>
      <c r="BF1267" t="str" cm="1">
        <f t="array" ref="BF1267">IF(BF1259="","",IFERROR(VALUE(_xlfn.IFNA(_xll.PBD(BF1259,"Deal Amount","","USD","",""),"N/A")),0))</f>
        <v/>
      </c>
      <c r="BG1267" t="str" cm="1">
        <f t="array" ref="BG1267">IF(BG1259="","",IFERROR(VALUE(_xlfn.IFNA(_xll.PBD(BG1259,"Deal Amount","","USD","",""),"N/A")),0))</f>
        <v/>
      </c>
      <c r="BH1267" t="str" cm="1">
        <f t="array" ref="BH1267">IF(BH1259="","",IFERROR(VALUE(_xlfn.IFNA(_xll.PBD(BH1259,"Deal Amount","","USD","",""),"N/A")),0))</f>
        <v/>
      </c>
      <c r="BI1267" t="str" cm="1">
        <f t="array" ref="BI1267">IF(BI1259="","",IFERROR(VALUE(_xlfn.IFNA(_xll.PBD(BI1259,"Deal Amount","","USD","",""),"N/A")),0))</f>
        <v/>
      </c>
      <c r="BJ1267" t="str" cm="1">
        <f t="array" ref="BJ1267">IF(BJ1259="","",IFERROR(VALUE(_xlfn.IFNA(_xll.PBD(BJ1259,"Deal Amount","","USD","",""),"N/A")),0))</f>
        <v/>
      </c>
      <c r="BK1267" t="str" cm="1">
        <f t="array" ref="BK1267">IF(BK1259="","",IFERROR(VALUE(_xlfn.IFNA(_xll.PBD(BK1259,"Deal Amount","","USD","",""),"N/A")),0))</f>
        <v/>
      </c>
      <c r="BL1267" t="str" cm="1">
        <f t="array" ref="BL1267">IF(BL1259="","",IFERROR(VALUE(_xlfn.IFNA(_xll.PBD(BL1259,"Deal Amount","","USD","",""),"N/A")),0))</f>
        <v/>
      </c>
      <c r="BM1267" t="str" cm="1">
        <f t="array" ref="BM1267">IF(BM1259="","",IFERROR(VALUE(_xlfn.IFNA(_xll.PBD(BM1259,"Deal Amount","","USD","",""),"N/A")),0))</f>
        <v/>
      </c>
      <c r="BN1267" t="str" cm="1">
        <f t="array" ref="BN1267">IF(BN1259="","",IFERROR(VALUE(_xlfn.IFNA(_xll.PBD(BN1259,"Deal Amount","","USD","",""),"N/A")),0))</f>
        <v/>
      </c>
      <c r="BO1267" t="str" cm="1">
        <f t="array" ref="BO1267">IF(BO1259="","",IFERROR(VALUE(_xlfn.IFNA(_xll.PBD(BO1259,"Deal Amount","","USD","",""),"N/A")),0))</f>
        <v/>
      </c>
      <c r="BP1267" t="str" cm="1">
        <f t="array" ref="BP1267">IF(BP1259="","",IFERROR(VALUE(_xlfn.IFNA(_xll.PBD(BP1259,"Deal Amount","","USD","",""),"N/A")),0))</f>
        <v/>
      </c>
      <c r="BQ1267" t="str" cm="1">
        <f t="array" ref="BQ1267">IF(BQ1259="","",IFERROR(VALUE(_xlfn.IFNA(_xll.PBD(BQ1259,"Deal Amount","","USD","",""),"N/A")),0))</f>
        <v/>
      </c>
      <c r="BR1267" t="str" cm="1">
        <f t="array" ref="BR1267">IF(BR1259="","",IFERROR(VALUE(_xlfn.IFNA(_xll.PBD(BR1259,"Deal Amount","","USD","",""),"N/A")),0))</f>
        <v/>
      </c>
      <c r="BS1267" t="str" cm="1">
        <f t="array" ref="BS1267">IF(BS1259="","",IFERROR(VALUE(_xlfn.IFNA(_xll.PBD(BS1259,"Deal Amount","","USD","",""),"N/A")),0))</f>
        <v/>
      </c>
      <c r="BT1267" t="str" cm="1">
        <f t="array" ref="BT1267">IF(BT1259="","",IFERROR(VALUE(_xlfn.IFNA(_xll.PBD(BT1259,"Deal Amount","","USD","",""),"N/A")),0))</f>
        <v/>
      </c>
      <c r="BU1267" t="str" cm="1">
        <f t="array" ref="BU1267">IF(BU1259="","",IFERROR(VALUE(_xlfn.IFNA(_xll.PBD(BU1259,"Deal Amount","","USD","",""),"N/A")),0))</f>
        <v/>
      </c>
      <c r="BV1267" t="str" cm="1">
        <f t="array" ref="BV1267">IF(BV1259="","",IFERROR(VALUE(_xlfn.IFNA(_xll.PBD(BV1259,"Deal Amount","","USD","",""),"N/A")),0))</f>
        <v/>
      </c>
      <c r="BW1267" t="str" cm="1">
        <f t="array" ref="BW1267">IF(BW1259="","",IFERROR(VALUE(_xlfn.IFNA(_xll.PBD(BW1259,"Deal Amount","","USD","",""),"N/A")),0))</f>
        <v/>
      </c>
      <c r="BX1267" t="str" cm="1">
        <f t="array" ref="BX1267">IF(BX1259="","",IFERROR(VALUE(_xlfn.IFNA(_xll.PBD(BX1259,"Deal Amount","","USD","",""),"N/A")),0))</f>
        <v/>
      </c>
      <c r="BY1267" t="str" cm="1">
        <f t="array" ref="BY1267">IF(BY1259="","",IFERROR(VALUE(_xlfn.IFNA(_xll.PBD(BY1259,"Deal Amount","","USD","",""),"N/A")),0))</f>
        <v/>
      </c>
      <c r="BZ1267" t="str" cm="1">
        <f t="array" ref="BZ1267">IF(BZ1259="","",IFERROR(VALUE(_xlfn.IFNA(_xll.PBD(BZ1259,"Deal Amount","","USD","",""),"N/A")),0))</f>
        <v/>
      </c>
      <c r="CA1267" t="str" cm="1">
        <f t="array" ref="CA1267">IF(CA1259="","",IFERROR(VALUE(_xlfn.IFNA(_xll.PBD(CA1259,"Deal Amount","","USD","",""),"N/A")),0))</f>
        <v/>
      </c>
      <c r="CB1267" t="str" cm="1">
        <f t="array" ref="CB1267">IF(CB1259="","",IFERROR(VALUE(_xlfn.IFNA(_xll.PBD(CB1259,"Deal Amount","","USD","",""),"N/A")),0))</f>
        <v/>
      </c>
      <c r="CC1267" t="str" cm="1">
        <f t="array" ref="CC1267">IF(CC1259="","",IFERROR(VALUE(_xlfn.IFNA(_xll.PBD(CC1259,"Deal Amount","","USD","",""),"N/A")),0))</f>
        <v/>
      </c>
      <c r="CD1267" t="str" cm="1">
        <f t="array" ref="CD1267">IF(CD1259="","",IFERROR(VALUE(_xlfn.IFNA(_xll.PBD(CD1259,"Deal Amount","","USD","",""),"N/A")),0))</f>
        <v/>
      </c>
      <c r="CE1267" t="str" cm="1">
        <f t="array" ref="CE1267">IF(CE1259="","",IFERROR(VALUE(_xlfn.IFNA(_xll.PBD(CE1259,"Deal Amount","","USD","",""),"N/A")),0))</f>
        <v/>
      </c>
      <c r="CF1267" t="str" cm="1">
        <f t="array" ref="CF1267">IF(CF1259="","",IFERROR(VALUE(_xlfn.IFNA(_xll.PBD(CF1259,"Deal Amount","","USD","",""),"N/A")),0))</f>
        <v/>
      </c>
      <c r="CG1267" t="str" cm="1">
        <f t="array" ref="CG1267">IF(CG1259="","",IFERROR(VALUE(_xlfn.IFNA(_xll.PBD(CG1259,"Deal Amount","","USD","",""),"N/A")),0))</f>
        <v/>
      </c>
      <c r="CH1267" t="str" cm="1">
        <f t="array" ref="CH1267">IF(CH1259="","",IFERROR(VALUE(_xlfn.IFNA(_xll.PBD(CH1259,"Deal Amount","","USD","",""),"N/A")),0))</f>
        <v/>
      </c>
      <c r="CI1267" t="str" cm="1">
        <f t="array" ref="CI1267">IF(CI1259="","",IFERROR(VALUE(_xlfn.IFNA(_xll.PBD(CI1259,"Deal Amount","","USD","",""),"N/A")),0))</f>
        <v/>
      </c>
      <c r="CJ1267" t="str" cm="1">
        <f t="array" ref="CJ1267">IF(CJ1259="","",IFERROR(VALUE(_xlfn.IFNA(_xll.PBD(CJ1259,"Deal Amount","","USD","",""),"N/A")),0))</f>
        <v/>
      </c>
      <c r="CK1267" t="str" cm="1">
        <f t="array" ref="CK1267">IF(CK1259="","",IFERROR(VALUE(_xlfn.IFNA(_xll.PBD(CK1259,"Deal Amount","","USD","",""),"N/A")),0))</f>
        <v/>
      </c>
      <c r="CL1267" t="str" cm="1">
        <f t="array" ref="CL1267">IF(CL1259="","",IFERROR(VALUE(_xlfn.IFNA(_xll.PBD(CL1259,"Deal Amount","","USD","",""),"N/A")),0))</f>
        <v/>
      </c>
      <c r="CM1267" t="str" cm="1">
        <f t="array" ref="CM1267">IF(CM1259="","",IFERROR(VALUE(_xlfn.IFNA(_xll.PBD(CM1259,"Deal Amount","","USD","",""),"N/A")),0))</f>
        <v/>
      </c>
      <c r="CN1267" t="str" cm="1">
        <f t="array" ref="CN1267">IF(CN1259="","",IFERROR(VALUE(_xlfn.IFNA(_xll.PBD(CN1259,"Deal Amount","","USD","",""),"N/A")),0))</f>
        <v/>
      </c>
      <c r="CO1267" t="str" cm="1">
        <f t="array" ref="CO1267">IF(CO1259="","",IFERROR(VALUE(_xlfn.IFNA(_xll.PBD(CO1259,"Deal Amount","","USD","",""),"N/A")),0))</f>
        <v/>
      </c>
      <c r="CP1267" t="str" cm="1">
        <f t="array" ref="CP1267">IF(CP1259="","",IFERROR(VALUE(_xlfn.IFNA(_xll.PBD(CP1259,"Deal Amount","","USD","",""),"N/A")),0))</f>
        <v/>
      </c>
      <c r="CQ1267" t="str" cm="1">
        <f t="array" ref="CQ1267">IF(CQ1259="","",IFERROR(VALUE(_xlfn.IFNA(_xll.PBD(CQ1259,"Deal Amount","","USD","",""),"N/A")),0))</f>
        <v/>
      </c>
      <c r="CR1267" t="str" cm="1">
        <f t="array" ref="CR1267">IF(CR1259="","",IFERROR(VALUE(_xlfn.IFNA(_xll.PBD(CR1259,"Deal Amount","","USD","",""),"N/A")),0))</f>
        <v/>
      </c>
      <c r="CS1267" t="str" cm="1">
        <f t="array" ref="CS1267">IF(CS1259="","",IFERROR(VALUE(_xlfn.IFNA(_xll.PBD(CS1259,"Deal Amount","","USD","",""),"N/A")),0))</f>
        <v/>
      </c>
      <c r="CT1267" t="str" cm="1">
        <f t="array" ref="CT1267">IF(CT1259="","",IFERROR(VALUE(_xlfn.IFNA(_xll.PBD(CT1259,"Deal Amount","","USD","",""),"N/A")),0))</f>
        <v/>
      </c>
      <c r="CU1267" t="str" cm="1">
        <f t="array" ref="CU1267">IF(CU1259="","",IFERROR(VALUE(_xlfn.IFNA(_xll.PBD(CU1259,"Deal Amount","","USD","",""),"N/A")),0))</f>
        <v/>
      </c>
      <c r="CV1267" t="str" cm="1">
        <f t="array" ref="CV1267">IF(CV1259="","",IFERROR(VALUE(_xlfn.IFNA(_xll.PBD(CV1259,"Deal Amount","","USD","",""),"N/A")),0))</f>
        <v/>
      </c>
      <c r="CW1267" t="str" cm="1">
        <f t="array" ref="CW1267">IF(CW1259="","",IFERROR(VALUE(_xlfn.IFNA(_xll.PBD(CW1259,"Deal Amount","","USD","",""),"N/A")),0))</f>
        <v/>
      </c>
      <c r="CX1267" t="str" cm="1">
        <f t="array" ref="CX1267">IF(CX1259="","",IFERROR(VALUE(_xlfn.IFNA(_xll.PBD(CX1259,"Deal Amount","","USD","",""),"N/A")),0))</f>
        <v/>
      </c>
      <c r="CY1267" t="str" cm="1">
        <f t="array" ref="CY1267">IF(CY1259="","",IFERROR(VALUE(_xlfn.IFNA(_xll.PBD(CY1259,"Deal Amount","","USD","",""),"N/A")),0))</f>
        <v/>
      </c>
      <c r="CZ1267" t="str" cm="1">
        <f t="array" ref="CZ1267">IF(CZ1259="","",IFERROR(VALUE(_xlfn.IFNA(_xll.PBD(CZ1259,"Deal Amount","","USD","",""),"N/A")),0))</f>
        <v/>
      </c>
      <c r="DA1267" t="str" cm="1">
        <f t="array" ref="DA1267">IF(DA1259="","",IFERROR(VALUE(_xlfn.IFNA(_xll.PBD(DA1259,"Deal Amount","","USD","",""),"N/A")),0))</f>
        <v/>
      </c>
      <c r="DB1267" t="str" cm="1">
        <f t="array" ref="DB1267">IF(DB1259="","",IFERROR(VALUE(_xlfn.IFNA(_xll.PBD(DB1259,"Deal Amount","","USD","",""),"N/A")),0))</f>
        <v/>
      </c>
      <c r="DC1267" t="str" cm="1">
        <f t="array" ref="DC1267">IF(DC1259="","",IFERROR(VALUE(_xlfn.IFNA(_xll.PBD(DC1259,"Deal Amount","","USD","",""),"N/A")),0))</f>
        <v/>
      </c>
      <c r="DD1267" t="str" cm="1">
        <f t="array" ref="DD1267">IF(DD1259="","",IFERROR(VALUE(_xlfn.IFNA(_xll.PBD(DD1259,"Deal Amount","","USD","",""),"N/A")),0))</f>
        <v/>
      </c>
      <c r="DE1267" t="str" cm="1">
        <f t="array" ref="DE1267">IF(DE1259="","",IFERROR(VALUE(_xlfn.IFNA(_xll.PBD(DE1259,"Deal Amount","","USD","",""),"N/A")),0))</f>
        <v/>
      </c>
      <c r="DF1267" t="str" cm="1">
        <f t="array" ref="DF1267">IF(DF1259="","",IFERROR(VALUE(_xlfn.IFNA(_xll.PBD(DF1259,"Deal Amount","","USD","",""),"N/A")),0))</f>
        <v/>
      </c>
      <c r="DG1267" t="str" cm="1">
        <f t="array" ref="DG1267">IF(DG1259="","",IFERROR(VALUE(_xlfn.IFNA(_xll.PBD(DG1259,"Deal Amount","","USD","",""),"N/A")),0))</f>
        <v/>
      </c>
      <c r="DH1267" t="str" cm="1">
        <f t="array" ref="DH1267">IF(DH1259="","",IFERROR(VALUE(_xlfn.IFNA(_xll.PBD(DH1259,"Deal Amount","","USD","",""),"N/A")),0))</f>
        <v/>
      </c>
      <c r="DI1267" t="str" cm="1">
        <f t="array" ref="DI1267">IF(DI1259="","",IFERROR(VALUE(_xlfn.IFNA(_xll.PBD(DI1259,"Deal Amount","","USD","",""),"N/A")),0))</f>
        <v/>
      </c>
      <c r="DJ1267" t="str" cm="1">
        <f t="array" ref="DJ1267">IF(DJ1259="","",IFERROR(VALUE(_xlfn.IFNA(_xll.PBD(DJ1259,"Deal Amount","","USD","",""),"N/A")),0))</f>
        <v/>
      </c>
      <c r="DK1267" t="str" cm="1">
        <f t="array" ref="DK1267">IF(DK1259="","",IFERROR(VALUE(_xlfn.IFNA(_xll.PBD(DK1259,"Deal Amount","","USD","",""),"N/A")),0))</f>
        <v/>
      </c>
      <c r="DL1267" t="str" cm="1">
        <f t="array" ref="DL1267">IF(DL1259="","",IFERROR(VALUE(_xlfn.IFNA(_xll.PBD(DL1259,"Deal Amount","","USD","",""),"N/A")),0))</f>
        <v/>
      </c>
      <c r="DM1267" t="str" cm="1">
        <f t="array" ref="DM1267">IF(DM1259="","",IFERROR(VALUE(_xlfn.IFNA(_xll.PBD(DM1259,"Deal Amount","","USD","",""),"N/A")),0))</f>
        <v/>
      </c>
      <c r="DN1267" t="str" cm="1">
        <f t="array" ref="DN1267">IF(DN1259="","",IFERROR(VALUE(_xlfn.IFNA(_xll.PBD(DN1259,"Deal Amount","","USD","",""),"N/A")),0))</f>
        <v/>
      </c>
      <c r="DO1267" t="str" cm="1">
        <f t="array" ref="DO1267">IF(DO1259="","",IFERROR(VALUE(_xlfn.IFNA(_xll.PBD(DO1259,"Deal Amount","","USD","",""),"N/A")),0))</f>
        <v/>
      </c>
      <c r="DP1267" t="str" cm="1">
        <f t="array" ref="DP1267">IF(DP1259="","",IFERROR(VALUE(_xlfn.IFNA(_xll.PBD(DP1259,"Deal Amount","","USD","",""),"N/A")),0))</f>
        <v/>
      </c>
      <c r="DQ1267" t="str" cm="1">
        <f t="array" ref="DQ1267">IF(DQ1259="","",IFERROR(VALUE(_xlfn.IFNA(_xll.PBD(DQ1259,"Deal Amount","","USD","",""),"N/A")),0))</f>
        <v/>
      </c>
      <c r="DR1267" t="str" cm="1">
        <f t="array" ref="DR1267">IF(DR1259="","",IFERROR(VALUE(_xlfn.IFNA(_xll.PBD(DR1259,"Deal Amount","","USD","",""),"N/A")),0))</f>
        <v/>
      </c>
      <c r="DS1267" t="str" cm="1">
        <f t="array" ref="DS1267">IF(DS1259="","",IFERROR(VALUE(_xlfn.IFNA(_xll.PBD(DS1259,"Deal Amount","","USD","",""),"N/A")),0))</f>
        <v/>
      </c>
      <c r="DT1267" t="str" cm="1">
        <f t="array" ref="DT1267">IF(DT1259="","",IFERROR(VALUE(_xlfn.IFNA(_xll.PBD(DT1259,"Deal Amount","","USD","",""),"N/A")),0))</f>
        <v/>
      </c>
      <c r="DU1267" t="str" cm="1">
        <f t="array" ref="DU1267">IF(DU1259="","",IFERROR(VALUE(_xlfn.IFNA(_xll.PBD(DU1259,"Deal Amount","","USD","",""),"N/A")),0))</f>
        <v/>
      </c>
      <c r="DV1267" t="str" cm="1">
        <f t="array" ref="DV1267">IF(DV1259="","",IFERROR(VALUE(_xlfn.IFNA(_xll.PBD(DV1259,"Deal Amount","","USD","",""),"N/A")),0))</f>
        <v/>
      </c>
      <c r="DW1267" t="str" cm="1">
        <f t="array" ref="DW1267">IF(DW1259="","",IFERROR(VALUE(_xlfn.IFNA(_xll.PBD(DW1259,"Deal Amount","","USD","",""),"N/A")),0))</f>
        <v/>
      </c>
      <c r="DX1267" t="str" cm="1">
        <f t="array" ref="DX1267">IF(DX1259="","",IFERROR(VALUE(_xlfn.IFNA(_xll.PBD(DX1259,"Deal Amount","","USD","",""),"N/A")),0))</f>
        <v/>
      </c>
      <c r="DY1267" t="str" cm="1">
        <f t="array" ref="DY1267">IF(DY1259="","",IFERROR(VALUE(_xlfn.IFNA(_xll.PBD(DY1259,"Deal Amount","","USD","",""),"N/A")),0))</f>
        <v/>
      </c>
      <c r="DZ1267" t="str" cm="1">
        <f t="array" ref="DZ1267">IF(DZ1259="","",IFERROR(VALUE(_xlfn.IFNA(_xll.PBD(DZ1259,"Deal Amount","","USD","",""),"N/A")),0))</f>
        <v/>
      </c>
      <c r="EA1267" t="str" cm="1">
        <f t="array" ref="EA1267">IF(EA1259="","",IFERROR(VALUE(_xlfn.IFNA(_xll.PBD(EA1259,"Deal Amount","","USD","",""),"N/A")),0))</f>
        <v/>
      </c>
      <c r="EB1267" t="str" cm="1">
        <f t="array" ref="EB1267">IF(EB1259="","",IFERROR(VALUE(_xlfn.IFNA(_xll.PBD(EB1259,"Deal Amount","","USD","",""),"N/A")),0))</f>
        <v/>
      </c>
      <c r="EC1267" t="str" cm="1">
        <f t="array" ref="EC1267">IF(EC1259="","",IFERROR(VALUE(_xlfn.IFNA(_xll.PBD(EC1259,"Deal Amount","","USD","",""),"N/A")),0))</f>
        <v/>
      </c>
      <c r="ED1267" t="str" cm="1">
        <f t="array" ref="ED1267">IF(ED1259="","",IFERROR(VALUE(_xlfn.IFNA(_xll.PBD(ED1259,"Deal Amount","","USD","",""),"N/A")),0))</f>
        <v/>
      </c>
      <c r="EE1267" t="str" cm="1">
        <f t="array" ref="EE1267">IF(EE1259="","",IFERROR(VALUE(_xlfn.IFNA(_xll.PBD(EE1259,"Deal Amount","","USD","",""),"N/A")),0))</f>
        <v/>
      </c>
      <c r="EF1267" t="str" cm="1">
        <f t="array" ref="EF1267">IF(EF1259="","",IFERROR(VALUE(_xlfn.IFNA(_xll.PBD(EF1259,"Deal Amount","","USD","",""),"N/A")),0))</f>
        <v/>
      </c>
      <c r="EG1267" t="str" cm="1">
        <f t="array" ref="EG1267">IF(EG1259="","",IFERROR(VALUE(_xlfn.IFNA(_xll.PBD(EG1259,"Deal Amount","","USD","",""),"N/A")),0))</f>
        <v/>
      </c>
      <c r="EH1267" t="str" cm="1">
        <f t="array" ref="EH1267">IF(EH1259="","",IFERROR(VALUE(_xlfn.IFNA(_xll.PBD(EH1259,"Deal Amount","","USD","",""),"N/A")),0))</f>
        <v/>
      </c>
      <c r="EI1267" t="str" cm="1">
        <f t="array" ref="EI1267">IF(EI1259="","",IFERROR(VALUE(_xlfn.IFNA(_xll.PBD(EI1259,"Deal Amount","","USD","",""),"N/A")),0))</f>
        <v/>
      </c>
      <c r="EJ1267" t="str" cm="1">
        <f t="array" ref="EJ1267">IF(EJ1259="","",IFERROR(VALUE(_xlfn.IFNA(_xll.PBD(EJ1259,"Deal Amount","","USD","",""),"N/A")),0))</f>
        <v/>
      </c>
      <c r="EK1267" t="str" cm="1">
        <f t="array" ref="EK1267">IF(EK1259="","",IFERROR(VALUE(_xlfn.IFNA(_xll.PBD(EK1259,"Deal Amount","","USD","",""),"N/A")),0))</f>
        <v/>
      </c>
      <c r="EL1267" t="str" cm="1">
        <f t="array" ref="EL1267">IF(EL1259="","",IFERROR(VALUE(_xlfn.IFNA(_xll.PBD(EL1259,"Deal Amount","","USD","",""),"N/A")),0))</f>
        <v/>
      </c>
      <c r="EM1267" t="str" cm="1">
        <f t="array" ref="EM1267">IF(EM1259="","",IFERROR(VALUE(_xlfn.IFNA(_xll.PBD(EM1259,"Deal Amount","","USD","",""),"N/A")),0))</f>
        <v/>
      </c>
      <c r="EN1267" t="str" cm="1">
        <f t="array" ref="EN1267">IF(EN1259="","",IFERROR(VALUE(_xlfn.IFNA(_xll.PBD(EN1259,"Deal Amount","","USD","",""),"N/A")),0))</f>
        <v/>
      </c>
      <c r="EO1267" t="str" cm="1">
        <f t="array" ref="EO1267">IF(EO1259="","",IFERROR(VALUE(_xlfn.IFNA(_xll.PBD(EO1259,"Deal Amount","","USD","",""),"N/A")),0))</f>
        <v/>
      </c>
      <c r="EP1267" t="str" cm="1">
        <f t="array" ref="EP1267">IF(EP1259="","",IFERROR(VALUE(_xlfn.IFNA(_xll.PBD(EP1259,"Deal Amount","","USD","",""),"N/A")),0))</f>
        <v/>
      </c>
      <c r="EQ1267" t="str" cm="1">
        <f t="array" ref="EQ1267">IF(EQ1259="","",IFERROR(VALUE(_xlfn.IFNA(_xll.PBD(EQ1259,"Deal Amount","","USD","",""),"N/A")),0))</f>
        <v/>
      </c>
      <c r="ER1267" t="str" cm="1">
        <f t="array" ref="ER1267">IF(ER1259="","",IFERROR(VALUE(_xlfn.IFNA(_xll.PBD(ER1259,"Deal Amount","","USD","",""),"N/A")),0))</f>
        <v/>
      </c>
      <c r="ES1267" t="str" cm="1">
        <f t="array" ref="ES1267">IF(ES1259="","",IFERROR(VALUE(_xlfn.IFNA(_xll.PBD(ES1259,"Deal Amount","","USD","",""),"N/A")),0))</f>
        <v/>
      </c>
      <c r="ET1267" t="str" cm="1">
        <f t="array" ref="ET1267">IF(ET1259="","",IFERROR(VALUE(_xlfn.IFNA(_xll.PBD(ET1259,"Deal Amount","","USD","",""),"N/A")),0))</f>
        <v/>
      </c>
      <c r="EU1267" t="str" cm="1">
        <f t="array" ref="EU1267">IF(EU1259="","",IFERROR(VALUE(_xlfn.IFNA(_xll.PBD(EU1259,"Deal Amount","","USD","",""),"N/A")),0))</f>
        <v/>
      </c>
      <c r="EV1267" t="str" cm="1">
        <f t="array" ref="EV1267">IF(EV1259="","",IFERROR(VALUE(_xlfn.IFNA(_xll.PBD(EV1259,"Deal Amount","","USD","",""),"N/A")),0))</f>
        <v/>
      </c>
      <c r="EW1267" t="str" cm="1">
        <f t="array" ref="EW1267">IF(EW1259="","",IFERROR(VALUE(_xlfn.IFNA(_xll.PBD(EW1259,"Deal Amount","","USD","",""),"N/A")),0))</f>
        <v/>
      </c>
      <c r="EX1267" t="str" cm="1">
        <f t="array" ref="EX1267">IF(EX1259="","",IFERROR(VALUE(_xlfn.IFNA(_xll.PBD(EX1259,"Deal Amount","","USD","",""),"N/A")),0))</f>
        <v/>
      </c>
      <c r="EY1267" t="str" cm="1">
        <f t="array" ref="EY1267">IF(EY1259="","",IFERROR(VALUE(_xlfn.IFNA(_xll.PBD(EY1259,"Deal Amount","","USD","",""),"N/A")),0))</f>
        <v/>
      </c>
      <c r="EZ1267" t="str" cm="1">
        <f t="array" ref="EZ1267">IF(EZ1259="","",IFERROR(VALUE(_xlfn.IFNA(_xll.PBD(EZ1259,"Deal Amount","","USD","",""),"N/A")),0))</f>
        <v/>
      </c>
      <c r="FA1267" t="str" cm="1">
        <f t="array" ref="FA1267">IF(FA1259="","",IFERROR(VALUE(_xlfn.IFNA(_xll.PBD(FA1259,"Deal Amount","","USD","",""),"N/A")),0))</f>
        <v/>
      </c>
      <c r="FB1267" t="str" cm="1">
        <f t="array" ref="FB1267">IF(FB1259="","",IFERROR(VALUE(_xlfn.IFNA(_xll.PBD(FB1259,"Deal Amount","","USD","",""),"N/A")),0))</f>
        <v/>
      </c>
      <c r="FC1267" t="str" cm="1">
        <f t="array" ref="FC1267">IF(FC1259="","",IFERROR(VALUE(_xlfn.IFNA(_xll.PBD(FC1259,"Deal Amount","","USD","",""),"N/A")),0))</f>
        <v/>
      </c>
      <c r="FD1267" t="str" cm="1">
        <f t="array" ref="FD1267">IF(FD1259="","",IFERROR(VALUE(_xlfn.IFNA(_xll.PBD(FD1259,"Deal Amount","","USD","",""),"N/A")),0))</f>
        <v/>
      </c>
      <c r="FE1267" t="str" cm="1">
        <f t="array" ref="FE1267">IF(FE1259="","",IFERROR(VALUE(_xlfn.IFNA(_xll.PBD(FE1259,"Deal Amount","","USD","",""),"N/A")),0))</f>
        <v/>
      </c>
      <c r="FF1267" t="str" cm="1">
        <f t="array" ref="FF1267">IF(FF1259="","",IFERROR(VALUE(_xlfn.IFNA(_xll.PBD(FF1259,"Deal Amount","","USD","",""),"N/A")),0))</f>
        <v/>
      </c>
      <c r="FG1267" t="str" cm="1">
        <f t="array" ref="FG1267">IF(FG1259="","",IFERROR(VALUE(_xlfn.IFNA(_xll.PBD(FG1259,"Deal Amount","","USD","",""),"N/A")),0))</f>
        <v/>
      </c>
      <c r="FH1267" t="str" cm="1">
        <f t="array" ref="FH1267">IF(FH1259="","",IFERROR(VALUE(_xlfn.IFNA(_xll.PBD(FH1259,"Deal Amount","","USD","",""),"N/A")),0))</f>
        <v/>
      </c>
      <c r="FI1267" t="str" cm="1">
        <f t="array" ref="FI1267">IF(FI1259="","",IFERROR(VALUE(_xlfn.IFNA(_xll.PBD(FI1259,"Deal Amount","","USD","",""),"N/A")),0))</f>
        <v/>
      </c>
      <c r="FJ1267" t="str" cm="1">
        <f t="array" ref="FJ1267">IF(FJ1259="","",IFERROR(VALUE(_xlfn.IFNA(_xll.PBD(FJ1259,"Deal Amount","","USD","",""),"N/A")),0))</f>
        <v/>
      </c>
      <c r="FK1267" t="str" cm="1">
        <f t="array" ref="FK1267">IF(FK1259="","",IFERROR(VALUE(_xlfn.IFNA(_xll.PBD(FK1259,"Deal Amount","","USD","",""),"N/A")),0))</f>
        <v/>
      </c>
      <c r="FL1267" t="str" cm="1">
        <f t="array" ref="FL1267">IF(FL1259="","",IFERROR(VALUE(_xlfn.IFNA(_xll.PBD(FL1259,"Deal Amount","","USD","",""),"N/A")),0))</f>
        <v/>
      </c>
      <c r="FM1267" t="str" cm="1">
        <f t="array" ref="FM1267">IF(FM1259="","",IFERROR(VALUE(_xlfn.IFNA(_xll.PBD(FM1259,"Deal Amount","","USD","",""),"N/A")),0))</f>
        <v/>
      </c>
      <c r="FN1267" t="str" cm="1">
        <f t="array" ref="FN1267">IF(FN1259="","",IFERROR(VALUE(_xlfn.IFNA(_xll.PBD(FN1259,"Deal Amount","","USD","",""),"N/A")),0))</f>
        <v/>
      </c>
      <c r="FO1267" t="str" cm="1">
        <f t="array" ref="FO1267">IF(FO1259="","",IFERROR(VALUE(_xlfn.IFNA(_xll.PBD(FO1259,"Deal Amount","","USD","",""),"N/A")),0))</f>
        <v/>
      </c>
      <c r="FP1267" t="str" cm="1">
        <f t="array" ref="FP1267">IF(FP1259="","",IFERROR(VALUE(_xlfn.IFNA(_xll.PBD(FP1259,"Deal Amount","","USD","",""),"N/A")),0))</f>
        <v/>
      </c>
      <c r="FQ1267" t="str" cm="1">
        <f t="array" ref="FQ1267">IF(FQ1259="","",IFERROR(VALUE(_xlfn.IFNA(_xll.PBD(FQ1259,"Deal Amount","","USD","",""),"N/A")),0))</f>
        <v/>
      </c>
      <c r="FR1267" t="str" cm="1">
        <f t="array" ref="FR1267">IF(FR1259="","",IFERROR(VALUE(_xlfn.IFNA(_xll.PBD(FR1259,"Deal Amount","","USD","",""),"N/A")),0))</f>
        <v/>
      </c>
      <c r="FS1267" t="str" cm="1">
        <f t="array" ref="FS1267">IF(FS1259="","",IFERROR(VALUE(_xlfn.IFNA(_xll.PBD(FS1259,"Deal Amount","","USD","",""),"N/A")),0))</f>
        <v/>
      </c>
      <c r="FT1267" t="str" cm="1">
        <f t="array" ref="FT1267">IF(FT1259="","",IFERROR(VALUE(_xlfn.IFNA(_xll.PBD(FT1259,"Deal Amount","","USD","",""),"N/A")),0))</f>
        <v/>
      </c>
      <c r="FU1267" t="str" cm="1">
        <f t="array" ref="FU1267">IF(FU1259="","",IFERROR(VALUE(_xlfn.IFNA(_xll.PBD(FU1259,"Deal Amount","","USD","",""),"N/A")),0))</f>
        <v/>
      </c>
      <c r="FV1267" t="str" cm="1">
        <f t="array" ref="FV1267">IF(FV1259="","",IFERROR(VALUE(_xlfn.IFNA(_xll.PBD(FV1259,"Deal Amount","","USD","",""),"N/A")),0))</f>
        <v/>
      </c>
      <c r="FW1267" t="str" cm="1">
        <f t="array" ref="FW1267">IF(FW1259="","",IFERROR(VALUE(_xlfn.IFNA(_xll.PBD(FW1259,"Deal Amount","","USD","",""),"N/A")),0))</f>
        <v/>
      </c>
      <c r="FX1267" t="str" cm="1">
        <f t="array" ref="FX1267">IF(FX1259="","",IFERROR(VALUE(_xlfn.IFNA(_xll.PBD(FX1259,"Deal Amount","","USD","",""),"N/A")),0))</f>
        <v/>
      </c>
      <c r="FY1267" t="str" cm="1">
        <f t="array" ref="FY1267">IF(FY1259="","",IFERROR(VALUE(_xlfn.IFNA(_xll.PBD(FY1259,"Deal Amount","","USD","",""),"N/A")),0))</f>
        <v/>
      </c>
      <c r="FZ1267" t="str" cm="1">
        <f t="array" ref="FZ1267">IF(FZ1259="","",IFERROR(VALUE(_xlfn.IFNA(_xll.PBD(FZ1259,"Deal Amount","","USD","",""),"N/A")),0))</f>
        <v/>
      </c>
      <c r="GA1267" t="str" cm="1">
        <f t="array" ref="GA1267">IF(GA1259="","",IFERROR(VALUE(_xlfn.IFNA(_xll.PBD(GA1259,"Deal Amount","","USD","",""),"N/A")),0))</f>
        <v/>
      </c>
      <c r="GB1267" t="str" cm="1">
        <f t="array" ref="GB1267">IF(GB1259="","",IFERROR(VALUE(_xlfn.IFNA(_xll.PBD(GB1259,"Deal Amount","","USD","",""),"N/A")),0))</f>
        <v/>
      </c>
      <c r="GC1267" t="str" cm="1">
        <f t="array" ref="GC1267">IF(GC1259="","",IFERROR(VALUE(_xlfn.IFNA(_xll.PBD(GC1259,"Deal Amount","","USD","",""),"N/A")),0))</f>
        <v/>
      </c>
      <c r="GD1267" t="str" cm="1">
        <f t="array" ref="GD1267">IF(GD1259="","",IFERROR(VALUE(_xlfn.IFNA(_xll.PBD(GD1259,"Deal Amount","","USD","",""),"N/A")),0))</f>
        <v/>
      </c>
      <c r="GE1267" t="str" cm="1">
        <f t="array" ref="GE1267">IF(GE1259="","",IFERROR(VALUE(_xlfn.IFNA(_xll.PBD(GE1259,"Deal Amount","","USD","",""),"N/A")),0))</f>
        <v/>
      </c>
      <c r="GF1267" t="str" cm="1">
        <f t="array" ref="GF1267">IF(GF1259="","",IFERROR(VALUE(_xlfn.IFNA(_xll.PBD(GF1259,"Deal Amount","","USD","",""),"N/A")),0))</f>
        <v/>
      </c>
      <c r="GG1267" t="str" cm="1">
        <f t="array" ref="GG1267">IF(GG1259="","",IFERROR(VALUE(_xlfn.IFNA(_xll.PBD(GG1259,"Deal Amount","","USD","",""),"N/A")),0))</f>
        <v/>
      </c>
      <c r="GH1267" t="str" cm="1">
        <f t="array" ref="GH1267">IF(GH1259="","",IFERROR(VALUE(_xlfn.IFNA(_xll.PBD(GH1259,"Deal Amount","","USD","",""),"N/A")),0))</f>
        <v/>
      </c>
      <c r="GI1267" t="str" cm="1">
        <f t="array" ref="GI1267">IF(GI1259="","",IFERROR(VALUE(_xlfn.IFNA(_xll.PBD(GI1259,"Deal Amount","","USD","",""),"N/A")),0))</f>
        <v/>
      </c>
      <c r="GJ1267" t="str" cm="1">
        <f t="array" ref="GJ1267">IF(GJ1259="","",IFERROR(VALUE(_xlfn.IFNA(_xll.PBD(GJ1259,"Deal Amount","","USD","",""),"N/A")),0))</f>
        <v/>
      </c>
      <c r="GK1267" t="str" cm="1">
        <f t="array" ref="GK1267">IF(GK1259="","",IFERROR(VALUE(_xlfn.IFNA(_xll.PBD(GK1259,"Deal Amount","","USD","",""),"N/A")),0))</f>
        <v/>
      </c>
      <c r="GL1267" t="str" cm="1">
        <f t="array" ref="GL1267">IF(GL1259="","",IFERROR(VALUE(_xlfn.IFNA(_xll.PBD(GL1259,"Deal Amount","","USD","",""),"N/A")),0))</f>
        <v/>
      </c>
      <c r="GM1267" t="str" cm="1">
        <f t="array" ref="GM1267">IF(GM1259="","",IFERROR(VALUE(_xlfn.IFNA(_xll.PBD(GM1259,"Deal Amount","","USD","",""),"N/A")),0))</f>
        <v/>
      </c>
      <c r="GN1267" t="str" cm="1">
        <f t="array" ref="GN1267">IF(GN1259="","",IFERROR(VALUE(_xlfn.IFNA(_xll.PBD(GN1259,"Deal Amount","","USD","",""),"N/A")),0))</f>
        <v/>
      </c>
      <c r="GO1267" t="str" cm="1">
        <f t="array" ref="GO1267">IF(GO1259="","",IFERROR(VALUE(_xlfn.IFNA(_xll.PBD(GO1259,"Deal Amount","","USD","",""),"N/A")),0))</f>
        <v/>
      </c>
      <c r="GP1267" t="str" cm="1">
        <f t="array" ref="GP1267">IF(GP1259="","",IFERROR(VALUE(_xlfn.IFNA(_xll.PBD(GP1259,"Deal Amount","","USD","",""),"N/A")),0))</f>
        <v/>
      </c>
      <c r="GQ1267" t="str" cm="1">
        <f t="array" ref="GQ1267">IF(GQ1259="","",IFERROR(VALUE(_xlfn.IFNA(_xll.PBD(GQ1259,"Deal Amount","","USD","",""),"N/A")),0))</f>
        <v/>
      </c>
      <c r="GR1267" t="str" cm="1">
        <f t="array" ref="GR1267">IF(GR1259="","",IFERROR(VALUE(_xlfn.IFNA(_xll.PBD(GR1259,"Deal Amount","","USD","",""),"N/A")),0))</f>
        <v/>
      </c>
      <c r="GS1267" t="str" cm="1">
        <f t="array" ref="GS1267">IF(GS1259="","",IFERROR(VALUE(_xlfn.IFNA(_xll.PBD(GS1259,"Deal Amount","","USD","",""),"N/A")),0))</f>
        <v/>
      </c>
      <c r="GT1267" t="str" cm="1">
        <f t="array" ref="GT1267">IF(GT1259="","",IFERROR(VALUE(_xlfn.IFNA(_xll.PBD(GT1259,"Deal Amount","","USD","",""),"N/A")),0))</f>
        <v/>
      </c>
      <c r="GU1267" t="str" cm="1">
        <f t="array" ref="GU1267">IF(GU1259="","",IFERROR(VALUE(_xlfn.IFNA(_xll.PBD(GU1259,"Deal Amount","","USD","",""),"N/A")),0))</f>
        <v/>
      </c>
      <c r="GV1267" t="str" cm="1">
        <f t="array" ref="GV1267">IF(GV1259="","",IFERROR(VALUE(_xlfn.IFNA(_xll.PBD(GV1259,"Deal Amount","","USD","",""),"N/A")),0))</f>
        <v/>
      </c>
      <c r="GW1267" t="str" cm="1">
        <f t="array" ref="GW1267">IF(GW1259="","",IFERROR(VALUE(_xlfn.IFNA(_xll.PBD(GW1259,"Deal Amount","","USD","",""),"N/A")),0))</f>
        <v/>
      </c>
      <c r="GX1267" t="str" cm="1">
        <f t="array" ref="GX1267">IF(GX1259="","",IFERROR(VALUE(_xlfn.IFNA(_xll.PBD(GX1259,"Deal Amount","","USD","",""),"N/A")),0))</f>
        <v/>
      </c>
      <c r="GY1267" t="str" cm="1">
        <f t="array" ref="GY1267">IF(GY1259="","",IFERROR(VALUE(_xlfn.IFNA(_xll.PBD(GY1259,"Deal Amount","","USD","",""),"N/A")),0))</f>
        <v/>
      </c>
      <c r="GZ1267" t="str" cm="1">
        <f t="array" ref="GZ1267">IF(GZ1259="","",IFERROR(VALUE(_xlfn.IFNA(_xll.PBD(GZ1259,"Deal Amount","","USD","",""),"N/A")),0))</f>
        <v/>
      </c>
      <c r="HA1267" t="str" cm="1">
        <f t="array" ref="HA1267">IF(HA1259="","",IFERROR(VALUE(_xlfn.IFNA(_xll.PBD(HA1259,"Deal Amount","","USD","",""),"N/A")),0))</f>
        <v/>
      </c>
      <c r="HB1267" t="str" cm="1">
        <f t="array" ref="HB1267">IF(HB1259="","",IFERROR(VALUE(_xlfn.IFNA(_xll.PBD(HB1259,"Deal Amount","","USD","",""),"N/A")),0))</f>
        <v/>
      </c>
      <c r="HC1267" t="str" cm="1">
        <f t="array" ref="HC1267">IF(HC1259="","",IFERROR(VALUE(_xlfn.IFNA(_xll.PBD(HC1259,"Deal Amount","","USD","",""),"N/A")),0))</f>
        <v/>
      </c>
      <c r="HD1267" t="str" cm="1">
        <f t="array" ref="HD1267">IF(HD1259="","",IFERROR(VALUE(_xlfn.IFNA(_xll.PBD(HD1259,"Deal Amount","","USD","",""),"N/A")),0))</f>
        <v/>
      </c>
      <c r="HE1267" t="str" cm="1">
        <f t="array" ref="HE1267">IF(HE1259="","",IFERROR(VALUE(_xlfn.IFNA(_xll.PBD(HE1259,"Deal Amount","","USD","",""),"N/A")),0))</f>
        <v/>
      </c>
      <c r="HF1267" t="str" cm="1">
        <f t="array" ref="HF1267">IF(HF1259="","",IFERROR(VALUE(_xlfn.IFNA(_xll.PBD(HF1259,"Deal Amount","","USD","",""),"N/A")),0))</f>
        <v/>
      </c>
      <c r="HG1267" t="str" cm="1">
        <f t="array" ref="HG1267">IF(HG1259="","",IFERROR(VALUE(_xlfn.IFNA(_xll.PBD(HG1259,"Deal Amount","","USD","",""),"N/A")),0))</f>
        <v/>
      </c>
      <c r="HH1267" t="str" cm="1">
        <f t="array" ref="HH1267">IF(HH1259="","",IFERROR(VALUE(_xlfn.IFNA(_xll.PBD(HH1259,"Deal Amount","","USD","",""),"N/A")),0))</f>
        <v/>
      </c>
      <c r="HI1267" t="str" cm="1">
        <f t="array" ref="HI1267">IF(HI1259="","",IFERROR(VALUE(_xlfn.IFNA(_xll.PBD(HI1259,"Deal Amount","","USD","",""),"N/A")),0))</f>
        <v/>
      </c>
      <c r="HJ1267" t="str" cm="1">
        <f t="array" ref="HJ1267">IF(HJ1259="","",IFERROR(VALUE(_xlfn.IFNA(_xll.PBD(HJ1259,"Deal Amount","","USD","",""),"N/A")),0))</f>
        <v/>
      </c>
      <c r="HK1267" t="str" cm="1">
        <f t="array" ref="HK1267">IF(HK1259="","",IFERROR(VALUE(_xlfn.IFNA(_xll.PBD(HK1259,"Deal Amount","","USD","",""),"N/A")),0))</f>
        <v/>
      </c>
      <c r="HL1267" t="str" cm="1">
        <f t="array" ref="HL1267">IF(HL1259="","",IFERROR(VALUE(_xlfn.IFNA(_xll.PBD(HL1259,"Deal Amount","","USD","",""),"N/A")),0))</f>
        <v/>
      </c>
      <c r="HM1267" t="str" cm="1">
        <f t="array" ref="HM1267">IF(HM1259="","",IFERROR(VALUE(_xlfn.IFNA(_xll.PBD(HM1259,"Deal Amount","","USD","",""),"N/A")),0))</f>
        <v/>
      </c>
      <c r="HN1267" t="str" cm="1">
        <f t="array" ref="HN1267">IF(HN1259="","",IFERROR(VALUE(_xlfn.IFNA(_xll.PBD(HN1259,"Deal Amount","","USD","",""),"N/A")),0))</f>
        <v/>
      </c>
      <c r="HO1267" t="str" cm="1">
        <f t="array" ref="HO1267">IF(HO1259="","",IFERROR(VALUE(_xlfn.IFNA(_xll.PBD(HO1259,"Deal Amount","","USD","",""),"N/A")),0))</f>
        <v/>
      </c>
      <c r="HP1267" t="str" cm="1">
        <f t="array" ref="HP1267">IF(HP1259="","",IFERROR(VALUE(_xlfn.IFNA(_xll.PBD(HP1259,"Deal Amount","","USD","",""),"N/A")),0))</f>
        <v/>
      </c>
      <c r="HQ1267" t="str" cm="1">
        <f t="array" ref="HQ1267">IF(HQ1259="","",IFERROR(VALUE(_xlfn.IFNA(_xll.PBD(HQ1259,"Deal Amount","","USD","",""),"N/A")),0))</f>
        <v/>
      </c>
      <c r="HR1267" t="str" cm="1">
        <f t="array" ref="HR1267">IF(HR1259="","",IFERROR(VALUE(_xlfn.IFNA(_xll.PBD(HR1259,"Deal Amount","","USD","",""),"N/A")),0))</f>
        <v/>
      </c>
      <c r="HS1267" t="str" cm="1">
        <f t="array" ref="HS1267">IF(HS1259="","",IFERROR(VALUE(_xlfn.IFNA(_xll.PBD(HS1259,"Deal Amount","","USD","",""),"N/A")),0))</f>
        <v/>
      </c>
      <c r="HT1267" t="str" cm="1">
        <f t="array" ref="HT1267">IF(HT1259="","",IFERROR(VALUE(_xlfn.IFNA(_xll.PBD(HT1259,"Deal Amount","","USD","",""),"N/A")),0))</f>
        <v/>
      </c>
      <c r="HU1267" t="str" cm="1">
        <f t="array" ref="HU1267">IF(HU1259="","",IFERROR(VALUE(_xlfn.IFNA(_xll.PBD(HU1259,"Deal Amount","","USD","",""),"N/A")),0))</f>
        <v/>
      </c>
      <c r="HV1267" t="str" cm="1">
        <f t="array" ref="HV1267">IF(HV1259="","",IFERROR(VALUE(_xlfn.IFNA(_xll.PBD(HV1259,"Deal Amount","","USD","",""),"N/A")),0))</f>
        <v/>
      </c>
      <c r="HW1267" t="str" cm="1">
        <f t="array" ref="HW1267">IF(HW1259="","",IFERROR(VALUE(_xlfn.IFNA(_xll.PBD(HW1259,"Deal Amount","","USD","",""),"N/A")),0))</f>
        <v/>
      </c>
      <c r="HX1267" t="str" cm="1">
        <f t="array" ref="HX1267">IF(HX1259="","",IFERROR(VALUE(_xlfn.IFNA(_xll.PBD(HX1259,"Deal Amount","","USD","",""),"N/A")),0))</f>
        <v/>
      </c>
      <c r="HY1267" t="str" cm="1">
        <f t="array" ref="HY1267">IF(HY1259="","",IFERROR(VALUE(_xlfn.IFNA(_xll.PBD(HY1259,"Deal Amount","","USD","",""),"N/A")),0))</f>
        <v/>
      </c>
      <c r="HZ1267" t="str" cm="1">
        <f t="array" ref="HZ1267">IF(HZ1259="","",IFERROR(VALUE(_xlfn.IFNA(_xll.PBD(HZ1259,"Deal Amount","","USD","",""),"N/A")),0))</f>
        <v/>
      </c>
      <c r="IA1267" t="str" cm="1">
        <f t="array" ref="IA1267">IF(IA1259="","",IFERROR(VALUE(_xlfn.IFNA(_xll.PBD(IA1259,"Deal Amount","","USD","",""),"N/A")),0))</f>
        <v/>
      </c>
      <c r="IB1267" t="str" cm="1">
        <f t="array" ref="IB1267">IF(IB1259="","",IFERROR(VALUE(_xlfn.IFNA(_xll.PBD(IB1259,"Deal Amount","","USD","",""),"N/A")),0))</f>
        <v/>
      </c>
      <c r="IC1267" t="str" cm="1">
        <f t="array" ref="IC1267">IF(IC1259="","",IFERROR(VALUE(_xlfn.IFNA(_xll.PBD(IC1259,"Deal Amount","","USD","",""),"N/A")),0))</f>
        <v/>
      </c>
      <c r="ID1267" t="str" cm="1">
        <f t="array" ref="ID1267">IF(ID1259="","",IFERROR(VALUE(_xlfn.IFNA(_xll.PBD(ID1259,"Deal Amount","","USD","",""),"N/A")),0))</f>
        <v/>
      </c>
      <c r="IE1267" t="str" cm="1">
        <f t="array" ref="IE1267">IF(IE1259="","",IFERROR(VALUE(_xlfn.IFNA(_xll.PBD(IE1259,"Deal Amount","","USD","",""),"N/A")),0))</f>
        <v/>
      </c>
    </row>
    <row r="1268" spans="1:239" x14ac:dyDescent="0.25">
      <c r="B1268" t="s">
        <v>2719</v>
      </c>
      <c r="C1268" s="13" t="str" cm="1">
        <f t="array" aca="1" ref="C1268" ca="1">IF(C1259="","",_xlfn.IFNA(_xll.PBD(C1259,"Deal Date","","USD","",""),"N/A"))</f>
        <v/>
      </c>
      <c r="D1268" s="13" t="str" cm="1">
        <f t="array" ref="D1268">IF(D1259="","",_xlfn.IFNA(_xll.PBD(D1259,"Deal Date","","USD","",""),"N/A"))</f>
        <v/>
      </c>
      <c r="E1268" s="13" t="str" cm="1">
        <f t="array" ref="E1268">IF(E1259="","",_xlfn.IFNA(_xll.PBD(E1259,"Deal Date","","USD","",""),"N/A"))</f>
        <v/>
      </c>
      <c r="F1268" s="13" t="str" cm="1">
        <f t="array" ref="F1268">IF(F1259="","",_xlfn.IFNA(_xll.PBD(F1259,"Deal Date","","USD","",""),"N/A"))</f>
        <v/>
      </c>
      <c r="G1268" s="13" t="str" cm="1">
        <f t="array" ref="G1268">IF(G1259="","",_xlfn.IFNA(_xll.PBD(G1259,"Deal Date","","USD","",""),"N/A"))</f>
        <v/>
      </c>
      <c r="H1268" s="13" t="str" cm="1">
        <f t="array" ref="H1268">IF(H1259="","",_xlfn.IFNA(_xll.PBD(H1259,"Deal Date","","USD","",""),"N/A"))</f>
        <v/>
      </c>
      <c r="I1268" s="13" t="str" cm="1">
        <f t="array" ref="I1268">IF(I1259="","",_xlfn.IFNA(_xll.PBD(I1259,"Deal Date","","USD","",""),"N/A"))</f>
        <v/>
      </c>
      <c r="J1268" s="13" t="str" cm="1">
        <f t="array" ref="J1268">IF(J1259="","",_xlfn.IFNA(_xll.PBD(J1259,"Deal Date","","USD","",""),"N/A"))</f>
        <v/>
      </c>
      <c r="K1268" s="13" t="str" cm="1">
        <f t="array" ref="K1268">IF(K1259="","",_xlfn.IFNA(_xll.PBD(K1259,"Deal Date","","USD","",""),"N/A"))</f>
        <v/>
      </c>
      <c r="L1268" s="13" t="str" cm="1">
        <f t="array" ref="L1268">IF(L1259="","",_xlfn.IFNA(_xll.PBD(L1259,"Deal Date","","USD","",""),"N/A"))</f>
        <v/>
      </c>
      <c r="M1268" s="13" t="str" cm="1">
        <f t="array" ref="M1268">IF(M1259="","",_xlfn.IFNA(_xll.PBD(M1259,"Deal Date","","USD","",""),"N/A"))</f>
        <v/>
      </c>
      <c r="N1268" s="13" t="str" cm="1">
        <f t="array" ref="N1268">IF(N1259="","",_xlfn.IFNA(_xll.PBD(N1259,"Deal Date","","USD","",""),"N/A"))</f>
        <v/>
      </c>
      <c r="O1268" s="13" t="str" cm="1">
        <f t="array" ref="O1268">IF(O1259="","",_xlfn.IFNA(_xll.PBD(O1259,"Deal Date","","USD","",""),"N/A"))</f>
        <v/>
      </c>
      <c r="P1268" s="13" t="str" cm="1">
        <f t="array" ref="P1268">IF(P1259="","",_xlfn.IFNA(_xll.PBD(P1259,"Deal Date","","USD","",""),"N/A"))</f>
        <v/>
      </c>
      <c r="Q1268" s="13" t="str" cm="1">
        <f t="array" ref="Q1268">IF(Q1259="","",_xlfn.IFNA(_xll.PBD(Q1259,"Deal Date","","USD","",""),"N/A"))</f>
        <v/>
      </c>
      <c r="R1268" s="13" t="str" cm="1">
        <f t="array" ref="R1268">IF(R1259="","",_xlfn.IFNA(_xll.PBD(R1259,"Deal Date","","USD","",""),"N/A"))</f>
        <v/>
      </c>
      <c r="S1268" s="13" t="str" cm="1">
        <f t="array" ref="S1268">IF(S1259="","",_xlfn.IFNA(_xll.PBD(S1259,"Deal Date","","USD","",""),"N/A"))</f>
        <v/>
      </c>
      <c r="T1268" s="13" t="str" cm="1">
        <f t="array" ref="T1268">IF(T1259="","",_xlfn.IFNA(_xll.PBD(T1259,"Deal Date","","USD","",""),"N/A"))</f>
        <v/>
      </c>
      <c r="U1268" s="13" t="str" cm="1">
        <f t="array" ref="U1268">IF(U1259="","",_xlfn.IFNA(_xll.PBD(U1259,"Deal Date","","USD","",""),"N/A"))</f>
        <v/>
      </c>
      <c r="V1268" s="13" t="str" cm="1">
        <f t="array" ref="V1268">IF(V1259="","",_xlfn.IFNA(_xll.PBD(V1259,"Deal Date","","USD","",""),"N/A"))</f>
        <v/>
      </c>
      <c r="W1268" s="13" t="str" cm="1">
        <f t="array" ref="W1268">IF(W1259="","",_xlfn.IFNA(_xll.PBD(W1259,"Deal Date","","USD","",""),"N/A"))</f>
        <v/>
      </c>
      <c r="X1268" s="13" t="str" cm="1">
        <f t="array" ref="X1268">IF(X1259="","",_xlfn.IFNA(_xll.PBD(X1259,"Deal Date","","USD","",""),"N/A"))</f>
        <v/>
      </c>
      <c r="Y1268" s="13" t="str" cm="1">
        <f t="array" ref="Y1268">IF(Y1259="","",_xlfn.IFNA(_xll.PBD(Y1259,"Deal Date","","USD","",""),"N/A"))</f>
        <v/>
      </c>
      <c r="Z1268" s="13" t="str" cm="1">
        <f t="array" ref="Z1268">IF(Z1259="","",_xlfn.IFNA(_xll.PBD(Z1259,"Deal Date","","USD","",""),"N/A"))</f>
        <v/>
      </c>
      <c r="AA1268" s="13" t="str" cm="1">
        <f t="array" ref="AA1268">IF(AA1259="","",_xlfn.IFNA(_xll.PBD(AA1259,"Deal Date","","USD","",""),"N/A"))</f>
        <v/>
      </c>
      <c r="AB1268" s="13" t="str" cm="1">
        <f t="array" ref="AB1268">IF(AB1259="","",_xlfn.IFNA(_xll.PBD(AB1259,"Deal Date","","USD","",""),"N/A"))</f>
        <v/>
      </c>
      <c r="AC1268" s="13" t="str" cm="1">
        <f t="array" ref="AC1268">IF(AC1259="","",_xlfn.IFNA(_xll.PBD(AC1259,"Deal Date","","USD","",""),"N/A"))</f>
        <v/>
      </c>
      <c r="AD1268" s="13" t="str" cm="1">
        <f t="array" ref="AD1268">IF(AD1259="","",_xlfn.IFNA(_xll.PBD(AD1259,"Deal Date","","USD","",""),"N/A"))</f>
        <v/>
      </c>
      <c r="AE1268" s="13" t="str" cm="1">
        <f t="array" ref="AE1268">IF(AE1259="","",_xlfn.IFNA(_xll.PBD(AE1259,"Deal Date","","USD","",""),"N/A"))</f>
        <v/>
      </c>
      <c r="AF1268" s="13" t="str" cm="1">
        <f t="array" ref="AF1268">IF(AF1259="","",_xlfn.IFNA(_xll.PBD(AF1259,"Deal Date","","USD","",""),"N/A"))</f>
        <v/>
      </c>
      <c r="AG1268" s="13" t="str" cm="1">
        <f t="array" ref="AG1268">IF(AG1259="","",_xlfn.IFNA(_xll.PBD(AG1259,"Deal Date","","USD","",""),"N/A"))</f>
        <v/>
      </c>
      <c r="AH1268" s="13" t="str" cm="1">
        <f t="array" ref="AH1268">IF(AH1259="","",_xlfn.IFNA(_xll.PBD(AH1259,"Deal Date","","USD","",""),"N/A"))</f>
        <v/>
      </c>
      <c r="AI1268" s="13" t="str" cm="1">
        <f t="array" ref="AI1268">IF(AI1259="","",_xlfn.IFNA(_xll.PBD(AI1259,"Deal Date","","USD","",""),"N/A"))</f>
        <v/>
      </c>
      <c r="AJ1268" s="13" t="str" cm="1">
        <f t="array" ref="AJ1268">IF(AJ1259="","",_xlfn.IFNA(_xll.PBD(AJ1259,"Deal Date","","USD","",""),"N/A"))</f>
        <v/>
      </c>
      <c r="AK1268" s="13" t="str" cm="1">
        <f t="array" ref="AK1268">IF(AK1259="","",_xlfn.IFNA(_xll.PBD(AK1259,"Deal Date","","USD","",""),"N/A"))</f>
        <v/>
      </c>
      <c r="AL1268" s="13" t="str" cm="1">
        <f t="array" ref="AL1268">IF(AL1259="","",_xlfn.IFNA(_xll.PBD(AL1259,"Deal Date","","USD","",""),"N/A"))</f>
        <v/>
      </c>
      <c r="AM1268" s="13" t="str" cm="1">
        <f t="array" ref="AM1268">IF(AM1259="","",_xlfn.IFNA(_xll.PBD(AM1259,"Deal Date","","USD","",""),"N/A"))</f>
        <v/>
      </c>
      <c r="AN1268" s="13" t="str" cm="1">
        <f t="array" ref="AN1268">IF(AN1259="","",_xlfn.IFNA(_xll.PBD(AN1259,"Deal Date","","USD","",""),"N/A"))</f>
        <v/>
      </c>
      <c r="AO1268" s="13" t="str" cm="1">
        <f t="array" ref="AO1268">IF(AO1259="","",_xlfn.IFNA(_xll.PBD(AO1259,"Deal Date","","USD","",""),"N/A"))</f>
        <v/>
      </c>
      <c r="AP1268" s="13" t="str" cm="1">
        <f t="array" ref="AP1268">IF(AP1259="","",_xlfn.IFNA(_xll.PBD(AP1259,"Deal Date","","USD","",""),"N/A"))</f>
        <v/>
      </c>
      <c r="AQ1268" s="13" t="str" cm="1">
        <f t="array" ref="AQ1268">IF(AQ1259="","",_xlfn.IFNA(_xll.PBD(AQ1259,"Deal Date","","USD","",""),"N/A"))</f>
        <v/>
      </c>
      <c r="AR1268" s="13" t="str" cm="1">
        <f t="array" ref="AR1268">IF(AR1259="","",_xlfn.IFNA(_xll.PBD(AR1259,"Deal Date","","USD","",""),"N/A"))</f>
        <v/>
      </c>
      <c r="AS1268" s="13" t="str" cm="1">
        <f t="array" ref="AS1268">IF(AS1259="","",_xlfn.IFNA(_xll.PBD(AS1259,"Deal Date","","USD","",""),"N/A"))</f>
        <v/>
      </c>
      <c r="AT1268" s="13" t="str" cm="1">
        <f t="array" ref="AT1268">IF(AT1259="","",_xlfn.IFNA(_xll.PBD(AT1259,"Deal Date","","USD","",""),"N/A"))</f>
        <v/>
      </c>
      <c r="AU1268" s="13" t="str" cm="1">
        <f t="array" ref="AU1268">IF(AU1259="","",_xlfn.IFNA(_xll.PBD(AU1259,"Deal Date","","USD","",""),"N/A"))</f>
        <v/>
      </c>
      <c r="AV1268" s="13" t="str" cm="1">
        <f t="array" ref="AV1268">IF(AV1259="","",_xlfn.IFNA(_xll.PBD(AV1259,"Deal Date","","USD","",""),"N/A"))</f>
        <v/>
      </c>
      <c r="AW1268" s="13" t="str" cm="1">
        <f t="array" ref="AW1268">IF(AW1259="","",_xlfn.IFNA(_xll.PBD(AW1259,"Deal Date","","USD","",""),"N/A"))</f>
        <v/>
      </c>
      <c r="AX1268" s="13" t="str" cm="1">
        <f t="array" ref="AX1268">IF(AX1259="","",_xlfn.IFNA(_xll.PBD(AX1259,"Deal Date","","USD","",""),"N/A"))</f>
        <v/>
      </c>
      <c r="AY1268" s="13" t="str" cm="1">
        <f t="array" ref="AY1268">IF(AY1259="","",_xlfn.IFNA(_xll.PBD(AY1259,"Deal Date","","USD","",""),"N/A"))</f>
        <v/>
      </c>
      <c r="AZ1268" s="13" t="str" cm="1">
        <f t="array" ref="AZ1268">IF(AZ1259="","",_xlfn.IFNA(_xll.PBD(AZ1259,"Deal Date","","USD","",""),"N/A"))</f>
        <v/>
      </c>
      <c r="BA1268" s="13" t="str" cm="1">
        <f t="array" ref="BA1268">IF(BA1259="","",_xlfn.IFNA(_xll.PBD(BA1259,"Deal Date","","USD","",""),"N/A"))</f>
        <v/>
      </c>
      <c r="BB1268" s="13" t="str" cm="1">
        <f t="array" ref="BB1268">IF(BB1259="","",_xlfn.IFNA(_xll.PBD(BB1259,"Deal Date","","USD","",""),"N/A"))</f>
        <v/>
      </c>
      <c r="BC1268" s="13" t="str" cm="1">
        <f t="array" ref="BC1268">IF(BC1259="","",_xlfn.IFNA(_xll.PBD(BC1259,"Deal Date","","USD","",""),"N/A"))</f>
        <v/>
      </c>
      <c r="BD1268" s="13" t="str" cm="1">
        <f t="array" ref="BD1268">IF(BD1259="","",_xlfn.IFNA(_xll.PBD(BD1259,"Deal Date","","USD","",""),"N/A"))</f>
        <v/>
      </c>
      <c r="BE1268" s="13" t="str" cm="1">
        <f t="array" ref="BE1268">IF(BE1259="","",_xlfn.IFNA(_xll.PBD(BE1259,"Deal Date","","USD","",""),"N/A"))</f>
        <v/>
      </c>
      <c r="BF1268" s="13" t="str" cm="1">
        <f t="array" ref="BF1268">IF(BF1259="","",_xlfn.IFNA(_xll.PBD(BF1259,"Deal Date","","USD","",""),"N/A"))</f>
        <v/>
      </c>
      <c r="BG1268" s="13" t="str" cm="1">
        <f t="array" ref="BG1268">IF(BG1259="","",_xlfn.IFNA(_xll.PBD(BG1259,"Deal Date","","USD","",""),"N/A"))</f>
        <v/>
      </c>
      <c r="BH1268" s="13" t="str" cm="1">
        <f t="array" ref="BH1268">IF(BH1259="","",_xlfn.IFNA(_xll.PBD(BH1259,"Deal Date","","USD","",""),"N/A"))</f>
        <v/>
      </c>
      <c r="BI1268" s="13" t="str" cm="1">
        <f t="array" ref="BI1268">IF(BI1259="","",_xlfn.IFNA(_xll.PBD(BI1259,"Deal Date","","USD","",""),"N/A"))</f>
        <v/>
      </c>
      <c r="BJ1268" s="13" t="str" cm="1">
        <f t="array" ref="BJ1268">IF(BJ1259="","",_xlfn.IFNA(_xll.PBD(BJ1259,"Deal Date","","USD","",""),"N/A"))</f>
        <v/>
      </c>
      <c r="BK1268" s="13" t="str" cm="1">
        <f t="array" ref="BK1268">IF(BK1259="","",_xlfn.IFNA(_xll.PBD(BK1259,"Deal Date","","USD","",""),"N/A"))</f>
        <v/>
      </c>
      <c r="BL1268" s="13" t="str" cm="1">
        <f t="array" ref="BL1268">IF(BL1259="","",_xlfn.IFNA(_xll.PBD(BL1259,"Deal Date","","USD","",""),"N/A"))</f>
        <v/>
      </c>
      <c r="BM1268" s="13" t="str" cm="1">
        <f t="array" ref="BM1268">IF(BM1259="","",_xlfn.IFNA(_xll.PBD(BM1259,"Deal Date","","USD","",""),"N/A"))</f>
        <v/>
      </c>
      <c r="BN1268" s="13" t="str" cm="1">
        <f t="array" ref="BN1268">IF(BN1259="","",_xlfn.IFNA(_xll.PBD(BN1259,"Deal Date","","USD","",""),"N/A"))</f>
        <v/>
      </c>
      <c r="BO1268" s="13" t="str" cm="1">
        <f t="array" ref="BO1268">IF(BO1259="","",_xlfn.IFNA(_xll.PBD(BO1259,"Deal Date","","USD","",""),"N/A"))</f>
        <v/>
      </c>
      <c r="BP1268" s="13" t="str" cm="1">
        <f t="array" ref="BP1268">IF(BP1259="","",_xlfn.IFNA(_xll.PBD(BP1259,"Deal Date","","USD","",""),"N/A"))</f>
        <v/>
      </c>
      <c r="BQ1268" s="13" t="str" cm="1">
        <f t="array" ref="BQ1268">IF(BQ1259="","",_xlfn.IFNA(_xll.PBD(BQ1259,"Deal Date","","USD","",""),"N/A"))</f>
        <v/>
      </c>
      <c r="BR1268" s="13" t="str" cm="1">
        <f t="array" ref="BR1268">IF(BR1259="","",_xlfn.IFNA(_xll.PBD(BR1259,"Deal Date","","USD","",""),"N/A"))</f>
        <v/>
      </c>
      <c r="BS1268" s="13" t="str" cm="1">
        <f t="array" ref="BS1268">IF(BS1259="","",_xlfn.IFNA(_xll.PBD(BS1259,"Deal Date","","USD","",""),"N/A"))</f>
        <v/>
      </c>
      <c r="BT1268" s="13" t="str" cm="1">
        <f t="array" ref="BT1268">IF(BT1259="","",_xlfn.IFNA(_xll.PBD(BT1259,"Deal Date","","USD","",""),"N/A"))</f>
        <v/>
      </c>
      <c r="BU1268" s="13" t="str" cm="1">
        <f t="array" ref="BU1268">IF(BU1259="","",_xlfn.IFNA(_xll.PBD(BU1259,"Deal Date","","USD","",""),"N/A"))</f>
        <v/>
      </c>
      <c r="BV1268" s="13" t="str" cm="1">
        <f t="array" ref="BV1268">IF(BV1259="","",_xlfn.IFNA(_xll.PBD(BV1259,"Deal Date","","USD","",""),"N/A"))</f>
        <v/>
      </c>
      <c r="BW1268" s="13" t="str" cm="1">
        <f t="array" ref="BW1268">IF(BW1259="","",_xlfn.IFNA(_xll.PBD(BW1259,"Deal Date","","USD","",""),"N/A"))</f>
        <v/>
      </c>
      <c r="BX1268" s="13" t="str" cm="1">
        <f t="array" ref="BX1268">IF(BX1259="","",_xlfn.IFNA(_xll.PBD(BX1259,"Deal Date","","USD","",""),"N/A"))</f>
        <v/>
      </c>
      <c r="BY1268" s="13" t="str" cm="1">
        <f t="array" ref="BY1268">IF(BY1259="","",_xlfn.IFNA(_xll.PBD(BY1259,"Deal Date","","USD","",""),"N/A"))</f>
        <v/>
      </c>
      <c r="BZ1268" s="13" t="str" cm="1">
        <f t="array" ref="BZ1268">IF(BZ1259="","",_xlfn.IFNA(_xll.PBD(BZ1259,"Deal Date","","USD","",""),"N/A"))</f>
        <v/>
      </c>
      <c r="CA1268" s="13" t="str" cm="1">
        <f t="array" ref="CA1268">IF(CA1259="","",_xlfn.IFNA(_xll.PBD(CA1259,"Deal Date","","USD","",""),"N/A"))</f>
        <v/>
      </c>
      <c r="CB1268" s="13" t="str" cm="1">
        <f t="array" ref="CB1268">IF(CB1259="","",_xlfn.IFNA(_xll.PBD(CB1259,"Deal Date","","USD","",""),"N/A"))</f>
        <v/>
      </c>
      <c r="CC1268" s="13" t="str" cm="1">
        <f t="array" ref="CC1268">IF(CC1259="","",_xlfn.IFNA(_xll.PBD(CC1259,"Deal Date","","USD","",""),"N/A"))</f>
        <v/>
      </c>
      <c r="CD1268" s="13" t="str" cm="1">
        <f t="array" ref="CD1268">IF(CD1259="","",_xlfn.IFNA(_xll.PBD(CD1259,"Deal Date","","USD","",""),"N/A"))</f>
        <v/>
      </c>
      <c r="CE1268" s="13" t="str" cm="1">
        <f t="array" ref="CE1268">IF(CE1259="","",_xlfn.IFNA(_xll.PBD(CE1259,"Deal Date","","USD","",""),"N/A"))</f>
        <v/>
      </c>
      <c r="CF1268" s="13" t="str" cm="1">
        <f t="array" ref="CF1268">IF(CF1259="","",_xlfn.IFNA(_xll.PBD(CF1259,"Deal Date","","USD","",""),"N/A"))</f>
        <v/>
      </c>
      <c r="CG1268" s="13" t="str" cm="1">
        <f t="array" ref="CG1268">IF(CG1259="","",_xlfn.IFNA(_xll.PBD(CG1259,"Deal Date","","USD","",""),"N/A"))</f>
        <v/>
      </c>
      <c r="CH1268" s="13" t="str" cm="1">
        <f t="array" ref="CH1268">IF(CH1259="","",_xlfn.IFNA(_xll.PBD(CH1259,"Deal Date","","USD","",""),"N/A"))</f>
        <v/>
      </c>
      <c r="CI1268" s="13" t="str" cm="1">
        <f t="array" ref="CI1268">IF(CI1259="","",_xlfn.IFNA(_xll.PBD(CI1259,"Deal Date","","USD","",""),"N/A"))</f>
        <v/>
      </c>
      <c r="CJ1268" s="13" t="str" cm="1">
        <f t="array" ref="CJ1268">IF(CJ1259="","",_xlfn.IFNA(_xll.PBD(CJ1259,"Deal Date","","USD","",""),"N/A"))</f>
        <v/>
      </c>
      <c r="CK1268" s="13" t="str" cm="1">
        <f t="array" ref="CK1268">IF(CK1259="","",_xlfn.IFNA(_xll.PBD(CK1259,"Deal Date","","USD","",""),"N/A"))</f>
        <v/>
      </c>
      <c r="CL1268" s="13" t="str" cm="1">
        <f t="array" ref="CL1268">IF(CL1259="","",_xlfn.IFNA(_xll.PBD(CL1259,"Deal Date","","USD","",""),"N/A"))</f>
        <v/>
      </c>
      <c r="CM1268" s="13" t="str" cm="1">
        <f t="array" ref="CM1268">IF(CM1259="","",_xlfn.IFNA(_xll.PBD(CM1259,"Deal Date","","USD","",""),"N/A"))</f>
        <v/>
      </c>
      <c r="CN1268" s="13" t="str" cm="1">
        <f t="array" ref="CN1268">IF(CN1259="","",_xlfn.IFNA(_xll.PBD(CN1259,"Deal Date","","USD","",""),"N/A"))</f>
        <v/>
      </c>
      <c r="CO1268" s="13" t="str" cm="1">
        <f t="array" ref="CO1268">IF(CO1259="","",_xlfn.IFNA(_xll.PBD(CO1259,"Deal Date","","USD","",""),"N/A"))</f>
        <v/>
      </c>
      <c r="CP1268" s="13" t="str" cm="1">
        <f t="array" ref="CP1268">IF(CP1259="","",_xlfn.IFNA(_xll.PBD(CP1259,"Deal Date","","USD","",""),"N/A"))</f>
        <v/>
      </c>
      <c r="CQ1268" s="13" t="str" cm="1">
        <f t="array" ref="CQ1268">IF(CQ1259="","",_xlfn.IFNA(_xll.PBD(CQ1259,"Deal Date","","USD","",""),"N/A"))</f>
        <v/>
      </c>
      <c r="CR1268" s="13" t="str" cm="1">
        <f t="array" ref="CR1268">IF(CR1259="","",_xlfn.IFNA(_xll.PBD(CR1259,"Deal Date","","USD","",""),"N/A"))</f>
        <v/>
      </c>
      <c r="CS1268" s="13" t="str" cm="1">
        <f t="array" ref="CS1268">IF(CS1259="","",_xlfn.IFNA(_xll.PBD(CS1259,"Deal Date","","USD","",""),"N/A"))</f>
        <v/>
      </c>
      <c r="CT1268" s="13" t="str" cm="1">
        <f t="array" ref="CT1268">IF(CT1259="","",_xlfn.IFNA(_xll.PBD(CT1259,"Deal Date","","USD","",""),"N/A"))</f>
        <v/>
      </c>
      <c r="CU1268" s="13" t="str" cm="1">
        <f t="array" ref="CU1268">IF(CU1259="","",_xlfn.IFNA(_xll.PBD(CU1259,"Deal Date","","USD","",""),"N/A"))</f>
        <v/>
      </c>
      <c r="CV1268" s="13" t="str" cm="1">
        <f t="array" ref="CV1268">IF(CV1259="","",_xlfn.IFNA(_xll.PBD(CV1259,"Deal Date","","USD","",""),"N/A"))</f>
        <v/>
      </c>
      <c r="CW1268" s="13" t="str" cm="1">
        <f t="array" ref="CW1268">IF(CW1259="","",_xlfn.IFNA(_xll.PBD(CW1259,"Deal Date","","USD","",""),"N/A"))</f>
        <v/>
      </c>
      <c r="CX1268" s="13" t="str" cm="1">
        <f t="array" ref="CX1268">IF(CX1259="","",_xlfn.IFNA(_xll.PBD(CX1259,"Deal Date","","USD","",""),"N/A"))</f>
        <v/>
      </c>
      <c r="CY1268" s="13" t="str" cm="1">
        <f t="array" ref="CY1268">IF(CY1259="","",_xlfn.IFNA(_xll.PBD(CY1259,"Deal Date","","USD","",""),"N/A"))</f>
        <v/>
      </c>
      <c r="CZ1268" s="13" t="str" cm="1">
        <f t="array" ref="CZ1268">IF(CZ1259="","",_xlfn.IFNA(_xll.PBD(CZ1259,"Deal Date","","USD","",""),"N/A"))</f>
        <v/>
      </c>
      <c r="DA1268" s="13" t="str" cm="1">
        <f t="array" ref="DA1268">IF(DA1259="","",_xlfn.IFNA(_xll.PBD(DA1259,"Deal Date","","USD","",""),"N/A"))</f>
        <v/>
      </c>
      <c r="DB1268" s="13" t="str" cm="1">
        <f t="array" ref="DB1268">IF(DB1259="","",_xlfn.IFNA(_xll.PBD(DB1259,"Deal Date","","USD","",""),"N/A"))</f>
        <v/>
      </c>
      <c r="DC1268" s="13" t="str" cm="1">
        <f t="array" ref="DC1268">IF(DC1259="","",_xlfn.IFNA(_xll.PBD(DC1259,"Deal Date","","USD","",""),"N/A"))</f>
        <v/>
      </c>
      <c r="DD1268" s="13" t="str" cm="1">
        <f t="array" ref="DD1268">IF(DD1259="","",_xlfn.IFNA(_xll.PBD(DD1259,"Deal Date","","USD","",""),"N/A"))</f>
        <v/>
      </c>
      <c r="DE1268" s="13" t="str" cm="1">
        <f t="array" ref="DE1268">IF(DE1259="","",_xlfn.IFNA(_xll.PBD(DE1259,"Deal Date","","USD","",""),"N/A"))</f>
        <v/>
      </c>
      <c r="DF1268" s="13" t="str" cm="1">
        <f t="array" ref="DF1268">IF(DF1259="","",_xlfn.IFNA(_xll.PBD(DF1259,"Deal Date","","USD","",""),"N/A"))</f>
        <v/>
      </c>
      <c r="DG1268" s="13" t="str" cm="1">
        <f t="array" ref="DG1268">IF(DG1259="","",_xlfn.IFNA(_xll.PBD(DG1259,"Deal Date","","USD","",""),"N/A"))</f>
        <v/>
      </c>
      <c r="DH1268" s="13" t="str" cm="1">
        <f t="array" ref="DH1268">IF(DH1259="","",_xlfn.IFNA(_xll.PBD(DH1259,"Deal Date","","USD","",""),"N/A"))</f>
        <v/>
      </c>
      <c r="DI1268" s="13" t="str" cm="1">
        <f t="array" ref="DI1268">IF(DI1259="","",_xlfn.IFNA(_xll.PBD(DI1259,"Deal Date","","USD","",""),"N/A"))</f>
        <v/>
      </c>
      <c r="DJ1268" s="13" t="str" cm="1">
        <f t="array" ref="DJ1268">IF(DJ1259="","",_xlfn.IFNA(_xll.PBD(DJ1259,"Deal Date","","USD","",""),"N/A"))</f>
        <v/>
      </c>
      <c r="DK1268" s="13" t="str" cm="1">
        <f t="array" ref="DK1268">IF(DK1259="","",_xlfn.IFNA(_xll.PBD(DK1259,"Deal Date","","USD","",""),"N/A"))</f>
        <v/>
      </c>
      <c r="DL1268" s="13" t="str" cm="1">
        <f t="array" ref="DL1268">IF(DL1259="","",_xlfn.IFNA(_xll.PBD(DL1259,"Deal Date","","USD","",""),"N/A"))</f>
        <v/>
      </c>
      <c r="DM1268" s="13" t="str" cm="1">
        <f t="array" ref="DM1268">IF(DM1259="","",_xlfn.IFNA(_xll.PBD(DM1259,"Deal Date","","USD","",""),"N/A"))</f>
        <v/>
      </c>
      <c r="DN1268" s="13" t="str" cm="1">
        <f t="array" ref="DN1268">IF(DN1259="","",_xlfn.IFNA(_xll.PBD(DN1259,"Deal Date","","USD","",""),"N/A"))</f>
        <v/>
      </c>
      <c r="DO1268" s="13" t="str" cm="1">
        <f t="array" ref="DO1268">IF(DO1259="","",_xlfn.IFNA(_xll.PBD(DO1259,"Deal Date","","USD","",""),"N/A"))</f>
        <v/>
      </c>
      <c r="DP1268" s="13" t="str" cm="1">
        <f t="array" ref="DP1268">IF(DP1259="","",_xlfn.IFNA(_xll.PBD(DP1259,"Deal Date","","USD","",""),"N/A"))</f>
        <v/>
      </c>
      <c r="DQ1268" s="13" t="str" cm="1">
        <f t="array" ref="DQ1268">IF(DQ1259="","",_xlfn.IFNA(_xll.PBD(DQ1259,"Deal Date","","USD","",""),"N/A"))</f>
        <v/>
      </c>
      <c r="DR1268" s="13" t="str" cm="1">
        <f t="array" ref="DR1268">IF(DR1259="","",_xlfn.IFNA(_xll.PBD(DR1259,"Deal Date","","USD","",""),"N/A"))</f>
        <v/>
      </c>
      <c r="DS1268" s="13" t="str" cm="1">
        <f t="array" ref="DS1268">IF(DS1259="","",_xlfn.IFNA(_xll.PBD(DS1259,"Deal Date","","USD","",""),"N/A"))</f>
        <v/>
      </c>
      <c r="DT1268" s="13" t="str" cm="1">
        <f t="array" ref="DT1268">IF(DT1259="","",_xlfn.IFNA(_xll.PBD(DT1259,"Deal Date","","USD","",""),"N/A"))</f>
        <v/>
      </c>
      <c r="DU1268" s="13" t="str" cm="1">
        <f t="array" ref="DU1268">IF(DU1259="","",_xlfn.IFNA(_xll.PBD(DU1259,"Deal Date","","USD","",""),"N/A"))</f>
        <v/>
      </c>
      <c r="DV1268" s="13" t="str" cm="1">
        <f t="array" ref="DV1268">IF(DV1259="","",_xlfn.IFNA(_xll.PBD(DV1259,"Deal Date","","USD","",""),"N/A"))</f>
        <v/>
      </c>
      <c r="DW1268" s="13" t="str" cm="1">
        <f t="array" ref="DW1268">IF(DW1259="","",_xlfn.IFNA(_xll.PBD(DW1259,"Deal Date","","USD","",""),"N/A"))</f>
        <v/>
      </c>
      <c r="DX1268" s="13" t="str" cm="1">
        <f t="array" ref="DX1268">IF(DX1259="","",_xlfn.IFNA(_xll.PBD(DX1259,"Deal Date","","USD","",""),"N/A"))</f>
        <v/>
      </c>
      <c r="DY1268" s="13" t="str" cm="1">
        <f t="array" ref="DY1268">IF(DY1259="","",_xlfn.IFNA(_xll.PBD(DY1259,"Deal Date","","USD","",""),"N/A"))</f>
        <v/>
      </c>
      <c r="DZ1268" s="13" t="str" cm="1">
        <f t="array" ref="DZ1268">IF(DZ1259="","",_xlfn.IFNA(_xll.PBD(DZ1259,"Deal Date","","USD","",""),"N/A"))</f>
        <v/>
      </c>
      <c r="EA1268" s="13" t="str" cm="1">
        <f t="array" ref="EA1268">IF(EA1259="","",_xlfn.IFNA(_xll.PBD(EA1259,"Deal Date","","USD","",""),"N/A"))</f>
        <v/>
      </c>
      <c r="EB1268" s="13" t="str" cm="1">
        <f t="array" ref="EB1268">IF(EB1259="","",_xlfn.IFNA(_xll.PBD(EB1259,"Deal Date","","USD","",""),"N/A"))</f>
        <v/>
      </c>
      <c r="EC1268" s="13" t="str" cm="1">
        <f t="array" ref="EC1268">IF(EC1259="","",_xlfn.IFNA(_xll.PBD(EC1259,"Deal Date","","USD","",""),"N/A"))</f>
        <v/>
      </c>
      <c r="ED1268" s="13" t="str" cm="1">
        <f t="array" ref="ED1268">IF(ED1259="","",_xlfn.IFNA(_xll.PBD(ED1259,"Deal Date","","USD","",""),"N/A"))</f>
        <v/>
      </c>
      <c r="EE1268" s="13" t="str" cm="1">
        <f t="array" ref="EE1268">IF(EE1259="","",_xlfn.IFNA(_xll.PBD(EE1259,"Deal Date","","USD","",""),"N/A"))</f>
        <v/>
      </c>
      <c r="EF1268" s="13" t="str" cm="1">
        <f t="array" ref="EF1268">IF(EF1259="","",_xlfn.IFNA(_xll.PBD(EF1259,"Deal Date","","USD","",""),"N/A"))</f>
        <v/>
      </c>
      <c r="EG1268" s="13" t="str" cm="1">
        <f t="array" ref="EG1268">IF(EG1259="","",_xlfn.IFNA(_xll.PBD(EG1259,"Deal Date","","USD","",""),"N/A"))</f>
        <v/>
      </c>
      <c r="EH1268" s="13" t="str" cm="1">
        <f t="array" ref="EH1268">IF(EH1259="","",_xlfn.IFNA(_xll.PBD(EH1259,"Deal Date","","USD","",""),"N/A"))</f>
        <v/>
      </c>
      <c r="EI1268" s="13" t="str" cm="1">
        <f t="array" ref="EI1268">IF(EI1259="","",_xlfn.IFNA(_xll.PBD(EI1259,"Deal Date","","USD","",""),"N/A"))</f>
        <v/>
      </c>
      <c r="EJ1268" s="13" t="str" cm="1">
        <f t="array" ref="EJ1268">IF(EJ1259="","",_xlfn.IFNA(_xll.PBD(EJ1259,"Deal Date","","USD","",""),"N/A"))</f>
        <v/>
      </c>
      <c r="EK1268" s="13" t="str" cm="1">
        <f t="array" ref="EK1268">IF(EK1259="","",_xlfn.IFNA(_xll.PBD(EK1259,"Deal Date","","USD","",""),"N/A"))</f>
        <v/>
      </c>
      <c r="EL1268" s="13" t="str" cm="1">
        <f t="array" ref="EL1268">IF(EL1259="","",_xlfn.IFNA(_xll.PBD(EL1259,"Deal Date","","USD","",""),"N/A"))</f>
        <v/>
      </c>
      <c r="EM1268" s="13" t="str" cm="1">
        <f t="array" ref="EM1268">IF(EM1259="","",_xlfn.IFNA(_xll.PBD(EM1259,"Deal Date","","USD","",""),"N/A"))</f>
        <v/>
      </c>
      <c r="EN1268" s="13" t="str" cm="1">
        <f t="array" ref="EN1268">IF(EN1259="","",_xlfn.IFNA(_xll.PBD(EN1259,"Deal Date","","USD","",""),"N/A"))</f>
        <v/>
      </c>
      <c r="EO1268" s="13" t="str" cm="1">
        <f t="array" ref="EO1268">IF(EO1259="","",_xlfn.IFNA(_xll.PBD(EO1259,"Deal Date","","USD","",""),"N/A"))</f>
        <v/>
      </c>
      <c r="EP1268" s="13" t="str" cm="1">
        <f t="array" ref="EP1268">IF(EP1259="","",_xlfn.IFNA(_xll.PBD(EP1259,"Deal Date","","USD","",""),"N/A"))</f>
        <v/>
      </c>
      <c r="EQ1268" s="13" t="str" cm="1">
        <f t="array" ref="EQ1268">IF(EQ1259="","",_xlfn.IFNA(_xll.PBD(EQ1259,"Deal Date","","USD","",""),"N/A"))</f>
        <v/>
      </c>
      <c r="ER1268" s="13" t="str" cm="1">
        <f t="array" ref="ER1268">IF(ER1259="","",_xlfn.IFNA(_xll.PBD(ER1259,"Deal Date","","USD","",""),"N/A"))</f>
        <v/>
      </c>
      <c r="ES1268" s="13" t="str" cm="1">
        <f t="array" ref="ES1268">IF(ES1259="","",_xlfn.IFNA(_xll.PBD(ES1259,"Deal Date","","USD","",""),"N/A"))</f>
        <v/>
      </c>
      <c r="ET1268" s="13" t="str" cm="1">
        <f t="array" ref="ET1268">IF(ET1259="","",_xlfn.IFNA(_xll.PBD(ET1259,"Deal Date","","USD","",""),"N/A"))</f>
        <v/>
      </c>
      <c r="EU1268" s="13" t="str" cm="1">
        <f t="array" ref="EU1268">IF(EU1259="","",_xlfn.IFNA(_xll.PBD(EU1259,"Deal Date","","USD","",""),"N/A"))</f>
        <v/>
      </c>
      <c r="EV1268" s="13" t="str" cm="1">
        <f t="array" ref="EV1268">IF(EV1259="","",_xlfn.IFNA(_xll.PBD(EV1259,"Deal Date","","USD","",""),"N/A"))</f>
        <v/>
      </c>
      <c r="EW1268" s="13" t="str" cm="1">
        <f t="array" ref="EW1268">IF(EW1259="","",_xlfn.IFNA(_xll.PBD(EW1259,"Deal Date","","USD","",""),"N/A"))</f>
        <v/>
      </c>
      <c r="EX1268" s="13" t="str" cm="1">
        <f t="array" ref="EX1268">IF(EX1259="","",_xlfn.IFNA(_xll.PBD(EX1259,"Deal Date","","USD","",""),"N/A"))</f>
        <v/>
      </c>
      <c r="EY1268" s="13" t="str" cm="1">
        <f t="array" ref="EY1268">IF(EY1259="","",_xlfn.IFNA(_xll.PBD(EY1259,"Deal Date","","USD","",""),"N/A"))</f>
        <v/>
      </c>
      <c r="EZ1268" s="13" t="str" cm="1">
        <f t="array" ref="EZ1268">IF(EZ1259="","",_xlfn.IFNA(_xll.PBD(EZ1259,"Deal Date","","USD","",""),"N/A"))</f>
        <v/>
      </c>
      <c r="FA1268" s="13" t="str" cm="1">
        <f t="array" ref="FA1268">IF(FA1259="","",_xlfn.IFNA(_xll.PBD(FA1259,"Deal Date","","USD","",""),"N/A"))</f>
        <v/>
      </c>
      <c r="FB1268" s="13" t="str" cm="1">
        <f t="array" ref="FB1268">IF(FB1259="","",_xlfn.IFNA(_xll.PBD(FB1259,"Deal Date","","USD","",""),"N/A"))</f>
        <v/>
      </c>
      <c r="FC1268" s="13" t="str" cm="1">
        <f t="array" ref="FC1268">IF(FC1259="","",_xlfn.IFNA(_xll.PBD(FC1259,"Deal Date","","USD","",""),"N/A"))</f>
        <v/>
      </c>
      <c r="FD1268" s="13" t="str" cm="1">
        <f t="array" ref="FD1268">IF(FD1259="","",_xlfn.IFNA(_xll.PBD(FD1259,"Deal Date","","USD","",""),"N/A"))</f>
        <v/>
      </c>
      <c r="FE1268" s="13" t="str" cm="1">
        <f t="array" ref="FE1268">IF(FE1259="","",_xlfn.IFNA(_xll.PBD(FE1259,"Deal Date","","USD","",""),"N/A"))</f>
        <v/>
      </c>
      <c r="FF1268" s="13" t="str" cm="1">
        <f t="array" ref="FF1268">IF(FF1259="","",_xlfn.IFNA(_xll.PBD(FF1259,"Deal Date","","USD","",""),"N/A"))</f>
        <v/>
      </c>
      <c r="FG1268" s="13" t="str" cm="1">
        <f t="array" ref="FG1268">IF(FG1259="","",_xlfn.IFNA(_xll.PBD(FG1259,"Deal Date","","USD","",""),"N/A"))</f>
        <v/>
      </c>
      <c r="FH1268" s="13" t="str" cm="1">
        <f t="array" ref="FH1268">IF(FH1259="","",_xlfn.IFNA(_xll.PBD(FH1259,"Deal Date","","USD","",""),"N/A"))</f>
        <v/>
      </c>
      <c r="FI1268" s="13" t="str" cm="1">
        <f t="array" ref="FI1268">IF(FI1259="","",_xlfn.IFNA(_xll.PBD(FI1259,"Deal Date","","USD","",""),"N/A"))</f>
        <v/>
      </c>
      <c r="FJ1268" s="13" t="str" cm="1">
        <f t="array" ref="FJ1268">IF(FJ1259="","",_xlfn.IFNA(_xll.PBD(FJ1259,"Deal Date","","USD","",""),"N/A"))</f>
        <v/>
      </c>
      <c r="FK1268" s="13" t="str" cm="1">
        <f t="array" ref="FK1268">IF(FK1259="","",_xlfn.IFNA(_xll.PBD(FK1259,"Deal Date","","USD","",""),"N/A"))</f>
        <v/>
      </c>
      <c r="FL1268" s="13" t="str" cm="1">
        <f t="array" ref="FL1268">IF(FL1259="","",_xlfn.IFNA(_xll.PBD(FL1259,"Deal Date","","USD","",""),"N/A"))</f>
        <v/>
      </c>
      <c r="FM1268" s="13" t="str" cm="1">
        <f t="array" ref="FM1268">IF(FM1259="","",_xlfn.IFNA(_xll.PBD(FM1259,"Deal Date","","USD","",""),"N/A"))</f>
        <v/>
      </c>
      <c r="FN1268" s="13" t="str" cm="1">
        <f t="array" ref="FN1268">IF(FN1259="","",_xlfn.IFNA(_xll.PBD(FN1259,"Deal Date","","USD","",""),"N/A"))</f>
        <v/>
      </c>
      <c r="FO1268" s="13" t="str" cm="1">
        <f t="array" ref="FO1268">IF(FO1259="","",_xlfn.IFNA(_xll.PBD(FO1259,"Deal Date","","USD","",""),"N/A"))</f>
        <v/>
      </c>
      <c r="FP1268" s="13" t="str" cm="1">
        <f t="array" ref="FP1268">IF(FP1259="","",_xlfn.IFNA(_xll.PBD(FP1259,"Deal Date","","USD","",""),"N/A"))</f>
        <v/>
      </c>
      <c r="FQ1268" s="13" t="str" cm="1">
        <f t="array" ref="FQ1268">IF(FQ1259="","",_xlfn.IFNA(_xll.PBD(FQ1259,"Deal Date","","USD","",""),"N/A"))</f>
        <v/>
      </c>
      <c r="FR1268" s="13" t="str" cm="1">
        <f t="array" ref="FR1268">IF(FR1259="","",_xlfn.IFNA(_xll.PBD(FR1259,"Deal Date","","USD","",""),"N/A"))</f>
        <v/>
      </c>
      <c r="FS1268" s="13" t="str" cm="1">
        <f t="array" ref="FS1268">IF(FS1259="","",_xlfn.IFNA(_xll.PBD(FS1259,"Deal Date","","USD","",""),"N/A"))</f>
        <v/>
      </c>
      <c r="FT1268" s="13" t="str" cm="1">
        <f t="array" ref="FT1268">IF(FT1259="","",_xlfn.IFNA(_xll.PBD(FT1259,"Deal Date","","USD","",""),"N/A"))</f>
        <v/>
      </c>
      <c r="FU1268" s="13" t="str" cm="1">
        <f t="array" ref="FU1268">IF(FU1259="","",_xlfn.IFNA(_xll.PBD(FU1259,"Deal Date","","USD","",""),"N/A"))</f>
        <v/>
      </c>
      <c r="FV1268" s="13" t="str" cm="1">
        <f t="array" ref="FV1268">IF(FV1259="","",_xlfn.IFNA(_xll.PBD(FV1259,"Deal Date","","USD","",""),"N/A"))</f>
        <v/>
      </c>
      <c r="FW1268" s="13" t="str" cm="1">
        <f t="array" ref="FW1268">IF(FW1259="","",_xlfn.IFNA(_xll.PBD(FW1259,"Deal Date","","USD","",""),"N/A"))</f>
        <v/>
      </c>
      <c r="FX1268" s="13" t="str" cm="1">
        <f t="array" ref="FX1268">IF(FX1259="","",_xlfn.IFNA(_xll.PBD(FX1259,"Deal Date","","USD","",""),"N/A"))</f>
        <v/>
      </c>
      <c r="FY1268" s="13" t="str" cm="1">
        <f t="array" ref="FY1268">IF(FY1259="","",_xlfn.IFNA(_xll.PBD(FY1259,"Deal Date","","USD","",""),"N/A"))</f>
        <v/>
      </c>
      <c r="FZ1268" s="13" t="str" cm="1">
        <f t="array" ref="FZ1268">IF(FZ1259="","",_xlfn.IFNA(_xll.PBD(FZ1259,"Deal Date","","USD","",""),"N/A"))</f>
        <v/>
      </c>
      <c r="GA1268" s="13" t="str" cm="1">
        <f t="array" ref="GA1268">IF(GA1259="","",_xlfn.IFNA(_xll.PBD(GA1259,"Deal Date","","USD","",""),"N/A"))</f>
        <v/>
      </c>
      <c r="GB1268" s="13" t="str" cm="1">
        <f t="array" ref="GB1268">IF(GB1259="","",_xlfn.IFNA(_xll.PBD(GB1259,"Deal Date","","USD","",""),"N/A"))</f>
        <v/>
      </c>
      <c r="GC1268" s="13" t="str" cm="1">
        <f t="array" ref="GC1268">IF(GC1259="","",_xlfn.IFNA(_xll.PBD(GC1259,"Deal Date","","USD","",""),"N/A"))</f>
        <v/>
      </c>
      <c r="GD1268" s="13" t="str" cm="1">
        <f t="array" ref="GD1268">IF(GD1259="","",_xlfn.IFNA(_xll.PBD(GD1259,"Deal Date","","USD","",""),"N/A"))</f>
        <v/>
      </c>
      <c r="GE1268" s="13" t="str" cm="1">
        <f t="array" ref="GE1268">IF(GE1259="","",_xlfn.IFNA(_xll.PBD(GE1259,"Deal Date","","USD","",""),"N/A"))</f>
        <v/>
      </c>
      <c r="GF1268" s="13" t="str" cm="1">
        <f t="array" ref="GF1268">IF(GF1259="","",_xlfn.IFNA(_xll.PBD(GF1259,"Deal Date","","USD","",""),"N/A"))</f>
        <v/>
      </c>
      <c r="GG1268" s="13" t="str" cm="1">
        <f t="array" ref="GG1268">IF(GG1259="","",_xlfn.IFNA(_xll.PBD(GG1259,"Deal Date","","USD","",""),"N/A"))</f>
        <v/>
      </c>
      <c r="GH1268" s="13" t="str" cm="1">
        <f t="array" ref="GH1268">IF(GH1259="","",_xlfn.IFNA(_xll.PBD(GH1259,"Deal Date","","USD","",""),"N/A"))</f>
        <v/>
      </c>
      <c r="GI1268" s="13" t="str" cm="1">
        <f t="array" ref="GI1268">IF(GI1259="","",_xlfn.IFNA(_xll.PBD(GI1259,"Deal Date","","USD","",""),"N/A"))</f>
        <v/>
      </c>
      <c r="GJ1268" s="13" t="str" cm="1">
        <f t="array" ref="GJ1268">IF(GJ1259="","",_xlfn.IFNA(_xll.PBD(GJ1259,"Deal Date","","USD","",""),"N/A"))</f>
        <v/>
      </c>
      <c r="GK1268" s="13" t="str" cm="1">
        <f t="array" ref="GK1268">IF(GK1259="","",_xlfn.IFNA(_xll.PBD(GK1259,"Deal Date","","USD","",""),"N/A"))</f>
        <v/>
      </c>
      <c r="GL1268" s="13" t="str" cm="1">
        <f t="array" ref="GL1268">IF(GL1259="","",_xlfn.IFNA(_xll.PBD(GL1259,"Deal Date","","USD","",""),"N/A"))</f>
        <v/>
      </c>
      <c r="GM1268" s="13" t="str" cm="1">
        <f t="array" ref="GM1268">IF(GM1259="","",_xlfn.IFNA(_xll.PBD(GM1259,"Deal Date","","USD","",""),"N/A"))</f>
        <v/>
      </c>
      <c r="GN1268" s="13" t="str" cm="1">
        <f t="array" ref="GN1268">IF(GN1259="","",_xlfn.IFNA(_xll.PBD(GN1259,"Deal Date","","USD","",""),"N/A"))</f>
        <v/>
      </c>
      <c r="GO1268" s="13" t="str" cm="1">
        <f t="array" ref="GO1268">IF(GO1259="","",_xlfn.IFNA(_xll.PBD(GO1259,"Deal Date","","USD","",""),"N/A"))</f>
        <v/>
      </c>
      <c r="GP1268" s="13" t="str" cm="1">
        <f t="array" ref="GP1268">IF(GP1259="","",_xlfn.IFNA(_xll.PBD(GP1259,"Deal Date","","USD","",""),"N/A"))</f>
        <v/>
      </c>
      <c r="GQ1268" s="13" t="str" cm="1">
        <f t="array" ref="GQ1268">IF(GQ1259="","",_xlfn.IFNA(_xll.PBD(GQ1259,"Deal Date","","USD","",""),"N/A"))</f>
        <v/>
      </c>
      <c r="GR1268" s="13" t="str" cm="1">
        <f t="array" ref="GR1268">IF(GR1259="","",_xlfn.IFNA(_xll.PBD(GR1259,"Deal Date","","USD","",""),"N/A"))</f>
        <v/>
      </c>
      <c r="GS1268" s="13" t="str" cm="1">
        <f t="array" ref="GS1268">IF(GS1259="","",_xlfn.IFNA(_xll.PBD(GS1259,"Deal Date","","USD","",""),"N/A"))</f>
        <v/>
      </c>
      <c r="GT1268" s="13" t="str" cm="1">
        <f t="array" ref="GT1268">IF(GT1259="","",_xlfn.IFNA(_xll.PBD(GT1259,"Deal Date","","USD","",""),"N/A"))</f>
        <v/>
      </c>
      <c r="GU1268" s="13" t="str" cm="1">
        <f t="array" ref="GU1268">IF(GU1259="","",_xlfn.IFNA(_xll.PBD(GU1259,"Deal Date","","USD","",""),"N/A"))</f>
        <v/>
      </c>
      <c r="GV1268" s="13" t="str" cm="1">
        <f t="array" ref="GV1268">IF(GV1259="","",_xlfn.IFNA(_xll.PBD(GV1259,"Deal Date","","USD","",""),"N/A"))</f>
        <v/>
      </c>
      <c r="GW1268" s="13" t="str" cm="1">
        <f t="array" ref="GW1268">IF(GW1259="","",_xlfn.IFNA(_xll.PBD(GW1259,"Deal Date","","USD","",""),"N/A"))</f>
        <v/>
      </c>
      <c r="GX1268" s="13" t="str" cm="1">
        <f t="array" ref="GX1268">IF(GX1259="","",_xlfn.IFNA(_xll.PBD(GX1259,"Deal Date","","USD","",""),"N/A"))</f>
        <v/>
      </c>
      <c r="GY1268" s="13" t="str" cm="1">
        <f t="array" ref="GY1268">IF(GY1259="","",_xlfn.IFNA(_xll.PBD(GY1259,"Deal Date","","USD","",""),"N/A"))</f>
        <v/>
      </c>
      <c r="GZ1268" s="13" t="str" cm="1">
        <f t="array" ref="GZ1268">IF(GZ1259="","",_xlfn.IFNA(_xll.PBD(GZ1259,"Deal Date","","USD","",""),"N/A"))</f>
        <v/>
      </c>
      <c r="HA1268" s="13" t="str" cm="1">
        <f t="array" ref="HA1268">IF(HA1259="","",_xlfn.IFNA(_xll.PBD(HA1259,"Deal Date","","USD","",""),"N/A"))</f>
        <v/>
      </c>
      <c r="HB1268" s="13" t="str" cm="1">
        <f t="array" ref="HB1268">IF(HB1259="","",_xlfn.IFNA(_xll.PBD(HB1259,"Deal Date","","USD","",""),"N/A"))</f>
        <v/>
      </c>
      <c r="HC1268" s="13" t="str" cm="1">
        <f t="array" ref="HC1268">IF(HC1259="","",_xlfn.IFNA(_xll.PBD(HC1259,"Deal Date","","USD","",""),"N/A"))</f>
        <v/>
      </c>
      <c r="HD1268" s="13" t="str" cm="1">
        <f t="array" ref="HD1268">IF(HD1259="","",_xlfn.IFNA(_xll.PBD(HD1259,"Deal Date","","USD","",""),"N/A"))</f>
        <v/>
      </c>
      <c r="HE1268" s="13" t="str" cm="1">
        <f t="array" ref="HE1268">IF(HE1259="","",_xlfn.IFNA(_xll.PBD(HE1259,"Deal Date","","USD","",""),"N/A"))</f>
        <v/>
      </c>
      <c r="HF1268" s="13" t="str" cm="1">
        <f t="array" ref="HF1268">IF(HF1259="","",_xlfn.IFNA(_xll.PBD(HF1259,"Deal Date","","USD","",""),"N/A"))</f>
        <v/>
      </c>
      <c r="HG1268" s="13" t="str" cm="1">
        <f t="array" ref="HG1268">IF(HG1259="","",_xlfn.IFNA(_xll.PBD(HG1259,"Deal Date","","USD","",""),"N/A"))</f>
        <v/>
      </c>
      <c r="HH1268" s="13" t="str" cm="1">
        <f t="array" ref="HH1268">IF(HH1259="","",_xlfn.IFNA(_xll.PBD(HH1259,"Deal Date","","USD","",""),"N/A"))</f>
        <v/>
      </c>
      <c r="HI1268" s="13" t="str" cm="1">
        <f t="array" ref="HI1268">IF(HI1259="","",_xlfn.IFNA(_xll.PBD(HI1259,"Deal Date","","USD","",""),"N/A"))</f>
        <v/>
      </c>
      <c r="HJ1268" s="13" t="str" cm="1">
        <f t="array" ref="HJ1268">IF(HJ1259="","",_xlfn.IFNA(_xll.PBD(HJ1259,"Deal Date","","USD","",""),"N/A"))</f>
        <v/>
      </c>
      <c r="HK1268" s="13" t="str" cm="1">
        <f t="array" ref="HK1268">IF(HK1259="","",_xlfn.IFNA(_xll.PBD(HK1259,"Deal Date","","USD","",""),"N/A"))</f>
        <v/>
      </c>
      <c r="HL1268" s="13" t="str" cm="1">
        <f t="array" ref="HL1268">IF(HL1259="","",_xlfn.IFNA(_xll.PBD(HL1259,"Deal Date","","USD","",""),"N/A"))</f>
        <v/>
      </c>
      <c r="HM1268" s="13" t="str" cm="1">
        <f t="array" ref="HM1268">IF(HM1259="","",_xlfn.IFNA(_xll.PBD(HM1259,"Deal Date","","USD","",""),"N/A"))</f>
        <v/>
      </c>
      <c r="HN1268" s="13" t="str" cm="1">
        <f t="array" ref="HN1268">IF(HN1259="","",_xlfn.IFNA(_xll.PBD(HN1259,"Deal Date","","USD","",""),"N/A"))</f>
        <v/>
      </c>
      <c r="HO1268" s="13" t="str" cm="1">
        <f t="array" ref="HO1268">IF(HO1259="","",_xlfn.IFNA(_xll.PBD(HO1259,"Deal Date","","USD","",""),"N/A"))</f>
        <v/>
      </c>
      <c r="HP1268" s="13" t="str" cm="1">
        <f t="array" ref="HP1268">IF(HP1259="","",_xlfn.IFNA(_xll.PBD(HP1259,"Deal Date","","USD","",""),"N/A"))</f>
        <v/>
      </c>
      <c r="HQ1268" s="13" t="str" cm="1">
        <f t="array" ref="HQ1268">IF(HQ1259="","",_xlfn.IFNA(_xll.PBD(HQ1259,"Deal Date","","USD","",""),"N/A"))</f>
        <v/>
      </c>
      <c r="HR1268" s="13" t="str" cm="1">
        <f t="array" ref="HR1268">IF(HR1259="","",_xlfn.IFNA(_xll.PBD(HR1259,"Deal Date","","USD","",""),"N/A"))</f>
        <v/>
      </c>
      <c r="HS1268" s="13" t="str" cm="1">
        <f t="array" ref="HS1268">IF(HS1259="","",_xlfn.IFNA(_xll.PBD(HS1259,"Deal Date","","USD","",""),"N/A"))</f>
        <v/>
      </c>
      <c r="HT1268" s="13" t="str" cm="1">
        <f t="array" ref="HT1268">IF(HT1259="","",_xlfn.IFNA(_xll.PBD(HT1259,"Deal Date","","USD","",""),"N/A"))</f>
        <v/>
      </c>
      <c r="HU1268" s="13" t="str" cm="1">
        <f t="array" ref="HU1268">IF(HU1259="","",_xlfn.IFNA(_xll.PBD(HU1259,"Deal Date","","USD","",""),"N/A"))</f>
        <v/>
      </c>
      <c r="HV1268" s="13" t="str" cm="1">
        <f t="array" ref="HV1268">IF(HV1259="","",_xlfn.IFNA(_xll.PBD(HV1259,"Deal Date","","USD","",""),"N/A"))</f>
        <v/>
      </c>
      <c r="HW1268" s="13" t="str" cm="1">
        <f t="array" ref="HW1268">IF(HW1259="","",_xlfn.IFNA(_xll.PBD(HW1259,"Deal Date","","USD","",""),"N/A"))</f>
        <v/>
      </c>
      <c r="HX1268" s="13" t="str" cm="1">
        <f t="array" ref="HX1268">IF(HX1259="","",_xlfn.IFNA(_xll.PBD(HX1259,"Deal Date","","USD","",""),"N/A"))</f>
        <v/>
      </c>
      <c r="HY1268" s="13" t="str" cm="1">
        <f t="array" ref="HY1268">IF(HY1259="","",_xlfn.IFNA(_xll.PBD(HY1259,"Deal Date","","USD","",""),"N/A"))</f>
        <v/>
      </c>
      <c r="HZ1268" s="13" t="str" cm="1">
        <f t="array" ref="HZ1268">IF(HZ1259="","",_xlfn.IFNA(_xll.PBD(HZ1259,"Deal Date","","USD","",""),"N/A"))</f>
        <v/>
      </c>
      <c r="IA1268" s="13" t="str" cm="1">
        <f t="array" ref="IA1268">IF(IA1259="","",_xlfn.IFNA(_xll.PBD(IA1259,"Deal Date","","USD","",""),"N/A"))</f>
        <v/>
      </c>
      <c r="IB1268" s="13" t="str" cm="1">
        <f t="array" ref="IB1268">IF(IB1259="","",_xlfn.IFNA(_xll.PBD(IB1259,"Deal Date","","USD","",""),"N/A"))</f>
        <v/>
      </c>
      <c r="IC1268" s="13" t="str" cm="1">
        <f t="array" ref="IC1268">IF(IC1259="","",_xlfn.IFNA(_xll.PBD(IC1259,"Deal Date","","USD","",""),"N/A"))</f>
        <v/>
      </c>
      <c r="ID1268" s="13" t="str" cm="1">
        <f t="array" ref="ID1268">IF(ID1259="","",_xlfn.IFNA(_xll.PBD(ID1259,"Deal Date","","USD","",""),"N/A"))</f>
        <v/>
      </c>
      <c r="IE1268" s="13" t="str" cm="1">
        <f t="array" ref="IE1268">IF(IE1259="","",_xlfn.IFNA(_xll.PBD(IE1259,"Deal Date","","USD","",""),"N/A"))</f>
        <v/>
      </c>
    </row>
    <row r="1269" spans="1:239" x14ac:dyDescent="0.25">
      <c r="B1269" t="s">
        <v>2731</v>
      </c>
      <c r="C1269" t="str">
        <f ca="1">IF(C1259="","",C1263*2 + C1266)</f>
        <v/>
      </c>
      <c r="D1269" t="str">
        <f t="shared" ref="D1269:BO1269" si="500">IF(D1259="","",D1263*2 + D1266)</f>
        <v/>
      </c>
      <c r="E1269" t="str">
        <f t="shared" si="500"/>
        <v/>
      </c>
      <c r="F1269" t="str">
        <f t="shared" si="500"/>
        <v/>
      </c>
      <c r="G1269" t="str">
        <f t="shared" si="500"/>
        <v/>
      </c>
      <c r="H1269" t="str">
        <f t="shared" si="500"/>
        <v/>
      </c>
      <c r="I1269" t="str">
        <f t="shared" si="500"/>
        <v/>
      </c>
      <c r="J1269" t="str">
        <f t="shared" si="500"/>
        <v/>
      </c>
      <c r="K1269" t="str">
        <f t="shared" si="500"/>
        <v/>
      </c>
      <c r="L1269" t="str">
        <f t="shared" si="500"/>
        <v/>
      </c>
      <c r="M1269" t="str">
        <f t="shared" si="500"/>
        <v/>
      </c>
      <c r="N1269" t="str">
        <f t="shared" si="500"/>
        <v/>
      </c>
      <c r="O1269" t="str">
        <f t="shared" si="500"/>
        <v/>
      </c>
      <c r="P1269" t="str">
        <f t="shared" si="500"/>
        <v/>
      </c>
      <c r="Q1269" t="str">
        <f t="shared" si="500"/>
        <v/>
      </c>
      <c r="R1269" t="str">
        <f t="shared" si="500"/>
        <v/>
      </c>
      <c r="S1269" t="str">
        <f t="shared" si="500"/>
        <v/>
      </c>
      <c r="T1269" t="str">
        <f t="shared" si="500"/>
        <v/>
      </c>
      <c r="U1269" t="str">
        <f t="shared" si="500"/>
        <v/>
      </c>
      <c r="V1269" t="str">
        <f t="shared" si="500"/>
        <v/>
      </c>
      <c r="W1269" t="str">
        <f t="shared" si="500"/>
        <v/>
      </c>
      <c r="X1269" t="str">
        <f t="shared" si="500"/>
        <v/>
      </c>
      <c r="Y1269" t="str">
        <f t="shared" si="500"/>
        <v/>
      </c>
      <c r="Z1269" t="str">
        <f t="shared" si="500"/>
        <v/>
      </c>
      <c r="AA1269" t="str">
        <f t="shared" si="500"/>
        <v/>
      </c>
      <c r="AB1269" t="str">
        <f t="shared" si="500"/>
        <v/>
      </c>
      <c r="AC1269" t="str">
        <f t="shared" si="500"/>
        <v/>
      </c>
      <c r="AD1269" t="str">
        <f t="shared" si="500"/>
        <v/>
      </c>
      <c r="AE1269" t="str">
        <f t="shared" si="500"/>
        <v/>
      </c>
      <c r="AF1269" t="str">
        <f t="shared" si="500"/>
        <v/>
      </c>
      <c r="AG1269" t="str">
        <f t="shared" si="500"/>
        <v/>
      </c>
      <c r="AH1269" t="str">
        <f t="shared" si="500"/>
        <v/>
      </c>
      <c r="AI1269" t="str">
        <f t="shared" si="500"/>
        <v/>
      </c>
      <c r="AJ1269" t="str">
        <f t="shared" si="500"/>
        <v/>
      </c>
      <c r="AK1269" t="str">
        <f t="shared" si="500"/>
        <v/>
      </c>
      <c r="AL1269" t="str">
        <f t="shared" si="500"/>
        <v/>
      </c>
      <c r="AM1269" t="str">
        <f t="shared" si="500"/>
        <v/>
      </c>
      <c r="AN1269" t="str">
        <f t="shared" si="500"/>
        <v/>
      </c>
      <c r="AO1269" t="str">
        <f t="shared" si="500"/>
        <v/>
      </c>
      <c r="AP1269" t="str">
        <f t="shared" si="500"/>
        <v/>
      </c>
      <c r="AQ1269" t="str">
        <f t="shared" si="500"/>
        <v/>
      </c>
      <c r="AR1269" t="str">
        <f t="shared" si="500"/>
        <v/>
      </c>
      <c r="AS1269" t="str">
        <f t="shared" si="500"/>
        <v/>
      </c>
      <c r="AT1269" t="str">
        <f t="shared" si="500"/>
        <v/>
      </c>
      <c r="AU1269" t="str">
        <f t="shared" si="500"/>
        <v/>
      </c>
      <c r="AV1269" t="str">
        <f t="shared" si="500"/>
        <v/>
      </c>
      <c r="AW1269" t="str">
        <f t="shared" si="500"/>
        <v/>
      </c>
      <c r="AX1269" t="str">
        <f t="shared" si="500"/>
        <v/>
      </c>
      <c r="AY1269" t="str">
        <f t="shared" si="500"/>
        <v/>
      </c>
      <c r="AZ1269" t="str">
        <f t="shared" si="500"/>
        <v/>
      </c>
      <c r="BA1269" t="str">
        <f t="shared" si="500"/>
        <v/>
      </c>
      <c r="BB1269" t="str">
        <f t="shared" si="500"/>
        <v/>
      </c>
      <c r="BC1269" t="str">
        <f t="shared" si="500"/>
        <v/>
      </c>
      <c r="BD1269" t="str">
        <f t="shared" si="500"/>
        <v/>
      </c>
      <c r="BE1269" t="str">
        <f t="shared" si="500"/>
        <v/>
      </c>
      <c r="BF1269" t="str">
        <f t="shared" si="500"/>
        <v/>
      </c>
      <c r="BG1269" t="str">
        <f t="shared" si="500"/>
        <v/>
      </c>
      <c r="BH1269" t="str">
        <f t="shared" si="500"/>
        <v/>
      </c>
      <c r="BI1269" t="str">
        <f t="shared" si="500"/>
        <v/>
      </c>
      <c r="BJ1269" t="str">
        <f t="shared" si="500"/>
        <v/>
      </c>
      <c r="BK1269" t="str">
        <f t="shared" si="500"/>
        <v/>
      </c>
      <c r="BL1269" t="str">
        <f t="shared" si="500"/>
        <v/>
      </c>
      <c r="BM1269" t="str">
        <f t="shared" si="500"/>
        <v/>
      </c>
      <c r="BN1269" t="str">
        <f t="shared" si="500"/>
        <v/>
      </c>
      <c r="BO1269" t="str">
        <f t="shared" si="500"/>
        <v/>
      </c>
      <c r="BP1269" t="str">
        <f t="shared" ref="BP1269:EA1269" si="501">IF(BP1259="","",BP1263*2 + BP1266)</f>
        <v/>
      </c>
      <c r="BQ1269" t="str">
        <f t="shared" si="501"/>
        <v/>
      </c>
      <c r="BR1269" t="str">
        <f t="shared" si="501"/>
        <v/>
      </c>
      <c r="BS1269" t="str">
        <f t="shared" si="501"/>
        <v/>
      </c>
      <c r="BT1269" t="str">
        <f t="shared" si="501"/>
        <v/>
      </c>
      <c r="BU1269" t="str">
        <f t="shared" si="501"/>
        <v/>
      </c>
      <c r="BV1269" t="str">
        <f t="shared" si="501"/>
        <v/>
      </c>
      <c r="BW1269" t="str">
        <f t="shared" si="501"/>
        <v/>
      </c>
      <c r="BX1269" t="str">
        <f t="shared" si="501"/>
        <v/>
      </c>
      <c r="BY1269" t="str">
        <f t="shared" si="501"/>
        <v/>
      </c>
      <c r="BZ1269" t="str">
        <f t="shared" si="501"/>
        <v/>
      </c>
      <c r="CA1269" t="str">
        <f t="shared" si="501"/>
        <v/>
      </c>
      <c r="CB1269" t="str">
        <f t="shared" si="501"/>
        <v/>
      </c>
      <c r="CC1269" t="str">
        <f t="shared" si="501"/>
        <v/>
      </c>
      <c r="CD1269" t="str">
        <f t="shared" si="501"/>
        <v/>
      </c>
      <c r="CE1269" t="str">
        <f t="shared" si="501"/>
        <v/>
      </c>
      <c r="CF1269" t="str">
        <f t="shared" si="501"/>
        <v/>
      </c>
      <c r="CG1269" t="str">
        <f t="shared" si="501"/>
        <v/>
      </c>
      <c r="CH1269" t="str">
        <f t="shared" si="501"/>
        <v/>
      </c>
      <c r="CI1269" t="str">
        <f t="shared" si="501"/>
        <v/>
      </c>
      <c r="CJ1269" t="str">
        <f t="shared" si="501"/>
        <v/>
      </c>
      <c r="CK1269" t="str">
        <f t="shared" si="501"/>
        <v/>
      </c>
      <c r="CL1269" t="str">
        <f t="shared" si="501"/>
        <v/>
      </c>
      <c r="CM1269" t="str">
        <f t="shared" si="501"/>
        <v/>
      </c>
      <c r="CN1269" t="str">
        <f t="shared" si="501"/>
        <v/>
      </c>
      <c r="CO1269" t="str">
        <f t="shared" si="501"/>
        <v/>
      </c>
      <c r="CP1269" t="str">
        <f t="shared" si="501"/>
        <v/>
      </c>
      <c r="CQ1269" t="str">
        <f t="shared" si="501"/>
        <v/>
      </c>
      <c r="CR1269" t="str">
        <f t="shared" si="501"/>
        <v/>
      </c>
      <c r="CS1269" t="str">
        <f t="shared" si="501"/>
        <v/>
      </c>
      <c r="CT1269" t="str">
        <f t="shared" si="501"/>
        <v/>
      </c>
      <c r="CU1269" t="str">
        <f t="shared" si="501"/>
        <v/>
      </c>
      <c r="CV1269" t="str">
        <f t="shared" si="501"/>
        <v/>
      </c>
      <c r="CW1269" t="str">
        <f t="shared" si="501"/>
        <v/>
      </c>
      <c r="CX1269" t="str">
        <f t="shared" si="501"/>
        <v/>
      </c>
      <c r="CY1269" t="str">
        <f t="shared" si="501"/>
        <v/>
      </c>
      <c r="CZ1269" t="str">
        <f t="shared" si="501"/>
        <v/>
      </c>
      <c r="DA1269" t="str">
        <f t="shared" si="501"/>
        <v/>
      </c>
      <c r="DB1269" t="str">
        <f t="shared" si="501"/>
        <v/>
      </c>
      <c r="DC1269" t="str">
        <f t="shared" si="501"/>
        <v/>
      </c>
      <c r="DD1269" t="str">
        <f t="shared" si="501"/>
        <v/>
      </c>
      <c r="DE1269" t="str">
        <f t="shared" si="501"/>
        <v/>
      </c>
      <c r="DF1269" t="str">
        <f t="shared" si="501"/>
        <v/>
      </c>
      <c r="DG1269" t="str">
        <f t="shared" si="501"/>
        <v/>
      </c>
      <c r="DH1269" t="str">
        <f t="shared" si="501"/>
        <v/>
      </c>
      <c r="DI1269" t="str">
        <f t="shared" si="501"/>
        <v/>
      </c>
      <c r="DJ1269" t="str">
        <f t="shared" si="501"/>
        <v/>
      </c>
      <c r="DK1269" t="str">
        <f t="shared" si="501"/>
        <v/>
      </c>
      <c r="DL1269" t="str">
        <f t="shared" si="501"/>
        <v/>
      </c>
      <c r="DM1269" t="str">
        <f t="shared" si="501"/>
        <v/>
      </c>
      <c r="DN1269" t="str">
        <f t="shared" si="501"/>
        <v/>
      </c>
      <c r="DO1269" t="str">
        <f t="shared" si="501"/>
        <v/>
      </c>
      <c r="DP1269" t="str">
        <f t="shared" si="501"/>
        <v/>
      </c>
      <c r="DQ1269" t="str">
        <f t="shared" si="501"/>
        <v/>
      </c>
      <c r="DR1269" t="str">
        <f t="shared" si="501"/>
        <v/>
      </c>
      <c r="DS1269" t="str">
        <f t="shared" si="501"/>
        <v/>
      </c>
      <c r="DT1269" t="str">
        <f t="shared" si="501"/>
        <v/>
      </c>
      <c r="DU1269" t="str">
        <f t="shared" si="501"/>
        <v/>
      </c>
      <c r="DV1269" t="str">
        <f t="shared" si="501"/>
        <v/>
      </c>
      <c r="DW1269" t="str">
        <f t="shared" si="501"/>
        <v/>
      </c>
      <c r="DX1269" t="str">
        <f t="shared" si="501"/>
        <v/>
      </c>
      <c r="DY1269" t="str">
        <f t="shared" si="501"/>
        <v/>
      </c>
      <c r="DZ1269" t="str">
        <f t="shared" si="501"/>
        <v/>
      </c>
      <c r="EA1269" t="str">
        <f t="shared" si="501"/>
        <v/>
      </c>
      <c r="EB1269" t="str">
        <f t="shared" ref="EB1269:GM1269" si="502">IF(EB1259="","",EB1263*2 + EB1266)</f>
        <v/>
      </c>
      <c r="EC1269" t="str">
        <f t="shared" si="502"/>
        <v/>
      </c>
      <c r="ED1269" t="str">
        <f t="shared" si="502"/>
        <v/>
      </c>
      <c r="EE1269" t="str">
        <f t="shared" si="502"/>
        <v/>
      </c>
      <c r="EF1269" t="str">
        <f t="shared" si="502"/>
        <v/>
      </c>
      <c r="EG1269" t="str">
        <f t="shared" si="502"/>
        <v/>
      </c>
      <c r="EH1269" t="str">
        <f t="shared" si="502"/>
        <v/>
      </c>
      <c r="EI1269" t="str">
        <f t="shared" si="502"/>
        <v/>
      </c>
      <c r="EJ1269" t="str">
        <f t="shared" si="502"/>
        <v/>
      </c>
      <c r="EK1269" t="str">
        <f t="shared" si="502"/>
        <v/>
      </c>
      <c r="EL1269" t="str">
        <f t="shared" si="502"/>
        <v/>
      </c>
      <c r="EM1269" t="str">
        <f t="shared" si="502"/>
        <v/>
      </c>
      <c r="EN1269" t="str">
        <f t="shared" si="502"/>
        <v/>
      </c>
      <c r="EO1269" t="str">
        <f t="shared" si="502"/>
        <v/>
      </c>
      <c r="EP1269" t="str">
        <f t="shared" si="502"/>
        <v/>
      </c>
      <c r="EQ1269" t="str">
        <f t="shared" si="502"/>
        <v/>
      </c>
      <c r="ER1269" t="str">
        <f t="shared" si="502"/>
        <v/>
      </c>
      <c r="ES1269" t="str">
        <f t="shared" si="502"/>
        <v/>
      </c>
      <c r="ET1269" t="str">
        <f t="shared" si="502"/>
        <v/>
      </c>
      <c r="EU1269" t="str">
        <f t="shared" si="502"/>
        <v/>
      </c>
      <c r="EV1269" t="str">
        <f t="shared" si="502"/>
        <v/>
      </c>
      <c r="EW1269" t="str">
        <f t="shared" si="502"/>
        <v/>
      </c>
      <c r="EX1269" t="str">
        <f t="shared" si="502"/>
        <v/>
      </c>
      <c r="EY1269" t="str">
        <f t="shared" si="502"/>
        <v/>
      </c>
      <c r="EZ1269" t="str">
        <f t="shared" si="502"/>
        <v/>
      </c>
      <c r="FA1269" t="str">
        <f t="shared" si="502"/>
        <v/>
      </c>
      <c r="FB1269" t="str">
        <f t="shared" si="502"/>
        <v/>
      </c>
      <c r="FC1269" t="str">
        <f t="shared" si="502"/>
        <v/>
      </c>
      <c r="FD1269" t="str">
        <f t="shared" si="502"/>
        <v/>
      </c>
      <c r="FE1269" t="str">
        <f t="shared" si="502"/>
        <v/>
      </c>
      <c r="FF1269" t="str">
        <f t="shared" si="502"/>
        <v/>
      </c>
      <c r="FG1269" t="str">
        <f t="shared" si="502"/>
        <v/>
      </c>
      <c r="FH1269" t="str">
        <f t="shared" si="502"/>
        <v/>
      </c>
      <c r="FI1269" t="str">
        <f t="shared" si="502"/>
        <v/>
      </c>
      <c r="FJ1269" t="str">
        <f t="shared" si="502"/>
        <v/>
      </c>
      <c r="FK1269" t="str">
        <f t="shared" si="502"/>
        <v/>
      </c>
      <c r="FL1269" t="str">
        <f t="shared" si="502"/>
        <v/>
      </c>
      <c r="FM1269" t="str">
        <f t="shared" si="502"/>
        <v/>
      </c>
      <c r="FN1269" t="str">
        <f t="shared" si="502"/>
        <v/>
      </c>
      <c r="FO1269" t="str">
        <f t="shared" si="502"/>
        <v/>
      </c>
      <c r="FP1269" t="str">
        <f t="shared" si="502"/>
        <v/>
      </c>
      <c r="FQ1269" t="str">
        <f t="shared" si="502"/>
        <v/>
      </c>
      <c r="FR1269" t="str">
        <f t="shared" si="502"/>
        <v/>
      </c>
      <c r="FS1269" t="str">
        <f t="shared" si="502"/>
        <v/>
      </c>
      <c r="FT1269" t="str">
        <f t="shared" si="502"/>
        <v/>
      </c>
      <c r="FU1269" t="str">
        <f t="shared" si="502"/>
        <v/>
      </c>
      <c r="FV1269" t="str">
        <f t="shared" si="502"/>
        <v/>
      </c>
      <c r="FW1269" t="str">
        <f t="shared" si="502"/>
        <v/>
      </c>
      <c r="FX1269" t="str">
        <f t="shared" si="502"/>
        <v/>
      </c>
      <c r="FY1269" t="str">
        <f t="shared" si="502"/>
        <v/>
      </c>
      <c r="FZ1269" t="str">
        <f t="shared" si="502"/>
        <v/>
      </c>
      <c r="GA1269" t="str">
        <f t="shared" si="502"/>
        <v/>
      </c>
      <c r="GB1269" t="str">
        <f t="shared" si="502"/>
        <v/>
      </c>
      <c r="GC1269" t="str">
        <f t="shared" si="502"/>
        <v/>
      </c>
      <c r="GD1269" t="str">
        <f t="shared" si="502"/>
        <v/>
      </c>
      <c r="GE1269" t="str">
        <f t="shared" si="502"/>
        <v/>
      </c>
      <c r="GF1269" t="str">
        <f t="shared" si="502"/>
        <v/>
      </c>
      <c r="GG1269" t="str">
        <f t="shared" si="502"/>
        <v/>
      </c>
      <c r="GH1269" t="str">
        <f t="shared" si="502"/>
        <v/>
      </c>
      <c r="GI1269" t="str">
        <f t="shared" si="502"/>
        <v/>
      </c>
      <c r="GJ1269" t="str">
        <f t="shared" si="502"/>
        <v/>
      </c>
      <c r="GK1269" t="str">
        <f t="shared" si="502"/>
        <v/>
      </c>
      <c r="GL1269" t="str">
        <f t="shared" si="502"/>
        <v/>
      </c>
      <c r="GM1269" t="str">
        <f t="shared" si="502"/>
        <v/>
      </c>
      <c r="GN1269" t="str">
        <f t="shared" ref="GN1269:IE1269" si="503">IF(GN1259="","",GN1263*2 + GN1266)</f>
        <v/>
      </c>
      <c r="GO1269" t="str">
        <f t="shared" si="503"/>
        <v/>
      </c>
      <c r="GP1269" t="str">
        <f t="shared" si="503"/>
        <v/>
      </c>
      <c r="GQ1269" t="str">
        <f t="shared" si="503"/>
        <v/>
      </c>
      <c r="GR1269" t="str">
        <f t="shared" si="503"/>
        <v/>
      </c>
      <c r="GS1269" t="str">
        <f t="shared" si="503"/>
        <v/>
      </c>
      <c r="GT1269" t="str">
        <f t="shared" si="503"/>
        <v/>
      </c>
      <c r="GU1269" t="str">
        <f t="shared" si="503"/>
        <v/>
      </c>
      <c r="GV1269" t="str">
        <f t="shared" si="503"/>
        <v/>
      </c>
      <c r="GW1269" t="str">
        <f t="shared" si="503"/>
        <v/>
      </c>
      <c r="GX1269" t="str">
        <f t="shared" si="503"/>
        <v/>
      </c>
      <c r="GY1269" t="str">
        <f t="shared" si="503"/>
        <v/>
      </c>
      <c r="GZ1269" t="str">
        <f t="shared" si="503"/>
        <v/>
      </c>
      <c r="HA1269" t="str">
        <f t="shared" si="503"/>
        <v/>
      </c>
      <c r="HB1269" t="str">
        <f t="shared" si="503"/>
        <v/>
      </c>
      <c r="HC1269" t="str">
        <f t="shared" si="503"/>
        <v/>
      </c>
      <c r="HD1269" t="str">
        <f t="shared" si="503"/>
        <v/>
      </c>
      <c r="HE1269" t="str">
        <f t="shared" si="503"/>
        <v/>
      </c>
      <c r="HF1269" t="str">
        <f t="shared" si="503"/>
        <v/>
      </c>
      <c r="HG1269" t="str">
        <f t="shared" si="503"/>
        <v/>
      </c>
      <c r="HH1269" t="str">
        <f t="shared" si="503"/>
        <v/>
      </c>
      <c r="HI1269" t="str">
        <f t="shared" si="503"/>
        <v/>
      </c>
      <c r="HJ1269" t="str">
        <f t="shared" si="503"/>
        <v/>
      </c>
      <c r="HK1269" t="str">
        <f t="shared" si="503"/>
        <v/>
      </c>
      <c r="HL1269" t="str">
        <f t="shared" si="503"/>
        <v/>
      </c>
      <c r="HM1269" t="str">
        <f t="shared" si="503"/>
        <v/>
      </c>
      <c r="HN1269" t="str">
        <f t="shared" si="503"/>
        <v/>
      </c>
      <c r="HO1269" t="str">
        <f t="shared" si="503"/>
        <v/>
      </c>
      <c r="HP1269" t="str">
        <f t="shared" si="503"/>
        <v/>
      </c>
      <c r="HQ1269" t="str">
        <f t="shared" si="503"/>
        <v/>
      </c>
      <c r="HR1269" t="str">
        <f t="shared" si="503"/>
        <v/>
      </c>
      <c r="HS1269" t="str">
        <f t="shared" si="503"/>
        <v/>
      </c>
      <c r="HT1269" t="str">
        <f t="shared" si="503"/>
        <v/>
      </c>
      <c r="HU1269" t="str">
        <f t="shared" si="503"/>
        <v/>
      </c>
      <c r="HV1269" t="str">
        <f t="shared" si="503"/>
        <v/>
      </c>
      <c r="HW1269" t="str">
        <f t="shared" si="503"/>
        <v/>
      </c>
      <c r="HX1269" t="str">
        <f t="shared" si="503"/>
        <v/>
      </c>
      <c r="HY1269" t="str">
        <f t="shared" si="503"/>
        <v/>
      </c>
      <c r="HZ1269" t="str">
        <f t="shared" si="503"/>
        <v/>
      </c>
      <c r="IA1269" t="str">
        <f t="shared" si="503"/>
        <v/>
      </c>
      <c r="IB1269" t="str">
        <f t="shared" si="503"/>
        <v/>
      </c>
      <c r="IC1269" t="str">
        <f t="shared" si="503"/>
        <v/>
      </c>
      <c r="ID1269" t="str">
        <f t="shared" si="503"/>
        <v/>
      </c>
      <c r="IE1269" t="str">
        <f t="shared" si="503"/>
        <v/>
      </c>
    </row>
    <row r="1278" spans="1:239" x14ac:dyDescent="0.25">
      <c r="A1278" t="s">
        <v>1075</v>
      </c>
      <c r="B1278" t="s">
        <v>1075</v>
      </c>
      <c r="C1278" t="s">
        <v>1075</v>
      </c>
    </row>
    <row r="1279" spans="1:239" x14ac:dyDescent="0.25">
      <c r="C1279" t="s">
        <v>2776</v>
      </c>
      <c r="D1279" t="s">
        <v>2777</v>
      </c>
    </row>
    <row r="1280" spans="1:239" x14ac:dyDescent="0.25">
      <c r="C1280" t="str" cm="1">
        <f t="array" aca="1" ref="C1280" ca="1">_xll.PBD(D1280,"Name","","USD","","")</f>
        <v>#SPECIFYREQUIRED</v>
      </c>
      <c r="D1280" t="str" cm="1">
        <f t="array" aca="1" ref="D1280" ca="1">INDIRECT("'Python Financials Mask'!C" &amp; INT((ROW() - 20)/30) + 3)</f>
        <v/>
      </c>
    </row>
    <row r="1281" spans="2:239" x14ac:dyDescent="0.25">
      <c r="C1281" t="s">
        <v>2721</v>
      </c>
      <c r="E1281" t="s">
        <v>2723</v>
      </c>
      <c r="F1281" t="s">
        <v>2724</v>
      </c>
      <c r="G1281" t="s">
        <v>2734</v>
      </c>
      <c r="H1281" t="s">
        <v>2778</v>
      </c>
    </row>
    <row r="1282" spans="2:239" x14ac:dyDescent="0.25">
      <c r="C1282" t="str" cm="1">
        <f t="array" aca="1" ref="C1282" ca="1">IF(SUMPRODUCT(--ISNUMBER(SEARCH($D$4, 1292:1292))) &gt; 0, "Yes", "No")</f>
        <v>No</v>
      </c>
      <c r="E1282" t="e" cm="1">
        <f t="array" aca="1" ref="E1282" ca="1">_xlfn.LET(
  _xlpm.names, C1291:ZZ1291,
  _xlpm.scores, C1299:ZZ1299,
  _xlpm.amounts, C1297:ZZ1297,
  _xlpm.dates, C1298:ZZ129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282" t="e">
        <f ca="1">_xlfn.XLOOKUP(E1282,1291:1291,1290:1290)</f>
        <v>#N/A</v>
      </c>
      <c r="G1282" t="e">
        <f ca="1">_xlfn.XLOOKUP(E1282,1291:1291,1292:1292)</f>
        <v>#N/A</v>
      </c>
      <c r="H1282" t="e">
        <f ca="1">_xlfn.XLOOKUP(E1282,1291:1291,1295:1295)</f>
        <v>#N/A</v>
      </c>
    </row>
    <row r="1283" spans="2:239" x14ac:dyDescent="0.25">
      <c r="E1283" t="s">
        <v>2727</v>
      </c>
      <c r="F1283" t="s">
        <v>2728</v>
      </c>
      <c r="G1283" t="s">
        <v>2735</v>
      </c>
      <c r="H1283" t="s">
        <v>2779</v>
      </c>
    </row>
    <row r="1284" spans="2:239" x14ac:dyDescent="0.25">
      <c r="E1284" t="e" cm="1">
        <f t="array" aca="1" ref="E1284" ca="1">_xlfn.LET(
  _xlpm.names, C1291:ZZ1291,
  _xlpm.scores, C1299:ZZ1299,
  _xlpm.amounts, C1297:ZZ1297,
  _xlpm.dates, C1298:ZZ129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284" t="e">
        <f ca="1">_xlfn.XLOOKUP(E1284,1291:1291,1290:1290)</f>
        <v>#N/A</v>
      </c>
      <c r="G1284" t="e">
        <f ca="1">_xlfn.XLOOKUP(E1284,1291:1291,1292:1292)</f>
        <v>#N/A</v>
      </c>
      <c r="H1284" t="e">
        <f ca="1">_xlfn.XLOOKUP(E1284,1291:1291,1295:1295)</f>
        <v>#N/A</v>
      </c>
    </row>
    <row r="1285" spans="2:239" x14ac:dyDescent="0.25">
      <c r="E1285" t="s">
        <v>2732</v>
      </c>
      <c r="F1285" t="s">
        <v>2733</v>
      </c>
      <c r="G1285" t="s">
        <v>2736</v>
      </c>
      <c r="H1285" t="s">
        <v>2780</v>
      </c>
    </row>
    <row r="1286" spans="2:239" x14ac:dyDescent="0.25">
      <c r="E1286" t="e" cm="1">
        <f t="array" aca="1" ref="E1286" ca="1">_xlfn.LET(
  _xlpm.names, C1291:ZZ1291,
  _xlpm.scores, C1299:ZZ1299,
  _xlpm.amounts, C1297:ZZ1297,
  _xlpm.dates, C1298:ZZ129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286" t="e">
        <f ca="1">_xlfn.XLOOKUP(E1286,1291:1291,1290:1290)</f>
        <v>#N/A</v>
      </c>
      <c r="G1286" t="e">
        <f ca="1">_xlfn.XLOOKUP(E1286,1291:1291,1292:1292)</f>
        <v>#N/A</v>
      </c>
      <c r="H1286" t="e">
        <f ca="1">_xlfn.XLOOKUP(E1286,1291:1291,1295:1295)</f>
        <v>#N/A</v>
      </c>
    </row>
    <row r="1289" spans="2:239" x14ac:dyDescent="0.25">
      <c r="B1289" t="s">
        <v>2713</v>
      </c>
      <c r="C1289" t="str" cm="1">
        <f t="array" aca="1" ref="C1289" ca="1">IF(D1280="","",_xll.PBD(D1280,"Active Investments Ids","h","USD","",""))</f>
        <v/>
      </c>
    </row>
    <row r="1290" spans="2:239" x14ac:dyDescent="0.25">
      <c r="B1290" t="s">
        <v>2712</v>
      </c>
      <c r="C1290" t="str" cm="1">
        <f t="array" aca="1" ref="C1290" ca="1">IF(C1289="","",_xll.PBD(C1289,"Company Id","","USD","",""))</f>
        <v/>
      </c>
      <c r="D1290" t="str" cm="1">
        <f t="array" ref="D1290">IF(D1289="","",_xll.PBD(D1289,"Company Id","","USD","",""))</f>
        <v/>
      </c>
      <c r="E1290" t="str" cm="1">
        <f t="array" ref="E1290">IF(E1289="","",_xll.PBD(E1289,"Company Id","","USD","",""))</f>
        <v/>
      </c>
      <c r="F1290" t="str" cm="1">
        <f t="array" ref="F1290">IF(F1289="","",_xll.PBD(F1289,"Company Id","","USD","",""))</f>
        <v/>
      </c>
      <c r="G1290" t="str" cm="1">
        <f t="array" ref="G1290">IF(G1289="","",_xll.PBD(G1289,"Company Id","","USD","",""))</f>
        <v/>
      </c>
      <c r="H1290" t="str" cm="1">
        <f t="array" ref="H1290">IF(H1289="","",_xll.PBD(H1289,"Company Id","","USD","",""))</f>
        <v/>
      </c>
      <c r="I1290" t="str" cm="1">
        <f t="array" ref="I1290">IF(I1289="","",_xll.PBD(I1289,"Company Id","","USD","",""))</f>
        <v/>
      </c>
      <c r="J1290" t="str" cm="1">
        <f t="array" ref="J1290">IF(J1289="","",_xll.PBD(J1289,"Company Id","","USD","",""))</f>
        <v/>
      </c>
      <c r="K1290" t="str" cm="1">
        <f t="array" ref="K1290">IF(K1289="","",_xll.PBD(K1289,"Company Id","","USD","",""))</f>
        <v/>
      </c>
      <c r="L1290" t="str" cm="1">
        <f t="array" ref="L1290">IF(L1289="","",_xll.PBD(L1289,"Company Id","","USD","",""))</f>
        <v/>
      </c>
      <c r="M1290" t="str" cm="1">
        <f t="array" ref="M1290">IF(M1289="","",_xll.PBD(M1289,"Company Id","","USD","",""))</f>
        <v/>
      </c>
      <c r="N1290" t="str" cm="1">
        <f t="array" ref="N1290">IF(N1289="","",_xll.PBD(N1289,"Company Id","","USD","",""))</f>
        <v/>
      </c>
      <c r="O1290" t="str" cm="1">
        <f t="array" ref="O1290">IF(O1289="","",_xll.PBD(O1289,"Company Id","","USD","",""))</f>
        <v/>
      </c>
      <c r="P1290" t="str" cm="1">
        <f t="array" ref="P1290">IF(P1289="","",_xll.PBD(P1289,"Company Id","","USD","",""))</f>
        <v/>
      </c>
      <c r="Q1290" t="str" cm="1">
        <f t="array" ref="Q1290">IF(Q1289="","",_xll.PBD(Q1289,"Company Id","","USD","",""))</f>
        <v/>
      </c>
      <c r="R1290" t="str" cm="1">
        <f t="array" ref="R1290">IF(R1289="","",_xll.PBD(R1289,"Company Id","","USD","",""))</f>
        <v/>
      </c>
      <c r="S1290" t="str" cm="1">
        <f t="array" ref="S1290">IF(S1289="","",_xll.PBD(S1289,"Company Id","","USD","",""))</f>
        <v/>
      </c>
      <c r="T1290" t="str" cm="1">
        <f t="array" ref="T1290">IF(T1289="","",_xll.PBD(T1289,"Company Id","","USD","",""))</f>
        <v/>
      </c>
      <c r="U1290" t="str" cm="1">
        <f t="array" ref="U1290">IF(U1289="","",_xll.PBD(U1289,"Company Id","","USD","",""))</f>
        <v/>
      </c>
      <c r="V1290" t="str" cm="1">
        <f t="array" ref="V1290">IF(V1289="","",_xll.PBD(V1289,"Company Id","","USD","",""))</f>
        <v/>
      </c>
      <c r="W1290" t="str" cm="1">
        <f t="array" ref="W1290">IF(W1289="","",_xll.PBD(W1289,"Company Id","","USD","",""))</f>
        <v/>
      </c>
      <c r="X1290" t="str" cm="1">
        <f t="array" ref="X1290">IF(X1289="","",_xll.PBD(X1289,"Company Id","","USD","",""))</f>
        <v/>
      </c>
      <c r="Y1290" t="str" cm="1">
        <f t="array" ref="Y1290">IF(Y1289="","",_xll.PBD(Y1289,"Company Id","","USD","",""))</f>
        <v/>
      </c>
      <c r="Z1290" t="str" cm="1">
        <f t="array" ref="Z1290">IF(Z1289="","",_xll.PBD(Z1289,"Company Id","","USD","",""))</f>
        <v/>
      </c>
      <c r="AA1290" t="str" cm="1">
        <f t="array" ref="AA1290">IF(AA1289="","",_xll.PBD(AA1289,"Company Id","","USD","",""))</f>
        <v/>
      </c>
      <c r="AB1290" t="str" cm="1">
        <f t="array" ref="AB1290">IF(AB1289="","",_xll.PBD(AB1289,"Company Id","","USD","",""))</f>
        <v/>
      </c>
      <c r="AC1290" t="str" cm="1">
        <f t="array" ref="AC1290">IF(AC1289="","",_xll.PBD(AC1289,"Company Id","","USD","",""))</f>
        <v/>
      </c>
      <c r="AD1290" t="str" cm="1">
        <f t="array" ref="AD1290">IF(AD1289="","",_xll.PBD(AD1289,"Company Id","","USD","",""))</f>
        <v/>
      </c>
      <c r="AE1290" t="str" cm="1">
        <f t="array" ref="AE1290">IF(AE1289="","",_xll.PBD(AE1289,"Company Id","","USD","",""))</f>
        <v/>
      </c>
      <c r="AF1290" t="str" cm="1">
        <f t="array" ref="AF1290">IF(AF1289="","",_xll.PBD(AF1289,"Company Id","","USD","",""))</f>
        <v/>
      </c>
      <c r="AG1290" t="str" cm="1">
        <f t="array" ref="AG1290">IF(AG1289="","",_xll.PBD(AG1289,"Company Id","","USD","",""))</f>
        <v/>
      </c>
      <c r="AH1290" t="str" cm="1">
        <f t="array" ref="AH1290">IF(AH1289="","",_xll.PBD(AH1289,"Company Id","","USD","",""))</f>
        <v/>
      </c>
      <c r="AI1290" t="str" cm="1">
        <f t="array" ref="AI1290">IF(AI1289="","",_xll.PBD(AI1289,"Company Id","","USD","",""))</f>
        <v/>
      </c>
      <c r="AJ1290" t="str" cm="1">
        <f t="array" ref="AJ1290">IF(AJ1289="","",_xll.PBD(AJ1289,"Company Id","","USD","",""))</f>
        <v/>
      </c>
      <c r="AK1290" t="str" cm="1">
        <f t="array" ref="AK1290">IF(AK1289="","",_xll.PBD(AK1289,"Company Id","","USD","",""))</f>
        <v/>
      </c>
      <c r="AL1290" t="str" cm="1">
        <f t="array" ref="AL1290">IF(AL1289="","",_xll.PBD(AL1289,"Company Id","","USD","",""))</f>
        <v/>
      </c>
      <c r="AM1290" t="str" cm="1">
        <f t="array" ref="AM1290">IF(AM1289="","",_xll.PBD(AM1289,"Company Id","","USD","",""))</f>
        <v/>
      </c>
      <c r="AN1290" t="str" cm="1">
        <f t="array" ref="AN1290">IF(AN1289="","",_xll.PBD(AN1289,"Company Id","","USD","",""))</f>
        <v/>
      </c>
      <c r="AO1290" t="str" cm="1">
        <f t="array" ref="AO1290">IF(AO1289="","",_xll.PBD(AO1289,"Company Id","","USD","",""))</f>
        <v/>
      </c>
      <c r="AP1290" t="str" cm="1">
        <f t="array" ref="AP1290">IF(AP1289="","",_xll.PBD(AP1289,"Company Id","","USD","",""))</f>
        <v/>
      </c>
      <c r="AQ1290" t="str" cm="1">
        <f t="array" ref="AQ1290">IF(AQ1289="","",_xll.PBD(AQ1289,"Company Id","","USD","",""))</f>
        <v/>
      </c>
      <c r="AR1290" t="str" cm="1">
        <f t="array" ref="AR1290">IF(AR1289="","",_xll.PBD(AR1289,"Company Id","","USD","",""))</f>
        <v/>
      </c>
      <c r="AS1290" t="str" cm="1">
        <f t="array" ref="AS1290">IF(AS1289="","",_xll.PBD(AS1289,"Company Id","","USD","",""))</f>
        <v/>
      </c>
      <c r="AT1290" t="str" cm="1">
        <f t="array" ref="AT1290">IF(AT1289="","",_xll.PBD(AT1289,"Company Id","","USD","",""))</f>
        <v/>
      </c>
      <c r="AU1290" t="str" cm="1">
        <f t="array" ref="AU1290">IF(AU1289="","",_xll.PBD(AU1289,"Company Id","","USD","",""))</f>
        <v/>
      </c>
      <c r="AV1290" t="str" cm="1">
        <f t="array" ref="AV1290">IF(AV1289="","",_xll.PBD(AV1289,"Company Id","","USD","",""))</f>
        <v/>
      </c>
      <c r="AW1290" t="str" cm="1">
        <f t="array" ref="AW1290">IF(AW1289="","",_xll.PBD(AW1289,"Company Id","","USD","",""))</f>
        <v/>
      </c>
      <c r="AX1290" t="str" cm="1">
        <f t="array" ref="AX1290">IF(AX1289="","",_xll.PBD(AX1289,"Company Id","","USD","",""))</f>
        <v/>
      </c>
      <c r="AY1290" t="str" cm="1">
        <f t="array" ref="AY1290">IF(AY1289="","",_xll.PBD(AY1289,"Company Id","","USD","",""))</f>
        <v/>
      </c>
      <c r="AZ1290" t="str" cm="1">
        <f t="array" ref="AZ1290">IF(AZ1289="","",_xll.PBD(AZ1289,"Company Id","","USD","",""))</f>
        <v/>
      </c>
      <c r="BA1290" t="str" cm="1">
        <f t="array" ref="BA1290">IF(BA1289="","",_xll.PBD(BA1289,"Company Id","","USD","",""))</f>
        <v/>
      </c>
      <c r="BB1290" t="str" cm="1">
        <f t="array" ref="BB1290">IF(BB1289="","",_xll.PBD(BB1289,"Company Id","","USD","",""))</f>
        <v/>
      </c>
      <c r="BC1290" t="str" cm="1">
        <f t="array" ref="BC1290">IF(BC1289="","",_xll.PBD(BC1289,"Company Id","","USD","",""))</f>
        <v/>
      </c>
      <c r="BD1290" t="str" cm="1">
        <f t="array" ref="BD1290">IF(BD1289="","",_xll.PBD(BD1289,"Company Id","","USD","",""))</f>
        <v/>
      </c>
      <c r="BE1290" t="str" cm="1">
        <f t="array" ref="BE1290">IF(BE1289="","",_xll.PBD(BE1289,"Company Id","","USD","",""))</f>
        <v/>
      </c>
      <c r="BF1290" t="str" cm="1">
        <f t="array" ref="BF1290">IF(BF1289="","",_xll.PBD(BF1289,"Company Id","","USD","",""))</f>
        <v/>
      </c>
      <c r="BG1290" t="str" cm="1">
        <f t="array" ref="BG1290">IF(BG1289="","",_xll.PBD(BG1289,"Company Id","","USD","",""))</f>
        <v/>
      </c>
      <c r="BH1290" t="str" cm="1">
        <f t="array" ref="BH1290">IF(BH1289="","",_xll.PBD(BH1289,"Company Id","","USD","",""))</f>
        <v/>
      </c>
      <c r="BI1290" t="str" cm="1">
        <f t="array" ref="BI1290">IF(BI1289="","",_xll.PBD(BI1289,"Company Id","","USD","",""))</f>
        <v/>
      </c>
      <c r="BJ1290" t="str" cm="1">
        <f t="array" ref="BJ1290">IF(BJ1289="","",_xll.PBD(BJ1289,"Company Id","","USD","",""))</f>
        <v/>
      </c>
      <c r="BK1290" t="str" cm="1">
        <f t="array" ref="BK1290">IF(BK1289="","",_xll.PBD(BK1289,"Company Id","","USD","",""))</f>
        <v/>
      </c>
      <c r="BL1290" t="str" cm="1">
        <f t="array" ref="BL1290">IF(BL1289="","",_xll.PBD(BL1289,"Company Id","","USD","",""))</f>
        <v/>
      </c>
      <c r="BM1290" t="str" cm="1">
        <f t="array" ref="BM1290">IF(BM1289="","",_xll.PBD(BM1289,"Company Id","","USD","",""))</f>
        <v/>
      </c>
      <c r="BN1290" t="str" cm="1">
        <f t="array" ref="BN1290">IF(BN1289="","",_xll.PBD(BN1289,"Company Id","","USD","",""))</f>
        <v/>
      </c>
      <c r="BO1290" t="str" cm="1">
        <f t="array" ref="BO1290">IF(BO1289="","",_xll.PBD(BO1289,"Company Id","","USD","",""))</f>
        <v/>
      </c>
      <c r="BP1290" t="str" cm="1">
        <f t="array" ref="BP1290">IF(BP1289="","",_xll.PBD(BP1289,"Company Id","","USD","",""))</f>
        <v/>
      </c>
      <c r="BQ1290" t="str" cm="1">
        <f t="array" ref="BQ1290">IF(BQ1289="","",_xll.PBD(BQ1289,"Company Id","","USD","",""))</f>
        <v/>
      </c>
      <c r="BR1290" t="str" cm="1">
        <f t="array" ref="BR1290">IF(BR1289="","",_xll.PBD(BR1289,"Company Id","","USD","",""))</f>
        <v/>
      </c>
      <c r="BS1290" t="str" cm="1">
        <f t="array" ref="BS1290">IF(BS1289="","",_xll.PBD(BS1289,"Company Id","","USD","",""))</f>
        <v/>
      </c>
      <c r="BT1290" t="str" cm="1">
        <f t="array" ref="BT1290">IF(BT1289="","",_xll.PBD(BT1289,"Company Id","","USD","",""))</f>
        <v/>
      </c>
      <c r="BU1290" t="str" cm="1">
        <f t="array" ref="BU1290">IF(BU1289="","",_xll.PBD(BU1289,"Company Id","","USD","",""))</f>
        <v/>
      </c>
      <c r="BV1290" t="str" cm="1">
        <f t="array" ref="BV1290">IF(BV1289="","",_xll.PBD(BV1289,"Company Id","","USD","",""))</f>
        <v/>
      </c>
      <c r="BW1290" t="str" cm="1">
        <f t="array" ref="BW1290">IF(BW1289="","",_xll.PBD(BW1289,"Company Id","","USD","",""))</f>
        <v/>
      </c>
      <c r="BX1290" t="str" cm="1">
        <f t="array" ref="BX1290">IF(BX1289="","",_xll.PBD(BX1289,"Company Id","","USD","",""))</f>
        <v/>
      </c>
      <c r="BY1290" t="str" cm="1">
        <f t="array" ref="BY1290">IF(BY1289="","",_xll.PBD(BY1289,"Company Id","","USD","",""))</f>
        <v/>
      </c>
      <c r="BZ1290" t="str" cm="1">
        <f t="array" ref="BZ1290">IF(BZ1289="","",_xll.PBD(BZ1289,"Company Id","","USD","",""))</f>
        <v/>
      </c>
      <c r="CA1290" t="str" cm="1">
        <f t="array" ref="CA1290">IF(CA1289="","",_xll.PBD(CA1289,"Company Id","","USD","",""))</f>
        <v/>
      </c>
      <c r="CB1290" t="str" cm="1">
        <f t="array" ref="CB1290">IF(CB1289="","",_xll.PBD(CB1289,"Company Id","","USD","",""))</f>
        <v/>
      </c>
      <c r="CC1290" t="str" cm="1">
        <f t="array" ref="CC1290">IF(CC1289="","",_xll.PBD(CC1289,"Company Id","","USD","",""))</f>
        <v/>
      </c>
      <c r="CD1290" t="str" cm="1">
        <f t="array" ref="CD1290">IF(CD1289="","",_xll.PBD(CD1289,"Company Id","","USD","",""))</f>
        <v/>
      </c>
      <c r="CE1290" t="str" cm="1">
        <f t="array" ref="CE1290">IF(CE1289="","",_xll.PBD(CE1289,"Company Id","","USD","",""))</f>
        <v/>
      </c>
      <c r="CF1290" t="str" cm="1">
        <f t="array" ref="CF1290">IF(CF1289="","",_xll.PBD(CF1289,"Company Id","","USD","",""))</f>
        <v/>
      </c>
      <c r="CG1290" t="str" cm="1">
        <f t="array" ref="CG1290">IF(CG1289="","",_xll.PBD(CG1289,"Company Id","","USD","",""))</f>
        <v/>
      </c>
      <c r="CH1290" t="str" cm="1">
        <f t="array" ref="CH1290">IF(CH1289="","",_xll.PBD(CH1289,"Company Id","","USD","",""))</f>
        <v/>
      </c>
      <c r="CI1290" t="str" cm="1">
        <f t="array" ref="CI1290">IF(CI1289="","",_xll.PBD(CI1289,"Company Id","","USD","",""))</f>
        <v/>
      </c>
      <c r="CJ1290" t="str" cm="1">
        <f t="array" ref="CJ1290">IF(CJ1289="","",_xll.PBD(CJ1289,"Company Id","","USD","",""))</f>
        <v/>
      </c>
      <c r="CK1290" t="str" cm="1">
        <f t="array" ref="CK1290">IF(CK1289="","",_xll.PBD(CK1289,"Company Id","","USD","",""))</f>
        <v/>
      </c>
      <c r="CL1290" t="str" cm="1">
        <f t="array" ref="CL1290">IF(CL1289="","",_xll.PBD(CL1289,"Company Id","","USD","",""))</f>
        <v/>
      </c>
      <c r="CM1290" t="str" cm="1">
        <f t="array" ref="CM1290">IF(CM1289="","",_xll.PBD(CM1289,"Company Id","","USD","",""))</f>
        <v/>
      </c>
      <c r="CN1290" t="str" cm="1">
        <f t="array" ref="CN1290">IF(CN1289="","",_xll.PBD(CN1289,"Company Id","","USD","",""))</f>
        <v/>
      </c>
      <c r="CO1290" t="str" cm="1">
        <f t="array" ref="CO1290">IF(CO1289="","",_xll.PBD(CO1289,"Company Id","","USD","",""))</f>
        <v/>
      </c>
      <c r="CP1290" t="str" cm="1">
        <f t="array" ref="CP1290">IF(CP1289="","",_xll.PBD(CP1289,"Company Id","","USD","",""))</f>
        <v/>
      </c>
      <c r="CQ1290" t="str" cm="1">
        <f t="array" ref="CQ1290">IF(CQ1289="","",_xll.PBD(CQ1289,"Company Id","","USD","",""))</f>
        <v/>
      </c>
      <c r="CR1290" t="str" cm="1">
        <f t="array" ref="CR1290">IF(CR1289="","",_xll.PBD(CR1289,"Company Id","","USD","",""))</f>
        <v/>
      </c>
      <c r="CS1290" t="str" cm="1">
        <f t="array" ref="CS1290">IF(CS1289="","",_xll.PBD(CS1289,"Company Id","","USD","",""))</f>
        <v/>
      </c>
      <c r="CT1290" t="str" cm="1">
        <f t="array" ref="CT1290">IF(CT1289="","",_xll.PBD(CT1289,"Company Id","","USD","",""))</f>
        <v/>
      </c>
      <c r="CU1290" t="str" cm="1">
        <f t="array" ref="CU1290">IF(CU1289="","",_xll.PBD(CU1289,"Company Id","","USD","",""))</f>
        <v/>
      </c>
      <c r="CV1290" t="str" cm="1">
        <f t="array" ref="CV1290">IF(CV1289="","",_xll.PBD(CV1289,"Company Id","","USD","",""))</f>
        <v/>
      </c>
      <c r="CW1290" t="str" cm="1">
        <f t="array" ref="CW1290">IF(CW1289="","",_xll.PBD(CW1289,"Company Id","","USD","",""))</f>
        <v/>
      </c>
      <c r="CX1290" t="str" cm="1">
        <f t="array" ref="CX1290">IF(CX1289="","",_xll.PBD(CX1289,"Company Id","","USD","",""))</f>
        <v/>
      </c>
      <c r="CY1290" t="str" cm="1">
        <f t="array" ref="CY1290">IF(CY1289="","",_xll.PBD(CY1289,"Company Id","","USD","",""))</f>
        <v/>
      </c>
      <c r="CZ1290" t="str" cm="1">
        <f t="array" ref="CZ1290">IF(CZ1289="","",_xll.PBD(CZ1289,"Company Id","","USD","",""))</f>
        <v/>
      </c>
      <c r="DA1290" t="str" cm="1">
        <f t="array" ref="DA1290">IF(DA1289="","",_xll.PBD(DA1289,"Company Id","","USD","",""))</f>
        <v/>
      </c>
      <c r="DB1290" t="str" cm="1">
        <f t="array" ref="DB1290">IF(DB1289="","",_xll.PBD(DB1289,"Company Id","","USD","",""))</f>
        <v/>
      </c>
      <c r="DC1290" t="str" cm="1">
        <f t="array" ref="DC1290">IF(DC1289="","",_xll.PBD(DC1289,"Company Id","","USD","",""))</f>
        <v/>
      </c>
      <c r="DD1290" t="str" cm="1">
        <f t="array" ref="DD1290">IF(DD1289="","",_xll.PBD(DD1289,"Company Id","","USD","",""))</f>
        <v/>
      </c>
      <c r="DE1290" t="str" cm="1">
        <f t="array" ref="DE1290">IF(DE1289="","",_xll.PBD(DE1289,"Company Id","","USD","",""))</f>
        <v/>
      </c>
      <c r="DF1290" t="str" cm="1">
        <f t="array" ref="DF1290">IF(DF1289="","",_xll.PBD(DF1289,"Company Id","","USD","",""))</f>
        <v/>
      </c>
      <c r="DG1290" t="str" cm="1">
        <f t="array" ref="DG1290">IF(DG1289="","",_xll.PBD(DG1289,"Company Id","","USD","",""))</f>
        <v/>
      </c>
      <c r="DH1290" t="str" cm="1">
        <f t="array" ref="DH1290">IF(DH1289="","",_xll.PBD(DH1289,"Company Id","","USD","",""))</f>
        <v/>
      </c>
      <c r="DI1290" t="str" cm="1">
        <f t="array" ref="DI1290">IF(DI1289="","",_xll.PBD(DI1289,"Company Id","","USD","",""))</f>
        <v/>
      </c>
      <c r="DJ1290" t="str" cm="1">
        <f t="array" ref="DJ1290">IF(DJ1289="","",_xll.PBD(DJ1289,"Company Id","","USD","",""))</f>
        <v/>
      </c>
      <c r="DK1290" t="str" cm="1">
        <f t="array" ref="DK1290">IF(DK1289="","",_xll.PBD(DK1289,"Company Id","","USD","",""))</f>
        <v/>
      </c>
      <c r="DL1290" t="str" cm="1">
        <f t="array" ref="DL1290">IF(DL1289="","",_xll.PBD(DL1289,"Company Id","","USD","",""))</f>
        <v/>
      </c>
      <c r="DM1290" t="str" cm="1">
        <f t="array" ref="DM1290">IF(DM1289="","",_xll.PBD(DM1289,"Company Id","","USD","",""))</f>
        <v/>
      </c>
      <c r="DN1290" t="str" cm="1">
        <f t="array" ref="DN1290">IF(DN1289="","",_xll.PBD(DN1289,"Company Id","","USD","",""))</f>
        <v/>
      </c>
      <c r="DO1290" t="str" cm="1">
        <f t="array" ref="DO1290">IF(DO1289="","",_xll.PBD(DO1289,"Company Id","","USD","",""))</f>
        <v/>
      </c>
      <c r="DP1290" t="str" cm="1">
        <f t="array" ref="DP1290">IF(DP1289="","",_xll.PBD(DP1289,"Company Id","","USD","",""))</f>
        <v/>
      </c>
      <c r="DQ1290" t="str" cm="1">
        <f t="array" ref="DQ1290">IF(DQ1289="","",_xll.PBD(DQ1289,"Company Id","","USD","",""))</f>
        <v/>
      </c>
      <c r="DR1290" t="str" cm="1">
        <f t="array" ref="DR1290">IF(DR1289="","",_xll.PBD(DR1289,"Company Id","","USD","",""))</f>
        <v/>
      </c>
      <c r="DS1290" t="str" cm="1">
        <f t="array" ref="DS1290">IF(DS1289="","",_xll.PBD(DS1289,"Company Id","","USD","",""))</f>
        <v/>
      </c>
      <c r="DT1290" t="str" cm="1">
        <f t="array" ref="DT1290">IF(DT1289="","",_xll.PBD(DT1289,"Company Id","","USD","",""))</f>
        <v/>
      </c>
      <c r="DU1290" t="str" cm="1">
        <f t="array" ref="DU1290">IF(DU1289="","",_xll.PBD(DU1289,"Company Id","","USD","",""))</f>
        <v/>
      </c>
      <c r="DV1290" t="str" cm="1">
        <f t="array" ref="DV1290">IF(DV1289="","",_xll.PBD(DV1289,"Company Id","","USD","",""))</f>
        <v/>
      </c>
      <c r="DW1290" t="str" cm="1">
        <f t="array" ref="DW1290">IF(DW1289="","",_xll.PBD(DW1289,"Company Id","","USD","",""))</f>
        <v/>
      </c>
      <c r="DX1290" t="str" cm="1">
        <f t="array" ref="DX1290">IF(DX1289="","",_xll.PBD(DX1289,"Company Id","","USD","",""))</f>
        <v/>
      </c>
      <c r="DY1290" t="str" cm="1">
        <f t="array" ref="DY1290">IF(DY1289="","",_xll.PBD(DY1289,"Company Id","","USD","",""))</f>
        <v/>
      </c>
      <c r="DZ1290" t="str" cm="1">
        <f t="array" ref="DZ1290">IF(DZ1289="","",_xll.PBD(DZ1289,"Company Id","","USD","",""))</f>
        <v/>
      </c>
      <c r="EA1290" t="str" cm="1">
        <f t="array" ref="EA1290">IF(EA1289="","",_xll.PBD(EA1289,"Company Id","","USD","",""))</f>
        <v/>
      </c>
      <c r="EB1290" t="str" cm="1">
        <f t="array" ref="EB1290">IF(EB1289="","",_xll.PBD(EB1289,"Company Id","","USD","",""))</f>
        <v/>
      </c>
      <c r="EC1290" t="str" cm="1">
        <f t="array" ref="EC1290">IF(EC1289="","",_xll.PBD(EC1289,"Company Id","","USD","",""))</f>
        <v/>
      </c>
      <c r="ED1290" t="str" cm="1">
        <f t="array" ref="ED1290">IF(ED1289="","",_xll.PBD(ED1289,"Company Id","","USD","",""))</f>
        <v/>
      </c>
      <c r="EE1290" t="str" cm="1">
        <f t="array" ref="EE1290">IF(EE1289="","",_xll.PBD(EE1289,"Company Id","","USD","",""))</f>
        <v/>
      </c>
      <c r="EF1290" t="str" cm="1">
        <f t="array" ref="EF1290">IF(EF1289="","",_xll.PBD(EF1289,"Company Id","","USD","",""))</f>
        <v/>
      </c>
      <c r="EG1290" t="str" cm="1">
        <f t="array" ref="EG1290">IF(EG1289="","",_xll.PBD(EG1289,"Company Id","","USD","",""))</f>
        <v/>
      </c>
      <c r="EH1290" t="str" cm="1">
        <f t="array" ref="EH1290">IF(EH1289="","",_xll.PBD(EH1289,"Company Id","","USD","",""))</f>
        <v/>
      </c>
      <c r="EI1290" t="str" cm="1">
        <f t="array" ref="EI1290">IF(EI1289="","",_xll.PBD(EI1289,"Company Id","","USD","",""))</f>
        <v/>
      </c>
      <c r="EJ1290" t="str" cm="1">
        <f t="array" ref="EJ1290">IF(EJ1289="","",_xll.PBD(EJ1289,"Company Id","","USD","",""))</f>
        <v/>
      </c>
      <c r="EK1290" t="str" cm="1">
        <f t="array" ref="EK1290">IF(EK1289="","",_xll.PBD(EK1289,"Company Id","","USD","",""))</f>
        <v/>
      </c>
      <c r="EL1290" t="str" cm="1">
        <f t="array" ref="EL1290">IF(EL1289="","",_xll.PBD(EL1289,"Company Id","","USD","",""))</f>
        <v/>
      </c>
      <c r="EM1290" t="str" cm="1">
        <f t="array" ref="EM1290">IF(EM1289="","",_xll.PBD(EM1289,"Company Id","","USD","",""))</f>
        <v/>
      </c>
      <c r="EN1290" t="str" cm="1">
        <f t="array" ref="EN1290">IF(EN1289="","",_xll.PBD(EN1289,"Company Id","","USD","",""))</f>
        <v/>
      </c>
      <c r="EO1290" t="str" cm="1">
        <f t="array" ref="EO1290">IF(EO1289="","",_xll.PBD(EO1289,"Company Id","","USD","",""))</f>
        <v/>
      </c>
      <c r="EP1290" t="str" cm="1">
        <f t="array" ref="EP1290">IF(EP1289="","",_xll.PBD(EP1289,"Company Id","","USD","",""))</f>
        <v/>
      </c>
      <c r="EQ1290" t="str" cm="1">
        <f t="array" ref="EQ1290">IF(EQ1289="","",_xll.PBD(EQ1289,"Company Id","","USD","",""))</f>
        <v/>
      </c>
      <c r="ER1290" t="str" cm="1">
        <f t="array" ref="ER1290">IF(ER1289="","",_xll.PBD(ER1289,"Company Id","","USD","",""))</f>
        <v/>
      </c>
      <c r="ES1290" t="str" cm="1">
        <f t="array" ref="ES1290">IF(ES1289="","",_xll.PBD(ES1289,"Company Id","","USD","",""))</f>
        <v/>
      </c>
      <c r="ET1290" t="str" cm="1">
        <f t="array" ref="ET1290">IF(ET1289="","",_xll.PBD(ET1289,"Company Id","","USD","",""))</f>
        <v/>
      </c>
      <c r="EU1290" t="str" cm="1">
        <f t="array" ref="EU1290">IF(EU1289="","",_xll.PBD(EU1289,"Company Id","","USD","",""))</f>
        <v/>
      </c>
      <c r="EV1290" t="str" cm="1">
        <f t="array" ref="EV1290">IF(EV1289="","",_xll.PBD(EV1289,"Company Id","","USD","",""))</f>
        <v/>
      </c>
      <c r="EW1290" t="str" cm="1">
        <f t="array" ref="EW1290">IF(EW1289="","",_xll.PBD(EW1289,"Company Id","","USD","",""))</f>
        <v/>
      </c>
      <c r="EX1290" t="str" cm="1">
        <f t="array" ref="EX1290">IF(EX1289="","",_xll.PBD(EX1289,"Company Id","","USD","",""))</f>
        <v/>
      </c>
      <c r="EY1290" t="str" cm="1">
        <f t="array" ref="EY1290">IF(EY1289="","",_xll.PBD(EY1289,"Company Id","","USD","",""))</f>
        <v/>
      </c>
      <c r="EZ1290" t="str" cm="1">
        <f t="array" ref="EZ1290">IF(EZ1289="","",_xll.PBD(EZ1289,"Company Id","","USD","",""))</f>
        <v/>
      </c>
      <c r="FA1290" t="str" cm="1">
        <f t="array" ref="FA1290">IF(FA1289="","",_xll.PBD(FA1289,"Company Id","","USD","",""))</f>
        <v/>
      </c>
      <c r="FB1290" t="str" cm="1">
        <f t="array" ref="FB1290">IF(FB1289="","",_xll.PBD(FB1289,"Company Id","","USD","",""))</f>
        <v/>
      </c>
      <c r="FC1290" t="str" cm="1">
        <f t="array" ref="FC1290">IF(FC1289="","",_xll.PBD(FC1289,"Company Id","","USD","",""))</f>
        <v/>
      </c>
      <c r="FD1290" t="str" cm="1">
        <f t="array" ref="FD1290">IF(FD1289="","",_xll.PBD(FD1289,"Company Id","","USD","",""))</f>
        <v/>
      </c>
      <c r="FE1290" t="str" cm="1">
        <f t="array" ref="FE1290">IF(FE1289="","",_xll.PBD(FE1289,"Company Id","","USD","",""))</f>
        <v/>
      </c>
      <c r="FF1290" t="str" cm="1">
        <f t="array" ref="FF1290">IF(FF1289="","",_xll.PBD(FF1289,"Company Id","","USD","",""))</f>
        <v/>
      </c>
      <c r="FG1290" t="str" cm="1">
        <f t="array" ref="FG1290">IF(FG1289="","",_xll.PBD(FG1289,"Company Id","","USD","",""))</f>
        <v/>
      </c>
      <c r="FH1290" t="str" cm="1">
        <f t="array" ref="FH1290">IF(FH1289="","",_xll.PBD(FH1289,"Company Id","","USD","",""))</f>
        <v/>
      </c>
      <c r="FI1290" t="str" cm="1">
        <f t="array" ref="FI1290">IF(FI1289="","",_xll.PBD(FI1289,"Company Id","","USD","",""))</f>
        <v/>
      </c>
      <c r="FJ1290" t="str" cm="1">
        <f t="array" ref="FJ1290">IF(FJ1289="","",_xll.PBD(FJ1289,"Company Id","","USD","",""))</f>
        <v/>
      </c>
      <c r="FK1290" t="str" cm="1">
        <f t="array" ref="FK1290">IF(FK1289="","",_xll.PBD(FK1289,"Company Id","","USD","",""))</f>
        <v/>
      </c>
      <c r="FL1290" t="str" cm="1">
        <f t="array" ref="FL1290">IF(FL1289="","",_xll.PBD(FL1289,"Company Id","","USD","",""))</f>
        <v/>
      </c>
      <c r="FM1290" t="str" cm="1">
        <f t="array" ref="FM1290">IF(FM1289="","",_xll.PBD(FM1289,"Company Id","","USD","",""))</f>
        <v/>
      </c>
      <c r="FN1290" t="str" cm="1">
        <f t="array" ref="FN1290">IF(FN1289="","",_xll.PBD(FN1289,"Company Id","","USD","",""))</f>
        <v/>
      </c>
      <c r="FO1290" t="str" cm="1">
        <f t="array" ref="FO1290">IF(FO1289="","",_xll.PBD(FO1289,"Company Id","","USD","",""))</f>
        <v/>
      </c>
      <c r="FP1290" t="str" cm="1">
        <f t="array" ref="FP1290">IF(FP1289="","",_xll.PBD(FP1289,"Company Id","","USD","",""))</f>
        <v/>
      </c>
      <c r="FQ1290" t="str" cm="1">
        <f t="array" ref="FQ1290">IF(FQ1289="","",_xll.PBD(FQ1289,"Company Id","","USD","",""))</f>
        <v/>
      </c>
      <c r="FR1290" t="str" cm="1">
        <f t="array" ref="FR1290">IF(FR1289="","",_xll.PBD(FR1289,"Company Id","","USD","",""))</f>
        <v/>
      </c>
      <c r="FS1290" t="str" cm="1">
        <f t="array" ref="FS1290">IF(FS1289="","",_xll.PBD(FS1289,"Company Id","","USD","",""))</f>
        <v/>
      </c>
      <c r="FT1290" t="str" cm="1">
        <f t="array" ref="FT1290">IF(FT1289="","",_xll.PBD(FT1289,"Company Id","","USD","",""))</f>
        <v/>
      </c>
      <c r="FU1290" t="str" cm="1">
        <f t="array" ref="FU1290">IF(FU1289="","",_xll.PBD(FU1289,"Company Id","","USD","",""))</f>
        <v/>
      </c>
      <c r="FV1290" t="str" cm="1">
        <f t="array" ref="FV1290">IF(FV1289="","",_xll.PBD(FV1289,"Company Id","","USD","",""))</f>
        <v/>
      </c>
      <c r="FW1290" t="str" cm="1">
        <f t="array" ref="FW1290">IF(FW1289="","",_xll.PBD(FW1289,"Company Id","","USD","",""))</f>
        <v/>
      </c>
      <c r="FX1290" t="str" cm="1">
        <f t="array" ref="FX1290">IF(FX1289="","",_xll.PBD(FX1289,"Company Id","","USD","",""))</f>
        <v/>
      </c>
      <c r="FY1290" t="str" cm="1">
        <f t="array" ref="FY1290">IF(FY1289="","",_xll.PBD(FY1289,"Company Id","","USD","",""))</f>
        <v/>
      </c>
      <c r="FZ1290" t="str" cm="1">
        <f t="array" ref="FZ1290">IF(FZ1289="","",_xll.PBD(FZ1289,"Company Id","","USD","",""))</f>
        <v/>
      </c>
      <c r="GA1290" t="str" cm="1">
        <f t="array" ref="GA1290">IF(GA1289="","",_xll.PBD(GA1289,"Company Id","","USD","",""))</f>
        <v/>
      </c>
      <c r="GB1290" t="str" cm="1">
        <f t="array" ref="GB1290">IF(GB1289="","",_xll.PBD(GB1289,"Company Id","","USD","",""))</f>
        <v/>
      </c>
      <c r="GC1290" t="str" cm="1">
        <f t="array" ref="GC1290">IF(GC1289="","",_xll.PBD(GC1289,"Company Id","","USD","",""))</f>
        <v/>
      </c>
      <c r="GD1290" t="str" cm="1">
        <f t="array" ref="GD1290">IF(GD1289="","",_xll.PBD(GD1289,"Company Id","","USD","",""))</f>
        <v/>
      </c>
      <c r="GE1290" t="str" cm="1">
        <f t="array" ref="GE1290">IF(GE1289="","",_xll.PBD(GE1289,"Company Id","","USD","",""))</f>
        <v/>
      </c>
      <c r="GF1290" t="str" cm="1">
        <f t="array" ref="GF1290">IF(GF1289="","",_xll.PBD(GF1289,"Company Id","","USD","",""))</f>
        <v/>
      </c>
      <c r="GG1290" t="str" cm="1">
        <f t="array" ref="GG1290">IF(GG1289="","",_xll.PBD(GG1289,"Company Id","","USD","",""))</f>
        <v/>
      </c>
      <c r="GH1290" t="str" cm="1">
        <f t="array" ref="GH1290">IF(GH1289="","",_xll.PBD(GH1289,"Company Id","","USD","",""))</f>
        <v/>
      </c>
      <c r="GI1290" t="str" cm="1">
        <f t="array" ref="GI1290">IF(GI1289="","",_xll.PBD(GI1289,"Company Id","","USD","",""))</f>
        <v/>
      </c>
      <c r="GJ1290" t="str" cm="1">
        <f t="array" ref="GJ1290">IF(GJ1289="","",_xll.PBD(GJ1289,"Company Id","","USD","",""))</f>
        <v/>
      </c>
      <c r="GK1290" t="str" cm="1">
        <f t="array" ref="GK1290">IF(GK1289="","",_xll.PBD(GK1289,"Company Id","","USD","",""))</f>
        <v/>
      </c>
      <c r="GL1290" t="str" cm="1">
        <f t="array" ref="GL1290">IF(GL1289="","",_xll.PBD(GL1289,"Company Id","","USD","",""))</f>
        <v/>
      </c>
      <c r="GM1290" t="str" cm="1">
        <f t="array" ref="GM1290">IF(GM1289="","",_xll.PBD(GM1289,"Company Id","","USD","",""))</f>
        <v/>
      </c>
      <c r="GN1290" t="str" cm="1">
        <f t="array" ref="GN1290">IF(GN1289="","",_xll.PBD(GN1289,"Company Id","","USD","",""))</f>
        <v/>
      </c>
      <c r="GO1290" t="str" cm="1">
        <f t="array" ref="GO1290">IF(GO1289="","",_xll.PBD(GO1289,"Company Id","","USD","",""))</f>
        <v/>
      </c>
      <c r="GP1290" t="str" cm="1">
        <f t="array" ref="GP1290">IF(GP1289="","",_xll.PBD(GP1289,"Company Id","","USD","",""))</f>
        <v/>
      </c>
      <c r="GQ1290" t="str" cm="1">
        <f t="array" ref="GQ1290">IF(GQ1289="","",_xll.PBD(GQ1289,"Company Id","","USD","",""))</f>
        <v/>
      </c>
      <c r="GR1290" t="str" cm="1">
        <f t="array" ref="GR1290">IF(GR1289="","",_xll.PBD(GR1289,"Company Id","","USD","",""))</f>
        <v/>
      </c>
      <c r="GS1290" t="str" cm="1">
        <f t="array" ref="GS1290">IF(GS1289="","",_xll.PBD(GS1289,"Company Id","","USD","",""))</f>
        <v/>
      </c>
      <c r="GT1290" t="str" cm="1">
        <f t="array" ref="GT1290">IF(GT1289="","",_xll.PBD(GT1289,"Company Id","","USD","",""))</f>
        <v/>
      </c>
      <c r="GU1290" t="str" cm="1">
        <f t="array" ref="GU1290">IF(GU1289="","",_xll.PBD(GU1289,"Company Id","","USD","",""))</f>
        <v/>
      </c>
      <c r="GV1290" t="str" cm="1">
        <f t="array" ref="GV1290">IF(GV1289="","",_xll.PBD(GV1289,"Company Id","","USD","",""))</f>
        <v/>
      </c>
      <c r="GW1290" t="str" cm="1">
        <f t="array" ref="GW1290">IF(GW1289="","",_xll.PBD(GW1289,"Company Id","","USD","",""))</f>
        <v/>
      </c>
      <c r="GX1290" t="str" cm="1">
        <f t="array" ref="GX1290">IF(GX1289="","",_xll.PBD(GX1289,"Company Id","","USD","",""))</f>
        <v/>
      </c>
      <c r="GY1290" t="str" cm="1">
        <f t="array" ref="GY1290">IF(GY1289="","",_xll.PBD(GY1289,"Company Id","","USD","",""))</f>
        <v/>
      </c>
      <c r="GZ1290" t="str" cm="1">
        <f t="array" ref="GZ1290">IF(GZ1289="","",_xll.PBD(GZ1289,"Company Id","","USD","",""))</f>
        <v/>
      </c>
      <c r="HA1290" t="str" cm="1">
        <f t="array" ref="HA1290">IF(HA1289="","",_xll.PBD(HA1289,"Company Id","","USD","",""))</f>
        <v/>
      </c>
      <c r="HB1290" t="str" cm="1">
        <f t="array" ref="HB1290">IF(HB1289="","",_xll.PBD(HB1289,"Company Id","","USD","",""))</f>
        <v/>
      </c>
      <c r="HC1290" t="str" cm="1">
        <f t="array" ref="HC1290">IF(HC1289="","",_xll.PBD(HC1289,"Company Id","","USD","",""))</f>
        <v/>
      </c>
      <c r="HD1290" t="str" cm="1">
        <f t="array" ref="HD1290">IF(HD1289="","",_xll.PBD(HD1289,"Company Id","","USD","",""))</f>
        <v/>
      </c>
      <c r="HE1290" t="str" cm="1">
        <f t="array" ref="HE1290">IF(HE1289="","",_xll.PBD(HE1289,"Company Id","","USD","",""))</f>
        <v/>
      </c>
      <c r="HF1290" t="str" cm="1">
        <f t="array" ref="HF1290">IF(HF1289="","",_xll.PBD(HF1289,"Company Id","","USD","",""))</f>
        <v/>
      </c>
      <c r="HG1290" t="str" cm="1">
        <f t="array" ref="HG1290">IF(HG1289="","",_xll.PBD(HG1289,"Company Id","","USD","",""))</f>
        <v/>
      </c>
      <c r="HH1290" t="str" cm="1">
        <f t="array" ref="HH1290">IF(HH1289="","",_xll.PBD(HH1289,"Company Id","","USD","",""))</f>
        <v/>
      </c>
      <c r="HI1290" t="str" cm="1">
        <f t="array" ref="HI1290">IF(HI1289="","",_xll.PBD(HI1289,"Company Id","","USD","",""))</f>
        <v/>
      </c>
      <c r="HJ1290" t="str" cm="1">
        <f t="array" ref="HJ1290">IF(HJ1289="","",_xll.PBD(HJ1289,"Company Id","","USD","",""))</f>
        <v/>
      </c>
      <c r="HK1290" t="str" cm="1">
        <f t="array" ref="HK1290">IF(HK1289="","",_xll.PBD(HK1289,"Company Id","","USD","",""))</f>
        <v/>
      </c>
      <c r="HL1290" t="str" cm="1">
        <f t="array" ref="HL1290">IF(HL1289="","",_xll.PBD(HL1289,"Company Id","","USD","",""))</f>
        <v/>
      </c>
      <c r="HM1290" t="str" cm="1">
        <f t="array" ref="HM1290">IF(HM1289="","",_xll.PBD(HM1289,"Company Id","","USD","",""))</f>
        <v/>
      </c>
      <c r="HN1290" t="str" cm="1">
        <f t="array" ref="HN1290">IF(HN1289="","",_xll.PBD(HN1289,"Company Id","","USD","",""))</f>
        <v/>
      </c>
      <c r="HO1290" t="str" cm="1">
        <f t="array" ref="HO1290">IF(HO1289="","",_xll.PBD(HO1289,"Company Id","","USD","",""))</f>
        <v/>
      </c>
      <c r="HP1290" t="str" cm="1">
        <f t="array" ref="HP1290">IF(HP1289="","",_xll.PBD(HP1289,"Company Id","","USD","",""))</f>
        <v/>
      </c>
      <c r="HQ1290" t="str" cm="1">
        <f t="array" ref="HQ1290">IF(HQ1289="","",_xll.PBD(HQ1289,"Company Id","","USD","",""))</f>
        <v/>
      </c>
      <c r="HR1290" t="str" cm="1">
        <f t="array" ref="HR1290">IF(HR1289="","",_xll.PBD(HR1289,"Company Id","","USD","",""))</f>
        <v/>
      </c>
      <c r="HS1290" t="str" cm="1">
        <f t="array" ref="HS1290">IF(HS1289="","",_xll.PBD(HS1289,"Company Id","","USD","",""))</f>
        <v/>
      </c>
      <c r="HT1290" t="str" cm="1">
        <f t="array" ref="HT1290">IF(HT1289="","",_xll.PBD(HT1289,"Company Id","","USD","",""))</f>
        <v/>
      </c>
      <c r="HU1290" t="str" cm="1">
        <f t="array" ref="HU1290">IF(HU1289="","",_xll.PBD(HU1289,"Company Id","","USD","",""))</f>
        <v/>
      </c>
      <c r="HV1290" t="str" cm="1">
        <f t="array" ref="HV1290">IF(HV1289="","",_xll.PBD(HV1289,"Company Id","","USD","",""))</f>
        <v/>
      </c>
      <c r="HW1290" t="str" cm="1">
        <f t="array" ref="HW1290">IF(HW1289="","",_xll.PBD(HW1289,"Company Id","","USD","",""))</f>
        <v/>
      </c>
      <c r="HX1290" t="str" cm="1">
        <f t="array" ref="HX1290">IF(HX1289="","",_xll.PBD(HX1289,"Company Id","","USD","",""))</f>
        <v/>
      </c>
      <c r="HY1290" t="str" cm="1">
        <f t="array" ref="HY1290">IF(HY1289="","",_xll.PBD(HY1289,"Company Id","","USD","",""))</f>
        <v/>
      </c>
      <c r="HZ1290" t="str" cm="1">
        <f t="array" ref="HZ1290">IF(HZ1289="","",_xll.PBD(HZ1289,"Company Id","","USD","",""))</f>
        <v/>
      </c>
      <c r="IA1290" t="str" cm="1">
        <f t="array" ref="IA1290">IF(IA1289="","",_xll.PBD(IA1289,"Company Id","","USD","",""))</f>
        <v/>
      </c>
      <c r="IB1290" t="str" cm="1">
        <f t="array" ref="IB1290">IF(IB1289="","",_xll.PBD(IB1289,"Company Id","","USD","",""))</f>
        <v/>
      </c>
      <c r="IC1290" t="str" cm="1">
        <f t="array" ref="IC1290">IF(IC1289="","",_xll.PBD(IC1289,"Company Id","","USD","",""))</f>
        <v/>
      </c>
      <c r="ID1290" t="str" cm="1">
        <f t="array" ref="ID1290">IF(ID1289="","",_xll.PBD(ID1289,"Company Id","","USD","",""))</f>
        <v/>
      </c>
      <c r="IE1290" t="str" cm="1">
        <f t="array" ref="IE1290">IF(IE1289="","",_xll.PBD(IE1289,"Company Id","","USD","",""))</f>
        <v/>
      </c>
    </row>
    <row r="1291" spans="2:239" x14ac:dyDescent="0.25">
      <c r="B1291" t="s">
        <v>2714</v>
      </c>
      <c r="C1291" t="str" cm="1">
        <f t="array" aca="1" ref="C1291" ca="1">IF(C1289="","",_xll.PBD(C1290,"Name","","USD","",""))</f>
        <v/>
      </c>
      <c r="D1291" t="str" cm="1">
        <f t="array" ref="D1291">IF(D1289="","",_xll.PBD(D1290,"Name","","USD","",""))</f>
        <v/>
      </c>
      <c r="E1291" t="str" cm="1">
        <f t="array" ref="E1291">IF(E1289="","",_xll.PBD(E1290,"Name","","USD","",""))</f>
        <v/>
      </c>
      <c r="F1291" t="str" cm="1">
        <f t="array" ref="F1291">IF(F1289="","",_xll.PBD(F1290,"Name","","USD","",""))</f>
        <v/>
      </c>
      <c r="G1291" t="str" cm="1">
        <f t="array" ref="G1291">IF(G1289="","",_xll.PBD(G1290,"Name","","USD","",""))</f>
        <v/>
      </c>
      <c r="H1291" t="str" cm="1">
        <f t="array" ref="H1291">IF(H1289="","",_xll.PBD(H1290,"Name","","USD","",""))</f>
        <v/>
      </c>
      <c r="I1291" t="str" cm="1">
        <f t="array" ref="I1291">IF(I1289="","",_xll.PBD(I1290,"Name","","USD","",""))</f>
        <v/>
      </c>
      <c r="J1291" t="str" cm="1">
        <f t="array" ref="J1291">IF(J1289="","",_xll.PBD(J1290,"Name","","USD","",""))</f>
        <v/>
      </c>
      <c r="K1291" t="str" cm="1">
        <f t="array" ref="K1291">IF(K1289="","",_xll.PBD(K1290,"Name","","USD","",""))</f>
        <v/>
      </c>
      <c r="L1291" t="str" cm="1">
        <f t="array" ref="L1291">IF(L1289="","",_xll.PBD(L1290,"Name","","USD","",""))</f>
        <v/>
      </c>
      <c r="M1291" t="str" cm="1">
        <f t="array" ref="M1291">IF(M1289="","",_xll.PBD(M1290,"Name","","USD","",""))</f>
        <v/>
      </c>
      <c r="N1291" t="str" cm="1">
        <f t="array" ref="N1291">IF(N1289="","",_xll.PBD(N1290,"Name","","USD","",""))</f>
        <v/>
      </c>
      <c r="O1291" t="str" cm="1">
        <f t="array" ref="O1291">IF(O1289="","",_xll.PBD(O1290,"Name","","USD","",""))</f>
        <v/>
      </c>
      <c r="P1291" t="str" cm="1">
        <f t="array" ref="P1291">IF(P1289="","",_xll.PBD(P1290,"Name","","USD","",""))</f>
        <v/>
      </c>
      <c r="Q1291" t="str" cm="1">
        <f t="array" ref="Q1291">IF(Q1289="","",_xll.PBD(Q1290,"Name","","USD","",""))</f>
        <v/>
      </c>
      <c r="R1291" t="str" cm="1">
        <f t="array" ref="R1291">IF(R1289="","",_xll.PBD(R1290,"Name","","USD","",""))</f>
        <v/>
      </c>
      <c r="S1291" t="str" cm="1">
        <f t="array" ref="S1291">IF(S1289="","",_xll.PBD(S1290,"Name","","USD","",""))</f>
        <v/>
      </c>
      <c r="T1291" t="str" cm="1">
        <f t="array" ref="T1291">IF(T1289="","",_xll.PBD(T1290,"Name","","USD","",""))</f>
        <v/>
      </c>
      <c r="U1291" t="str" cm="1">
        <f t="array" ref="U1291">IF(U1289="","",_xll.PBD(U1290,"Name","","USD","",""))</f>
        <v/>
      </c>
      <c r="V1291" t="str" cm="1">
        <f t="array" ref="V1291">IF(V1289="","",_xll.PBD(V1290,"Name","","USD","",""))</f>
        <v/>
      </c>
      <c r="W1291" t="str" cm="1">
        <f t="array" ref="W1291">IF(W1289="","",_xll.PBD(W1290,"Name","","USD","",""))</f>
        <v/>
      </c>
      <c r="X1291" t="str" cm="1">
        <f t="array" ref="X1291">IF(X1289="","",_xll.PBD(X1290,"Name","","USD","",""))</f>
        <v/>
      </c>
      <c r="Y1291" t="str" cm="1">
        <f t="array" ref="Y1291">IF(Y1289="","",_xll.PBD(Y1290,"Name","","USD","",""))</f>
        <v/>
      </c>
      <c r="Z1291" t="str" cm="1">
        <f t="array" ref="Z1291">IF(Z1289="","",_xll.PBD(Z1290,"Name","","USD","",""))</f>
        <v/>
      </c>
      <c r="AA1291" t="str" cm="1">
        <f t="array" ref="AA1291">IF(AA1289="","",_xll.PBD(AA1290,"Name","","USD","",""))</f>
        <v/>
      </c>
      <c r="AB1291" t="str" cm="1">
        <f t="array" ref="AB1291">IF(AB1289="","",_xll.PBD(AB1290,"Name","","USD","",""))</f>
        <v/>
      </c>
      <c r="AC1291" t="str" cm="1">
        <f t="array" ref="AC1291">IF(AC1289="","",_xll.PBD(AC1290,"Name","","USD","",""))</f>
        <v/>
      </c>
      <c r="AD1291" t="str" cm="1">
        <f t="array" ref="AD1291">IF(AD1289="","",_xll.PBD(AD1290,"Name","","USD","",""))</f>
        <v/>
      </c>
      <c r="AE1291" t="str" cm="1">
        <f t="array" ref="AE1291">IF(AE1289="","",_xll.PBD(AE1290,"Name","","USD","",""))</f>
        <v/>
      </c>
      <c r="AF1291" t="str" cm="1">
        <f t="array" ref="AF1291">IF(AF1289="","",_xll.PBD(AF1290,"Name","","USD","",""))</f>
        <v/>
      </c>
      <c r="AG1291" t="str" cm="1">
        <f t="array" ref="AG1291">IF(AG1289="","",_xll.PBD(AG1290,"Name","","USD","",""))</f>
        <v/>
      </c>
      <c r="AH1291" t="str" cm="1">
        <f t="array" ref="AH1291">IF(AH1289="","",_xll.PBD(AH1290,"Name","","USD","",""))</f>
        <v/>
      </c>
      <c r="AI1291" t="str" cm="1">
        <f t="array" ref="AI1291">IF(AI1289="","",_xll.PBD(AI1290,"Name","","USD","",""))</f>
        <v/>
      </c>
      <c r="AJ1291" t="str" cm="1">
        <f t="array" ref="AJ1291">IF(AJ1289="","",_xll.PBD(AJ1290,"Name","","USD","",""))</f>
        <v/>
      </c>
      <c r="AK1291" t="str" cm="1">
        <f t="array" ref="AK1291">IF(AK1289="","",_xll.PBD(AK1290,"Name","","USD","",""))</f>
        <v/>
      </c>
      <c r="AL1291" t="str" cm="1">
        <f t="array" ref="AL1291">IF(AL1289="","",_xll.PBD(AL1290,"Name","","USD","",""))</f>
        <v/>
      </c>
      <c r="AM1291" t="str" cm="1">
        <f t="array" ref="AM1291">IF(AM1289="","",_xll.PBD(AM1290,"Name","","USD","",""))</f>
        <v/>
      </c>
      <c r="AN1291" t="str" cm="1">
        <f t="array" ref="AN1291">IF(AN1289="","",_xll.PBD(AN1290,"Name","","USD","",""))</f>
        <v/>
      </c>
      <c r="AO1291" t="str" cm="1">
        <f t="array" ref="AO1291">IF(AO1289="","",_xll.PBD(AO1290,"Name","","USD","",""))</f>
        <v/>
      </c>
      <c r="AP1291" t="str" cm="1">
        <f t="array" ref="AP1291">IF(AP1289="","",_xll.PBD(AP1290,"Name","","USD","",""))</f>
        <v/>
      </c>
      <c r="AQ1291" t="str" cm="1">
        <f t="array" ref="AQ1291">IF(AQ1289="","",_xll.PBD(AQ1290,"Name","","USD","",""))</f>
        <v/>
      </c>
      <c r="AR1291" t="str" cm="1">
        <f t="array" ref="AR1291">IF(AR1289="","",_xll.PBD(AR1290,"Name","","USD","",""))</f>
        <v/>
      </c>
      <c r="AS1291" t="str" cm="1">
        <f t="array" ref="AS1291">IF(AS1289="","",_xll.PBD(AS1290,"Name","","USD","",""))</f>
        <v/>
      </c>
      <c r="AT1291" t="str" cm="1">
        <f t="array" ref="AT1291">IF(AT1289="","",_xll.PBD(AT1290,"Name","","USD","",""))</f>
        <v/>
      </c>
      <c r="AU1291" t="str" cm="1">
        <f t="array" ref="AU1291">IF(AU1289="","",_xll.PBD(AU1290,"Name","","USD","",""))</f>
        <v/>
      </c>
      <c r="AV1291" t="str" cm="1">
        <f t="array" ref="AV1291">IF(AV1289="","",_xll.PBD(AV1290,"Name","","USD","",""))</f>
        <v/>
      </c>
      <c r="AW1291" t="str" cm="1">
        <f t="array" ref="AW1291">IF(AW1289="","",_xll.PBD(AW1290,"Name","","USD","",""))</f>
        <v/>
      </c>
      <c r="AX1291" t="str" cm="1">
        <f t="array" ref="AX1291">IF(AX1289="","",_xll.PBD(AX1290,"Name","","USD","",""))</f>
        <v/>
      </c>
      <c r="AY1291" t="str" cm="1">
        <f t="array" ref="AY1291">IF(AY1289="","",_xll.PBD(AY1290,"Name","","USD","",""))</f>
        <v/>
      </c>
      <c r="AZ1291" t="str" cm="1">
        <f t="array" ref="AZ1291">IF(AZ1289="","",_xll.PBD(AZ1290,"Name","","USD","",""))</f>
        <v/>
      </c>
      <c r="BA1291" t="str" cm="1">
        <f t="array" ref="BA1291">IF(BA1289="","",_xll.PBD(BA1290,"Name","","USD","",""))</f>
        <v/>
      </c>
      <c r="BB1291" t="str" cm="1">
        <f t="array" ref="BB1291">IF(BB1289="","",_xll.PBD(BB1290,"Name","","USD","",""))</f>
        <v/>
      </c>
      <c r="BC1291" t="str" cm="1">
        <f t="array" ref="BC1291">IF(BC1289="","",_xll.PBD(BC1290,"Name","","USD","",""))</f>
        <v/>
      </c>
      <c r="BD1291" t="str" cm="1">
        <f t="array" ref="BD1291">IF(BD1289="","",_xll.PBD(BD1290,"Name","","USD","",""))</f>
        <v/>
      </c>
      <c r="BE1291" t="str" cm="1">
        <f t="array" ref="BE1291">IF(BE1289="","",_xll.PBD(BE1290,"Name","","USD","",""))</f>
        <v/>
      </c>
      <c r="BF1291" t="str" cm="1">
        <f t="array" ref="BF1291">IF(BF1289="","",_xll.PBD(BF1290,"Name","","USD","",""))</f>
        <v/>
      </c>
      <c r="BG1291" t="str" cm="1">
        <f t="array" ref="BG1291">IF(BG1289="","",_xll.PBD(BG1290,"Name","","USD","",""))</f>
        <v/>
      </c>
      <c r="BH1291" t="str" cm="1">
        <f t="array" ref="BH1291">IF(BH1289="","",_xll.PBD(BH1290,"Name","","USD","",""))</f>
        <v/>
      </c>
      <c r="BI1291" t="str" cm="1">
        <f t="array" ref="BI1291">IF(BI1289="","",_xll.PBD(BI1290,"Name","","USD","",""))</f>
        <v/>
      </c>
      <c r="BJ1291" t="str" cm="1">
        <f t="array" ref="BJ1291">IF(BJ1289="","",_xll.PBD(BJ1290,"Name","","USD","",""))</f>
        <v/>
      </c>
      <c r="BK1291" t="str" cm="1">
        <f t="array" ref="BK1291">IF(BK1289="","",_xll.PBD(BK1290,"Name","","USD","",""))</f>
        <v/>
      </c>
      <c r="BL1291" t="str" cm="1">
        <f t="array" ref="BL1291">IF(BL1289="","",_xll.PBD(BL1290,"Name","","USD","",""))</f>
        <v/>
      </c>
      <c r="BM1291" t="str" cm="1">
        <f t="array" ref="BM1291">IF(BM1289="","",_xll.PBD(BM1290,"Name","","USD","",""))</f>
        <v/>
      </c>
      <c r="BN1291" t="str" cm="1">
        <f t="array" ref="BN1291">IF(BN1289="","",_xll.PBD(BN1290,"Name","","USD","",""))</f>
        <v/>
      </c>
      <c r="BO1291" t="str" cm="1">
        <f t="array" ref="BO1291">IF(BO1289="","",_xll.PBD(BO1290,"Name","","USD","",""))</f>
        <v/>
      </c>
      <c r="BP1291" t="str" cm="1">
        <f t="array" ref="BP1291">IF(BP1289="","",_xll.PBD(BP1290,"Name","","USD","",""))</f>
        <v/>
      </c>
      <c r="BQ1291" t="str" cm="1">
        <f t="array" ref="BQ1291">IF(BQ1289="","",_xll.PBD(BQ1290,"Name","","USD","",""))</f>
        <v/>
      </c>
      <c r="BR1291" t="str" cm="1">
        <f t="array" ref="BR1291">IF(BR1289="","",_xll.PBD(BR1290,"Name","","USD","",""))</f>
        <v/>
      </c>
      <c r="BS1291" t="str" cm="1">
        <f t="array" ref="BS1291">IF(BS1289="","",_xll.PBD(BS1290,"Name","","USD","",""))</f>
        <v/>
      </c>
      <c r="BT1291" t="str" cm="1">
        <f t="array" ref="BT1291">IF(BT1289="","",_xll.PBD(BT1290,"Name","","USD","",""))</f>
        <v/>
      </c>
      <c r="BU1291" t="str" cm="1">
        <f t="array" ref="BU1291">IF(BU1289="","",_xll.PBD(BU1290,"Name","","USD","",""))</f>
        <v/>
      </c>
      <c r="BV1291" t="str" cm="1">
        <f t="array" ref="BV1291">IF(BV1289="","",_xll.PBD(BV1290,"Name","","USD","",""))</f>
        <v/>
      </c>
      <c r="BW1291" t="str" cm="1">
        <f t="array" ref="BW1291">IF(BW1289="","",_xll.PBD(BW1290,"Name","","USD","",""))</f>
        <v/>
      </c>
      <c r="BX1291" t="str" cm="1">
        <f t="array" ref="BX1291">IF(BX1289="","",_xll.PBD(BX1290,"Name","","USD","",""))</f>
        <v/>
      </c>
      <c r="BY1291" t="str" cm="1">
        <f t="array" ref="BY1291">IF(BY1289="","",_xll.PBD(BY1290,"Name","","USD","",""))</f>
        <v/>
      </c>
      <c r="BZ1291" t="str" cm="1">
        <f t="array" ref="BZ1291">IF(BZ1289="","",_xll.PBD(BZ1290,"Name","","USD","",""))</f>
        <v/>
      </c>
      <c r="CA1291" t="str" cm="1">
        <f t="array" ref="CA1291">IF(CA1289="","",_xll.PBD(CA1290,"Name","","USD","",""))</f>
        <v/>
      </c>
      <c r="CB1291" t="str" cm="1">
        <f t="array" ref="CB1291">IF(CB1289="","",_xll.PBD(CB1290,"Name","","USD","",""))</f>
        <v/>
      </c>
      <c r="CC1291" t="str" cm="1">
        <f t="array" ref="CC1291">IF(CC1289="","",_xll.PBD(CC1290,"Name","","USD","",""))</f>
        <v/>
      </c>
      <c r="CD1291" t="str" cm="1">
        <f t="array" ref="CD1291">IF(CD1289="","",_xll.PBD(CD1290,"Name","","USD","",""))</f>
        <v/>
      </c>
      <c r="CE1291" t="str" cm="1">
        <f t="array" ref="CE1291">IF(CE1289="","",_xll.PBD(CE1290,"Name","","USD","",""))</f>
        <v/>
      </c>
      <c r="CF1291" t="str" cm="1">
        <f t="array" ref="CF1291">IF(CF1289="","",_xll.PBD(CF1290,"Name","","USD","",""))</f>
        <v/>
      </c>
      <c r="CG1291" t="str" cm="1">
        <f t="array" ref="CG1291">IF(CG1289="","",_xll.PBD(CG1290,"Name","","USD","",""))</f>
        <v/>
      </c>
      <c r="CH1291" t="str" cm="1">
        <f t="array" ref="CH1291">IF(CH1289="","",_xll.PBD(CH1290,"Name","","USD","",""))</f>
        <v/>
      </c>
      <c r="CI1291" t="str" cm="1">
        <f t="array" ref="CI1291">IF(CI1289="","",_xll.PBD(CI1290,"Name","","USD","",""))</f>
        <v/>
      </c>
      <c r="CJ1291" t="str" cm="1">
        <f t="array" ref="CJ1291">IF(CJ1289="","",_xll.PBD(CJ1290,"Name","","USD","",""))</f>
        <v/>
      </c>
      <c r="CK1291" t="str" cm="1">
        <f t="array" ref="CK1291">IF(CK1289="","",_xll.PBD(CK1290,"Name","","USD","",""))</f>
        <v/>
      </c>
      <c r="CL1291" t="str" cm="1">
        <f t="array" ref="CL1291">IF(CL1289="","",_xll.PBD(CL1290,"Name","","USD","",""))</f>
        <v/>
      </c>
      <c r="CM1291" t="str" cm="1">
        <f t="array" ref="CM1291">IF(CM1289="","",_xll.PBD(CM1290,"Name","","USD","",""))</f>
        <v/>
      </c>
      <c r="CN1291" t="str" cm="1">
        <f t="array" ref="CN1291">IF(CN1289="","",_xll.PBD(CN1290,"Name","","USD","",""))</f>
        <v/>
      </c>
      <c r="CO1291" t="str" cm="1">
        <f t="array" ref="CO1291">IF(CO1289="","",_xll.PBD(CO1290,"Name","","USD","",""))</f>
        <v/>
      </c>
      <c r="CP1291" t="str" cm="1">
        <f t="array" ref="CP1291">IF(CP1289="","",_xll.PBD(CP1290,"Name","","USD","",""))</f>
        <v/>
      </c>
      <c r="CQ1291" t="str" cm="1">
        <f t="array" ref="CQ1291">IF(CQ1289="","",_xll.PBD(CQ1290,"Name","","USD","",""))</f>
        <v/>
      </c>
      <c r="CR1291" t="str" cm="1">
        <f t="array" ref="CR1291">IF(CR1289="","",_xll.PBD(CR1290,"Name","","USD","",""))</f>
        <v/>
      </c>
      <c r="CS1291" t="str" cm="1">
        <f t="array" ref="CS1291">IF(CS1289="","",_xll.PBD(CS1290,"Name","","USD","",""))</f>
        <v/>
      </c>
      <c r="CT1291" t="str" cm="1">
        <f t="array" ref="CT1291">IF(CT1289="","",_xll.PBD(CT1290,"Name","","USD","",""))</f>
        <v/>
      </c>
      <c r="CU1291" t="str" cm="1">
        <f t="array" ref="CU1291">IF(CU1289="","",_xll.PBD(CU1290,"Name","","USD","",""))</f>
        <v/>
      </c>
      <c r="CV1291" t="str" cm="1">
        <f t="array" ref="CV1291">IF(CV1289="","",_xll.PBD(CV1290,"Name","","USD","",""))</f>
        <v/>
      </c>
      <c r="CW1291" t="str" cm="1">
        <f t="array" ref="CW1291">IF(CW1289="","",_xll.PBD(CW1290,"Name","","USD","",""))</f>
        <v/>
      </c>
      <c r="CX1291" t="str" cm="1">
        <f t="array" ref="CX1291">IF(CX1289="","",_xll.PBD(CX1290,"Name","","USD","",""))</f>
        <v/>
      </c>
      <c r="CY1291" t="str" cm="1">
        <f t="array" ref="CY1291">IF(CY1289="","",_xll.PBD(CY1290,"Name","","USD","",""))</f>
        <v/>
      </c>
      <c r="CZ1291" t="str" cm="1">
        <f t="array" ref="CZ1291">IF(CZ1289="","",_xll.PBD(CZ1290,"Name","","USD","",""))</f>
        <v/>
      </c>
      <c r="DA1291" t="str" cm="1">
        <f t="array" ref="DA1291">IF(DA1289="","",_xll.PBD(DA1290,"Name","","USD","",""))</f>
        <v/>
      </c>
      <c r="DB1291" t="str" cm="1">
        <f t="array" ref="DB1291">IF(DB1289="","",_xll.PBD(DB1290,"Name","","USD","",""))</f>
        <v/>
      </c>
      <c r="DC1291" t="str" cm="1">
        <f t="array" ref="DC1291">IF(DC1289="","",_xll.PBD(DC1290,"Name","","USD","",""))</f>
        <v/>
      </c>
      <c r="DD1291" t="str" cm="1">
        <f t="array" ref="DD1291">IF(DD1289="","",_xll.PBD(DD1290,"Name","","USD","",""))</f>
        <v/>
      </c>
      <c r="DE1291" t="str" cm="1">
        <f t="array" ref="DE1291">IF(DE1289="","",_xll.PBD(DE1290,"Name","","USD","",""))</f>
        <v/>
      </c>
      <c r="DF1291" t="str" cm="1">
        <f t="array" ref="DF1291">IF(DF1289="","",_xll.PBD(DF1290,"Name","","USD","",""))</f>
        <v/>
      </c>
      <c r="DG1291" t="str" cm="1">
        <f t="array" ref="DG1291">IF(DG1289="","",_xll.PBD(DG1290,"Name","","USD","",""))</f>
        <v/>
      </c>
      <c r="DH1291" t="str" cm="1">
        <f t="array" ref="DH1291">IF(DH1289="","",_xll.PBD(DH1290,"Name","","USD","",""))</f>
        <v/>
      </c>
      <c r="DI1291" t="str" cm="1">
        <f t="array" ref="DI1291">IF(DI1289="","",_xll.PBD(DI1290,"Name","","USD","",""))</f>
        <v/>
      </c>
      <c r="DJ1291" t="str" cm="1">
        <f t="array" ref="DJ1291">IF(DJ1289="","",_xll.PBD(DJ1290,"Name","","USD","",""))</f>
        <v/>
      </c>
      <c r="DK1291" t="str" cm="1">
        <f t="array" ref="DK1291">IF(DK1289="","",_xll.PBD(DK1290,"Name","","USD","",""))</f>
        <v/>
      </c>
      <c r="DL1291" t="str" cm="1">
        <f t="array" ref="DL1291">IF(DL1289="","",_xll.PBD(DL1290,"Name","","USD","",""))</f>
        <v/>
      </c>
      <c r="DM1291" t="str" cm="1">
        <f t="array" ref="DM1291">IF(DM1289="","",_xll.PBD(DM1290,"Name","","USD","",""))</f>
        <v/>
      </c>
      <c r="DN1291" t="str" cm="1">
        <f t="array" ref="DN1291">IF(DN1289="","",_xll.PBD(DN1290,"Name","","USD","",""))</f>
        <v/>
      </c>
      <c r="DO1291" t="str" cm="1">
        <f t="array" ref="DO1291">IF(DO1289="","",_xll.PBD(DO1290,"Name","","USD","",""))</f>
        <v/>
      </c>
      <c r="DP1291" t="str" cm="1">
        <f t="array" ref="DP1291">IF(DP1289="","",_xll.PBD(DP1290,"Name","","USD","",""))</f>
        <v/>
      </c>
      <c r="DQ1291" t="str" cm="1">
        <f t="array" ref="DQ1291">IF(DQ1289="","",_xll.PBD(DQ1290,"Name","","USD","",""))</f>
        <v/>
      </c>
      <c r="DR1291" t="str" cm="1">
        <f t="array" ref="DR1291">IF(DR1289="","",_xll.PBD(DR1290,"Name","","USD","",""))</f>
        <v/>
      </c>
      <c r="DS1291" t="str" cm="1">
        <f t="array" ref="DS1291">IF(DS1289="","",_xll.PBD(DS1290,"Name","","USD","",""))</f>
        <v/>
      </c>
      <c r="DT1291" t="str" cm="1">
        <f t="array" ref="DT1291">IF(DT1289="","",_xll.PBD(DT1290,"Name","","USD","",""))</f>
        <v/>
      </c>
      <c r="DU1291" t="str" cm="1">
        <f t="array" ref="DU1291">IF(DU1289="","",_xll.PBD(DU1290,"Name","","USD","",""))</f>
        <v/>
      </c>
      <c r="DV1291" t="str" cm="1">
        <f t="array" ref="DV1291">IF(DV1289="","",_xll.PBD(DV1290,"Name","","USD","",""))</f>
        <v/>
      </c>
      <c r="DW1291" t="str" cm="1">
        <f t="array" ref="DW1291">IF(DW1289="","",_xll.PBD(DW1290,"Name","","USD","",""))</f>
        <v/>
      </c>
      <c r="DX1291" t="str" cm="1">
        <f t="array" ref="DX1291">IF(DX1289="","",_xll.PBD(DX1290,"Name","","USD","",""))</f>
        <v/>
      </c>
      <c r="DY1291" t="str" cm="1">
        <f t="array" ref="DY1291">IF(DY1289="","",_xll.PBD(DY1290,"Name","","USD","",""))</f>
        <v/>
      </c>
      <c r="DZ1291" t="str" cm="1">
        <f t="array" ref="DZ1291">IF(DZ1289="","",_xll.PBD(DZ1290,"Name","","USD","",""))</f>
        <v/>
      </c>
      <c r="EA1291" t="str" cm="1">
        <f t="array" ref="EA1291">IF(EA1289="","",_xll.PBD(EA1290,"Name","","USD","",""))</f>
        <v/>
      </c>
      <c r="EB1291" t="str" cm="1">
        <f t="array" ref="EB1291">IF(EB1289="","",_xll.PBD(EB1290,"Name","","USD","",""))</f>
        <v/>
      </c>
      <c r="EC1291" t="str" cm="1">
        <f t="array" ref="EC1291">IF(EC1289="","",_xll.PBD(EC1290,"Name","","USD","",""))</f>
        <v/>
      </c>
      <c r="ED1291" t="str" cm="1">
        <f t="array" ref="ED1291">IF(ED1289="","",_xll.PBD(ED1290,"Name","","USD","",""))</f>
        <v/>
      </c>
      <c r="EE1291" t="str" cm="1">
        <f t="array" ref="EE1291">IF(EE1289="","",_xll.PBD(EE1290,"Name","","USD","",""))</f>
        <v/>
      </c>
      <c r="EF1291" t="str" cm="1">
        <f t="array" ref="EF1291">IF(EF1289="","",_xll.PBD(EF1290,"Name","","USD","",""))</f>
        <v/>
      </c>
      <c r="EG1291" t="str" cm="1">
        <f t="array" ref="EG1291">IF(EG1289="","",_xll.PBD(EG1290,"Name","","USD","",""))</f>
        <v/>
      </c>
      <c r="EH1291" t="str" cm="1">
        <f t="array" ref="EH1291">IF(EH1289="","",_xll.PBD(EH1290,"Name","","USD","",""))</f>
        <v/>
      </c>
      <c r="EI1291" t="str" cm="1">
        <f t="array" ref="EI1291">IF(EI1289="","",_xll.PBD(EI1290,"Name","","USD","",""))</f>
        <v/>
      </c>
      <c r="EJ1291" t="str" cm="1">
        <f t="array" ref="EJ1291">IF(EJ1289="","",_xll.PBD(EJ1290,"Name","","USD","",""))</f>
        <v/>
      </c>
      <c r="EK1291" t="str" cm="1">
        <f t="array" ref="EK1291">IF(EK1289="","",_xll.PBD(EK1290,"Name","","USD","",""))</f>
        <v/>
      </c>
      <c r="EL1291" t="str" cm="1">
        <f t="array" ref="EL1291">IF(EL1289="","",_xll.PBD(EL1290,"Name","","USD","",""))</f>
        <v/>
      </c>
      <c r="EM1291" t="str" cm="1">
        <f t="array" ref="EM1291">IF(EM1289="","",_xll.PBD(EM1290,"Name","","USD","",""))</f>
        <v/>
      </c>
      <c r="EN1291" t="str" cm="1">
        <f t="array" ref="EN1291">IF(EN1289="","",_xll.PBD(EN1290,"Name","","USD","",""))</f>
        <v/>
      </c>
      <c r="EO1291" t="str" cm="1">
        <f t="array" ref="EO1291">IF(EO1289="","",_xll.PBD(EO1290,"Name","","USD","",""))</f>
        <v/>
      </c>
      <c r="EP1291" t="str" cm="1">
        <f t="array" ref="EP1291">IF(EP1289="","",_xll.PBD(EP1290,"Name","","USD","",""))</f>
        <v/>
      </c>
      <c r="EQ1291" t="str" cm="1">
        <f t="array" ref="EQ1291">IF(EQ1289="","",_xll.PBD(EQ1290,"Name","","USD","",""))</f>
        <v/>
      </c>
      <c r="ER1291" t="str" cm="1">
        <f t="array" ref="ER1291">IF(ER1289="","",_xll.PBD(ER1290,"Name","","USD","",""))</f>
        <v/>
      </c>
      <c r="ES1291" t="str" cm="1">
        <f t="array" ref="ES1291">IF(ES1289="","",_xll.PBD(ES1290,"Name","","USD","",""))</f>
        <v/>
      </c>
      <c r="ET1291" t="str" cm="1">
        <f t="array" ref="ET1291">IF(ET1289="","",_xll.PBD(ET1290,"Name","","USD","",""))</f>
        <v/>
      </c>
      <c r="EU1291" t="str" cm="1">
        <f t="array" ref="EU1291">IF(EU1289="","",_xll.PBD(EU1290,"Name","","USD","",""))</f>
        <v/>
      </c>
      <c r="EV1291" t="str" cm="1">
        <f t="array" ref="EV1291">IF(EV1289="","",_xll.PBD(EV1290,"Name","","USD","",""))</f>
        <v/>
      </c>
      <c r="EW1291" t="str" cm="1">
        <f t="array" ref="EW1291">IF(EW1289="","",_xll.PBD(EW1290,"Name","","USD","",""))</f>
        <v/>
      </c>
      <c r="EX1291" t="str" cm="1">
        <f t="array" ref="EX1291">IF(EX1289="","",_xll.PBD(EX1290,"Name","","USD","",""))</f>
        <v/>
      </c>
      <c r="EY1291" t="str" cm="1">
        <f t="array" ref="EY1291">IF(EY1289="","",_xll.PBD(EY1290,"Name","","USD","",""))</f>
        <v/>
      </c>
      <c r="EZ1291" t="str" cm="1">
        <f t="array" ref="EZ1291">IF(EZ1289="","",_xll.PBD(EZ1290,"Name","","USD","",""))</f>
        <v/>
      </c>
      <c r="FA1291" t="str" cm="1">
        <f t="array" ref="FA1291">IF(FA1289="","",_xll.PBD(FA1290,"Name","","USD","",""))</f>
        <v/>
      </c>
      <c r="FB1291" t="str" cm="1">
        <f t="array" ref="FB1291">IF(FB1289="","",_xll.PBD(FB1290,"Name","","USD","",""))</f>
        <v/>
      </c>
      <c r="FC1291" t="str" cm="1">
        <f t="array" ref="FC1291">IF(FC1289="","",_xll.PBD(FC1290,"Name","","USD","",""))</f>
        <v/>
      </c>
      <c r="FD1291" t="str" cm="1">
        <f t="array" ref="FD1291">IF(FD1289="","",_xll.PBD(FD1290,"Name","","USD","",""))</f>
        <v/>
      </c>
      <c r="FE1291" t="str" cm="1">
        <f t="array" ref="FE1291">IF(FE1289="","",_xll.PBD(FE1290,"Name","","USD","",""))</f>
        <v/>
      </c>
      <c r="FF1291" t="str" cm="1">
        <f t="array" ref="FF1291">IF(FF1289="","",_xll.PBD(FF1290,"Name","","USD","",""))</f>
        <v/>
      </c>
      <c r="FG1291" t="str" cm="1">
        <f t="array" ref="FG1291">IF(FG1289="","",_xll.PBD(FG1290,"Name","","USD","",""))</f>
        <v/>
      </c>
      <c r="FH1291" t="str" cm="1">
        <f t="array" ref="FH1291">IF(FH1289="","",_xll.PBD(FH1290,"Name","","USD","",""))</f>
        <v/>
      </c>
      <c r="FI1291" t="str" cm="1">
        <f t="array" ref="FI1291">IF(FI1289="","",_xll.PBD(FI1290,"Name","","USD","",""))</f>
        <v/>
      </c>
      <c r="FJ1291" t="str" cm="1">
        <f t="array" ref="FJ1291">IF(FJ1289="","",_xll.PBD(FJ1290,"Name","","USD","",""))</f>
        <v/>
      </c>
      <c r="FK1291" t="str" cm="1">
        <f t="array" ref="FK1291">IF(FK1289="","",_xll.PBD(FK1290,"Name","","USD","",""))</f>
        <v/>
      </c>
      <c r="FL1291" t="str" cm="1">
        <f t="array" ref="FL1291">IF(FL1289="","",_xll.PBD(FL1290,"Name","","USD","",""))</f>
        <v/>
      </c>
      <c r="FM1291" t="str" cm="1">
        <f t="array" ref="FM1291">IF(FM1289="","",_xll.PBD(FM1290,"Name","","USD","",""))</f>
        <v/>
      </c>
      <c r="FN1291" t="str" cm="1">
        <f t="array" ref="FN1291">IF(FN1289="","",_xll.PBD(FN1290,"Name","","USD","",""))</f>
        <v/>
      </c>
      <c r="FO1291" t="str" cm="1">
        <f t="array" ref="FO1291">IF(FO1289="","",_xll.PBD(FO1290,"Name","","USD","",""))</f>
        <v/>
      </c>
      <c r="FP1291" t="str" cm="1">
        <f t="array" ref="FP1291">IF(FP1289="","",_xll.PBD(FP1290,"Name","","USD","",""))</f>
        <v/>
      </c>
      <c r="FQ1291" t="str" cm="1">
        <f t="array" ref="FQ1291">IF(FQ1289="","",_xll.PBD(FQ1290,"Name","","USD","",""))</f>
        <v/>
      </c>
      <c r="FR1291" t="str" cm="1">
        <f t="array" ref="FR1291">IF(FR1289="","",_xll.PBD(FR1290,"Name","","USD","",""))</f>
        <v/>
      </c>
      <c r="FS1291" t="str" cm="1">
        <f t="array" ref="FS1291">IF(FS1289="","",_xll.PBD(FS1290,"Name","","USD","",""))</f>
        <v/>
      </c>
      <c r="FT1291" t="str" cm="1">
        <f t="array" ref="FT1291">IF(FT1289="","",_xll.PBD(FT1290,"Name","","USD","",""))</f>
        <v/>
      </c>
      <c r="FU1291" t="str" cm="1">
        <f t="array" ref="FU1291">IF(FU1289="","",_xll.PBD(FU1290,"Name","","USD","",""))</f>
        <v/>
      </c>
      <c r="FV1291" t="str" cm="1">
        <f t="array" ref="FV1291">IF(FV1289="","",_xll.PBD(FV1290,"Name","","USD","",""))</f>
        <v/>
      </c>
      <c r="FW1291" t="str" cm="1">
        <f t="array" ref="FW1291">IF(FW1289="","",_xll.PBD(FW1290,"Name","","USD","",""))</f>
        <v/>
      </c>
      <c r="FX1291" t="str" cm="1">
        <f t="array" ref="FX1291">IF(FX1289="","",_xll.PBD(FX1290,"Name","","USD","",""))</f>
        <v/>
      </c>
      <c r="FY1291" t="str" cm="1">
        <f t="array" ref="FY1291">IF(FY1289="","",_xll.PBD(FY1290,"Name","","USD","",""))</f>
        <v/>
      </c>
      <c r="FZ1291" t="str" cm="1">
        <f t="array" ref="FZ1291">IF(FZ1289="","",_xll.PBD(FZ1290,"Name","","USD","",""))</f>
        <v/>
      </c>
      <c r="GA1291" t="str" cm="1">
        <f t="array" ref="GA1291">IF(GA1289="","",_xll.PBD(GA1290,"Name","","USD","",""))</f>
        <v/>
      </c>
      <c r="GB1291" t="str" cm="1">
        <f t="array" ref="GB1291">IF(GB1289="","",_xll.PBD(GB1290,"Name","","USD","",""))</f>
        <v/>
      </c>
      <c r="GC1291" t="str" cm="1">
        <f t="array" ref="GC1291">IF(GC1289="","",_xll.PBD(GC1290,"Name","","USD","",""))</f>
        <v/>
      </c>
      <c r="GD1291" t="str" cm="1">
        <f t="array" ref="GD1291">IF(GD1289="","",_xll.PBD(GD1290,"Name","","USD","",""))</f>
        <v/>
      </c>
      <c r="GE1291" t="str" cm="1">
        <f t="array" ref="GE1291">IF(GE1289="","",_xll.PBD(GE1290,"Name","","USD","",""))</f>
        <v/>
      </c>
      <c r="GF1291" t="str" cm="1">
        <f t="array" ref="GF1291">IF(GF1289="","",_xll.PBD(GF1290,"Name","","USD","",""))</f>
        <v/>
      </c>
      <c r="GG1291" t="str" cm="1">
        <f t="array" ref="GG1291">IF(GG1289="","",_xll.PBD(GG1290,"Name","","USD","",""))</f>
        <v/>
      </c>
      <c r="GH1291" t="str" cm="1">
        <f t="array" ref="GH1291">IF(GH1289="","",_xll.PBD(GH1290,"Name","","USD","",""))</f>
        <v/>
      </c>
      <c r="GI1291" t="str" cm="1">
        <f t="array" ref="GI1291">IF(GI1289="","",_xll.PBD(GI1290,"Name","","USD","",""))</f>
        <v/>
      </c>
      <c r="GJ1291" t="str" cm="1">
        <f t="array" ref="GJ1291">IF(GJ1289="","",_xll.PBD(GJ1290,"Name","","USD","",""))</f>
        <v/>
      </c>
      <c r="GK1291" t="str" cm="1">
        <f t="array" ref="GK1291">IF(GK1289="","",_xll.PBD(GK1290,"Name","","USD","",""))</f>
        <v/>
      </c>
      <c r="GL1291" t="str" cm="1">
        <f t="array" ref="GL1291">IF(GL1289="","",_xll.PBD(GL1290,"Name","","USD","",""))</f>
        <v/>
      </c>
      <c r="GM1291" t="str" cm="1">
        <f t="array" ref="GM1291">IF(GM1289="","",_xll.PBD(GM1290,"Name","","USD","",""))</f>
        <v/>
      </c>
      <c r="GN1291" t="str" cm="1">
        <f t="array" ref="GN1291">IF(GN1289="","",_xll.PBD(GN1290,"Name","","USD","",""))</f>
        <v/>
      </c>
      <c r="GO1291" t="str" cm="1">
        <f t="array" ref="GO1291">IF(GO1289="","",_xll.PBD(GO1290,"Name","","USD","",""))</f>
        <v/>
      </c>
      <c r="GP1291" t="str" cm="1">
        <f t="array" ref="GP1291">IF(GP1289="","",_xll.PBD(GP1290,"Name","","USD","",""))</f>
        <v/>
      </c>
      <c r="GQ1291" t="str" cm="1">
        <f t="array" ref="GQ1291">IF(GQ1289="","",_xll.PBD(GQ1290,"Name","","USD","",""))</f>
        <v/>
      </c>
      <c r="GR1291" t="str" cm="1">
        <f t="array" ref="GR1291">IF(GR1289="","",_xll.PBD(GR1290,"Name","","USD","",""))</f>
        <v/>
      </c>
      <c r="GS1291" t="str" cm="1">
        <f t="array" ref="GS1291">IF(GS1289="","",_xll.PBD(GS1290,"Name","","USD","",""))</f>
        <v/>
      </c>
      <c r="GT1291" t="str" cm="1">
        <f t="array" ref="GT1291">IF(GT1289="","",_xll.PBD(GT1290,"Name","","USD","",""))</f>
        <v/>
      </c>
      <c r="GU1291" t="str" cm="1">
        <f t="array" ref="GU1291">IF(GU1289="","",_xll.PBD(GU1290,"Name","","USD","",""))</f>
        <v/>
      </c>
      <c r="GV1291" t="str" cm="1">
        <f t="array" ref="GV1291">IF(GV1289="","",_xll.PBD(GV1290,"Name","","USD","",""))</f>
        <v/>
      </c>
      <c r="GW1291" t="str" cm="1">
        <f t="array" ref="GW1291">IF(GW1289="","",_xll.PBD(GW1290,"Name","","USD","",""))</f>
        <v/>
      </c>
      <c r="GX1291" t="str" cm="1">
        <f t="array" ref="GX1291">IF(GX1289="","",_xll.PBD(GX1290,"Name","","USD","",""))</f>
        <v/>
      </c>
      <c r="GY1291" t="str" cm="1">
        <f t="array" ref="GY1291">IF(GY1289="","",_xll.PBD(GY1290,"Name","","USD","",""))</f>
        <v/>
      </c>
      <c r="GZ1291" t="str" cm="1">
        <f t="array" ref="GZ1291">IF(GZ1289="","",_xll.PBD(GZ1290,"Name","","USD","",""))</f>
        <v/>
      </c>
      <c r="HA1291" t="str" cm="1">
        <f t="array" ref="HA1291">IF(HA1289="","",_xll.PBD(HA1290,"Name","","USD","",""))</f>
        <v/>
      </c>
      <c r="HB1291" t="str" cm="1">
        <f t="array" ref="HB1291">IF(HB1289="","",_xll.PBD(HB1290,"Name","","USD","",""))</f>
        <v/>
      </c>
      <c r="HC1291" t="str" cm="1">
        <f t="array" ref="HC1291">IF(HC1289="","",_xll.PBD(HC1290,"Name","","USD","",""))</f>
        <v/>
      </c>
      <c r="HD1291" t="str" cm="1">
        <f t="array" ref="HD1291">IF(HD1289="","",_xll.PBD(HD1290,"Name","","USD","",""))</f>
        <v/>
      </c>
      <c r="HE1291" t="str" cm="1">
        <f t="array" ref="HE1291">IF(HE1289="","",_xll.PBD(HE1290,"Name","","USD","",""))</f>
        <v/>
      </c>
      <c r="HF1291" t="str" cm="1">
        <f t="array" ref="HF1291">IF(HF1289="","",_xll.PBD(HF1290,"Name","","USD","",""))</f>
        <v/>
      </c>
      <c r="HG1291" t="str" cm="1">
        <f t="array" ref="HG1291">IF(HG1289="","",_xll.PBD(HG1290,"Name","","USD","",""))</f>
        <v/>
      </c>
      <c r="HH1291" t="str" cm="1">
        <f t="array" ref="HH1291">IF(HH1289="","",_xll.PBD(HH1290,"Name","","USD","",""))</f>
        <v/>
      </c>
      <c r="HI1291" t="str" cm="1">
        <f t="array" ref="HI1291">IF(HI1289="","",_xll.PBD(HI1290,"Name","","USD","",""))</f>
        <v/>
      </c>
      <c r="HJ1291" t="str" cm="1">
        <f t="array" ref="HJ1291">IF(HJ1289="","",_xll.PBD(HJ1290,"Name","","USD","",""))</f>
        <v/>
      </c>
      <c r="HK1291" t="str" cm="1">
        <f t="array" ref="HK1291">IF(HK1289="","",_xll.PBD(HK1290,"Name","","USD","",""))</f>
        <v/>
      </c>
      <c r="HL1291" t="str" cm="1">
        <f t="array" ref="HL1291">IF(HL1289="","",_xll.PBD(HL1290,"Name","","USD","",""))</f>
        <v/>
      </c>
      <c r="HM1291" t="str" cm="1">
        <f t="array" ref="HM1291">IF(HM1289="","",_xll.PBD(HM1290,"Name","","USD","",""))</f>
        <v/>
      </c>
      <c r="HN1291" t="str" cm="1">
        <f t="array" ref="HN1291">IF(HN1289="","",_xll.PBD(HN1290,"Name","","USD","",""))</f>
        <v/>
      </c>
      <c r="HO1291" t="str" cm="1">
        <f t="array" ref="HO1291">IF(HO1289="","",_xll.PBD(HO1290,"Name","","USD","",""))</f>
        <v/>
      </c>
      <c r="HP1291" t="str" cm="1">
        <f t="array" ref="HP1291">IF(HP1289="","",_xll.PBD(HP1290,"Name","","USD","",""))</f>
        <v/>
      </c>
      <c r="HQ1291" t="str" cm="1">
        <f t="array" ref="HQ1291">IF(HQ1289="","",_xll.PBD(HQ1290,"Name","","USD","",""))</f>
        <v/>
      </c>
      <c r="HR1291" t="str" cm="1">
        <f t="array" ref="HR1291">IF(HR1289="","",_xll.PBD(HR1290,"Name","","USD","",""))</f>
        <v/>
      </c>
      <c r="HS1291" t="str" cm="1">
        <f t="array" ref="HS1291">IF(HS1289="","",_xll.PBD(HS1290,"Name","","USD","",""))</f>
        <v/>
      </c>
      <c r="HT1291" t="str" cm="1">
        <f t="array" ref="HT1291">IF(HT1289="","",_xll.PBD(HT1290,"Name","","USD","",""))</f>
        <v/>
      </c>
      <c r="HU1291" t="str" cm="1">
        <f t="array" ref="HU1291">IF(HU1289="","",_xll.PBD(HU1290,"Name","","USD","",""))</f>
        <v/>
      </c>
      <c r="HV1291" t="str" cm="1">
        <f t="array" ref="HV1291">IF(HV1289="","",_xll.PBD(HV1290,"Name","","USD","",""))</f>
        <v/>
      </c>
      <c r="HW1291" t="str" cm="1">
        <f t="array" ref="HW1291">IF(HW1289="","",_xll.PBD(HW1290,"Name","","USD","",""))</f>
        <v/>
      </c>
      <c r="HX1291" t="str" cm="1">
        <f t="array" ref="HX1291">IF(HX1289="","",_xll.PBD(HX1290,"Name","","USD","",""))</f>
        <v/>
      </c>
      <c r="HY1291" t="str" cm="1">
        <f t="array" ref="HY1291">IF(HY1289="","",_xll.PBD(HY1290,"Name","","USD","",""))</f>
        <v/>
      </c>
      <c r="HZ1291" t="str" cm="1">
        <f t="array" ref="HZ1291">IF(HZ1289="","",_xll.PBD(HZ1290,"Name","","USD","",""))</f>
        <v/>
      </c>
      <c r="IA1291" t="str" cm="1">
        <f t="array" ref="IA1291">IF(IA1289="","",_xll.PBD(IA1290,"Name","","USD","",""))</f>
        <v/>
      </c>
      <c r="IB1291" t="str" cm="1">
        <f t="array" ref="IB1291">IF(IB1289="","",_xll.PBD(IB1290,"Name","","USD","",""))</f>
        <v/>
      </c>
      <c r="IC1291" t="str" cm="1">
        <f t="array" ref="IC1291">IF(IC1289="","",_xll.PBD(IC1290,"Name","","USD","",""))</f>
        <v/>
      </c>
      <c r="ID1291" t="str" cm="1">
        <f t="array" ref="ID1291">IF(ID1289="","",_xll.PBD(ID1290,"Name","","USD","",""))</f>
        <v/>
      </c>
      <c r="IE1291" t="str" cm="1">
        <f t="array" ref="IE1291">IF(IE1289="","",_xll.PBD(IE1290,"Name","","USD","",""))</f>
        <v/>
      </c>
    </row>
    <row r="1292" spans="2:239" x14ac:dyDescent="0.25">
      <c r="B1292" t="s">
        <v>2715</v>
      </c>
      <c r="C1292" t="str" cm="1">
        <f t="array" aca="1" ref="C1292" ca="1">IF(C1289="","",_xll.PBD(C1290,"HQ Country","","USD","",""))</f>
        <v/>
      </c>
      <c r="D1292" t="str" cm="1">
        <f t="array" ref="D1292">IF(D1289="","",_xll.PBD(D1290,"HQ Country","","USD","",""))</f>
        <v/>
      </c>
      <c r="E1292" t="str" cm="1">
        <f t="array" ref="E1292">IF(E1289="","",_xll.PBD(E1290,"HQ Country","","USD","",""))</f>
        <v/>
      </c>
      <c r="F1292" t="str" cm="1">
        <f t="array" ref="F1292">IF(F1289="","",_xll.PBD(F1290,"HQ Country","","USD","",""))</f>
        <v/>
      </c>
      <c r="G1292" t="str" cm="1">
        <f t="array" ref="G1292">IF(G1289="","",_xll.PBD(G1290,"HQ Country","","USD","",""))</f>
        <v/>
      </c>
      <c r="H1292" t="str" cm="1">
        <f t="array" ref="H1292">IF(H1289="","",_xll.PBD(H1290,"HQ Country","","USD","",""))</f>
        <v/>
      </c>
      <c r="I1292" t="str" cm="1">
        <f t="array" ref="I1292">IF(I1289="","",_xll.PBD(I1290,"HQ Country","","USD","",""))</f>
        <v/>
      </c>
      <c r="J1292" t="str" cm="1">
        <f t="array" ref="J1292">IF(J1289="","",_xll.PBD(J1290,"HQ Country","","USD","",""))</f>
        <v/>
      </c>
      <c r="K1292" t="str" cm="1">
        <f t="array" ref="K1292">IF(K1289="","",_xll.PBD(K1290,"HQ Country","","USD","",""))</f>
        <v/>
      </c>
      <c r="L1292" t="str" cm="1">
        <f t="array" ref="L1292">IF(L1289="","",_xll.PBD(L1290,"HQ Country","","USD","",""))</f>
        <v/>
      </c>
      <c r="M1292" t="str" cm="1">
        <f t="array" ref="M1292">IF(M1289="","",_xll.PBD(M1290,"HQ Country","","USD","",""))</f>
        <v/>
      </c>
      <c r="N1292" t="str" cm="1">
        <f t="array" ref="N1292">IF(N1289="","",_xll.PBD(N1290,"HQ Country","","USD","",""))</f>
        <v/>
      </c>
      <c r="O1292" t="str" cm="1">
        <f t="array" ref="O1292">IF(O1289="","",_xll.PBD(O1290,"HQ Country","","USD","",""))</f>
        <v/>
      </c>
      <c r="P1292" t="str" cm="1">
        <f t="array" ref="P1292">IF(P1289="","",_xll.PBD(P1290,"HQ Country","","USD","",""))</f>
        <v/>
      </c>
      <c r="Q1292" t="str" cm="1">
        <f t="array" ref="Q1292">IF(Q1289="","",_xll.PBD(Q1290,"HQ Country","","USD","",""))</f>
        <v/>
      </c>
      <c r="R1292" t="str" cm="1">
        <f t="array" ref="R1292">IF(R1289="","",_xll.PBD(R1290,"HQ Country","","USD","",""))</f>
        <v/>
      </c>
      <c r="S1292" t="str" cm="1">
        <f t="array" ref="S1292">IF(S1289="","",_xll.PBD(S1290,"HQ Country","","USD","",""))</f>
        <v/>
      </c>
      <c r="T1292" t="str" cm="1">
        <f t="array" ref="T1292">IF(T1289="","",_xll.PBD(T1290,"HQ Country","","USD","",""))</f>
        <v/>
      </c>
      <c r="U1292" t="str" cm="1">
        <f t="array" ref="U1292">IF(U1289="","",_xll.PBD(U1290,"HQ Country","","USD","",""))</f>
        <v/>
      </c>
      <c r="V1292" t="str" cm="1">
        <f t="array" ref="V1292">IF(V1289="","",_xll.PBD(V1290,"HQ Country","","USD","",""))</f>
        <v/>
      </c>
      <c r="W1292" t="str" cm="1">
        <f t="array" ref="W1292">IF(W1289="","",_xll.PBD(W1290,"HQ Country","","USD","",""))</f>
        <v/>
      </c>
      <c r="X1292" t="str" cm="1">
        <f t="array" ref="X1292">IF(X1289="","",_xll.PBD(X1290,"HQ Country","","USD","",""))</f>
        <v/>
      </c>
      <c r="Y1292" t="str" cm="1">
        <f t="array" ref="Y1292">IF(Y1289="","",_xll.PBD(Y1290,"HQ Country","","USD","",""))</f>
        <v/>
      </c>
      <c r="Z1292" t="str" cm="1">
        <f t="array" ref="Z1292">IF(Z1289="","",_xll.PBD(Z1290,"HQ Country","","USD","",""))</f>
        <v/>
      </c>
      <c r="AA1292" t="str" cm="1">
        <f t="array" ref="AA1292">IF(AA1289="","",_xll.PBD(AA1290,"HQ Country","","USD","",""))</f>
        <v/>
      </c>
      <c r="AB1292" t="str" cm="1">
        <f t="array" ref="AB1292">IF(AB1289="","",_xll.PBD(AB1290,"HQ Country","","USD","",""))</f>
        <v/>
      </c>
      <c r="AC1292" t="str" cm="1">
        <f t="array" ref="AC1292">IF(AC1289="","",_xll.PBD(AC1290,"HQ Country","","USD","",""))</f>
        <v/>
      </c>
      <c r="AD1292" t="str" cm="1">
        <f t="array" ref="AD1292">IF(AD1289="","",_xll.PBD(AD1290,"HQ Country","","USD","",""))</f>
        <v/>
      </c>
      <c r="AE1292" t="str" cm="1">
        <f t="array" ref="AE1292">IF(AE1289="","",_xll.PBD(AE1290,"HQ Country","","USD","",""))</f>
        <v/>
      </c>
      <c r="AF1292" t="str" cm="1">
        <f t="array" ref="AF1292">IF(AF1289="","",_xll.PBD(AF1290,"HQ Country","","USD","",""))</f>
        <v/>
      </c>
      <c r="AG1292" t="str" cm="1">
        <f t="array" ref="AG1292">IF(AG1289="","",_xll.PBD(AG1290,"HQ Country","","USD","",""))</f>
        <v/>
      </c>
      <c r="AH1292" t="str" cm="1">
        <f t="array" ref="AH1292">IF(AH1289="","",_xll.PBD(AH1290,"HQ Country","","USD","",""))</f>
        <v/>
      </c>
      <c r="AI1292" t="str" cm="1">
        <f t="array" ref="AI1292">IF(AI1289="","",_xll.PBD(AI1290,"HQ Country","","USD","",""))</f>
        <v/>
      </c>
      <c r="AJ1292" t="str" cm="1">
        <f t="array" ref="AJ1292">IF(AJ1289="","",_xll.PBD(AJ1290,"HQ Country","","USD","",""))</f>
        <v/>
      </c>
      <c r="AK1292" t="str" cm="1">
        <f t="array" ref="AK1292">IF(AK1289="","",_xll.PBD(AK1290,"HQ Country","","USD","",""))</f>
        <v/>
      </c>
      <c r="AL1292" t="str" cm="1">
        <f t="array" ref="AL1292">IF(AL1289="","",_xll.PBD(AL1290,"HQ Country","","USD","",""))</f>
        <v/>
      </c>
      <c r="AM1292" t="str" cm="1">
        <f t="array" ref="AM1292">IF(AM1289="","",_xll.PBD(AM1290,"HQ Country","","USD","",""))</f>
        <v/>
      </c>
      <c r="AN1292" t="str" cm="1">
        <f t="array" ref="AN1292">IF(AN1289="","",_xll.PBD(AN1290,"HQ Country","","USD","",""))</f>
        <v/>
      </c>
      <c r="AO1292" t="str" cm="1">
        <f t="array" ref="AO1292">IF(AO1289="","",_xll.PBD(AO1290,"HQ Country","","USD","",""))</f>
        <v/>
      </c>
      <c r="AP1292" t="str" cm="1">
        <f t="array" ref="AP1292">IF(AP1289="","",_xll.PBD(AP1290,"HQ Country","","USD","",""))</f>
        <v/>
      </c>
      <c r="AQ1292" t="str" cm="1">
        <f t="array" ref="AQ1292">IF(AQ1289="","",_xll.PBD(AQ1290,"HQ Country","","USD","",""))</f>
        <v/>
      </c>
      <c r="AR1292" t="str" cm="1">
        <f t="array" ref="AR1292">IF(AR1289="","",_xll.PBD(AR1290,"HQ Country","","USD","",""))</f>
        <v/>
      </c>
      <c r="AS1292" t="str" cm="1">
        <f t="array" ref="AS1292">IF(AS1289="","",_xll.PBD(AS1290,"HQ Country","","USD","",""))</f>
        <v/>
      </c>
      <c r="AT1292" t="str" cm="1">
        <f t="array" ref="AT1292">IF(AT1289="","",_xll.PBD(AT1290,"HQ Country","","USD","",""))</f>
        <v/>
      </c>
      <c r="AU1292" t="str" cm="1">
        <f t="array" ref="AU1292">IF(AU1289="","",_xll.PBD(AU1290,"HQ Country","","USD","",""))</f>
        <v/>
      </c>
      <c r="AV1292" t="str" cm="1">
        <f t="array" ref="AV1292">IF(AV1289="","",_xll.PBD(AV1290,"HQ Country","","USD","",""))</f>
        <v/>
      </c>
      <c r="AW1292" t="str" cm="1">
        <f t="array" ref="AW1292">IF(AW1289="","",_xll.PBD(AW1290,"HQ Country","","USD","",""))</f>
        <v/>
      </c>
      <c r="AX1292" t="str" cm="1">
        <f t="array" ref="AX1292">IF(AX1289="","",_xll.PBD(AX1290,"HQ Country","","USD","",""))</f>
        <v/>
      </c>
      <c r="AY1292" t="str" cm="1">
        <f t="array" ref="AY1292">IF(AY1289="","",_xll.PBD(AY1290,"HQ Country","","USD","",""))</f>
        <v/>
      </c>
      <c r="AZ1292" t="str" cm="1">
        <f t="array" ref="AZ1292">IF(AZ1289="","",_xll.PBD(AZ1290,"HQ Country","","USD","",""))</f>
        <v/>
      </c>
      <c r="BA1292" t="str" cm="1">
        <f t="array" ref="BA1292">IF(BA1289="","",_xll.PBD(BA1290,"HQ Country","","USD","",""))</f>
        <v/>
      </c>
      <c r="BB1292" t="str" cm="1">
        <f t="array" ref="BB1292">IF(BB1289="","",_xll.PBD(BB1290,"HQ Country","","USD","",""))</f>
        <v/>
      </c>
      <c r="BC1292" t="str" cm="1">
        <f t="array" ref="BC1292">IF(BC1289="","",_xll.PBD(BC1290,"HQ Country","","USD","",""))</f>
        <v/>
      </c>
      <c r="BD1292" t="str" cm="1">
        <f t="array" ref="BD1292">IF(BD1289="","",_xll.PBD(BD1290,"HQ Country","","USD","",""))</f>
        <v/>
      </c>
      <c r="BE1292" t="str" cm="1">
        <f t="array" ref="BE1292">IF(BE1289="","",_xll.PBD(BE1290,"HQ Country","","USD","",""))</f>
        <v/>
      </c>
      <c r="BF1292" t="str" cm="1">
        <f t="array" ref="BF1292">IF(BF1289="","",_xll.PBD(BF1290,"HQ Country","","USD","",""))</f>
        <v/>
      </c>
      <c r="BG1292" t="str" cm="1">
        <f t="array" ref="BG1292">IF(BG1289="","",_xll.PBD(BG1290,"HQ Country","","USD","",""))</f>
        <v/>
      </c>
      <c r="BH1292" t="str" cm="1">
        <f t="array" ref="BH1292">IF(BH1289="","",_xll.PBD(BH1290,"HQ Country","","USD","",""))</f>
        <v/>
      </c>
      <c r="BI1292" t="str" cm="1">
        <f t="array" ref="BI1292">IF(BI1289="","",_xll.PBD(BI1290,"HQ Country","","USD","",""))</f>
        <v/>
      </c>
      <c r="BJ1292" t="str" cm="1">
        <f t="array" ref="BJ1292">IF(BJ1289="","",_xll.PBD(BJ1290,"HQ Country","","USD","",""))</f>
        <v/>
      </c>
      <c r="BK1292" t="str" cm="1">
        <f t="array" ref="BK1292">IF(BK1289="","",_xll.PBD(BK1290,"HQ Country","","USD","",""))</f>
        <v/>
      </c>
      <c r="BL1292" t="str" cm="1">
        <f t="array" ref="BL1292">IF(BL1289="","",_xll.PBD(BL1290,"HQ Country","","USD","",""))</f>
        <v/>
      </c>
      <c r="BM1292" t="str" cm="1">
        <f t="array" ref="BM1292">IF(BM1289="","",_xll.PBD(BM1290,"HQ Country","","USD","",""))</f>
        <v/>
      </c>
      <c r="BN1292" t="str" cm="1">
        <f t="array" ref="BN1292">IF(BN1289="","",_xll.PBD(BN1290,"HQ Country","","USD","",""))</f>
        <v/>
      </c>
      <c r="BO1292" t="str" cm="1">
        <f t="array" ref="BO1292">IF(BO1289="","",_xll.PBD(BO1290,"HQ Country","","USD","",""))</f>
        <v/>
      </c>
      <c r="BP1292" t="str" cm="1">
        <f t="array" ref="BP1292">IF(BP1289="","",_xll.PBD(BP1290,"HQ Country","","USD","",""))</f>
        <v/>
      </c>
      <c r="BQ1292" t="str" cm="1">
        <f t="array" ref="BQ1292">IF(BQ1289="","",_xll.PBD(BQ1290,"HQ Country","","USD","",""))</f>
        <v/>
      </c>
      <c r="BR1292" t="str" cm="1">
        <f t="array" ref="BR1292">IF(BR1289="","",_xll.PBD(BR1290,"HQ Country","","USD","",""))</f>
        <v/>
      </c>
      <c r="BS1292" t="str" cm="1">
        <f t="array" ref="BS1292">IF(BS1289="","",_xll.PBD(BS1290,"HQ Country","","USD","",""))</f>
        <v/>
      </c>
      <c r="BT1292" t="str" cm="1">
        <f t="array" ref="BT1292">IF(BT1289="","",_xll.PBD(BT1290,"HQ Country","","USD","",""))</f>
        <v/>
      </c>
      <c r="BU1292" t="str" cm="1">
        <f t="array" ref="BU1292">IF(BU1289="","",_xll.PBD(BU1290,"HQ Country","","USD","",""))</f>
        <v/>
      </c>
      <c r="BV1292" t="str" cm="1">
        <f t="array" ref="BV1292">IF(BV1289="","",_xll.PBD(BV1290,"HQ Country","","USD","",""))</f>
        <v/>
      </c>
      <c r="BW1292" t="str" cm="1">
        <f t="array" ref="BW1292">IF(BW1289="","",_xll.PBD(BW1290,"HQ Country","","USD","",""))</f>
        <v/>
      </c>
      <c r="BX1292" t="str" cm="1">
        <f t="array" ref="BX1292">IF(BX1289="","",_xll.PBD(BX1290,"HQ Country","","USD","",""))</f>
        <v/>
      </c>
      <c r="BY1292" t="str" cm="1">
        <f t="array" ref="BY1292">IF(BY1289="","",_xll.PBD(BY1290,"HQ Country","","USD","",""))</f>
        <v/>
      </c>
      <c r="BZ1292" t="str" cm="1">
        <f t="array" ref="BZ1292">IF(BZ1289="","",_xll.PBD(BZ1290,"HQ Country","","USD","",""))</f>
        <v/>
      </c>
      <c r="CA1292" t="str" cm="1">
        <f t="array" ref="CA1292">IF(CA1289="","",_xll.PBD(CA1290,"HQ Country","","USD","",""))</f>
        <v/>
      </c>
      <c r="CB1292" t="str" cm="1">
        <f t="array" ref="CB1292">IF(CB1289="","",_xll.PBD(CB1290,"HQ Country","","USD","",""))</f>
        <v/>
      </c>
      <c r="CC1292" t="str" cm="1">
        <f t="array" ref="CC1292">IF(CC1289="","",_xll.PBD(CC1290,"HQ Country","","USD","",""))</f>
        <v/>
      </c>
      <c r="CD1292" t="str" cm="1">
        <f t="array" ref="CD1292">IF(CD1289="","",_xll.PBD(CD1290,"HQ Country","","USD","",""))</f>
        <v/>
      </c>
      <c r="CE1292" t="str" cm="1">
        <f t="array" ref="CE1292">IF(CE1289="","",_xll.PBD(CE1290,"HQ Country","","USD","",""))</f>
        <v/>
      </c>
      <c r="CF1292" t="str" cm="1">
        <f t="array" ref="CF1292">IF(CF1289="","",_xll.PBD(CF1290,"HQ Country","","USD","",""))</f>
        <v/>
      </c>
      <c r="CG1292" t="str" cm="1">
        <f t="array" ref="CG1292">IF(CG1289="","",_xll.PBD(CG1290,"HQ Country","","USD","",""))</f>
        <v/>
      </c>
      <c r="CH1292" t="str" cm="1">
        <f t="array" ref="CH1292">IF(CH1289="","",_xll.PBD(CH1290,"HQ Country","","USD","",""))</f>
        <v/>
      </c>
      <c r="CI1292" t="str" cm="1">
        <f t="array" ref="CI1292">IF(CI1289="","",_xll.PBD(CI1290,"HQ Country","","USD","",""))</f>
        <v/>
      </c>
      <c r="CJ1292" t="str" cm="1">
        <f t="array" ref="CJ1292">IF(CJ1289="","",_xll.PBD(CJ1290,"HQ Country","","USD","",""))</f>
        <v/>
      </c>
      <c r="CK1292" t="str" cm="1">
        <f t="array" ref="CK1292">IF(CK1289="","",_xll.PBD(CK1290,"HQ Country","","USD","",""))</f>
        <v/>
      </c>
      <c r="CL1292" t="str" cm="1">
        <f t="array" ref="CL1292">IF(CL1289="","",_xll.PBD(CL1290,"HQ Country","","USD","",""))</f>
        <v/>
      </c>
      <c r="CM1292" t="str" cm="1">
        <f t="array" ref="CM1292">IF(CM1289="","",_xll.PBD(CM1290,"HQ Country","","USD","",""))</f>
        <v/>
      </c>
      <c r="CN1292" t="str" cm="1">
        <f t="array" ref="CN1292">IF(CN1289="","",_xll.PBD(CN1290,"HQ Country","","USD","",""))</f>
        <v/>
      </c>
      <c r="CO1292" t="str" cm="1">
        <f t="array" ref="CO1292">IF(CO1289="","",_xll.PBD(CO1290,"HQ Country","","USD","",""))</f>
        <v/>
      </c>
      <c r="CP1292" t="str" cm="1">
        <f t="array" ref="CP1292">IF(CP1289="","",_xll.PBD(CP1290,"HQ Country","","USD","",""))</f>
        <v/>
      </c>
      <c r="CQ1292" t="str" cm="1">
        <f t="array" ref="CQ1292">IF(CQ1289="","",_xll.PBD(CQ1290,"HQ Country","","USD","",""))</f>
        <v/>
      </c>
      <c r="CR1292" t="str" cm="1">
        <f t="array" ref="CR1292">IF(CR1289="","",_xll.PBD(CR1290,"HQ Country","","USD","",""))</f>
        <v/>
      </c>
      <c r="CS1292" t="str" cm="1">
        <f t="array" ref="CS1292">IF(CS1289="","",_xll.PBD(CS1290,"HQ Country","","USD","",""))</f>
        <v/>
      </c>
      <c r="CT1292" t="str" cm="1">
        <f t="array" ref="CT1292">IF(CT1289="","",_xll.PBD(CT1290,"HQ Country","","USD","",""))</f>
        <v/>
      </c>
      <c r="CU1292" t="str" cm="1">
        <f t="array" ref="CU1292">IF(CU1289="","",_xll.PBD(CU1290,"HQ Country","","USD","",""))</f>
        <v/>
      </c>
      <c r="CV1292" t="str" cm="1">
        <f t="array" ref="CV1292">IF(CV1289="","",_xll.PBD(CV1290,"HQ Country","","USD","",""))</f>
        <v/>
      </c>
      <c r="CW1292" t="str" cm="1">
        <f t="array" ref="CW1292">IF(CW1289="","",_xll.PBD(CW1290,"HQ Country","","USD","",""))</f>
        <v/>
      </c>
      <c r="CX1292" t="str" cm="1">
        <f t="array" ref="CX1292">IF(CX1289="","",_xll.PBD(CX1290,"HQ Country","","USD","",""))</f>
        <v/>
      </c>
      <c r="CY1292" t="str" cm="1">
        <f t="array" ref="CY1292">IF(CY1289="","",_xll.PBD(CY1290,"HQ Country","","USD","",""))</f>
        <v/>
      </c>
      <c r="CZ1292" t="str" cm="1">
        <f t="array" ref="CZ1292">IF(CZ1289="","",_xll.PBD(CZ1290,"HQ Country","","USD","",""))</f>
        <v/>
      </c>
      <c r="DA1292" t="str" cm="1">
        <f t="array" ref="DA1292">IF(DA1289="","",_xll.PBD(DA1290,"HQ Country","","USD","",""))</f>
        <v/>
      </c>
      <c r="DB1292" t="str" cm="1">
        <f t="array" ref="DB1292">IF(DB1289="","",_xll.PBD(DB1290,"HQ Country","","USD","",""))</f>
        <v/>
      </c>
      <c r="DC1292" t="str" cm="1">
        <f t="array" ref="DC1292">IF(DC1289="","",_xll.PBD(DC1290,"HQ Country","","USD","",""))</f>
        <v/>
      </c>
      <c r="DD1292" t="str" cm="1">
        <f t="array" ref="DD1292">IF(DD1289="","",_xll.PBD(DD1290,"HQ Country","","USD","",""))</f>
        <v/>
      </c>
      <c r="DE1292" t="str" cm="1">
        <f t="array" ref="DE1292">IF(DE1289="","",_xll.PBD(DE1290,"HQ Country","","USD","",""))</f>
        <v/>
      </c>
      <c r="DF1292" t="str" cm="1">
        <f t="array" ref="DF1292">IF(DF1289="","",_xll.PBD(DF1290,"HQ Country","","USD","",""))</f>
        <v/>
      </c>
      <c r="DG1292" t="str" cm="1">
        <f t="array" ref="DG1292">IF(DG1289="","",_xll.PBD(DG1290,"HQ Country","","USD","",""))</f>
        <v/>
      </c>
      <c r="DH1292" t="str" cm="1">
        <f t="array" ref="DH1292">IF(DH1289="","",_xll.PBD(DH1290,"HQ Country","","USD","",""))</f>
        <v/>
      </c>
      <c r="DI1292" t="str" cm="1">
        <f t="array" ref="DI1292">IF(DI1289="","",_xll.PBD(DI1290,"HQ Country","","USD","",""))</f>
        <v/>
      </c>
      <c r="DJ1292" t="str" cm="1">
        <f t="array" ref="DJ1292">IF(DJ1289="","",_xll.PBD(DJ1290,"HQ Country","","USD","",""))</f>
        <v/>
      </c>
      <c r="DK1292" t="str" cm="1">
        <f t="array" ref="DK1292">IF(DK1289="","",_xll.PBD(DK1290,"HQ Country","","USD","",""))</f>
        <v/>
      </c>
      <c r="DL1292" t="str" cm="1">
        <f t="array" ref="DL1292">IF(DL1289="","",_xll.PBD(DL1290,"HQ Country","","USD","",""))</f>
        <v/>
      </c>
      <c r="DM1292" t="str" cm="1">
        <f t="array" ref="DM1292">IF(DM1289="","",_xll.PBD(DM1290,"HQ Country","","USD","",""))</f>
        <v/>
      </c>
      <c r="DN1292" t="str" cm="1">
        <f t="array" ref="DN1292">IF(DN1289="","",_xll.PBD(DN1290,"HQ Country","","USD","",""))</f>
        <v/>
      </c>
      <c r="DO1292" t="str" cm="1">
        <f t="array" ref="DO1292">IF(DO1289="","",_xll.PBD(DO1290,"HQ Country","","USD","",""))</f>
        <v/>
      </c>
      <c r="DP1292" t="str" cm="1">
        <f t="array" ref="DP1292">IF(DP1289="","",_xll.PBD(DP1290,"HQ Country","","USD","",""))</f>
        <v/>
      </c>
      <c r="DQ1292" t="str" cm="1">
        <f t="array" ref="DQ1292">IF(DQ1289="","",_xll.PBD(DQ1290,"HQ Country","","USD","",""))</f>
        <v/>
      </c>
      <c r="DR1292" t="str" cm="1">
        <f t="array" ref="DR1292">IF(DR1289="","",_xll.PBD(DR1290,"HQ Country","","USD","",""))</f>
        <v/>
      </c>
      <c r="DS1292" t="str" cm="1">
        <f t="array" ref="DS1292">IF(DS1289="","",_xll.PBD(DS1290,"HQ Country","","USD","",""))</f>
        <v/>
      </c>
      <c r="DT1292" t="str" cm="1">
        <f t="array" ref="DT1292">IF(DT1289="","",_xll.PBD(DT1290,"HQ Country","","USD","",""))</f>
        <v/>
      </c>
      <c r="DU1292" t="str" cm="1">
        <f t="array" ref="DU1292">IF(DU1289="","",_xll.PBD(DU1290,"HQ Country","","USD","",""))</f>
        <v/>
      </c>
      <c r="DV1292" t="str" cm="1">
        <f t="array" ref="DV1292">IF(DV1289="","",_xll.PBD(DV1290,"HQ Country","","USD","",""))</f>
        <v/>
      </c>
      <c r="DW1292" t="str" cm="1">
        <f t="array" ref="DW1292">IF(DW1289="","",_xll.PBD(DW1290,"HQ Country","","USD","",""))</f>
        <v/>
      </c>
      <c r="DX1292" t="str" cm="1">
        <f t="array" ref="DX1292">IF(DX1289="","",_xll.PBD(DX1290,"HQ Country","","USD","",""))</f>
        <v/>
      </c>
      <c r="DY1292" t="str" cm="1">
        <f t="array" ref="DY1292">IF(DY1289="","",_xll.PBD(DY1290,"HQ Country","","USD","",""))</f>
        <v/>
      </c>
      <c r="DZ1292" t="str" cm="1">
        <f t="array" ref="DZ1292">IF(DZ1289="","",_xll.PBD(DZ1290,"HQ Country","","USD","",""))</f>
        <v/>
      </c>
      <c r="EA1292" t="str" cm="1">
        <f t="array" ref="EA1292">IF(EA1289="","",_xll.PBD(EA1290,"HQ Country","","USD","",""))</f>
        <v/>
      </c>
      <c r="EB1292" t="str" cm="1">
        <f t="array" ref="EB1292">IF(EB1289="","",_xll.PBD(EB1290,"HQ Country","","USD","",""))</f>
        <v/>
      </c>
      <c r="EC1292" t="str" cm="1">
        <f t="array" ref="EC1292">IF(EC1289="","",_xll.PBD(EC1290,"HQ Country","","USD","",""))</f>
        <v/>
      </c>
      <c r="ED1292" t="str" cm="1">
        <f t="array" ref="ED1292">IF(ED1289="","",_xll.PBD(ED1290,"HQ Country","","USD","",""))</f>
        <v/>
      </c>
      <c r="EE1292" t="str" cm="1">
        <f t="array" ref="EE1292">IF(EE1289="","",_xll.PBD(EE1290,"HQ Country","","USD","",""))</f>
        <v/>
      </c>
      <c r="EF1292" t="str" cm="1">
        <f t="array" ref="EF1292">IF(EF1289="","",_xll.PBD(EF1290,"HQ Country","","USD","",""))</f>
        <v/>
      </c>
      <c r="EG1292" t="str" cm="1">
        <f t="array" ref="EG1292">IF(EG1289="","",_xll.PBD(EG1290,"HQ Country","","USD","",""))</f>
        <v/>
      </c>
      <c r="EH1292" t="str" cm="1">
        <f t="array" ref="EH1292">IF(EH1289="","",_xll.PBD(EH1290,"HQ Country","","USD","",""))</f>
        <v/>
      </c>
      <c r="EI1292" t="str" cm="1">
        <f t="array" ref="EI1292">IF(EI1289="","",_xll.PBD(EI1290,"HQ Country","","USD","",""))</f>
        <v/>
      </c>
      <c r="EJ1292" t="str" cm="1">
        <f t="array" ref="EJ1292">IF(EJ1289="","",_xll.PBD(EJ1290,"HQ Country","","USD","",""))</f>
        <v/>
      </c>
      <c r="EK1292" t="str" cm="1">
        <f t="array" ref="EK1292">IF(EK1289="","",_xll.PBD(EK1290,"HQ Country","","USD","",""))</f>
        <v/>
      </c>
      <c r="EL1292" t="str" cm="1">
        <f t="array" ref="EL1292">IF(EL1289="","",_xll.PBD(EL1290,"HQ Country","","USD","",""))</f>
        <v/>
      </c>
      <c r="EM1292" t="str" cm="1">
        <f t="array" ref="EM1292">IF(EM1289="","",_xll.PBD(EM1290,"HQ Country","","USD","",""))</f>
        <v/>
      </c>
      <c r="EN1292" t="str" cm="1">
        <f t="array" ref="EN1292">IF(EN1289="","",_xll.PBD(EN1290,"HQ Country","","USD","",""))</f>
        <v/>
      </c>
      <c r="EO1292" t="str" cm="1">
        <f t="array" ref="EO1292">IF(EO1289="","",_xll.PBD(EO1290,"HQ Country","","USD","",""))</f>
        <v/>
      </c>
      <c r="EP1292" t="str" cm="1">
        <f t="array" ref="EP1292">IF(EP1289="","",_xll.PBD(EP1290,"HQ Country","","USD","",""))</f>
        <v/>
      </c>
      <c r="EQ1292" t="str" cm="1">
        <f t="array" ref="EQ1292">IF(EQ1289="","",_xll.PBD(EQ1290,"HQ Country","","USD","",""))</f>
        <v/>
      </c>
      <c r="ER1292" t="str" cm="1">
        <f t="array" ref="ER1292">IF(ER1289="","",_xll.PBD(ER1290,"HQ Country","","USD","",""))</f>
        <v/>
      </c>
      <c r="ES1292" t="str" cm="1">
        <f t="array" ref="ES1292">IF(ES1289="","",_xll.PBD(ES1290,"HQ Country","","USD","",""))</f>
        <v/>
      </c>
      <c r="ET1292" t="str" cm="1">
        <f t="array" ref="ET1292">IF(ET1289="","",_xll.PBD(ET1290,"HQ Country","","USD","",""))</f>
        <v/>
      </c>
      <c r="EU1292" t="str" cm="1">
        <f t="array" ref="EU1292">IF(EU1289="","",_xll.PBD(EU1290,"HQ Country","","USD","",""))</f>
        <v/>
      </c>
      <c r="EV1292" t="str" cm="1">
        <f t="array" ref="EV1292">IF(EV1289="","",_xll.PBD(EV1290,"HQ Country","","USD","",""))</f>
        <v/>
      </c>
      <c r="EW1292" t="str" cm="1">
        <f t="array" ref="EW1292">IF(EW1289="","",_xll.PBD(EW1290,"HQ Country","","USD","",""))</f>
        <v/>
      </c>
      <c r="EX1292" t="str" cm="1">
        <f t="array" ref="EX1292">IF(EX1289="","",_xll.PBD(EX1290,"HQ Country","","USD","",""))</f>
        <v/>
      </c>
      <c r="EY1292" t="str" cm="1">
        <f t="array" ref="EY1292">IF(EY1289="","",_xll.PBD(EY1290,"HQ Country","","USD","",""))</f>
        <v/>
      </c>
      <c r="EZ1292" t="str" cm="1">
        <f t="array" ref="EZ1292">IF(EZ1289="","",_xll.PBD(EZ1290,"HQ Country","","USD","",""))</f>
        <v/>
      </c>
      <c r="FA1292" t="str" cm="1">
        <f t="array" ref="FA1292">IF(FA1289="","",_xll.PBD(FA1290,"HQ Country","","USD","",""))</f>
        <v/>
      </c>
      <c r="FB1292" t="str" cm="1">
        <f t="array" ref="FB1292">IF(FB1289="","",_xll.PBD(FB1290,"HQ Country","","USD","",""))</f>
        <v/>
      </c>
      <c r="FC1292" t="str" cm="1">
        <f t="array" ref="FC1292">IF(FC1289="","",_xll.PBD(FC1290,"HQ Country","","USD","",""))</f>
        <v/>
      </c>
      <c r="FD1292" t="str" cm="1">
        <f t="array" ref="FD1292">IF(FD1289="","",_xll.PBD(FD1290,"HQ Country","","USD","",""))</f>
        <v/>
      </c>
      <c r="FE1292" t="str" cm="1">
        <f t="array" ref="FE1292">IF(FE1289="","",_xll.PBD(FE1290,"HQ Country","","USD","",""))</f>
        <v/>
      </c>
      <c r="FF1292" t="str" cm="1">
        <f t="array" ref="FF1292">IF(FF1289="","",_xll.PBD(FF1290,"HQ Country","","USD","",""))</f>
        <v/>
      </c>
      <c r="FG1292" t="str" cm="1">
        <f t="array" ref="FG1292">IF(FG1289="","",_xll.PBD(FG1290,"HQ Country","","USD","",""))</f>
        <v/>
      </c>
      <c r="FH1292" t="str" cm="1">
        <f t="array" ref="FH1292">IF(FH1289="","",_xll.PBD(FH1290,"HQ Country","","USD","",""))</f>
        <v/>
      </c>
      <c r="FI1292" t="str" cm="1">
        <f t="array" ref="FI1292">IF(FI1289="","",_xll.PBD(FI1290,"HQ Country","","USD","",""))</f>
        <v/>
      </c>
      <c r="FJ1292" t="str" cm="1">
        <f t="array" ref="FJ1292">IF(FJ1289="","",_xll.PBD(FJ1290,"HQ Country","","USD","",""))</f>
        <v/>
      </c>
      <c r="FK1292" t="str" cm="1">
        <f t="array" ref="FK1292">IF(FK1289="","",_xll.PBD(FK1290,"HQ Country","","USD","",""))</f>
        <v/>
      </c>
      <c r="FL1292" t="str" cm="1">
        <f t="array" ref="FL1292">IF(FL1289="","",_xll.PBD(FL1290,"HQ Country","","USD","",""))</f>
        <v/>
      </c>
      <c r="FM1292" t="str" cm="1">
        <f t="array" ref="FM1292">IF(FM1289="","",_xll.PBD(FM1290,"HQ Country","","USD","",""))</f>
        <v/>
      </c>
      <c r="FN1292" t="str" cm="1">
        <f t="array" ref="FN1292">IF(FN1289="","",_xll.PBD(FN1290,"HQ Country","","USD","",""))</f>
        <v/>
      </c>
      <c r="FO1292" t="str" cm="1">
        <f t="array" ref="FO1292">IF(FO1289="","",_xll.PBD(FO1290,"HQ Country","","USD","",""))</f>
        <v/>
      </c>
      <c r="FP1292" t="str" cm="1">
        <f t="array" ref="FP1292">IF(FP1289="","",_xll.PBD(FP1290,"HQ Country","","USD","",""))</f>
        <v/>
      </c>
      <c r="FQ1292" t="str" cm="1">
        <f t="array" ref="FQ1292">IF(FQ1289="","",_xll.PBD(FQ1290,"HQ Country","","USD","",""))</f>
        <v/>
      </c>
      <c r="FR1292" t="str" cm="1">
        <f t="array" ref="FR1292">IF(FR1289="","",_xll.PBD(FR1290,"HQ Country","","USD","",""))</f>
        <v/>
      </c>
      <c r="FS1292" t="str" cm="1">
        <f t="array" ref="FS1292">IF(FS1289="","",_xll.PBD(FS1290,"HQ Country","","USD","",""))</f>
        <v/>
      </c>
      <c r="FT1292" t="str" cm="1">
        <f t="array" ref="FT1292">IF(FT1289="","",_xll.PBD(FT1290,"HQ Country","","USD","",""))</f>
        <v/>
      </c>
      <c r="FU1292" t="str" cm="1">
        <f t="array" ref="FU1292">IF(FU1289="","",_xll.PBD(FU1290,"HQ Country","","USD","",""))</f>
        <v/>
      </c>
      <c r="FV1292" t="str" cm="1">
        <f t="array" ref="FV1292">IF(FV1289="","",_xll.PBD(FV1290,"HQ Country","","USD","",""))</f>
        <v/>
      </c>
      <c r="FW1292" t="str" cm="1">
        <f t="array" ref="FW1292">IF(FW1289="","",_xll.PBD(FW1290,"HQ Country","","USD","",""))</f>
        <v/>
      </c>
      <c r="FX1292" t="str" cm="1">
        <f t="array" ref="FX1292">IF(FX1289="","",_xll.PBD(FX1290,"HQ Country","","USD","",""))</f>
        <v/>
      </c>
      <c r="FY1292" t="str" cm="1">
        <f t="array" ref="FY1292">IF(FY1289="","",_xll.PBD(FY1290,"HQ Country","","USD","",""))</f>
        <v/>
      </c>
      <c r="FZ1292" t="str" cm="1">
        <f t="array" ref="FZ1292">IF(FZ1289="","",_xll.PBD(FZ1290,"HQ Country","","USD","",""))</f>
        <v/>
      </c>
      <c r="GA1292" t="str" cm="1">
        <f t="array" ref="GA1292">IF(GA1289="","",_xll.PBD(GA1290,"HQ Country","","USD","",""))</f>
        <v/>
      </c>
      <c r="GB1292" t="str" cm="1">
        <f t="array" ref="GB1292">IF(GB1289="","",_xll.PBD(GB1290,"HQ Country","","USD","",""))</f>
        <v/>
      </c>
      <c r="GC1292" t="str" cm="1">
        <f t="array" ref="GC1292">IF(GC1289="","",_xll.PBD(GC1290,"HQ Country","","USD","",""))</f>
        <v/>
      </c>
      <c r="GD1292" t="str" cm="1">
        <f t="array" ref="GD1292">IF(GD1289="","",_xll.PBD(GD1290,"HQ Country","","USD","",""))</f>
        <v/>
      </c>
      <c r="GE1292" t="str" cm="1">
        <f t="array" ref="GE1292">IF(GE1289="","",_xll.PBD(GE1290,"HQ Country","","USD","",""))</f>
        <v/>
      </c>
      <c r="GF1292" t="str" cm="1">
        <f t="array" ref="GF1292">IF(GF1289="","",_xll.PBD(GF1290,"HQ Country","","USD","",""))</f>
        <v/>
      </c>
      <c r="GG1292" t="str" cm="1">
        <f t="array" ref="GG1292">IF(GG1289="","",_xll.PBD(GG1290,"HQ Country","","USD","",""))</f>
        <v/>
      </c>
      <c r="GH1292" t="str" cm="1">
        <f t="array" ref="GH1292">IF(GH1289="","",_xll.PBD(GH1290,"HQ Country","","USD","",""))</f>
        <v/>
      </c>
      <c r="GI1292" t="str" cm="1">
        <f t="array" ref="GI1292">IF(GI1289="","",_xll.PBD(GI1290,"HQ Country","","USD","",""))</f>
        <v/>
      </c>
      <c r="GJ1292" t="str" cm="1">
        <f t="array" ref="GJ1292">IF(GJ1289="","",_xll.PBD(GJ1290,"HQ Country","","USD","",""))</f>
        <v/>
      </c>
      <c r="GK1292" t="str" cm="1">
        <f t="array" ref="GK1292">IF(GK1289="","",_xll.PBD(GK1290,"HQ Country","","USD","",""))</f>
        <v/>
      </c>
      <c r="GL1292" t="str" cm="1">
        <f t="array" ref="GL1292">IF(GL1289="","",_xll.PBD(GL1290,"HQ Country","","USD","",""))</f>
        <v/>
      </c>
      <c r="GM1292" t="str" cm="1">
        <f t="array" ref="GM1292">IF(GM1289="","",_xll.PBD(GM1290,"HQ Country","","USD","",""))</f>
        <v/>
      </c>
      <c r="GN1292" t="str" cm="1">
        <f t="array" ref="GN1292">IF(GN1289="","",_xll.PBD(GN1290,"HQ Country","","USD","",""))</f>
        <v/>
      </c>
      <c r="GO1292" t="str" cm="1">
        <f t="array" ref="GO1292">IF(GO1289="","",_xll.PBD(GO1290,"HQ Country","","USD","",""))</f>
        <v/>
      </c>
      <c r="GP1292" t="str" cm="1">
        <f t="array" ref="GP1292">IF(GP1289="","",_xll.PBD(GP1290,"HQ Country","","USD","",""))</f>
        <v/>
      </c>
      <c r="GQ1292" t="str" cm="1">
        <f t="array" ref="GQ1292">IF(GQ1289="","",_xll.PBD(GQ1290,"HQ Country","","USD","",""))</f>
        <v/>
      </c>
      <c r="GR1292" t="str" cm="1">
        <f t="array" ref="GR1292">IF(GR1289="","",_xll.PBD(GR1290,"HQ Country","","USD","",""))</f>
        <v/>
      </c>
      <c r="GS1292" t="str" cm="1">
        <f t="array" ref="GS1292">IF(GS1289="","",_xll.PBD(GS1290,"HQ Country","","USD","",""))</f>
        <v/>
      </c>
      <c r="GT1292" t="str" cm="1">
        <f t="array" ref="GT1292">IF(GT1289="","",_xll.PBD(GT1290,"HQ Country","","USD","",""))</f>
        <v/>
      </c>
      <c r="GU1292" t="str" cm="1">
        <f t="array" ref="GU1292">IF(GU1289="","",_xll.PBD(GU1290,"HQ Country","","USD","",""))</f>
        <v/>
      </c>
      <c r="GV1292" t="str" cm="1">
        <f t="array" ref="GV1292">IF(GV1289="","",_xll.PBD(GV1290,"HQ Country","","USD","",""))</f>
        <v/>
      </c>
      <c r="GW1292" t="str" cm="1">
        <f t="array" ref="GW1292">IF(GW1289="","",_xll.PBD(GW1290,"HQ Country","","USD","",""))</f>
        <v/>
      </c>
      <c r="GX1292" t="str" cm="1">
        <f t="array" ref="GX1292">IF(GX1289="","",_xll.PBD(GX1290,"HQ Country","","USD","",""))</f>
        <v/>
      </c>
      <c r="GY1292" t="str" cm="1">
        <f t="array" ref="GY1292">IF(GY1289="","",_xll.PBD(GY1290,"HQ Country","","USD","",""))</f>
        <v/>
      </c>
      <c r="GZ1292" t="str" cm="1">
        <f t="array" ref="GZ1292">IF(GZ1289="","",_xll.PBD(GZ1290,"HQ Country","","USD","",""))</f>
        <v/>
      </c>
      <c r="HA1292" t="str" cm="1">
        <f t="array" ref="HA1292">IF(HA1289="","",_xll.PBD(HA1290,"HQ Country","","USD","",""))</f>
        <v/>
      </c>
      <c r="HB1292" t="str" cm="1">
        <f t="array" ref="HB1292">IF(HB1289="","",_xll.PBD(HB1290,"HQ Country","","USD","",""))</f>
        <v/>
      </c>
      <c r="HC1292" t="str" cm="1">
        <f t="array" ref="HC1292">IF(HC1289="","",_xll.PBD(HC1290,"HQ Country","","USD","",""))</f>
        <v/>
      </c>
      <c r="HD1292" t="str" cm="1">
        <f t="array" ref="HD1292">IF(HD1289="","",_xll.PBD(HD1290,"HQ Country","","USD","",""))</f>
        <v/>
      </c>
      <c r="HE1292" t="str" cm="1">
        <f t="array" ref="HE1292">IF(HE1289="","",_xll.PBD(HE1290,"HQ Country","","USD","",""))</f>
        <v/>
      </c>
      <c r="HF1292" t="str" cm="1">
        <f t="array" ref="HF1292">IF(HF1289="","",_xll.PBD(HF1290,"HQ Country","","USD","",""))</f>
        <v/>
      </c>
      <c r="HG1292" t="str" cm="1">
        <f t="array" ref="HG1292">IF(HG1289="","",_xll.PBD(HG1290,"HQ Country","","USD","",""))</f>
        <v/>
      </c>
      <c r="HH1292" t="str" cm="1">
        <f t="array" ref="HH1292">IF(HH1289="","",_xll.PBD(HH1290,"HQ Country","","USD","",""))</f>
        <v/>
      </c>
      <c r="HI1292" t="str" cm="1">
        <f t="array" ref="HI1292">IF(HI1289="","",_xll.PBD(HI1290,"HQ Country","","USD","",""))</f>
        <v/>
      </c>
      <c r="HJ1292" t="str" cm="1">
        <f t="array" ref="HJ1292">IF(HJ1289="","",_xll.PBD(HJ1290,"HQ Country","","USD","",""))</f>
        <v/>
      </c>
      <c r="HK1292" t="str" cm="1">
        <f t="array" ref="HK1292">IF(HK1289="","",_xll.PBD(HK1290,"HQ Country","","USD","",""))</f>
        <v/>
      </c>
      <c r="HL1292" t="str" cm="1">
        <f t="array" ref="HL1292">IF(HL1289="","",_xll.PBD(HL1290,"HQ Country","","USD","",""))</f>
        <v/>
      </c>
      <c r="HM1292" t="str" cm="1">
        <f t="array" ref="HM1292">IF(HM1289="","",_xll.PBD(HM1290,"HQ Country","","USD","",""))</f>
        <v/>
      </c>
      <c r="HN1292" t="str" cm="1">
        <f t="array" ref="HN1292">IF(HN1289="","",_xll.PBD(HN1290,"HQ Country","","USD","",""))</f>
        <v/>
      </c>
      <c r="HO1292" t="str" cm="1">
        <f t="array" ref="HO1292">IF(HO1289="","",_xll.PBD(HO1290,"HQ Country","","USD","",""))</f>
        <v/>
      </c>
      <c r="HP1292" t="str" cm="1">
        <f t="array" ref="HP1292">IF(HP1289="","",_xll.PBD(HP1290,"HQ Country","","USD","",""))</f>
        <v/>
      </c>
      <c r="HQ1292" t="str" cm="1">
        <f t="array" ref="HQ1292">IF(HQ1289="","",_xll.PBD(HQ1290,"HQ Country","","USD","",""))</f>
        <v/>
      </c>
      <c r="HR1292" t="str" cm="1">
        <f t="array" ref="HR1292">IF(HR1289="","",_xll.PBD(HR1290,"HQ Country","","USD","",""))</f>
        <v/>
      </c>
      <c r="HS1292" t="str" cm="1">
        <f t="array" ref="HS1292">IF(HS1289="","",_xll.PBD(HS1290,"HQ Country","","USD","",""))</f>
        <v/>
      </c>
      <c r="HT1292" t="str" cm="1">
        <f t="array" ref="HT1292">IF(HT1289="","",_xll.PBD(HT1290,"HQ Country","","USD","",""))</f>
        <v/>
      </c>
      <c r="HU1292" t="str" cm="1">
        <f t="array" ref="HU1292">IF(HU1289="","",_xll.PBD(HU1290,"HQ Country","","USD","",""))</f>
        <v/>
      </c>
      <c r="HV1292" t="str" cm="1">
        <f t="array" ref="HV1292">IF(HV1289="","",_xll.PBD(HV1290,"HQ Country","","USD","",""))</f>
        <v/>
      </c>
      <c r="HW1292" t="str" cm="1">
        <f t="array" ref="HW1292">IF(HW1289="","",_xll.PBD(HW1290,"HQ Country","","USD","",""))</f>
        <v/>
      </c>
      <c r="HX1292" t="str" cm="1">
        <f t="array" ref="HX1292">IF(HX1289="","",_xll.PBD(HX1290,"HQ Country","","USD","",""))</f>
        <v/>
      </c>
      <c r="HY1292" t="str" cm="1">
        <f t="array" ref="HY1292">IF(HY1289="","",_xll.PBD(HY1290,"HQ Country","","USD","",""))</f>
        <v/>
      </c>
      <c r="HZ1292" t="str" cm="1">
        <f t="array" ref="HZ1292">IF(HZ1289="","",_xll.PBD(HZ1290,"HQ Country","","USD","",""))</f>
        <v/>
      </c>
      <c r="IA1292" t="str" cm="1">
        <f t="array" ref="IA1292">IF(IA1289="","",_xll.PBD(IA1290,"HQ Country","","USD","",""))</f>
        <v/>
      </c>
      <c r="IB1292" t="str" cm="1">
        <f t="array" ref="IB1292">IF(IB1289="","",_xll.PBD(IB1290,"HQ Country","","USD","",""))</f>
        <v/>
      </c>
      <c r="IC1292" t="str" cm="1">
        <f t="array" ref="IC1292">IF(IC1289="","",_xll.PBD(IC1290,"HQ Country","","USD","",""))</f>
        <v/>
      </c>
      <c r="ID1292" t="str" cm="1">
        <f t="array" ref="ID1292">IF(ID1289="","",_xll.PBD(ID1290,"HQ Country","","USD","",""))</f>
        <v/>
      </c>
      <c r="IE1292" t="str" cm="1">
        <f t="array" ref="IE1292">IF(IE1289="","",_xll.PBD(IE1290,"HQ Country","","USD","",""))</f>
        <v/>
      </c>
    </row>
    <row r="1293" spans="2:239" x14ac:dyDescent="0.25">
      <c r="B1293" t="s">
        <v>2729</v>
      </c>
      <c r="C1293" t="str">
        <f t="shared" ref="C1293:BN1293" ca="1" si="504">IF(C1289="","",IF(C1292=$D$4,1,0))</f>
        <v/>
      </c>
      <c r="D1293" t="str">
        <f t="shared" si="504"/>
        <v/>
      </c>
      <c r="E1293" t="str">
        <f t="shared" si="504"/>
        <v/>
      </c>
      <c r="F1293" t="str">
        <f t="shared" si="504"/>
        <v/>
      </c>
      <c r="G1293" t="str">
        <f t="shared" si="504"/>
        <v/>
      </c>
      <c r="H1293" t="str">
        <f t="shared" si="504"/>
        <v/>
      </c>
      <c r="I1293" t="str">
        <f t="shared" si="504"/>
        <v/>
      </c>
      <c r="J1293" t="str">
        <f t="shared" si="504"/>
        <v/>
      </c>
      <c r="K1293" t="str">
        <f t="shared" si="504"/>
        <v/>
      </c>
      <c r="L1293" t="str">
        <f t="shared" si="504"/>
        <v/>
      </c>
      <c r="M1293" t="str">
        <f t="shared" si="504"/>
        <v/>
      </c>
      <c r="N1293" t="str">
        <f t="shared" si="504"/>
        <v/>
      </c>
      <c r="O1293" t="str">
        <f t="shared" si="504"/>
        <v/>
      </c>
      <c r="P1293" t="str">
        <f t="shared" si="504"/>
        <v/>
      </c>
      <c r="Q1293" t="str">
        <f t="shared" si="504"/>
        <v/>
      </c>
      <c r="R1293" t="str">
        <f t="shared" si="504"/>
        <v/>
      </c>
      <c r="S1293" t="str">
        <f t="shared" si="504"/>
        <v/>
      </c>
      <c r="T1293" t="str">
        <f t="shared" si="504"/>
        <v/>
      </c>
      <c r="U1293" t="str">
        <f t="shared" si="504"/>
        <v/>
      </c>
      <c r="V1293" t="str">
        <f t="shared" si="504"/>
        <v/>
      </c>
      <c r="W1293" t="str">
        <f t="shared" si="504"/>
        <v/>
      </c>
      <c r="X1293" t="str">
        <f t="shared" si="504"/>
        <v/>
      </c>
      <c r="Y1293" t="str">
        <f t="shared" si="504"/>
        <v/>
      </c>
      <c r="Z1293" t="str">
        <f t="shared" si="504"/>
        <v/>
      </c>
      <c r="AA1293" t="str">
        <f t="shared" si="504"/>
        <v/>
      </c>
      <c r="AB1293" t="str">
        <f t="shared" si="504"/>
        <v/>
      </c>
      <c r="AC1293" t="str">
        <f t="shared" si="504"/>
        <v/>
      </c>
      <c r="AD1293" t="str">
        <f t="shared" si="504"/>
        <v/>
      </c>
      <c r="AE1293" t="str">
        <f t="shared" si="504"/>
        <v/>
      </c>
      <c r="AF1293" t="str">
        <f t="shared" si="504"/>
        <v/>
      </c>
      <c r="AG1293" t="str">
        <f t="shared" si="504"/>
        <v/>
      </c>
      <c r="AH1293" t="str">
        <f t="shared" si="504"/>
        <v/>
      </c>
      <c r="AI1293" t="str">
        <f t="shared" si="504"/>
        <v/>
      </c>
      <c r="AJ1293" t="str">
        <f t="shared" si="504"/>
        <v/>
      </c>
      <c r="AK1293" t="str">
        <f t="shared" si="504"/>
        <v/>
      </c>
      <c r="AL1293" t="str">
        <f t="shared" si="504"/>
        <v/>
      </c>
      <c r="AM1293" t="str">
        <f t="shared" si="504"/>
        <v/>
      </c>
      <c r="AN1293" t="str">
        <f t="shared" si="504"/>
        <v/>
      </c>
      <c r="AO1293" t="str">
        <f t="shared" si="504"/>
        <v/>
      </c>
      <c r="AP1293" t="str">
        <f t="shared" si="504"/>
        <v/>
      </c>
      <c r="AQ1293" t="str">
        <f t="shared" si="504"/>
        <v/>
      </c>
      <c r="AR1293" t="str">
        <f t="shared" si="504"/>
        <v/>
      </c>
      <c r="AS1293" t="str">
        <f t="shared" si="504"/>
        <v/>
      </c>
      <c r="AT1293" t="str">
        <f t="shared" si="504"/>
        <v/>
      </c>
      <c r="AU1293" t="str">
        <f t="shared" si="504"/>
        <v/>
      </c>
      <c r="AV1293" t="str">
        <f t="shared" si="504"/>
        <v/>
      </c>
      <c r="AW1293" t="str">
        <f t="shared" si="504"/>
        <v/>
      </c>
      <c r="AX1293" t="str">
        <f t="shared" si="504"/>
        <v/>
      </c>
      <c r="AY1293" t="str">
        <f t="shared" si="504"/>
        <v/>
      </c>
      <c r="AZ1293" t="str">
        <f t="shared" si="504"/>
        <v/>
      </c>
      <c r="BA1293" t="str">
        <f t="shared" si="504"/>
        <v/>
      </c>
      <c r="BB1293" t="str">
        <f t="shared" si="504"/>
        <v/>
      </c>
      <c r="BC1293" t="str">
        <f t="shared" si="504"/>
        <v/>
      </c>
      <c r="BD1293" t="str">
        <f t="shared" si="504"/>
        <v/>
      </c>
      <c r="BE1293" t="str">
        <f t="shared" si="504"/>
        <v/>
      </c>
      <c r="BF1293" t="str">
        <f t="shared" si="504"/>
        <v/>
      </c>
      <c r="BG1293" t="str">
        <f t="shared" si="504"/>
        <v/>
      </c>
      <c r="BH1293" t="str">
        <f t="shared" si="504"/>
        <v/>
      </c>
      <c r="BI1293" t="str">
        <f t="shared" si="504"/>
        <v/>
      </c>
      <c r="BJ1293" t="str">
        <f t="shared" si="504"/>
        <v/>
      </c>
      <c r="BK1293" t="str">
        <f t="shared" si="504"/>
        <v/>
      </c>
      <c r="BL1293" t="str">
        <f t="shared" si="504"/>
        <v/>
      </c>
      <c r="BM1293" t="str">
        <f t="shared" si="504"/>
        <v/>
      </c>
      <c r="BN1293" t="str">
        <f t="shared" si="504"/>
        <v/>
      </c>
      <c r="BO1293" t="str">
        <f t="shared" ref="BO1293:DZ1293" si="505">IF(BO1289="","",IF(BO1292=$D$4,1,0))</f>
        <v/>
      </c>
      <c r="BP1293" t="str">
        <f t="shared" si="505"/>
        <v/>
      </c>
      <c r="BQ1293" t="str">
        <f t="shared" si="505"/>
        <v/>
      </c>
      <c r="BR1293" t="str">
        <f t="shared" si="505"/>
        <v/>
      </c>
      <c r="BS1293" t="str">
        <f t="shared" si="505"/>
        <v/>
      </c>
      <c r="BT1293" t="str">
        <f t="shared" si="505"/>
        <v/>
      </c>
      <c r="BU1293" t="str">
        <f t="shared" si="505"/>
        <v/>
      </c>
      <c r="BV1293" t="str">
        <f t="shared" si="505"/>
        <v/>
      </c>
      <c r="BW1293" t="str">
        <f t="shared" si="505"/>
        <v/>
      </c>
      <c r="BX1293" t="str">
        <f t="shared" si="505"/>
        <v/>
      </c>
      <c r="BY1293" t="str">
        <f t="shared" si="505"/>
        <v/>
      </c>
      <c r="BZ1293" t="str">
        <f t="shared" si="505"/>
        <v/>
      </c>
      <c r="CA1293" t="str">
        <f t="shared" si="505"/>
        <v/>
      </c>
      <c r="CB1293" t="str">
        <f t="shared" si="505"/>
        <v/>
      </c>
      <c r="CC1293" t="str">
        <f t="shared" si="505"/>
        <v/>
      </c>
      <c r="CD1293" t="str">
        <f t="shared" si="505"/>
        <v/>
      </c>
      <c r="CE1293" t="str">
        <f t="shared" si="505"/>
        <v/>
      </c>
      <c r="CF1293" t="str">
        <f t="shared" si="505"/>
        <v/>
      </c>
      <c r="CG1293" t="str">
        <f t="shared" si="505"/>
        <v/>
      </c>
      <c r="CH1293" t="str">
        <f t="shared" si="505"/>
        <v/>
      </c>
      <c r="CI1293" t="str">
        <f t="shared" si="505"/>
        <v/>
      </c>
      <c r="CJ1293" t="str">
        <f t="shared" si="505"/>
        <v/>
      </c>
      <c r="CK1293" t="str">
        <f t="shared" si="505"/>
        <v/>
      </c>
      <c r="CL1293" t="str">
        <f t="shared" si="505"/>
        <v/>
      </c>
      <c r="CM1293" t="str">
        <f t="shared" si="505"/>
        <v/>
      </c>
      <c r="CN1293" t="str">
        <f t="shared" si="505"/>
        <v/>
      </c>
      <c r="CO1293" t="str">
        <f t="shared" si="505"/>
        <v/>
      </c>
      <c r="CP1293" t="str">
        <f t="shared" si="505"/>
        <v/>
      </c>
      <c r="CQ1293" t="str">
        <f t="shared" si="505"/>
        <v/>
      </c>
      <c r="CR1293" t="str">
        <f t="shared" si="505"/>
        <v/>
      </c>
      <c r="CS1293" t="str">
        <f t="shared" si="505"/>
        <v/>
      </c>
      <c r="CT1293" t="str">
        <f t="shared" si="505"/>
        <v/>
      </c>
      <c r="CU1293" t="str">
        <f t="shared" si="505"/>
        <v/>
      </c>
      <c r="CV1293" t="str">
        <f t="shared" si="505"/>
        <v/>
      </c>
      <c r="CW1293" t="str">
        <f t="shared" si="505"/>
        <v/>
      </c>
      <c r="CX1293" t="str">
        <f t="shared" si="505"/>
        <v/>
      </c>
      <c r="CY1293" t="str">
        <f t="shared" si="505"/>
        <v/>
      </c>
      <c r="CZ1293" t="str">
        <f t="shared" si="505"/>
        <v/>
      </c>
      <c r="DA1293" t="str">
        <f t="shared" si="505"/>
        <v/>
      </c>
      <c r="DB1293" t="str">
        <f t="shared" si="505"/>
        <v/>
      </c>
      <c r="DC1293" t="str">
        <f t="shared" si="505"/>
        <v/>
      </c>
      <c r="DD1293" t="str">
        <f t="shared" si="505"/>
        <v/>
      </c>
      <c r="DE1293" t="str">
        <f t="shared" si="505"/>
        <v/>
      </c>
      <c r="DF1293" t="str">
        <f t="shared" si="505"/>
        <v/>
      </c>
      <c r="DG1293" t="str">
        <f t="shared" si="505"/>
        <v/>
      </c>
      <c r="DH1293" t="str">
        <f t="shared" si="505"/>
        <v/>
      </c>
      <c r="DI1293" t="str">
        <f t="shared" si="505"/>
        <v/>
      </c>
      <c r="DJ1293" t="str">
        <f t="shared" si="505"/>
        <v/>
      </c>
      <c r="DK1293" t="str">
        <f t="shared" si="505"/>
        <v/>
      </c>
      <c r="DL1293" t="str">
        <f t="shared" si="505"/>
        <v/>
      </c>
      <c r="DM1293" t="str">
        <f t="shared" si="505"/>
        <v/>
      </c>
      <c r="DN1293" t="str">
        <f t="shared" si="505"/>
        <v/>
      </c>
      <c r="DO1293" t="str">
        <f t="shared" si="505"/>
        <v/>
      </c>
      <c r="DP1293" t="str">
        <f t="shared" si="505"/>
        <v/>
      </c>
      <c r="DQ1293" t="str">
        <f t="shared" si="505"/>
        <v/>
      </c>
      <c r="DR1293" t="str">
        <f t="shared" si="505"/>
        <v/>
      </c>
      <c r="DS1293" t="str">
        <f t="shared" si="505"/>
        <v/>
      </c>
      <c r="DT1293" t="str">
        <f t="shared" si="505"/>
        <v/>
      </c>
      <c r="DU1293" t="str">
        <f t="shared" si="505"/>
        <v/>
      </c>
      <c r="DV1293" t="str">
        <f t="shared" si="505"/>
        <v/>
      </c>
      <c r="DW1293" t="str">
        <f t="shared" si="505"/>
        <v/>
      </c>
      <c r="DX1293" t="str">
        <f t="shared" si="505"/>
        <v/>
      </c>
      <c r="DY1293" t="str">
        <f t="shared" si="505"/>
        <v/>
      </c>
      <c r="DZ1293" t="str">
        <f t="shared" si="505"/>
        <v/>
      </c>
      <c r="EA1293" t="str">
        <f t="shared" ref="EA1293:GL1293" si="506">IF(EA1289="","",IF(EA1292=$D$4,1,0))</f>
        <v/>
      </c>
      <c r="EB1293" t="str">
        <f t="shared" si="506"/>
        <v/>
      </c>
      <c r="EC1293" t="str">
        <f t="shared" si="506"/>
        <v/>
      </c>
      <c r="ED1293" t="str">
        <f t="shared" si="506"/>
        <v/>
      </c>
      <c r="EE1293" t="str">
        <f t="shared" si="506"/>
        <v/>
      </c>
      <c r="EF1293" t="str">
        <f t="shared" si="506"/>
        <v/>
      </c>
      <c r="EG1293" t="str">
        <f t="shared" si="506"/>
        <v/>
      </c>
      <c r="EH1293" t="str">
        <f t="shared" si="506"/>
        <v/>
      </c>
      <c r="EI1293" t="str">
        <f t="shared" si="506"/>
        <v/>
      </c>
      <c r="EJ1293" t="str">
        <f t="shared" si="506"/>
        <v/>
      </c>
      <c r="EK1293" t="str">
        <f t="shared" si="506"/>
        <v/>
      </c>
      <c r="EL1293" t="str">
        <f t="shared" si="506"/>
        <v/>
      </c>
      <c r="EM1293" t="str">
        <f t="shared" si="506"/>
        <v/>
      </c>
      <c r="EN1293" t="str">
        <f t="shared" si="506"/>
        <v/>
      </c>
      <c r="EO1293" t="str">
        <f t="shared" si="506"/>
        <v/>
      </c>
      <c r="EP1293" t="str">
        <f t="shared" si="506"/>
        <v/>
      </c>
      <c r="EQ1293" t="str">
        <f t="shared" si="506"/>
        <v/>
      </c>
      <c r="ER1293" t="str">
        <f t="shared" si="506"/>
        <v/>
      </c>
      <c r="ES1293" t="str">
        <f t="shared" si="506"/>
        <v/>
      </c>
      <c r="ET1293" t="str">
        <f t="shared" si="506"/>
        <v/>
      </c>
      <c r="EU1293" t="str">
        <f t="shared" si="506"/>
        <v/>
      </c>
      <c r="EV1293" t="str">
        <f t="shared" si="506"/>
        <v/>
      </c>
      <c r="EW1293" t="str">
        <f t="shared" si="506"/>
        <v/>
      </c>
      <c r="EX1293" t="str">
        <f t="shared" si="506"/>
        <v/>
      </c>
      <c r="EY1293" t="str">
        <f t="shared" si="506"/>
        <v/>
      </c>
      <c r="EZ1293" t="str">
        <f t="shared" si="506"/>
        <v/>
      </c>
      <c r="FA1293" t="str">
        <f t="shared" si="506"/>
        <v/>
      </c>
      <c r="FB1293" t="str">
        <f t="shared" si="506"/>
        <v/>
      </c>
      <c r="FC1293" t="str">
        <f t="shared" si="506"/>
        <v/>
      </c>
      <c r="FD1293" t="str">
        <f t="shared" si="506"/>
        <v/>
      </c>
      <c r="FE1293" t="str">
        <f t="shared" si="506"/>
        <v/>
      </c>
      <c r="FF1293" t="str">
        <f t="shared" si="506"/>
        <v/>
      </c>
      <c r="FG1293" t="str">
        <f t="shared" si="506"/>
        <v/>
      </c>
      <c r="FH1293" t="str">
        <f t="shared" si="506"/>
        <v/>
      </c>
      <c r="FI1293" t="str">
        <f t="shared" si="506"/>
        <v/>
      </c>
      <c r="FJ1293" t="str">
        <f t="shared" si="506"/>
        <v/>
      </c>
      <c r="FK1293" t="str">
        <f t="shared" si="506"/>
        <v/>
      </c>
      <c r="FL1293" t="str">
        <f t="shared" si="506"/>
        <v/>
      </c>
      <c r="FM1293" t="str">
        <f t="shared" si="506"/>
        <v/>
      </c>
      <c r="FN1293" t="str">
        <f t="shared" si="506"/>
        <v/>
      </c>
      <c r="FO1293" t="str">
        <f t="shared" si="506"/>
        <v/>
      </c>
      <c r="FP1293" t="str">
        <f t="shared" si="506"/>
        <v/>
      </c>
      <c r="FQ1293" t="str">
        <f t="shared" si="506"/>
        <v/>
      </c>
      <c r="FR1293" t="str">
        <f t="shared" si="506"/>
        <v/>
      </c>
      <c r="FS1293" t="str">
        <f t="shared" si="506"/>
        <v/>
      </c>
      <c r="FT1293" t="str">
        <f t="shared" si="506"/>
        <v/>
      </c>
      <c r="FU1293" t="str">
        <f t="shared" si="506"/>
        <v/>
      </c>
      <c r="FV1293" t="str">
        <f t="shared" si="506"/>
        <v/>
      </c>
      <c r="FW1293" t="str">
        <f t="shared" si="506"/>
        <v/>
      </c>
      <c r="FX1293" t="str">
        <f t="shared" si="506"/>
        <v/>
      </c>
      <c r="FY1293" t="str">
        <f t="shared" si="506"/>
        <v/>
      </c>
      <c r="FZ1293" t="str">
        <f t="shared" si="506"/>
        <v/>
      </c>
      <c r="GA1293" t="str">
        <f t="shared" si="506"/>
        <v/>
      </c>
      <c r="GB1293" t="str">
        <f t="shared" si="506"/>
        <v/>
      </c>
      <c r="GC1293" t="str">
        <f t="shared" si="506"/>
        <v/>
      </c>
      <c r="GD1293" t="str">
        <f t="shared" si="506"/>
        <v/>
      </c>
      <c r="GE1293" t="str">
        <f t="shared" si="506"/>
        <v/>
      </c>
      <c r="GF1293" t="str">
        <f t="shared" si="506"/>
        <v/>
      </c>
      <c r="GG1293" t="str">
        <f t="shared" si="506"/>
        <v/>
      </c>
      <c r="GH1293" t="str">
        <f t="shared" si="506"/>
        <v/>
      </c>
      <c r="GI1293" t="str">
        <f t="shared" si="506"/>
        <v/>
      </c>
      <c r="GJ1293" t="str">
        <f t="shared" si="506"/>
        <v/>
      </c>
      <c r="GK1293" t="str">
        <f t="shared" si="506"/>
        <v/>
      </c>
      <c r="GL1293" t="str">
        <f t="shared" si="506"/>
        <v/>
      </c>
      <c r="GM1293" t="str">
        <f t="shared" ref="GM1293:IE1293" si="507">IF(GM1289="","",IF(GM1292=$D$4,1,0))</f>
        <v/>
      </c>
      <c r="GN1293" t="str">
        <f t="shared" si="507"/>
        <v/>
      </c>
      <c r="GO1293" t="str">
        <f t="shared" si="507"/>
        <v/>
      </c>
      <c r="GP1293" t="str">
        <f t="shared" si="507"/>
        <v/>
      </c>
      <c r="GQ1293" t="str">
        <f t="shared" si="507"/>
        <v/>
      </c>
      <c r="GR1293" t="str">
        <f t="shared" si="507"/>
        <v/>
      </c>
      <c r="GS1293" t="str">
        <f t="shared" si="507"/>
        <v/>
      </c>
      <c r="GT1293" t="str">
        <f t="shared" si="507"/>
        <v/>
      </c>
      <c r="GU1293" t="str">
        <f t="shared" si="507"/>
        <v/>
      </c>
      <c r="GV1293" t="str">
        <f t="shared" si="507"/>
        <v/>
      </c>
      <c r="GW1293" t="str">
        <f t="shared" si="507"/>
        <v/>
      </c>
      <c r="GX1293" t="str">
        <f t="shared" si="507"/>
        <v/>
      </c>
      <c r="GY1293" t="str">
        <f t="shared" si="507"/>
        <v/>
      </c>
      <c r="GZ1293" t="str">
        <f t="shared" si="507"/>
        <v/>
      </c>
      <c r="HA1293" t="str">
        <f t="shared" si="507"/>
        <v/>
      </c>
      <c r="HB1293" t="str">
        <f t="shared" si="507"/>
        <v/>
      </c>
      <c r="HC1293" t="str">
        <f t="shared" si="507"/>
        <v/>
      </c>
      <c r="HD1293" t="str">
        <f t="shared" si="507"/>
        <v/>
      </c>
      <c r="HE1293" t="str">
        <f t="shared" si="507"/>
        <v/>
      </c>
      <c r="HF1293" t="str">
        <f t="shared" si="507"/>
        <v/>
      </c>
      <c r="HG1293" t="str">
        <f t="shared" si="507"/>
        <v/>
      </c>
      <c r="HH1293" t="str">
        <f t="shared" si="507"/>
        <v/>
      </c>
      <c r="HI1293" t="str">
        <f t="shared" si="507"/>
        <v/>
      </c>
      <c r="HJ1293" t="str">
        <f t="shared" si="507"/>
        <v/>
      </c>
      <c r="HK1293" t="str">
        <f t="shared" si="507"/>
        <v/>
      </c>
      <c r="HL1293" t="str">
        <f t="shared" si="507"/>
        <v/>
      </c>
      <c r="HM1293" t="str">
        <f t="shared" si="507"/>
        <v/>
      </c>
      <c r="HN1293" t="str">
        <f t="shared" si="507"/>
        <v/>
      </c>
      <c r="HO1293" t="str">
        <f t="shared" si="507"/>
        <v/>
      </c>
      <c r="HP1293" t="str">
        <f t="shared" si="507"/>
        <v/>
      </c>
      <c r="HQ1293" t="str">
        <f t="shared" si="507"/>
        <v/>
      </c>
      <c r="HR1293" t="str">
        <f t="shared" si="507"/>
        <v/>
      </c>
      <c r="HS1293" t="str">
        <f t="shared" si="507"/>
        <v/>
      </c>
      <c r="HT1293" t="str">
        <f t="shared" si="507"/>
        <v/>
      </c>
      <c r="HU1293" t="str">
        <f t="shared" si="507"/>
        <v/>
      </c>
      <c r="HV1293" t="str">
        <f t="shared" si="507"/>
        <v/>
      </c>
      <c r="HW1293" t="str">
        <f t="shared" si="507"/>
        <v/>
      </c>
      <c r="HX1293" t="str">
        <f t="shared" si="507"/>
        <v/>
      </c>
      <c r="HY1293" t="str">
        <f t="shared" si="507"/>
        <v/>
      </c>
      <c r="HZ1293" t="str">
        <f t="shared" si="507"/>
        <v/>
      </c>
      <c r="IA1293" t="str">
        <f t="shared" si="507"/>
        <v/>
      </c>
      <c r="IB1293" t="str">
        <f t="shared" si="507"/>
        <v/>
      </c>
      <c r="IC1293" t="str">
        <f t="shared" si="507"/>
        <v/>
      </c>
      <c r="ID1293" t="str">
        <f t="shared" si="507"/>
        <v/>
      </c>
      <c r="IE1293" t="str">
        <f t="shared" si="507"/>
        <v/>
      </c>
    </row>
    <row r="1294" spans="2:239" x14ac:dyDescent="0.25">
      <c r="B1294" t="s">
        <v>2716</v>
      </c>
      <c r="C1294" t="str" cm="1">
        <f t="array" aca="1" ref="C1294" ca="1">IF(C1289="","",_xll.PBD(C1290,"Primary Industry Group","","USD","",""))</f>
        <v/>
      </c>
      <c r="D1294" t="str" cm="1">
        <f t="array" ref="D1294">IF(D1289="","",_xll.PBD(D1290,"Primary Industry Group","","USD","",""))</f>
        <v/>
      </c>
      <c r="E1294" t="str" cm="1">
        <f t="array" ref="E1294">IF(E1289="","",_xll.PBD(E1290,"Primary Industry Group","","USD","",""))</f>
        <v/>
      </c>
      <c r="F1294" t="str" cm="1">
        <f t="array" ref="F1294">IF(F1289="","",_xll.PBD(F1290,"Primary Industry Group","","USD","",""))</f>
        <v/>
      </c>
      <c r="G1294" t="str" cm="1">
        <f t="array" ref="G1294">IF(G1289="","",_xll.PBD(G1290,"Primary Industry Group","","USD","",""))</f>
        <v/>
      </c>
      <c r="H1294" t="str" cm="1">
        <f t="array" ref="H1294">IF(H1289="","",_xll.PBD(H1290,"Primary Industry Group","","USD","",""))</f>
        <v/>
      </c>
      <c r="I1294" t="str" cm="1">
        <f t="array" ref="I1294">IF(I1289="","",_xll.PBD(I1290,"Primary Industry Group","","USD","",""))</f>
        <v/>
      </c>
      <c r="J1294" t="str" cm="1">
        <f t="array" ref="J1294">IF(J1289="","",_xll.PBD(J1290,"Primary Industry Group","","USD","",""))</f>
        <v/>
      </c>
      <c r="K1294" t="str" cm="1">
        <f t="array" ref="K1294">IF(K1289="","",_xll.PBD(K1290,"Primary Industry Group","","USD","",""))</f>
        <v/>
      </c>
      <c r="L1294" t="str" cm="1">
        <f t="array" ref="L1294">IF(L1289="","",_xll.PBD(L1290,"Primary Industry Group","","USD","",""))</f>
        <v/>
      </c>
      <c r="M1294" t="str" cm="1">
        <f t="array" ref="M1294">IF(M1289="","",_xll.PBD(M1290,"Primary Industry Group","","USD","",""))</f>
        <v/>
      </c>
      <c r="N1294" t="str" cm="1">
        <f t="array" ref="N1294">IF(N1289="","",_xll.PBD(N1290,"Primary Industry Group","","USD","",""))</f>
        <v/>
      </c>
      <c r="O1294" t="str" cm="1">
        <f t="array" ref="O1294">IF(O1289="","",_xll.PBD(O1290,"Primary Industry Group","","USD","",""))</f>
        <v/>
      </c>
      <c r="P1294" t="str" cm="1">
        <f t="array" ref="P1294">IF(P1289="","",_xll.PBD(P1290,"Primary Industry Group","","USD","",""))</f>
        <v/>
      </c>
      <c r="Q1294" t="str" cm="1">
        <f t="array" ref="Q1294">IF(Q1289="","",_xll.PBD(Q1290,"Primary Industry Group","","USD","",""))</f>
        <v/>
      </c>
      <c r="R1294" t="str" cm="1">
        <f t="array" ref="R1294">IF(R1289="","",_xll.PBD(R1290,"Primary Industry Group","","USD","",""))</f>
        <v/>
      </c>
      <c r="S1294" t="str" cm="1">
        <f t="array" ref="S1294">IF(S1289="","",_xll.PBD(S1290,"Primary Industry Group","","USD","",""))</f>
        <v/>
      </c>
      <c r="T1294" t="str" cm="1">
        <f t="array" ref="T1294">IF(T1289="","",_xll.PBD(T1290,"Primary Industry Group","","USD","",""))</f>
        <v/>
      </c>
      <c r="U1294" t="str" cm="1">
        <f t="array" ref="U1294">IF(U1289="","",_xll.PBD(U1290,"Primary Industry Group","","USD","",""))</f>
        <v/>
      </c>
      <c r="V1294" t="str" cm="1">
        <f t="array" ref="V1294">IF(V1289="","",_xll.PBD(V1290,"Primary Industry Group","","USD","",""))</f>
        <v/>
      </c>
      <c r="W1294" t="str" cm="1">
        <f t="array" ref="W1294">IF(W1289="","",_xll.PBD(W1290,"Primary Industry Group","","USD","",""))</f>
        <v/>
      </c>
      <c r="X1294" t="str" cm="1">
        <f t="array" ref="X1294">IF(X1289="","",_xll.PBD(X1290,"Primary Industry Group","","USD","",""))</f>
        <v/>
      </c>
      <c r="Y1294" t="str" cm="1">
        <f t="array" ref="Y1294">IF(Y1289="","",_xll.PBD(Y1290,"Primary Industry Group","","USD","",""))</f>
        <v/>
      </c>
      <c r="Z1294" t="str" cm="1">
        <f t="array" ref="Z1294">IF(Z1289="","",_xll.PBD(Z1290,"Primary Industry Group","","USD","",""))</f>
        <v/>
      </c>
      <c r="AA1294" t="str" cm="1">
        <f t="array" ref="AA1294">IF(AA1289="","",_xll.PBD(AA1290,"Primary Industry Group","","USD","",""))</f>
        <v/>
      </c>
      <c r="AB1294" t="str" cm="1">
        <f t="array" ref="AB1294">IF(AB1289="","",_xll.PBD(AB1290,"Primary Industry Group","","USD","",""))</f>
        <v/>
      </c>
      <c r="AC1294" t="str" cm="1">
        <f t="array" ref="AC1294">IF(AC1289="","",_xll.PBD(AC1290,"Primary Industry Group","","USD","",""))</f>
        <v/>
      </c>
      <c r="AD1294" t="str" cm="1">
        <f t="array" ref="AD1294">IF(AD1289="","",_xll.PBD(AD1290,"Primary Industry Group","","USD","",""))</f>
        <v/>
      </c>
      <c r="AE1294" t="str" cm="1">
        <f t="array" ref="AE1294">IF(AE1289="","",_xll.PBD(AE1290,"Primary Industry Group","","USD","",""))</f>
        <v/>
      </c>
      <c r="AF1294" t="str" cm="1">
        <f t="array" ref="AF1294">IF(AF1289="","",_xll.PBD(AF1290,"Primary Industry Group","","USD","",""))</f>
        <v/>
      </c>
      <c r="AG1294" t="str" cm="1">
        <f t="array" ref="AG1294">IF(AG1289="","",_xll.PBD(AG1290,"Primary Industry Group","","USD","",""))</f>
        <v/>
      </c>
      <c r="AH1294" t="str" cm="1">
        <f t="array" ref="AH1294">IF(AH1289="","",_xll.PBD(AH1290,"Primary Industry Group","","USD","",""))</f>
        <v/>
      </c>
      <c r="AI1294" t="str" cm="1">
        <f t="array" ref="AI1294">IF(AI1289="","",_xll.PBD(AI1290,"Primary Industry Group","","USD","",""))</f>
        <v/>
      </c>
      <c r="AJ1294" t="str" cm="1">
        <f t="array" ref="AJ1294">IF(AJ1289="","",_xll.PBD(AJ1290,"Primary Industry Group","","USD","",""))</f>
        <v/>
      </c>
      <c r="AK1294" t="str" cm="1">
        <f t="array" ref="AK1294">IF(AK1289="","",_xll.PBD(AK1290,"Primary Industry Group","","USD","",""))</f>
        <v/>
      </c>
      <c r="AL1294" t="str" cm="1">
        <f t="array" ref="AL1294">IF(AL1289="","",_xll.PBD(AL1290,"Primary Industry Group","","USD","",""))</f>
        <v/>
      </c>
      <c r="AM1294" t="str" cm="1">
        <f t="array" ref="AM1294">IF(AM1289="","",_xll.PBD(AM1290,"Primary Industry Group","","USD","",""))</f>
        <v/>
      </c>
      <c r="AN1294" t="str" cm="1">
        <f t="array" ref="AN1294">IF(AN1289="","",_xll.PBD(AN1290,"Primary Industry Group","","USD","",""))</f>
        <v/>
      </c>
      <c r="AO1294" t="str" cm="1">
        <f t="array" ref="AO1294">IF(AO1289="","",_xll.PBD(AO1290,"Primary Industry Group","","USD","",""))</f>
        <v/>
      </c>
      <c r="AP1294" t="str" cm="1">
        <f t="array" ref="AP1294">IF(AP1289="","",_xll.PBD(AP1290,"Primary Industry Group","","USD","",""))</f>
        <v/>
      </c>
      <c r="AQ1294" t="str" cm="1">
        <f t="array" ref="AQ1294">IF(AQ1289="","",_xll.PBD(AQ1290,"Primary Industry Group","","USD","",""))</f>
        <v/>
      </c>
      <c r="AR1294" t="str" cm="1">
        <f t="array" ref="AR1294">IF(AR1289="","",_xll.PBD(AR1290,"Primary Industry Group","","USD","",""))</f>
        <v/>
      </c>
      <c r="AS1294" t="str" cm="1">
        <f t="array" ref="AS1294">IF(AS1289="","",_xll.PBD(AS1290,"Primary Industry Group","","USD","",""))</f>
        <v/>
      </c>
      <c r="AT1294" t="str" cm="1">
        <f t="array" ref="AT1294">IF(AT1289="","",_xll.PBD(AT1290,"Primary Industry Group","","USD","",""))</f>
        <v/>
      </c>
      <c r="AU1294" t="str" cm="1">
        <f t="array" ref="AU1294">IF(AU1289="","",_xll.PBD(AU1290,"Primary Industry Group","","USD","",""))</f>
        <v/>
      </c>
      <c r="AV1294" t="str" cm="1">
        <f t="array" ref="AV1294">IF(AV1289="","",_xll.PBD(AV1290,"Primary Industry Group","","USD","",""))</f>
        <v/>
      </c>
      <c r="AW1294" t="str" cm="1">
        <f t="array" ref="AW1294">IF(AW1289="","",_xll.PBD(AW1290,"Primary Industry Group","","USD","",""))</f>
        <v/>
      </c>
      <c r="AX1294" t="str" cm="1">
        <f t="array" ref="AX1294">IF(AX1289="","",_xll.PBD(AX1290,"Primary Industry Group","","USD","",""))</f>
        <v/>
      </c>
      <c r="AY1294" t="str" cm="1">
        <f t="array" ref="AY1294">IF(AY1289="","",_xll.PBD(AY1290,"Primary Industry Group","","USD","",""))</f>
        <v/>
      </c>
      <c r="AZ1294" t="str" cm="1">
        <f t="array" ref="AZ1294">IF(AZ1289="","",_xll.PBD(AZ1290,"Primary Industry Group","","USD","",""))</f>
        <v/>
      </c>
      <c r="BA1294" t="str" cm="1">
        <f t="array" ref="BA1294">IF(BA1289="","",_xll.PBD(BA1290,"Primary Industry Group","","USD","",""))</f>
        <v/>
      </c>
      <c r="BB1294" t="str" cm="1">
        <f t="array" ref="BB1294">IF(BB1289="","",_xll.PBD(BB1290,"Primary Industry Group","","USD","",""))</f>
        <v/>
      </c>
      <c r="BC1294" t="str" cm="1">
        <f t="array" ref="BC1294">IF(BC1289="","",_xll.PBD(BC1290,"Primary Industry Group","","USD","",""))</f>
        <v/>
      </c>
      <c r="BD1294" t="str" cm="1">
        <f t="array" ref="BD1294">IF(BD1289="","",_xll.PBD(BD1290,"Primary Industry Group","","USD","",""))</f>
        <v/>
      </c>
      <c r="BE1294" t="str" cm="1">
        <f t="array" ref="BE1294">IF(BE1289="","",_xll.PBD(BE1290,"Primary Industry Group","","USD","",""))</f>
        <v/>
      </c>
      <c r="BF1294" t="str" cm="1">
        <f t="array" ref="BF1294">IF(BF1289="","",_xll.PBD(BF1290,"Primary Industry Group","","USD","",""))</f>
        <v/>
      </c>
      <c r="BG1294" t="str" cm="1">
        <f t="array" ref="BG1294">IF(BG1289="","",_xll.PBD(BG1290,"Primary Industry Group","","USD","",""))</f>
        <v/>
      </c>
      <c r="BH1294" t="str" cm="1">
        <f t="array" ref="BH1294">IF(BH1289="","",_xll.PBD(BH1290,"Primary Industry Group","","USD","",""))</f>
        <v/>
      </c>
      <c r="BI1294" t="str" cm="1">
        <f t="array" ref="BI1294">IF(BI1289="","",_xll.PBD(BI1290,"Primary Industry Group","","USD","",""))</f>
        <v/>
      </c>
      <c r="BJ1294" t="str" cm="1">
        <f t="array" ref="BJ1294">IF(BJ1289="","",_xll.PBD(BJ1290,"Primary Industry Group","","USD","",""))</f>
        <v/>
      </c>
      <c r="BK1294" t="str" cm="1">
        <f t="array" ref="BK1294">IF(BK1289="","",_xll.PBD(BK1290,"Primary Industry Group","","USD","",""))</f>
        <v/>
      </c>
      <c r="BL1294" t="str" cm="1">
        <f t="array" ref="BL1294">IF(BL1289="","",_xll.PBD(BL1290,"Primary Industry Group","","USD","",""))</f>
        <v/>
      </c>
      <c r="BM1294" t="str" cm="1">
        <f t="array" ref="BM1294">IF(BM1289="","",_xll.PBD(BM1290,"Primary Industry Group","","USD","",""))</f>
        <v/>
      </c>
      <c r="BN1294" t="str" cm="1">
        <f t="array" ref="BN1294">IF(BN1289="","",_xll.PBD(BN1290,"Primary Industry Group","","USD","",""))</f>
        <v/>
      </c>
      <c r="BO1294" t="str" cm="1">
        <f t="array" ref="BO1294">IF(BO1289="","",_xll.PBD(BO1290,"Primary Industry Group","","USD","",""))</f>
        <v/>
      </c>
      <c r="BP1294" t="str" cm="1">
        <f t="array" ref="BP1294">IF(BP1289="","",_xll.PBD(BP1290,"Primary Industry Group","","USD","",""))</f>
        <v/>
      </c>
      <c r="BQ1294" t="str" cm="1">
        <f t="array" ref="BQ1294">IF(BQ1289="","",_xll.PBD(BQ1290,"Primary Industry Group","","USD","",""))</f>
        <v/>
      </c>
      <c r="BR1294" t="str" cm="1">
        <f t="array" ref="BR1294">IF(BR1289="","",_xll.PBD(BR1290,"Primary Industry Group","","USD","",""))</f>
        <v/>
      </c>
      <c r="BS1294" t="str" cm="1">
        <f t="array" ref="BS1294">IF(BS1289="","",_xll.PBD(BS1290,"Primary Industry Group","","USD","",""))</f>
        <v/>
      </c>
      <c r="BT1294" t="str" cm="1">
        <f t="array" ref="BT1294">IF(BT1289="","",_xll.PBD(BT1290,"Primary Industry Group","","USD","",""))</f>
        <v/>
      </c>
      <c r="BU1294" t="str" cm="1">
        <f t="array" ref="BU1294">IF(BU1289="","",_xll.PBD(BU1290,"Primary Industry Group","","USD","",""))</f>
        <v/>
      </c>
      <c r="BV1294" t="str" cm="1">
        <f t="array" ref="BV1294">IF(BV1289="","",_xll.PBD(BV1290,"Primary Industry Group","","USD","",""))</f>
        <v/>
      </c>
      <c r="BW1294" t="str" cm="1">
        <f t="array" ref="BW1294">IF(BW1289="","",_xll.PBD(BW1290,"Primary Industry Group","","USD","",""))</f>
        <v/>
      </c>
      <c r="BX1294" t="str" cm="1">
        <f t="array" ref="BX1294">IF(BX1289="","",_xll.PBD(BX1290,"Primary Industry Group","","USD","",""))</f>
        <v/>
      </c>
      <c r="BY1294" t="str" cm="1">
        <f t="array" ref="BY1294">IF(BY1289="","",_xll.PBD(BY1290,"Primary Industry Group","","USD","",""))</f>
        <v/>
      </c>
      <c r="BZ1294" t="str" cm="1">
        <f t="array" ref="BZ1294">IF(BZ1289="","",_xll.PBD(BZ1290,"Primary Industry Group","","USD","",""))</f>
        <v/>
      </c>
      <c r="CA1294" t="str" cm="1">
        <f t="array" ref="CA1294">IF(CA1289="","",_xll.PBD(CA1290,"Primary Industry Group","","USD","",""))</f>
        <v/>
      </c>
      <c r="CB1294" t="str" cm="1">
        <f t="array" ref="CB1294">IF(CB1289="","",_xll.PBD(CB1290,"Primary Industry Group","","USD","",""))</f>
        <v/>
      </c>
      <c r="CC1294" t="str" cm="1">
        <f t="array" ref="CC1294">IF(CC1289="","",_xll.PBD(CC1290,"Primary Industry Group","","USD","",""))</f>
        <v/>
      </c>
      <c r="CD1294" t="str" cm="1">
        <f t="array" ref="CD1294">IF(CD1289="","",_xll.PBD(CD1290,"Primary Industry Group","","USD","",""))</f>
        <v/>
      </c>
      <c r="CE1294" t="str" cm="1">
        <f t="array" ref="CE1294">IF(CE1289="","",_xll.PBD(CE1290,"Primary Industry Group","","USD","",""))</f>
        <v/>
      </c>
      <c r="CF1294" t="str" cm="1">
        <f t="array" ref="CF1294">IF(CF1289="","",_xll.PBD(CF1290,"Primary Industry Group","","USD","",""))</f>
        <v/>
      </c>
      <c r="CG1294" t="str" cm="1">
        <f t="array" ref="CG1294">IF(CG1289="","",_xll.PBD(CG1290,"Primary Industry Group","","USD","",""))</f>
        <v/>
      </c>
      <c r="CH1294" t="str" cm="1">
        <f t="array" ref="CH1294">IF(CH1289="","",_xll.PBD(CH1290,"Primary Industry Group","","USD","",""))</f>
        <v/>
      </c>
      <c r="CI1294" t="str" cm="1">
        <f t="array" ref="CI1294">IF(CI1289="","",_xll.PBD(CI1290,"Primary Industry Group","","USD","",""))</f>
        <v/>
      </c>
      <c r="CJ1294" t="str" cm="1">
        <f t="array" ref="CJ1294">IF(CJ1289="","",_xll.PBD(CJ1290,"Primary Industry Group","","USD","",""))</f>
        <v/>
      </c>
      <c r="CK1294" t="str" cm="1">
        <f t="array" ref="CK1294">IF(CK1289="","",_xll.PBD(CK1290,"Primary Industry Group","","USD","",""))</f>
        <v/>
      </c>
      <c r="CL1294" t="str" cm="1">
        <f t="array" ref="CL1294">IF(CL1289="","",_xll.PBD(CL1290,"Primary Industry Group","","USD","",""))</f>
        <v/>
      </c>
      <c r="CM1294" t="str" cm="1">
        <f t="array" ref="CM1294">IF(CM1289="","",_xll.PBD(CM1290,"Primary Industry Group","","USD","",""))</f>
        <v/>
      </c>
      <c r="CN1294" t="str" cm="1">
        <f t="array" ref="CN1294">IF(CN1289="","",_xll.PBD(CN1290,"Primary Industry Group","","USD","",""))</f>
        <v/>
      </c>
      <c r="CO1294" t="str" cm="1">
        <f t="array" ref="CO1294">IF(CO1289="","",_xll.PBD(CO1290,"Primary Industry Group","","USD","",""))</f>
        <v/>
      </c>
      <c r="CP1294" t="str" cm="1">
        <f t="array" ref="CP1294">IF(CP1289="","",_xll.PBD(CP1290,"Primary Industry Group","","USD","",""))</f>
        <v/>
      </c>
      <c r="CQ1294" t="str" cm="1">
        <f t="array" ref="CQ1294">IF(CQ1289="","",_xll.PBD(CQ1290,"Primary Industry Group","","USD","",""))</f>
        <v/>
      </c>
      <c r="CR1294" t="str" cm="1">
        <f t="array" ref="CR1294">IF(CR1289="","",_xll.PBD(CR1290,"Primary Industry Group","","USD","",""))</f>
        <v/>
      </c>
      <c r="CS1294" t="str" cm="1">
        <f t="array" ref="CS1294">IF(CS1289="","",_xll.PBD(CS1290,"Primary Industry Group","","USD","",""))</f>
        <v/>
      </c>
      <c r="CT1294" t="str" cm="1">
        <f t="array" ref="CT1294">IF(CT1289="","",_xll.PBD(CT1290,"Primary Industry Group","","USD","",""))</f>
        <v/>
      </c>
      <c r="CU1294" t="str" cm="1">
        <f t="array" ref="CU1294">IF(CU1289="","",_xll.PBD(CU1290,"Primary Industry Group","","USD","",""))</f>
        <v/>
      </c>
      <c r="CV1294" t="str" cm="1">
        <f t="array" ref="CV1294">IF(CV1289="","",_xll.PBD(CV1290,"Primary Industry Group","","USD","",""))</f>
        <v/>
      </c>
      <c r="CW1294" t="str" cm="1">
        <f t="array" ref="CW1294">IF(CW1289="","",_xll.PBD(CW1290,"Primary Industry Group","","USD","",""))</f>
        <v/>
      </c>
      <c r="CX1294" t="str" cm="1">
        <f t="array" ref="CX1294">IF(CX1289="","",_xll.PBD(CX1290,"Primary Industry Group","","USD","",""))</f>
        <v/>
      </c>
      <c r="CY1294" t="str" cm="1">
        <f t="array" ref="CY1294">IF(CY1289="","",_xll.PBD(CY1290,"Primary Industry Group","","USD","",""))</f>
        <v/>
      </c>
      <c r="CZ1294" t="str" cm="1">
        <f t="array" ref="CZ1294">IF(CZ1289="","",_xll.PBD(CZ1290,"Primary Industry Group","","USD","",""))</f>
        <v/>
      </c>
      <c r="DA1294" t="str" cm="1">
        <f t="array" ref="DA1294">IF(DA1289="","",_xll.PBD(DA1290,"Primary Industry Group","","USD","",""))</f>
        <v/>
      </c>
      <c r="DB1294" t="str" cm="1">
        <f t="array" ref="DB1294">IF(DB1289="","",_xll.PBD(DB1290,"Primary Industry Group","","USD","",""))</f>
        <v/>
      </c>
      <c r="DC1294" t="str" cm="1">
        <f t="array" ref="DC1294">IF(DC1289="","",_xll.PBD(DC1290,"Primary Industry Group","","USD","",""))</f>
        <v/>
      </c>
      <c r="DD1294" t="str" cm="1">
        <f t="array" ref="DD1294">IF(DD1289="","",_xll.PBD(DD1290,"Primary Industry Group","","USD","",""))</f>
        <v/>
      </c>
      <c r="DE1294" t="str" cm="1">
        <f t="array" ref="DE1294">IF(DE1289="","",_xll.PBD(DE1290,"Primary Industry Group","","USD","",""))</f>
        <v/>
      </c>
      <c r="DF1294" t="str" cm="1">
        <f t="array" ref="DF1294">IF(DF1289="","",_xll.PBD(DF1290,"Primary Industry Group","","USD","",""))</f>
        <v/>
      </c>
      <c r="DG1294" t="str" cm="1">
        <f t="array" ref="DG1294">IF(DG1289="","",_xll.PBD(DG1290,"Primary Industry Group","","USD","",""))</f>
        <v/>
      </c>
      <c r="DH1294" t="str" cm="1">
        <f t="array" ref="DH1294">IF(DH1289="","",_xll.PBD(DH1290,"Primary Industry Group","","USD","",""))</f>
        <v/>
      </c>
      <c r="DI1294" t="str" cm="1">
        <f t="array" ref="DI1294">IF(DI1289="","",_xll.PBD(DI1290,"Primary Industry Group","","USD","",""))</f>
        <v/>
      </c>
      <c r="DJ1294" t="str" cm="1">
        <f t="array" ref="DJ1294">IF(DJ1289="","",_xll.PBD(DJ1290,"Primary Industry Group","","USD","",""))</f>
        <v/>
      </c>
      <c r="DK1294" t="str" cm="1">
        <f t="array" ref="DK1294">IF(DK1289="","",_xll.PBD(DK1290,"Primary Industry Group","","USD","",""))</f>
        <v/>
      </c>
      <c r="DL1294" t="str" cm="1">
        <f t="array" ref="DL1294">IF(DL1289="","",_xll.PBD(DL1290,"Primary Industry Group","","USD","",""))</f>
        <v/>
      </c>
      <c r="DM1294" t="str" cm="1">
        <f t="array" ref="DM1294">IF(DM1289="","",_xll.PBD(DM1290,"Primary Industry Group","","USD","",""))</f>
        <v/>
      </c>
      <c r="DN1294" t="str" cm="1">
        <f t="array" ref="DN1294">IF(DN1289="","",_xll.PBD(DN1290,"Primary Industry Group","","USD","",""))</f>
        <v/>
      </c>
      <c r="DO1294" t="str" cm="1">
        <f t="array" ref="DO1294">IF(DO1289="","",_xll.PBD(DO1290,"Primary Industry Group","","USD","",""))</f>
        <v/>
      </c>
      <c r="DP1294" t="str" cm="1">
        <f t="array" ref="DP1294">IF(DP1289="","",_xll.PBD(DP1290,"Primary Industry Group","","USD","",""))</f>
        <v/>
      </c>
      <c r="DQ1294" t="str" cm="1">
        <f t="array" ref="DQ1294">IF(DQ1289="","",_xll.PBD(DQ1290,"Primary Industry Group","","USD","",""))</f>
        <v/>
      </c>
      <c r="DR1294" t="str" cm="1">
        <f t="array" ref="DR1294">IF(DR1289="","",_xll.PBD(DR1290,"Primary Industry Group","","USD","",""))</f>
        <v/>
      </c>
      <c r="DS1294" t="str" cm="1">
        <f t="array" ref="DS1294">IF(DS1289="","",_xll.PBD(DS1290,"Primary Industry Group","","USD","",""))</f>
        <v/>
      </c>
      <c r="DT1294" t="str" cm="1">
        <f t="array" ref="DT1294">IF(DT1289="","",_xll.PBD(DT1290,"Primary Industry Group","","USD","",""))</f>
        <v/>
      </c>
      <c r="DU1294" t="str" cm="1">
        <f t="array" ref="DU1294">IF(DU1289="","",_xll.PBD(DU1290,"Primary Industry Group","","USD","",""))</f>
        <v/>
      </c>
      <c r="DV1294" t="str" cm="1">
        <f t="array" ref="DV1294">IF(DV1289="","",_xll.PBD(DV1290,"Primary Industry Group","","USD","",""))</f>
        <v/>
      </c>
      <c r="DW1294" t="str" cm="1">
        <f t="array" ref="DW1294">IF(DW1289="","",_xll.PBD(DW1290,"Primary Industry Group","","USD","",""))</f>
        <v/>
      </c>
      <c r="DX1294" t="str" cm="1">
        <f t="array" ref="DX1294">IF(DX1289="","",_xll.PBD(DX1290,"Primary Industry Group","","USD","",""))</f>
        <v/>
      </c>
      <c r="DY1294" t="str" cm="1">
        <f t="array" ref="DY1294">IF(DY1289="","",_xll.PBD(DY1290,"Primary Industry Group","","USD","",""))</f>
        <v/>
      </c>
      <c r="DZ1294" t="str" cm="1">
        <f t="array" ref="DZ1294">IF(DZ1289="","",_xll.PBD(DZ1290,"Primary Industry Group","","USD","",""))</f>
        <v/>
      </c>
      <c r="EA1294" t="str" cm="1">
        <f t="array" ref="EA1294">IF(EA1289="","",_xll.PBD(EA1290,"Primary Industry Group","","USD","",""))</f>
        <v/>
      </c>
      <c r="EB1294" t="str" cm="1">
        <f t="array" ref="EB1294">IF(EB1289="","",_xll.PBD(EB1290,"Primary Industry Group","","USD","",""))</f>
        <v/>
      </c>
      <c r="EC1294" t="str" cm="1">
        <f t="array" ref="EC1294">IF(EC1289="","",_xll.PBD(EC1290,"Primary Industry Group","","USD","",""))</f>
        <v/>
      </c>
      <c r="ED1294" t="str" cm="1">
        <f t="array" ref="ED1294">IF(ED1289="","",_xll.PBD(ED1290,"Primary Industry Group","","USD","",""))</f>
        <v/>
      </c>
      <c r="EE1294" t="str" cm="1">
        <f t="array" ref="EE1294">IF(EE1289="","",_xll.PBD(EE1290,"Primary Industry Group","","USD","",""))</f>
        <v/>
      </c>
      <c r="EF1294" t="str" cm="1">
        <f t="array" ref="EF1294">IF(EF1289="","",_xll.PBD(EF1290,"Primary Industry Group","","USD","",""))</f>
        <v/>
      </c>
      <c r="EG1294" t="str" cm="1">
        <f t="array" ref="EG1294">IF(EG1289="","",_xll.PBD(EG1290,"Primary Industry Group","","USD","",""))</f>
        <v/>
      </c>
      <c r="EH1294" t="str" cm="1">
        <f t="array" ref="EH1294">IF(EH1289="","",_xll.PBD(EH1290,"Primary Industry Group","","USD","",""))</f>
        <v/>
      </c>
      <c r="EI1294" t="str" cm="1">
        <f t="array" ref="EI1294">IF(EI1289="","",_xll.PBD(EI1290,"Primary Industry Group","","USD","",""))</f>
        <v/>
      </c>
      <c r="EJ1294" t="str" cm="1">
        <f t="array" ref="EJ1294">IF(EJ1289="","",_xll.PBD(EJ1290,"Primary Industry Group","","USD","",""))</f>
        <v/>
      </c>
      <c r="EK1294" t="str" cm="1">
        <f t="array" ref="EK1294">IF(EK1289="","",_xll.PBD(EK1290,"Primary Industry Group","","USD","",""))</f>
        <v/>
      </c>
      <c r="EL1294" t="str" cm="1">
        <f t="array" ref="EL1294">IF(EL1289="","",_xll.PBD(EL1290,"Primary Industry Group","","USD","",""))</f>
        <v/>
      </c>
      <c r="EM1294" t="str" cm="1">
        <f t="array" ref="EM1294">IF(EM1289="","",_xll.PBD(EM1290,"Primary Industry Group","","USD","",""))</f>
        <v/>
      </c>
      <c r="EN1294" t="str" cm="1">
        <f t="array" ref="EN1294">IF(EN1289="","",_xll.PBD(EN1290,"Primary Industry Group","","USD","",""))</f>
        <v/>
      </c>
      <c r="EO1294" t="str" cm="1">
        <f t="array" ref="EO1294">IF(EO1289="","",_xll.PBD(EO1290,"Primary Industry Group","","USD","",""))</f>
        <v/>
      </c>
      <c r="EP1294" t="str" cm="1">
        <f t="array" ref="EP1294">IF(EP1289="","",_xll.PBD(EP1290,"Primary Industry Group","","USD","",""))</f>
        <v/>
      </c>
      <c r="EQ1294" t="str" cm="1">
        <f t="array" ref="EQ1294">IF(EQ1289="","",_xll.PBD(EQ1290,"Primary Industry Group","","USD","",""))</f>
        <v/>
      </c>
      <c r="ER1294" t="str" cm="1">
        <f t="array" ref="ER1294">IF(ER1289="","",_xll.PBD(ER1290,"Primary Industry Group","","USD","",""))</f>
        <v/>
      </c>
      <c r="ES1294" t="str" cm="1">
        <f t="array" ref="ES1294">IF(ES1289="","",_xll.PBD(ES1290,"Primary Industry Group","","USD","",""))</f>
        <v/>
      </c>
      <c r="ET1294" t="str" cm="1">
        <f t="array" ref="ET1294">IF(ET1289="","",_xll.PBD(ET1290,"Primary Industry Group","","USD","",""))</f>
        <v/>
      </c>
      <c r="EU1294" t="str" cm="1">
        <f t="array" ref="EU1294">IF(EU1289="","",_xll.PBD(EU1290,"Primary Industry Group","","USD","",""))</f>
        <v/>
      </c>
      <c r="EV1294" t="str" cm="1">
        <f t="array" ref="EV1294">IF(EV1289="","",_xll.PBD(EV1290,"Primary Industry Group","","USD","",""))</f>
        <v/>
      </c>
      <c r="EW1294" t="str" cm="1">
        <f t="array" ref="EW1294">IF(EW1289="","",_xll.PBD(EW1290,"Primary Industry Group","","USD","",""))</f>
        <v/>
      </c>
      <c r="EX1294" t="str" cm="1">
        <f t="array" ref="EX1294">IF(EX1289="","",_xll.PBD(EX1290,"Primary Industry Group","","USD","",""))</f>
        <v/>
      </c>
      <c r="EY1294" t="str" cm="1">
        <f t="array" ref="EY1294">IF(EY1289="","",_xll.PBD(EY1290,"Primary Industry Group","","USD","",""))</f>
        <v/>
      </c>
      <c r="EZ1294" t="str" cm="1">
        <f t="array" ref="EZ1294">IF(EZ1289="","",_xll.PBD(EZ1290,"Primary Industry Group","","USD","",""))</f>
        <v/>
      </c>
      <c r="FA1294" t="str" cm="1">
        <f t="array" ref="FA1294">IF(FA1289="","",_xll.PBD(FA1290,"Primary Industry Group","","USD","",""))</f>
        <v/>
      </c>
      <c r="FB1294" t="str" cm="1">
        <f t="array" ref="FB1294">IF(FB1289="","",_xll.PBD(FB1290,"Primary Industry Group","","USD","",""))</f>
        <v/>
      </c>
      <c r="FC1294" t="str" cm="1">
        <f t="array" ref="FC1294">IF(FC1289="","",_xll.PBD(FC1290,"Primary Industry Group","","USD","",""))</f>
        <v/>
      </c>
      <c r="FD1294" t="str" cm="1">
        <f t="array" ref="FD1294">IF(FD1289="","",_xll.PBD(FD1290,"Primary Industry Group","","USD","",""))</f>
        <v/>
      </c>
      <c r="FE1294" t="str" cm="1">
        <f t="array" ref="FE1294">IF(FE1289="","",_xll.PBD(FE1290,"Primary Industry Group","","USD","",""))</f>
        <v/>
      </c>
      <c r="FF1294" t="str" cm="1">
        <f t="array" ref="FF1294">IF(FF1289="","",_xll.PBD(FF1290,"Primary Industry Group","","USD","",""))</f>
        <v/>
      </c>
      <c r="FG1294" t="str" cm="1">
        <f t="array" ref="FG1294">IF(FG1289="","",_xll.PBD(FG1290,"Primary Industry Group","","USD","",""))</f>
        <v/>
      </c>
      <c r="FH1294" t="str" cm="1">
        <f t="array" ref="FH1294">IF(FH1289="","",_xll.PBD(FH1290,"Primary Industry Group","","USD","",""))</f>
        <v/>
      </c>
      <c r="FI1294" t="str" cm="1">
        <f t="array" ref="FI1294">IF(FI1289="","",_xll.PBD(FI1290,"Primary Industry Group","","USD","",""))</f>
        <v/>
      </c>
      <c r="FJ1294" t="str" cm="1">
        <f t="array" ref="FJ1294">IF(FJ1289="","",_xll.PBD(FJ1290,"Primary Industry Group","","USD","",""))</f>
        <v/>
      </c>
      <c r="FK1294" t="str" cm="1">
        <f t="array" ref="FK1294">IF(FK1289="","",_xll.PBD(FK1290,"Primary Industry Group","","USD","",""))</f>
        <v/>
      </c>
      <c r="FL1294" t="str" cm="1">
        <f t="array" ref="FL1294">IF(FL1289="","",_xll.PBD(FL1290,"Primary Industry Group","","USD","",""))</f>
        <v/>
      </c>
      <c r="FM1294" t="str" cm="1">
        <f t="array" ref="FM1294">IF(FM1289="","",_xll.PBD(FM1290,"Primary Industry Group","","USD","",""))</f>
        <v/>
      </c>
      <c r="FN1294" t="str" cm="1">
        <f t="array" ref="FN1294">IF(FN1289="","",_xll.PBD(FN1290,"Primary Industry Group","","USD","",""))</f>
        <v/>
      </c>
      <c r="FO1294" t="str" cm="1">
        <f t="array" ref="FO1294">IF(FO1289="","",_xll.PBD(FO1290,"Primary Industry Group","","USD","",""))</f>
        <v/>
      </c>
      <c r="FP1294" t="str" cm="1">
        <f t="array" ref="FP1294">IF(FP1289="","",_xll.PBD(FP1290,"Primary Industry Group","","USD","",""))</f>
        <v/>
      </c>
      <c r="FQ1294" t="str" cm="1">
        <f t="array" ref="FQ1294">IF(FQ1289="","",_xll.PBD(FQ1290,"Primary Industry Group","","USD","",""))</f>
        <v/>
      </c>
      <c r="FR1294" t="str" cm="1">
        <f t="array" ref="FR1294">IF(FR1289="","",_xll.PBD(FR1290,"Primary Industry Group","","USD","",""))</f>
        <v/>
      </c>
      <c r="FS1294" t="str" cm="1">
        <f t="array" ref="FS1294">IF(FS1289="","",_xll.PBD(FS1290,"Primary Industry Group","","USD","",""))</f>
        <v/>
      </c>
      <c r="FT1294" t="str" cm="1">
        <f t="array" ref="FT1294">IF(FT1289="","",_xll.PBD(FT1290,"Primary Industry Group","","USD","",""))</f>
        <v/>
      </c>
      <c r="FU1294" t="str" cm="1">
        <f t="array" ref="FU1294">IF(FU1289="","",_xll.PBD(FU1290,"Primary Industry Group","","USD","",""))</f>
        <v/>
      </c>
      <c r="FV1294" t="str" cm="1">
        <f t="array" ref="FV1294">IF(FV1289="","",_xll.PBD(FV1290,"Primary Industry Group","","USD","",""))</f>
        <v/>
      </c>
      <c r="FW1294" t="str" cm="1">
        <f t="array" ref="FW1294">IF(FW1289="","",_xll.PBD(FW1290,"Primary Industry Group","","USD","",""))</f>
        <v/>
      </c>
      <c r="FX1294" t="str" cm="1">
        <f t="array" ref="FX1294">IF(FX1289="","",_xll.PBD(FX1290,"Primary Industry Group","","USD","",""))</f>
        <v/>
      </c>
      <c r="FY1294" t="str" cm="1">
        <f t="array" ref="FY1294">IF(FY1289="","",_xll.PBD(FY1290,"Primary Industry Group","","USD","",""))</f>
        <v/>
      </c>
      <c r="FZ1294" t="str" cm="1">
        <f t="array" ref="FZ1294">IF(FZ1289="","",_xll.PBD(FZ1290,"Primary Industry Group","","USD","",""))</f>
        <v/>
      </c>
      <c r="GA1294" t="str" cm="1">
        <f t="array" ref="GA1294">IF(GA1289="","",_xll.PBD(GA1290,"Primary Industry Group","","USD","",""))</f>
        <v/>
      </c>
      <c r="GB1294" t="str" cm="1">
        <f t="array" ref="GB1294">IF(GB1289="","",_xll.PBD(GB1290,"Primary Industry Group","","USD","",""))</f>
        <v/>
      </c>
      <c r="GC1294" t="str" cm="1">
        <f t="array" ref="GC1294">IF(GC1289="","",_xll.PBD(GC1290,"Primary Industry Group","","USD","",""))</f>
        <v/>
      </c>
      <c r="GD1294" t="str" cm="1">
        <f t="array" ref="GD1294">IF(GD1289="","",_xll.PBD(GD1290,"Primary Industry Group","","USD","",""))</f>
        <v/>
      </c>
      <c r="GE1294" t="str" cm="1">
        <f t="array" ref="GE1294">IF(GE1289="","",_xll.PBD(GE1290,"Primary Industry Group","","USD","",""))</f>
        <v/>
      </c>
      <c r="GF1294" t="str" cm="1">
        <f t="array" ref="GF1294">IF(GF1289="","",_xll.PBD(GF1290,"Primary Industry Group","","USD","",""))</f>
        <v/>
      </c>
      <c r="GG1294" t="str" cm="1">
        <f t="array" ref="GG1294">IF(GG1289="","",_xll.PBD(GG1290,"Primary Industry Group","","USD","",""))</f>
        <v/>
      </c>
      <c r="GH1294" t="str" cm="1">
        <f t="array" ref="GH1294">IF(GH1289="","",_xll.PBD(GH1290,"Primary Industry Group","","USD","",""))</f>
        <v/>
      </c>
      <c r="GI1294" t="str" cm="1">
        <f t="array" ref="GI1294">IF(GI1289="","",_xll.PBD(GI1290,"Primary Industry Group","","USD","",""))</f>
        <v/>
      </c>
      <c r="GJ1294" t="str" cm="1">
        <f t="array" ref="GJ1294">IF(GJ1289="","",_xll.PBD(GJ1290,"Primary Industry Group","","USD","",""))</f>
        <v/>
      </c>
      <c r="GK1294" t="str" cm="1">
        <f t="array" ref="GK1294">IF(GK1289="","",_xll.PBD(GK1290,"Primary Industry Group","","USD","",""))</f>
        <v/>
      </c>
      <c r="GL1294" t="str" cm="1">
        <f t="array" ref="GL1294">IF(GL1289="","",_xll.PBD(GL1290,"Primary Industry Group","","USD","",""))</f>
        <v/>
      </c>
      <c r="GM1294" t="str" cm="1">
        <f t="array" ref="GM1294">IF(GM1289="","",_xll.PBD(GM1290,"Primary Industry Group","","USD","",""))</f>
        <v/>
      </c>
      <c r="GN1294" t="str" cm="1">
        <f t="array" ref="GN1294">IF(GN1289="","",_xll.PBD(GN1290,"Primary Industry Group","","USD","",""))</f>
        <v/>
      </c>
      <c r="GO1294" t="str" cm="1">
        <f t="array" ref="GO1294">IF(GO1289="","",_xll.PBD(GO1290,"Primary Industry Group","","USD","",""))</f>
        <v/>
      </c>
      <c r="GP1294" t="str" cm="1">
        <f t="array" ref="GP1294">IF(GP1289="","",_xll.PBD(GP1290,"Primary Industry Group","","USD","",""))</f>
        <v/>
      </c>
      <c r="GQ1294" t="str" cm="1">
        <f t="array" ref="GQ1294">IF(GQ1289="","",_xll.PBD(GQ1290,"Primary Industry Group","","USD","",""))</f>
        <v/>
      </c>
      <c r="GR1294" t="str" cm="1">
        <f t="array" ref="GR1294">IF(GR1289="","",_xll.PBD(GR1290,"Primary Industry Group","","USD","",""))</f>
        <v/>
      </c>
      <c r="GS1294" t="str" cm="1">
        <f t="array" ref="GS1294">IF(GS1289="","",_xll.PBD(GS1290,"Primary Industry Group","","USD","",""))</f>
        <v/>
      </c>
      <c r="GT1294" t="str" cm="1">
        <f t="array" ref="GT1294">IF(GT1289="","",_xll.PBD(GT1290,"Primary Industry Group","","USD","",""))</f>
        <v/>
      </c>
      <c r="GU1294" t="str" cm="1">
        <f t="array" ref="GU1294">IF(GU1289="","",_xll.PBD(GU1290,"Primary Industry Group","","USD","",""))</f>
        <v/>
      </c>
      <c r="GV1294" t="str" cm="1">
        <f t="array" ref="GV1294">IF(GV1289="","",_xll.PBD(GV1290,"Primary Industry Group","","USD","",""))</f>
        <v/>
      </c>
      <c r="GW1294" t="str" cm="1">
        <f t="array" ref="GW1294">IF(GW1289="","",_xll.PBD(GW1290,"Primary Industry Group","","USD","",""))</f>
        <v/>
      </c>
      <c r="GX1294" t="str" cm="1">
        <f t="array" ref="GX1294">IF(GX1289="","",_xll.PBD(GX1290,"Primary Industry Group","","USD","",""))</f>
        <v/>
      </c>
      <c r="GY1294" t="str" cm="1">
        <f t="array" ref="GY1294">IF(GY1289="","",_xll.PBD(GY1290,"Primary Industry Group","","USD","",""))</f>
        <v/>
      </c>
      <c r="GZ1294" t="str" cm="1">
        <f t="array" ref="GZ1294">IF(GZ1289="","",_xll.PBD(GZ1290,"Primary Industry Group","","USD","",""))</f>
        <v/>
      </c>
      <c r="HA1294" t="str" cm="1">
        <f t="array" ref="HA1294">IF(HA1289="","",_xll.PBD(HA1290,"Primary Industry Group","","USD","",""))</f>
        <v/>
      </c>
      <c r="HB1294" t="str" cm="1">
        <f t="array" ref="HB1294">IF(HB1289="","",_xll.PBD(HB1290,"Primary Industry Group","","USD","",""))</f>
        <v/>
      </c>
      <c r="HC1294" t="str" cm="1">
        <f t="array" ref="HC1294">IF(HC1289="","",_xll.PBD(HC1290,"Primary Industry Group","","USD","",""))</f>
        <v/>
      </c>
      <c r="HD1294" t="str" cm="1">
        <f t="array" ref="HD1294">IF(HD1289="","",_xll.PBD(HD1290,"Primary Industry Group","","USD","",""))</f>
        <v/>
      </c>
      <c r="HE1294" t="str" cm="1">
        <f t="array" ref="HE1294">IF(HE1289="","",_xll.PBD(HE1290,"Primary Industry Group","","USD","",""))</f>
        <v/>
      </c>
      <c r="HF1294" t="str" cm="1">
        <f t="array" ref="HF1294">IF(HF1289="","",_xll.PBD(HF1290,"Primary Industry Group","","USD","",""))</f>
        <v/>
      </c>
      <c r="HG1294" t="str" cm="1">
        <f t="array" ref="HG1294">IF(HG1289="","",_xll.PBD(HG1290,"Primary Industry Group","","USD","",""))</f>
        <v/>
      </c>
      <c r="HH1294" t="str" cm="1">
        <f t="array" ref="HH1294">IF(HH1289="","",_xll.PBD(HH1290,"Primary Industry Group","","USD","",""))</f>
        <v/>
      </c>
      <c r="HI1294" t="str" cm="1">
        <f t="array" ref="HI1294">IF(HI1289="","",_xll.PBD(HI1290,"Primary Industry Group","","USD","",""))</f>
        <v/>
      </c>
      <c r="HJ1294" t="str" cm="1">
        <f t="array" ref="HJ1294">IF(HJ1289="","",_xll.PBD(HJ1290,"Primary Industry Group","","USD","",""))</f>
        <v/>
      </c>
      <c r="HK1294" t="str" cm="1">
        <f t="array" ref="HK1294">IF(HK1289="","",_xll.PBD(HK1290,"Primary Industry Group","","USD","",""))</f>
        <v/>
      </c>
      <c r="HL1294" t="str" cm="1">
        <f t="array" ref="HL1294">IF(HL1289="","",_xll.PBD(HL1290,"Primary Industry Group","","USD","",""))</f>
        <v/>
      </c>
      <c r="HM1294" t="str" cm="1">
        <f t="array" ref="HM1294">IF(HM1289="","",_xll.PBD(HM1290,"Primary Industry Group","","USD","",""))</f>
        <v/>
      </c>
      <c r="HN1294" t="str" cm="1">
        <f t="array" ref="HN1294">IF(HN1289="","",_xll.PBD(HN1290,"Primary Industry Group","","USD","",""))</f>
        <v/>
      </c>
      <c r="HO1294" t="str" cm="1">
        <f t="array" ref="HO1294">IF(HO1289="","",_xll.PBD(HO1290,"Primary Industry Group","","USD","",""))</f>
        <v/>
      </c>
      <c r="HP1294" t="str" cm="1">
        <f t="array" ref="HP1294">IF(HP1289="","",_xll.PBD(HP1290,"Primary Industry Group","","USD","",""))</f>
        <v/>
      </c>
      <c r="HQ1294" t="str" cm="1">
        <f t="array" ref="HQ1294">IF(HQ1289="","",_xll.PBD(HQ1290,"Primary Industry Group","","USD","",""))</f>
        <v/>
      </c>
      <c r="HR1294" t="str" cm="1">
        <f t="array" ref="HR1294">IF(HR1289="","",_xll.PBD(HR1290,"Primary Industry Group","","USD","",""))</f>
        <v/>
      </c>
      <c r="HS1294" t="str" cm="1">
        <f t="array" ref="HS1294">IF(HS1289="","",_xll.PBD(HS1290,"Primary Industry Group","","USD","",""))</f>
        <v/>
      </c>
      <c r="HT1294" t="str" cm="1">
        <f t="array" ref="HT1294">IF(HT1289="","",_xll.PBD(HT1290,"Primary Industry Group","","USD","",""))</f>
        <v/>
      </c>
      <c r="HU1294" t="str" cm="1">
        <f t="array" ref="HU1294">IF(HU1289="","",_xll.PBD(HU1290,"Primary Industry Group","","USD","",""))</f>
        <v/>
      </c>
      <c r="HV1294" t="str" cm="1">
        <f t="array" ref="HV1294">IF(HV1289="","",_xll.PBD(HV1290,"Primary Industry Group","","USD","",""))</f>
        <v/>
      </c>
      <c r="HW1294" t="str" cm="1">
        <f t="array" ref="HW1294">IF(HW1289="","",_xll.PBD(HW1290,"Primary Industry Group","","USD","",""))</f>
        <v/>
      </c>
      <c r="HX1294" t="str" cm="1">
        <f t="array" ref="HX1294">IF(HX1289="","",_xll.PBD(HX1290,"Primary Industry Group","","USD","",""))</f>
        <v/>
      </c>
      <c r="HY1294" t="str" cm="1">
        <f t="array" ref="HY1294">IF(HY1289="","",_xll.PBD(HY1290,"Primary Industry Group","","USD","",""))</f>
        <v/>
      </c>
      <c r="HZ1294" t="str" cm="1">
        <f t="array" ref="HZ1294">IF(HZ1289="","",_xll.PBD(HZ1290,"Primary Industry Group","","USD","",""))</f>
        <v/>
      </c>
      <c r="IA1294" t="str" cm="1">
        <f t="array" ref="IA1294">IF(IA1289="","",_xll.PBD(IA1290,"Primary Industry Group","","USD","",""))</f>
        <v/>
      </c>
      <c r="IB1294" t="str" cm="1">
        <f t="array" ref="IB1294">IF(IB1289="","",_xll.PBD(IB1290,"Primary Industry Group","","USD","",""))</f>
        <v/>
      </c>
      <c r="IC1294" t="str" cm="1">
        <f t="array" ref="IC1294">IF(IC1289="","",_xll.PBD(IC1290,"Primary Industry Group","","USD","",""))</f>
        <v/>
      </c>
      <c r="ID1294" t="str" cm="1">
        <f t="array" ref="ID1294">IF(ID1289="","",_xll.PBD(ID1290,"Primary Industry Group","","USD","",""))</f>
        <v/>
      </c>
      <c r="IE1294" t="str" cm="1">
        <f t="array" ref="IE1294">IF(IE1289="","",_xll.PBD(IE1290,"Primary Industry Group","","USD","",""))</f>
        <v/>
      </c>
    </row>
    <row r="1295" spans="2:239" x14ac:dyDescent="0.25">
      <c r="B1295" t="s">
        <v>2717</v>
      </c>
      <c r="C1295" t="str" cm="1">
        <f t="array" aca="1" ref="C1295" ca="1">IF(C1289="","",_xll.PBD(C1290,"Primary Industry Sector","","USD","",""))</f>
        <v/>
      </c>
      <c r="D1295" t="str" cm="1">
        <f t="array" ref="D1295">IF(D1289="","",_xll.PBD(D1290,"Primary Industry Sector","","USD","",""))</f>
        <v/>
      </c>
      <c r="E1295" t="str" cm="1">
        <f t="array" ref="E1295">IF(E1289="","",_xll.PBD(E1290,"Primary Industry Sector","","USD","",""))</f>
        <v/>
      </c>
      <c r="F1295" t="str" cm="1">
        <f t="array" ref="F1295">IF(F1289="","",_xll.PBD(F1290,"Primary Industry Sector","","USD","",""))</f>
        <v/>
      </c>
      <c r="G1295" t="str" cm="1">
        <f t="array" ref="G1295">IF(G1289="","",_xll.PBD(G1290,"Primary Industry Sector","","USD","",""))</f>
        <v/>
      </c>
      <c r="H1295" t="str" cm="1">
        <f t="array" ref="H1295">IF(H1289="","",_xll.PBD(H1290,"Primary Industry Sector","","USD","",""))</f>
        <v/>
      </c>
      <c r="I1295" t="str" cm="1">
        <f t="array" ref="I1295">IF(I1289="","",_xll.PBD(I1290,"Primary Industry Sector","","USD","",""))</f>
        <v/>
      </c>
      <c r="J1295" t="str" cm="1">
        <f t="array" ref="J1295">IF(J1289="","",_xll.PBD(J1290,"Primary Industry Sector","","USD","",""))</f>
        <v/>
      </c>
      <c r="K1295" t="str" cm="1">
        <f t="array" ref="K1295">IF(K1289="","",_xll.PBD(K1290,"Primary Industry Sector","","USD","",""))</f>
        <v/>
      </c>
      <c r="L1295" t="str" cm="1">
        <f t="array" ref="L1295">IF(L1289="","",_xll.PBD(L1290,"Primary Industry Sector","","USD","",""))</f>
        <v/>
      </c>
      <c r="M1295" t="str" cm="1">
        <f t="array" ref="M1295">IF(M1289="","",_xll.PBD(M1290,"Primary Industry Sector","","USD","",""))</f>
        <v/>
      </c>
      <c r="N1295" t="str" cm="1">
        <f t="array" ref="N1295">IF(N1289="","",_xll.PBD(N1290,"Primary Industry Sector","","USD","",""))</f>
        <v/>
      </c>
      <c r="O1295" t="str" cm="1">
        <f t="array" ref="O1295">IF(O1289="","",_xll.PBD(O1290,"Primary Industry Sector","","USD","",""))</f>
        <v/>
      </c>
      <c r="P1295" t="str" cm="1">
        <f t="array" ref="P1295">IF(P1289="","",_xll.PBD(P1290,"Primary Industry Sector","","USD","",""))</f>
        <v/>
      </c>
      <c r="Q1295" t="str" cm="1">
        <f t="array" ref="Q1295">IF(Q1289="","",_xll.PBD(Q1290,"Primary Industry Sector","","USD","",""))</f>
        <v/>
      </c>
      <c r="R1295" t="str" cm="1">
        <f t="array" ref="R1295">IF(R1289="","",_xll.PBD(R1290,"Primary Industry Sector","","USD","",""))</f>
        <v/>
      </c>
      <c r="S1295" t="str" cm="1">
        <f t="array" ref="S1295">IF(S1289="","",_xll.PBD(S1290,"Primary Industry Sector","","USD","",""))</f>
        <v/>
      </c>
      <c r="T1295" t="str" cm="1">
        <f t="array" ref="T1295">IF(T1289="","",_xll.PBD(T1290,"Primary Industry Sector","","USD","",""))</f>
        <v/>
      </c>
      <c r="U1295" t="str" cm="1">
        <f t="array" ref="U1295">IF(U1289="","",_xll.PBD(U1290,"Primary Industry Sector","","USD","",""))</f>
        <v/>
      </c>
      <c r="V1295" t="str" cm="1">
        <f t="array" ref="V1295">IF(V1289="","",_xll.PBD(V1290,"Primary Industry Sector","","USD","",""))</f>
        <v/>
      </c>
      <c r="W1295" t="str" cm="1">
        <f t="array" ref="W1295">IF(W1289="","",_xll.PBD(W1290,"Primary Industry Sector","","USD","",""))</f>
        <v/>
      </c>
      <c r="X1295" t="str" cm="1">
        <f t="array" ref="X1295">IF(X1289="","",_xll.PBD(X1290,"Primary Industry Sector","","USD","",""))</f>
        <v/>
      </c>
      <c r="Y1295" t="str" cm="1">
        <f t="array" ref="Y1295">IF(Y1289="","",_xll.PBD(Y1290,"Primary Industry Sector","","USD","",""))</f>
        <v/>
      </c>
      <c r="Z1295" t="str" cm="1">
        <f t="array" ref="Z1295">IF(Z1289="","",_xll.PBD(Z1290,"Primary Industry Sector","","USD","",""))</f>
        <v/>
      </c>
      <c r="AA1295" t="str" cm="1">
        <f t="array" ref="AA1295">IF(AA1289="","",_xll.PBD(AA1290,"Primary Industry Sector","","USD","",""))</f>
        <v/>
      </c>
      <c r="AB1295" t="str" cm="1">
        <f t="array" ref="AB1295">IF(AB1289="","",_xll.PBD(AB1290,"Primary Industry Sector","","USD","",""))</f>
        <v/>
      </c>
      <c r="AC1295" t="str" cm="1">
        <f t="array" ref="AC1295">IF(AC1289="","",_xll.PBD(AC1290,"Primary Industry Sector","","USD","",""))</f>
        <v/>
      </c>
      <c r="AD1295" t="str" cm="1">
        <f t="array" ref="AD1295">IF(AD1289="","",_xll.PBD(AD1290,"Primary Industry Sector","","USD","",""))</f>
        <v/>
      </c>
      <c r="AE1295" t="str" cm="1">
        <f t="array" ref="AE1295">IF(AE1289="","",_xll.PBD(AE1290,"Primary Industry Sector","","USD","",""))</f>
        <v/>
      </c>
      <c r="AF1295" t="str" cm="1">
        <f t="array" ref="AF1295">IF(AF1289="","",_xll.PBD(AF1290,"Primary Industry Sector","","USD","",""))</f>
        <v/>
      </c>
      <c r="AG1295" t="str" cm="1">
        <f t="array" ref="AG1295">IF(AG1289="","",_xll.PBD(AG1290,"Primary Industry Sector","","USD","",""))</f>
        <v/>
      </c>
      <c r="AH1295" t="str" cm="1">
        <f t="array" ref="AH1295">IF(AH1289="","",_xll.PBD(AH1290,"Primary Industry Sector","","USD","",""))</f>
        <v/>
      </c>
      <c r="AI1295" t="str" cm="1">
        <f t="array" ref="AI1295">IF(AI1289="","",_xll.PBD(AI1290,"Primary Industry Sector","","USD","",""))</f>
        <v/>
      </c>
      <c r="AJ1295" t="str" cm="1">
        <f t="array" ref="AJ1295">IF(AJ1289="","",_xll.PBD(AJ1290,"Primary Industry Sector","","USD","",""))</f>
        <v/>
      </c>
      <c r="AK1295" t="str" cm="1">
        <f t="array" ref="AK1295">IF(AK1289="","",_xll.PBD(AK1290,"Primary Industry Sector","","USD","",""))</f>
        <v/>
      </c>
      <c r="AL1295" t="str" cm="1">
        <f t="array" ref="AL1295">IF(AL1289="","",_xll.PBD(AL1290,"Primary Industry Sector","","USD","",""))</f>
        <v/>
      </c>
      <c r="AM1295" t="str" cm="1">
        <f t="array" ref="AM1295">IF(AM1289="","",_xll.PBD(AM1290,"Primary Industry Sector","","USD","",""))</f>
        <v/>
      </c>
      <c r="AN1295" t="str" cm="1">
        <f t="array" ref="AN1295">IF(AN1289="","",_xll.PBD(AN1290,"Primary Industry Sector","","USD","",""))</f>
        <v/>
      </c>
      <c r="AO1295" t="str" cm="1">
        <f t="array" ref="AO1295">IF(AO1289="","",_xll.PBD(AO1290,"Primary Industry Sector","","USD","",""))</f>
        <v/>
      </c>
      <c r="AP1295" t="str" cm="1">
        <f t="array" ref="AP1295">IF(AP1289="","",_xll.PBD(AP1290,"Primary Industry Sector","","USD","",""))</f>
        <v/>
      </c>
      <c r="AQ1295" t="str" cm="1">
        <f t="array" ref="AQ1295">IF(AQ1289="","",_xll.PBD(AQ1290,"Primary Industry Sector","","USD","",""))</f>
        <v/>
      </c>
      <c r="AR1295" t="str" cm="1">
        <f t="array" ref="AR1295">IF(AR1289="","",_xll.PBD(AR1290,"Primary Industry Sector","","USD","",""))</f>
        <v/>
      </c>
      <c r="AS1295" t="str" cm="1">
        <f t="array" ref="AS1295">IF(AS1289="","",_xll.PBD(AS1290,"Primary Industry Sector","","USD","",""))</f>
        <v/>
      </c>
      <c r="AT1295" t="str" cm="1">
        <f t="array" ref="AT1295">IF(AT1289="","",_xll.PBD(AT1290,"Primary Industry Sector","","USD","",""))</f>
        <v/>
      </c>
      <c r="AU1295" t="str" cm="1">
        <f t="array" ref="AU1295">IF(AU1289="","",_xll.PBD(AU1290,"Primary Industry Sector","","USD","",""))</f>
        <v/>
      </c>
      <c r="AV1295" t="str" cm="1">
        <f t="array" ref="AV1295">IF(AV1289="","",_xll.PBD(AV1290,"Primary Industry Sector","","USD","",""))</f>
        <v/>
      </c>
      <c r="AW1295" t="str" cm="1">
        <f t="array" ref="AW1295">IF(AW1289="","",_xll.PBD(AW1290,"Primary Industry Sector","","USD","",""))</f>
        <v/>
      </c>
      <c r="AX1295" t="str" cm="1">
        <f t="array" ref="AX1295">IF(AX1289="","",_xll.PBD(AX1290,"Primary Industry Sector","","USD","",""))</f>
        <v/>
      </c>
      <c r="AY1295" t="str" cm="1">
        <f t="array" ref="AY1295">IF(AY1289="","",_xll.PBD(AY1290,"Primary Industry Sector","","USD","",""))</f>
        <v/>
      </c>
      <c r="AZ1295" t="str" cm="1">
        <f t="array" ref="AZ1295">IF(AZ1289="","",_xll.PBD(AZ1290,"Primary Industry Sector","","USD","",""))</f>
        <v/>
      </c>
      <c r="BA1295" t="str" cm="1">
        <f t="array" ref="BA1295">IF(BA1289="","",_xll.PBD(BA1290,"Primary Industry Sector","","USD","",""))</f>
        <v/>
      </c>
      <c r="BB1295" t="str" cm="1">
        <f t="array" ref="BB1295">IF(BB1289="","",_xll.PBD(BB1290,"Primary Industry Sector","","USD","",""))</f>
        <v/>
      </c>
      <c r="BC1295" t="str" cm="1">
        <f t="array" ref="BC1295">IF(BC1289="","",_xll.PBD(BC1290,"Primary Industry Sector","","USD","",""))</f>
        <v/>
      </c>
      <c r="BD1295" t="str" cm="1">
        <f t="array" ref="BD1295">IF(BD1289="","",_xll.PBD(BD1290,"Primary Industry Sector","","USD","",""))</f>
        <v/>
      </c>
      <c r="BE1295" t="str" cm="1">
        <f t="array" ref="BE1295">IF(BE1289="","",_xll.PBD(BE1290,"Primary Industry Sector","","USD","",""))</f>
        <v/>
      </c>
      <c r="BF1295" t="str" cm="1">
        <f t="array" ref="BF1295">IF(BF1289="","",_xll.PBD(BF1290,"Primary Industry Sector","","USD","",""))</f>
        <v/>
      </c>
      <c r="BG1295" t="str" cm="1">
        <f t="array" ref="BG1295">IF(BG1289="","",_xll.PBD(BG1290,"Primary Industry Sector","","USD","",""))</f>
        <v/>
      </c>
      <c r="BH1295" t="str" cm="1">
        <f t="array" ref="BH1295">IF(BH1289="","",_xll.PBD(BH1290,"Primary Industry Sector","","USD","",""))</f>
        <v/>
      </c>
      <c r="BI1295" t="str" cm="1">
        <f t="array" ref="BI1295">IF(BI1289="","",_xll.PBD(BI1290,"Primary Industry Sector","","USD","",""))</f>
        <v/>
      </c>
      <c r="BJ1295" t="str" cm="1">
        <f t="array" ref="BJ1295">IF(BJ1289="","",_xll.PBD(BJ1290,"Primary Industry Sector","","USD","",""))</f>
        <v/>
      </c>
      <c r="BK1295" t="str" cm="1">
        <f t="array" ref="BK1295">IF(BK1289="","",_xll.PBD(BK1290,"Primary Industry Sector","","USD","",""))</f>
        <v/>
      </c>
      <c r="BL1295" t="str" cm="1">
        <f t="array" ref="BL1295">IF(BL1289="","",_xll.PBD(BL1290,"Primary Industry Sector","","USD","",""))</f>
        <v/>
      </c>
      <c r="BM1295" t="str" cm="1">
        <f t="array" ref="BM1295">IF(BM1289="","",_xll.PBD(BM1290,"Primary Industry Sector","","USD","",""))</f>
        <v/>
      </c>
      <c r="BN1295" t="str" cm="1">
        <f t="array" ref="BN1295">IF(BN1289="","",_xll.PBD(BN1290,"Primary Industry Sector","","USD","",""))</f>
        <v/>
      </c>
      <c r="BO1295" t="str" cm="1">
        <f t="array" ref="BO1295">IF(BO1289="","",_xll.PBD(BO1290,"Primary Industry Sector","","USD","",""))</f>
        <v/>
      </c>
      <c r="BP1295" t="str" cm="1">
        <f t="array" ref="BP1295">IF(BP1289="","",_xll.PBD(BP1290,"Primary Industry Sector","","USD","",""))</f>
        <v/>
      </c>
      <c r="BQ1295" t="str" cm="1">
        <f t="array" ref="BQ1295">IF(BQ1289="","",_xll.PBD(BQ1290,"Primary Industry Sector","","USD","",""))</f>
        <v/>
      </c>
      <c r="BR1295" t="str" cm="1">
        <f t="array" ref="BR1295">IF(BR1289="","",_xll.PBD(BR1290,"Primary Industry Sector","","USD","",""))</f>
        <v/>
      </c>
      <c r="BS1295" t="str" cm="1">
        <f t="array" ref="BS1295">IF(BS1289="","",_xll.PBD(BS1290,"Primary Industry Sector","","USD","",""))</f>
        <v/>
      </c>
      <c r="BT1295" t="str" cm="1">
        <f t="array" ref="BT1295">IF(BT1289="","",_xll.PBD(BT1290,"Primary Industry Sector","","USD","",""))</f>
        <v/>
      </c>
      <c r="BU1295" t="str" cm="1">
        <f t="array" ref="BU1295">IF(BU1289="","",_xll.PBD(BU1290,"Primary Industry Sector","","USD","",""))</f>
        <v/>
      </c>
      <c r="BV1295" t="str" cm="1">
        <f t="array" ref="BV1295">IF(BV1289="","",_xll.PBD(BV1290,"Primary Industry Sector","","USD","",""))</f>
        <v/>
      </c>
      <c r="BW1295" t="str" cm="1">
        <f t="array" ref="BW1295">IF(BW1289="","",_xll.PBD(BW1290,"Primary Industry Sector","","USD","",""))</f>
        <v/>
      </c>
      <c r="BX1295" t="str" cm="1">
        <f t="array" ref="BX1295">IF(BX1289="","",_xll.PBD(BX1290,"Primary Industry Sector","","USD","",""))</f>
        <v/>
      </c>
      <c r="BY1295" t="str" cm="1">
        <f t="array" ref="BY1295">IF(BY1289="","",_xll.PBD(BY1290,"Primary Industry Sector","","USD","",""))</f>
        <v/>
      </c>
      <c r="BZ1295" t="str" cm="1">
        <f t="array" ref="BZ1295">IF(BZ1289="","",_xll.PBD(BZ1290,"Primary Industry Sector","","USD","",""))</f>
        <v/>
      </c>
      <c r="CA1295" t="str" cm="1">
        <f t="array" ref="CA1295">IF(CA1289="","",_xll.PBD(CA1290,"Primary Industry Sector","","USD","",""))</f>
        <v/>
      </c>
      <c r="CB1295" t="str" cm="1">
        <f t="array" ref="CB1295">IF(CB1289="","",_xll.PBD(CB1290,"Primary Industry Sector","","USD","",""))</f>
        <v/>
      </c>
      <c r="CC1295" t="str" cm="1">
        <f t="array" ref="CC1295">IF(CC1289="","",_xll.PBD(CC1290,"Primary Industry Sector","","USD","",""))</f>
        <v/>
      </c>
      <c r="CD1295" t="str" cm="1">
        <f t="array" ref="CD1295">IF(CD1289="","",_xll.PBD(CD1290,"Primary Industry Sector","","USD","",""))</f>
        <v/>
      </c>
      <c r="CE1295" t="str" cm="1">
        <f t="array" ref="CE1295">IF(CE1289="","",_xll.PBD(CE1290,"Primary Industry Sector","","USD","",""))</f>
        <v/>
      </c>
      <c r="CF1295" t="str" cm="1">
        <f t="array" ref="CF1295">IF(CF1289="","",_xll.PBD(CF1290,"Primary Industry Sector","","USD","",""))</f>
        <v/>
      </c>
      <c r="CG1295" t="str" cm="1">
        <f t="array" ref="CG1295">IF(CG1289="","",_xll.PBD(CG1290,"Primary Industry Sector","","USD","",""))</f>
        <v/>
      </c>
      <c r="CH1295" t="str" cm="1">
        <f t="array" ref="CH1295">IF(CH1289="","",_xll.PBD(CH1290,"Primary Industry Sector","","USD","",""))</f>
        <v/>
      </c>
      <c r="CI1295" t="str" cm="1">
        <f t="array" ref="CI1295">IF(CI1289="","",_xll.PBD(CI1290,"Primary Industry Sector","","USD","",""))</f>
        <v/>
      </c>
      <c r="CJ1295" t="str" cm="1">
        <f t="array" ref="CJ1295">IF(CJ1289="","",_xll.PBD(CJ1290,"Primary Industry Sector","","USD","",""))</f>
        <v/>
      </c>
      <c r="CK1295" t="str" cm="1">
        <f t="array" ref="CK1295">IF(CK1289="","",_xll.PBD(CK1290,"Primary Industry Sector","","USD","",""))</f>
        <v/>
      </c>
      <c r="CL1295" t="str" cm="1">
        <f t="array" ref="CL1295">IF(CL1289="","",_xll.PBD(CL1290,"Primary Industry Sector","","USD","",""))</f>
        <v/>
      </c>
      <c r="CM1295" t="str" cm="1">
        <f t="array" ref="CM1295">IF(CM1289="","",_xll.PBD(CM1290,"Primary Industry Sector","","USD","",""))</f>
        <v/>
      </c>
      <c r="CN1295" t="str" cm="1">
        <f t="array" ref="CN1295">IF(CN1289="","",_xll.PBD(CN1290,"Primary Industry Sector","","USD","",""))</f>
        <v/>
      </c>
      <c r="CO1295" t="str" cm="1">
        <f t="array" ref="CO1295">IF(CO1289="","",_xll.PBD(CO1290,"Primary Industry Sector","","USD","",""))</f>
        <v/>
      </c>
      <c r="CP1295" t="str" cm="1">
        <f t="array" ref="CP1295">IF(CP1289="","",_xll.PBD(CP1290,"Primary Industry Sector","","USD","",""))</f>
        <v/>
      </c>
      <c r="CQ1295" t="str" cm="1">
        <f t="array" ref="CQ1295">IF(CQ1289="","",_xll.PBD(CQ1290,"Primary Industry Sector","","USD","",""))</f>
        <v/>
      </c>
      <c r="CR1295" t="str" cm="1">
        <f t="array" ref="CR1295">IF(CR1289="","",_xll.PBD(CR1290,"Primary Industry Sector","","USD","",""))</f>
        <v/>
      </c>
      <c r="CS1295" t="str" cm="1">
        <f t="array" ref="CS1295">IF(CS1289="","",_xll.PBD(CS1290,"Primary Industry Sector","","USD","",""))</f>
        <v/>
      </c>
      <c r="CT1295" t="str" cm="1">
        <f t="array" ref="CT1295">IF(CT1289="","",_xll.PBD(CT1290,"Primary Industry Sector","","USD","",""))</f>
        <v/>
      </c>
      <c r="CU1295" t="str" cm="1">
        <f t="array" ref="CU1295">IF(CU1289="","",_xll.PBD(CU1290,"Primary Industry Sector","","USD","",""))</f>
        <v/>
      </c>
      <c r="CV1295" t="str" cm="1">
        <f t="array" ref="CV1295">IF(CV1289="","",_xll.PBD(CV1290,"Primary Industry Sector","","USD","",""))</f>
        <v/>
      </c>
      <c r="CW1295" t="str" cm="1">
        <f t="array" ref="CW1295">IF(CW1289="","",_xll.PBD(CW1290,"Primary Industry Sector","","USD","",""))</f>
        <v/>
      </c>
      <c r="CX1295" t="str" cm="1">
        <f t="array" ref="CX1295">IF(CX1289="","",_xll.PBD(CX1290,"Primary Industry Sector","","USD","",""))</f>
        <v/>
      </c>
      <c r="CY1295" t="str" cm="1">
        <f t="array" ref="CY1295">IF(CY1289="","",_xll.PBD(CY1290,"Primary Industry Sector","","USD","",""))</f>
        <v/>
      </c>
      <c r="CZ1295" t="str" cm="1">
        <f t="array" ref="CZ1295">IF(CZ1289="","",_xll.PBD(CZ1290,"Primary Industry Sector","","USD","",""))</f>
        <v/>
      </c>
      <c r="DA1295" t="str" cm="1">
        <f t="array" ref="DA1295">IF(DA1289="","",_xll.PBD(DA1290,"Primary Industry Sector","","USD","",""))</f>
        <v/>
      </c>
      <c r="DB1295" t="str" cm="1">
        <f t="array" ref="DB1295">IF(DB1289="","",_xll.PBD(DB1290,"Primary Industry Sector","","USD","",""))</f>
        <v/>
      </c>
      <c r="DC1295" t="str" cm="1">
        <f t="array" ref="DC1295">IF(DC1289="","",_xll.PBD(DC1290,"Primary Industry Sector","","USD","",""))</f>
        <v/>
      </c>
      <c r="DD1295" t="str" cm="1">
        <f t="array" ref="DD1295">IF(DD1289="","",_xll.PBD(DD1290,"Primary Industry Sector","","USD","",""))</f>
        <v/>
      </c>
      <c r="DE1295" t="str" cm="1">
        <f t="array" ref="DE1295">IF(DE1289="","",_xll.PBD(DE1290,"Primary Industry Sector","","USD","",""))</f>
        <v/>
      </c>
      <c r="DF1295" t="str" cm="1">
        <f t="array" ref="DF1295">IF(DF1289="","",_xll.PBD(DF1290,"Primary Industry Sector","","USD","",""))</f>
        <v/>
      </c>
      <c r="DG1295" t="str" cm="1">
        <f t="array" ref="DG1295">IF(DG1289="","",_xll.PBD(DG1290,"Primary Industry Sector","","USD","",""))</f>
        <v/>
      </c>
      <c r="DH1295" t="str" cm="1">
        <f t="array" ref="DH1295">IF(DH1289="","",_xll.PBD(DH1290,"Primary Industry Sector","","USD","",""))</f>
        <v/>
      </c>
      <c r="DI1295" t="str" cm="1">
        <f t="array" ref="DI1295">IF(DI1289="","",_xll.PBD(DI1290,"Primary Industry Sector","","USD","",""))</f>
        <v/>
      </c>
      <c r="DJ1295" t="str" cm="1">
        <f t="array" ref="DJ1295">IF(DJ1289="","",_xll.PBD(DJ1290,"Primary Industry Sector","","USD","",""))</f>
        <v/>
      </c>
      <c r="DK1295" t="str" cm="1">
        <f t="array" ref="DK1295">IF(DK1289="","",_xll.PBD(DK1290,"Primary Industry Sector","","USD","",""))</f>
        <v/>
      </c>
      <c r="DL1295" t="str" cm="1">
        <f t="array" ref="DL1295">IF(DL1289="","",_xll.PBD(DL1290,"Primary Industry Sector","","USD","",""))</f>
        <v/>
      </c>
      <c r="DM1295" t="str" cm="1">
        <f t="array" ref="DM1295">IF(DM1289="","",_xll.PBD(DM1290,"Primary Industry Sector","","USD","",""))</f>
        <v/>
      </c>
      <c r="DN1295" t="str" cm="1">
        <f t="array" ref="DN1295">IF(DN1289="","",_xll.PBD(DN1290,"Primary Industry Sector","","USD","",""))</f>
        <v/>
      </c>
      <c r="DO1295" t="str" cm="1">
        <f t="array" ref="DO1295">IF(DO1289="","",_xll.PBD(DO1290,"Primary Industry Sector","","USD","",""))</f>
        <v/>
      </c>
      <c r="DP1295" t="str" cm="1">
        <f t="array" ref="DP1295">IF(DP1289="","",_xll.PBD(DP1290,"Primary Industry Sector","","USD","",""))</f>
        <v/>
      </c>
      <c r="DQ1295" t="str" cm="1">
        <f t="array" ref="DQ1295">IF(DQ1289="","",_xll.PBD(DQ1290,"Primary Industry Sector","","USD","",""))</f>
        <v/>
      </c>
      <c r="DR1295" t="str" cm="1">
        <f t="array" ref="DR1295">IF(DR1289="","",_xll.PBD(DR1290,"Primary Industry Sector","","USD","",""))</f>
        <v/>
      </c>
      <c r="DS1295" t="str" cm="1">
        <f t="array" ref="DS1295">IF(DS1289="","",_xll.PBD(DS1290,"Primary Industry Sector","","USD","",""))</f>
        <v/>
      </c>
      <c r="DT1295" t="str" cm="1">
        <f t="array" ref="DT1295">IF(DT1289="","",_xll.PBD(DT1290,"Primary Industry Sector","","USD","",""))</f>
        <v/>
      </c>
      <c r="DU1295" t="str" cm="1">
        <f t="array" ref="DU1295">IF(DU1289="","",_xll.PBD(DU1290,"Primary Industry Sector","","USD","",""))</f>
        <v/>
      </c>
      <c r="DV1295" t="str" cm="1">
        <f t="array" ref="DV1295">IF(DV1289="","",_xll.PBD(DV1290,"Primary Industry Sector","","USD","",""))</f>
        <v/>
      </c>
      <c r="DW1295" t="str" cm="1">
        <f t="array" ref="DW1295">IF(DW1289="","",_xll.PBD(DW1290,"Primary Industry Sector","","USD","",""))</f>
        <v/>
      </c>
      <c r="DX1295" t="str" cm="1">
        <f t="array" ref="DX1295">IF(DX1289="","",_xll.PBD(DX1290,"Primary Industry Sector","","USD","",""))</f>
        <v/>
      </c>
      <c r="DY1295" t="str" cm="1">
        <f t="array" ref="DY1295">IF(DY1289="","",_xll.PBD(DY1290,"Primary Industry Sector","","USD","",""))</f>
        <v/>
      </c>
      <c r="DZ1295" t="str" cm="1">
        <f t="array" ref="DZ1295">IF(DZ1289="","",_xll.PBD(DZ1290,"Primary Industry Sector","","USD","",""))</f>
        <v/>
      </c>
      <c r="EA1295" t="str" cm="1">
        <f t="array" ref="EA1295">IF(EA1289="","",_xll.PBD(EA1290,"Primary Industry Sector","","USD","",""))</f>
        <v/>
      </c>
      <c r="EB1295" t="str" cm="1">
        <f t="array" ref="EB1295">IF(EB1289="","",_xll.PBD(EB1290,"Primary Industry Sector","","USD","",""))</f>
        <v/>
      </c>
      <c r="EC1295" t="str" cm="1">
        <f t="array" ref="EC1295">IF(EC1289="","",_xll.PBD(EC1290,"Primary Industry Sector","","USD","",""))</f>
        <v/>
      </c>
      <c r="ED1295" t="str" cm="1">
        <f t="array" ref="ED1295">IF(ED1289="","",_xll.PBD(ED1290,"Primary Industry Sector","","USD","",""))</f>
        <v/>
      </c>
      <c r="EE1295" t="str" cm="1">
        <f t="array" ref="EE1295">IF(EE1289="","",_xll.PBD(EE1290,"Primary Industry Sector","","USD","",""))</f>
        <v/>
      </c>
      <c r="EF1295" t="str" cm="1">
        <f t="array" ref="EF1295">IF(EF1289="","",_xll.PBD(EF1290,"Primary Industry Sector","","USD","",""))</f>
        <v/>
      </c>
      <c r="EG1295" t="str" cm="1">
        <f t="array" ref="EG1295">IF(EG1289="","",_xll.PBD(EG1290,"Primary Industry Sector","","USD","",""))</f>
        <v/>
      </c>
      <c r="EH1295" t="str" cm="1">
        <f t="array" ref="EH1295">IF(EH1289="","",_xll.PBD(EH1290,"Primary Industry Sector","","USD","",""))</f>
        <v/>
      </c>
      <c r="EI1295" t="str" cm="1">
        <f t="array" ref="EI1295">IF(EI1289="","",_xll.PBD(EI1290,"Primary Industry Sector","","USD","",""))</f>
        <v/>
      </c>
      <c r="EJ1295" t="str" cm="1">
        <f t="array" ref="EJ1295">IF(EJ1289="","",_xll.PBD(EJ1290,"Primary Industry Sector","","USD","",""))</f>
        <v/>
      </c>
      <c r="EK1295" t="str" cm="1">
        <f t="array" ref="EK1295">IF(EK1289="","",_xll.PBD(EK1290,"Primary Industry Sector","","USD","",""))</f>
        <v/>
      </c>
      <c r="EL1295" t="str" cm="1">
        <f t="array" ref="EL1295">IF(EL1289="","",_xll.PBD(EL1290,"Primary Industry Sector","","USD","",""))</f>
        <v/>
      </c>
      <c r="EM1295" t="str" cm="1">
        <f t="array" ref="EM1295">IF(EM1289="","",_xll.PBD(EM1290,"Primary Industry Sector","","USD","",""))</f>
        <v/>
      </c>
      <c r="EN1295" t="str" cm="1">
        <f t="array" ref="EN1295">IF(EN1289="","",_xll.PBD(EN1290,"Primary Industry Sector","","USD","",""))</f>
        <v/>
      </c>
      <c r="EO1295" t="str" cm="1">
        <f t="array" ref="EO1295">IF(EO1289="","",_xll.PBD(EO1290,"Primary Industry Sector","","USD","",""))</f>
        <v/>
      </c>
      <c r="EP1295" t="str" cm="1">
        <f t="array" ref="EP1295">IF(EP1289="","",_xll.PBD(EP1290,"Primary Industry Sector","","USD","",""))</f>
        <v/>
      </c>
      <c r="EQ1295" t="str" cm="1">
        <f t="array" ref="EQ1295">IF(EQ1289="","",_xll.PBD(EQ1290,"Primary Industry Sector","","USD","",""))</f>
        <v/>
      </c>
      <c r="ER1295" t="str" cm="1">
        <f t="array" ref="ER1295">IF(ER1289="","",_xll.PBD(ER1290,"Primary Industry Sector","","USD","",""))</f>
        <v/>
      </c>
      <c r="ES1295" t="str" cm="1">
        <f t="array" ref="ES1295">IF(ES1289="","",_xll.PBD(ES1290,"Primary Industry Sector","","USD","",""))</f>
        <v/>
      </c>
      <c r="ET1295" t="str" cm="1">
        <f t="array" ref="ET1295">IF(ET1289="","",_xll.PBD(ET1290,"Primary Industry Sector","","USD","",""))</f>
        <v/>
      </c>
      <c r="EU1295" t="str" cm="1">
        <f t="array" ref="EU1295">IF(EU1289="","",_xll.PBD(EU1290,"Primary Industry Sector","","USD","",""))</f>
        <v/>
      </c>
      <c r="EV1295" t="str" cm="1">
        <f t="array" ref="EV1295">IF(EV1289="","",_xll.PBD(EV1290,"Primary Industry Sector","","USD","",""))</f>
        <v/>
      </c>
      <c r="EW1295" t="str" cm="1">
        <f t="array" ref="EW1295">IF(EW1289="","",_xll.PBD(EW1290,"Primary Industry Sector","","USD","",""))</f>
        <v/>
      </c>
      <c r="EX1295" t="str" cm="1">
        <f t="array" ref="EX1295">IF(EX1289="","",_xll.PBD(EX1290,"Primary Industry Sector","","USD","",""))</f>
        <v/>
      </c>
      <c r="EY1295" t="str" cm="1">
        <f t="array" ref="EY1295">IF(EY1289="","",_xll.PBD(EY1290,"Primary Industry Sector","","USD","",""))</f>
        <v/>
      </c>
      <c r="EZ1295" t="str" cm="1">
        <f t="array" ref="EZ1295">IF(EZ1289="","",_xll.PBD(EZ1290,"Primary Industry Sector","","USD","",""))</f>
        <v/>
      </c>
      <c r="FA1295" t="str" cm="1">
        <f t="array" ref="FA1295">IF(FA1289="","",_xll.PBD(FA1290,"Primary Industry Sector","","USD","",""))</f>
        <v/>
      </c>
      <c r="FB1295" t="str" cm="1">
        <f t="array" ref="FB1295">IF(FB1289="","",_xll.PBD(FB1290,"Primary Industry Sector","","USD","",""))</f>
        <v/>
      </c>
      <c r="FC1295" t="str" cm="1">
        <f t="array" ref="FC1295">IF(FC1289="","",_xll.PBD(FC1290,"Primary Industry Sector","","USD","",""))</f>
        <v/>
      </c>
      <c r="FD1295" t="str" cm="1">
        <f t="array" ref="FD1295">IF(FD1289="","",_xll.PBD(FD1290,"Primary Industry Sector","","USD","",""))</f>
        <v/>
      </c>
      <c r="FE1295" t="str" cm="1">
        <f t="array" ref="FE1295">IF(FE1289="","",_xll.PBD(FE1290,"Primary Industry Sector","","USD","",""))</f>
        <v/>
      </c>
      <c r="FF1295" t="str" cm="1">
        <f t="array" ref="FF1295">IF(FF1289="","",_xll.PBD(FF1290,"Primary Industry Sector","","USD","",""))</f>
        <v/>
      </c>
      <c r="FG1295" t="str" cm="1">
        <f t="array" ref="FG1295">IF(FG1289="","",_xll.PBD(FG1290,"Primary Industry Sector","","USD","",""))</f>
        <v/>
      </c>
      <c r="FH1295" t="str" cm="1">
        <f t="array" ref="FH1295">IF(FH1289="","",_xll.PBD(FH1290,"Primary Industry Sector","","USD","",""))</f>
        <v/>
      </c>
      <c r="FI1295" t="str" cm="1">
        <f t="array" ref="FI1295">IF(FI1289="","",_xll.PBD(FI1290,"Primary Industry Sector","","USD","",""))</f>
        <v/>
      </c>
      <c r="FJ1295" t="str" cm="1">
        <f t="array" ref="FJ1295">IF(FJ1289="","",_xll.PBD(FJ1290,"Primary Industry Sector","","USD","",""))</f>
        <v/>
      </c>
      <c r="FK1295" t="str" cm="1">
        <f t="array" ref="FK1295">IF(FK1289="","",_xll.PBD(FK1290,"Primary Industry Sector","","USD","",""))</f>
        <v/>
      </c>
      <c r="FL1295" t="str" cm="1">
        <f t="array" ref="FL1295">IF(FL1289="","",_xll.PBD(FL1290,"Primary Industry Sector","","USD","",""))</f>
        <v/>
      </c>
      <c r="FM1295" t="str" cm="1">
        <f t="array" ref="FM1295">IF(FM1289="","",_xll.PBD(FM1290,"Primary Industry Sector","","USD","",""))</f>
        <v/>
      </c>
      <c r="FN1295" t="str" cm="1">
        <f t="array" ref="FN1295">IF(FN1289="","",_xll.PBD(FN1290,"Primary Industry Sector","","USD","",""))</f>
        <v/>
      </c>
      <c r="FO1295" t="str" cm="1">
        <f t="array" ref="FO1295">IF(FO1289="","",_xll.PBD(FO1290,"Primary Industry Sector","","USD","",""))</f>
        <v/>
      </c>
      <c r="FP1295" t="str" cm="1">
        <f t="array" ref="FP1295">IF(FP1289="","",_xll.PBD(FP1290,"Primary Industry Sector","","USD","",""))</f>
        <v/>
      </c>
      <c r="FQ1295" t="str" cm="1">
        <f t="array" ref="FQ1295">IF(FQ1289="","",_xll.PBD(FQ1290,"Primary Industry Sector","","USD","",""))</f>
        <v/>
      </c>
      <c r="FR1295" t="str" cm="1">
        <f t="array" ref="FR1295">IF(FR1289="","",_xll.PBD(FR1290,"Primary Industry Sector","","USD","",""))</f>
        <v/>
      </c>
      <c r="FS1295" t="str" cm="1">
        <f t="array" ref="FS1295">IF(FS1289="","",_xll.PBD(FS1290,"Primary Industry Sector","","USD","",""))</f>
        <v/>
      </c>
      <c r="FT1295" t="str" cm="1">
        <f t="array" ref="FT1295">IF(FT1289="","",_xll.PBD(FT1290,"Primary Industry Sector","","USD","",""))</f>
        <v/>
      </c>
      <c r="FU1295" t="str" cm="1">
        <f t="array" ref="FU1295">IF(FU1289="","",_xll.PBD(FU1290,"Primary Industry Sector","","USD","",""))</f>
        <v/>
      </c>
      <c r="FV1295" t="str" cm="1">
        <f t="array" ref="FV1295">IF(FV1289="","",_xll.PBD(FV1290,"Primary Industry Sector","","USD","",""))</f>
        <v/>
      </c>
      <c r="FW1295" t="str" cm="1">
        <f t="array" ref="FW1295">IF(FW1289="","",_xll.PBD(FW1290,"Primary Industry Sector","","USD","",""))</f>
        <v/>
      </c>
      <c r="FX1295" t="str" cm="1">
        <f t="array" ref="FX1295">IF(FX1289="","",_xll.PBD(FX1290,"Primary Industry Sector","","USD","",""))</f>
        <v/>
      </c>
      <c r="FY1295" t="str" cm="1">
        <f t="array" ref="FY1295">IF(FY1289="","",_xll.PBD(FY1290,"Primary Industry Sector","","USD","",""))</f>
        <v/>
      </c>
      <c r="FZ1295" t="str" cm="1">
        <f t="array" ref="FZ1295">IF(FZ1289="","",_xll.PBD(FZ1290,"Primary Industry Sector","","USD","",""))</f>
        <v/>
      </c>
      <c r="GA1295" t="str" cm="1">
        <f t="array" ref="GA1295">IF(GA1289="","",_xll.PBD(GA1290,"Primary Industry Sector","","USD","",""))</f>
        <v/>
      </c>
      <c r="GB1295" t="str" cm="1">
        <f t="array" ref="GB1295">IF(GB1289="","",_xll.PBD(GB1290,"Primary Industry Sector","","USD","",""))</f>
        <v/>
      </c>
      <c r="GC1295" t="str" cm="1">
        <f t="array" ref="GC1295">IF(GC1289="","",_xll.PBD(GC1290,"Primary Industry Sector","","USD","",""))</f>
        <v/>
      </c>
      <c r="GD1295" t="str" cm="1">
        <f t="array" ref="GD1295">IF(GD1289="","",_xll.PBD(GD1290,"Primary Industry Sector","","USD","",""))</f>
        <v/>
      </c>
      <c r="GE1295" t="str" cm="1">
        <f t="array" ref="GE1295">IF(GE1289="","",_xll.PBD(GE1290,"Primary Industry Sector","","USD","",""))</f>
        <v/>
      </c>
      <c r="GF1295" t="str" cm="1">
        <f t="array" ref="GF1295">IF(GF1289="","",_xll.PBD(GF1290,"Primary Industry Sector","","USD","",""))</f>
        <v/>
      </c>
      <c r="GG1295" t="str" cm="1">
        <f t="array" ref="GG1295">IF(GG1289="","",_xll.PBD(GG1290,"Primary Industry Sector","","USD","",""))</f>
        <v/>
      </c>
      <c r="GH1295" t="str" cm="1">
        <f t="array" ref="GH1295">IF(GH1289="","",_xll.PBD(GH1290,"Primary Industry Sector","","USD","",""))</f>
        <v/>
      </c>
      <c r="GI1295" t="str" cm="1">
        <f t="array" ref="GI1295">IF(GI1289="","",_xll.PBD(GI1290,"Primary Industry Sector","","USD","",""))</f>
        <v/>
      </c>
      <c r="GJ1295" t="str" cm="1">
        <f t="array" ref="GJ1295">IF(GJ1289="","",_xll.PBD(GJ1290,"Primary Industry Sector","","USD","",""))</f>
        <v/>
      </c>
      <c r="GK1295" t="str" cm="1">
        <f t="array" ref="GK1295">IF(GK1289="","",_xll.PBD(GK1290,"Primary Industry Sector","","USD","",""))</f>
        <v/>
      </c>
      <c r="GL1295" t="str" cm="1">
        <f t="array" ref="GL1295">IF(GL1289="","",_xll.PBD(GL1290,"Primary Industry Sector","","USD","",""))</f>
        <v/>
      </c>
      <c r="GM1295" t="str" cm="1">
        <f t="array" ref="GM1295">IF(GM1289="","",_xll.PBD(GM1290,"Primary Industry Sector","","USD","",""))</f>
        <v/>
      </c>
      <c r="GN1295" t="str" cm="1">
        <f t="array" ref="GN1295">IF(GN1289="","",_xll.PBD(GN1290,"Primary Industry Sector","","USD","",""))</f>
        <v/>
      </c>
      <c r="GO1295" t="str" cm="1">
        <f t="array" ref="GO1295">IF(GO1289="","",_xll.PBD(GO1290,"Primary Industry Sector","","USD","",""))</f>
        <v/>
      </c>
      <c r="GP1295" t="str" cm="1">
        <f t="array" ref="GP1295">IF(GP1289="","",_xll.PBD(GP1290,"Primary Industry Sector","","USD","",""))</f>
        <v/>
      </c>
      <c r="GQ1295" t="str" cm="1">
        <f t="array" ref="GQ1295">IF(GQ1289="","",_xll.PBD(GQ1290,"Primary Industry Sector","","USD","",""))</f>
        <v/>
      </c>
      <c r="GR1295" t="str" cm="1">
        <f t="array" ref="GR1295">IF(GR1289="","",_xll.PBD(GR1290,"Primary Industry Sector","","USD","",""))</f>
        <v/>
      </c>
      <c r="GS1295" t="str" cm="1">
        <f t="array" ref="GS1295">IF(GS1289="","",_xll.PBD(GS1290,"Primary Industry Sector","","USD","",""))</f>
        <v/>
      </c>
      <c r="GT1295" t="str" cm="1">
        <f t="array" ref="GT1295">IF(GT1289="","",_xll.PBD(GT1290,"Primary Industry Sector","","USD","",""))</f>
        <v/>
      </c>
      <c r="GU1295" t="str" cm="1">
        <f t="array" ref="GU1295">IF(GU1289="","",_xll.PBD(GU1290,"Primary Industry Sector","","USD","",""))</f>
        <v/>
      </c>
      <c r="GV1295" t="str" cm="1">
        <f t="array" ref="GV1295">IF(GV1289="","",_xll.PBD(GV1290,"Primary Industry Sector","","USD","",""))</f>
        <v/>
      </c>
      <c r="GW1295" t="str" cm="1">
        <f t="array" ref="GW1295">IF(GW1289="","",_xll.PBD(GW1290,"Primary Industry Sector","","USD","",""))</f>
        <v/>
      </c>
      <c r="GX1295" t="str" cm="1">
        <f t="array" ref="GX1295">IF(GX1289="","",_xll.PBD(GX1290,"Primary Industry Sector","","USD","",""))</f>
        <v/>
      </c>
      <c r="GY1295" t="str" cm="1">
        <f t="array" ref="GY1295">IF(GY1289="","",_xll.PBD(GY1290,"Primary Industry Sector","","USD","",""))</f>
        <v/>
      </c>
      <c r="GZ1295" t="str" cm="1">
        <f t="array" ref="GZ1295">IF(GZ1289="","",_xll.PBD(GZ1290,"Primary Industry Sector","","USD","",""))</f>
        <v/>
      </c>
      <c r="HA1295" t="str" cm="1">
        <f t="array" ref="HA1295">IF(HA1289="","",_xll.PBD(HA1290,"Primary Industry Sector","","USD","",""))</f>
        <v/>
      </c>
      <c r="HB1295" t="str" cm="1">
        <f t="array" ref="HB1295">IF(HB1289="","",_xll.PBD(HB1290,"Primary Industry Sector","","USD","",""))</f>
        <v/>
      </c>
      <c r="HC1295" t="str" cm="1">
        <f t="array" ref="HC1295">IF(HC1289="","",_xll.PBD(HC1290,"Primary Industry Sector","","USD","",""))</f>
        <v/>
      </c>
      <c r="HD1295" t="str" cm="1">
        <f t="array" ref="HD1295">IF(HD1289="","",_xll.PBD(HD1290,"Primary Industry Sector","","USD","",""))</f>
        <v/>
      </c>
      <c r="HE1295" t="str" cm="1">
        <f t="array" ref="HE1295">IF(HE1289="","",_xll.PBD(HE1290,"Primary Industry Sector","","USD","",""))</f>
        <v/>
      </c>
      <c r="HF1295" t="str" cm="1">
        <f t="array" ref="HF1295">IF(HF1289="","",_xll.PBD(HF1290,"Primary Industry Sector","","USD","",""))</f>
        <v/>
      </c>
      <c r="HG1295" t="str" cm="1">
        <f t="array" ref="HG1295">IF(HG1289="","",_xll.PBD(HG1290,"Primary Industry Sector","","USD","",""))</f>
        <v/>
      </c>
      <c r="HH1295" t="str" cm="1">
        <f t="array" ref="HH1295">IF(HH1289="","",_xll.PBD(HH1290,"Primary Industry Sector","","USD","",""))</f>
        <v/>
      </c>
      <c r="HI1295" t="str" cm="1">
        <f t="array" ref="HI1295">IF(HI1289="","",_xll.PBD(HI1290,"Primary Industry Sector","","USD","",""))</f>
        <v/>
      </c>
      <c r="HJ1295" t="str" cm="1">
        <f t="array" ref="HJ1295">IF(HJ1289="","",_xll.PBD(HJ1290,"Primary Industry Sector","","USD","",""))</f>
        <v/>
      </c>
      <c r="HK1295" t="str" cm="1">
        <f t="array" ref="HK1295">IF(HK1289="","",_xll.PBD(HK1290,"Primary Industry Sector","","USD","",""))</f>
        <v/>
      </c>
      <c r="HL1295" t="str" cm="1">
        <f t="array" ref="HL1295">IF(HL1289="","",_xll.PBD(HL1290,"Primary Industry Sector","","USD","",""))</f>
        <v/>
      </c>
      <c r="HM1295" t="str" cm="1">
        <f t="array" ref="HM1295">IF(HM1289="","",_xll.PBD(HM1290,"Primary Industry Sector","","USD","",""))</f>
        <v/>
      </c>
      <c r="HN1295" t="str" cm="1">
        <f t="array" ref="HN1295">IF(HN1289="","",_xll.PBD(HN1290,"Primary Industry Sector","","USD","",""))</f>
        <v/>
      </c>
      <c r="HO1295" t="str" cm="1">
        <f t="array" ref="HO1295">IF(HO1289="","",_xll.PBD(HO1290,"Primary Industry Sector","","USD","",""))</f>
        <v/>
      </c>
      <c r="HP1295" t="str" cm="1">
        <f t="array" ref="HP1295">IF(HP1289="","",_xll.PBD(HP1290,"Primary Industry Sector","","USD","",""))</f>
        <v/>
      </c>
      <c r="HQ1295" t="str" cm="1">
        <f t="array" ref="HQ1295">IF(HQ1289="","",_xll.PBD(HQ1290,"Primary Industry Sector","","USD","",""))</f>
        <v/>
      </c>
      <c r="HR1295" t="str" cm="1">
        <f t="array" ref="HR1295">IF(HR1289="","",_xll.PBD(HR1290,"Primary Industry Sector","","USD","",""))</f>
        <v/>
      </c>
      <c r="HS1295" t="str" cm="1">
        <f t="array" ref="HS1295">IF(HS1289="","",_xll.PBD(HS1290,"Primary Industry Sector","","USD","",""))</f>
        <v/>
      </c>
      <c r="HT1295" t="str" cm="1">
        <f t="array" ref="HT1295">IF(HT1289="","",_xll.PBD(HT1290,"Primary Industry Sector","","USD","",""))</f>
        <v/>
      </c>
      <c r="HU1295" t="str" cm="1">
        <f t="array" ref="HU1295">IF(HU1289="","",_xll.PBD(HU1290,"Primary Industry Sector","","USD","",""))</f>
        <v/>
      </c>
      <c r="HV1295" t="str" cm="1">
        <f t="array" ref="HV1295">IF(HV1289="","",_xll.PBD(HV1290,"Primary Industry Sector","","USD","",""))</f>
        <v/>
      </c>
      <c r="HW1295" t="str" cm="1">
        <f t="array" ref="HW1295">IF(HW1289="","",_xll.PBD(HW1290,"Primary Industry Sector","","USD","",""))</f>
        <v/>
      </c>
      <c r="HX1295" t="str" cm="1">
        <f t="array" ref="HX1295">IF(HX1289="","",_xll.PBD(HX1290,"Primary Industry Sector","","USD","",""))</f>
        <v/>
      </c>
      <c r="HY1295" t="str" cm="1">
        <f t="array" ref="HY1295">IF(HY1289="","",_xll.PBD(HY1290,"Primary Industry Sector","","USD","",""))</f>
        <v/>
      </c>
      <c r="HZ1295" t="str" cm="1">
        <f t="array" ref="HZ1295">IF(HZ1289="","",_xll.PBD(HZ1290,"Primary Industry Sector","","USD","",""))</f>
        <v/>
      </c>
      <c r="IA1295" t="str" cm="1">
        <f t="array" ref="IA1295">IF(IA1289="","",_xll.PBD(IA1290,"Primary Industry Sector","","USD","",""))</f>
        <v/>
      </c>
      <c r="IB1295" t="str" cm="1">
        <f t="array" ref="IB1295">IF(IB1289="","",_xll.PBD(IB1290,"Primary Industry Sector","","USD","",""))</f>
        <v/>
      </c>
      <c r="IC1295" t="str" cm="1">
        <f t="array" ref="IC1295">IF(IC1289="","",_xll.PBD(IC1290,"Primary Industry Sector","","USD","",""))</f>
        <v/>
      </c>
      <c r="ID1295" t="str" cm="1">
        <f t="array" ref="ID1295">IF(ID1289="","",_xll.PBD(ID1290,"Primary Industry Sector","","USD","",""))</f>
        <v/>
      </c>
      <c r="IE1295" t="str" cm="1">
        <f t="array" ref="IE1295">IF(IE1289="","",_xll.PBD(IE1290,"Primary Industry Sector","","USD","",""))</f>
        <v/>
      </c>
    </row>
    <row r="1296" spans="2:239" x14ac:dyDescent="0.25">
      <c r="B1296" t="s">
        <v>2730</v>
      </c>
      <c r="C1296" t="str">
        <f t="shared" ref="C1296:BN1296" ca="1" si="508">IF(C1289="","",IF(C1295=$D$5,1,0))</f>
        <v/>
      </c>
      <c r="D1296" t="str">
        <f t="shared" si="508"/>
        <v/>
      </c>
      <c r="E1296" t="str">
        <f t="shared" si="508"/>
        <v/>
      </c>
      <c r="F1296" t="str">
        <f t="shared" si="508"/>
        <v/>
      </c>
      <c r="G1296" t="str">
        <f t="shared" si="508"/>
        <v/>
      </c>
      <c r="H1296" t="str">
        <f t="shared" si="508"/>
        <v/>
      </c>
      <c r="I1296" t="str">
        <f t="shared" si="508"/>
        <v/>
      </c>
      <c r="J1296" t="str">
        <f t="shared" si="508"/>
        <v/>
      </c>
      <c r="K1296" t="str">
        <f t="shared" si="508"/>
        <v/>
      </c>
      <c r="L1296" t="str">
        <f t="shared" si="508"/>
        <v/>
      </c>
      <c r="M1296" t="str">
        <f t="shared" si="508"/>
        <v/>
      </c>
      <c r="N1296" t="str">
        <f t="shared" si="508"/>
        <v/>
      </c>
      <c r="O1296" t="str">
        <f t="shared" si="508"/>
        <v/>
      </c>
      <c r="P1296" t="str">
        <f t="shared" si="508"/>
        <v/>
      </c>
      <c r="Q1296" t="str">
        <f t="shared" si="508"/>
        <v/>
      </c>
      <c r="R1296" t="str">
        <f t="shared" si="508"/>
        <v/>
      </c>
      <c r="S1296" t="str">
        <f t="shared" si="508"/>
        <v/>
      </c>
      <c r="T1296" t="str">
        <f t="shared" si="508"/>
        <v/>
      </c>
      <c r="U1296" t="str">
        <f t="shared" si="508"/>
        <v/>
      </c>
      <c r="V1296" t="str">
        <f t="shared" si="508"/>
        <v/>
      </c>
      <c r="W1296" t="str">
        <f t="shared" si="508"/>
        <v/>
      </c>
      <c r="X1296" t="str">
        <f t="shared" si="508"/>
        <v/>
      </c>
      <c r="Y1296" t="str">
        <f t="shared" si="508"/>
        <v/>
      </c>
      <c r="Z1296" t="str">
        <f t="shared" si="508"/>
        <v/>
      </c>
      <c r="AA1296" t="str">
        <f t="shared" si="508"/>
        <v/>
      </c>
      <c r="AB1296" t="str">
        <f t="shared" si="508"/>
        <v/>
      </c>
      <c r="AC1296" t="str">
        <f t="shared" si="508"/>
        <v/>
      </c>
      <c r="AD1296" t="str">
        <f t="shared" si="508"/>
        <v/>
      </c>
      <c r="AE1296" t="str">
        <f t="shared" si="508"/>
        <v/>
      </c>
      <c r="AF1296" t="str">
        <f t="shared" si="508"/>
        <v/>
      </c>
      <c r="AG1296" t="str">
        <f t="shared" si="508"/>
        <v/>
      </c>
      <c r="AH1296" t="str">
        <f t="shared" si="508"/>
        <v/>
      </c>
      <c r="AI1296" t="str">
        <f t="shared" si="508"/>
        <v/>
      </c>
      <c r="AJ1296" t="str">
        <f t="shared" si="508"/>
        <v/>
      </c>
      <c r="AK1296" t="str">
        <f t="shared" si="508"/>
        <v/>
      </c>
      <c r="AL1296" t="str">
        <f t="shared" si="508"/>
        <v/>
      </c>
      <c r="AM1296" t="str">
        <f t="shared" si="508"/>
        <v/>
      </c>
      <c r="AN1296" t="str">
        <f t="shared" si="508"/>
        <v/>
      </c>
      <c r="AO1296" t="str">
        <f t="shared" si="508"/>
        <v/>
      </c>
      <c r="AP1296" t="str">
        <f t="shared" si="508"/>
        <v/>
      </c>
      <c r="AQ1296" t="str">
        <f t="shared" si="508"/>
        <v/>
      </c>
      <c r="AR1296" t="str">
        <f t="shared" si="508"/>
        <v/>
      </c>
      <c r="AS1296" t="str">
        <f t="shared" si="508"/>
        <v/>
      </c>
      <c r="AT1296" t="str">
        <f t="shared" si="508"/>
        <v/>
      </c>
      <c r="AU1296" t="str">
        <f t="shared" si="508"/>
        <v/>
      </c>
      <c r="AV1296" t="str">
        <f t="shared" si="508"/>
        <v/>
      </c>
      <c r="AW1296" t="str">
        <f t="shared" si="508"/>
        <v/>
      </c>
      <c r="AX1296" t="str">
        <f t="shared" si="508"/>
        <v/>
      </c>
      <c r="AY1296" t="str">
        <f t="shared" si="508"/>
        <v/>
      </c>
      <c r="AZ1296" t="str">
        <f t="shared" si="508"/>
        <v/>
      </c>
      <c r="BA1296" t="str">
        <f t="shared" si="508"/>
        <v/>
      </c>
      <c r="BB1296" t="str">
        <f t="shared" si="508"/>
        <v/>
      </c>
      <c r="BC1296" t="str">
        <f t="shared" si="508"/>
        <v/>
      </c>
      <c r="BD1296" t="str">
        <f t="shared" si="508"/>
        <v/>
      </c>
      <c r="BE1296" t="str">
        <f t="shared" si="508"/>
        <v/>
      </c>
      <c r="BF1296" t="str">
        <f t="shared" si="508"/>
        <v/>
      </c>
      <c r="BG1296" t="str">
        <f t="shared" si="508"/>
        <v/>
      </c>
      <c r="BH1296" t="str">
        <f t="shared" si="508"/>
        <v/>
      </c>
      <c r="BI1296" t="str">
        <f t="shared" si="508"/>
        <v/>
      </c>
      <c r="BJ1296" t="str">
        <f t="shared" si="508"/>
        <v/>
      </c>
      <c r="BK1296" t="str">
        <f t="shared" si="508"/>
        <v/>
      </c>
      <c r="BL1296" t="str">
        <f t="shared" si="508"/>
        <v/>
      </c>
      <c r="BM1296" t="str">
        <f t="shared" si="508"/>
        <v/>
      </c>
      <c r="BN1296" t="str">
        <f t="shared" si="508"/>
        <v/>
      </c>
      <c r="BO1296" t="str">
        <f t="shared" ref="BO1296:DZ1296" si="509">IF(BO1289="","",IF(BO1295=$D$5,1,0))</f>
        <v/>
      </c>
      <c r="BP1296" t="str">
        <f t="shared" si="509"/>
        <v/>
      </c>
      <c r="BQ1296" t="str">
        <f t="shared" si="509"/>
        <v/>
      </c>
      <c r="BR1296" t="str">
        <f t="shared" si="509"/>
        <v/>
      </c>
      <c r="BS1296" t="str">
        <f t="shared" si="509"/>
        <v/>
      </c>
      <c r="BT1296" t="str">
        <f t="shared" si="509"/>
        <v/>
      </c>
      <c r="BU1296" t="str">
        <f t="shared" si="509"/>
        <v/>
      </c>
      <c r="BV1296" t="str">
        <f t="shared" si="509"/>
        <v/>
      </c>
      <c r="BW1296" t="str">
        <f t="shared" si="509"/>
        <v/>
      </c>
      <c r="BX1296" t="str">
        <f t="shared" si="509"/>
        <v/>
      </c>
      <c r="BY1296" t="str">
        <f t="shared" si="509"/>
        <v/>
      </c>
      <c r="BZ1296" t="str">
        <f t="shared" si="509"/>
        <v/>
      </c>
      <c r="CA1296" t="str">
        <f t="shared" si="509"/>
        <v/>
      </c>
      <c r="CB1296" t="str">
        <f t="shared" si="509"/>
        <v/>
      </c>
      <c r="CC1296" t="str">
        <f t="shared" si="509"/>
        <v/>
      </c>
      <c r="CD1296" t="str">
        <f t="shared" si="509"/>
        <v/>
      </c>
      <c r="CE1296" t="str">
        <f t="shared" si="509"/>
        <v/>
      </c>
      <c r="CF1296" t="str">
        <f t="shared" si="509"/>
        <v/>
      </c>
      <c r="CG1296" t="str">
        <f t="shared" si="509"/>
        <v/>
      </c>
      <c r="CH1296" t="str">
        <f t="shared" si="509"/>
        <v/>
      </c>
      <c r="CI1296" t="str">
        <f t="shared" si="509"/>
        <v/>
      </c>
      <c r="CJ1296" t="str">
        <f t="shared" si="509"/>
        <v/>
      </c>
      <c r="CK1296" t="str">
        <f t="shared" si="509"/>
        <v/>
      </c>
      <c r="CL1296" t="str">
        <f t="shared" si="509"/>
        <v/>
      </c>
      <c r="CM1296" t="str">
        <f t="shared" si="509"/>
        <v/>
      </c>
      <c r="CN1296" t="str">
        <f t="shared" si="509"/>
        <v/>
      </c>
      <c r="CO1296" t="str">
        <f t="shared" si="509"/>
        <v/>
      </c>
      <c r="CP1296" t="str">
        <f t="shared" si="509"/>
        <v/>
      </c>
      <c r="CQ1296" t="str">
        <f t="shared" si="509"/>
        <v/>
      </c>
      <c r="CR1296" t="str">
        <f t="shared" si="509"/>
        <v/>
      </c>
      <c r="CS1296" t="str">
        <f t="shared" si="509"/>
        <v/>
      </c>
      <c r="CT1296" t="str">
        <f t="shared" si="509"/>
        <v/>
      </c>
      <c r="CU1296" t="str">
        <f t="shared" si="509"/>
        <v/>
      </c>
      <c r="CV1296" t="str">
        <f t="shared" si="509"/>
        <v/>
      </c>
      <c r="CW1296" t="str">
        <f t="shared" si="509"/>
        <v/>
      </c>
      <c r="CX1296" t="str">
        <f t="shared" si="509"/>
        <v/>
      </c>
      <c r="CY1296" t="str">
        <f t="shared" si="509"/>
        <v/>
      </c>
      <c r="CZ1296" t="str">
        <f t="shared" si="509"/>
        <v/>
      </c>
      <c r="DA1296" t="str">
        <f t="shared" si="509"/>
        <v/>
      </c>
      <c r="DB1296" t="str">
        <f t="shared" si="509"/>
        <v/>
      </c>
      <c r="DC1296" t="str">
        <f t="shared" si="509"/>
        <v/>
      </c>
      <c r="DD1296" t="str">
        <f t="shared" si="509"/>
        <v/>
      </c>
      <c r="DE1296" t="str">
        <f t="shared" si="509"/>
        <v/>
      </c>
      <c r="DF1296" t="str">
        <f t="shared" si="509"/>
        <v/>
      </c>
      <c r="DG1296" t="str">
        <f t="shared" si="509"/>
        <v/>
      </c>
      <c r="DH1296" t="str">
        <f t="shared" si="509"/>
        <v/>
      </c>
      <c r="DI1296" t="str">
        <f t="shared" si="509"/>
        <v/>
      </c>
      <c r="DJ1296" t="str">
        <f t="shared" si="509"/>
        <v/>
      </c>
      <c r="DK1296" t="str">
        <f t="shared" si="509"/>
        <v/>
      </c>
      <c r="DL1296" t="str">
        <f t="shared" si="509"/>
        <v/>
      </c>
      <c r="DM1296" t="str">
        <f t="shared" si="509"/>
        <v/>
      </c>
      <c r="DN1296" t="str">
        <f t="shared" si="509"/>
        <v/>
      </c>
      <c r="DO1296" t="str">
        <f t="shared" si="509"/>
        <v/>
      </c>
      <c r="DP1296" t="str">
        <f t="shared" si="509"/>
        <v/>
      </c>
      <c r="DQ1296" t="str">
        <f t="shared" si="509"/>
        <v/>
      </c>
      <c r="DR1296" t="str">
        <f t="shared" si="509"/>
        <v/>
      </c>
      <c r="DS1296" t="str">
        <f t="shared" si="509"/>
        <v/>
      </c>
      <c r="DT1296" t="str">
        <f t="shared" si="509"/>
        <v/>
      </c>
      <c r="DU1296" t="str">
        <f t="shared" si="509"/>
        <v/>
      </c>
      <c r="DV1296" t="str">
        <f t="shared" si="509"/>
        <v/>
      </c>
      <c r="DW1296" t="str">
        <f t="shared" si="509"/>
        <v/>
      </c>
      <c r="DX1296" t="str">
        <f t="shared" si="509"/>
        <v/>
      </c>
      <c r="DY1296" t="str">
        <f t="shared" si="509"/>
        <v/>
      </c>
      <c r="DZ1296" t="str">
        <f t="shared" si="509"/>
        <v/>
      </c>
      <c r="EA1296" t="str">
        <f t="shared" ref="EA1296:GL1296" si="510">IF(EA1289="","",IF(EA1295=$D$5,1,0))</f>
        <v/>
      </c>
      <c r="EB1296" t="str">
        <f t="shared" si="510"/>
        <v/>
      </c>
      <c r="EC1296" t="str">
        <f t="shared" si="510"/>
        <v/>
      </c>
      <c r="ED1296" t="str">
        <f t="shared" si="510"/>
        <v/>
      </c>
      <c r="EE1296" t="str">
        <f t="shared" si="510"/>
        <v/>
      </c>
      <c r="EF1296" t="str">
        <f t="shared" si="510"/>
        <v/>
      </c>
      <c r="EG1296" t="str">
        <f t="shared" si="510"/>
        <v/>
      </c>
      <c r="EH1296" t="str">
        <f t="shared" si="510"/>
        <v/>
      </c>
      <c r="EI1296" t="str">
        <f t="shared" si="510"/>
        <v/>
      </c>
      <c r="EJ1296" t="str">
        <f t="shared" si="510"/>
        <v/>
      </c>
      <c r="EK1296" t="str">
        <f t="shared" si="510"/>
        <v/>
      </c>
      <c r="EL1296" t="str">
        <f t="shared" si="510"/>
        <v/>
      </c>
      <c r="EM1296" t="str">
        <f t="shared" si="510"/>
        <v/>
      </c>
      <c r="EN1296" t="str">
        <f t="shared" si="510"/>
        <v/>
      </c>
      <c r="EO1296" t="str">
        <f t="shared" si="510"/>
        <v/>
      </c>
      <c r="EP1296" t="str">
        <f t="shared" si="510"/>
        <v/>
      </c>
      <c r="EQ1296" t="str">
        <f t="shared" si="510"/>
        <v/>
      </c>
      <c r="ER1296" t="str">
        <f t="shared" si="510"/>
        <v/>
      </c>
      <c r="ES1296" t="str">
        <f t="shared" si="510"/>
        <v/>
      </c>
      <c r="ET1296" t="str">
        <f t="shared" si="510"/>
        <v/>
      </c>
      <c r="EU1296" t="str">
        <f t="shared" si="510"/>
        <v/>
      </c>
      <c r="EV1296" t="str">
        <f t="shared" si="510"/>
        <v/>
      </c>
      <c r="EW1296" t="str">
        <f t="shared" si="510"/>
        <v/>
      </c>
      <c r="EX1296" t="str">
        <f t="shared" si="510"/>
        <v/>
      </c>
      <c r="EY1296" t="str">
        <f t="shared" si="510"/>
        <v/>
      </c>
      <c r="EZ1296" t="str">
        <f t="shared" si="510"/>
        <v/>
      </c>
      <c r="FA1296" t="str">
        <f t="shared" si="510"/>
        <v/>
      </c>
      <c r="FB1296" t="str">
        <f t="shared" si="510"/>
        <v/>
      </c>
      <c r="FC1296" t="str">
        <f t="shared" si="510"/>
        <v/>
      </c>
      <c r="FD1296" t="str">
        <f t="shared" si="510"/>
        <v/>
      </c>
      <c r="FE1296" t="str">
        <f t="shared" si="510"/>
        <v/>
      </c>
      <c r="FF1296" t="str">
        <f t="shared" si="510"/>
        <v/>
      </c>
      <c r="FG1296" t="str">
        <f t="shared" si="510"/>
        <v/>
      </c>
      <c r="FH1296" t="str">
        <f t="shared" si="510"/>
        <v/>
      </c>
      <c r="FI1296" t="str">
        <f t="shared" si="510"/>
        <v/>
      </c>
      <c r="FJ1296" t="str">
        <f t="shared" si="510"/>
        <v/>
      </c>
      <c r="FK1296" t="str">
        <f t="shared" si="510"/>
        <v/>
      </c>
      <c r="FL1296" t="str">
        <f t="shared" si="510"/>
        <v/>
      </c>
      <c r="FM1296" t="str">
        <f t="shared" si="510"/>
        <v/>
      </c>
      <c r="FN1296" t="str">
        <f t="shared" si="510"/>
        <v/>
      </c>
      <c r="FO1296" t="str">
        <f t="shared" si="510"/>
        <v/>
      </c>
      <c r="FP1296" t="str">
        <f t="shared" si="510"/>
        <v/>
      </c>
      <c r="FQ1296" t="str">
        <f t="shared" si="510"/>
        <v/>
      </c>
      <c r="FR1296" t="str">
        <f t="shared" si="510"/>
        <v/>
      </c>
      <c r="FS1296" t="str">
        <f t="shared" si="510"/>
        <v/>
      </c>
      <c r="FT1296" t="str">
        <f t="shared" si="510"/>
        <v/>
      </c>
      <c r="FU1296" t="str">
        <f t="shared" si="510"/>
        <v/>
      </c>
      <c r="FV1296" t="str">
        <f t="shared" si="510"/>
        <v/>
      </c>
      <c r="FW1296" t="str">
        <f t="shared" si="510"/>
        <v/>
      </c>
      <c r="FX1296" t="str">
        <f t="shared" si="510"/>
        <v/>
      </c>
      <c r="FY1296" t="str">
        <f t="shared" si="510"/>
        <v/>
      </c>
      <c r="FZ1296" t="str">
        <f t="shared" si="510"/>
        <v/>
      </c>
      <c r="GA1296" t="str">
        <f t="shared" si="510"/>
        <v/>
      </c>
      <c r="GB1296" t="str">
        <f t="shared" si="510"/>
        <v/>
      </c>
      <c r="GC1296" t="str">
        <f t="shared" si="510"/>
        <v/>
      </c>
      <c r="GD1296" t="str">
        <f t="shared" si="510"/>
        <v/>
      </c>
      <c r="GE1296" t="str">
        <f t="shared" si="510"/>
        <v/>
      </c>
      <c r="GF1296" t="str">
        <f t="shared" si="510"/>
        <v/>
      </c>
      <c r="GG1296" t="str">
        <f t="shared" si="510"/>
        <v/>
      </c>
      <c r="GH1296" t="str">
        <f t="shared" si="510"/>
        <v/>
      </c>
      <c r="GI1296" t="str">
        <f t="shared" si="510"/>
        <v/>
      </c>
      <c r="GJ1296" t="str">
        <f t="shared" si="510"/>
        <v/>
      </c>
      <c r="GK1296" t="str">
        <f t="shared" si="510"/>
        <v/>
      </c>
      <c r="GL1296" t="str">
        <f t="shared" si="510"/>
        <v/>
      </c>
      <c r="GM1296" t="str">
        <f t="shared" ref="GM1296:IE1296" si="511">IF(GM1289="","",IF(GM1295=$D$5,1,0))</f>
        <v/>
      </c>
      <c r="GN1296" t="str">
        <f t="shared" si="511"/>
        <v/>
      </c>
      <c r="GO1296" t="str">
        <f t="shared" si="511"/>
        <v/>
      </c>
      <c r="GP1296" t="str">
        <f t="shared" si="511"/>
        <v/>
      </c>
      <c r="GQ1296" t="str">
        <f t="shared" si="511"/>
        <v/>
      </c>
      <c r="GR1296" t="str">
        <f t="shared" si="511"/>
        <v/>
      </c>
      <c r="GS1296" t="str">
        <f t="shared" si="511"/>
        <v/>
      </c>
      <c r="GT1296" t="str">
        <f t="shared" si="511"/>
        <v/>
      </c>
      <c r="GU1296" t="str">
        <f t="shared" si="511"/>
        <v/>
      </c>
      <c r="GV1296" t="str">
        <f t="shared" si="511"/>
        <v/>
      </c>
      <c r="GW1296" t="str">
        <f t="shared" si="511"/>
        <v/>
      </c>
      <c r="GX1296" t="str">
        <f t="shared" si="511"/>
        <v/>
      </c>
      <c r="GY1296" t="str">
        <f t="shared" si="511"/>
        <v/>
      </c>
      <c r="GZ1296" t="str">
        <f t="shared" si="511"/>
        <v/>
      </c>
      <c r="HA1296" t="str">
        <f t="shared" si="511"/>
        <v/>
      </c>
      <c r="HB1296" t="str">
        <f t="shared" si="511"/>
        <v/>
      </c>
      <c r="HC1296" t="str">
        <f t="shared" si="511"/>
        <v/>
      </c>
      <c r="HD1296" t="str">
        <f t="shared" si="511"/>
        <v/>
      </c>
      <c r="HE1296" t="str">
        <f t="shared" si="511"/>
        <v/>
      </c>
      <c r="HF1296" t="str">
        <f t="shared" si="511"/>
        <v/>
      </c>
      <c r="HG1296" t="str">
        <f t="shared" si="511"/>
        <v/>
      </c>
      <c r="HH1296" t="str">
        <f t="shared" si="511"/>
        <v/>
      </c>
      <c r="HI1296" t="str">
        <f t="shared" si="511"/>
        <v/>
      </c>
      <c r="HJ1296" t="str">
        <f t="shared" si="511"/>
        <v/>
      </c>
      <c r="HK1296" t="str">
        <f t="shared" si="511"/>
        <v/>
      </c>
      <c r="HL1296" t="str">
        <f t="shared" si="511"/>
        <v/>
      </c>
      <c r="HM1296" t="str">
        <f t="shared" si="511"/>
        <v/>
      </c>
      <c r="HN1296" t="str">
        <f t="shared" si="511"/>
        <v/>
      </c>
      <c r="HO1296" t="str">
        <f t="shared" si="511"/>
        <v/>
      </c>
      <c r="HP1296" t="str">
        <f t="shared" si="511"/>
        <v/>
      </c>
      <c r="HQ1296" t="str">
        <f t="shared" si="511"/>
        <v/>
      </c>
      <c r="HR1296" t="str">
        <f t="shared" si="511"/>
        <v/>
      </c>
      <c r="HS1296" t="str">
        <f t="shared" si="511"/>
        <v/>
      </c>
      <c r="HT1296" t="str">
        <f t="shared" si="511"/>
        <v/>
      </c>
      <c r="HU1296" t="str">
        <f t="shared" si="511"/>
        <v/>
      </c>
      <c r="HV1296" t="str">
        <f t="shared" si="511"/>
        <v/>
      </c>
      <c r="HW1296" t="str">
        <f t="shared" si="511"/>
        <v/>
      </c>
      <c r="HX1296" t="str">
        <f t="shared" si="511"/>
        <v/>
      </c>
      <c r="HY1296" t="str">
        <f t="shared" si="511"/>
        <v/>
      </c>
      <c r="HZ1296" t="str">
        <f t="shared" si="511"/>
        <v/>
      </c>
      <c r="IA1296" t="str">
        <f t="shared" si="511"/>
        <v/>
      </c>
      <c r="IB1296" t="str">
        <f t="shared" si="511"/>
        <v/>
      </c>
      <c r="IC1296" t="str">
        <f t="shared" si="511"/>
        <v/>
      </c>
      <c r="ID1296" t="str">
        <f t="shared" si="511"/>
        <v/>
      </c>
      <c r="IE1296" t="str">
        <f t="shared" si="511"/>
        <v/>
      </c>
    </row>
    <row r="1297" spans="1:239" x14ac:dyDescent="0.25">
      <c r="B1297" t="s">
        <v>2718</v>
      </c>
      <c r="C1297" t="str" cm="1">
        <f t="array" aca="1" ref="C1297" ca="1">IF(C1289="","",IFERROR(VALUE(_xlfn.IFNA(_xll.PBD(C1289,"Deal Amount","","USD","",""),"N/A")),0))</f>
        <v/>
      </c>
      <c r="D1297" t="str" cm="1">
        <f t="array" ref="D1297">IF(D1289="","",IFERROR(VALUE(_xlfn.IFNA(_xll.PBD(D1289,"Deal Amount","","USD","",""),"N/A")),0))</f>
        <v/>
      </c>
      <c r="E1297" t="str" cm="1">
        <f t="array" ref="E1297">IF(E1289="","",IFERROR(VALUE(_xlfn.IFNA(_xll.PBD(E1289,"Deal Amount","","USD","",""),"N/A")),0))</f>
        <v/>
      </c>
      <c r="F1297" t="str" cm="1">
        <f t="array" ref="F1297">IF(F1289="","",IFERROR(VALUE(_xlfn.IFNA(_xll.PBD(F1289,"Deal Amount","","USD","",""),"N/A")),0))</f>
        <v/>
      </c>
      <c r="G1297" t="str" cm="1">
        <f t="array" ref="G1297">IF(G1289="","",IFERROR(VALUE(_xlfn.IFNA(_xll.PBD(G1289,"Deal Amount","","USD","",""),"N/A")),0))</f>
        <v/>
      </c>
      <c r="H1297" t="str" cm="1">
        <f t="array" ref="H1297">IF(H1289="","",IFERROR(VALUE(_xlfn.IFNA(_xll.PBD(H1289,"Deal Amount","","USD","",""),"N/A")),0))</f>
        <v/>
      </c>
      <c r="I1297" t="str" cm="1">
        <f t="array" ref="I1297">IF(I1289="","",IFERROR(VALUE(_xlfn.IFNA(_xll.PBD(I1289,"Deal Amount","","USD","",""),"N/A")),0))</f>
        <v/>
      </c>
      <c r="J1297" t="str" cm="1">
        <f t="array" ref="J1297">IF(J1289="","",IFERROR(VALUE(_xlfn.IFNA(_xll.PBD(J1289,"Deal Amount","","USD","",""),"N/A")),0))</f>
        <v/>
      </c>
      <c r="K1297" t="str" cm="1">
        <f t="array" ref="K1297">IF(K1289="","",IFERROR(VALUE(_xlfn.IFNA(_xll.PBD(K1289,"Deal Amount","","USD","",""),"N/A")),0))</f>
        <v/>
      </c>
      <c r="L1297" t="str" cm="1">
        <f t="array" ref="L1297">IF(L1289="","",IFERROR(VALUE(_xlfn.IFNA(_xll.PBD(L1289,"Deal Amount","","USD","",""),"N/A")),0))</f>
        <v/>
      </c>
      <c r="M1297" t="str" cm="1">
        <f t="array" ref="M1297">IF(M1289="","",IFERROR(VALUE(_xlfn.IFNA(_xll.PBD(M1289,"Deal Amount","","USD","",""),"N/A")),0))</f>
        <v/>
      </c>
      <c r="N1297" t="str" cm="1">
        <f t="array" ref="N1297">IF(N1289="","",IFERROR(VALUE(_xlfn.IFNA(_xll.PBD(N1289,"Deal Amount","","USD","",""),"N/A")),0))</f>
        <v/>
      </c>
      <c r="O1297" t="str" cm="1">
        <f t="array" ref="O1297">IF(O1289="","",IFERROR(VALUE(_xlfn.IFNA(_xll.PBD(O1289,"Deal Amount","","USD","",""),"N/A")),0))</f>
        <v/>
      </c>
      <c r="P1297" t="str" cm="1">
        <f t="array" ref="P1297">IF(P1289="","",IFERROR(VALUE(_xlfn.IFNA(_xll.PBD(P1289,"Deal Amount","","USD","",""),"N/A")),0))</f>
        <v/>
      </c>
      <c r="Q1297" t="str" cm="1">
        <f t="array" ref="Q1297">IF(Q1289="","",IFERROR(VALUE(_xlfn.IFNA(_xll.PBD(Q1289,"Deal Amount","","USD","",""),"N/A")),0))</f>
        <v/>
      </c>
      <c r="R1297" t="str" cm="1">
        <f t="array" ref="R1297">IF(R1289="","",IFERROR(VALUE(_xlfn.IFNA(_xll.PBD(R1289,"Deal Amount","","USD","",""),"N/A")),0))</f>
        <v/>
      </c>
      <c r="S1297" t="str" cm="1">
        <f t="array" ref="S1297">IF(S1289="","",IFERROR(VALUE(_xlfn.IFNA(_xll.PBD(S1289,"Deal Amount","","USD","",""),"N/A")),0))</f>
        <v/>
      </c>
      <c r="T1297" t="str" cm="1">
        <f t="array" ref="T1297">IF(T1289="","",IFERROR(VALUE(_xlfn.IFNA(_xll.PBD(T1289,"Deal Amount","","USD","",""),"N/A")),0))</f>
        <v/>
      </c>
      <c r="U1297" t="str" cm="1">
        <f t="array" ref="U1297">IF(U1289="","",IFERROR(VALUE(_xlfn.IFNA(_xll.PBD(U1289,"Deal Amount","","USD","",""),"N/A")),0))</f>
        <v/>
      </c>
      <c r="V1297" t="str" cm="1">
        <f t="array" ref="V1297">IF(V1289="","",IFERROR(VALUE(_xlfn.IFNA(_xll.PBD(V1289,"Deal Amount","","USD","",""),"N/A")),0))</f>
        <v/>
      </c>
      <c r="W1297" t="str" cm="1">
        <f t="array" ref="W1297">IF(W1289="","",IFERROR(VALUE(_xlfn.IFNA(_xll.PBD(W1289,"Deal Amount","","USD","",""),"N/A")),0))</f>
        <v/>
      </c>
      <c r="X1297" t="str" cm="1">
        <f t="array" ref="X1297">IF(X1289="","",IFERROR(VALUE(_xlfn.IFNA(_xll.PBD(X1289,"Deal Amount","","USD","",""),"N/A")),0))</f>
        <v/>
      </c>
      <c r="Y1297" t="str" cm="1">
        <f t="array" ref="Y1297">IF(Y1289="","",IFERROR(VALUE(_xlfn.IFNA(_xll.PBD(Y1289,"Deal Amount","","USD","",""),"N/A")),0))</f>
        <v/>
      </c>
      <c r="Z1297" t="str" cm="1">
        <f t="array" ref="Z1297">IF(Z1289="","",IFERROR(VALUE(_xlfn.IFNA(_xll.PBD(Z1289,"Deal Amount","","USD","",""),"N/A")),0))</f>
        <v/>
      </c>
      <c r="AA1297" t="str" cm="1">
        <f t="array" ref="AA1297">IF(AA1289="","",IFERROR(VALUE(_xlfn.IFNA(_xll.PBD(AA1289,"Deal Amount","","USD","",""),"N/A")),0))</f>
        <v/>
      </c>
      <c r="AB1297" t="str" cm="1">
        <f t="array" ref="AB1297">IF(AB1289="","",IFERROR(VALUE(_xlfn.IFNA(_xll.PBD(AB1289,"Deal Amount","","USD","",""),"N/A")),0))</f>
        <v/>
      </c>
      <c r="AC1297" t="str" cm="1">
        <f t="array" ref="AC1297">IF(AC1289="","",IFERROR(VALUE(_xlfn.IFNA(_xll.PBD(AC1289,"Deal Amount","","USD","",""),"N/A")),0))</f>
        <v/>
      </c>
      <c r="AD1297" t="str" cm="1">
        <f t="array" ref="AD1297">IF(AD1289="","",IFERROR(VALUE(_xlfn.IFNA(_xll.PBD(AD1289,"Deal Amount","","USD","",""),"N/A")),0))</f>
        <v/>
      </c>
      <c r="AE1297" t="str" cm="1">
        <f t="array" ref="AE1297">IF(AE1289="","",IFERROR(VALUE(_xlfn.IFNA(_xll.PBD(AE1289,"Deal Amount","","USD","",""),"N/A")),0))</f>
        <v/>
      </c>
      <c r="AF1297" t="str" cm="1">
        <f t="array" ref="AF1297">IF(AF1289="","",IFERROR(VALUE(_xlfn.IFNA(_xll.PBD(AF1289,"Deal Amount","","USD","",""),"N/A")),0))</f>
        <v/>
      </c>
      <c r="AG1297" t="str" cm="1">
        <f t="array" ref="AG1297">IF(AG1289="","",IFERROR(VALUE(_xlfn.IFNA(_xll.PBD(AG1289,"Deal Amount","","USD","",""),"N/A")),0))</f>
        <v/>
      </c>
      <c r="AH1297" t="str" cm="1">
        <f t="array" ref="AH1297">IF(AH1289="","",IFERROR(VALUE(_xlfn.IFNA(_xll.PBD(AH1289,"Deal Amount","","USD","",""),"N/A")),0))</f>
        <v/>
      </c>
      <c r="AI1297" t="str" cm="1">
        <f t="array" ref="AI1297">IF(AI1289="","",IFERROR(VALUE(_xlfn.IFNA(_xll.PBD(AI1289,"Deal Amount","","USD","",""),"N/A")),0))</f>
        <v/>
      </c>
      <c r="AJ1297" t="str" cm="1">
        <f t="array" ref="AJ1297">IF(AJ1289="","",IFERROR(VALUE(_xlfn.IFNA(_xll.PBD(AJ1289,"Deal Amount","","USD","",""),"N/A")),0))</f>
        <v/>
      </c>
      <c r="AK1297" t="str" cm="1">
        <f t="array" ref="AK1297">IF(AK1289="","",IFERROR(VALUE(_xlfn.IFNA(_xll.PBD(AK1289,"Deal Amount","","USD","",""),"N/A")),0))</f>
        <v/>
      </c>
      <c r="AL1297" t="str" cm="1">
        <f t="array" ref="AL1297">IF(AL1289="","",IFERROR(VALUE(_xlfn.IFNA(_xll.PBD(AL1289,"Deal Amount","","USD","",""),"N/A")),0))</f>
        <v/>
      </c>
      <c r="AM1297" t="str" cm="1">
        <f t="array" ref="AM1297">IF(AM1289="","",IFERROR(VALUE(_xlfn.IFNA(_xll.PBD(AM1289,"Deal Amount","","USD","",""),"N/A")),0))</f>
        <v/>
      </c>
      <c r="AN1297" t="str" cm="1">
        <f t="array" ref="AN1297">IF(AN1289="","",IFERROR(VALUE(_xlfn.IFNA(_xll.PBD(AN1289,"Deal Amount","","USD","",""),"N/A")),0))</f>
        <v/>
      </c>
      <c r="AO1297" t="str" cm="1">
        <f t="array" ref="AO1297">IF(AO1289="","",IFERROR(VALUE(_xlfn.IFNA(_xll.PBD(AO1289,"Deal Amount","","USD","",""),"N/A")),0))</f>
        <v/>
      </c>
      <c r="AP1297" t="str" cm="1">
        <f t="array" ref="AP1297">IF(AP1289="","",IFERROR(VALUE(_xlfn.IFNA(_xll.PBD(AP1289,"Deal Amount","","USD","",""),"N/A")),0))</f>
        <v/>
      </c>
      <c r="AQ1297" t="str" cm="1">
        <f t="array" ref="AQ1297">IF(AQ1289="","",IFERROR(VALUE(_xlfn.IFNA(_xll.PBD(AQ1289,"Deal Amount","","USD","",""),"N/A")),0))</f>
        <v/>
      </c>
      <c r="AR1297" t="str" cm="1">
        <f t="array" ref="AR1297">IF(AR1289="","",IFERROR(VALUE(_xlfn.IFNA(_xll.PBD(AR1289,"Deal Amount","","USD","",""),"N/A")),0))</f>
        <v/>
      </c>
      <c r="AS1297" t="str" cm="1">
        <f t="array" ref="AS1297">IF(AS1289="","",IFERROR(VALUE(_xlfn.IFNA(_xll.PBD(AS1289,"Deal Amount","","USD","",""),"N/A")),0))</f>
        <v/>
      </c>
      <c r="AT1297" t="str" cm="1">
        <f t="array" ref="AT1297">IF(AT1289="","",IFERROR(VALUE(_xlfn.IFNA(_xll.PBD(AT1289,"Deal Amount","","USD","",""),"N/A")),0))</f>
        <v/>
      </c>
      <c r="AU1297" t="str" cm="1">
        <f t="array" ref="AU1297">IF(AU1289="","",IFERROR(VALUE(_xlfn.IFNA(_xll.PBD(AU1289,"Deal Amount","","USD","",""),"N/A")),0))</f>
        <v/>
      </c>
      <c r="AV1297" t="str" cm="1">
        <f t="array" ref="AV1297">IF(AV1289="","",IFERROR(VALUE(_xlfn.IFNA(_xll.PBD(AV1289,"Deal Amount","","USD","",""),"N/A")),0))</f>
        <v/>
      </c>
      <c r="AW1297" t="str" cm="1">
        <f t="array" ref="AW1297">IF(AW1289="","",IFERROR(VALUE(_xlfn.IFNA(_xll.PBD(AW1289,"Deal Amount","","USD","",""),"N/A")),0))</f>
        <v/>
      </c>
      <c r="AX1297" t="str" cm="1">
        <f t="array" ref="AX1297">IF(AX1289="","",IFERROR(VALUE(_xlfn.IFNA(_xll.PBD(AX1289,"Deal Amount","","USD","",""),"N/A")),0))</f>
        <v/>
      </c>
      <c r="AY1297" t="str" cm="1">
        <f t="array" ref="AY1297">IF(AY1289="","",IFERROR(VALUE(_xlfn.IFNA(_xll.PBD(AY1289,"Deal Amount","","USD","",""),"N/A")),0))</f>
        <v/>
      </c>
      <c r="AZ1297" t="str" cm="1">
        <f t="array" ref="AZ1297">IF(AZ1289="","",IFERROR(VALUE(_xlfn.IFNA(_xll.PBD(AZ1289,"Deal Amount","","USD","",""),"N/A")),0))</f>
        <v/>
      </c>
      <c r="BA1297" t="str" cm="1">
        <f t="array" ref="BA1297">IF(BA1289="","",IFERROR(VALUE(_xlfn.IFNA(_xll.PBD(BA1289,"Deal Amount","","USD","",""),"N/A")),0))</f>
        <v/>
      </c>
      <c r="BB1297" t="str" cm="1">
        <f t="array" ref="BB1297">IF(BB1289="","",IFERROR(VALUE(_xlfn.IFNA(_xll.PBD(BB1289,"Deal Amount","","USD","",""),"N/A")),0))</f>
        <v/>
      </c>
      <c r="BC1297" t="str" cm="1">
        <f t="array" ref="BC1297">IF(BC1289="","",IFERROR(VALUE(_xlfn.IFNA(_xll.PBD(BC1289,"Deal Amount","","USD","",""),"N/A")),0))</f>
        <v/>
      </c>
      <c r="BD1297" t="str" cm="1">
        <f t="array" ref="BD1297">IF(BD1289="","",IFERROR(VALUE(_xlfn.IFNA(_xll.PBD(BD1289,"Deal Amount","","USD","",""),"N/A")),0))</f>
        <v/>
      </c>
      <c r="BE1297" t="str" cm="1">
        <f t="array" ref="BE1297">IF(BE1289="","",IFERROR(VALUE(_xlfn.IFNA(_xll.PBD(BE1289,"Deal Amount","","USD","",""),"N/A")),0))</f>
        <v/>
      </c>
      <c r="BF1297" t="str" cm="1">
        <f t="array" ref="BF1297">IF(BF1289="","",IFERROR(VALUE(_xlfn.IFNA(_xll.PBD(BF1289,"Deal Amount","","USD","",""),"N/A")),0))</f>
        <v/>
      </c>
      <c r="BG1297" t="str" cm="1">
        <f t="array" ref="BG1297">IF(BG1289="","",IFERROR(VALUE(_xlfn.IFNA(_xll.PBD(BG1289,"Deal Amount","","USD","",""),"N/A")),0))</f>
        <v/>
      </c>
      <c r="BH1297" t="str" cm="1">
        <f t="array" ref="BH1297">IF(BH1289="","",IFERROR(VALUE(_xlfn.IFNA(_xll.PBD(BH1289,"Deal Amount","","USD","",""),"N/A")),0))</f>
        <v/>
      </c>
      <c r="BI1297" t="str" cm="1">
        <f t="array" ref="BI1297">IF(BI1289="","",IFERROR(VALUE(_xlfn.IFNA(_xll.PBD(BI1289,"Deal Amount","","USD","",""),"N/A")),0))</f>
        <v/>
      </c>
      <c r="BJ1297" t="str" cm="1">
        <f t="array" ref="BJ1297">IF(BJ1289="","",IFERROR(VALUE(_xlfn.IFNA(_xll.PBD(BJ1289,"Deal Amount","","USD","",""),"N/A")),0))</f>
        <v/>
      </c>
      <c r="BK1297" t="str" cm="1">
        <f t="array" ref="BK1297">IF(BK1289="","",IFERROR(VALUE(_xlfn.IFNA(_xll.PBD(BK1289,"Deal Amount","","USD","",""),"N/A")),0))</f>
        <v/>
      </c>
      <c r="BL1297" t="str" cm="1">
        <f t="array" ref="BL1297">IF(BL1289="","",IFERROR(VALUE(_xlfn.IFNA(_xll.PBD(BL1289,"Deal Amount","","USD","",""),"N/A")),0))</f>
        <v/>
      </c>
      <c r="BM1297" t="str" cm="1">
        <f t="array" ref="BM1297">IF(BM1289="","",IFERROR(VALUE(_xlfn.IFNA(_xll.PBD(BM1289,"Deal Amount","","USD","",""),"N/A")),0))</f>
        <v/>
      </c>
      <c r="BN1297" t="str" cm="1">
        <f t="array" ref="BN1297">IF(BN1289="","",IFERROR(VALUE(_xlfn.IFNA(_xll.PBD(BN1289,"Deal Amount","","USD","",""),"N/A")),0))</f>
        <v/>
      </c>
      <c r="BO1297" t="str" cm="1">
        <f t="array" ref="BO1297">IF(BO1289="","",IFERROR(VALUE(_xlfn.IFNA(_xll.PBD(BO1289,"Deal Amount","","USD","",""),"N/A")),0))</f>
        <v/>
      </c>
      <c r="BP1297" t="str" cm="1">
        <f t="array" ref="BP1297">IF(BP1289="","",IFERROR(VALUE(_xlfn.IFNA(_xll.PBD(BP1289,"Deal Amount","","USD","",""),"N/A")),0))</f>
        <v/>
      </c>
      <c r="BQ1297" t="str" cm="1">
        <f t="array" ref="BQ1297">IF(BQ1289="","",IFERROR(VALUE(_xlfn.IFNA(_xll.PBD(BQ1289,"Deal Amount","","USD","",""),"N/A")),0))</f>
        <v/>
      </c>
      <c r="BR1297" t="str" cm="1">
        <f t="array" ref="BR1297">IF(BR1289="","",IFERROR(VALUE(_xlfn.IFNA(_xll.PBD(BR1289,"Deal Amount","","USD","",""),"N/A")),0))</f>
        <v/>
      </c>
      <c r="BS1297" t="str" cm="1">
        <f t="array" ref="BS1297">IF(BS1289="","",IFERROR(VALUE(_xlfn.IFNA(_xll.PBD(BS1289,"Deal Amount","","USD","",""),"N/A")),0))</f>
        <v/>
      </c>
      <c r="BT1297" t="str" cm="1">
        <f t="array" ref="BT1297">IF(BT1289="","",IFERROR(VALUE(_xlfn.IFNA(_xll.PBD(BT1289,"Deal Amount","","USD","",""),"N/A")),0))</f>
        <v/>
      </c>
      <c r="BU1297" t="str" cm="1">
        <f t="array" ref="BU1297">IF(BU1289="","",IFERROR(VALUE(_xlfn.IFNA(_xll.PBD(BU1289,"Deal Amount","","USD","",""),"N/A")),0))</f>
        <v/>
      </c>
      <c r="BV1297" t="str" cm="1">
        <f t="array" ref="BV1297">IF(BV1289="","",IFERROR(VALUE(_xlfn.IFNA(_xll.PBD(BV1289,"Deal Amount","","USD","",""),"N/A")),0))</f>
        <v/>
      </c>
      <c r="BW1297" t="str" cm="1">
        <f t="array" ref="BW1297">IF(BW1289="","",IFERROR(VALUE(_xlfn.IFNA(_xll.PBD(BW1289,"Deal Amount","","USD","",""),"N/A")),0))</f>
        <v/>
      </c>
      <c r="BX1297" t="str" cm="1">
        <f t="array" ref="BX1297">IF(BX1289="","",IFERROR(VALUE(_xlfn.IFNA(_xll.PBD(BX1289,"Deal Amount","","USD","",""),"N/A")),0))</f>
        <v/>
      </c>
      <c r="BY1297" t="str" cm="1">
        <f t="array" ref="BY1297">IF(BY1289="","",IFERROR(VALUE(_xlfn.IFNA(_xll.PBD(BY1289,"Deal Amount","","USD","",""),"N/A")),0))</f>
        <v/>
      </c>
      <c r="BZ1297" t="str" cm="1">
        <f t="array" ref="BZ1297">IF(BZ1289="","",IFERROR(VALUE(_xlfn.IFNA(_xll.PBD(BZ1289,"Deal Amount","","USD","",""),"N/A")),0))</f>
        <v/>
      </c>
      <c r="CA1297" t="str" cm="1">
        <f t="array" ref="CA1297">IF(CA1289="","",IFERROR(VALUE(_xlfn.IFNA(_xll.PBD(CA1289,"Deal Amount","","USD","",""),"N/A")),0))</f>
        <v/>
      </c>
      <c r="CB1297" t="str" cm="1">
        <f t="array" ref="CB1297">IF(CB1289="","",IFERROR(VALUE(_xlfn.IFNA(_xll.PBD(CB1289,"Deal Amount","","USD","",""),"N/A")),0))</f>
        <v/>
      </c>
      <c r="CC1297" t="str" cm="1">
        <f t="array" ref="CC1297">IF(CC1289="","",IFERROR(VALUE(_xlfn.IFNA(_xll.PBD(CC1289,"Deal Amount","","USD","",""),"N/A")),0))</f>
        <v/>
      </c>
      <c r="CD1297" t="str" cm="1">
        <f t="array" ref="CD1297">IF(CD1289="","",IFERROR(VALUE(_xlfn.IFNA(_xll.PBD(CD1289,"Deal Amount","","USD","",""),"N/A")),0))</f>
        <v/>
      </c>
      <c r="CE1297" t="str" cm="1">
        <f t="array" ref="CE1297">IF(CE1289="","",IFERROR(VALUE(_xlfn.IFNA(_xll.PBD(CE1289,"Deal Amount","","USD","",""),"N/A")),0))</f>
        <v/>
      </c>
      <c r="CF1297" t="str" cm="1">
        <f t="array" ref="CF1297">IF(CF1289="","",IFERROR(VALUE(_xlfn.IFNA(_xll.PBD(CF1289,"Deal Amount","","USD","",""),"N/A")),0))</f>
        <v/>
      </c>
      <c r="CG1297" t="str" cm="1">
        <f t="array" ref="CG1297">IF(CG1289="","",IFERROR(VALUE(_xlfn.IFNA(_xll.PBD(CG1289,"Deal Amount","","USD","",""),"N/A")),0))</f>
        <v/>
      </c>
      <c r="CH1297" t="str" cm="1">
        <f t="array" ref="CH1297">IF(CH1289="","",IFERROR(VALUE(_xlfn.IFNA(_xll.PBD(CH1289,"Deal Amount","","USD","",""),"N/A")),0))</f>
        <v/>
      </c>
      <c r="CI1297" t="str" cm="1">
        <f t="array" ref="CI1297">IF(CI1289="","",IFERROR(VALUE(_xlfn.IFNA(_xll.PBD(CI1289,"Deal Amount","","USD","",""),"N/A")),0))</f>
        <v/>
      </c>
      <c r="CJ1297" t="str" cm="1">
        <f t="array" ref="CJ1297">IF(CJ1289="","",IFERROR(VALUE(_xlfn.IFNA(_xll.PBD(CJ1289,"Deal Amount","","USD","",""),"N/A")),0))</f>
        <v/>
      </c>
      <c r="CK1297" t="str" cm="1">
        <f t="array" ref="CK1297">IF(CK1289="","",IFERROR(VALUE(_xlfn.IFNA(_xll.PBD(CK1289,"Deal Amount","","USD","",""),"N/A")),0))</f>
        <v/>
      </c>
      <c r="CL1297" t="str" cm="1">
        <f t="array" ref="CL1297">IF(CL1289="","",IFERROR(VALUE(_xlfn.IFNA(_xll.PBD(CL1289,"Deal Amount","","USD","",""),"N/A")),0))</f>
        <v/>
      </c>
      <c r="CM1297" t="str" cm="1">
        <f t="array" ref="CM1297">IF(CM1289="","",IFERROR(VALUE(_xlfn.IFNA(_xll.PBD(CM1289,"Deal Amount","","USD","",""),"N/A")),0))</f>
        <v/>
      </c>
      <c r="CN1297" t="str" cm="1">
        <f t="array" ref="CN1297">IF(CN1289="","",IFERROR(VALUE(_xlfn.IFNA(_xll.PBD(CN1289,"Deal Amount","","USD","",""),"N/A")),0))</f>
        <v/>
      </c>
      <c r="CO1297" t="str" cm="1">
        <f t="array" ref="CO1297">IF(CO1289="","",IFERROR(VALUE(_xlfn.IFNA(_xll.PBD(CO1289,"Deal Amount","","USD","",""),"N/A")),0))</f>
        <v/>
      </c>
      <c r="CP1297" t="str" cm="1">
        <f t="array" ref="CP1297">IF(CP1289="","",IFERROR(VALUE(_xlfn.IFNA(_xll.PBD(CP1289,"Deal Amount","","USD","",""),"N/A")),0))</f>
        <v/>
      </c>
      <c r="CQ1297" t="str" cm="1">
        <f t="array" ref="CQ1297">IF(CQ1289="","",IFERROR(VALUE(_xlfn.IFNA(_xll.PBD(CQ1289,"Deal Amount","","USD","",""),"N/A")),0))</f>
        <v/>
      </c>
      <c r="CR1297" t="str" cm="1">
        <f t="array" ref="CR1297">IF(CR1289="","",IFERROR(VALUE(_xlfn.IFNA(_xll.PBD(CR1289,"Deal Amount","","USD","",""),"N/A")),0))</f>
        <v/>
      </c>
      <c r="CS1297" t="str" cm="1">
        <f t="array" ref="CS1297">IF(CS1289="","",IFERROR(VALUE(_xlfn.IFNA(_xll.PBD(CS1289,"Deal Amount","","USD","",""),"N/A")),0))</f>
        <v/>
      </c>
      <c r="CT1297" t="str" cm="1">
        <f t="array" ref="CT1297">IF(CT1289="","",IFERROR(VALUE(_xlfn.IFNA(_xll.PBD(CT1289,"Deal Amount","","USD","",""),"N/A")),0))</f>
        <v/>
      </c>
      <c r="CU1297" t="str" cm="1">
        <f t="array" ref="CU1297">IF(CU1289="","",IFERROR(VALUE(_xlfn.IFNA(_xll.PBD(CU1289,"Deal Amount","","USD","",""),"N/A")),0))</f>
        <v/>
      </c>
      <c r="CV1297" t="str" cm="1">
        <f t="array" ref="CV1297">IF(CV1289="","",IFERROR(VALUE(_xlfn.IFNA(_xll.PBD(CV1289,"Deal Amount","","USD","",""),"N/A")),0))</f>
        <v/>
      </c>
      <c r="CW1297" t="str" cm="1">
        <f t="array" ref="CW1297">IF(CW1289="","",IFERROR(VALUE(_xlfn.IFNA(_xll.PBD(CW1289,"Deal Amount","","USD","",""),"N/A")),0))</f>
        <v/>
      </c>
      <c r="CX1297" t="str" cm="1">
        <f t="array" ref="CX1297">IF(CX1289="","",IFERROR(VALUE(_xlfn.IFNA(_xll.PBD(CX1289,"Deal Amount","","USD","",""),"N/A")),0))</f>
        <v/>
      </c>
      <c r="CY1297" t="str" cm="1">
        <f t="array" ref="CY1297">IF(CY1289="","",IFERROR(VALUE(_xlfn.IFNA(_xll.PBD(CY1289,"Deal Amount","","USD","",""),"N/A")),0))</f>
        <v/>
      </c>
      <c r="CZ1297" t="str" cm="1">
        <f t="array" ref="CZ1297">IF(CZ1289="","",IFERROR(VALUE(_xlfn.IFNA(_xll.PBD(CZ1289,"Deal Amount","","USD","",""),"N/A")),0))</f>
        <v/>
      </c>
      <c r="DA1297" t="str" cm="1">
        <f t="array" ref="DA1297">IF(DA1289="","",IFERROR(VALUE(_xlfn.IFNA(_xll.PBD(DA1289,"Deal Amount","","USD","",""),"N/A")),0))</f>
        <v/>
      </c>
      <c r="DB1297" t="str" cm="1">
        <f t="array" ref="DB1297">IF(DB1289="","",IFERROR(VALUE(_xlfn.IFNA(_xll.PBD(DB1289,"Deal Amount","","USD","",""),"N/A")),0))</f>
        <v/>
      </c>
      <c r="DC1297" t="str" cm="1">
        <f t="array" ref="DC1297">IF(DC1289="","",IFERROR(VALUE(_xlfn.IFNA(_xll.PBD(DC1289,"Deal Amount","","USD","",""),"N/A")),0))</f>
        <v/>
      </c>
      <c r="DD1297" t="str" cm="1">
        <f t="array" ref="DD1297">IF(DD1289="","",IFERROR(VALUE(_xlfn.IFNA(_xll.PBD(DD1289,"Deal Amount","","USD","",""),"N/A")),0))</f>
        <v/>
      </c>
      <c r="DE1297" t="str" cm="1">
        <f t="array" ref="DE1297">IF(DE1289="","",IFERROR(VALUE(_xlfn.IFNA(_xll.PBD(DE1289,"Deal Amount","","USD","",""),"N/A")),0))</f>
        <v/>
      </c>
      <c r="DF1297" t="str" cm="1">
        <f t="array" ref="DF1297">IF(DF1289="","",IFERROR(VALUE(_xlfn.IFNA(_xll.PBD(DF1289,"Deal Amount","","USD","",""),"N/A")),0))</f>
        <v/>
      </c>
      <c r="DG1297" t="str" cm="1">
        <f t="array" ref="DG1297">IF(DG1289="","",IFERROR(VALUE(_xlfn.IFNA(_xll.PBD(DG1289,"Deal Amount","","USD","",""),"N/A")),0))</f>
        <v/>
      </c>
      <c r="DH1297" t="str" cm="1">
        <f t="array" ref="DH1297">IF(DH1289="","",IFERROR(VALUE(_xlfn.IFNA(_xll.PBD(DH1289,"Deal Amount","","USD","",""),"N/A")),0))</f>
        <v/>
      </c>
      <c r="DI1297" t="str" cm="1">
        <f t="array" ref="DI1297">IF(DI1289="","",IFERROR(VALUE(_xlfn.IFNA(_xll.PBD(DI1289,"Deal Amount","","USD","",""),"N/A")),0))</f>
        <v/>
      </c>
      <c r="DJ1297" t="str" cm="1">
        <f t="array" ref="DJ1297">IF(DJ1289="","",IFERROR(VALUE(_xlfn.IFNA(_xll.PBD(DJ1289,"Deal Amount","","USD","",""),"N/A")),0))</f>
        <v/>
      </c>
      <c r="DK1297" t="str" cm="1">
        <f t="array" ref="DK1297">IF(DK1289="","",IFERROR(VALUE(_xlfn.IFNA(_xll.PBD(DK1289,"Deal Amount","","USD","",""),"N/A")),0))</f>
        <v/>
      </c>
      <c r="DL1297" t="str" cm="1">
        <f t="array" ref="DL1297">IF(DL1289="","",IFERROR(VALUE(_xlfn.IFNA(_xll.PBD(DL1289,"Deal Amount","","USD","",""),"N/A")),0))</f>
        <v/>
      </c>
      <c r="DM1297" t="str" cm="1">
        <f t="array" ref="DM1297">IF(DM1289="","",IFERROR(VALUE(_xlfn.IFNA(_xll.PBD(DM1289,"Deal Amount","","USD","",""),"N/A")),0))</f>
        <v/>
      </c>
      <c r="DN1297" t="str" cm="1">
        <f t="array" ref="DN1297">IF(DN1289="","",IFERROR(VALUE(_xlfn.IFNA(_xll.PBD(DN1289,"Deal Amount","","USD","",""),"N/A")),0))</f>
        <v/>
      </c>
      <c r="DO1297" t="str" cm="1">
        <f t="array" ref="DO1297">IF(DO1289="","",IFERROR(VALUE(_xlfn.IFNA(_xll.PBD(DO1289,"Deal Amount","","USD","",""),"N/A")),0))</f>
        <v/>
      </c>
      <c r="DP1297" t="str" cm="1">
        <f t="array" ref="DP1297">IF(DP1289="","",IFERROR(VALUE(_xlfn.IFNA(_xll.PBD(DP1289,"Deal Amount","","USD","",""),"N/A")),0))</f>
        <v/>
      </c>
      <c r="DQ1297" t="str" cm="1">
        <f t="array" ref="DQ1297">IF(DQ1289="","",IFERROR(VALUE(_xlfn.IFNA(_xll.PBD(DQ1289,"Deal Amount","","USD","",""),"N/A")),0))</f>
        <v/>
      </c>
      <c r="DR1297" t="str" cm="1">
        <f t="array" ref="DR1297">IF(DR1289="","",IFERROR(VALUE(_xlfn.IFNA(_xll.PBD(DR1289,"Deal Amount","","USD","",""),"N/A")),0))</f>
        <v/>
      </c>
      <c r="DS1297" t="str" cm="1">
        <f t="array" ref="DS1297">IF(DS1289="","",IFERROR(VALUE(_xlfn.IFNA(_xll.PBD(DS1289,"Deal Amount","","USD","",""),"N/A")),0))</f>
        <v/>
      </c>
      <c r="DT1297" t="str" cm="1">
        <f t="array" ref="DT1297">IF(DT1289="","",IFERROR(VALUE(_xlfn.IFNA(_xll.PBD(DT1289,"Deal Amount","","USD","",""),"N/A")),0))</f>
        <v/>
      </c>
      <c r="DU1297" t="str" cm="1">
        <f t="array" ref="DU1297">IF(DU1289="","",IFERROR(VALUE(_xlfn.IFNA(_xll.PBD(DU1289,"Deal Amount","","USD","",""),"N/A")),0))</f>
        <v/>
      </c>
      <c r="DV1297" t="str" cm="1">
        <f t="array" ref="DV1297">IF(DV1289="","",IFERROR(VALUE(_xlfn.IFNA(_xll.PBD(DV1289,"Deal Amount","","USD","",""),"N/A")),0))</f>
        <v/>
      </c>
      <c r="DW1297" t="str" cm="1">
        <f t="array" ref="DW1297">IF(DW1289="","",IFERROR(VALUE(_xlfn.IFNA(_xll.PBD(DW1289,"Deal Amount","","USD","",""),"N/A")),0))</f>
        <v/>
      </c>
      <c r="DX1297" t="str" cm="1">
        <f t="array" ref="DX1297">IF(DX1289="","",IFERROR(VALUE(_xlfn.IFNA(_xll.PBD(DX1289,"Deal Amount","","USD","",""),"N/A")),0))</f>
        <v/>
      </c>
      <c r="DY1297" t="str" cm="1">
        <f t="array" ref="DY1297">IF(DY1289="","",IFERROR(VALUE(_xlfn.IFNA(_xll.PBD(DY1289,"Deal Amount","","USD","",""),"N/A")),0))</f>
        <v/>
      </c>
      <c r="DZ1297" t="str" cm="1">
        <f t="array" ref="DZ1297">IF(DZ1289="","",IFERROR(VALUE(_xlfn.IFNA(_xll.PBD(DZ1289,"Deal Amount","","USD","",""),"N/A")),0))</f>
        <v/>
      </c>
      <c r="EA1297" t="str" cm="1">
        <f t="array" ref="EA1297">IF(EA1289="","",IFERROR(VALUE(_xlfn.IFNA(_xll.PBD(EA1289,"Deal Amount","","USD","",""),"N/A")),0))</f>
        <v/>
      </c>
      <c r="EB1297" t="str" cm="1">
        <f t="array" ref="EB1297">IF(EB1289="","",IFERROR(VALUE(_xlfn.IFNA(_xll.PBD(EB1289,"Deal Amount","","USD","",""),"N/A")),0))</f>
        <v/>
      </c>
      <c r="EC1297" t="str" cm="1">
        <f t="array" ref="EC1297">IF(EC1289="","",IFERROR(VALUE(_xlfn.IFNA(_xll.PBD(EC1289,"Deal Amount","","USD","",""),"N/A")),0))</f>
        <v/>
      </c>
      <c r="ED1297" t="str" cm="1">
        <f t="array" ref="ED1297">IF(ED1289="","",IFERROR(VALUE(_xlfn.IFNA(_xll.PBD(ED1289,"Deal Amount","","USD","",""),"N/A")),0))</f>
        <v/>
      </c>
      <c r="EE1297" t="str" cm="1">
        <f t="array" ref="EE1297">IF(EE1289="","",IFERROR(VALUE(_xlfn.IFNA(_xll.PBD(EE1289,"Deal Amount","","USD","",""),"N/A")),0))</f>
        <v/>
      </c>
      <c r="EF1297" t="str" cm="1">
        <f t="array" ref="EF1297">IF(EF1289="","",IFERROR(VALUE(_xlfn.IFNA(_xll.PBD(EF1289,"Deal Amount","","USD","",""),"N/A")),0))</f>
        <v/>
      </c>
      <c r="EG1297" t="str" cm="1">
        <f t="array" ref="EG1297">IF(EG1289="","",IFERROR(VALUE(_xlfn.IFNA(_xll.PBD(EG1289,"Deal Amount","","USD","",""),"N/A")),0))</f>
        <v/>
      </c>
      <c r="EH1297" t="str" cm="1">
        <f t="array" ref="EH1297">IF(EH1289="","",IFERROR(VALUE(_xlfn.IFNA(_xll.PBD(EH1289,"Deal Amount","","USD","",""),"N/A")),0))</f>
        <v/>
      </c>
      <c r="EI1297" t="str" cm="1">
        <f t="array" ref="EI1297">IF(EI1289="","",IFERROR(VALUE(_xlfn.IFNA(_xll.PBD(EI1289,"Deal Amount","","USD","",""),"N/A")),0))</f>
        <v/>
      </c>
      <c r="EJ1297" t="str" cm="1">
        <f t="array" ref="EJ1297">IF(EJ1289="","",IFERROR(VALUE(_xlfn.IFNA(_xll.PBD(EJ1289,"Deal Amount","","USD","",""),"N/A")),0))</f>
        <v/>
      </c>
      <c r="EK1297" t="str" cm="1">
        <f t="array" ref="EK1297">IF(EK1289="","",IFERROR(VALUE(_xlfn.IFNA(_xll.PBD(EK1289,"Deal Amount","","USD","",""),"N/A")),0))</f>
        <v/>
      </c>
      <c r="EL1297" t="str" cm="1">
        <f t="array" ref="EL1297">IF(EL1289="","",IFERROR(VALUE(_xlfn.IFNA(_xll.PBD(EL1289,"Deal Amount","","USD","",""),"N/A")),0))</f>
        <v/>
      </c>
      <c r="EM1297" t="str" cm="1">
        <f t="array" ref="EM1297">IF(EM1289="","",IFERROR(VALUE(_xlfn.IFNA(_xll.PBD(EM1289,"Deal Amount","","USD","",""),"N/A")),0))</f>
        <v/>
      </c>
      <c r="EN1297" t="str" cm="1">
        <f t="array" ref="EN1297">IF(EN1289="","",IFERROR(VALUE(_xlfn.IFNA(_xll.PBD(EN1289,"Deal Amount","","USD","",""),"N/A")),0))</f>
        <v/>
      </c>
      <c r="EO1297" t="str" cm="1">
        <f t="array" ref="EO1297">IF(EO1289="","",IFERROR(VALUE(_xlfn.IFNA(_xll.PBD(EO1289,"Deal Amount","","USD","",""),"N/A")),0))</f>
        <v/>
      </c>
      <c r="EP1297" t="str" cm="1">
        <f t="array" ref="EP1297">IF(EP1289="","",IFERROR(VALUE(_xlfn.IFNA(_xll.PBD(EP1289,"Deal Amount","","USD","",""),"N/A")),0))</f>
        <v/>
      </c>
      <c r="EQ1297" t="str" cm="1">
        <f t="array" ref="EQ1297">IF(EQ1289="","",IFERROR(VALUE(_xlfn.IFNA(_xll.PBD(EQ1289,"Deal Amount","","USD","",""),"N/A")),0))</f>
        <v/>
      </c>
      <c r="ER1297" t="str" cm="1">
        <f t="array" ref="ER1297">IF(ER1289="","",IFERROR(VALUE(_xlfn.IFNA(_xll.PBD(ER1289,"Deal Amount","","USD","",""),"N/A")),0))</f>
        <v/>
      </c>
      <c r="ES1297" t="str" cm="1">
        <f t="array" ref="ES1297">IF(ES1289="","",IFERROR(VALUE(_xlfn.IFNA(_xll.PBD(ES1289,"Deal Amount","","USD","",""),"N/A")),0))</f>
        <v/>
      </c>
      <c r="ET1297" t="str" cm="1">
        <f t="array" ref="ET1297">IF(ET1289="","",IFERROR(VALUE(_xlfn.IFNA(_xll.PBD(ET1289,"Deal Amount","","USD","",""),"N/A")),0))</f>
        <v/>
      </c>
      <c r="EU1297" t="str" cm="1">
        <f t="array" ref="EU1297">IF(EU1289="","",IFERROR(VALUE(_xlfn.IFNA(_xll.PBD(EU1289,"Deal Amount","","USD","",""),"N/A")),0))</f>
        <v/>
      </c>
      <c r="EV1297" t="str" cm="1">
        <f t="array" ref="EV1297">IF(EV1289="","",IFERROR(VALUE(_xlfn.IFNA(_xll.PBD(EV1289,"Deal Amount","","USD","",""),"N/A")),0))</f>
        <v/>
      </c>
      <c r="EW1297" t="str" cm="1">
        <f t="array" ref="EW1297">IF(EW1289="","",IFERROR(VALUE(_xlfn.IFNA(_xll.PBD(EW1289,"Deal Amount","","USD","",""),"N/A")),0))</f>
        <v/>
      </c>
      <c r="EX1297" t="str" cm="1">
        <f t="array" ref="EX1297">IF(EX1289="","",IFERROR(VALUE(_xlfn.IFNA(_xll.PBD(EX1289,"Deal Amount","","USD","",""),"N/A")),0))</f>
        <v/>
      </c>
      <c r="EY1297" t="str" cm="1">
        <f t="array" ref="EY1297">IF(EY1289="","",IFERROR(VALUE(_xlfn.IFNA(_xll.PBD(EY1289,"Deal Amount","","USD","",""),"N/A")),0))</f>
        <v/>
      </c>
      <c r="EZ1297" t="str" cm="1">
        <f t="array" ref="EZ1297">IF(EZ1289="","",IFERROR(VALUE(_xlfn.IFNA(_xll.PBD(EZ1289,"Deal Amount","","USD","",""),"N/A")),0))</f>
        <v/>
      </c>
      <c r="FA1297" t="str" cm="1">
        <f t="array" ref="FA1297">IF(FA1289="","",IFERROR(VALUE(_xlfn.IFNA(_xll.PBD(FA1289,"Deal Amount","","USD","",""),"N/A")),0))</f>
        <v/>
      </c>
      <c r="FB1297" t="str" cm="1">
        <f t="array" ref="FB1297">IF(FB1289="","",IFERROR(VALUE(_xlfn.IFNA(_xll.PBD(FB1289,"Deal Amount","","USD","",""),"N/A")),0))</f>
        <v/>
      </c>
      <c r="FC1297" t="str" cm="1">
        <f t="array" ref="FC1297">IF(FC1289="","",IFERROR(VALUE(_xlfn.IFNA(_xll.PBD(FC1289,"Deal Amount","","USD","",""),"N/A")),0))</f>
        <v/>
      </c>
      <c r="FD1297" t="str" cm="1">
        <f t="array" ref="FD1297">IF(FD1289="","",IFERROR(VALUE(_xlfn.IFNA(_xll.PBD(FD1289,"Deal Amount","","USD","",""),"N/A")),0))</f>
        <v/>
      </c>
      <c r="FE1297" t="str" cm="1">
        <f t="array" ref="FE1297">IF(FE1289="","",IFERROR(VALUE(_xlfn.IFNA(_xll.PBD(FE1289,"Deal Amount","","USD","",""),"N/A")),0))</f>
        <v/>
      </c>
      <c r="FF1297" t="str" cm="1">
        <f t="array" ref="FF1297">IF(FF1289="","",IFERROR(VALUE(_xlfn.IFNA(_xll.PBD(FF1289,"Deal Amount","","USD","",""),"N/A")),0))</f>
        <v/>
      </c>
      <c r="FG1297" t="str" cm="1">
        <f t="array" ref="FG1297">IF(FG1289="","",IFERROR(VALUE(_xlfn.IFNA(_xll.PBD(FG1289,"Deal Amount","","USD","",""),"N/A")),0))</f>
        <v/>
      </c>
      <c r="FH1297" t="str" cm="1">
        <f t="array" ref="FH1297">IF(FH1289="","",IFERROR(VALUE(_xlfn.IFNA(_xll.PBD(FH1289,"Deal Amount","","USD","",""),"N/A")),0))</f>
        <v/>
      </c>
      <c r="FI1297" t="str" cm="1">
        <f t="array" ref="FI1297">IF(FI1289="","",IFERROR(VALUE(_xlfn.IFNA(_xll.PBD(FI1289,"Deal Amount","","USD","",""),"N/A")),0))</f>
        <v/>
      </c>
      <c r="FJ1297" t="str" cm="1">
        <f t="array" ref="FJ1297">IF(FJ1289="","",IFERROR(VALUE(_xlfn.IFNA(_xll.PBD(FJ1289,"Deal Amount","","USD","",""),"N/A")),0))</f>
        <v/>
      </c>
      <c r="FK1297" t="str" cm="1">
        <f t="array" ref="FK1297">IF(FK1289="","",IFERROR(VALUE(_xlfn.IFNA(_xll.PBD(FK1289,"Deal Amount","","USD","",""),"N/A")),0))</f>
        <v/>
      </c>
      <c r="FL1297" t="str" cm="1">
        <f t="array" ref="FL1297">IF(FL1289="","",IFERROR(VALUE(_xlfn.IFNA(_xll.PBD(FL1289,"Deal Amount","","USD","",""),"N/A")),0))</f>
        <v/>
      </c>
      <c r="FM1297" t="str" cm="1">
        <f t="array" ref="FM1297">IF(FM1289="","",IFERROR(VALUE(_xlfn.IFNA(_xll.PBD(FM1289,"Deal Amount","","USD","",""),"N/A")),0))</f>
        <v/>
      </c>
      <c r="FN1297" t="str" cm="1">
        <f t="array" ref="FN1297">IF(FN1289="","",IFERROR(VALUE(_xlfn.IFNA(_xll.PBD(FN1289,"Deal Amount","","USD","",""),"N/A")),0))</f>
        <v/>
      </c>
      <c r="FO1297" t="str" cm="1">
        <f t="array" ref="FO1297">IF(FO1289="","",IFERROR(VALUE(_xlfn.IFNA(_xll.PBD(FO1289,"Deal Amount","","USD","",""),"N/A")),0))</f>
        <v/>
      </c>
      <c r="FP1297" t="str" cm="1">
        <f t="array" ref="FP1297">IF(FP1289="","",IFERROR(VALUE(_xlfn.IFNA(_xll.PBD(FP1289,"Deal Amount","","USD","",""),"N/A")),0))</f>
        <v/>
      </c>
      <c r="FQ1297" t="str" cm="1">
        <f t="array" ref="FQ1297">IF(FQ1289="","",IFERROR(VALUE(_xlfn.IFNA(_xll.PBD(FQ1289,"Deal Amount","","USD","",""),"N/A")),0))</f>
        <v/>
      </c>
      <c r="FR1297" t="str" cm="1">
        <f t="array" ref="FR1297">IF(FR1289="","",IFERROR(VALUE(_xlfn.IFNA(_xll.PBD(FR1289,"Deal Amount","","USD","",""),"N/A")),0))</f>
        <v/>
      </c>
      <c r="FS1297" t="str" cm="1">
        <f t="array" ref="FS1297">IF(FS1289="","",IFERROR(VALUE(_xlfn.IFNA(_xll.PBD(FS1289,"Deal Amount","","USD","",""),"N/A")),0))</f>
        <v/>
      </c>
      <c r="FT1297" t="str" cm="1">
        <f t="array" ref="FT1297">IF(FT1289="","",IFERROR(VALUE(_xlfn.IFNA(_xll.PBD(FT1289,"Deal Amount","","USD","",""),"N/A")),0))</f>
        <v/>
      </c>
      <c r="FU1297" t="str" cm="1">
        <f t="array" ref="FU1297">IF(FU1289="","",IFERROR(VALUE(_xlfn.IFNA(_xll.PBD(FU1289,"Deal Amount","","USD","",""),"N/A")),0))</f>
        <v/>
      </c>
      <c r="FV1297" t="str" cm="1">
        <f t="array" ref="FV1297">IF(FV1289="","",IFERROR(VALUE(_xlfn.IFNA(_xll.PBD(FV1289,"Deal Amount","","USD","",""),"N/A")),0))</f>
        <v/>
      </c>
      <c r="FW1297" t="str" cm="1">
        <f t="array" ref="FW1297">IF(FW1289="","",IFERROR(VALUE(_xlfn.IFNA(_xll.PBD(FW1289,"Deal Amount","","USD","",""),"N/A")),0))</f>
        <v/>
      </c>
      <c r="FX1297" t="str" cm="1">
        <f t="array" ref="FX1297">IF(FX1289="","",IFERROR(VALUE(_xlfn.IFNA(_xll.PBD(FX1289,"Deal Amount","","USD","",""),"N/A")),0))</f>
        <v/>
      </c>
      <c r="FY1297" t="str" cm="1">
        <f t="array" ref="FY1297">IF(FY1289="","",IFERROR(VALUE(_xlfn.IFNA(_xll.PBD(FY1289,"Deal Amount","","USD","",""),"N/A")),0))</f>
        <v/>
      </c>
      <c r="FZ1297" t="str" cm="1">
        <f t="array" ref="FZ1297">IF(FZ1289="","",IFERROR(VALUE(_xlfn.IFNA(_xll.PBD(FZ1289,"Deal Amount","","USD","",""),"N/A")),0))</f>
        <v/>
      </c>
      <c r="GA1297" t="str" cm="1">
        <f t="array" ref="GA1297">IF(GA1289="","",IFERROR(VALUE(_xlfn.IFNA(_xll.PBD(GA1289,"Deal Amount","","USD","",""),"N/A")),0))</f>
        <v/>
      </c>
      <c r="GB1297" t="str" cm="1">
        <f t="array" ref="GB1297">IF(GB1289="","",IFERROR(VALUE(_xlfn.IFNA(_xll.PBD(GB1289,"Deal Amount","","USD","",""),"N/A")),0))</f>
        <v/>
      </c>
      <c r="GC1297" t="str" cm="1">
        <f t="array" ref="GC1297">IF(GC1289="","",IFERROR(VALUE(_xlfn.IFNA(_xll.PBD(GC1289,"Deal Amount","","USD","",""),"N/A")),0))</f>
        <v/>
      </c>
      <c r="GD1297" t="str" cm="1">
        <f t="array" ref="GD1297">IF(GD1289="","",IFERROR(VALUE(_xlfn.IFNA(_xll.PBD(GD1289,"Deal Amount","","USD","",""),"N/A")),0))</f>
        <v/>
      </c>
      <c r="GE1297" t="str" cm="1">
        <f t="array" ref="GE1297">IF(GE1289="","",IFERROR(VALUE(_xlfn.IFNA(_xll.PBD(GE1289,"Deal Amount","","USD","",""),"N/A")),0))</f>
        <v/>
      </c>
      <c r="GF1297" t="str" cm="1">
        <f t="array" ref="GF1297">IF(GF1289="","",IFERROR(VALUE(_xlfn.IFNA(_xll.PBD(GF1289,"Deal Amount","","USD","",""),"N/A")),0))</f>
        <v/>
      </c>
      <c r="GG1297" t="str" cm="1">
        <f t="array" ref="GG1297">IF(GG1289="","",IFERROR(VALUE(_xlfn.IFNA(_xll.PBD(GG1289,"Deal Amount","","USD","",""),"N/A")),0))</f>
        <v/>
      </c>
      <c r="GH1297" t="str" cm="1">
        <f t="array" ref="GH1297">IF(GH1289="","",IFERROR(VALUE(_xlfn.IFNA(_xll.PBD(GH1289,"Deal Amount","","USD","",""),"N/A")),0))</f>
        <v/>
      </c>
      <c r="GI1297" t="str" cm="1">
        <f t="array" ref="GI1297">IF(GI1289="","",IFERROR(VALUE(_xlfn.IFNA(_xll.PBD(GI1289,"Deal Amount","","USD","",""),"N/A")),0))</f>
        <v/>
      </c>
      <c r="GJ1297" t="str" cm="1">
        <f t="array" ref="GJ1297">IF(GJ1289="","",IFERROR(VALUE(_xlfn.IFNA(_xll.PBD(GJ1289,"Deal Amount","","USD","",""),"N/A")),0))</f>
        <v/>
      </c>
      <c r="GK1297" t="str" cm="1">
        <f t="array" ref="GK1297">IF(GK1289="","",IFERROR(VALUE(_xlfn.IFNA(_xll.PBD(GK1289,"Deal Amount","","USD","",""),"N/A")),0))</f>
        <v/>
      </c>
      <c r="GL1297" t="str" cm="1">
        <f t="array" ref="GL1297">IF(GL1289="","",IFERROR(VALUE(_xlfn.IFNA(_xll.PBD(GL1289,"Deal Amount","","USD","",""),"N/A")),0))</f>
        <v/>
      </c>
      <c r="GM1297" t="str" cm="1">
        <f t="array" ref="GM1297">IF(GM1289="","",IFERROR(VALUE(_xlfn.IFNA(_xll.PBD(GM1289,"Deal Amount","","USD","",""),"N/A")),0))</f>
        <v/>
      </c>
      <c r="GN1297" t="str" cm="1">
        <f t="array" ref="GN1297">IF(GN1289="","",IFERROR(VALUE(_xlfn.IFNA(_xll.PBD(GN1289,"Deal Amount","","USD","",""),"N/A")),0))</f>
        <v/>
      </c>
      <c r="GO1297" t="str" cm="1">
        <f t="array" ref="GO1297">IF(GO1289="","",IFERROR(VALUE(_xlfn.IFNA(_xll.PBD(GO1289,"Deal Amount","","USD","",""),"N/A")),0))</f>
        <v/>
      </c>
      <c r="GP1297" t="str" cm="1">
        <f t="array" ref="GP1297">IF(GP1289="","",IFERROR(VALUE(_xlfn.IFNA(_xll.PBD(GP1289,"Deal Amount","","USD","",""),"N/A")),0))</f>
        <v/>
      </c>
      <c r="GQ1297" t="str" cm="1">
        <f t="array" ref="GQ1297">IF(GQ1289="","",IFERROR(VALUE(_xlfn.IFNA(_xll.PBD(GQ1289,"Deal Amount","","USD","",""),"N/A")),0))</f>
        <v/>
      </c>
      <c r="GR1297" t="str" cm="1">
        <f t="array" ref="GR1297">IF(GR1289="","",IFERROR(VALUE(_xlfn.IFNA(_xll.PBD(GR1289,"Deal Amount","","USD","",""),"N/A")),0))</f>
        <v/>
      </c>
      <c r="GS1297" t="str" cm="1">
        <f t="array" ref="GS1297">IF(GS1289="","",IFERROR(VALUE(_xlfn.IFNA(_xll.PBD(GS1289,"Deal Amount","","USD","",""),"N/A")),0))</f>
        <v/>
      </c>
      <c r="GT1297" t="str" cm="1">
        <f t="array" ref="GT1297">IF(GT1289="","",IFERROR(VALUE(_xlfn.IFNA(_xll.PBD(GT1289,"Deal Amount","","USD","",""),"N/A")),0))</f>
        <v/>
      </c>
      <c r="GU1297" t="str" cm="1">
        <f t="array" ref="GU1297">IF(GU1289="","",IFERROR(VALUE(_xlfn.IFNA(_xll.PBD(GU1289,"Deal Amount","","USD","",""),"N/A")),0))</f>
        <v/>
      </c>
      <c r="GV1297" t="str" cm="1">
        <f t="array" ref="GV1297">IF(GV1289="","",IFERROR(VALUE(_xlfn.IFNA(_xll.PBD(GV1289,"Deal Amount","","USD","",""),"N/A")),0))</f>
        <v/>
      </c>
      <c r="GW1297" t="str" cm="1">
        <f t="array" ref="GW1297">IF(GW1289="","",IFERROR(VALUE(_xlfn.IFNA(_xll.PBD(GW1289,"Deal Amount","","USD","",""),"N/A")),0))</f>
        <v/>
      </c>
      <c r="GX1297" t="str" cm="1">
        <f t="array" ref="GX1297">IF(GX1289="","",IFERROR(VALUE(_xlfn.IFNA(_xll.PBD(GX1289,"Deal Amount","","USD","",""),"N/A")),0))</f>
        <v/>
      </c>
      <c r="GY1297" t="str" cm="1">
        <f t="array" ref="GY1297">IF(GY1289="","",IFERROR(VALUE(_xlfn.IFNA(_xll.PBD(GY1289,"Deal Amount","","USD","",""),"N/A")),0))</f>
        <v/>
      </c>
      <c r="GZ1297" t="str" cm="1">
        <f t="array" ref="GZ1297">IF(GZ1289="","",IFERROR(VALUE(_xlfn.IFNA(_xll.PBD(GZ1289,"Deal Amount","","USD","",""),"N/A")),0))</f>
        <v/>
      </c>
      <c r="HA1297" t="str" cm="1">
        <f t="array" ref="HA1297">IF(HA1289="","",IFERROR(VALUE(_xlfn.IFNA(_xll.PBD(HA1289,"Deal Amount","","USD","",""),"N/A")),0))</f>
        <v/>
      </c>
      <c r="HB1297" t="str" cm="1">
        <f t="array" ref="HB1297">IF(HB1289="","",IFERROR(VALUE(_xlfn.IFNA(_xll.PBD(HB1289,"Deal Amount","","USD","",""),"N/A")),0))</f>
        <v/>
      </c>
      <c r="HC1297" t="str" cm="1">
        <f t="array" ref="HC1297">IF(HC1289="","",IFERROR(VALUE(_xlfn.IFNA(_xll.PBD(HC1289,"Deal Amount","","USD","",""),"N/A")),0))</f>
        <v/>
      </c>
      <c r="HD1297" t="str" cm="1">
        <f t="array" ref="HD1297">IF(HD1289="","",IFERROR(VALUE(_xlfn.IFNA(_xll.PBD(HD1289,"Deal Amount","","USD","",""),"N/A")),0))</f>
        <v/>
      </c>
      <c r="HE1297" t="str" cm="1">
        <f t="array" ref="HE1297">IF(HE1289="","",IFERROR(VALUE(_xlfn.IFNA(_xll.PBD(HE1289,"Deal Amount","","USD","",""),"N/A")),0))</f>
        <v/>
      </c>
      <c r="HF1297" t="str" cm="1">
        <f t="array" ref="HF1297">IF(HF1289="","",IFERROR(VALUE(_xlfn.IFNA(_xll.PBD(HF1289,"Deal Amount","","USD","",""),"N/A")),0))</f>
        <v/>
      </c>
      <c r="HG1297" t="str" cm="1">
        <f t="array" ref="HG1297">IF(HG1289="","",IFERROR(VALUE(_xlfn.IFNA(_xll.PBD(HG1289,"Deal Amount","","USD","",""),"N/A")),0))</f>
        <v/>
      </c>
      <c r="HH1297" t="str" cm="1">
        <f t="array" ref="HH1297">IF(HH1289="","",IFERROR(VALUE(_xlfn.IFNA(_xll.PBD(HH1289,"Deal Amount","","USD","",""),"N/A")),0))</f>
        <v/>
      </c>
      <c r="HI1297" t="str" cm="1">
        <f t="array" ref="HI1297">IF(HI1289="","",IFERROR(VALUE(_xlfn.IFNA(_xll.PBD(HI1289,"Deal Amount","","USD","",""),"N/A")),0))</f>
        <v/>
      </c>
      <c r="HJ1297" t="str" cm="1">
        <f t="array" ref="HJ1297">IF(HJ1289="","",IFERROR(VALUE(_xlfn.IFNA(_xll.PBD(HJ1289,"Deal Amount","","USD","",""),"N/A")),0))</f>
        <v/>
      </c>
      <c r="HK1297" t="str" cm="1">
        <f t="array" ref="HK1297">IF(HK1289="","",IFERROR(VALUE(_xlfn.IFNA(_xll.PBD(HK1289,"Deal Amount","","USD","",""),"N/A")),0))</f>
        <v/>
      </c>
      <c r="HL1297" t="str" cm="1">
        <f t="array" ref="HL1297">IF(HL1289="","",IFERROR(VALUE(_xlfn.IFNA(_xll.PBD(HL1289,"Deal Amount","","USD","",""),"N/A")),0))</f>
        <v/>
      </c>
      <c r="HM1297" t="str" cm="1">
        <f t="array" ref="HM1297">IF(HM1289="","",IFERROR(VALUE(_xlfn.IFNA(_xll.PBD(HM1289,"Deal Amount","","USD","",""),"N/A")),0))</f>
        <v/>
      </c>
      <c r="HN1297" t="str" cm="1">
        <f t="array" ref="HN1297">IF(HN1289="","",IFERROR(VALUE(_xlfn.IFNA(_xll.PBD(HN1289,"Deal Amount","","USD","",""),"N/A")),0))</f>
        <v/>
      </c>
      <c r="HO1297" t="str" cm="1">
        <f t="array" ref="HO1297">IF(HO1289="","",IFERROR(VALUE(_xlfn.IFNA(_xll.PBD(HO1289,"Deal Amount","","USD","",""),"N/A")),0))</f>
        <v/>
      </c>
      <c r="HP1297" t="str" cm="1">
        <f t="array" ref="HP1297">IF(HP1289="","",IFERROR(VALUE(_xlfn.IFNA(_xll.PBD(HP1289,"Deal Amount","","USD","",""),"N/A")),0))</f>
        <v/>
      </c>
      <c r="HQ1297" t="str" cm="1">
        <f t="array" ref="HQ1297">IF(HQ1289="","",IFERROR(VALUE(_xlfn.IFNA(_xll.PBD(HQ1289,"Deal Amount","","USD","",""),"N/A")),0))</f>
        <v/>
      </c>
      <c r="HR1297" t="str" cm="1">
        <f t="array" ref="HR1297">IF(HR1289="","",IFERROR(VALUE(_xlfn.IFNA(_xll.PBD(HR1289,"Deal Amount","","USD","",""),"N/A")),0))</f>
        <v/>
      </c>
      <c r="HS1297" t="str" cm="1">
        <f t="array" ref="HS1297">IF(HS1289="","",IFERROR(VALUE(_xlfn.IFNA(_xll.PBD(HS1289,"Deal Amount","","USD","",""),"N/A")),0))</f>
        <v/>
      </c>
      <c r="HT1297" t="str" cm="1">
        <f t="array" ref="HT1297">IF(HT1289="","",IFERROR(VALUE(_xlfn.IFNA(_xll.PBD(HT1289,"Deal Amount","","USD","",""),"N/A")),0))</f>
        <v/>
      </c>
      <c r="HU1297" t="str" cm="1">
        <f t="array" ref="HU1297">IF(HU1289="","",IFERROR(VALUE(_xlfn.IFNA(_xll.PBD(HU1289,"Deal Amount","","USD","",""),"N/A")),0))</f>
        <v/>
      </c>
      <c r="HV1297" t="str" cm="1">
        <f t="array" ref="HV1297">IF(HV1289="","",IFERROR(VALUE(_xlfn.IFNA(_xll.PBD(HV1289,"Deal Amount","","USD","",""),"N/A")),0))</f>
        <v/>
      </c>
      <c r="HW1297" t="str" cm="1">
        <f t="array" ref="HW1297">IF(HW1289="","",IFERROR(VALUE(_xlfn.IFNA(_xll.PBD(HW1289,"Deal Amount","","USD","",""),"N/A")),0))</f>
        <v/>
      </c>
      <c r="HX1297" t="str" cm="1">
        <f t="array" ref="HX1297">IF(HX1289="","",IFERROR(VALUE(_xlfn.IFNA(_xll.PBD(HX1289,"Deal Amount","","USD","",""),"N/A")),0))</f>
        <v/>
      </c>
      <c r="HY1297" t="str" cm="1">
        <f t="array" ref="HY1297">IF(HY1289="","",IFERROR(VALUE(_xlfn.IFNA(_xll.PBD(HY1289,"Deal Amount","","USD","",""),"N/A")),0))</f>
        <v/>
      </c>
      <c r="HZ1297" t="str" cm="1">
        <f t="array" ref="HZ1297">IF(HZ1289="","",IFERROR(VALUE(_xlfn.IFNA(_xll.PBD(HZ1289,"Deal Amount","","USD","",""),"N/A")),0))</f>
        <v/>
      </c>
      <c r="IA1297" t="str" cm="1">
        <f t="array" ref="IA1297">IF(IA1289="","",IFERROR(VALUE(_xlfn.IFNA(_xll.PBD(IA1289,"Deal Amount","","USD","",""),"N/A")),0))</f>
        <v/>
      </c>
      <c r="IB1297" t="str" cm="1">
        <f t="array" ref="IB1297">IF(IB1289="","",IFERROR(VALUE(_xlfn.IFNA(_xll.PBD(IB1289,"Deal Amount","","USD","",""),"N/A")),0))</f>
        <v/>
      </c>
      <c r="IC1297" t="str" cm="1">
        <f t="array" ref="IC1297">IF(IC1289="","",IFERROR(VALUE(_xlfn.IFNA(_xll.PBD(IC1289,"Deal Amount","","USD","",""),"N/A")),0))</f>
        <v/>
      </c>
      <c r="ID1297" t="str" cm="1">
        <f t="array" ref="ID1297">IF(ID1289="","",IFERROR(VALUE(_xlfn.IFNA(_xll.PBD(ID1289,"Deal Amount","","USD","",""),"N/A")),0))</f>
        <v/>
      </c>
      <c r="IE1297" t="str" cm="1">
        <f t="array" ref="IE1297">IF(IE1289="","",IFERROR(VALUE(_xlfn.IFNA(_xll.PBD(IE1289,"Deal Amount","","USD","",""),"N/A")),0))</f>
        <v/>
      </c>
    </row>
    <row r="1298" spans="1:239" x14ac:dyDescent="0.25">
      <c r="B1298" t="s">
        <v>2719</v>
      </c>
      <c r="C1298" s="13" t="str" cm="1">
        <f t="array" aca="1" ref="C1298" ca="1">IF(C1289="","",_xlfn.IFNA(_xll.PBD(C1289,"Deal Date","","USD","",""),"N/A"))</f>
        <v/>
      </c>
      <c r="D1298" s="13" t="str" cm="1">
        <f t="array" ref="D1298">IF(D1289="","",_xlfn.IFNA(_xll.PBD(D1289,"Deal Date","","USD","",""),"N/A"))</f>
        <v/>
      </c>
      <c r="E1298" s="13" t="str" cm="1">
        <f t="array" ref="E1298">IF(E1289="","",_xlfn.IFNA(_xll.PBD(E1289,"Deal Date","","USD","",""),"N/A"))</f>
        <v/>
      </c>
      <c r="F1298" s="13" t="str" cm="1">
        <f t="array" ref="F1298">IF(F1289="","",_xlfn.IFNA(_xll.PBD(F1289,"Deal Date","","USD","",""),"N/A"))</f>
        <v/>
      </c>
      <c r="G1298" s="13" t="str" cm="1">
        <f t="array" ref="G1298">IF(G1289="","",_xlfn.IFNA(_xll.PBD(G1289,"Deal Date","","USD","",""),"N/A"))</f>
        <v/>
      </c>
      <c r="H1298" s="13" t="str" cm="1">
        <f t="array" ref="H1298">IF(H1289="","",_xlfn.IFNA(_xll.PBD(H1289,"Deal Date","","USD","",""),"N/A"))</f>
        <v/>
      </c>
      <c r="I1298" s="13" t="str" cm="1">
        <f t="array" ref="I1298">IF(I1289="","",_xlfn.IFNA(_xll.PBD(I1289,"Deal Date","","USD","",""),"N/A"))</f>
        <v/>
      </c>
      <c r="J1298" s="13" t="str" cm="1">
        <f t="array" ref="J1298">IF(J1289="","",_xlfn.IFNA(_xll.PBD(J1289,"Deal Date","","USD","",""),"N/A"))</f>
        <v/>
      </c>
      <c r="K1298" s="13" t="str" cm="1">
        <f t="array" ref="K1298">IF(K1289="","",_xlfn.IFNA(_xll.PBD(K1289,"Deal Date","","USD","",""),"N/A"))</f>
        <v/>
      </c>
      <c r="L1298" s="13" t="str" cm="1">
        <f t="array" ref="L1298">IF(L1289="","",_xlfn.IFNA(_xll.PBD(L1289,"Deal Date","","USD","",""),"N/A"))</f>
        <v/>
      </c>
      <c r="M1298" s="13" t="str" cm="1">
        <f t="array" ref="M1298">IF(M1289="","",_xlfn.IFNA(_xll.PBD(M1289,"Deal Date","","USD","",""),"N/A"))</f>
        <v/>
      </c>
      <c r="N1298" s="13" t="str" cm="1">
        <f t="array" ref="N1298">IF(N1289="","",_xlfn.IFNA(_xll.PBD(N1289,"Deal Date","","USD","",""),"N/A"))</f>
        <v/>
      </c>
      <c r="O1298" s="13" t="str" cm="1">
        <f t="array" ref="O1298">IF(O1289="","",_xlfn.IFNA(_xll.PBD(O1289,"Deal Date","","USD","",""),"N/A"))</f>
        <v/>
      </c>
      <c r="P1298" s="13" t="str" cm="1">
        <f t="array" ref="P1298">IF(P1289="","",_xlfn.IFNA(_xll.PBD(P1289,"Deal Date","","USD","",""),"N/A"))</f>
        <v/>
      </c>
      <c r="Q1298" s="13" t="str" cm="1">
        <f t="array" ref="Q1298">IF(Q1289="","",_xlfn.IFNA(_xll.PBD(Q1289,"Deal Date","","USD","",""),"N/A"))</f>
        <v/>
      </c>
      <c r="R1298" s="13" t="str" cm="1">
        <f t="array" ref="R1298">IF(R1289="","",_xlfn.IFNA(_xll.PBD(R1289,"Deal Date","","USD","",""),"N/A"))</f>
        <v/>
      </c>
      <c r="S1298" s="13" t="str" cm="1">
        <f t="array" ref="S1298">IF(S1289="","",_xlfn.IFNA(_xll.PBD(S1289,"Deal Date","","USD","",""),"N/A"))</f>
        <v/>
      </c>
      <c r="T1298" s="13" t="str" cm="1">
        <f t="array" ref="T1298">IF(T1289="","",_xlfn.IFNA(_xll.PBD(T1289,"Deal Date","","USD","",""),"N/A"))</f>
        <v/>
      </c>
      <c r="U1298" s="13" t="str" cm="1">
        <f t="array" ref="U1298">IF(U1289="","",_xlfn.IFNA(_xll.PBD(U1289,"Deal Date","","USD","",""),"N/A"))</f>
        <v/>
      </c>
      <c r="V1298" s="13" t="str" cm="1">
        <f t="array" ref="V1298">IF(V1289="","",_xlfn.IFNA(_xll.PBD(V1289,"Deal Date","","USD","",""),"N/A"))</f>
        <v/>
      </c>
      <c r="W1298" s="13" t="str" cm="1">
        <f t="array" ref="W1298">IF(W1289="","",_xlfn.IFNA(_xll.PBD(W1289,"Deal Date","","USD","",""),"N/A"))</f>
        <v/>
      </c>
      <c r="X1298" s="13" t="str" cm="1">
        <f t="array" ref="X1298">IF(X1289="","",_xlfn.IFNA(_xll.PBD(X1289,"Deal Date","","USD","",""),"N/A"))</f>
        <v/>
      </c>
      <c r="Y1298" s="13" t="str" cm="1">
        <f t="array" ref="Y1298">IF(Y1289="","",_xlfn.IFNA(_xll.PBD(Y1289,"Deal Date","","USD","",""),"N/A"))</f>
        <v/>
      </c>
      <c r="Z1298" s="13" t="str" cm="1">
        <f t="array" ref="Z1298">IF(Z1289="","",_xlfn.IFNA(_xll.PBD(Z1289,"Deal Date","","USD","",""),"N/A"))</f>
        <v/>
      </c>
      <c r="AA1298" s="13" t="str" cm="1">
        <f t="array" ref="AA1298">IF(AA1289="","",_xlfn.IFNA(_xll.PBD(AA1289,"Deal Date","","USD","",""),"N/A"))</f>
        <v/>
      </c>
      <c r="AB1298" s="13" t="str" cm="1">
        <f t="array" ref="AB1298">IF(AB1289="","",_xlfn.IFNA(_xll.PBD(AB1289,"Deal Date","","USD","",""),"N/A"))</f>
        <v/>
      </c>
      <c r="AC1298" s="13" t="str" cm="1">
        <f t="array" ref="AC1298">IF(AC1289="","",_xlfn.IFNA(_xll.PBD(AC1289,"Deal Date","","USD","",""),"N/A"))</f>
        <v/>
      </c>
      <c r="AD1298" s="13" t="str" cm="1">
        <f t="array" ref="AD1298">IF(AD1289="","",_xlfn.IFNA(_xll.PBD(AD1289,"Deal Date","","USD","",""),"N/A"))</f>
        <v/>
      </c>
      <c r="AE1298" s="13" t="str" cm="1">
        <f t="array" ref="AE1298">IF(AE1289="","",_xlfn.IFNA(_xll.PBD(AE1289,"Deal Date","","USD","",""),"N/A"))</f>
        <v/>
      </c>
      <c r="AF1298" s="13" t="str" cm="1">
        <f t="array" ref="AF1298">IF(AF1289="","",_xlfn.IFNA(_xll.PBD(AF1289,"Deal Date","","USD","",""),"N/A"))</f>
        <v/>
      </c>
      <c r="AG1298" s="13" t="str" cm="1">
        <f t="array" ref="AG1298">IF(AG1289="","",_xlfn.IFNA(_xll.PBD(AG1289,"Deal Date","","USD","",""),"N/A"))</f>
        <v/>
      </c>
      <c r="AH1298" s="13" t="str" cm="1">
        <f t="array" ref="AH1298">IF(AH1289="","",_xlfn.IFNA(_xll.PBD(AH1289,"Deal Date","","USD","",""),"N/A"))</f>
        <v/>
      </c>
      <c r="AI1298" s="13" t="str" cm="1">
        <f t="array" ref="AI1298">IF(AI1289="","",_xlfn.IFNA(_xll.PBD(AI1289,"Deal Date","","USD","",""),"N/A"))</f>
        <v/>
      </c>
      <c r="AJ1298" s="13" t="str" cm="1">
        <f t="array" ref="AJ1298">IF(AJ1289="","",_xlfn.IFNA(_xll.PBD(AJ1289,"Deal Date","","USD","",""),"N/A"))</f>
        <v/>
      </c>
      <c r="AK1298" s="13" t="str" cm="1">
        <f t="array" ref="AK1298">IF(AK1289="","",_xlfn.IFNA(_xll.PBD(AK1289,"Deal Date","","USD","",""),"N/A"))</f>
        <v/>
      </c>
      <c r="AL1298" s="13" t="str" cm="1">
        <f t="array" ref="AL1298">IF(AL1289="","",_xlfn.IFNA(_xll.PBD(AL1289,"Deal Date","","USD","",""),"N/A"))</f>
        <v/>
      </c>
      <c r="AM1298" s="13" t="str" cm="1">
        <f t="array" ref="AM1298">IF(AM1289="","",_xlfn.IFNA(_xll.PBD(AM1289,"Deal Date","","USD","",""),"N/A"))</f>
        <v/>
      </c>
      <c r="AN1298" s="13" t="str" cm="1">
        <f t="array" ref="AN1298">IF(AN1289="","",_xlfn.IFNA(_xll.PBD(AN1289,"Deal Date","","USD","",""),"N/A"))</f>
        <v/>
      </c>
      <c r="AO1298" s="13" t="str" cm="1">
        <f t="array" ref="AO1298">IF(AO1289="","",_xlfn.IFNA(_xll.PBD(AO1289,"Deal Date","","USD","",""),"N/A"))</f>
        <v/>
      </c>
      <c r="AP1298" s="13" t="str" cm="1">
        <f t="array" ref="AP1298">IF(AP1289="","",_xlfn.IFNA(_xll.PBD(AP1289,"Deal Date","","USD","",""),"N/A"))</f>
        <v/>
      </c>
      <c r="AQ1298" s="13" t="str" cm="1">
        <f t="array" ref="AQ1298">IF(AQ1289="","",_xlfn.IFNA(_xll.PBD(AQ1289,"Deal Date","","USD","",""),"N/A"))</f>
        <v/>
      </c>
      <c r="AR1298" s="13" t="str" cm="1">
        <f t="array" ref="AR1298">IF(AR1289="","",_xlfn.IFNA(_xll.PBD(AR1289,"Deal Date","","USD","",""),"N/A"))</f>
        <v/>
      </c>
      <c r="AS1298" s="13" t="str" cm="1">
        <f t="array" ref="AS1298">IF(AS1289="","",_xlfn.IFNA(_xll.PBD(AS1289,"Deal Date","","USD","",""),"N/A"))</f>
        <v/>
      </c>
      <c r="AT1298" s="13" t="str" cm="1">
        <f t="array" ref="AT1298">IF(AT1289="","",_xlfn.IFNA(_xll.PBD(AT1289,"Deal Date","","USD","",""),"N/A"))</f>
        <v/>
      </c>
      <c r="AU1298" s="13" t="str" cm="1">
        <f t="array" ref="AU1298">IF(AU1289="","",_xlfn.IFNA(_xll.PBD(AU1289,"Deal Date","","USD","",""),"N/A"))</f>
        <v/>
      </c>
      <c r="AV1298" s="13" t="str" cm="1">
        <f t="array" ref="AV1298">IF(AV1289="","",_xlfn.IFNA(_xll.PBD(AV1289,"Deal Date","","USD","",""),"N/A"))</f>
        <v/>
      </c>
      <c r="AW1298" s="13" t="str" cm="1">
        <f t="array" ref="AW1298">IF(AW1289="","",_xlfn.IFNA(_xll.PBD(AW1289,"Deal Date","","USD","",""),"N/A"))</f>
        <v/>
      </c>
      <c r="AX1298" s="13" t="str" cm="1">
        <f t="array" ref="AX1298">IF(AX1289="","",_xlfn.IFNA(_xll.PBD(AX1289,"Deal Date","","USD","",""),"N/A"))</f>
        <v/>
      </c>
      <c r="AY1298" s="13" t="str" cm="1">
        <f t="array" ref="AY1298">IF(AY1289="","",_xlfn.IFNA(_xll.PBD(AY1289,"Deal Date","","USD","",""),"N/A"))</f>
        <v/>
      </c>
      <c r="AZ1298" s="13" t="str" cm="1">
        <f t="array" ref="AZ1298">IF(AZ1289="","",_xlfn.IFNA(_xll.PBD(AZ1289,"Deal Date","","USD","",""),"N/A"))</f>
        <v/>
      </c>
      <c r="BA1298" s="13" t="str" cm="1">
        <f t="array" ref="BA1298">IF(BA1289="","",_xlfn.IFNA(_xll.PBD(BA1289,"Deal Date","","USD","",""),"N/A"))</f>
        <v/>
      </c>
      <c r="BB1298" s="13" t="str" cm="1">
        <f t="array" ref="BB1298">IF(BB1289="","",_xlfn.IFNA(_xll.PBD(BB1289,"Deal Date","","USD","",""),"N/A"))</f>
        <v/>
      </c>
      <c r="BC1298" s="13" t="str" cm="1">
        <f t="array" ref="BC1298">IF(BC1289="","",_xlfn.IFNA(_xll.PBD(BC1289,"Deal Date","","USD","",""),"N/A"))</f>
        <v/>
      </c>
      <c r="BD1298" s="13" t="str" cm="1">
        <f t="array" ref="BD1298">IF(BD1289="","",_xlfn.IFNA(_xll.PBD(BD1289,"Deal Date","","USD","",""),"N/A"))</f>
        <v/>
      </c>
      <c r="BE1298" s="13" t="str" cm="1">
        <f t="array" ref="BE1298">IF(BE1289="","",_xlfn.IFNA(_xll.PBD(BE1289,"Deal Date","","USD","",""),"N/A"))</f>
        <v/>
      </c>
      <c r="BF1298" s="13" t="str" cm="1">
        <f t="array" ref="BF1298">IF(BF1289="","",_xlfn.IFNA(_xll.PBD(BF1289,"Deal Date","","USD","",""),"N/A"))</f>
        <v/>
      </c>
      <c r="BG1298" s="13" t="str" cm="1">
        <f t="array" ref="BG1298">IF(BG1289="","",_xlfn.IFNA(_xll.PBD(BG1289,"Deal Date","","USD","",""),"N/A"))</f>
        <v/>
      </c>
      <c r="BH1298" s="13" t="str" cm="1">
        <f t="array" ref="BH1298">IF(BH1289="","",_xlfn.IFNA(_xll.PBD(BH1289,"Deal Date","","USD","",""),"N/A"))</f>
        <v/>
      </c>
      <c r="BI1298" s="13" t="str" cm="1">
        <f t="array" ref="BI1298">IF(BI1289="","",_xlfn.IFNA(_xll.PBD(BI1289,"Deal Date","","USD","",""),"N/A"))</f>
        <v/>
      </c>
      <c r="BJ1298" s="13" t="str" cm="1">
        <f t="array" ref="BJ1298">IF(BJ1289="","",_xlfn.IFNA(_xll.PBD(BJ1289,"Deal Date","","USD","",""),"N/A"))</f>
        <v/>
      </c>
      <c r="BK1298" s="13" t="str" cm="1">
        <f t="array" ref="BK1298">IF(BK1289="","",_xlfn.IFNA(_xll.PBD(BK1289,"Deal Date","","USD","",""),"N/A"))</f>
        <v/>
      </c>
      <c r="BL1298" s="13" t="str" cm="1">
        <f t="array" ref="BL1298">IF(BL1289="","",_xlfn.IFNA(_xll.PBD(BL1289,"Deal Date","","USD","",""),"N/A"))</f>
        <v/>
      </c>
      <c r="BM1298" s="13" t="str" cm="1">
        <f t="array" ref="BM1298">IF(BM1289="","",_xlfn.IFNA(_xll.PBD(BM1289,"Deal Date","","USD","",""),"N/A"))</f>
        <v/>
      </c>
      <c r="BN1298" s="13" t="str" cm="1">
        <f t="array" ref="BN1298">IF(BN1289="","",_xlfn.IFNA(_xll.PBD(BN1289,"Deal Date","","USD","",""),"N/A"))</f>
        <v/>
      </c>
      <c r="BO1298" s="13" t="str" cm="1">
        <f t="array" ref="BO1298">IF(BO1289="","",_xlfn.IFNA(_xll.PBD(BO1289,"Deal Date","","USD","",""),"N/A"))</f>
        <v/>
      </c>
      <c r="BP1298" s="13" t="str" cm="1">
        <f t="array" ref="BP1298">IF(BP1289="","",_xlfn.IFNA(_xll.PBD(BP1289,"Deal Date","","USD","",""),"N/A"))</f>
        <v/>
      </c>
      <c r="BQ1298" s="13" t="str" cm="1">
        <f t="array" ref="BQ1298">IF(BQ1289="","",_xlfn.IFNA(_xll.PBD(BQ1289,"Deal Date","","USD","",""),"N/A"))</f>
        <v/>
      </c>
      <c r="BR1298" s="13" t="str" cm="1">
        <f t="array" ref="BR1298">IF(BR1289="","",_xlfn.IFNA(_xll.PBD(BR1289,"Deal Date","","USD","",""),"N/A"))</f>
        <v/>
      </c>
      <c r="BS1298" s="13" t="str" cm="1">
        <f t="array" ref="BS1298">IF(BS1289="","",_xlfn.IFNA(_xll.PBD(BS1289,"Deal Date","","USD","",""),"N/A"))</f>
        <v/>
      </c>
      <c r="BT1298" s="13" t="str" cm="1">
        <f t="array" ref="BT1298">IF(BT1289="","",_xlfn.IFNA(_xll.PBD(BT1289,"Deal Date","","USD","",""),"N/A"))</f>
        <v/>
      </c>
      <c r="BU1298" s="13" t="str" cm="1">
        <f t="array" ref="BU1298">IF(BU1289="","",_xlfn.IFNA(_xll.PBD(BU1289,"Deal Date","","USD","",""),"N/A"))</f>
        <v/>
      </c>
      <c r="BV1298" s="13" t="str" cm="1">
        <f t="array" ref="BV1298">IF(BV1289="","",_xlfn.IFNA(_xll.PBD(BV1289,"Deal Date","","USD","",""),"N/A"))</f>
        <v/>
      </c>
      <c r="BW1298" s="13" t="str" cm="1">
        <f t="array" ref="BW1298">IF(BW1289="","",_xlfn.IFNA(_xll.PBD(BW1289,"Deal Date","","USD","",""),"N/A"))</f>
        <v/>
      </c>
      <c r="BX1298" s="13" t="str" cm="1">
        <f t="array" ref="BX1298">IF(BX1289="","",_xlfn.IFNA(_xll.PBD(BX1289,"Deal Date","","USD","",""),"N/A"))</f>
        <v/>
      </c>
      <c r="BY1298" s="13" t="str" cm="1">
        <f t="array" ref="BY1298">IF(BY1289="","",_xlfn.IFNA(_xll.PBD(BY1289,"Deal Date","","USD","",""),"N/A"))</f>
        <v/>
      </c>
      <c r="BZ1298" s="13" t="str" cm="1">
        <f t="array" ref="BZ1298">IF(BZ1289="","",_xlfn.IFNA(_xll.PBD(BZ1289,"Deal Date","","USD","",""),"N/A"))</f>
        <v/>
      </c>
      <c r="CA1298" s="13" t="str" cm="1">
        <f t="array" ref="CA1298">IF(CA1289="","",_xlfn.IFNA(_xll.PBD(CA1289,"Deal Date","","USD","",""),"N/A"))</f>
        <v/>
      </c>
      <c r="CB1298" s="13" t="str" cm="1">
        <f t="array" ref="CB1298">IF(CB1289="","",_xlfn.IFNA(_xll.PBD(CB1289,"Deal Date","","USD","",""),"N/A"))</f>
        <v/>
      </c>
      <c r="CC1298" s="13" t="str" cm="1">
        <f t="array" ref="CC1298">IF(CC1289="","",_xlfn.IFNA(_xll.PBD(CC1289,"Deal Date","","USD","",""),"N/A"))</f>
        <v/>
      </c>
      <c r="CD1298" s="13" t="str" cm="1">
        <f t="array" ref="CD1298">IF(CD1289="","",_xlfn.IFNA(_xll.PBD(CD1289,"Deal Date","","USD","",""),"N/A"))</f>
        <v/>
      </c>
      <c r="CE1298" s="13" t="str" cm="1">
        <f t="array" ref="CE1298">IF(CE1289="","",_xlfn.IFNA(_xll.PBD(CE1289,"Deal Date","","USD","",""),"N/A"))</f>
        <v/>
      </c>
      <c r="CF1298" s="13" t="str" cm="1">
        <f t="array" ref="CF1298">IF(CF1289="","",_xlfn.IFNA(_xll.PBD(CF1289,"Deal Date","","USD","",""),"N/A"))</f>
        <v/>
      </c>
      <c r="CG1298" s="13" t="str" cm="1">
        <f t="array" ref="CG1298">IF(CG1289="","",_xlfn.IFNA(_xll.PBD(CG1289,"Deal Date","","USD","",""),"N/A"))</f>
        <v/>
      </c>
      <c r="CH1298" s="13" t="str" cm="1">
        <f t="array" ref="CH1298">IF(CH1289="","",_xlfn.IFNA(_xll.PBD(CH1289,"Deal Date","","USD","",""),"N/A"))</f>
        <v/>
      </c>
      <c r="CI1298" s="13" t="str" cm="1">
        <f t="array" ref="CI1298">IF(CI1289="","",_xlfn.IFNA(_xll.PBD(CI1289,"Deal Date","","USD","",""),"N/A"))</f>
        <v/>
      </c>
      <c r="CJ1298" s="13" t="str" cm="1">
        <f t="array" ref="CJ1298">IF(CJ1289="","",_xlfn.IFNA(_xll.PBD(CJ1289,"Deal Date","","USD","",""),"N/A"))</f>
        <v/>
      </c>
      <c r="CK1298" s="13" t="str" cm="1">
        <f t="array" ref="CK1298">IF(CK1289="","",_xlfn.IFNA(_xll.PBD(CK1289,"Deal Date","","USD","",""),"N/A"))</f>
        <v/>
      </c>
      <c r="CL1298" s="13" t="str" cm="1">
        <f t="array" ref="CL1298">IF(CL1289="","",_xlfn.IFNA(_xll.PBD(CL1289,"Deal Date","","USD","",""),"N/A"))</f>
        <v/>
      </c>
      <c r="CM1298" s="13" t="str" cm="1">
        <f t="array" ref="CM1298">IF(CM1289="","",_xlfn.IFNA(_xll.PBD(CM1289,"Deal Date","","USD","",""),"N/A"))</f>
        <v/>
      </c>
      <c r="CN1298" s="13" t="str" cm="1">
        <f t="array" ref="CN1298">IF(CN1289="","",_xlfn.IFNA(_xll.PBD(CN1289,"Deal Date","","USD","",""),"N/A"))</f>
        <v/>
      </c>
      <c r="CO1298" s="13" t="str" cm="1">
        <f t="array" ref="CO1298">IF(CO1289="","",_xlfn.IFNA(_xll.PBD(CO1289,"Deal Date","","USD","",""),"N/A"))</f>
        <v/>
      </c>
      <c r="CP1298" s="13" t="str" cm="1">
        <f t="array" ref="CP1298">IF(CP1289="","",_xlfn.IFNA(_xll.PBD(CP1289,"Deal Date","","USD","",""),"N/A"))</f>
        <v/>
      </c>
      <c r="CQ1298" s="13" t="str" cm="1">
        <f t="array" ref="CQ1298">IF(CQ1289="","",_xlfn.IFNA(_xll.PBD(CQ1289,"Deal Date","","USD","",""),"N/A"))</f>
        <v/>
      </c>
      <c r="CR1298" s="13" t="str" cm="1">
        <f t="array" ref="CR1298">IF(CR1289="","",_xlfn.IFNA(_xll.PBD(CR1289,"Deal Date","","USD","",""),"N/A"))</f>
        <v/>
      </c>
      <c r="CS1298" s="13" t="str" cm="1">
        <f t="array" ref="CS1298">IF(CS1289="","",_xlfn.IFNA(_xll.PBD(CS1289,"Deal Date","","USD","",""),"N/A"))</f>
        <v/>
      </c>
      <c r="CT1298" s="13" t="str" cm="1">
        <f t="array" ref="CT1298">IF(CT1289="","",_xlfn.IFNA(_xll.PBD(CT1289,"Deal Date","","USD","",""),"N/A"))</f>
        <v/>
      </c>
      <c r="CU1298" s="13" t="str" cm="1">
        <f t="array" ref="CU1298">IF(CU1289="","",_xlfn.IFNA(_xll.PBD(CU1289,"Deal Date","","USD","",""),"N/A"))</f>
        <v/>
      </c>
      <c r="CV1298" s="13" t="str" cm="1">
        <f t="array" ref="CV1298">IF(CV1289="","",_xlfn.IFNA(_xll.PBD(CV1289,"Deal Date","","USD","",""),"N/A"))</f>
        <v/>
      </c>
      <c r="CW1298" s="13" t="str" cm="1">
        <f t="array" ref="CW1298">IF(CW1289="","",_xlfn.IFNA(_xll.PBD(CW1289,"Deal Date","","USD","",""),"N/A"))</f>
        <v/>
      </c>
      <c r="CX1298" s="13" t="str" cm="1">
        <f t="array" ref="CX1298">IF(CX1289="","",_xlfn.IFNA(_xll.PBD(CX1289,"Deal Date","","USD","",""),"N/A"))</f>
        <v/>
      </c>
      <c r="CY1298" s="13" t="str" cm="1">
        <f t="array" ref="CY1298">IF(CY1289="","",_xlfn.IFNA(_xll.PBD(CY1289,"Deal Date","","USD","",""),"N/A"))</f>
        <v/>
      </c>
      <c r="CZ1298" s="13" t="str" cm="1">
        <f t="array" ref="CZ1298">IF(CZ1289="","",_xlfn.IFNA(_xll.PBD(CZ1289,"Deal Date","","USD","",""),"N/A"))</f>
        <v/>
      </c>
      <c r="DA1298" s="13" t="str" cm="1">
        <f t="array" ref="DA1298">IF(DA1289="","",_xlfn.IFNA(_xll.PBD(DA1289,"Deal Date","","USD","",""),"N/A"))</f>
        <v/>
      </c>
      <c r="DB1298" s="13" t="str" cm="1">
        <f t="array" ref="DB1298">IF(DB1289="","",_xlfn.IFNA(_xll.PBD(DB1289,"Deal Date","","USD","",""),"N/A"))</f>
        <v/>
      </c>
      <c r="DC1298" s="13" t="str" cm="1">
        <f t="array" ref="DC1298">IF(DC1289="","",_xlfn.IFNA(_xll.PBD(DC1289,"Deal Date","","USD","",""),"N/A"))</f>
        <v/>
      </c>
      <c r="DD1298" s="13" t="str" cm="1">
        <f t="array" ref="DD1298">IF(DD1289="","",_xlfn.IFNA(_xll.PBD(DD1289,"Deal Date","","USD","",""),"N/A"))</f>
        <v/>
      </c>
      <c r="DE1298" s="13" t="str" cm="1">
        <f t="array" ref="DE1298">IF(DE1289="","",_xlfn.IFNA(_xll.PBD(DE1289,"Deal Date","","USD","",""),"N/A"))</f>
        <v/>
      </c>
      <c r="DF1298" s="13" t="str" cm="1">
        <f t="array" ref="DF1298">IF(DF1289="","",_xlfn.IFNA(_xll.PBD(DF1289,"Deal Date","","USD","",""),"N/A"))</f>
        <v/>
      </c>
      <c r="DG1298" s="13" t="str" cm="1">
        <f t="array" ref="DG1298">IF(DG1289="","",_xlfn.IFNA(_xll.PBD(DG1289,"Deal Date","","USD","",""),"N/A"))</f>
        <v/>
      </c>
      <c r="DH1298" s="13" t="str" cm="1">
        <f t="array" ref="DH1298">IF(DH1289="","",_xlfn.IFNA(_xll.PBD(DH1289,"Deal Date","","USD","",""),"N/A"))</f>
        <v/>
      </c>
      <c r="DI1298" s="13" t="str" cm="1">
        <f t="array" ref="DI1298">IF(DI1289="","",_xlfn.IFNA(_xll.PBD(DI1289,"Deal Date","","USD","",""),"N/A"))</f>
        <v/>
      </c>
      <c r="DJ1298" s="13" t="str" cm="1">
        <f t="array" ref="DJ1298">IF(DJ1289="","",_xlfn.IFNA(_xll.PBD(DJ1289,"Deal Date","","USD","",""),"N/A"))</f>
        <v/>
      </c>
      <c r="DK1298" s="13" t="str" cm="1">
        <f t="array" ref="DK1298">IF(DK1289="","",_xlfn.IFNA(_xll.PBD(DK1289,"Deal Date","","USD","",""),"N/A"))</f>
        <v/>
      </c>
      <c r="DL1298" s="13" t="str" cm="1">
        <f t="array" ref="DL1298">IF(DL1289="","",_xlfn.IFNA(_xll.PBD(DL1289,"Deal Date","","USD","",""),"N/A"))</f>
        <v/>
      </c>
      <c r="DM1298" s="13" t="str" cm="1">
        <f t="array" ref="DM1298">IF(DM1289="","",_xlfn.IFNA(_xll.PBD(DM1289,"Deal Date","","USD","",""),"N/A"))</f>
        <v/>
      </c>
      <c r="DN1298" s="13" t="str" cm="1">
        <f t="array" ref="DN1298">IF(DN1289="","",_xlfn.IFNA(_xll.PBD(DN1289,"Deal Date","","USD","",""),"N/A"))</f>
        <v/>
      </c>
      <c r="DO1298" s="13" t="str" cm="1">
        <f t="array" ref="DO1298">IF(DO1289="","",_xlfn.IFNA(_xll.PBD(DO1289,"Deal Date","","USD","",""),"N/A"))</f>
        <v/>
      </c>
      <c r="DP1298" s="13" t="str" cm="1">
        <f t="array" ref="DP1298">IF(DP1289="","",_xlfn.IFNA(_xll.PBD(DP1289,"Deal Date","","USD","",""),"N/A"))</f>
        <v/>
      </c>
      <c r="DQ1298" s="13" t="str" cm="1">
        <f t="array" ref="DQ1298">IF(DQ1289="","",_xlfn.IFNA(_xll.PBD(DQ1289,"Deal Date","","USD","",""),"N/A"))</f>
        <v/>
      </c>
      <c r="DR1298" s="13" t="str" cm="1">
        <f t="array" ref="DR1298">IF(DR1289="","",_xlfn.IFNA(_xll.PBD(DR1289,"Deal Date","","USD","",""),"N/A"))</f>
        <v/>
      </c>
      <c r="DS1298" s="13" t="str" cm="1">
        <f t="array" ref="DS1298">IF(DS1289="","",_xlfn.IFNA(_xll.PBD(DS1289,"Deal Date","","USD","",""),"N/A"))</f>
        <v/>
      </c>
      <c r="DT1298" s="13" t="str" cm="1">
        <f t="array" ref="DT1298">IF(DT1289="","",_xlfn.IFNA(_xll.PBD(DT1289,"Deal Date","","USD","",""),"N/A"))</f>
        <v/>
      </c>
      <c r="DU1298" s="13" t="str" cm="1">
        <f t="array" ref="DU1298">IF(DU1289="","",_xlfn.IFNA(_xll.PBD(DU1289,"Deal Date","","USD","",""),"N/A"))</f>
        <v/>
      </c>
      <c r="DV1298" s="13" t="str" cm="1">
        <f t="array" ref="DV1298">IF(DV1289="","",_xlfn.IFNA(_xll.PBD(DV1289,"Deal Date","","USD","",""),"N/A"))</f>
        <v/>
      </c>
      <c r="DW1298" s="13" t="str" cm="1">
        <f t="array" ref="DW1298">IF(DW1289="","",_xlfn.IFNA(_xll.PBD(DW1289,"Deal Date","","USD","",""),"N/A"))</f>
        <v/>
      </c>
      <c r="DX1298" s="13" t="str" cm="1">
        <f t="array" ref="DX1298">IF(DX1289="","",_xlfn.IFNA(_xll.PBD(DX1289,"Deal Date","","USD","",""),"N/A"))</f>
        <v/>
      </c>
      <c r="DY1298" s="13" t="str" cm="1">
        <f t="array" ref="DY1298">IF(DY1289="","",_xlfn.IFNA(_xll.PBD(DY1289,"Deal Date","","USD","",""),"N/A"))</f>
        <v/>
      </c>
      <c r="DZ1298" s="13" t="str" cm="1">
        <f t="array" ref="DZ1298">IF(DZ1289="","",_xlfn.IFNA(_xll.PBD(DZ1289,"Deal Date","","USD","",""),"N/A"))</f>
        <v/>
      </c>
      <c r="EA1298" s="13" t="str" cm="1">
        <f t="array" ref="EA1298">IF(EA1289="","",_xlfn.IFNA(_xll.PBD(EA1289,"Deal Date","","USD","",""),"N/A"))</f>
        <v/>
      </c>
      <c r="EB1298" s="13" t="str" cm="1">
        <f t="array" ref="EB1298">IF(EB1289="","",_xlfn.IFNA(_xll.PBD(EB1289,"Deal Date","","USD","",""),"N/A"))</f>
        <v/>
      </c>
      <c r="EC1298" s="13" t="str" cm="1">
        <f t="array" ref="EC1298">IF(EC1289="","",_xlfn.IFNA(_xll.PBD(EC1289,"Deal Date","","USD","",""),"N/A"))</f>
        <v/>
      </c>
      <c r="ED1298" s="13" t="str" cm="1">
        <f t="array" ref="ED1298">IF(ED1289="","",_xlfn.IFNA(_xll.PBD(ED1289,"Deal Date","","USD","",""),"N/A"))</f>
        <v/>
      </c>
      <c r="EE1298" s="13" t="str" cm="1">
        <f t="array" ref="EE1298">IF(EE1289="","",_xlfn.IFNA(_xll.PBD(EE1289,"Deal Date","","USD","",""),"N/A"))</f>
        <v/>
      </c>
      <c r="EF1298" s="13" t="str" cm="1">
        <f t="array" ref="EF1298">IF(EF1289="","",_xlfn.IFNA(_xll.PBD(EF1289,"Deal Date","","USD","",""),"N/A"))</f>
        <v/>
      </c>
      <c r="EG1298" s="13" t="str" cm="1">
        <f t="array" ref="EG1298">IF(EG1289="","",_xlfn.IFNA(_xll.PBD(EG1289,"Deal Date","","USD","",""),"N/A"))</f>
        <v/>
      </c>
      <c r="EH1298" s="13" t="str" cm="1">
        <f t="array" ref="EH1298">IF(EH1289="","",_xlfn.IFNA(_xll.PBD(EH1289,"Deal Date","","USD","",""),"N/A"))</f>
        <v/>
      </c>
      <c r="EI1298" s="13" t="str" cm="1">
        <f t="array" ref="EI1298">IF(EI1289="","",_xlfn.IFNA(_xll.PBD(EI1289,"Deal Date","","USD","",""),"N/A"))</f>
        <v/>
      </c>
      <c r="EJ1298" s="13" t="str" cm="1">
        <f t="array" ref="EJ1298">IF(EJ1289="","",_xlfn.IFNA(_xll.PBD(EJ1289,"Deal Date","","USD","",""),"N/A"))</f>
        <v/>
      </c>
      <c r="EK1298" s="13" t="str" cm="1">
        <f t="array" ref="EK1298">IF(EK1289="","",_xlfn.IFNA(_xll.PBD(EK1289,"Deal Date","","USD","",""),"N/A"))</f>
        <v/>
      </c>
      <c r="EL1298" s="13" t="str" cm="1">
        <f t="array" ref="EL1298">IF(EL1289="","",_xlfn.IFNA(_xll.PBD(EL1289,"Deal Date","","USD","",""),"N/A"))</f>
        <v/>
      </c>
      <c r="EM1298" s="13" t="str" cm="1">
        <f t="array" ref="EM1298">IF(EM1289="","",_xlfn.IFNA(_xll.PBD(EM1289,"Deal Date","","USD","",""),"N/A"))</f>
        <v/>
      </c>
      <c r="EN1298" s="13" t="str" cm="1">
        <f t="array" ref="EN1298">IF(EN1289="","",_xlfn.IFNA(_xll.PBD(EN1289,"Deal Date","","USD","",""),"N/A"))</f>
        <v/>
      </c>
      <c r="EO1298" s="13" t="str" cm="1">
        <f t="array" ref="EO1298">IF(EO1289="","",_xlfn.IFNA(_xll.PBD(EO1289,"Deal Date","","USD","",""),"N/A"))</f>
        <v/>
      </c>
      <c r="EP1298" s="13" t="str" cm="1">
        <f t="array" ref="EP1298">IF(EP1289="","",_xlfn.IFNA(_xll.PBD(EP1289,"Deal Date","","USD","",""),"N/A"))</f>
        <v/>
      </c>
      <c r="EQ1298" s="13" t="str" cm="1">
        <f t="array" ref="EQ1298">IF(EQ1289="","",_xlfn.IFNA(_xll.PBD(EQ1289,"Deal Date","","USD","",""),"N/A"))</f>
        <v/>
      </c>
      <c r="ER1298" s="13" t="str" cm="1">
        <f t="array" ref="ER1298">IF(ER1289="","",_xlfn.IFNA(_xll.PBD(ER1289,"Deal Date","","USD","",""),"N/A"))</f>
        <v/>
      </c>
      <c r="ES1298" s="13" t="str" cm="1">
        <f t="array" ref="ES1298">IF(ES1289="","",_xlfn.IFNA(_xll.PBD(ES1289,"Deal Date","","USD","",""),"N/A"))</f>
        <v/>
      </c>
      <c r="ET1298" s="13" t="str" cm="1">
        <f t="array" ref="ET1298">IF(ET1289="","",_xlfn.IFNA(_xll.PBD(ET1289,"Deal Date","","USD","",""),"N/A"))</f>
        <v/>
      </c>
      <c r="EU1298" s="13" t="str" cm="1">
        <f t="array" ref="EU1298">IF(EU1289="","",_xlfn.IFNA(_xll.PBD(EU1289,"Deal Date","","USD","",""),"N/A"))</f>
        <v/>
      </c>
      <c r="EV1298" s="13" t="str" cm="1">
        <f t="array" ref="EV1298">IF(EV1289="","",_xlfn.IFNA(_xll.PBD(EV1289,"Deal Date","","USD","",""),"N/A"))</f>
        <v/>
      </c>
      <c r="EW1298" s="13" t="str" cm="1">
        <f t="array" ref="EW1298">IF(EW1289="","",_xlfn.IFNA(_xll.PBD(EW1289,"Deal Date","","USD","",""),"N/A"))</f>
        <v/>
      </c>
      <c r="EX1298" s="13" t="str" cm="1">
        <f t="array" ref="EX1298">IF(EX1289="","",_xlfn.IFNA(_xll.PBD(EX1289,"Deal Date","","USD","",""),"N/A"))</f>
        <v/>
      </c>
      <c r="EY1298" s="13" t="str" cm="1">
        <f t="array" ref="EY1298">IF(EY1289="","",_xlfn.IFNA(_xll.PBD(EY1289,"Deal Date","","USD","",""),"N/A"))</f>
        <v/>
      </c>
      <c r="EZ1298" s="13" t="str" cm="1">
        <f t="array" ref="EZ1298">IF(EZ1289="","",_xlfn.IFNA(_xll.PBD(EZ1289,"Deal Date","","USD","",""),"N/A"))</f>
        <v/>
      </c>
      <c r="FA1298" s="13" t="str" cm="1">
        <f t="array" ref="FA1298">IF(FA1289="","",_xlfn.IFNA(_xll.PBD(FA1289,"Deal Date","","USD","",""),"N/A"))</f>
        <v/>
      </c>
      <c r="FB1298" s="13" t="str" cm="1">
        <f t="array" ref="FB1298">IF(FB1289="","",_xlfn.IFNA(_xll.PBD(FB1289,"Deal Date","","USD","",""),"N/A"))</f>
        <v/>
      </c>
      <c r="FC1298" s="13" t="str" cm="1">
        <f t="array" ref="FC1298">IF(FC1289="","",_xlfn.IFNA(_xll.PBD(FC1289,"Deal Date","","USD","",""),"N/A"))</f>
        <v/>
      </c>
      <c r="FD1298" s="13" t="str" cm="1">
        <f t="array" ref="FD1298">IF(FD1289="","",_xlfn.IFNA(_xll.PBD(FD1289,"Deal Date","","USD","",""),"N/A"))</f>
        <v/>
      </c>
      <c r="FE1298" s="13" t="str" cm="1">
        <f t="array" ref="FE1298">IF(FE1289="","",_xlfn.IFNA(_xll.PBD(FE1289,"Deal Date","","USD","",""),"N/A"))</f>
        <v/>
      </c>
      <c r="FF1298" s="13" t="str" cm="1">
        <f t="array" ref="FF1298">IF(FF1289="","",_xlfn.IFNA(_xll.PBD(FF1289,"Deal Date","","USD","",""),"N/A"))</f>
        <v/>
      </c>
      <c r="FG1298" s="13" t="str" cm="1">
        <f t="array" ref="FG1298">IF(FG1289="","",_xlfn.IFNA(_xll.PBD(FG1289,"Deal Date","","USD","",""),"N/A"))</f>
        <v/>
      </c>
      <c r="FH1298" s="13" t="str" cm="1">
        <f t="array" ref="FH1298">IF(FH1289="","",_xlfn.IFNA(_xll.PBD(FH1289,"Deal Date","","USD","",""),"N/A"))</f>
        <v/>
      </c>
      <c r="FI1298" s="13" t="str" cm="1">
        <f t="array" ref="FI1298">IF(FI1289="","",_xlfn.IFNA(_xll.PBD(FI1289,"Deal Date","","USD","",""),"N/A"))</f>
        <v/>
      </c>
      <c r="FJ1298" s="13" t="str" cm="1">
        <f t="array" ref="FJ1298">IF(FJ1289="","",_xlfn.IFNA(_xll.PBD(FJ1289,"Deal Date","","USD","",""),"N/A"))</f>
        <v/>
      </c>
      <c r="FK1298" s="13" t="str" cm="1">
        <f t="array" ref="FK1298">IF(FK1289="","",_xlfn.IFNA(_xll.PBD(FK1289,"Deal Date","","USD","",""),"N/A"))</f>
        <v/>
      </c>
      <c r="FL1298" s="13" t="str" cm="1">
        <f t="array" ref="FL1298">IF(FL1289="","",_xlfn.IFNA(_xll.PBD(FL1289,"Deal Date","","USD","",""),"N/A"))</f>
        <v/>
      </c>
      <c r="FM1298" s="13" t="str" cm="1">
        <f t="array" ref="FM1298">IF(FM1289="","",_xlfn.IFNA(_xll.PBD(FM1289,"Deal Date","","USD","",""),"N/A"))</f>
        <v/>
      </c>
      <c r="FN1298" s="13" t="str" cm="1">
        <f t="array" ref="FN1298">IF(FN1289="","",_xlfn.IFNA(_xll.PBD(FN1289,"Deal Date","","USD","",""),"N/A"))</f>
        <v/>
      </c>
      <c r="FO1298" s="13" t="str" cm="1">
        <f t="array" ref="FO1298">IF(FO1289="","",_xlfn.IFNA(_xll.PBD(FO1289,"Deal Date","","USD","",""),"N/A"))</f>
        <v/>
      </c>
      <c r="FP1298" s="13" t="str" cm="1">
        <f t="array" ref="FP1298">IF(FP1289="","",_xlfn.IFNA(_xll.PBD(FP1289,"Deal Date","","USD","",""),"N/A"))</f>
        <v/>
      </c>
      <c r="FQ1298" s="13" t="str" cm="1">
        <f t="array" ref="FQ1298">IF(FQ1289="","",_xlfn.IFNA(_xll.PBD(FQ1289,"Deal Date","","USD","",""),"N/A"))</f>
        <v/>
      </c>
      <c r="FR1298" s="13" t="str" cm="1">
        <f t="array" ref="FR1298">IF(FR1289="","",_xlfn.IFNA(_xll.PBD(FR1289,"Deal Date","","USD","",""),"N/A"))</f>
        <v/>
      </c>
      <c r="FS1298" s="13" t="str" cm="1">
        <f t="array" ref="FS1298">IF(FS1289="","",_xlfn.IFNA(_xll.PBD(FS1289,"Deal Date","","USD","",""),"N/A"))</f>
        <v/>
      </c>
      <c r="FT1298" s="13" t="str" cm="1">
        <f t="array" ref="FT1298">IF(FT1289="","",_xlfn.IFNA(_xll.PBD(FT1289,"Deal Date","","USD","",""),"N/A"))</f>
        <v/>
      </c>
      <c r="FU1298" s="13" t="str" cm="1">
        <f t="array" ref="FU1298">IF(FU1289="","",_xlfn.IFNA(_xll.PBD(FU1289,"Deal Date","","USD","",""),"N/A"))</f>
        <v/>
      </c>
      <c r="FV1298" s="13" t="str" cm="1">
        <f t="array" ref="FV1298">IF(FV1289="","",_xlfn.IFNA(_xll.PBD(FV1289,"Deal Date","","USD","",""),"N/A"))</f>
        <v/>
      </c>
      <c r="FW1298" s="13" t="str" cm="1">
        <f t="array" ref="FW1298">IF(FW1289="","",_xlfn.IFNA(_xll.PBD(FW1289,"Deal Date","","USD","",""),"N/A"))</f>
        <v/>
      </c>
      <c r="FX1298" s="13" t="str" cm="1">
        <f t="array" ref="FX1298">IF(FX1289="","",_xlfn.IFNA(_xll.PBD(FX1289,"Deal Date","","USD","",""),"N/A"))</f>
        <v/>
      </c>
      <c r="FY1298" s="13" t="str" cm="1">
        <f t="array" ref="FY1298">IF(FY1289="","",_xlfn.IFNA(_xll.PBD(FY1289,"Deal Date","","USD","",""),"N/A"))</f>
        <v/>
      </c>
      <c r="FZ1298" s="13" t="str" cm="1">
        <f t="array" ref="FZ1298">IF(FZ1289="","",_xlfn.IFNA(_xll.PBD(FZ1289,"Deal Date","","USD","",""),"N/A"))</f>
        <v/>
      </c>
      <c r="GA1298" s="13" t="str" cm="1">
        <f t="array" ref="GA1298">IF(GA1289="","",_xlfn.IFNA(_xll.PBD(GA1289,"Deal Date","","USD","",""),"N/A"))</f>
        <v/>
      </c>
      <c r="GB1298" s="13" t="str" cm="1">
        <f t="array" ref="GB1298">IF(GB1289="","",_xlfn.IFNA(_xll.PBD(GB1289,"Deal Date","","USD","",""),"N/A"))</f>
        <v/>
      </c>
      <c r="GC1298" s="13" t="str" cm="1">
        <f t="array" ref="GC1298">IF(GC1289="","",_xlfn.IFNA(_xll.PBD(GC1289,"Deal Date","","USD","",""),"N/A"))</f>
        <v/>
      </c>
      <c r="GD1298" s="13" t="str" cm="1">
        <f t="array" ref="GD1298">IF(GD1289="","",_xlfn.IFNA(_xll.PBD(GD1289,"Deal Date","","USD","",""),"N/A"))</f>
        <v/>
      </c>
      <c r="GE1298" s="13" t="str" cm="1">
        <f t="array" ref="GE1298">IF(GE1289="","",_xlfn.IFNA(_xll.PBD(GE1289,"Deal Date","","USD","",""),"N/A"))</f>
        <v/>
      </c>
      <c r="GF1298" s="13" t="str" cm="1">
        <f t="array" ref="GF1298">IF(GF1289="","",_xlfn.IFNA(_xll.PBD(GF1289,"Deal Date","","USD","",""),"N/A"))</f>
        <v/>
      </c>
      <c r="GG1298" s="13" t="str" cm="1">
        <f t="array" ref="GG1298">IF(GG1289="","",_xlfn.IFNA(_xll.PBD(GG1289,"Deal Date","","USD","",""),"N/A"))</f>
        <v/>
      </c>
      <c r="GH1298" s="13" t="str" cm="1">
        <f t="array" ref="GH1298">IF(GH1289="","",_xlfn.IFNA(_xll.PBD(GH1289,"Deal Date","","USD","",""),"N/A"))</f>
        <v/>
      </c>
      <c r="GI1298" s="13" t="str" cm="1">
        <f t="array" ref="GI1298">IF(GI1289="","",_xlfn.IFNA(_xll.PBD(GI1289,"Deal Date","","USD","",""),"N/A"))</f>
        <v/>
      </c>
      <c r="GJ1298" s="13" t="str" cm="1">
        <f t="array" ref="GJ1298">IF(GJ1289="","",_xlfn.IFNA(_xll.PBD(GJ1289,"Deal Date","","USD","",""),"N/A"))</f>
        <v/>
      </c>
      <c r="GK1298" s="13" t="str" cm="1">
        <f t="array" ref="GK1298">IF(GK1289="","",_xlfn.IFNA(_xll.PBD(GK1289,"Deal Date","","USD","",""),"N/A"))</f>
        <v/>
      </c>
      <c r="GL1298" s="13" t="str" cm="1">
        <f t="array" ref="GL1298">IF(GL1289="","",_xlfn.IFNA(_xll.PBD(GL1289,"Deal Date","","USD","",""),"N/A"))</f>
        <v/>
      </c>
      <c r="GM1298" s="13" t="str" cm="1">
        <f t="array" ref="GM1298">IF(GM1289="","",_xlfn.IFNA(_xll.PBD(GM1289,"Deal Date","","USD","",""),"N/A"))</f>
        <v/>
      </c>
      <c r="GN1298" s="13" t="str" cm="1">
        <f t="array" ref="GN1298">IF(GN1289="","",_xlfn.IFNA(_xll.PBD(GN1289,"Deal Date","","USD","",""),"N/A"))</f>
        <v/>
      </c>
      <c r="GO1298" s="13" t="str" cm="1">
        <f t="array" ref="GO1298">IF(GO1289="","",_xlfn.IFNA(_xll.PBD(GO1289,"Deal Date","","USD","",""),"N/A"))</f>
        <v/>
      </c>
      <c r="GP1298" s="13" t="str" cm="1">
        <f t="array" ref="GP1298">IF(GP1289="","",_xlfn.IFNA(_xll.PBD(GP1289,"Deal Date","","USD","",""),"N/A"))</f>
        <v/>
      </c>
      <c r="GQ1298" s="13" t="str" cm="1">
        <f t="array" ref="GQ1298">IF(GQ1289="","",_xlfn.IFNA(_xll.PBD(GQ1289,"Deal Date","","USD","",""),"N/A"))</f>
        <v/>
      </c>
      <c r="GR1298" s="13" t="str" cm="1">
        <f t="array" ref="GR1298">IF(GR1289="","",_xlfn.IFNA(_xll.PBD(GR1289,"Deal Date","","USD","",""),"N/A"))</f>
        <v/>
      </c>
      <c r="GS1298" s="13" t="str" cm="1">
        <f t="array" ref="GS1298">IF(GS1289="","",_xlfn.IFNA(_xll.PBD(GS1289,"Deal Date","","USD","",""),"N/A"))</f>
        <v/>
      </c>
      <c r="GT1298" s="13" t="str" cm="1">
        <f t="array" ref="GT1298">IF(GT1289="","",_xlfn.IFNA(_xll.PBD(GT1289,"Deal Date","","USD","",""),"N/A"))</f>
        <v/>
      </c>
      <c r="GU1298" s="13" t="str" cm="1">
        <f t="array" ref="GU1298">IF(GU1289="","",_xlfn.IFNA(_xll.PBD(GU1289,"Deal Date","","USD","",""),"N/A"))</f>
        <v/>
      </c>
      <c r="GV1298" s="13" t="str" cm="1">
        <f t="array" ref="GV1298">IF(GV1289="","",_xlfn.IFNA(_xll.PBD(GV1289,"Deal Date","","USD","",""),"N/A"))</f>
        <v/>
      </c>
      <c r="GW1298" s="13" t="str" cm="1">
        <f t="array" ref="GW1298">IF(GW1289="","",_xlfn.IFNA(_xll.PBD(GW1289,"Deal Date","","USD","",""),"N/A"))</f>
        <v/>
      </c>
      <c r="GX1298" s="13" t="str" cm="1">
        <f t="array" ref="GX1298">IF(GX1289="","",_xlfn.IFNA(_xll.PBD(GX1289,"Deal Date","","USD","",""),"N/A"))</f>
        <v/>
      </c>
      <c r="GY1298" s="13" t="str" cm="1">
        <f t="array" ref="GY1298">IF(GY1289="","",_xlfn.IFNA(_xll.PBD(GY1289,"Deal Date","","USD","",""),"N/A"))</f>
        <v/>
      </c>
      <c r="GZ1298" s="13" t="str" cm="1">
        <f t="array" ref="GZ1298">IF(GZ1289="","",_xlfn.IFNA(_xll.PBD(GZ1289,"Deal Date","","USD","",""),"N/A"))</f>
        <v/>
      </c>
      <c r="HA1298" s="13" t="str" cm="1">
        <f t="array" ref="HA1298">IF(HA1289="","",_xlfn.IFNA(_xll.PBD(HA1289,"Deal Date","","USD","",""),"N/A"))</f>
        <v/>
      </c>
      <c r="HB1298" s="13" t="str" cm="1">
        <f t="array" ref="HB1298">IF(HB1289="","",_xlfn.IFNA(_xll.PBD(HB1289,"Deal Date","","USD","",""),"N/A"))</f>
        <v/>
      </c>
      <c r="HC1298" s="13" t="str" cm="1">
        <f t="array" ref="HC1298">IF(HC1289="","",_xlfn.IFNA(_xll.PBD(HC1289,"Deal Date","","USD","",""),"N/A"))</f>
        <v/>
      </c>
      <c r="HD1298" s="13" t="str" cm="1">
        <f t="array" ref="HD1298">IF(HD1289="","",_xlfn.IFNA(_xll.PBD(HD1289,"Deal Date","","USD","",""),"N/A"))</f>
        <v/>
      </c>
      <c r="HE1298" s="13" t="str" cm="1">
        <f t="array" ref="HE1298">IF(HE1289="","",_xlfn.IFNA(_xll.PBD(HE1289,"Deal Date","","USD","",""),"N/A"))</f>
        <v/>
      </c>
      <c r="HF1298" s="13" t="str" cm="1">
        <f t="array" ref="HF1298">IF(HF1289="","",_xlfn.IFNA(_xll.PBD(HF1289,"Deal Date","","USD","",""),"N/A"))</f>
        <v/>
      </c>
      <c r="HG1298" s="13" t="str" cm="1">
        <f t="array" ref="HG1298">IF(HG1289="","",_xlfn.IFNA(_xll.PBD(HG1289,"Deal Date","","USD","",""),"N/A"))</f>
        <v/>
      </c>
      <c r="HH1298" s="13" t="str" cm="1">
        <f t="array" ref="HH1298">IF(HH1289="","",_xlfn.IFNA(_xll.PBD(HH1289,"Deal Date","","USD","",""),"N/A"))</f>
        <v/>
      </c>
      <c r="HI1298" s="13" t="str" cm="1">
        <f t="array" ref="HI1298">IF(HI1289="","",_xlfn.IFNA(_xll.PBD(HI1289,"Deal Date","","USD","",""),"N/A"))</f>
        <v/>
      </c>
      <c r="HJ1298" s="13" t="str" cm="1">
        <f t="array" ref="HJ1298">IF(HJ1289="","",_xlfn.IFNA(_xll.PBD(HJ1289,"Deal Date","","USD","",""),"N/A"))</f>
        <v/>
      </c>
      <c r="HK1298" s="13" t="str" cm="1">
        <f t="array" ref="HK1298">IF(HK1289="","",_xlfn.IFNA(_xll.PBD(HK1289,"Deal Date","","USD","",""),"N/A"))</f>
        <v/>
      </c>
      <c r="HL1298" s="13" t="str" cm="1">
        <f t="array" ref="HL1298">IF(HL1289="","",_xlfn.IFNA(_xll.PBD(HL1289,"Deal Date","","USD","",""),"N/A"))</f>
        <v/>
      </c>
      <c r="HM1298" s="13" t="str" cm="1">
        <f t="array" ref="HM1298">IF(HM1289="","",_xlfn.IFNA(_xll.PBD(HM1289,"Deal Date","","USD","",""),"N/A"))</f>
        <v/>
      </c>
      <c r="HN1298" s="13" t="str" cm="1">
        <f t="array" ref="HN1298">IF(HN1289="","",_xlfn.IFNA(_xll.PBD(HN1289,"Deal Date","","USD","",""),"N/A"))</f>
        <v/>
      </c>
      <c r="HO1298" s="13" t="str" cm="1">
        <f t="array" ref="HO1298">IF(HO1289="","",_xlfn.IFNA(_xll.PBD(HO1289,"Deal Date","","USD","",""),"N/A"))</f>
        <v/>
      </c>
      <c r="HP1298" s="13" t="str" cm="1">
        <f t="array" ref="HP1298">IF(HP1289="","",_xlfn.IFNA(_xll.PBD(HP1289,"Deal Date","","USD","",""),"N/A"))</f>
        <v/>
      </c>
      <c r="HQ1298" s="13" t="str" cm="1">
        <f t="array" ref="HQ1298">IF(HQ1289="","",_xlfn.IFNA(_xll.PBD(HQ1289,"Deal Date","","USD","",""),"N/A"))</f>
        <v/>
      </c>
      <c r="HR1298" s="13" t="str" cm="1">
        <f t="array" ref="HR1298">IF(HR1289="","",_xlfn.IFNA(_xll.PBD(HR1289,"Deal Date","","USD","",""),"N/A"))</f>
        <v/>
      </c>
      <c r="HS1298" s="13" t="str" cm="1">
        <f t="array" ref="HS1298">IF(HS1289="","",_xlfn.IFNA(_xll.PBD(HS1289,"Deal Date","","USD","",""),"N/A"))</f>
        <v/>
      </c>
      <c r="HT1298" s="13" t="str" cm="1">
        <f t="array" ref="HT1298">IF(HT1289="","",_xlfn.IFNA(_xll.PBD(HT1289,"Deal Date","","USD","",""),"N/A"))</f>
        <v/>
      </c>
      <c r="HU1298" s="13" t="str" cm="1">
        <f t="array" ref="HU1298">IF(HU1289="","",_xlfn.IFNA(_xll.PBD(HU1289,"Deal Date","","USD","",""),"N/A"))</f>
        <v/>
      </c>
      <c r="HV1298" s="13" t="str" cm="1">
        <f t="array" ref="HV1298">IF(HV1289="","",_xlfn.IFNA(_xll.PBD(HV1289,"Deal Date","","USD","",""),"N/A"))</f>
        <v/>
      </c>
      <c r="HW1298" s="13" t="str" cm="1">
        <f t="array" ref="HW1298">IF(HW1289="","",_xlfn.IFNA(_xll.PBD(HW1289,"Deal Date","","USD","",""),"N/A"))</f>
        <v/>
      </c>
      <c r="HX1298" s="13" t="str" cm="1">
        <f t="array" ref="HX1298">IF(HX1289="","",_xlfn.IFNA(_xll.PBD(HX1289,"Deal Date","","USD","",""),"N/A"))</f>
        <v/>
      </c>
      <c r="HY1298" s="13" t="str" cm="1">
        <f t="array" ref="HY1298">IF(HY1289="","",_xlfn.IFNA(_xll.PBD(HY1289,"Deal Date","","USD","",""),"N/A"))</f>
        <v/>
      </c>
      <c r="HZ1298" s="13" t="str" cm="1">
        <f t="array" ref="HZ1298">IF(HZ1289="","",_xlfn.IFNA(_xll.PBD(HZ1289,"Deal Date","","USD","",""),"N/A"))</f>
        <v/>
      </c>
      <c r="IA1298" s="13" t="str" cm="1">
        <f t="array" ref="IA1298">IF(IA1289="","",_xlfn.IFNA(_xll.PBD(IA1289,"Deal Date","","USD","",""),"N/A"))</f>
        <v/>
      </c>
      <c r="IB1298" s="13" t="str" cm="1">
        <f t="array" ref="IB1298">IF(IB1289="","",_xlfn.IFNA(_xll.PBD(IB1289,"Deal Date","","USD","",""),"N/A"))</f>
        <v/>
      </c>
      <c r="IC1298" s="13" t="str" cm="1">
        <f t="array" ref="IC1298">IF(IC1289="","",_xlfn.IFNA(_xll.PBD(IC1289,"Deal Date","","USD","",""),"N/A"))</f>
        <v/>
      </c>
      <c r="ID1298" s="13" t="str" cm="1">
        <f t="array" ref="ID1298">IF(ID1289="","",_xlfn.IFNA(_xll.PBD(ID1289,"Deal Date","","USD","",""),"N/A"))</f>
        <v/>
      </c>
      <c r="IE1298" s="13" t="str" cm="1">
        <f t="array" ref="IE1298">IF(IE1289="","",_xlfn.IFNA(_xll.PBD(IE1289,"Deal Date","","USD","",""),"N/A"))</f>
        <v/>
      </c>
    </row>
    <row r="1299" spans="1:239" x14ac:dyDescent="0.25">
      <c r="B1299" t="s">
        <v>2731</v>
      </c>
      <c r="C1299" t="str">
        <f ca="1">IF(C1289="","",C1293*2 + C1296)</f>
        <v/>
      </c>
      <c r="D1299" t="str">
        <f t="shared" ref="D1299:BO1299" si="512">IF(D1289="","",D1293*2 + D1296)</f>
        <v/>
      </c>
      <c r="E1299" t="str">
        <f t="shared" si="512"/>
        <v/>
      </c>
      <c r="F1299" t="str">
        <f t="shared" si="512"/>
        <v/>
      </c>
      <c r="G1299" t="str">
        <f t="shared" si="512"/>
        <v/>
      </c>
      <c r="H1299" t="str">
        <f t="shared" si="512"/>
        <v/>
      </c>
      <c r="I1299" t="str">
        <f t="shared" si="512"/>
        <v/>
      </c>
      <c r="J1299" t="str">
        <f t="shared" si="512"/>
        <v/>
      </c>
      <c r="K1299" t="str">
        <f t="shared" si="512"/>
        <v/>
      </c>
      <c r="L1299" t="str">
        <f t="shared" si="512"/>
        <v/>
      </c>
      <c r="M1299" t="str">
        <f t="shared" si="512"/>
        <v/>
      </c>
      <c r="N1299" t="str">
        <f t="shared" si="512"/>
        <v/>
      </c>
      <c r="O1299" t="str">
        <f t="shared" si="512"/>
        <v/>
      </c>
      <c r="P1299" t="str">
        <f t="shared" si="512"/>
        <v/>
      </c>
      <c r="Q1299" t="str">
        <f t="shared" si="512"/>
        <v/>
      </c>
      <c r="R1299" t="str">
        <f t="shared" si="512"/>
        <v/>
      </c>
      <c r="S1299" t="str">
        <f t="shared" si="512"/>
        <v/>
      </c>
      <c r="T1299" t="str">
        <f t="shared" si="512"/>
        <v/>
      </c>
      <c r="U1299" t="str">
        <f t="shared" si="512"/>
        <v/>
      </c>
      <c r="V1299" t="str">
        <f t="shared" si="512"/>
        <v/>
      </c>
      <c r="W1299" t="str">
        <f t="shared" si="512"/>
        <v/>
      </c>
      <c r="X1299" t="str">
        <f t="shared" si="512"/>
        <v/>
      </c>
      <c r="Y1299" t="str">
        <f t="shared" si="512"/>
        <v/>
      </c>
      <c r="Z1299" t="str">
        <f t="shared" si="512"/>
        <v/>
      </c>
      <c r="AA1299" t="str">
        <f t="shared" si="512"/>
        <v/>
      </c>
      <c r="AB1299" t="str">
        <f t="shared" si="512"/>
        <v/>
      </c>
      <c r="AC1299" t="str">
        <f t="shared" si="512"/>
        <v/>
      </c>
      <c r="AD1299" t="str">
        <f t="shared" si="512"/>
        <v/>
      </c>
      <c r="AE1299" t="str">
        <f t="shared" si="512"/>
        <v/>
      </c>
      <c r="AF1299" t="str">
        <f t="shared" si="512"/>
        <v/>
      </c>
      <c r="AG1299" t="str">
        <f t="shared" si="512"/>
        <v/>
      </c>
      <c r="AH1299" t="str">
        <f t="shared" si="512"/>
        <v/>
      </c>
      <c r="AI1299" t="str">
        <f t="shared" si="512"/>
        <v/>
      </c>
      <c r="AJ1299" t="str">
        <f t="shared" si="512"/>
        <v/>
      </c>
      <c r="AK1299" t="str">
        <f t="shared" si="512"/>
        <v/>
      </c>
      <c r="AL1299" t="str">
        <f t="shared" si="512"/>
        <v/>
      </c>
      <c r="AM1299" t="str">
        <f t="shared" si="512"/>
        <v/>
      </c>
      <c r="AN1299" t="str">
        <f t="shared" si="512"/>
        <v/>
      </c>
      <c r="AO1299" t="str">
        <f t="shared" si="512"/>
        <v/>
      </c>
      <c r="AP1299" t="str">
        <f t="shared" si="512"/>
        <v/>
      </c>
      <c r="AQ1299" t="str">
        <f t="shared" si="512"/>
        <v/>
      </c>
      <c r="AR1299" t="str">
        <f t="shared" si="512"/>
        <v/>
      </c>
      <c r="AS1299" t="str">
        <f t="shared" si="512"/>
        <v/>
      </c>
      <c r="AT1299" t="str">
        <f t="shared" si="512"/>
        <v/>
      </c>
      <c r="AU1299" t="str">
        <f t="shared" si="512"/>
        <v/>
      </c>
      <c r="AV1299" t="str">
        <f t="shared" si="512"/>
        <v/>
      </c>
      <c r="AW1299" t="str">
        <f t="shared" si="512"/>
        <v/>
      </c>
      <c r="AX1299" t="str">
        <f t="shared" si="512"/>
        <v/>
      </c>
      <c r="AY1299" t="str">
        <f t="shared" si="512"/>
        <v/>
      </c>
      <c r="AZ1299" t="str">
        <f t="shared" si="512"/>
        <v/>
      </c>
      <c r="BA1299" t="str">
        <f t="shared" si="512"/>
        <v/>
      </c>
      <c r="BB1299" t="str">
        <f t="shared" si="512"/>
        <v/>
      </c>
      <c r="BC1299" t="str">
        <f t="shared" si="512"/>
        <v/>
      </c>
      <c r="BD1299" t="str">
        <f t="shared" si="512"/>
        <v/>
      </c>
      <c r="BE1299" t="str">
        <f t="shared" si="512"/>
        <v/>
      </c>
      <c r="BF1299" t="str">
        <f t="shared" si="512"/>
        <v/>
      </c>
      <c r="BG1299" t="str">
        <f t="shared" si="512"/>
        <v/>
      </c>
      <c r="BH1299" t="str">
        <f t="shared" si="512"/>
        <v/>
      </c>
      <c r="BI1299" t="str">
        <f t="shared" si="512"/>
        <v/>
      </c>
      <c r="BJ1299" t="str">
        <f t="shared" si="512"/>
        <v/>
      </c>
      <c r="BK1299" t="str">
        <f t="shared" si="512"/>
        <v/>
      </c>
      <c r="BL1299" t="str">
        <f t="shared" si="512"/>
        <v/>
      </c>
      <c r="BM1299" t="str">
        <f t="shared" si="512"/>
        <v/>
      </c>
      <c r="BN1299" t="str">
        <f t="shared" si="512"/>
        <v/>
      </c>
      <c r="BO1299" t="str">
        <f t="shared" si="512"/>
        <v/>
      </c>
      <c r="BP1299" t="str">
        <f t="shared" ref="BP1299:EA1299" si="513">IF(BP1289="","",BP1293*2 + BP1296)</f>
        <v/>
      </c>
      <c r="BQ1299" t="str">
        <f t="shared" si="513"/>
        <v/>
      </c>
      <c r="BR1299" t="str">
        <f t="shared" si="513"/>
        <v/>
      </c>
      <c r="BS1299" t="str">
        <f t="shared" si="513"/>
        <v/>
      </c>
      <c r="BT1299" t="str">
        <f t="shared" si="513"/>
        <v/>
      </c>
      <c r="BU1299" t="str">
        <f t="shared" si="513"/>
        <v/>
      </c>
      <c r="BV1299" t="str">
        <f t="shared" si="513"/>
        <v/>
      </c>
      <c r="BW1299" t="str">
        <f t="shared" si="513"/>
        <v/>
      </c>
      <c r="BX1299" t="str">
        <f t="shared" si="513"/>
        <v/>
      </c>
      <c r="BY1299" t="str">
        <f t="shared" si="513"/>
        <v/>
      </c>
      <c r="BZ1299" t="str">
        <f t="shared" si="513"/>
        <v/>
      </c>
      <c r="CA1299" t="str">
        <f t="shared" si="513"/>
        <v/>
      </c>
      <c r="CB1299" t="str">
        <f t="shared" si="513"/>
        <v/>
      </c>
      <c r="CC1299" t="str">
        <f t="shared" si="513"/>
        <v/>
      </c>
      <c r="CD1299" t="str">
        <f t="shared" si="513"/>
        <v/>
      </c>
      <c r="CE1299" t="str">
        <f t="shared" si="513"/>
        <v/>
      </c>
      <c r="CF1299" t="str">
        <f t="shared" si="513"/>
        <v/>
      </c>
      <c r="CG1299" t="str">
        <f t="shared" si="513"/>
        <v/>
      </c>
      <c r="CH1299" t="str">
        <f t="shared" si="513"/>
        <v/>
      </c>
      <c r="CI1299" t="str">
        <f t="shared" si="513"/>
        <v/>
      </c>
      <c r="CJ1299" t="str">
        <f t="shared" si="513"/>
        <v/>
      </c>
      <c r="CK1299" t="str">
        <f t="shared" si="513"/>
        <v/>
      </c>
      <c r="CL1299" t="str">
        <f t="shared" si="513"/>
        <v/>
      </c>
      <c r="CM1299" t="str">
        <f t="shared" si="513"/>
        <v/>
      </c>
      <c r="CN1299" t="str">
        <f t="shared" si="513"/>
        <v/>
      </c>
      <c r="CO1299" t="str">
        <f t="shared" si="513"/>
        <v/>
      </c>
      <c r="CP1299" t="str">
        <f t="shared" si="513"/>
        <v/>
      </c>
      <c r="CQ1299" t="str">
        <f t="shared" si="513"/>
        <v/>
      </c>
      <c r="CR1299" t="str">
        <f t="shared" si="513"/>
        <v/>
      </c>
      <c r="CS1299" t="str">
        <f t="shared" si="513"/>
        <v/>
      </c>
      <c r="CT1299" t="str">
        <f t="shared" si="513"/>
        <v/>
      </c>
      <c r="CU1299" t="str">
        <f t="shared" si="513"/>
        <v/>
      </c>
      <c r="CV1299" t="str">
        <f t="shared" si="513"/>
        <v/>
      </c>
      <c r="CW1299" t="str">
        <f t="shared" si="513"/>
        <v/>
      </c>
      <c r="CX1299" t="str">
        <f t="shared" si="513"/>
        <v/>
      </c>
      <c r="CY1299" t="str">
        <f t="shared" si="513"/>
        <v/>
      </c>
      <c r="CZ1299" t="str">
        <f t="shared" si="513"/>
        <v/>
      </c>
      <c r="DA1299" t="str">
        <f t="shared" si="513"/>
        <v/>
      </c>
      <c r="DB1299" t="str">
        <f t="shared" si="513"/>
        <v/>
      </c>
      <c r="DC1299" t="str">
        <f t="shared" si="513"/>
        <v/>
      </c>
      <c r="DD1299" t="str">
        <f t="shared" si="513"/>
        <v/>
      </c>
      <c r="DE1299" t="str">
        <f t="shared" si="513"/>
        <v/>
      </c>
      <c r="DF1299" t="str">
        <f t="shared" si="513"/>
        <v/>
      </c>
      <c r="DG1299" t="str">
        <f t="shared" si="513"/>
        <v/>
      </c>
      <c r="DH1299" t="str">
        <f t="shared" si="513"/>
        <v/>
      </c>
      <c r="DI1299" t="str">
        <f t="shared" si="513"/>
        <v/>
      </c>
      <c r="DJ1299" t="str">
        <f t="shared" si="513"/>
        <v/>
      </c>
      <c r="DK1299" t="str">
        <f t="shared" si="513"/>
        <v/>
      </c>
      <c r="DL1299" t="str">
        <f t="shared" si="513"/>
        <v/>
      </c>
      <c r="DM1299" t="str">
        <f t="shared" si="513"/>
        <v/>
      </c>
      <c r="DN1299" t="str">
        <f t="shared" si="513"/>
        <v/>
      </c>
      <c r="DO1299" t="str">
        <f t="shared" si="513"/>
        <v/>
      </c>
      <c r="DP1299" t="str">
        <f t="shared" si="513"/>
        <v/>
      </c>
      <c r="DQ1299" t="str">
        <f t="shared" si="513"/>
        <v/>
      </c>
      <c r="DR1299" t="str">
        <f t="shared" si="513"/>
        <v/>
      </c>
      <c r="DS1299" t="str">
        <f t="shared" si="513"/>
        <v/>
      </c>
      <c r="DT1299" t="str">
        <f t="shared" si="513"/>
        <v/>
      </c>
      <c r="DU1299" t="str">
        <f t="shared" si="513"/>
        <v/>
      </c>
      <c r="DV1299" t="str">
        <f t="shared" si="513"/>
        <v/>
      </c>
      <c r="DW1299" t="str">
        <f t="shared" si="513"/>
        <v/>
      </c>
      <c r="DX1299" t="str">
        <f t="shared" si="513"/>
        <v/>
      </c>
      <c r="DY1299" t="str">
        <f t="shared" si="513"/>
        <v/>
      </c>
      <c r="DZ1299" t="str">
        <f t="shared" si="513"/>
        <v/>
      </c>
      <c r="EA1299" t="str">
        <f t="shared" si="513"/>
        <v/>
      </c>
      <c r="EB1299" t="str">
        <f t="shared" ref="EB1299:GM1299" si="514">IF(EB1289="","",EB1293*2 + EB1296)</f>
        <v/>
      </c>
      <c r="EC1299" t="str">
        <f t="shared" si="514"/>
        <v/>
      </c>
      <c r="ED1299" t="str">
        <f t="shared" si="514"/>
        <v/>
      </c>
      <c r="EE1299" t="str">
        <f t="shared" si="514"/>
        <v/>
      </c>
      <c r="EF1299" t="str">
        <f t="shared" si="514"/>
        <v/>
      </c>
      <c r="EG1299" t="str">
        <f t="shared" si="514"/>
        <v/>
      </c>
      <c r="EH1299" t="str">
        <f t="shared" si="514"/>
        <v/>
      </c>
      <c r="EI1299" t="str">
        <f t="shared" si="514"/>
        <v/>
      </c>
      <c r="EJ1299" t="str">
        <f t="shared" si="514"/>
        <v/>
      </c>
      <c r="EK1299" t="str">
        <f t="shared" si="514"/>
        <v/>
      </c>
      <c r="EL1299" t="str">
        <f t="shared" si="514"/>
        <v/>
      </c>
      <c r="EM1299" t="str">
        <f t="shared" si="514"/>
        <v/>
      </c>
      <c r="EN1299" t="str">
        <f t="shared" si="514"/>
        <v/>
      </c>
      <c r="EO1299" t="str">
        <f t="shared" si="514"/>
        <v/>
      </c>
      <c r="EP1299" t="str">
        <f t="shared" si="514"/>
        <v/>
      </c>
      <c r="EQ1299" t="str">
        <f t="shared" si="514"/>
        <v/>
      </c>
      <c r="ER1299" t="str">
        <f t="shared" si="514"/>
        <v/>
      </c>
      <c r="ES1299" t="str">
        <f t="shared" si="514"/>
        <v/>
      </c>
      <c r="ET1299" t="str">
        <f t="shared" si="514"/>
        <v/>
      </c>
      <c r="EU1299" t="str">
        <f t="shared" si="514"/>
        <v/>
      </c>
      <c r="EV1299" t="str">
        <f t="shared" si="514"/>
        <v/>
      </c>
      <c r="EW1299" t="str">
        <f t="shared" si="514"/>
        <v/>
      </c>
      <c r="EX1299" t="str">
        <f t="shared" si="514"/>
        <v/>
      </c>
      <c r="EY1299" t="str">
        <f t="shared" si="514"/>
        <v/>
      </c>
      <c r="EZ1299" t="str">
        <f t="shared" si="514"/>
        <v/>
      </c>
      <c r="FA1299" t="str">
        <f t="shared" si="514"/>
        <v/>
      </c>
      <c r="FB1299" t="str">
        <f t="shared" si="514"/>
        <v/>
      </c>
      <c r="FC1299" t="str">
        <f t="shared" si="514"/>
        <v/>
      </c>
      <c r="FD1299" t="str">
        <f t="shared" si="514"/>
        <v/>
      </c>
      <c r="FE1299" t="str">
        <f t="shared" si="514"/>
        <v/>
      </c>
      <c r="FF1299" t="str">
        <f t="shared" si="514"/>
        <v/>
      </c>
      <c r="FG1299" t="str">
        <f t="shared" si="514"/>
        <v/>
      </c>
      <c r="FH1299" t="str">
        <f t="shared" si="514"/>
        <v/>
      </c>
      <c r="FI1299" t="str">
        <f t="shared" si="514"/>
        <v/>
      </c>
      <c r="FJ1299" t="str">
        <f t="shared" si="514"/>
        <v/>
      </c>
      <c r="FK1299" t="str">
        <f t="shared" si="514"/>
        <v/>
      </c>
      <c r="FL1299" t="str">
        <f t="shared" si="514"/>
        <v/>
      </c>
      <c r="FM1299" t="str">
        <f t="shared" si="514"/>
        <v/>
      </c>
      <c r="FN1299" t="str">
        <f t="shared" si="514"/>
        <v/>
      </c>
      <c r="FO1299" t="str">
        <f t="shared" si="514"/>
        <v/>
      </c>
      <c r="FP1299" t="str">
        <f t="shared" si="514"/>
        <v/>
      </c>
      <c r="FQ1299" t="str">
        <f t="shared" si="514"/>
        <v/>
      </c>
      <c r="FR1299" t="str">
        <f t="shared" si="514"/>
        <v/>
      </c>
      <c r="FS1299" t="str">
        <f t="shared" si="514"/>
        <v/>
      </c>
      <c r="FT1299" t="str">
        <f t="shared" si="514"/>
        <v/>
      </c>
      <c r="FU1299" t="str">
        <f t="shared" si="514"/>
        <v/>
      </c>
      <c r="FV1299" t="str">
        <f t="shared" si="514"/>
        <v/>
      </c>
      <c r="FW1299" t="str">
        <f t="shared" si="514"/>
        <v/>
      </c>
      <c r="FX1299" t="str">
        <f t="shared" si="514"/>
        <v/>
      </c>
      <c r="FY1299" t="str">
        <f t="shared" si="514"/>
        <v/>
      </c>
      <c r="FZ1299" t="str">
        <f t="shared" si="514"/>
        <v/>
      </c>
      <c r="GA1299" t="str">
        <f t="shared" si="514"/>
        <v/>
      </c>
      <c r="GB1299" t="str">
        <f t="shared" si="514"/>
        <v/>
      </c>
      <c r="GC1299" t="str">
        <f t="shared" si="514"/>
        <v/>
      </c>
      <c r="GD1299" t="str">
        <f t="shared" si="514"/>
        <v/>
      </c>
      <c r="GE1299" t="str">
        <f t="shared" si="514"/>
        <v/>
      </c>
      <c r="GF1299" t="str">
        <f t="shared" si="514"/>
        <v/>
      </c>
      <c r="GG1299" t="str">
        <f t="shared" si="514"/>
        <v/>
      </c>
      <c r="GH1299" t="str">
        <f t="shared" si="514"/>
        <v/>
      </c>
      <c r="GI1299" t="str">
        <f t="shared" si="514"/>
        <v/>
      </c>
      <c r="GJ1299" t="str">
        <f t="shared" si="514"/>
        <v/>
      </c>
      <c r="GK1299" t="str">
        <f t="shared" si="514"/>
        <v/>
      </c>
      <c r="GL1299" t="str">
        <f t="shared" si="514"/>
        <v/>
      </c>
      <c r="GM1299" t="str">
        <f t="shared" si="514"/>
        <v/>
      </c>
      <c r="GN1299" t="str">
        <f t="shared" ref="GN1299:IE1299" si="515">IF(GN1289="","",GN1293*2 + GN1296)</f>
        <v/>
      </c>
      <c r="GO1299" t="str">
        <f t="shared" si="515"/>
        <v/>
      </c>
      <c r="GP1299" t="str">
        <f t="shared" si="515"/>
        <v/>
      </c>
      <c r="GQ1299" t="str">
        <f t="shared" si="515"/>
        <v/>
      </c>
      <c r="GR1299" t="str">
        <f t="shared" si="515"/>
        <v/>
      </c>
      <c r="GS1299" t="str">
        <f t="shared" si="515"/>
        <v/>
      </c>
      <c r="GT1299" t="str">
        <f t="shared" si="515"/>
        <v/>
      </c>
      <c r="GU1299" t="str">
        <f t="shared" si="515"/>
        <v/>
      </c>
      <c r="GV1299" t="str">
        <f t="shared" si="515"/>
        <v/>
      </c>
      <c r="GW1299" t="str">
        <f t="shared" si="515"/>
        <v/>
      </c>
      <c r="GX1299" t="str">
        <f t="shared" si="515"/>
        <v/>
      </c>
      <c r="GY1299" t="str">
        <f t="shared" si="515"/>
        <v/>
      </c>
      <c r="GZ1299" t="str">
        <f t="shared" si="515"/>
        <v/>
      </c>
      <c r="HA1299" t="str">
        <f t="shared" si="515"/>
        <v/>
      </c>
      <c r="HB1299" t="str">
        <f t="shared" si="515"/>
        <v/>
      </c>
      <c r="HC1299" t="str">
        <f t="shared" si="515"/>
        <v/>
      </c>
      <c r="HD1299" t="str">
        <f t="shared" si="515"/>
        <v/>
      </c>
      <c r="HE1299" t="str">
        <f t="shared" si="515"/>
        <v/>
      </c>
      <c r="HF1299" t="str">
        <f t="shared" si="515"/>
        <v/>
      </c>
      <c r="HG1299" t="str">
        <f t="shared" si="515"/>
        <v/>
      </c>
      <c r="HH1299" t="str">
        <f t="shared" si="515"/>
        <v/>
      </c>
      <c r="HI1299" t="str">
        <f t="shared" si="515"/>
        <v/>
      </c>
      <c r="HJ1299" t="str">
        <f t="shared" si="515"/>
        <v/>
      </c>
      <c r="HK1299" t="str">
        <f t="shared" si="515"/>
        <v/>
      </c>
      <c r="HL1299" t="str">
        <f t="shared" si="515"/>
        <v/>
      </c>
      <c r="HM1299" t="str">
        <f t="shared" si="515"/>
        <v/>
      </c>
      <c r="HN1299" t="str">
        <f t="shared" si="515"/>
        <v/>
      </c>
      <c r="HO1299" t="str">
        <f t="shared" si="515"/>
        <v/>
      </c>
      <c r="HP1299" t="str">
        <f t="shared" si="515"/>
        <v/>
      </c>
      <c r="HQ1299" t="str">
        <f t="shared" si="515"/>
        <v/>
      </c>
      <c r="HR1299" t="str">
        <f t="shared" si="515"/>
        <v/>
      </c>
      <c r="HS1299" t="str">
        <f t="shared" si="515"/>
        <v/>
      </c>
      <c r="HT1299" t="str">
        <f t="shared" si="515"/>
        <v/>
      </c>
      <c r="HU1299" t="str">
        <f t="shared" si="515"/>
        <v/>
      </c>
      <c r="HV1299" t="str">
        <f t="shared" si="515"/>
        <v/>
      </c>
      <c r="HW1299" t="str">
        <f t="shared" si="515"/>
        <v/>
      </c>
      <c r="HX1299" t="str">
        <f t="shared" si="515"/>
        <v/>
      </c>
      <c r="HY1299" t="str">
        <f t="shared" si="515"/>
        <v/>
      </c>
      <c r="HZ1299" t="str">
        <f t="shared" si="515"/>
        <v/>
      </c>
      <c r="IA1299" t="str">
        <f t="shared" si="515"/>
        <v/>
      </c>
      <c r="IB1299" t="str">
        <f t="shared" si="515"/>
        <v/>
      </c>
      <c r="IC1299" t="str">
        <f t="shared" si="515"/>
        <v/>
      </c>
      <c r="ID1299" t="str">
        <f t="shared" si="515"/>
        <v/>
      </c>
      <c r="IE1299" t="str">
        <f t="shared" si="515"/>
        <v/>
      </c>
    </row>
    <row r="1308" spans="1:239" x14ac:dyDescent="0.25">
      <c r="A1308" t="s">
        <v>1075</v>
      </c>
      <c r="B1308" t="s">
        <v>1075</v>
      </c>
      <c r="C1308" t="s">
        <v>1075</v>
      </c>
    </row>
    <row r="1309" spans="1:239" x14ac:dyDescent="0.25">
      <c r="C1309" t="s">
        <v>2776</v>
      </c>
      <c r="D1309" t="s">
        <v>2777</v>
      </c>
    </row>
    <row r="1310" spans="1:239" x14ac:dyDescent="0.25">
      <c r="C1310" t="str" cm="1">
        <f t="array" aca="1" ref="C1310" ca="1">_xll.PBD(D1310,"Name","","USD","","")</f>
        <v>#SPECIFYREQUIRED</v>
      </c>
      <c r="D1310" t="str" cm="1">
        <f t="array" aca="1" ref="D1310" ca="1">INDIRECT("'Python Financials Mask'!C" &amp; INT((ROW() - 20)/30) + 3)</f>
        <v/>
      </c>
    </row>
    <row r="1311" spans="1:239" x14ac:dyDescent="0.25">
      <c r="C1311" t="s">
        <v>2721</v>
      </c>
      <c r="E1311" t="s">
        <v>2723</v>
      </c>
      <c r="F1311" t="s">
        <v>2724</v>
      </c>
      <c r="G1311" t="s">
        <v>2734</v>
      </c>
      <c r="H1311" t="s">
        <v>2778</v>
      </c>
    </row>
    <row r="1312" spans="1:239" x14ac:dyDescent="0.25">
      <c r="C1312" t="str" cm="1">
        <f t="array" aca="1" ref="C1312" ca="1">IF(SUMPRODUCT(--ISNUMBER(SEARCH($D$4, 1322:1322))) &gt; 0, "Yes", "No")</f>
        <v>No</v>
      </c>
      <c r="E1312" t="e" cm="1">
        <f t="array" aca="1" ref="E1312" ca="1">_xlfn.LET(
  _xlpm.names, C1321:ZZ1321,
  _xlpm.scores, C1329:ZZ1329,
  _xlpm.amounts, C1327:ZZ1327,
  _xlpm.dates, C1328:ZZ132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312" t="e">
        <f ca="1">_xlfn.XLOOKUP(E1312,1321:1321,1320:1320)</f>
        <v>#N/A</v>
      </c>
      <c r="G1312" t="e">
        <f ca="1">_xlfn.XLOOKUP(E1312,1321:1321,1322:1322)</f>
        <v>#N/A</v>
      </c>
      <c r="H1312" t="e">
        <f ca="1">_xlfn.XLOOKUP(E1312,1321:1321,1325:1325)</f>
        <v>#N/A</v>
      </c>
    </row>
    <row r="1313" spans="2:239" x14ac:dyDescent="0.25">
      <c r="E1313" t="s">
        <v>2727</v>
      </c>
      <c r="F1313" t="s">
        <v>2728</v>
      </c>
      <c r="G1313" t="s">
        <v>2735</v>
      </c>
      <c r="H1313" t="s">
        <v>2779</v>
      </c>
    </row>
    <row r="1314" spans="2:239" x14ac:dyDescent="0.25">
      <c r="E1314" t="e" cm="1">
        <f t="array" aca="1" ref="E1314" ca="1">_xlfn.LET(
  _xlpm.names, C1321:ZZ1321,
  _xlpm.scores, C1329:ZZ1329,
  _xlpm.amounts, C1327:ZZ1327,
  _xlpm.dates, C1328:ZZ132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314" t="e">
        <f ca="1">_xlfn.XLOOKUP(E1314,1321:1321,1320:1320)</f>
        <v>#N/A</v>
      </c>
      <c r="G1314" t="e">
        <f ca="1">_xlfn.XLOOKUP(E1314,1321:1321,1322:1322)</f>
        <v>#N/A</v>
      </c>
      <c r="H1314" t="e">
        <f ca="1">_xlfn.XLOOKUP(E1314,1321:1321,1325:1325)</f>
        <v>#N/A</v>
      </c>
    </row>
    <row r="1315" spans="2:239" x14ac:dyDescent="0.25">
      <c r="E1315" t="s">
        <v>2732</v>
      </c>
      <c r="F1315" t="s">
        <v>2733</v>
      </c>
      <c r="G1315" t="s">
        <v>2736</v>
      </c>
      <c r="H1315" t="s">
        <v>2780</v>
      </c>
    </row>
    <row r="1316" spans="2:239" x14ac:dyDescent="0.25">
      <c r="E1316" t="e" cm="1">
        <f t="array" aca="1" ref="E1316" ca="1">_xlfn.LET(
  _xlpm.names, C1321:ZZ1321,
  _xlpm.scores, C1329:ZZ1329,
  _xlpm.amounts, C1327:ZZ1327,
  _xlpm.dates, C1328:ZZ132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316" t="e">
        <f ca="1">_xlfn.XLOOKUP(E1316,1321:1321,1320:1320)</f>
        <v>#N/A</v>
      </c>
      <c r="G1316" t="e">
        <f ca="1">_xlfn.XLOOKUP(E1316,1321:1321,1322:1322)</f>
        <v>#N/A</v>
      </c>
      <c r="H1316" t="e">
        <f ca="1">_xlfn.XLOOKUP(E1316,1321:1321,1325:1325)</f>
        <v>#N/A</v>
      </c>
    </row>
    <row r="1319" spans="2:239" x14ac:dyDescent="0.25">
      <c r="B1319" t="s">
        <v>2713</v>
      </c>
      <c r="C1319" t="str" cm="1">
        <f t="array" aca="1" ref="C1319" ca="1">IF(D1310="","",_xll.PBD(D1310,"Active Investments Ids","h","USD","",""))</f>
        <v/>
      </c>
    </row>
    <row r="1320" spans="2:239" x14ac:dyDescent="0.25">
      <c r="B1320" t="s">
        <v>2712</v>
      </c>
      <c r="C1320" t="str" cm="1">
        <f t="array" aca="1" ref="C1320" ca="1">IF(C1319="","",_xll.PBD(C1319,"Company Id","","USD","",""))</f>
        <v/>
      </c>
      <c r="D1320" t="str" cm="1">
        <f t="array" ref="D1320">IF(D1319="","",_xll.PBD(D1319,"Company Id","","USD","",""))</f>
        <v/>
      </c>
      <c r="E1320" t="str" cm="1">
        <f t="array" ref="E1320">IF(E1319="","",_xll.PBD(E1319,"Company Id","","USD","",""))</f>
        <v/>
      </c>
      <c r="F1320" t="str" cm="1">
        <f t="array" ref="F1320">IF(F1319="","",_xll.PBD(F1319,"Company Id","","USD","",""))</f>
        <v/>
      </c>
      <c r="G1320" t="str" cm="1">
        <f t="array" ref="G1320">IF(G1319="","",_xll.PBD(G1319,"Company Id","","USD","",""))</f>
        <v/>
      </c>
      <c r="H1320" t="str" cm="1">
        <f t="array" ref="H1320">IF(H1319="","",_xll.PBD(H1319,"Company Id","","USD","",""))</f>
        <v/>
      </c>
      <c r="I1320" t="str" cm="1">
        <f t="array" ref="I1320">IF(I1319="","",_xll.PBD(I1319,"Company Id","","USD","",""))</f>
        <v/>
      </c>
      <c r="J1320" t="str" cm="1">
        <f t="array" ref="J1320">IF(J1319="","",_xll.PBD(J1319,"Company Id","","USD","",""))</f>
        <v/>
      </c>
      <c r="K1320" t="str" cm="1">
        <f t="array" ref="K1320">IF(K1319="","",_xll.PBD(K1319,"Company Id","","USD","",""))</f>
        <v/>
      </c>
      <c r="L1320" t="str" cm="1">
        <f t="array" ref="L1320">IF(L1319="","",_xll.PBD(L1319,"Company Id","","USD","",""))</f>
        <v/>
      </c>
      <c r="M1320" t="str" cm="1">
        <f t="array" ref="M1320">IF(M1319="","",_xll.PBD(M1319,"Company Id","","USD","",""))</f>
        <v/>
      </c>
      <c r="N1320" t="str" cm="1">
        <f t="array" ref="N1320">IF(N1319="","",_xll.PBD(N1319,"Company Id","","USD","",""))</f>
        <v/>
      </c>
      <c r="O1320" t="str" cm="1">
        <f t="array" ref="O1320">IF(O1319="","",_xll.PBD(O1319,"Company Id","","USD","",""))</f>
        <v/>
      </c>
      <c r="P1320" t="str" cm="1">
        <f t="array" ref="P1320">IF(P1319="","",_xll.PBD(P1319,"Company Id","","USD","",""))</f>
        <v/>
      </c>
      <c r="Q1320" t="str" cm="1">
        <f t="array" ref="Q1320">IF(Q1319="","",_xll.PBD(Q1319,"Company Id","","USD","",""))</f>
        <v/>
      </c>
      <c r="R1320" t="str" cm="1">
        <f t="array" ref="R1320">IF(R1319="","",_xll.PBD(R1319,"Company Id","","USD","",""))</f>
        <v/>
      </c>
      <c r="S1320" t="str" cm="1">
        <f t="array" ref="S1320">IF(S1319="","",_xll.PBD(S1319,"Company Id","","USD","",""))</f>
        <v/>
      </c>
      <c r="T1320" t="str" cm="1">
        <f t="array" ref="T1320">IF(T1319="","",_xll.PBD(T1319,"Company Id","","USD","",""))</f>
        <v/>
      </c>
      <c r="U1320" t="str" cm="1">
        <f t="array" ref="U1320">IF(U1319="","",_xll.PBD(U1319,"Company Id","","USD","",""))</f>
        <v/>
      </c>
      <c r="V1320" t="str" cm="1">
        <f t="array" ref="V1320">IF(V1319="","",_xll.PBD(V1319,"Company Id","","USD","",""))</f>
        <v/>
      </c>
      <c r="W1320" t="str" cm="1">
        <f t="array" ref="W1320">IF(W1319="","",_xll.PBD(W1319,"Company Id","","USD","",""))</f>
        <v/>
      </c>
      <c r="X1320" t="str" cm="1">
        <f t="array" ref="X1320">IF(X1319="","",_xll.PBD(X1319,"Company Id","","USD","",""))</f>
        <v/>
      </c>
      <c r="Y1320" t="str" cm="1">
        <f t="array" ref="Y1320">IF(Y1319="","",_xll.PBD(Y1319,"Company Id","","USD","",""))</f>
        <v/>
      </c>
      <c r="Z1320" t="str" cm="1">
        <f t="array" ref="Z1320">IF(Z1319="","",_xll.PBD(Z1319,"Company Id","","USD","",""))</f>
        <v/>
      </c>
      <c r="AA1320" t="str" cm="1">
        <f t="array" ref="AA1320">IF(AA1319="","",_xll.PBD(AA1319,"Company Id","","USD","",""))</f>
        <v/>
      </c>
      <c r="AB1320" t="str" cm="1">
        <f t="array" ref="AB1320">IF(AB1319="","",_xll.PBD(AB1319,"Company Id","","USD","",""))</f>
        <v/>
      </c>
      <c r="AC1320" t="str" cm="1">
        <f t="array" ref="AC1320">IF(AC1319="","",_xll.PBD(AC1319,"Company Id","","USD","",""))</f>
        <v/>
      </c>
      <c r="AD1320" t="str" cm="1">
        <f t="array" ref="AD1320">IF(AD1319="","",_xll.PBD(AD1319,"Company Id","","USD","",""))</f>
        <v/>
      </c>
      <c r="AE1320" t="str" cm="1">
        <f t="array" ref="AE1320">IF(AE1319="","",_xll.PBD(AE1319,"Company Id","","USD","",""))</f>
        <v/>
      </c>
      <c r="AF1320" t="str" cm="1">
        <f t="array" ref="AF1320">IF(AF1319="","",_xll.PBD(AF1319,"Company Id","","USD","",""))</f>
        <v/>
      </c>
      <c r="AG1320" t="str" cm="1">
        <f t="array" ref="AG1320">IF(AG1319="","",_xll.PBD(AG1319,"Company Id","","USD","",""))</f>
        <v/>
      </c>
      <c r="AH1320" t="str" cm="1">
        <f t="array" ref="AH1320">IF(AH1319="","",_xll.PBD(AH1319,"Company Id","","USD","",""))</f>
        <v/>
      </c>
      <c r="AI1320" t="str" cm="1">
        <f t="array" ref="AI1320">IF(AI1319="","",_xll.PBD(AI1319,"Company Id","","USD","",""))</f>
        <v/>
      </c>
      <c r="AJ1320" t="str" cm="1">
        <f t="array" ref="AJ1320">IF(AJ1319="","",_xll.PBD(AJ1319,"Company Id","","USD","",""))</f>
        <v/>
      </c>
      <c r="AK1320" t="str" cm="1">
        <f t="array" ref="AK1320">IF(AK1319="","",_xll.PBD(AK1319,"Company Id","","USD","",""))</f>
        <v/>
      </c>
      <c r="AL1320" t="str" cm="1">
        <f t="array" ref="AL1320">IF(AL1319="","",_xll.PBD(AL1319,"Company Id","","USD","",""))</f>
        <v/>
      </c>
      <c r="AM1320" t="str" cm="1">
        <f t="array" ref="AM1320">IF(AM1319="","",_xll.PBD(AM1319,"Company Id","","USD","",""))</f>
        <v/>
      </c>
      <c r="AN1320" t="str" cm="1">
        <f t="array" ref="AN1320">IF(AN1319="","",_xll.PBD(AN1319,"Company Id","","USD","",""))</f>
        <v/>
      </c>
      <c r="AO1320" t="str" cm="1">
        <f t="array" ref="AO1320">IF(AO1319="","",_xll.PBD(AO1319,"Company Id","","USD","",""))</f>
        <v/>
      </c>
      <c r="AP1320" t="str" cm="1">
        <f t="array" ref="AP1320">IF(AP1319="","",_xll.PBD(AP1319,"Company Id","","USD","",""))</f>
        <v/>
      </c>
      <c r="AQ1320" t="str" cm="1">
        <f t="array" ref="AQ1320">IF(AQ1319="","",_xll.PBD(AQ1319,"Company Id","","USD","",""))</f>
        <v/>
      </c>
      <c r="AR1320" t="str" cm="1">
        <f t="array" ref="AR1320">IF(AR1319="","",_xll.PBD(AR1319,"Company Id","","USD","",""))</f>
        <v/>
      </c>
      <c r="AS1320" t="str" cm="1">
        <f t="array" ref="AS1320">IF(AS1319="","",_xll.PBD(AS1319,"Company Id","","USD","",""))</f>
        <v/>
      </c>
      <c r="AT1320" t="str" cm="1">
        <f t="array" ref="AT1320">IF(AT1319="","",_xll.PBD(AT1319,"Company Id","","USD","",""))</f>
        <v/>
      </c>
      <c r="AU1320" t="str" cm="1">
        <f t="array" ref="AU1320">IF(AU1319="","",_xll.PBD(AU1319,"Company Id","","USD","",""))</f>
        <v/>
      </c>
      <c r="AV1320" t="str" cm="1">
        <f t="array" ref="AV1320">IF(AV1319="","",_xll.PBD(AV1319,"Company Id","","USD","",""))</f>
        <v/>
      </c>
      <c r="AW1320" t="str" cm="1">
        <f t="array" ref="AW1320">IF(AW1319="","",_xll.PBD(AW1319,"Company Id","","USD","",""))</f>
        <v/>
      </c>
      <c r="AX1320" t="str" cm="1">
        <f t="array" ref="AX1320">IF(AX1319="","",_xll.PBD(AX1319,"Company Id","","USD","",""))</f>
        <v/>
      </c>
      <c r="AY1320" t="str" cm="1">
        <f t="array" ref="AY1320">IF(AY1319="","",_xll.PBD(AY1319,"Company Id","","USD","",""))</f>
        <v/>
      </c>
      <c r="AZ1320" t="str" cm="1">
        <f t="array" ref="AZ1320">IF(AZ1319="","",_xll.PBD(AZ1319,"Company Id","","USD","",""))</f>
        <v/>
      </c>
      <c r="BA1320" t="str" cm="1">
        <f t="array" ref="BA1320">IF(BA1319="","",_xll.PBD(BA1319,"Company Id","","USD","",""))</f>
        <v/>
      </c>
      <c r="BB1320" t="str" cm="1">
        <f t="array" ref="BB1320">IF(BB1319="","",_xll.PBD(BB1319,"Company Id","","USD","",""))</f>
        <v/>
      </c>
      <c r="BC1320" t="str" cm="1">
        <f t="array" ref="BC1320">IF(BC1319="","",_xll.PBD(BC1319,"Company Id","","USD","",""))</f>
        <v/>
      </c>
      <c r="BD1320" t="str" cm="1">
        <f t="array" ref="BD1320">IF(BD1319="","",_xll.PBD(BD1319,"Company Id","","USD","",""))</f>
        <v/>
      </c>
      <c r="BE1320" t="str" cm="1">
        <f t="array" ref="BE1320">IF(BE1319="","",_xll.PBD(BE1319,"Company Id","","USD","",""))</f>
        <v/>
      </c>
      <c r="BF1320" t="str" cm="1">
        <f t="array" ref="BF1320">IF(BF1319="","",_xll.PBD(BF1319,"Company Id","","USD","",""))</f>
        <v/>
      </c>
      <c r="BG1320" t="str" cm="1">
        <f t="array" ref="BG1320">IF(BG1319="","",_xll.PBD(BG1319,"Company Id","","USD","",""))</f>
        <v/>
      </c>
      <c r="BH1320" t="str" cm="1">
        <f t="array" ref="BH1320">IF(BH1319="","",_xll.PBD(BH1319,"Company Id","","USD","",""))</f>
        <v/>
      </c>
      <c r="BI1320" t="str" cm="1">
        <f t="array" ref="BI1320">IF(BI1319="","",_xll.PBD(BI1319,"Company Id","","USD","",""))</f>
        <v/>
      </c>
      <c r="BJ1320" t="str" cm="1">
        <f t="array" ref="BJ1320">IF(BJ1319="","",_xll.PBD(BJ1319,"Company Id","","USD","",""))</f>
        <v/>
      </c>
      <c r="BK1320" t="str" cm="1">
        <f t="array" ref="BK1320">IF(BK1319="","",_xll.PBD(BK1319,"Company Id","","USD","",""))</f>
        <v/>
      </c>
      <c r="BL1320" t="str" cm="1">
        <f t="array" ref="BL1320">IF(BL1319="","",_xll.PBD(BL1319,"Company Id","","USD","",""))</f>
        <v/>
      </c>
      <c r="BM1320" t="str" cm="1">
        <f t="array" ref="BM1320">IF(BM1319="","",_xll.PBD(BM1319,"Company Id","","USD","",""))</f>
        <v/>
      </c>
      <c r="BN1320" t="str" cm="1">
        <f t="array" ref="BN1320">IF(BN1319="","",_xll.PBD(BN1319,"Company Id","","USD","",""))</f>
        <v/>
      </c>
      <c r="BO1320" t="str" cm="1">
        <f t="array" ref="BO1320">IF(BO1319="","",_xll.PBD(BO1319,"Company Id","","USD","",""))</f>
        <v/>
      </c>
      <c r="BP1320" t="str" cm="1">
        <f t="array" ref="BP1320">IF(BP1319="","",_xll.PBD(BP1319,"Company Id","","USD","",""))</f>
        <v/>
      </c>
      <c r="BQ1320" t="str" cm="1">
        <f t="array" ref="BQ1320">IF(BQ1319="","",_xll.PBD(BQ1319,"Company Id","","USD","",""))</f>
        <v/>
      </c>
      <c r="BR1320" t="str" cm="1">
        <f t="array" ref="BR1320">IF(BR1319="","",_xll.PBD(BR1319,"Company Id","","USD","",""))</f>
        <v/>
      </c>
      <c r="BS1320" t="str" cm="1">
        <f t="array" ref="BS1320">IF(BS1319="","",_xll.PBD(BS1319,"Company Id","","USD","",""))</f>
        <v/>
      </c>
      <c r="BT1320" t="str" cm="1">
        <f t="array" ref="BT1320">IF(BT1319="","",_xll.PBD(BT1319,"Company Id","","USD","",""))</f>
        <v/>
      </c>
      <c r="BU1320" t="str" cm="1">
        <f t="array" ref="BU1320">IF(BU1319="","",_xll.PBD(BU1319,"Company Id","","USD","",""))</f>
        <v/>
      </c>
      <c r="BV1320" t="str" cm="1">
        <f t="array" ref="BV1320">IF(BV1319="","",_xll.PBD(BV1319,"Company Id","","USD","",""))</f>
        <v/>
      </c>
      <c r="BW1320" t="str" cm="1">
        <f t="array" ref="BW1320">IF(BW1319="","",_xll.PBD(BW1319,"Company Id","","USD","",""))</f>
        <v/>
      </c>
      <c r="BX1320" t="str" cm="1">
        <f t="array" ref="BX1320">IF(BX1319="","",_xll.PBD(BX1319,"Company Id","","USD","",""))</f>
        <v/>
      </c>
      <c r="BY1320" t="str" cm="1">
        <f t="array" ref="BY1320">IF(BY1319="","",_xll.PBD(BY1319,"Company Id","","USD","",""))</f>
        <v/>
      </c>
      <c r="BZ1320" t="str" cm="1">
        <f t="array" ref="BZ1320">IF(BZ1319="","",_xll.PBD(BZ1319,"Company Id","","USD","",""))</f>
        <v/>
      </c>
      <c r="CA1320" t="str" cm="1">
        <f t="array" ref="CA1320">IF(CA1319="","",_xll.PBD(CA1319,"Company Id","","USD","",""))</f>
        <v/>
      </c>
      <c r="CB1320" t="str" cm="1">
        <f t="array" ref="CB1320">IF(CB1319="","",_xll.PBD(CB1319,"Company Id","","USD","",""))</f>
        <v/>
      </c>
      <c r="CC1320" t="str" cm="1">
        <f t="array" ref="CC1320">IF(CC1319="","",_xll.PBD(CC1319,"Company Id","","USD","",""))</f>
        <v/>
      </c>
      <c r="CD1320" t="str" cm="1">
        <f t="array" ref="CD1320">IF(CD1319="","",_xll.PBD(CD1319,"Company Id","","USD","",""))</f>
        <v/>
      </c>
      <c r="CE1320" t="str" cm="1">
        <f t="array" ref="CE1320">IF(CE1319="","",_xll.PBD(CE1319,"Company Id","","USD","",""))</f>
        <v/>
      </c>
      <c r="CF1320" t="str" cm="1">
        <f t="array" ref="CF1320">IF(CF1319="","",_xll.PBD(CF1319,"Company Id","","USD","",""))</f>
        <v/>
      </c>
      <c r="CG1320" t="str" cm="1">
        <f t="array" ref="CG1320">IF(CG1319="","",_xll.PBD(CG1319,"Company Id","","USD","",""))</f>
        <v/>
      </c>
      <c r="CH1320" t="str" cm="1">
        <f t="array" ref="CH1320">IF(CH1319="","",_xll.PBD(CH1319,"Company Id","","USD","",""))</f>
        <v/>
      </c>
      <c r="CI1320" t="str" cm="1">
        <f t="array" ref="CI1320">IF(CI1319="","",_xll.PBD(CI1319,"Company Id","","USD","",""))</f>
        <v/>
      </c>
      <c r="CJ1320" t="str" cm="1">
        <f t="array" ref="CJ1320">IF(CJ1319="","",_xll.PBD(CJ1319,"Company Id","","USD","",""))</f>
        <v/>
      </c>
      <c r="CK1320" t="str" cm="1">
        <f t="array" ref="CK1320">IF(CK1319="","",_xll.PBD(CK1319,"Company Id","","USD","",""))</f>
        <v/>
      </c>
      <c r="CL1320" t="str" cm="1">
        <f t="array" ref="CL1320">IF(CL1319="","",_xll.PBD(CL1319,"Company Id","","USD","",""))</f>
        <v/>
      </c>
      <c r="CM1320" t="str" cm="1">
        <f t="array" ref="CM1320">IF(CM1319="","",_xll.PBD(CM1319,"Company Id","","USD","",""))</f>
        <v/>
      </c>
      <c r="CN1320" t="str" cm="1">
        <f t="array" ref="CN1320">IF(CN1319="","",_xll.PBD(CN1319,"Company Id","","USD","",""))</f>
        <v/>
      </c>
      <c r="CO1320" t="str" cm="1">
        <f t="array" ref="CO1320">IF(CO1319="","",_xll.PBD(CO1319,"Company Id","","USD","",""))</f>
        <v/>
      </c>
      <c r="CP1320" t="str" cm="1">
        <f t="array" ref="CP1320">IF(CP1319="","",_xll.PBD(CP1319,"Company Id","","USD","",""))</f>
        <v/>
      </c>
      <c r="CQ1320" t="str" cm="1">
        <f t="array" ref="CQ1320">IF(CQ1319="","",_xll.PBD(CQ1319,"Company Id","","USD","",""))</f>
        <v/>
      </c>
      <c r="CR1320" t="str" cm="1">
        <f t="array" ref="CR1320">IF(CR1319="","",_xll.PBD(CR1319,"Company Id","","USD","",""))</f>
        <v/>
      </c>
      <c r="CS1320" t="str" cm="1">
        <f t="array" ref="CS1320">IF(CS1319="","",_xll.PBD(CS1319,"Company Id","","USD","",""))</f>
        <v/>
      </c>
      <c r="CT1320" t="str" cm="1">
        <f t="array" ref="CT1320">IF(CT1319="","",_xll.PBD(CT1319,"Company Id","","USD","",""))</f>
        <v/>
      </c>
      <c r="CU1320" t="str" cm="1">
        <f t="array" ref="CU1320">IF(CU1319="","",_xll.PBD(CU1319,"Company Id","","USD","",""))</f>
        <v/>
      </c>
      <c r="CV1320" t="str" cm="1">
        <f t="array" ref="CV1320">IF(CV1319="","",_xll.PBD(CV1319,"Company Id","","USD","",""))</f>
        <v/>
      </c>
      <c r="CW1320" t="str" cm="1">
        <f t="array" ref="CW1320">IF(CW1319="","",_xll.PBD(CW1319,"Company Id","","USD","",""))</f>
        <v/>
      </c>
      <c r="CX1320" t="str" cm="1">
        <f t="array" ref="CX1320">IF(CX1319="","",_xll.PBD(CX1319,"Company Id","","USD","",""))</f>
        <v/>
      </c>
      <c r="CY1320" t="str" cm="1">
        <f t="array" ref="CY1320">IF(CY1319="","",_xll.PBD(CY1319,"Company Id","","USD","",""))</f>
        <v/>
      </c>
      <c r="CZ1320" t="str" cm="1">
        <f t="array" ref="CZ1320">IF(CZ1319="","",_xll.PBD(CZ1319,"Company Id","","USD","",""))</f>
        <v/>
      </c>
      <c r="DA1320" t="str" cm="1">
        <f t="array" ref="DA1320">IF(DA1319="","",_xll.PBD(DA1319,"Company Id","","USD","",""))</f>
        <v/>
      </c>
      <c r="DB1320" t="str" cm="1">
        <f t="array" ref="DB1320">IF(DB1319="","",_xll.PBD(DB1319,"Company Id","","USD","",""))</f>
        <v/>
      </c>
      <c r="DC1320" t="str" cm="1">
        <f t="array" ref="DC1320">IF(DC1319="","",_xll.PBD(DC1319,"Company Id","","USD","",""))</f>
        <v/>
      </c>
      <c r="DD1320" t="str" cm="1">
        <f t="array" ref="DD1320">IF(DD1319="","",_xll.PBD(DD1319,"Company Id","","USD","",""))</f>
        <v/>
      </c>
      <c r="DE1320" t="str" cm="1">
        <f t="array" ref="DE1320">IF(DE1319="","",_xll.PBD(DE1319,"Company Id","","USD","",""))</f>
        <v/>
      </c>
      <c r="DF1320" t="str" cm="1">
        <f t="array" ref="DF1320">IF(DF1319="","",_xll.PBD(DF1319,"Company Id","","USD","",""))</f>
        <v/>
      </c>
      <c r="DG1320" t="str" cm="1">
        <f t="array" ref="DG1320">IF(DG1319="","",_xll.PBD(DG1319,"Company Id","","USD","",""))</f>
        <v/>
      </c>
      <c r="DH1320" t="str" cm="1">
        <f t="array" ref="DH1320">IF(DH1319="","",_xll.PBD(DH1319,"Company Id","","USD","",""))</f>
        <v/>
      </c>
      <c r="DI1320" t="str" cm="1">
        <f t="array" ref="DI1320">IF(DI1319="","",_xll.PBD(DI1319,"Company Id","","USD","",""))</f>
        <v/>
      </c>
      <c r="DJ1320" t="str" cm="1">
        <f t="array" ref="DJ1320">IF(DJ1319="","",_xll.PBD(DJ1319,"Company Id","","USD","",""))</f>
        <v/>
      </c>
      <c r="DK1320" t="str" cm="1">
        <f t="array" ref="DK1320">IF(DK1319="","",_xll.PBD(DK1319,"Company Id","","USD","",""))</f>
        <v/>
      </c>
      <c r="DL1320" t="str" cm="1">
        <f t="array" ref="DL1320">IF(DL1319="","",_xll.PBD(DL1319,"Company Id","","USD","",""))</f>
        <v/>
      </c>
      <c r="DM1320" t="str" cm="1">
        <f t="array" ref="DM1320">IF(DM1319="","",_xll.PBD(DM1319,"Company Id","","USD","",""))</f>
        <v/>
      </c>
      <c r="DN1320" t="str" cm="1">
        <f t="array" ref="DN1320">IF(DN1319="","",_xll.PBD(DN1319,"Company Id","","USD","",""))</f>
        <v/>
      </c>
      <c r="DO1320" t="str" cm="1">
        <f t="array" ref="DO1320">IF(DO1319="","",_xll.PBD(DO1319,"Company Id","","USD","",""))</f>
        <v/>
      </c>
      <c r="DP1320" t="str" cm="1">
        <f t="array" ref="DP1320">IF(DP1319="","",_xll.PBD(DP1319,"Company Id","","USD","",""))</f>
        <v/>
      </c>
      <c r="DQ1320" t="str" cm="1">
        <f t="array" ref="DQ1320">IF(DQ1319="","",_xll.PBD(DQ1319,"Company Id","","USD","",""))</f>
        <v/>
      </c>
      <c r="DR1320" t="str" cm="1">
        <f t="array" ref="DR1320">IF(DR1319="","",_xll.PBD(DR1319,"Company Id","","USD","",""))</f>
        <v/>
      </c>
      <c r="DS1320" t="str" cm="1">
        <f t="array" ref="DS1320">IF(DS1319="","",_xll.PBD(DS1319,"Company Id","","USD","",""))</f>
        <v/>
      </c>
      <c r="DT1320" t="str" cm="1">
        <f t="array" ref="DT1320">IF(DT1319="","",_xll.PBD(DT1319,"Company Id","","USD","",""))</f>
        <v/>
      </c>
      <c r="DU1320" t="str" cm="1">
        <f t="array" ref="DU1320">IF(DU1319="","",_xll.PBD(DU1319,"Company Id","","USD","",""))</f>
        <v/>
      </c>
      <c r="DV1320" t="str" cm="1">
        <f t="array" ref="DV1320">IF(DV1319="","",_xll.PBD(DV1319,"Company Id","","USD","",""))</f>
        <v/>
      </c>
      <c r="DW1320" t="str" cm="1">
        <f t="array" ref="DW1320">IF(DW1319="","",_xll.PBD(DW1319,"Company Id","","USD","",""))</f>
        <v/>
      </c>
      <c r="DX1320" t="str" cm="1">
        <f t="array" ref="DX1320">IF(DX1319="","",_xll.PBD(DX1319,"Company Id","","USD","",""))</f>
        <v/>
      </c>
      <c r="DY1320" t="str" cm="1">
        <f t="array" ref="DY1320">IF(DY1319="","",_xll.PBD(DY1319,"Company Id","","USD","",""))</f>
        <v/>
      </c>
      <c r="DZ1320" t="str" cm="1">
        <f t="array" ref="DZ1320">IF(DZ1319="","",_xll.PBD(DZ1319,"Company Id","","USD","",""))</f>
        <v/>
      </c>
      <c r="EA1320" t="str" cm="1">
        <f t="array" ref="EA1320">IF(EA1319="","",_xll.PBD(EA1319,"Company Id","","USD","",""))</f>
        <v/>
      </c>
      <c r="EB1320" t="str" cm="1">
        <f t="array" ref="EB1320">IF(EB1319="","",_xll.PBD(EB1319,"Company Id","","USD","",""))</f>
        <v/>
      </c>
      <c r="EC1320" t="str" cm="1">
        <f t="array" ref="EC1320">IF(EC1319="","",_xll.PBD(EC1319,"Company Id","","USD","",""))</f>
        <v/>
      </c>
      <c r="ED1320" t="str" cm="1">
        <f t="array" ref="ED1320">IF(ED1319="","",_xll.PBD(ED1319,"Company Id","","USD","",""))</f>
        <v/>
      </c>
      <c r="EE1320" t="str" cm="1">
        <f t="array" ref="EE1320">IF(EE1319="","",_xll.PBD(EE1319,"Company Id","","USD","",""))</f>
        <v/>
      </c>
      <c r="EF1320" t="str" cm="1">
        <f t="array" ref="EF1320">IF(EF1319="","",_xll.PBD(EF1319,"Company Id","","USD","",""))</f>
        <v/>
      </c>
      <c r="EG1320" t="str" cm="1">
        <f t="array" ref="EG1320">IF(EG1319="","",_xll.PBD(EG1319,"Company Id","","USD","",""))</f>
        <v/>
      </c>
      <c r="EH1320" t="str" cm="1">
        <f t="array" ref="EH1320">IF(EH1319="","",_xll.PBD(EH1319,"Company Id","","USD","",""))</f>
        <v/>
      </c>
      <c r="EI1320" t="str" cm="1">
        <f t="array" ref="EI1320">IF(EI1319="","",_xll.PBD(EI1319,"Company Id","","USD","",""))</f>
        <v/>
      </c>
      <c r="EJ1320" t="str" cm="1">
        <f t="array" ref="EJ1320">IF(EJ1319="","",_xll.PBD(EJ1319,"Company Id","","USD","",""))</f>
        <v/>
      </c>
      <c r="EK1320" t="str" cm="1">
        <f t="array" ref="EK1320">IF(EK1319="","",_xll.PBD(EK1319,"Company Id","","USD","",""))</f>
        <v/>
      </c>
      <c r="EL1320" t="str" cm="1">
        <f t="array" ref="EL1320">IF(EL1319="","",_xll.PBD(EL1319,"Company Id","","USD","",""))</f>
        <v/>
      </c>
      <c r="EM1320" t="str" cm="1">
        <f t="array" ref="EM1320">IF(EM1319="","",_xll.PBD(EM1319,"Company Id","","USD","",""))</f>
        <v/>
      </c>
      <c r="EN1320" t="str" cm="1">
        <f t="array" ref="EN1320">IF(EN1319="","",_xll.PBD(EN1319,"Company Id","","USD","",""))</f>
        <v/>
      </c>
      <c r="EO1320" t="str" cm="1">
        <f t="array" ref="EO1320">IF(EO1319="","",_xll.PBD(EO1319,"Company Id","","USD","",""))</f>
        <v/>
      </c>
      <c r="EP1320" t="str" cm="1">
        <f t="array" ref="EP1320">IF(EP1319="","",_xll.PBD(EP1319,"Company Id","","USD","",""))</f>
        <v/>
      </c>
      <c r="EQ1320" t="str" cm="1">
        <f t="array" ref="EQ1320">IF(EQ1319="","",_xll.PBD(EQ1319,"Company Id","","USD","",""))</f>
        <v/>
      </c>
      <c r="ER1320" t="str" cm="1">
        <f t="array" ref="ER1320">IF(ER1319="","",_xll.PBD(ER1319,"Company Id","","USD","",""))</f>
        <v/>
      </c>
      <c r="ES1320" t="str" cm="1">
        <f t="array" ref="ES1320">IF(ES1319="","",_xll.PBD(ES1319,"Company Id","","USD","",""))</f>
        <v/>
      </c>
      <c r="ET1320" t="str" cm="1">
        <f t="array" ref="ET1320">IF(ET1319="","",_xll.PBD(ET1319,"Company Id","","USD","",""))</f>
        <v/>
      </c>
      <c r="EU1320" t="str" cm="1">
        <f t="array" ref="EU1320">IF(EU1319="","",_xll.PBD(EU1319,"Company Id","","USD","",""))</f>
        <v/>
      </c>
      <c r="EV1320" t="str" cm="1">
        <f t="array" ref="EV1320">IF(EV1319="","",_xll.PBD(EV1319,"Company Id","","USD","",""))</f>
        <v/>
      </c>
      <c r="EW1320" t="str" cm="1">
        <f t="array" ref="EW1320">IF(EW1319="","",_xll.PBD(EW1319,"Company Id","","USD","",""))</f>
        <v/>
      </c>
      <c r="EX1320" t="str" cm="1">
        <f t="array" ref="EX1320">IF(EX1319="","",_xll.PBD(EX1319,"Company Id","","USD","",""))</f>
        <v/>
      </c>
      <c r="EY1320" t="str" cm="1">
        <f t="array" ref="EY1320">IF(EY1319="","",_xll.PBD(EY1319,"Company Id","","USD","",""))</f>
        <v/>
      </c>
      <c r="EZ1320" t="str" cm="1">
        <f t="array" ref="EZ1320">IF(EZ1319="","",_xll.PBD(EZ1319,"Company Id","","USD","",""))</f>
        <v/>
      </c>
      <c r="FA1320" t="str" cm="1">
        <f t="array" ref="FA1320">IF(FA1319="","",_xll.PBD(FA1319,"Company Id","","USD","",""))</f>
        <v/>
      </c>
      <c r="FB1320" t="str" cm="1">
        <f t="array" ref="FB1320">IF(FB1319="","",_xll.PBD(FB1319,"Company Id","","USD","",""))</f>
        <v/>
      </c>
      <c r="FC1320" t="str" cm="1">
        <f t="array" ref="FC1320">IF(FC1319="","",_xll.PBD(FC1319,"Company Id","","USD","",""))</f>
        <v/>
      </c>
      <c r="FD1320" t="str" cm="1">
        <f t="array" ref="FD1320">IF(FD1319="","",_xll.PBD(FD1319,"Company Id","","USD","",""))</f>
        <v/>
      </c>
      <c r="FE1320" t="str" cm="1">
        <f t="array" ref="FE1320">IF(FE1319="","",_xll.PBD(FE1319,"Company Id","","USD","",""))</f>
        <v/>
      </c>
      <c r="FF1320" t="str" cm="1">
        <f t="array" ref="FF1320">IF(FF1319="","",_xll.PBD(FF1319,"Company Id","","USD","",""))</f>
        <v/>
      </c>
      <c r="FG1320" t="str" cm="1">
        <f t="array" ref="FG1320">IF(FG1319="","",_xll.PBD(FG1319,"Company Id","","USD","",""))</f>
        <v/>
      </c>
      <c r="FH1320" t="str" cm="1">
        <f t="array" ref="FH1320">IF(FH1319="","",_xll.PBD(FH1319,"Company Id","","USD","",""))</f>
        <v/>
      </c>
      <c r="FI1320" t="str" cm="1">
        <f t="array" ref="FI1320">IF(FI1319="","",_xll.PBD(FI1319,"Company Id","","USD","",""))</f>
        <v/>
      </c>
      <c r="FJ1320" t="str" cm="1">
        <f t="array" ref="FJ1320">IF(FJ1319="","",_xll.PBD(FJ1319,"Company Id","","USD","",""))</f>
        <v/>
      </c>
      <c r="FK1320" t="str" cm="1">
        <f t="array" ref="FK1320">IF(FK1319="","",_xll.PBD(FK1319,"Company Id","","USD","",""))</f>
        <v/>
      </c>
      <c r="FL1320" t="str" cm="1">
        <f t="array" ref="FL1320">IF(FL1319="","",_xll.PBD(FL1319,"Company Id","","USD","",""))</f>
        <v/>
      </c>
      <c r="FM1320" t="str" cm="1">
        <f t="array" ref="FM1320">IF(FM1319="","",_xll.PBD(FM1319,"Company Id","","USD","",""))</f>
        <v/>
      </c>
      <c r="FN1320" t="str" cm="1">
        <f t="array" ref="FN1320">IF(FN1319="","",_xll.PBD(FN1319,"Company Id","","USD","",""))</f>
        <v/>
      </c>
      <c r="FO1320" t="str" cm="1">
        <f t="array" ref="FO1320">IF(FO1319="","",_xll.PBD(FO1319,"Company Id","","USD","",""))</f>
        <v/>
      </c>
      <c r="FP1320" t="str" cm="1">
        <f t="array" ref="FP1320">IF(FP1319="","",_xll.PBD(FP1319,"Company Id","","USD","",""))</f>
        <v/>
      </c>
      <c r="FQ1320" t="str" cm="1">
        <f t="array" ref="FQ1320">IF(FQ1319="","",_xll.PBD(FQ1319,"Company Id","","USD","",""))</f>
        <v/>
      </c>
      <c r="FR1320" t="str" cm="1">
        <f t="array" ref="FR1320">IF(FR1319="","",_xll.PBD(FR1319,"Company Id","","USD","",""))</f>
        <v/>
      </c>
      <c r="FS1320" t="str" cm="1">
        <f t="array" ref="FS1320">IF(FS1319="","",_xll.PBD(FS1319,"Company Id","","USD","",""))</f>
        <v/>
      </c>
      <c r="FT1320" t="str" cm="1">
        <f t="array" ref="FT1320">IF(FT1319="","",_xll.PBD(FT1319,"Company Id","","USD","",""))</f>
        <v/>
      </c>
      <c r="FU1320" t="str" cm="1">
        <f t="array" ref="FU1320">IF(FU1319="","",_xll.PBD(FU1319,"Company Id","","USD","",""))</f>
        <v/>
      </c>
      <c r="FV1320" t="str" cm="1">
        <f t="array" ref="FV1320">IF(FV1319="","",_xll.PBD(FV1319,"Company Id","","USD","",""))</f>
        <v/>
      </c>
      <c r="FW1320" t="str" cm="1">
        <f t="array" ref="FW1320">IF(FW1319="","",_xll.PBD(FW1319,"Company Id","","USD","",""))</f>
        <v/>
      </c>
      <c r="FX1320" t="str" cm="1">
        <f t="array" ref="FX1320">IF(FX1319="","",_xll.PBD(FX1319,"Company Id","","USD","",""))</f>
        <v/>
      </c>
      <c r="FY1320" t="str" cm="1">
        <f t="array" ref="FY1320">IF(FY1319="","",_xll.PBD(FY1319,"Company Id","","USD","",""))</f>
        <v/>
      </c>
      <c r="FZ1320" t="str" cm="1">
        <f t="array" ref="FZ1320">IF(FZ1319="","",_xll.PBD(FZ1319,"Company Id","","USD","",""))</f>
        <v/>
      </c>
      <c r="GA1320" t="str" cm="1">
        <f t="array" ref="GA1320">IF(GA1319="","",_xll.PBD(GA1319,"Company Id","","USD","",""))</f>
        <v/>
      </c>
      <c r="GB1320" t="str" cm="1">
        <f t="array" ref="GB1320">IF(GB1319="","",_xll.PBD(GB1319,"Company Id","","USD","",""))</f>
        <v/>
      </c>
      <c r="GC1320" t="str" cm="1">
        <f t="array" ref="GC1320">IF(GC1319="","",_xll.PBD(GC1319,"Company Id","","USD","",""))</f>
        <v/>
      </c>
      <c r="GD1320" t="str" cm="1">
        <f t="array" ref="GD1320">IF(GD1319="","",_xll.PBD(GD1319,"Company Id","","USD","",""))</f>
        <v/>
      </c>
      <c r="GE1320" t="str" cm="1">
        <f t="array" ref="GE1320">IF(GE1319="","",_xll.PBD(GE1319,"Company Id","","USD","",""))</f>
        <v/>
      </c>
      <c r="GF1320" t="str" cm="1">
        <f t="array" ref="GF1320">IF(GF1319="","",_xll.PBD(GF1319,"Company Id","","USD","",""))</f>
        <v/>
      </c>
      <c r="GG1320" t="str" cm="1">
        <f t="array" ref="GG1320">IF(GG1319="","",_xll.PBD(GG1319,"Company Id","","USD","",""))</f>
        <v/>
      </c>
      <c r="GH1320" t="str" cm="1">
        <f t="array" ref="GH1320">IF(GH1319="","",_xll.PBD(GH1319,"Company Id","","USD","",""))</f>
        <v/>
      </c>
      <c r="GI1320" t="str" cm="1">
        <f t="array" ref="GI1320">IF(GI1319="","",_xll.PBD(GI1319,"Company Id","","USD","",""))</f>
        <v/>
      </c>
      <c r="GJ1320" t="str" cm="1">
        <f t="array" ref="GJ1320">IF(GJ1319="","",_xll.PBD(GJ1319,"Company Id","","USD","",""))</f>
        <v/>
      </c>
      <c r="GK1320" t="str" cm="1">
        <f t="array" ref="GK1320">IF(GK1319="","",_xll.PBD(GK1319,"Company Id","","USD","",""))</f>
        <v/>
      </c>
      <c r="GL1320" t="str" cm="1">
        <f t="array" ref="GL1320">IF(GL1319="","",_xll.PBD(GL1319,"Company Id","","USD","",""))</f>
        <v/>
      </c>
      <c r="GM1320" t="str" cm="1">
        <f t="array" ref="GM1320">IF(GM1319="","",_xll.PBD(GM1319,"Company Id","","USD","",""))</f>
        <v/>
      </c>
      <c r="GN1320" t="str" cm="1">
        <f t="array" ref="GN1320">IF(GN1319="","",_xll.PBD(GN1319,"Company Id","","USD","",""))</f>
        <v/>
      </c>
      <c r="GO1320" t="str" cm="1">
        <f t="array" ref="GO1320">IF(GO1319="","",_xll.PBD(GO1319,"Company Id","","USD","",""))</f>
        <v/>
      </c>
      <c r="GP1320" t="str" cm="1">
        <f t="array" ref="GP1320">IF(GP1319="","",_xll.PBD(GP1319,"Company Id","","USD","",""))</f>
        <v/>
      </c>
      <c r="GQ1320" t="str" cm="1">
        <f t="array" ref="GQ1320">IF(GQ1319="","",_xll.PBD(GQ1319,"Company Id","","USD","",""))</f>
        <v/>
      </c>
      <c r="GR1320" t="str" cm="1">
        <f t="array" ref="GR1320">IF(GR1319="","",_xll.PBD(GR1319,"Company Id","","USD","",""))</f>
        <v/>
      </c>
      <c r="GS1320" t="str" cm="1">
        <f t="array" ref="GS1320">IF(GS1319="","",_xll.PBD(GS1319,"Company Id","","USD","",""))</f>
        <v/>
      </c>
      <c r="GT1320" t="str" cm="1">
        <f t="array" ref="GT1320">IF(GT1319="","",_xll.PBD(GT1319,"Company Id","","USD","",""))</f>
        <v/>
      </c>
      <c r="GU1320" t="str" cm="1">
        <f t="array" ref="GU1320">IF(GU1319="","",_xll.PBD(GU1319,"Company Id","","USD","",""))</f>
        <v/>
      </c>
      <c r="GV1320" t="str" cm="1">
        <f t="array" ref="GV1320">IF(GV1319="","",_xll.PBD(GV1319,"Company Id","","USD","",""))</f>
        <v/>
      </c>
      <c r="GW1320" t="str" cm="1">
        <f t="array" ref="GW1320">IF(GW1319="","",_xll.PBD(GW1319,"Company Id","","USD","",""))</f>
        <v/>
      </c>
      <c r="GX1320" t="str" cm="1">
        <f t="array" ref="GX1320">IF(GX1319="","",_xll.PBD(GX1319,"Company Id","","USD","",""))</f>
        <v/>
      </c>
      <c r="GY1320" t="str" cm="1">
        <f t="array" ref="GY1320">IF(GY1319="","",_xll.PBD(GY1319,"Company Id","","USD","",""))</f>
        <v/>
      </c>
      <c r="GZ1320" t="str" cm="1">
        <f t="array" ref="GZ1320">IF(GZ1319="","",_xll.PBD(GZ1319,"Company Id","","USD","",""))</f>
        <v/>
      </c>
      <c r="HA1320" t="str" cm="1">
        <f t="array" ref="HA1320">IF(HA1319="","",_xll.PBD(HA1319,"Company Id","","USD","",""))</f>
        <v/>
      </c>
      <c r="HB1320" t="str" cm="1">
        <f t="array" ref="HB1320">IF(HB1319="","",_xll.PBD(HB1319,"Company Id","","USD","",""))</f>
        <v/>
      </c>
      <c r="HC1320" t="str" cm="1">
        <f t="array" ref="HC1320">IF(HC1319="","",_xll.PBD(HC1319,"Company Id","","USD","",""))</f>
        <v/>
      </c>
      <c r="HD1320" t="str" cm="1">
        <f t="array" ref="HD1320">IF(HD1319="","",_xll.PBD(HD1319,"Company Id","","USD","",""))</f>
        <v/>
      </c>
      <c r="HE1320" t="str" cm="1">
        <f t="array" ref="HE1320">IF(HE1319="","",_xll.PBD(HE1319,"Company Id","","USD","",""))</f>
        <v/>
      </c>
      <c r="HF1320" t="str" cm="1">
        <f t="array" ref="HF1320">IF(HF1319="","",_xll.PBD(HF1319,"Company Id","","USD","",""))</f>
        <v/>
      </c>
      <c r="HG1320" t="str" cm="1">
        <f t="array" ref="HG1320">IF(HG1319="","",_xll.PBD(HG1319,"Company Id","","USD","",""))</f>
        <v/>
      </c>
      <c r="HH1320" t="str" cm="1">
        <f t="array" ref="HH1320">IF(HH1319="","",_xll.PBD(HH1319,"Company Id","","USD","",""))</f>
        <v/>
      </c>
      <c r="HI1320" t="str" cm="1">
        <f t="array" ref="HI1320">IF(HI1319="","",_xll.PBD(HI1319,"Company Id","","USD","",""))</f>
        <v/>
      </c>
      <c r="HJ1320" t="str" cm="1">
        <f t="array" ref="HJ1320">IF(HJ1319="","",_xll.PBD(HJ1319,"Company Id","","USD","",""))</f>
        <v/>
      </c>
      <c r="HK1320" t="str" cm="1">
        <f t="array" ref="HK1320">IF(HK1319="","",_xll.PBD(HK1319,"Company Id","","USD","",""))</f>
        <v/>
      </c>
      <c r="HL1320" t="str" cm="1">
        <f t="array" ref="HL1320">IF(HL1319="","",_xll.PBD(HL1319,"Company Id","","USD","",""))</f>
        <v/>
      </c>
      <c r="HM1320" t="str" cm="1">
        <f t="array" ref="HM1320">IF(HM1319="","",_xll.PBD(HM1319,"Company Id","","USD","",""))</f>
        <v/>
      </c>
      <c r="HN1320" t="str" cm="1">
        <f t="array" ref="HN1320">IF(HN1319="","",_xll.PBD(HN1319,"Company Id","","USD","",""))</f>
        <v/>
      </c>
      <c r="HO1320" t="str" cm="1">
        <f t="array" ref="HO1320">IF(HO1319="","",_xll.PBD(HO1319,"Company Id","","USD","",""))</f>
        <v/>
      </c>
      <c r="HP1320" t="str" cm="1">
        <f t="array" ref="HP1320">IF(HP1319="","",_xll.PBD(HP1319,"Company Id","","USD","",""))</f>
        <v/>
      </c>
      <c r="HQ1320" t="str" cm="1">
        <f t="array" ref="HQ1320">IF(HQ1319="","",_xll.PBD(HQ1319,"Company Id","","USD","",""))</f>
        <v/>
      </c>
      <c r="HR1320" t="str" cm="1">
        <f t="array" ref="HR1320">IF(HR1319="","",_xll.PBD(HR1319,"Company Id","","USD","",""))</f>
        <v/>
      </c>
      <c r="HS1320" t="str" cm="1">
        <f t="array" ref="HS1320">IF(HS1319="","",_xll.PBD(HS1319,"Company Id","","USD","",""))</f>
        <v/>
      </c>
      <c r="HT1320" t="str" cm="1">
        <f t="array" ref="HT1320">IF(HT1319="","",_xll.PBD(HT1319,"Company Id","","USD","",""))</f>
        <v/>
      </c>
      <c r="HU1320" t="str" cm="1">
        <f t="array" ref="HU1320">IF(HU1319="","",_xll.PBD(HU1319,"Company Id","","USD","",""))</f>
        <v/>
      </c>
      <c r="HV1320" t="str" cm="1">
        <f t="array" ref="HV1320">IF(HV1319="","",_xll.PBD(HV1319,"Company Id","","USD","",""))</f>
        <v/>
      </c>
      <c r="HW1320" t="str" cm="1">
        <f t="array" ref="HW1320">IF(HW1319="","",_xll.PBD(HW1319,"Company Id","","USD","",""))</f>
        <v/>
      </c>
      <c r="HX1320" t="str" cm="1">
        <f t="array" ref="HX1320">IF(HX1319="","",_xll.PBD(HX1319,"Company Id","","USD","",""))</f>
        <v/>
      </c>
      <c r="HY1320" t="str" cm="1">
        <f t="array" ref="HY1320">IF(HY1319="","",_xll.PBD(HY1319,"Company Id","","USD","",""))</f>
        <v/>
      </c>
      <c r="HZ1320" t="str" cm="1">
        <f t="array" ref="HZ1320">IF(HZ1319="","",_xll.PBD(HZ1319,"Company Id","","USD","",""))</f>
        <v/>
      </c>
      <c r="IA1320" t="str" cm="1">
        <f t="array" ref="IA1320">IF(IA1319="","",_xll.PBD(IA1319,"Company Id","","USD","",""))</f>
        <v/>
      </c>
      <c r="IB1320" t="str" cm="1">
        <f t="array" ref="IB1320">IF(IB1319="","",_xll.PBD(IB1319,"Company Id","","USD","",""))</f>
        <v/>
      </c>
      <c r="IC1320" t="str" cm="1">
        <f t="array" ref="IC1320">IF(IC1319="","",_xll.PBD(IC1319,"Company Id","","USD","",""))</f>
        <v/>
      </c>
      <c r="ID1320" t="str" cm="1">
        <f t="array" ref="ID1320">IF(ID1319="","",_xll.PBD(ID1319,"Company Id","","USD","",""))</f>
        <v/>
      </c>
      <c r="IE1320" t="str" cm="1">
        <f t="array" ref="IE1320">IF(IE1319="","",_xll.PBD(IE1319,"Company Id","","USD","",""))</f>
        <v/>
      </c>
    </row>
    <row r="1321" spans="2:239" x14ac:dyDescent="0.25">
      <c r="B1321" t="s">
        <v>2714</v>
      </c>
      <c r="C1321" t="str" cm="1">
        <f t="array" aca="1" ref="C1321" ca="1">IF(C1319="","",_xll.PBD(C1320,"Name","","USD","",""))</f>
        <v/>
      </c>
      <c r="D1321" t="str" cm="1">
        <f t="array" ref="D1321">IF(D1319="","",_xll.PBD(D1320,"Name","","USD","",""))</f>
        <v/>
      </c>
      <c r="E1321" t="str" cm="1">
        <f t="array" ref="E1321">IF(E1319="","",_xll.PBD(E1320,"Name","","USD","",""))</f>
        <v/>
      </c>
      <c r="F1321" t="str" cm="1">
        <f t="array" ref="F1321">IF(F1319="","",_xll.PBD(F1320,"Name","","USD","",""))</f>
        <v/>
      </c>
      <c r="G1321" t="str" cm="1">
        <f t="array" ref="G1321">IF(G1319="","",_xll.PBD(G1320,"Name","","USD","",""))</f>
        <v/>
      </c>
      <c r="H1321" t="str" cm="1">
        <f t="array" ref="H1321">IF(H1319="","",_xll.PBD(H1320,"Name","","USD","",""))</f>
        <v/>
      </c>
      <c r="I1321" t="str" cm="1">
        <f t="array" ref="I1321">IF(I1319="","",_xll.PBD(I1320,"Name","","USD","",""))</f>
        <v/>
      </c>
      <c r="J1321" t="str" cm="1">
        <f t="array" ref="J1321">IF(J1319="","",_xll.PBD(J1320,"Name","","USD","",""))</f>
        <v/>
      </c>
      <c r="K1321" t="str" cm="1">
        <f t="array" ref="K1321">IF(K1319="","",_xll.PBD(K1320,"Name","","USD","",""))</f>
        <v/>
      </c>
      <c r="L1321" t="str" cm="1">
        <f t="array" ref="L1321">IF(L1319="","",_xll.PBD(L1320,"Name","","USD","",""))</f>
        <v/>
      </c>
      <c r="M1321" t="str" cm="1">
        <f t="array" ref="M1321">IF(M1319="","",_xll.PBD(M1320,"Name","","USD","",""))</f>
        <v/>
      </c>
      <c r="N1321" t="str" cm="1">
        <f t="array" ref="N1321">IF(N1319="","",_xll.PBD(N1320,"Name","","USD","",""))</f>
        <v/>
      </c>
      <c r="O1321" t="str" cm="1">
        <f t="array" ref="O1321">IF(O1319="","",_xll.PBD(O1320,"Name","","USD","",""))</f>
        <v/>
      </c>
      <c r="P1321" t="str" cm="1">
        <f t="array" ref="P1321">IF(P1319="","",_xll.PBD(P1320,"Name","","USD","",""))</f>
        <v/>
      </c>
      <c r="Q1321" t="str" cm="1">
        <f t="array" ref="Q1321">IF(Q1319="","",_xll.PBD(Q1320,"Name","","USD","",""))</f>
        <v/>
      </c>
      <c r="R1321" t="str" cm="1">
        <f t="array" ref="R1321">IF(R1319="","",_xll.PBD(R1320,"Name","","USD","",""))</f>
        <v/>
      </c>
      <c r="S1321" t="str" cm="1">
        <f t="array" ref="S1321">IF(S1319="","",_xll.PBD(S1320,"Name","","USD","",""))</f>
        <v/>
      </c>
      <c r="T1321" t="str" cm="1">
        <f t="array" ref="T1321">IF(T1319="","",_xll.PBD(T1320,"Name","","USD","",""))</f>
        <v/>
      </c>
      <c r="U1321" t="str" cm="1">
        <f t="array" ref="U1321">IF(U1319="","",_xll.PBD(U1320,"Name","","USD","",""))</f>
        <v/>
      </c>
      <c r="V1321" t="str" cm="1">
        <f t="array" ref="V1321">IF(V1319="","",_xll.PBD(V1320,"Name","","USD","",""))</f>
        <v/>
      </c>
      <c r="W1321" t="str" cm="1">
        <f t="array" ref="W1321">IF(W1319="","",_xll.PBD(W1320,"Name","","USD","",""))</f>
        <v/>
      </c>
      <c r="X1321" t="str" cm="1">
        <f t="array" ref="X1321">IF(X1319="","",_xll.PBD(X1320,"Name","","USD","",""))</f>
        <v/>
      </c>
      <c r="Y1321" t="str" cm="1">
        <f t="array" ref="Y1321">IF(Y1319="","",_xll.PBD(Y1320,"Name","","USD","",""))</f>
        <v/>
      </c>
      <c r="Z1321" t="str" cm="1">
        <f t="array" ref="Z1321">IF(Z1319="","",_xll.PBD(Z1320,"Name","","USD","",""))</f>
        <v/>
      </c>
      <c r="AA1321" t="str" cm="1">
        <f t="array" ref="AA1321">IF(AA1319="","",_xll.PBD(AA1320,"Name","","USD","",""))</f>
        <v/>
      </c>
      <c r="AB1321" t="str" cm="1">
        <f t="array" ref="AB1321">IF(AB1319="","",_xll.PBD(AB1320,"Name","","USD","",""))</f>
        <v/>
      </c>
      <c r="AC1321" t="str" cm="1">
        <f t="array" ref="AC1321">IF(AC1319="","",_xll.PBD(AC1320,"Name","","USD","",""))</f>
        <v/>
      </c>
      <c r="AD1321" t="str" cm="1">
        <f t="array" ref="AD1321">IF(AD1319="","",_xll.PBD(AD1320,"Name","","USD","",""))</f>
        <v/>
      </c>
      <c r="AE1321" t="str" cm="1">
        <f t="array" ref="AE1321">IF(AE1319="","",_xll.PBD(AE1320,"Name","","USD","",""))</f>
        <v/>
      </c>
      <c r="AF1321" t="str" cm="1">
        <f t="array" ref="AF1321">IF(AF1319="","",_xll.PBD(AF1320,"Name","","USD","",""))</f>
        <v/>
      </c>
      <c r="AG1321" t="str" cm="1">
        <f t="array" ref="AG1321">IF(AG1319="","",_xll.PBD(AG1320,"Name","","USD","",""))</f>
        <v/>
      </c>
      <c r="AH1321" t="str" cm="1">
        <f t="array" ref="AH1321">IF(AH1319="","",_xll.PBD(AH1320,"Name","","USD","",""))</f>
        <v/>
      </c>
      <c r="AI1321" t="str" cm="1">
        <f t="array" ref="AI1321">IF(AI1319="","",_xll.PBD(AI1320,"Name","","USD","",""))</f>
        <v/>
      </c>
      <c r="AJ1321" t="str" cm="1">
        <f t="array" ref="AJ1321">IF(AJ1319="","",_xll.PBD(AJ1320,"Name","","USD","",""))</f>
        <v/>
      </c>
      <c r="AK1321" t="str" cm="1">
        <f t="array" ref="AK1321">IF(AK1319="","",_xll.PBD(AK1320,"Name","","USD","",""))</f>
        <v/>
      </c>
      <c r="AL1321" t="str" cm="1">
        <f t="array" ref="AL1321">IF(AL1319="","",_xll.PBD(AL1320,"Name","","USD","",""))</f>
        <v/>
      </c>
      <c r="AM1321" t="str" cm="1">
        <f t="array" ref="AM1321">IF(AM1319="","",_xll.PBD(AM1320,"Name","","USD","",""))</f>
        <v/>
      </c>
      <c r="AN1321" t="str" cm="1">
        <f t="array" ref="AN1321">IF(AN1319="","",_xll.PBD(AN1320,"Name","","USD","",""))</f>
        <v/>
      </c>
      <c r="AO1321" t="str" cm="1">
        <f t="array" ref="AO1321">IF(AO1319="","",_xll.PBD(AO1320,"Name","","USD","",""))</f>
        <v/>
      </c>
      <c r="AP1321" t="str" cm="1">
        <f t="array" ref="AP1321">IF(AP1319="","",_xll.PBD(AP1320,"Name","","USD","",""))</f>
        <v/>
      </c>
      <c r="AQ1321" t="str" cm="1">
        <f t="array" ref="AQ1321">IF(AQ1319="","",_xll.PBD(AQ1320,"Name","","USD","",""))</f>
        <v/>
      </c>
      <c r="AR1321" t="str" cm="1">
        <f t="array" ref="AR1321">IF(AR1319="","",_xll.PBD(AR1320,"Name","","USD","",""))</f>
        <v/>
      </c>
      <c r="AS1321" t="str" cm="1">
        <f t="array" ref="AS1321">IF(AS1319="","",_xll.PBD(AS1320,"Name","","USD","",""))</f>
        <v/>
      </c>
      <c r="AT1321" t="str" cm="1">
        <f t="array" ref="AT1321">IF(AT1319="","",_xll.PBD(AT1320,"Name","","USD","",""))</f>
        <v/>
      </c>
      <c r="AU1321" t="str" cm="1">
        <f t="array" ref="AU1321">IF(AU1319="","",_xll.PBD(AU1320,"Name","","USD","",""))</f>
        <v/>
      </c>
      <c r="AV1321" t="str" cm="1">
        <f t="array" ref="AV1321">IF(AV1319="","",_xll.PBD(AV1320,"Name","","USD","",""))</f>
        <v/>
      </c>
      <c r="AW1321" t="str" cm="1">
        <f t="array" ref="AW1321">IF(AW1319="","",_xll.PBD(AW1320,"Name","","USD","",""))</f>
        <v/>
      </c>
      <c r="AX1321" t="str" cm="1">
        <f t="array" ref="AX1321">IF(AX1319="","",_xll.PBD(AX1320,"Name","","USD","",""))</f>
        <v/>
      </c>
      <c r="AY1321" t="str" cm="1">
        <f t="array" ref="AY1321">IF(AY1319="","",_xll.PBD(AY1320,"Name","","USD","",""))</f>
        <v/>
      </c>
      <c r="AZ1321" t="str" cm="1">
        <f t="array" ref="AZ1321">IF(AZ1319="","",_xll.PBD(AZ1320,"Name","","USD","",""))</f>
        <v/>
      </c>
      <c r="BA1321" t="str" cm="1">
        <f t="array" ref="BA1321">IF(BA1319="","",_xll.PBD(BA1320,"Name","","USD","",""))</f>
        <v/>
      </c>
      <c r="BB1321" t="str" cm="1">
        <f t="array" ref="BB1321">IF(BB1319="","",_xll.PBD(BB1320,"Name","","USD","",""))</f>
        <v/>
      </c>
      <c r="BC1321" t="str" cm="1">
        <f t="array" ref="BC1321">IF(BC1319="","",_xll.PBD(BC1320,"Name","","USD","",""))</f>
        <v/>
      </c>
      <c r="BD1321" t="str" cm="1">
        <f t="array" ref="BD1321">IF(BD1319="","",_xll.PBD(BD1320,"Name","","USD","",""))</f>
        <v/>
      </c>
      <c r="BE1321" t="str" cm="1">
        <f t="array" ref="BE1321">IF(BE1319="","",_xll.PBD(BE1320,"Name","","USD","",""))</f>
        <v/>
      </c>
      <c r="BF1321" t="str" cm="1">
        <f t="array" ref="BF1321">IF(BF1319="","",_xll.PBD(BF1320,"Name","","USD","",""))</f>
        <v/>
      </c>
      <c r="BG1321" t="str" cm="1">
        <f t="array" ref="BG1321">IF(BG1319="","",_xll.PBD(BG1320,"Name","","USD","",""))</f>
        <v/>
      </c>
      <c r="BH1321" t="str" cm="1">
        <f t="array" ref="BH1321">IF(BH1319="","",_xll.PBD(BH1320,"Name","","USD","",""))</f>
        <v/>
      </c>
      <c r="BI1321" t="str" cm="1">
        <f t="array" ref="BI1321">IF(BI1319="","",_xll.PBD(BI1320,"Name","","USD","",""))</f>
        <v/>
      </c>
      <c r="BJ1321" t="str" cm="1">
        <f t="array" ref="BJ1321">IF(BJ1319="","",_xll.PBD(BJ1320,"Name","","USD","",""))</f>
        <v/>
      </c>
      <c r="BK1321" t="str" cm="1">
        <f t="array" ref="BK1321">IF(BK1319="","",_xll.PBD(BK1320,"Name","","USD","",""))</f>
        <v/>
      </c>
      <c r="BL1321" t="str" cm="1">
        <f t="array" ref="BL1321">IF(BL1319="","",_xll.PBD(BL1320,"Name","","USD","",""))</f>
        <v/>
      </c>
      <c r="BM1321" t="str" cm="1">
        <f t="array" ref="BM1321">IF(BM1319="","",_xll.PBD(BM1320,"Name","","USD","",""))</f>
        <v/>
      </c>
      <c r="BN1321" t="str" cm="1">
        <f t="array" ref="BN1321">IF(BN1319="","",_xll.PBD(BN1320,"Name","","USD","",""))</f>
        <v/>
      </c>
      <c r="BO1321" t="str" cm="1">
        <f t="array" ref="BO1321">IF(BO1319="","",_xll.PBD(BO1320,"Name","","USD","",""))</f>
        <v/>
      </c>
      <c r="BP1321" t="str" cm="1">
        <f t="array" ref="BP1321">IF(BP1319="","",_xll.PBD(BP1320,"Name","","USD","",""))</f>
        <v/>
      </c>
      <c r="BQ1321" t="str" cm="1">
        <f t="array" ref="BQ1321">IF(BQ1319="","",_xll.PBD(BQ1320,"Name","","USD","",""))</f>
        <v/>
      </c>
      <c r="BR1321" t="str" cm="1">
        <f t="array" ref="BR1321">IF(BR1319="","",_xll.PBD(BR1320,"Name","","USD","",""))</f>
        <v/>
      </c>
      <c r="BS1321" t="str" cm="1">
        <f t="array" ref="BS1321">IF(BS1319="","",_xll.PBD(BS1320,"Name","","USD","",""))</f>
        <v/>
      </c>
      <c r="BT1321" t="str" cm="1">
        <f t="array" ref="BT1321">IF(BT1319="","",_xll.PBD(BT1320,"Name","","USD","",""))</f>
        <v/>
      </c>
      <c r="BU1321" t="str" cm="1">
        <f t="array" ref="BU1321">IF(BU1319="","",_xll.PBD(BU1320,"Name","","USD","",""))</f>
        <v/>
      </c>
      <c r="BV1321" t="str" cm="1">
        <f t="array" ref="BV1321">IF(BV1319="","",_xll.PBD(BV1320,"Name","","USD","",""))</f>
        <v/>
      </c>
      <c r="BW1321" t="str" cm="1">
        <f t="array" ref="BW1321">IF(BW1319="","",_xll.PBD(BW1320,"Name","","USD","",""))</f>
        <v/>
      </c>
      <c r="BX1321" t="str" cm="1">
        <f t="array" ref="BX1321">IF(BX1319="","",_xll.PBD(BX1320,"Name","","USD","",""))</f>
        <v/>
      </c>
      <c r="BY1321" t="str" cm="1">
        <f t="array" ref="BY1321">IF(BY1319="","",_xll.PBD(BY1320,"Name","","USD","",""))</f>
        <v/>
      </c>
      <c r="BZ1321" t="str" cm="1">
        <f t="array" ref="BZ1321">IF(BZ1319="","",_xll.PBD(BZ1320,"Name","","USD","",""))</f>
        <v/>
      </c>
      <c r="CA1321" t="str" cm="1">
        <f t="array" ref="CA1321">IF(CA1319="","",_xll.PBD(CA1320,"Name","","USD","",""))</f>
        <v/>
      </c>
      <c r="CB1321" t="str" cm="1">
        <f t="array" ref="CB1321">IF(CB1319="","",_xll.PBD(CB1320,"Name","","USD","",""))</f>
        <v/>
      </c>
      <c r="CC1321" t="str" cm="1">
        <f t="array" ref="CC1321">IF(CC1319="","",_xll.PBD(CC1320,"Name","","USD","",""))</f>
        <v/>
      </c>
      <c r="CD1321" t="str" cm="1">
        <f t="array" ref="CD1321">IF(CD1319="","",_xll.PBD(CD1320,"Name","","USD","",""))</f>
        <v/>
      </c>
      <c r="CE1321" t="str" cm="1">
        <f t="array" ref="CE1321">IF(CE1319="","",_xll.PBD(CE1320,"Name","","USD","",""))</f>
        <v/>
      </c>
      <c r="CF1321" t="str" cm="1">
        <f t="array" ref="CF1321">IF(CF1319="","",_xll.PBD(CF1320,"Name","","USD","",""))</f>
        <v/>
      </c>
      <c r="CG1321" t="str" cm="1">
        <f t="array" ref="CG1321">IF(CG1319="","",_xll.PBD(CG1320,"Name","","USD","",""))</f>
        <v/>
      </c>
      <c r="CH1321" t="str" cm="1">
        <f t="array" ref="CH1321">IF(CH1319="","",_xll.PBD(CH1320,"Name","","USD","",""))</f>
        <v/>
      </c>
      <c r="CI1321" t="str" cm="1">
        <f t="array" ref="CI1321">IF(CI1319="","",_xll.PBD(CI1320,"Name","","USD","",""))</f>
        <v/>
      </c>
      <c r="CJ1321" t="str" cm="1">
        <f t="array" ref="CJ1321">IF(CJ1319="","",_xll.PBD(CJ1320,"Name","","USD","",""))</f>
        <v/>
      </c>
      <c r="CK1321" t="str" cm="1">
        <f t="array" ref="CK1321">IF(CK1319="","",_xll.PBD(CK1320,"Name","","USD","",""))</f>
        <v/>
      </c>
      <c r="CL1321" t="str" cm="1">
        <f t="array" ref="CL1321">IF(CL1319="","",_xll.PBD(CL1320,"Name","","USD","",""))</f>
        <v/>
      </c>
      <c r="CM1321" t="str" cm="1">
        <f t="array" ref="CM1321">IF(CM1319="","",_xll.PBD(CM1320,"Name","","USD","",""))</f>
        <v/>
      </c>
      <c r="CN1321" t="str" cm="1">
        <f t="array" ref="CN1321">IF(CN1319="","",_xll.PBD(CN1320,"Name","","USD","",""))</f>
        <v/>
      </c>
      <c r="CO1321" t="str" cm="1">
        <f t="array" ref="CO1321">IF(CO1319="","",_xll.PBD(CO1320,"Name","","USD","",""))</f>
        <v/>
      </c>
      <c r="CP1321" t="str" cm="1">
        <f t="array" ref="CP1321">IF(CP1319="","",_xll.PBD(CP1320,"Name","","USD","",""))</f>
        <v/>
      </c>
      <c r="CQ1321" t="str" cm="1">
        <f t="array" ref="CQ1321">IF(CQ1319="","",_xll.PBD(CQ1320,"Name","","USD","",""))</f>
        <v/>
      </c>
      <c r="CR1321" t="str" cm="1">
        <f t="array" ref="CR1321">IF(CR1319="","",_xll.PBD(CR1320,"Name","","USD","",""))</f>
        <v/>
      </c>
      <c r="CS1321" t="str" cm="1">
        <f t="array" ref="CS1321">IF(CS1319="","",_xll.PBD(CS1320,"Name","","USD","",""))</f>
        <v/>
      </c>
      <c r="CT1321" t="str" cm="1">
        <f t="array" ref="CT1321">IF(CT1319="","",_xll.PBD(CT1320,"Name","","USD","",""))</f>
        <v/>
      </c>
      <c r="CU1321" t="str" cm="1">
        <f t="array" ref="CU1321">IF(CU1319="","",_xll.PBD(CU1320,"Name","","USD","",""))</f>
        <v/>
      </c>
      <c r="CV1321" t="str" cm="1">
        <f t="array" ref="CV1321">IF(CV1319="","",_xll.PBD(CV1320,"Name","","USD","",""))</f>
        <v/>
      </c>
      <c r="CW1321" t="str" cm="1">
        <f t="array" ref="CW1321">IF(CW1319="","",_xll.PBD(CW1320,"Name","","USD","",""))</f>
        <v/>
      </c>
      <c r="CX1321" t="str" cm="1">
        <f t="array" ref="CX1321">IF(CX1319="","",_xll.PBD(CX1320,"Name","","USD","",""))</f>
        <v/>
      </c>
      <c r="CY1321" t="str" cm="1">
        <f t="array" ref="CY1321">IF(CY1319="","",_xll.PBD(CY1320,"Name","","USD","",""))</f>
        <v/>
      </c>
      <c r="CZ1321" t="str" cm="1">
        <f t="array" ref="CZ1321">IF(CZ1319="","",_xll.PBD(CZ1320,"Name","","USD","",""))</f>
        <v/>
      </c>
      <c r="DA1321" t="str" cm="1">
        <f t="array" ref="DA1321">IF(DA1319="","",_xll.PBD(DA1320,"Name","","USD","",""))</f>
        <v/>
      </c>
      <c r="DB1321" t="str" cm="1">
        <f t="array" ref="DB1321">IF(DB1319="","",_xll.PBD(DB1320,"Name","","USD","",""))</f>
        <v/>
      </c>
      <c r="DC1321" t="str" cm="1">
        <f t="array" ref="DC1321">IF(DC1319="","",_xll.PBD(DC1320,"Name","","USD","",""))</f>
        <v/>
      </c>
      <c r="DD1321" t="str" cm="1">
        <f t="array" ref="DD1321">IF(DD1319="","",_xll.PBD(DD1320,"Name","","USD","",""))</f>
        <v/>
      </c>
      <c r="DE1321" t="str" cm="1">
        <f t="array" ref="DE1321">IF(DE1319="","",_xll.PBD(DE1320,"Name","","USD","",""))</f>
        <v/>
      </c>
      <c r="DF1321" t="str" cm="1">
        <f t="array" ref="DF1321">IF(DF1319="","",_xll.PBD(DF1320,"Name","","USD","",""))</f>
        <v/>
      </c>
      <c r="DG1321" t="str" cm="1">
        <f t="array" ref="DG1321">IF(DG1319="","",_xll.PBD(DG1320,"Name","","USD","",""))</f>
        <v/>
      </c>
      <c r="DH1321" t="str" cm="1">
        <f t="array" ref="DH1321">IF(DH1319="","",_xll.PBD(DH1320,"Name","","USD","",""))</f>
        <v/>
      </c>
      <c r="DI1321" t="str" cm="1">
        <f t="array" ref="DI1321">IF(DI1319="","",_xll.PBD(DI1320,"Name","","USD","",""))</f>
        <v/>
      </c>
      <c r="DJ1321" t="str" cm="1">
        <f t="array" ref="DJ1321">IF(DJ1319="","",_xll.PBD(DJ1320,"Name","","USD","",""))</f>
        <v/>
      </c>
      <c r="DK1321" t="str" cm="1">
        <f t="array" ref="DK1321">IF(DK1319="","",_xll.PBD(DK1320,"Name","","USD","",""))</f>
        <v/>
      </c>
      <c r="DL1321" t="str" cm="1">
        <f t="array" ref="DL1321">IF(DL1319="","",_xll.PBD(DL1320,"Name","","USD","",""))</f>
        <v/>
      </c>
      <c r="DM1321" t="str" cm="1">
        <f t="array" ref="DM1321">IF(DM1319="","",_xll.PBD(DM1320,"Name","","USD","",""))</f>
        <v/>
      </c>
      <c r="DN1321" t="str" cm="1">
        <f t="array" ref="DN1321">IF(DN1319="","",_xll.PBD(DN1320,"Name","","USD","",""))</f>
        <v/>
      </c>
      <c r="DO1321" t="str" cm="1">
        <f t="array" ref="DO1321">IF(DO1319="","",_xll.PBD(DO1320,"Name","","USD","",""))</f>
        <v/>
      </c>
      <c r="DP1321" t="str" cm="1">
        <f t="array" ref="DP1321">IF(DP1319="","",_xll.PBD(DP1320,"Name","","USD","",""))</f>
        <v/>
      </c>
      <c r="DQ1321" t="str" cm="1">
        <f t="array" ref="DQ1321">IF(DQ1319="","",_xll.PBD(DQ1320,"Name","","USD","",""))</f>
        <v/>
      </c>
      <c r="DR1321" t="str" cm="1">
        <f t="array" ref="DR1321">IF(DR1319="","",_xll.PBD(DR1320,"Name","","USD","",""))</f>
        <v/>
      </c>
      <c r="DS1321" t="str" cm="1">
        <f t="array" ref="DS1321">IF(DS1319="","",_xll.PBD(DS1320,"Name","","USD","",""))</f>
        <v/>
      </c>
      <c r="DT1321" t="str" cm="1">
        <f t="array" ref="DT1321">IF(DT1319="","",_xll.PBD(DT1320,"Name","","USD","",""))</f>
        <v/>
      </c>
      <c r="DU1321" t="str" cm="1">
        <f t="array" ref="DU1321">IF(DU1319="","",_xll.PBD(DU1320,"Name","","USD","",""))</f>
        <v/>
      </c>
      <c r="DV1321" t="str" cm="1">
        <f t="array" ref="DV1321">IF(DV1319="","",_xll.PBD(DV1320,"Name","","USD","",""))</f>
        <v/>
      </c>
      <c r="DW1321" t="str" cm="1">
        <f t="array" ref="DW1321">IF(DW1319="","",_xll.PBD(DW1320,"Name","","USD","",""))</f>
        <v/>
      </c>
      <c r="DX1321" t="str" cm="1">
        <f t="array" ref="DX1321">IF(DX1319="","",_xll.PBD(DX1320,"Name","","USD","",""))</f>
        <v/>
      </c>
      <c r="DY1321" t="str" cm="1">
        <f t="array" ref="DY1321">IF(DY1319="","",_xll.PBD(DY1320,"Name","","USD","",""))</f>
        <v/>
      </c>
      <c r="DZ1321" t="str" cm="1">
        <f t="array" ref="DZ1321">IF(DZ1319="","",_xll.PBD(DZ1320,"Name","","USD","",""))</f>
        <v/>
      </c>
      <c r="EA1321" t="str" cm="1">
        <f t="array" ref="EA1321">IF(EA1319="","",_xll.PBD(EA1320,"Name","","USD","",""))</f>
        <v/>
      </c>
      <c r="EB1321" t="str" cm="1">
        <f t="array" ref="EB1321">IF(EB1319="","",_xll.PBD(EB1320,"Name","","USD","",""))</f>
        <v/>
      </c>
      <c r="EC1321" t="str" cm="1">
        <f t="array" ref="EC1321">IF(EC1319="","",_xll.PBD(EC1320,"Name","","USD","",""))</f>
        <v/>
      </c>
      <c r="ED1321" t="str" cm="1">
        <f t="array" ref="ED1321">IF(ED1319="","",_xll.PBD(ED1320,"Name","","USD","",""))</f>
        <v/>
      </c>
      <c r="EE1321" t="str" cm="1">
        <f t="array" ref="EE1321">IF(EE1319="","",_xll.PBD(EE1320,"Name","","USD","",""))</f>
        <v/>
      </c>
      <c r="EF1321" t="str" cm="1">
        <f t="array" ref="EF1321">IF(EF1319="","",_xll.PBD(EF1320,"Name","","USD","",""))</f>
        <v/>
      </c>
      <c r="EG1321" t="str" cm="1">
        <f t="array" ref="EG1321">IF(EG1319="","",_xll.PBD(EG1320,"Name","","USD","",""))</f>
        <v/>
      </c>
      <c r="EH1321" t="str" cm="1">
        <f t="array" ref="EH1321">IF(EH1319="","",_xll.PBD(EH1320,"Name","","USD","",""))</f>
        <v/>
      </c>
      <c r="EI1321" t="str" cm="1">
        <f t="array" ref="EI1321">IF(EI1319="","",_xll.PBD(EI1320,"Name","","USD","",""))</f>
        <v/>
      </c>
      <c r="EJ1321" t="str" cm="1">
        <f t="array" ref="EJ1321">IF(EJ1319="","",_xll.PBD(EJ1320,"Name","","USD","",""))</f>
        <v/>
      </c>
      <c r="EK1321" t="str" cm="1">
        <f t="array" ref="EK1321">IF(EK1319="","",_xll.PBD(EK1320,"Name","","USD","",""))</f>
        <v/>
      </c>
      <c r="EL1321" t="str" cm="1">
        <f t="array" ref="EL1321">IF(EL1319="","",_xll.PBD(EL1320,"Name","","USD","",""))</f>
        <v/>
      </c>
      <c r="EM1321" t="str" cm="1">
        <f t="array" ref="EM1321">IF(EM1319="","",_xll.PBD(EM1320,"Name","","USD","",""))</f>
        <v/>
      </c>
      <c r="EN1321" t="str" cm="1">
        <f t="array" ref="EN1321">IF(EN1319="","",_xll.PBD(EN1320,"Name","","USD","",""))</f>
        <v/>
      </c>
      <c r="EO1321" t="str" cm="1">
        <f t="array" ref="EO1321">IF(EO1319="","",_xll.PBD(EO1320,"Name","","USD","",""))</f>
        <v/>
      </c>
      <c r="EP1321" t="str" cm="1">
        <f t="array" ref="EP1321">IF(EP1319="","",_xll.PBD(EP1320,"Name","","USD","",""))</f>
        <v/>
      </c>
      <c r="EQ1321" t="str" cm="1">
        <f t="array" ref="EQ1321">IF(EQ1319="","",_xll.PBD(EQ1320,"Name","","USD","",""))</f>
        <v/>
      </c>
      <c r="ER1321" t="str" cm="1">
        <f t="array" ref="ER1321">IF(ER1319="","",_xll.PBD(ER1320,"Name","","USD","",""))</f>
        <v/>
      </c>
      <c r="ES1321" t="str" cm="1">
        <f t="array" ref="ES1321">IF(ES1319="","",_xll.PBD(ES1320,"Name","","USD","",""))</f>
        <v/>
      </c>
      <c r="ET1321" t="str" cm="1">
        <f t="array" ref="ET1321">IF(ET1319="","",_xll.PBD(ET1320,"Name","","USD","",""))</f>
        <v/>
      </c>
      <c r="EU1321" t="str" cm="1">
        <f t="array" ref="EU1321">IF(EU1319="","",_xll.PBD(EU1320,"Name","","USD","",""))</f>
        <v/>
      </c>
      <c r="EV1321" t="str" cm="1">
        <f t="array" ref="EV1321">IF(EV1319="","",_xll.PBD(EV1320,"Name","","USD","",""))</f>
        <v/>
      </c>
      <c r="EW1321" t="str" cm="1">
        <f t="array" ref="EW1321">IF(EW1319="","",_xll.PBD(EW1320,"Name","","USD","",""))</f>
        <v/>
      </c>
      <c r="EX1321" t="str" cm="1">
        <f t="array" ref="EX1321">IF(EX1319="","",_xll.PBD(EX1320,"Name","","USD","",""))</f>
        <v/>
      </c>
      <c r="EY1321" t="str" cm="1">
        <f t="array" ref="EY1321">IF(EY1319="","",_xll.PBD(EY1320,"Name","","USD","",""))</f>
        <v/>
      </c>
      <c r="EZ1321" t="str" cm="1">
        <f t="array" ref="EZ1321">IF(EZ1319="","",_xll.PBD(EZ1320,"Name","","USD","",""))</f>
        <v/>
      </c>
      <c r="FA1321" t="str" cm="1">
        <f t="array" ref="FA1321">IF(FA1319="","",_xll.PBD(FA1320,"Name","","USD","",""))</f>
        <v/>
      </c>
      <c r="FB1321" t="str" cm="1">
        <f t="array" ref="FB1321">IF(FB1319="","",_xll.PBD(FB1320,"Name","","USD","",""))</f>
        <v/>
      </c>
      <c r="FC1321" t="str" cm="1">
        <f t="array" ref="FC1321">IF(FC1319="","",_xll.PBD(FC1320,"Name","","USD","",""))</f>
        <v/>
      </c>
      <c r="FD1321" t="str" cm="1">
        <f t="array" ref="FD1321">IF(FD1319="","",_xll.PBD(FD1320,"Name","","USD","",""))</f>
        <v/>
      </c>
      <c r="FE1321" t="str" cm="1">
        <f t="array" ref="FE1321">IF(FE1319="","",_xll.PBD(FE1320,"Name","","USD","",""))</f>
        <v/>
      </c>
      <c r="FF1321" t="str" cm="1">
        <f t="array" ref="FF1321">IF(FF1319="","",_xll.PBD(FF1320,"Name","","USD","",""))</f>
        <v/>
      </c>
      <c r="FG1321" t="str" cm="1">
        <f t="array" ref="FG1321">IF(FG1319="","",_xll.PBD(FG1320,"Name","","USD","",""))</f>
        <v/>
      </c>
      <c r="FH1321" t="str" cm="1">
        <f t="array" ref="FH1321">IF(FH1319="","",_xll.PBD(FH1320,"Name","","USD","",""))</f>
        <v/>
      </c>
      <c r="FI1321" t="str" cm="1">
        <f t="array" ref="FI1321">IF(FI1319="","",_xll.PBD(FI1320,"Name","","USD","",""))</f>
        <v/>
      </c>
      <c r="FJ1321" t="str" cm="1">
        <f t="array" ref="FJ1321">IF(FJ1319="","",_xll.PBD(FJ1320,"Name","","USD","",""))</f>
        <v/>
      </c>
      <c r="FK1321" t="str" cm="1">
        <f t="array" ref="FK1321">IF(FK1319="","",_xll.PBD(FK1320,"Name","","USD","",""))</f>
        <v/>
      </c>
      <c r="FL1321" t="str" cm="1">
        <f t="array" ref="FL1321">IF(FL1319="","",_xll.PBD(FL1320,"Name","","USD","",""))</f>
        <v/>
      </c>
      <c r="FM1321" t="str" cm="1">
        <f t="array" ref="FM1321">IF(FM1319="","",_xll.PBD(FM1320,"Name","","USD","",""))</f>
        <v/>
      </c>
      <c r="FN1321" t="str" cm="1">
        <f t="array" ref="FN1321">IF(FN1319="","",_xll.PBD(FN1320,"Name","","USD","",""))</f>
        <v/>
      </c>
      <c r="FO1321" t="str" cm="1">
        <f t="array" ref="FO1321">IF(FO1319="","",_xll.PBD(FO1320,"Name","","USD","",""))</f>
        <v/>
      </c>
      <c r="FP1321" t="str" cm="1">
        <f t="array" ref="FP1321">IF(FP1319="","",_xll.PBD(FP1320,"Name","","USD","",""))</f>
        <v/>
      </c>
      <c r="FQ1321" t="str" cm="1">
        <f t="array" ref="FQ1321">IF(FQ1319="","",_xll.PBD(FQ1320,"Name","","USD","",""))</f>
        <v/>
      </c>
      <c r="FR1321" t="str" cm="1">
        <f t="array" ref="FR1321">IF(FR1319="","",_xll.PBD(FR1320,"Name","","USD","",""))</f>
        <v/>
      </c>
      <c r="FS1321" t="str" cm="1">
        <f t="array" ref="FS1321">IF(FS1319="","",_xll.PBD(FS1320,"Name","","USD","",""))</f>
        <v/>
      </c>
      <c r="FT1321" t="str" cm="1">
        <f t="array" ref="FT1321">IF(FT1319="","",_xll.PBD(FT1320,"Name","","USD","",""))</f>
        <v/>
      </c>
      <c r="FU1321" t="str" cm="1">
        <f t="array" ref="FU1321">IF(FU1319="","",_xll.PBD(FU1320,"Name","","USD","",""))</f>
        <v/>
      </c>
      <c r="FV1321" t="str" cm="1">
        <f t="array" ref="FV1321">IF(FV1319="","",_xll.PBD(FV1320,"Name","","USD","",""))</f>
        <v/>
      </c>
      <c r="FW1321" t="str" cm="1">
        <f t="array" ref="FW1321">IF(FW1319="","",_xll.PBD(FW1320,"Name","","USD","",""))</f>
        <v/>
      </c>
      <c r="FX1321" t="str" cm="1">
        <f t="array" ref="FX1321">IF(FX1319="","",_xll.PBD(FX1320,"Name","","USD","",""))</f>
        <v/>
      </c>
      <c r="FY1321" t="str" cm="1">
        <f t="array" ref="FY1321">IF(FY1319="","",_xll.PBD(FY1320,"Name","","USD","",""))</f>
        <v/>
      </c>
      <c r="FZ1321" t="str" cm="1">
        <f t="array" ref="FZ1321">IF(FZ1319="","",_xll.PBD(FZ1320,"Name","","USD","",""))</f>
        <v/>
      </c>
      <c r="GA1321" t="str" cm="1">
        <f t="array" ref="GA1321">IF(GA1319="","",_xll.PBD(GA1320,"Name","","USD","",""))</f>
        <v/>
      </c>
      <c r="GB1321" t="str" cm="1">
        <f t="array" ref="GB1321">IF(GB1319="","",_xll.PBD(GB1320,"Name","","USD","",""))</f>
        <v/>
      </c>
      <c r="GC1321" t="str" cm="1">
        <f t="array" ref="GC1321">IF(GC1319="","",_xll.PBD(GC1320,"Name","","USD","",""))</f>
        <v/>
      </c>
      <c r="GD1321" t="str" cm="1">
        <f t="array" ref="GD1321">IF(GD1319="","",_xll.PBD(GD1320,"Name","","USD","",""))</f>
        <v/>
      </c>
      <c r="GE1321" t="str" cm="1">
        <f t="array" ref="GE1321">IF(GE1319="","",_xll.PBD(GE1320,"Name","","USD","",""))</f>
        <v/>
      </c>
      <c r="GF1321" t="str" cm="1">
        <f t="array" ref="GF1321">IF(GF1319="","",_xll.PBD(GF1320,"Name","","USD","",""))</f>
        <v/>
      </c>
      <c r="GG1321" t="str" cm="1">
        <f t="array" ref="GG1321">IF(GG1319="","",_xll.PBD(GG1320,"Name","","USD","",""))</f>
        <v/>
      </c>
      <c r="GH1321" t="str" cm="1">
        <f t="array" ref="GH1321">IF(GH1319="","",_xll.PBD(GH1320,"Name","","USD","",""))</f>
        <v/>
      </c>
      <c r="GI1321" t="str" cm="1">
        <f t="array" ref="GI1321">IF(GI1319="","",_xll.PBD(GI1320,"Name","","USD","",""))</f>
        <v/>
      </c>
      <c r="GJ1321" t="str" cm="1">
        <f t="array" ref="GJ1321">IF(GJ1319="","",_xll.PBD(GJ1320,"Name","","USD","",""))</f>
        <v/>
      </c>
      <c r="GK1321" t="str" cm="1">
        <f t="array" ref="GK1321">IF(GK1319="","",_xll.PBD(GK1320,"Name","","USD","",""))</f>
        <v/>
      </c>
      <c r="GL1321" t="str" cm="1">
        <f t="array" ref="GL1321">IF(GL1319="","",_xll.PBD(GL1320,"Name","","USD","",""))</f>
        <v/>
      </c>
      <c r="GM1321" t="str" cm="1">
        <f t="array" ref="GM1321">IF(GM1319="","",_xll.PBD(GM1320,"Name","","USD","",""))</f>
        <v/>
      </c>
      <c r="GN1321" t="str" cm="1">
        <f t="array" ref="GN1321">IF(GN1319="","",_xll.PBD(GN1320,"Name","","USD","",""))</f>
        <v/>
      </c>
      <c r="GO1321" t="str" cm="1">
        <f t="array" ref="GO1321">IF(GO1319="","",_xll.PBD(GO1320,"Name","","USD","",""))</f>
        <v/>
      </c>
      <c r="GP1321" t="str" cm="1">
        <f t="array" ref="GP1321">IF(GP1319="","",_xll.PBD(GP1320,"Name","","USD","",""))</f>
        <v/>
      </c>
      <c r="GQ1321" t="str" cm="1">
        <f t="array" ref="GQ1321">IF(GQ1319="","",_xll.PBD(GQ1320,"Name","","USD","",""))</f>
        <v/>
      </c>
      <c r="GR1321" t="str" cm="1">
        <f t="array" ref="GR1321">IF(GR1319="","",_xll.PBD(GR1320,"Name","","USD","",""))</f>
        <v/>
      </c>
      <c r="GS1321" t="str" cm="1">
        <f t="array" ref="GS1321">IF(GS1319="","",_xll.PBD(GS1320,"Name","","USD","",""))</f>
        <v/>
      </c>
      <c r="GT1321" t="str" cm="1">
        <f t="array" ref="GT1321">IF(GT1319="","",_xll.PBD(GT1320,"Name","","USD","",""))</f>
        <v/>
      </c>
      <c r="GU1321" t="str" cm="1">
        <f t="array" ref="GU1321">IF(GU1319="","",_xll.PBD(GU1320,"Name","","USD","",""))</f>
        <v/>
      </c>
      <c r="GV1321" t="str" cm="1">
        <f t="array" ref="GV1321">IF(GV1319="","",_xll.PBD(GV1320,"Name","","USD","",""))</f>
        <v/>
      </c>
      <c r="GW1321" t="str" cm="1">
        <f t="array" ref="GW1321">IF(GW1319="","",_xll.PBD(GW1320,"Name","","USD","",""))</f>
        <v/>
      </c>
      <c r="GX1321" t="str" cm="1">
        <f t="array" ref="GX1321">IF(GX1319="","",_xll.PBD(GX1320,"Name","","USD","",""))</f>
        <v/>
      </c>
      <c r="GY1321" t="str" cm="1">
        <f t="array" ref="GY1321">IF(GY1319="","",_xll.PBD(GY1320,"Name","","USD","",""))</f>
        <v/>
      </c>
      <c r="GZ1321" t="str" cm="1">
        <f t="array" ref="GZ1321">IF(GZ1319="","",_xll.PBD(GZ1320,"Name","","USD","",""))</f>
        <v/>
      </c>
      <c r="HA1321" t="str" cm="1">
        <f t="array" ref="HA1321">IF(HA1319="","",_xll.PBD(HA1320,"Name","","USD","",""))</f>
        <v/>
      </c>
      <c r="HB1321" t="str" cm="1">
        <f t="array" ref="HB1321">IF(HB1319="","",_xll.PBD(HB1320,"Name","","USD","",""))</f>
        <v/>
      </c>
      <c r="HC1321" t="str" cm="1">
        <f t="array" ref="HC1321">IF(HC1319="","",_xll.PBD(HC1320,"Name","","USD","",""))</f>
        <v/>
      </c>
      <c r="HD1321" t="str" cm="1">
        <f t="array" ref="HD1321">IF(HD1319="","",_xll.PBD(HD1320,"Name","","USD","",""))</f>
        <v/>
      </c>
      <c r="HE1321" t="str" cm="1">
        <f t="array" ref="HE1321">IF(HE1319="","",_xll.PBD(HE1320,"Name","","USD","",""))</f>
        <v/>
      </c>
      <c r="HF1321" t="str" cm="1">
        <f t="array" ref="HF1321">IF(HF1319="","",_xll.PBD(HF1320,"Name","","USD","",""))</f>
        <v/>
      </c>
      <c r="HG1321" t="str" cm="1">
        <f t="array" ref="HG1321">IF(HG1319="","",_xll.PBD(HG1320,"Name","","USD","",""))</f>
        <v/>
      </c>
      <c r="HH1321" t="str" cm="1">
        <f t="array" ref="HH1321">IF(HH1319="","",_xll.PBD(HH1320,"Name","","USD","",""))</f>
        <v/>
      </c>
      <c r="HI1321" t="str" cm="1">
        <f t="array" ref="HI1321">IF(HI1319="","",_xll.PBD(HI1320,"Name","","USD","",""))</f>
        <v/>
      </c>
      <c r="HJ1321" t="str" cm="1">
        <f t="array" ref="HJ1321">IF(HJ1319="","",_xll.PBD(HJ1320,"Name","","USD","",""))</f>
        <v/>
      </c>
      <c r="HK1321" t="str" cm="1">
        <f t="array" ref="HK1321">IF(HK1319="","",_xll.PBD(HK1320,"Name","","USD","",""))</f>
        <v/>
      </c>
      <c r="HL1321" t="str" cm="1">
        <f t="array" ref="HL1321">IF(HL1319="","",_xll.PBD(HL1320,"Name","","USD","",""))</f>
        <v/>
      </c>
      <c r="HM1321" t="str" cm="1">
        <f t="array" ref="HM1321">IF(HM1319="","",_xll.PBD(HM1320,"Name","","USD","",""))</f>
        <v/>
      </c>
      <c r="HN1321" t="str" cm="1">
        <f t="array" ref="HN1321">IF(HN1319="","",_xll.PBD(HN1320,"Name","","USD","",""))</f>
        <v/>
      </c>
      <c r="HO1321" t="str" cm="1">
        <f t="array" ref="HO1321">IF(HO1319="","",_xll.PBD(HO1320,"Name","","USD","",""))</f>
        <v/>
      </c>
      <c r="HP1321" t="str" cm="1">
        <f t="array" ref="HP1321">IF(HP1319="","",_xll.PBD(HP1320,"Name","","USD","",""))</f>
        <v/>
      </c>
      <c r="HQ1321" t="str" cm="1">
        <f t="array" ref="HQ1321">IF(HQ1319="","",_xll.PBD(HQ1320,"Name","","USD","",""))</f>
        <v/>
      </c>
      <c r="HR1321" t="str" cm="1">
        <f t="array" ref="HR1321">IF(HR1319="","",_xll.PBD(HR1320,"Name","","USD","",""))</f>
        <v/>
      </c>
      <c r="HS1321" t="str" cm="1">
        <f t="array" ref="HS1321">IF(HS1319="","",_xll.PBD(HS1320,"Name","","USD","",""))</f>
        <v/>
      </c>
      <c r="HT1321" t="str" cm="1">
        <f t="array" ref="HT1321">IF(HT1319="","",_xll.PBD(HT1320,"Name","","USD","",""))</f>
        <v/>
      </c>
      <c r="HU1321" t="str" cm="1">
        <f t="array" ref="HU1321">IF(HU1319="","",_xll.PBD(HU1320,"Name","","USD","",""))</f>
        <v/>
      </c>
      <c r="HV1321" t="str" cm="1">
        <f t="array" ref="HV1321">IF(HV1319="","",_xll.PBD(HV1320,"Name","","USD","",""))</f>
        <v/>
      </c>
      <c r="HW1321" t="str" cm="1">
        <f t="array" ref="HW1321">IF(HW1319="","",_xll.PBD(HW1320,"Name","","USD","",""))</f>
        <v/>
      </c>
      <c r="HX1321" t="str" cm="1">
        <f t="array" ref="HX1321">IF(HX1319="","",_xll.PBD(HX1320,"Name","","USD","",""))</f>
        <v/>
      </c>
      <c r="HY1321" t="str" cm="1">
        <f t="array" ref="HY1321">IF(HY1319="","",_xll.PBD(HY1320,"Name","","USD","",""))</f>
        <v/>
      </c>
      <c r="HZ1321" t="str" cm="1">
        <f t="array" ref="HZ1321">IF(HZ1319="","",_xll.PBD(HZ1320,"Name","","USD","",""))</f>
        <v/>
      </c>
      <c r="IA1321" t="str" cm="1">
        <f t="array" ref="IA1321">IF(IA1319="","",_xll.PBD(IA1320,"Name","","USD","",""))</f>
        <v/>
      </c>
      <c r="IB1321" t="str" cm="1">
        <f t="array" ref="IB1321">IF(IB1319="","",_xll.PBD(IB1320,"Name","","USD","",""))</f>
        <v/>
      </c>
      <c r="IC1321" t="str" cm="1">
        <f t="array" ref="IC1321">IF(IC1319="","",_xll.PBD(IC1320,"Name","","USD","",""))</f>
        <v/>
      </c>
      <c r="ID1321" t="str" cm="1">
        <f t="array" ref="ID1321">IF(ID1319="","",_xll.PBD(ID1320,"Name","","USD","",""))</f>
        <v/>
      </c>
      <c r="IE1321" t="str" cm="1">
        <f t="array" ref="IE1321">IF(IE1319="","",_xll.PBD(IE1320,"Name","","USD","",""))</f>
        <v/>
      </c>
    </row>
    <row r="1322" spans="2:239" x14ac:dyDescent="0.25">
      <c r="B1322" t="s">
        <v>2715</v>
      </c>
      <c r="C1322" t="str" cm="1">
        <f t="array" aca="1" ref="C1322" ca="1">IF(C1319="","",_xll.PBD(C1320,"HQ Country","","USD","",""))</f>
        <v/>
      </c>
      <c r="D1322" t="str" cm="1">
        <f t="array" ref="D1322">IF(D1319="","",_xll.PBD(D1320,"HQ Country","","USD","",""))</f>
        <v/>
      </c>
      <c r="E1322" t="str" cm="1">
        <f t="array" ref="E1322">IF(E1319="","",_xll.PBD(E1320,"HQ Country","","USD","",""))</f>
        <v/>
      </c>
      <c r="F1322" t="str" cm="1">
        <f t="array" ref="F1322">IF(F1319="","",_xll.PBD(F1320,"HQ Country","","USD","",""))</f>
        <v/>
      </c>
      <c r="G1322" t="str" cm="1">
        <f t="array" ref="G1322">IF(G1319="","",_xll.PBD(G1320,"HQ Country","","USD","",""))</f>
        <v/>
      </c>
      <c r="H1322" t="str" cm="1">
        <f t="array" ref="H1322">IF(H1319="","",_xll.PBD(H1320,"HQ Country","","USD","",""))</f>
        <v/>
      </c>
      <c r="I1322" t="str" cm="1">
        <f t="array" ref="I1322">IF(I1319="","",_xll.PBD(I1320,"HQ Country","","USD","",""))</f>
        <v/>
      </c>
      <c r="J1322" t="str" cm="1">
        <f t="array" ref="J1322">IF(J1319="","",_xll.PBD(J1320,"HQ Country","","USD","",""))</f>
        <v/>
      </c>
      <c r="K1322" t="str" cm="1">
        <f t="array" ref="K1322">IF(K1319="","",_xll.PBD(K1320,"HQ Country","","USD","",""))</f>
        <v/>
      </c>
      <c r="L1322" t="str" cm="1">
        <f t="array" ref="L1322">IF(L1319="","",_xll.PBD(L1320,"HQ Country","","USD","",""))</f>
        <v/>
      </c>
      <c r="M1322" t="str" cm="1">
        <f t="array" ref="M1322">IF(M1319="","",_xll.PBD(M1320,"HQ Country","","USD","",""))</f>
        <v/>
      </c>
      <c r="N1322" t="str" cm="1">
        <f t="array" ref="N1322">IF(N1319="","",_xll.PBD(N1320,"HQ Country","","USD","",""))</f>
        <v/>
      </c>
      <c r="O1322" t="str" cm="1">
        <f t="array" ref="O1322">IF(O1319="","",_xll.PBD(O1320,"HQ Country","","USD","",""))</f>
        <v/>
      </c>
      <c r="P1322" t="str" cm="1">
        <f t="array" ref="P1322">IF(P1319="","",_xll.PBD(P1320,"HQ Country","","USD","",""))</f>
        <v/>
      </c>
      <c r="Q1322" t="str" cm="1">
        <f t="array" ref="Q1322">IF(Q1319="","",_xll.PBD(Q1320,"HQ Country","","USD","",""))</f>
        <v/>
      </c>
      <c r="R1322" t="str" cm="1">
        <f t="array" ref="R1322">IF(R1319="","",_xll.PBD(R1320,"HQ Country","","USD","",""))</f>
        <v/>
      </c>
      <c r="S1322" t="str" cm="1">
        <f t="array" ref="S1322">IF(S1319="","",_xll.PBD(S1320,"HQ Country","","USD","",""))</f>
        <v/>
      </c>
      <c r="T1322" t="str" cm="1">
        <f t="array" ref="T1322">IF(T1319="","",_xll.PBD(T1320,"HQ Country","","USD","",""))</f>
        <v/>
      </c>
      <c r="U1322" t="str" cm="1">
        <f t="array" ref="U1322">IF(U1319="","",_xll.PBD(U1320,"HQ Country","","USD","",""))</f>
        <v/>
      </c>
      <c r="V1322" t="str" cm="1">
        <f t="array" ref="V1322">IF(V1319="","",_xll.PBD(V1320,"HQ Country","","USD","",""))</f>
        <v/>
      </c>
      <c r="W1322" t="str" cm="1">
        <f t="array" ref="W1322">IF(W1319="","",_xll.PBD(W1320,"HQ Country","","USD","",""))</f>
        <v/>
      </c>
      <c r="X1322" t="str" cm="1">
        <f t="array" ref="X1322">IF(X1319="","",_xll.PBD(X1320,"HQ Country","","USD","",""))</f>
        <v/>
      </c>
      <c r="Y1322" t="str" cm="1">
        <f t="array" ref="Y1322">IF(Y1319="","",_xll.PBD(Y1320,"HQ Country","","USD","",""))</f>
        <v/>
      </c>
      <c r="Z1322" t="str" cm="1">
        <f t="array" ref="Z1322">IF(Z1319="","",_xll.PBD(Z1320,"HQ Country","","USD","",""))</f>
        <v/>
      </c>
      <c r="AA1322" t="str" cm="1">
        <f t="array" ref="AA1322">IF(AA1319="","",_xll.PBD(AA1320,"HQ Country","","USD","",""))</f>
        <v/>
      </c>
      <c r="AB1322" t="str" cm="1">
        <f t="array" ref="AB1322">IF(AB1319="","",_xll.PBD(AB1320,"HQ Country","","USD","",""))</f>
        <v/>
      </c>
      <c r="AC1322" t="str" cm="1">
        <f t="array" ref="AC1322">IF(AC1319="","",_xll.PBD(AC1320,"HQ Country","","USD","",""))</f>
        <v/>
      </c>
      <c r="AD1322" t="str" cm="1">
        <f t="array" ref="AD1322">IF(AD1319="","",_xll.PBD(AD1320,"HQ Country","","USD","",""))</f>
        <v/>
      </c>
      <c r="AE1322" t="str" cm="1">
        <f t="array" ref="AE1322">IF(AE1319="","",_xll.PBD(AE1320,"HQ Country","","USD","",""))</f>
        <v/>
      </c>
      <c r="AF1322" t="str" cm="1">
        <f t="array" ref="AF1322">IF(AF1319="","",_xll.PBD(AF1320,"HQ Country","","USD","",""))</f>
        <v/>
      </c>
      <c r="AG1322" t="str" cm="1">
        <f t="array" ref="AG1322">IF(AG1319="","",_xll.PBD(AG1320,"HQ Country","","USD","",""))</f>
        <v/>
      </c>
      <c r="AH1322" t="str" cm="1">
        <f t="array" ref="AH1322">IF(AH1319="","",_xll.PBD(AH1320,"HQ Country","","USD","",""))</f>
        <v/>
      </c>
      <c r="AI1322" t="str" cm="1">
        <f t="array" ref="AI1322">IF(AI1319="","",_xll.PBD(AI1320,"HQ Country","","USD","",""))</f>
        <v/>
      </c>
      <c r="AJ1322" t="str" cm="1">
        <f t="array" ref="AJ1322">IF(AJ1319="","",_xll.PBD(AJ1320,"HQ Country","","USD","",""))</f>
        <v/>
      </c>
      <c r="AK1322" t="str" cm="1">
        <f t="array" ref="AK1322">IF(AK1319="","",_xll.PBD(AK1320,"HQ Country","","USD","",""))</f>
        <v/>
      </c>
      <c r="AL1322" t="str" cm="1">
        <f t="array" ref="AL1322">IF(AL1319="","",_xll.PBD(AL1320,"HQ Country","","USD","",""))</f>
        <v/>
      </c>
      <c r="AM1322" t="str" cm="1">
        <f t="array" ref="AM1322">IF(AM1319="","",_xll.PBD(AM1320,"HQ Country","","USD","",""))</f>
        <v/>
      </c>
      <c r="AN1322" t="str" cm="1">
        <f t="array" ref="AN1322">IF(AN1319="","",_xll.PBD(AN1320,"HQ Country","","USD","",""))</f>
        <v/>
      </c>
      <c r="AO1322" t="str" cm="1">
        <f t="array" ref="AO1322">IF(AO1319="","",_xll.PBD(AO1320,"HQ Country","","USD","",""))</f>
        <v/>
      </c>
      <c r="AP1322" t="str" cm="1">
        <f t="array" ref="AP1322">IF(AP1319="","",_xll.PBD(AP1320,"HQ Country","","USD","",""))</f>
        <v/>
      </c>
      <c r="AQ1322" t="str" cm="1">
        <f t="array" ref="AQ1322">IF(AQ1319="","",_xll.PBD(AQ1320,"HQ Country","","USD","",""))</f>
        <v/>
      </c>
      <c r="AR1322" t="str" cm="1">
        <f t="array" ref="AR1322">IF(AR1319="","",_xll.PBD(AR1320,"HQ Country","","USD","",""))</f>
        <v/>
      </c>
      <c r="AS1322" t="str" cm="1">
        <f t="array" ref="AS1322">IF(AS1319="","",_xll.PBD(AS1320,"HQ Country","","USD","",""))</f>
        <v/>
      </c>
      <c r="AT1322" t="str" cm="1">
        <f t="array" ref="AT1322">IF(AT1319="","",_xll.PBD(AT1320,"HQ Country","","USD","",""))</f>
        <v/>
      </c>
      <c r="AU1322" t="str" cm="1">
        <f t="array" ref="AU1322">IF(AU1319="","",_xll.PBD(AU1320,"HQ Country","","USD","",""))</f>
        <v/>
      </c>
      <c r="AV1322" t="str" cm="1">
        <f t="array" ref="AV1322">IF(AV1319="","",_xll.PBD(AV1320,"HQ Country","","USD","",""))</f>
        <v/>
      </c>
      <c r="AW1322" t="str" cm="1">
        <f t="array" ref="AW1322">IF(AW1319="","",_xll.PBD(AW1320,"HQ Country","","USD","",""))</f>
        <v/>
      </c>
      <c r="AX1322" t="str" cm="1">
        <f t="array" ref="AX1322">IF(AX1319="","",_xll.PBD(AX1320,"HQ Country","","USD","",""))</f>
        <v/>
      </c>
      <c r="AY1322" t="str" cm="1">
        <f t="array" ref="AY1322">IF(AY1319="","",_xll.PBD(AY1320,"HQ Country","","USD","",""))</f>
        <v/>
      </c>
      <c r="AZ1322" t="str" cm="1">
        <f t="array" ref="AZ1322">IF(AZ1319="","",_xll.PBD(AZ1320,"HQ Country","","USD","",""))</f>
        <v/>
      </c>
      <c r="BA1322" t="str" cm="1">
        <f t="array" ref="BA1322">IF(BA1319="","",_xll.PBD(BA1320,"HQ Country","","USD","",""))</f>
        <v/>
      </c>
      <c r="BB1322" t="str" cm="1">
        <f t="array" ref="BB1322">IF(BB1319="","",_xll.PBD(BB1320,"HQ Country","","USD","",""))</f>
        <v/>
      </c>
      <c r="BC1322" t="str" cm="1">
        <f t="array" ref="BC1322">IF(BC1319="","",_xll.PBD(BC1320,"HQ Country","","USD","",""))</f>
        <v/>
      </c>
      <c r="BD1322" t="str" cm="1">
        <f t="array" ref="BD1322">IF(BD1319="","",_xll.PBD(BD1320,"HQ Country","","USD","",""))</f>
        <v/>
      </c>
      <c r="BE1322" t="str" cm="1">
        <f t="array" ref="BE1322">IF(BE1319="","",_xll.PBD(BE1320,"HQ Country","","USD","",""))</f>
        <v/>
      </c>
      <c r="BF1322" t="str" cm="1">
        <f t="array" ref="BF1322">IF(BF1319="","",_xll.PBD(BF1320,"HQ Country","","USD","",""))</f>
        <v/>
      </c>
      <c r="BG1322" t="str" cm="1">
        <f t="array" ref="BG1322">IF(BG1319="","",_xll.PBD(BG1320,"HQ Country","","USD","",""))</f>
        <v/>
      </c>
      <c r="BH1322" t="str" cm="1">
        <f t="array" ref="BH1322">IF(BH1319="","",_xll.PBD(BH1320,"HQ Country","","USD","",""))</f>
        <v/>
      </c>
      <c r="BI1322" t="str" cm="1">
        <f t="array" ref="BI1322">IF(BI1319="","",_xll.PBD(BI1320,"HQ Country","","USD","",""))</f>
        <v/>
      </c>
      <c r="BJ1322" t="str" cm="1">
        <f t="array" ref="BJ1322">IF(BJ1319="","",_xll.PBD(BJ1320,"HQ Country","","USD","",""))</f>
        <v/>
      </c>
      <c r="BK1322" t="str" cm="1">
        <f t="array" ref="BK1322">IF(BK1319="","",_xll.PBD(BK1320,"HQ Country","","USD","",""))</f>
        <v/>
      </c>
      <c r="BL1322" t="str" cm="1">
        <f t="array" ref="BL1322">IF(BL1319="","",_xll.PBD(BL1320,"HQ Country","","USD","",""))</f>
        <v/>
      </c>
      <c r="BM1322" t="str" cm="1">
        <f t="array" ref="BM1322">IF(BM1319="","",_xll.PBD(BM1320,"HQ Country","","USD","",""))</f>
        <v/>
      </c>
      <c r="BN1322" t="str" cm="1">
        <f t="array" ref="BN1322">IF(BN1319="","",_xll.PBD(BN1320,"HQ Country","","USD","",""))</f>
        <v/>
      </c>
      <c r="BO1322" t="str" cm="1">
        <f t="array" ref="BO1322">IF(BO1319="","",_xll.PBD(BO1320,"HQ Country","","USD","",""))</f>
        <v/>
      </c>
      <c r="BP1322" t="str" cm="1">
        <f t="array" ref="BP1322">IF(BP1319="","",_xll.PBD(BP1320,"HQ Country","","USD","",""))</f>
        <v/>
      </c>
      <c r="BQ1322" t="str" cm="1">
        <f t="array" ref="BQ1322">IF(BQ1319="","",_xll.PBD(BQ1320,"HQ Country","","USD","",""))</f>
        <v/>
      </c>
      <c r="BR1322" t="str" cm="1">
        <f t="array" ref="BR1322">IF(BR1319="","",_xll.PBD(BR1320,"HQ Country","","USD","",""))</f>
        <v/>
      </c>
      <c r="BS1322" t="str" cm="1">
        <f t="array" ref="BS1322">IF(BS1319="","",_xll.PBD(BS1320,"HQ Country","","USD","",""))</f>
        <v/>
      </c>
      <c r="BT1322" t="str" cm="1">
        <f t="array" ref="BT1322">IF(BT1319="","",_xll.PBD(BT1320,"HQ Country","","USD","",""))</f>
        <v/>
      </c>
      <c r="BU1322" t="str" cm="1">
        <f t="array" ref="BU1322">IF(BU1319="","",_xll.PBD(BU1320,"HQ Country","","USD","",""))</f>
        <v/>
      </c>
      <c r="BV1322" t="str" cm="1">
        <f t="array" ref="BV1322">IF(BV1319="","",_xll.PBD(BV1320,"HQ Country","","USD","",""))</f>
        <v/>
      </c>
      <c r="BW1322" t="str" cm="1">
        <f t="array" ref="BW1322">IF(BW1319="","",_xll.PBD(BW1320,"HQ Country","","USD","",""))</f>
        <v/>
      </c>
      <c r="BX1322" t="str" cm="1">
        <f t="array" ref="BX1322">IF(BX1319="","",_xll.PBD(BX1320,"HQ Country","","USD","",""))</f>
        <v/>
      </c>
      <c r="BY1322" t="str" cm="1">
        <f t="array" ref="BY1322">IF(BY1319="","",_xll.PBD(BY1320,"HQ Country","","USD","",""))</f>
        <v/>
      </c>
      <c r="BZ1322" t="str" cm="1">
        <f t="array" ref="BZ1322">IF(BZ1319="","",_xll.PBD(BZ1320,"HQ Country","","USD","",""))</f>
        <v/>
      </c>
      <c r="CA1322" t="str" cm="1">
        <f t="array" ref="CA1322">IF(CA1319="","",_xll.PBD(CA1320,"HQ Country","","USD","",""))</f>
        <v/>
      </c>
      <c r="CB1322" t="str" cm="1">
        <f t="array" ref="CB1322">IF(CB1319="","",_xll.PBD(CB1320,"HQ Country","","USD","",""))</f>
        <v/>
      </c>
      <c r="CC1322" t="str" cm="1">
        <f t="array" ref="CC1322">IF(CC1319="","",_xll.PBD(CC1320,"HQ Country","","USD","",""))</f>
        <v/>
      </c>
      <c r="CD1322" t="str" cm="1">
        <f t="array" ref="CD1322">IF(CD1319="","",_xll.PBD(CD1320,"HQ Country","","USD","",""))</f>
        <v/>
      </c>
      <c r="CE1322" t="str" cm="1">
        <f t="array" ref="CE1322">IF(CE1319="","",_xll.PBD(CE1320,"HQ Country","","USD","",""))</f>
        <v/>
      </c>
      <c r="CF1322" t="str" cm="1">
        <f t="array" ref="CF1322">IF(CF1319="","",_xll.PBD(CF1320,"HQ Country","","USD","",""))</f>
        <v/>
      </c>
      <c r="CG1322" t="str" cm="1">
        <f t="array" ref="CG1322">IF(CG1319="","",_xll.PBD(CG1320,"HQ Country","","USD","",""))</f>
        <v/>
      </c>
      <c r="CH1322" t="str" cm="1">
        <f t="array" ref="CH1322">IF(CH1319="","",_xll.PBD(CH1320,"HQ Country","","USD","",""))</f>
        <v/>
      </c>
      <c r="CI1322" t="str" cm="1">
        <f t="array" ref="CI1322">IF(CI1319="","",_xll.PBD(CI1320,"HQ Country","","USD","",""))</f>
        <v/>
      </c>
      <c r="CJ1322" t="str" cm="1">
        <f t="array" ref="CJ1322">IF(CJ1319="","",_xll.PBD(CJ1320,"HQ Country","","USD","",""))</f>
        <v/>
      </c>
      <c r="CK1322" t="str" cm="1">
        <f t="array" ref="CK1322">IF(CK1319="","",_xll.PBD(CK1320,"HQ Country","","USD","",""))</f>
        <v/>
      </c>
      <c r="CL1322" t="str" cm="1">
        <f t="array" ref="CL1322">IF(CL1319="","",_xll.PBD(CL1320,"HQ Country","","USD","",""))</f>
        <v/>
      </c>
      <c r="CM1322" t="str" cm="1">
        <f t="array" ref="CM1322">IF(CM1319="","",_xll.PBD(CM1320,"HQ Country","","USD","",""))</f>
        <v/>
      </c>
      <c r="CN1322" t="str" cm="1">
        <f t="array" ref="CN1322">IF(CN1319="","",_xll.PBD(CN1320,"HQ Country","","USD","",""))</f>
        <v/>
      </c>
      <c r="CO1322" t="str" cm="1">
        <f t="array" ref="CO1322">IF(CO1319="","",_xll.PBD(CO1320,"HQ Country","","USD","",""))</f>
        <v/>
      </c>
      <c r="CP1322" t="str" cm="1">
        <f t="array" ref="CP1322">IF(CP1319="","",_xll.PBD(CP1320,"HQ Country","","USD","",""))</f>
        <v/>
      </c>
      <c r="CQ1322" t="str" cm="1">
        <f t="array" ref="CQ1322">IF(CQ1319="","",_xll.PBD(CQ1320,"HQ Country","","USD","",""))</f>
        <v/>
      </c>
      <c r="CR1322" t="str" cm="1">
        <f t="array" ref="CR1322">IF(CR1319="","",_xll.PBD(CR1320,"HQ Country","","USD","",""))</f>
        <v/>
      </c>
      <c r="CS1322" t="str" cm="1">
        <f t="array" ref="CS1322">IF(CS1319="","",_xll.PBD(CS1320,"HQ Country","","USD","",""))</f>
        <v/>
      </c>
      <c r="CT1322" t="str" cm="1">
        <f t="array" ref="CT1322">IF(CT1319="","",_xll.PBD(CT1320,"HQ Country","","USD","",""))</f>
        <v/>
      </c>
      <c r="CU1322" t="str" cm="1">
        <f t="array" ref="CU1322">IF(CU1319="","",_xll.PBD(CU1320,"HQ Country","","USD","",""))</f>
        <v/>
      </c>
      <c r="CV1322" t="str" cm="1">
        <f t="array" ref="CV1322">IF(CV1319="","",_xll.PBD(CV1320,"HQ Country","","USD","",""))</f>
        <v/>
      </c>
      <c r="CW1322" t="str" cm="1">
        <f t="array" ref="CW1322">IF(CW1319="","",_xll.PBD(CW1320,"HQ Country","","USD","",""))</f>
        <v/>
      </c>
      <c r="CX1322" t="str" cm="1">
        <f t="array" ref="CX1322">IF(CX1319="","",_xll.PBD(CX1320,"HQ Country","","USD","",""))</f>
        <v/>
      </c>
      <c r="CY1322" t="str" cm="1">
        <f t="array" ref="CY1322">IF(CY1319="","",_xll.PBD(CY1320,"HQ Country","","USD","",""))</f>
        <v/>
      </c>
      <c r="CZ1322" t="str" cm="1">
        <f t="array" ref="CZ1322">IF(CZ1319="","",_xll.PBD(CZ1320,"HQ Country","","USD","",""))</f>
        <v/>
      </c>
      <c r="DA1322" t="str" cm="1">
        <f t="array" ref="DA1322">IF(DA1319="","",_xll.PBD(DA1320,"HQ Country","","USD","",""))</f>
        <v/>
      </c>
      <c r="DB1322" t="str" cm="1">
        <f t="array" ref="DB1322">IF(DB1319="","",_xll.PBD(DB1320,"HQ Country","","USD","",""))</f>
        <v/>
      </c>
      <c r="DC1322" t="str" cm="1">
        <f t="array" ref="DC1322">IF(DC1319="","",_xll.PBD(DC1320,"HQ Country","","USD","",""))</f>
        <v/>
      </c>
      <c r="DD1322" t="str" cm="1">
        <f t="array" ref="DD1322">IF(DD1319="","",_xll.PBD(DD1320,"HQ Country","","USD","",""))</f>
        <v/>
      </c>
      <c r="DE1322" t="str" cm="1">
        <f t="array" ref="DE1322">IF(DE1319="","",_xll.PBD(DE1320,"HQ Country","","USD","",""))</f>
        <v/>
      </c>
      <c r="DF1322" t="str" cm="1">
        <f t="array" ref="DF1322">IF(DF1319="","",_xll.PBD(DF1320,"HQ Country","","USD","",""))</f>
        <v/>
      </c>
      <c r="DG1322" t="str" cm="1">
        <f t="array" ref="DG1322">IF(DG1319="","",_xll.PBD(DG1320,"HQ Country","","USD","",""))</f>
        <v/>
      </c>
      <c r="DH1322" t="str" cm="1">
        <f t="array" ref="DH1322">IF(DH1319="","",_xll.PBD(DH1320,"HQ Country","","USD","",""))</f>
        <v/>
      </c>
      <c r="DI1322" t="str" cm="1">
        <f t="array" ref="DI1322">IF(DI1319="","",_xll.PBD(DI1320,"HQ Country","","USD","",""))</f>
        <v/>
      </c>
      <c r="DJ1322" t="str" cm="1">
        <f t="array" ref="DJ1322">IF(DJ1319="","",_xll.PBD(DJ1320,"HQ Country","","USD","",""))</f>
        <v/>
      </c>
      <c r="DK1322" t="str" cm="1">
        <f t="array" ref="DK1322">IF(DK1319="","",_xll.PBD(DK1320,"HQ Country","","USD","",""))</f>
        <v/>
      </c>
      <c r="DL1322" t="str" cm="1">
        <f t="array" ref="DL1322">IF(DL1319="","",_xll.PBD(DL1320,"HQ Country","","USD","",""))</f>
        <v/>
      </c>
      <c r="DM1322" t="str" cm="1">
        <f t="array" ref="DM1322">IF(DM1319="","",_xll.PBD(DM1320,"HQ Country","","USD","",""))</f>
        <v/>
      </c>
      <c r="DN1322" t="str" cm="1">
        <f t="array" ref="DN1322">IF(DN1319="","",_xll.PBD(DN1320,"HQ Country","","USD","",""))</f>
        <v/>
      </c>
      <c r="DO1322" t="str" cm="1">
        <f t="array" ref="DO1322">IF(DO1319="","",_xll.PBD(DO1320,"HQ Country","","USD","",""))</f>
        <v/>
      </c>
      <c r="DP1322" t="str" cm="1">
        <f t="array" ref="DP1322">IF(DP1319="","",_xll.PBD(DP1320,"HQ Country","","USD","",""))</f>
        <v/>
      </c>
      <c r="DQ1322" t="str" cm="1">
        <f t="array" ref="DQ1322">IF(DQ1319="","",_xll.PBD(DQ1320,"HQ Country","","USD","",""))</f>
        <v/>
      </c>
      <c r="DR1322" t="str" cm="1">
        <f t="array" ref="DR1322">IF(DR1319="","",_xll.PBD(DR1320,"HQ Country","","USD","",""))</f>
        <v/>
      </c>
      <c r="DS1322" t="str" cm="1">
        <f t="array" ref="DS1322">IF(DS1319="","",_xll.PBD(DS1320,"HQ Country","","USD","",""))</f>
        <v/>
      </c>
      <c r="DT1322" t="str" cm="1">
        <f t="array" ref="DT1322">IF(DT1319="","",_xll.PBD(DT1320,"HQ Country","","USD","",""))</f>
        <v/>
      </c>
      <c r="DU1322" t="str" cm="1">
        <f t="array" ref="DU1322">IF(DU1319="","",_xll.PBD(DU1320,"HQ Country","","USD","",""))</f>
        <v/>
      </c>
      <c r="DV1322" t="str" cm="1">
        <f t="array" ref="DV1322">IF(DV1319="","",_xll.PBD(DV1320,"HQ Country","","USD","",""))</f>
        <v/>
      </c>
      <c r="DW1322" t="str" cm="1">
        <f t="array" ref="DW1322">IF(DW1319="","",_xll.PBD(DW1320,"HQ Country","","USD","",""))</f>
        <v/>
      </c>
      <c r="DX1322" t="str" cm="1">
        <f t="array" ref="DX1322">IF(DX1319="","",_xll.PBD(DX1320,"HQ Country","","USD","",""))</f>
        <v/>
      </c>
      <c r="DY1322" t="str" cm="1">
        <f t="array" ref="DY1322">IF(DY1319="","",_xll.PBD(DY1320,"HQ Country","","USD","",""))</f>
        <v/>
      </c>
      <c r="DZ1322" t="str" cm="1">
        <f t="array" ref="DZ1322">IF(DZ1319="","",_xll.PBD(DZ1320,"HQ Country","","USD","",""))</f>
        <v/>
      </c>
      <c r="EA1322" t="str" cm="1">
        <f t="array" ref="EA1322">IF(EA1319="","",_xll.PBD(EA1320,"HQ Country","","USD","",""))</f>
        <v/>
      </c>
      <c r="EB1322" t="str" cm="1">
        <f t="array" ref="EB1322">IF(EB1319="","",_xll.PBD(EB1320,"HQ Country","","USD","",""))</f>
        <v/>
      </c>
      <c r="EC1322" t="str" cm="1">
        <f t="array" ref="EC1322">IF(EC1319="","",_xll.PBD(EC1320,"HQ Country","","USD","",""))</f>
        <v/>
      </c>
      <c r="ED1322" t="str" cm="1">
        <f t="array" ref="ED1322">IF(ED1319="","",_xll.PBD(ED1320,"HQ Country","","USD","",""))</f>
        <v/>
      </c>
      <c r="EE1322" t="str" cm="1">
        <f t="array" ref="EE1322">IF(EE1319="","",_xll.PBD(EE1320,"HQ Country","","USD","",""))</f>
        <v/>
      </c>
      <c r="EF1322" t="str" cm="1">
        <f t="array" ref="EF1322">IF(EF1319="","",_xll.PBD(EF1320,"HQ Country","","USD","",""))</f>
        <v/>
      </c>
      <c r="EG1322" t="str" cm="1">
        <f t="array" ref="EG1322">IF(EG1319="","",_xll.PBD(EG1320,"HQ Country","","USD","",""))</f>
        <v/>
      </c>
      <c r="EH1322" t="str" cm="1">
        <f t="array" ref="EH1322">IF(EH1319="","",_xll.PBD(EH1320,"HQ Country","","USD","",""))</f>
        <v/>
      </c>
      <c r="EI1322" t="str" cm="1">
        <f t="array" ref="EI1322">IF(EI1319="","",_xll.PBD(EI1320,"HQ Country","","USD","",""))</f>
        <v/>
      </c>
      <c r="EJ1322" t="str" cm="1">
        <f t="array" ref="EJ1322">IF(EJ1319="","",_xll.PBD(EJ1320,"HQ Country","","USD","",""))</f>
        <v/>
      </c>
      <c r="EK1322" t="str" cm="1">
        <f t="array" ref="EK1322">IF(EK1319="","",_xll.PBD(EK1320,"HQ Country","","USD","",""))</f>
        <v/>
      </c>
      <c r="EL1322" t="str" cm="1">
        <f t="array" ref="EL1322">IF(EL1319="","",_xll.PBD(EL1320,"HQ Country","","USD","",""))</f>
        <v/>
      </c>
      <c r="EM1322" t="str" cm="1">
        <f t="array" ref="EM1322">IF(EM1319="","",_xll.PBD(EM1320,"HQ Country","","USD","",""))</f>
        <v/>
      </c>
      <c r="EN1322" t="str" cm="1">
        <f t="array" ref="EN1322">IF(EN1319="","",_xll.PBD(EN1320,"HQ Country","","USD","",""))</f>
        <v/>
      </c>
      <c r="EO1322" t="str" cm="1">
        <f t="array" ref="EO1322">IF(EO1319="","",_xll.PBD(EO1320,"HQ Country","","USD","",""))</f>
        <v/>
      </c>
      <c r="EP1322" t="str" cm="1">
        <f t="array" ref="EP1322">IF(EP1319="","",_xll.PBD(EP1320,"HQ Country","","USD","",""))</f>
        <v/>
      </c>
      <c r="EQ1322" t="str" cm="1">
        <f t="array" ref="EQ1322">IF(EQ1319="","",_xll.PBD(EQ1320,"HQ Country","","USD","",""))</f>
        <v/>
      </c>
      <c r="ER1322" t="str" cm="1">
        <f t="array" ref="ER1322">IF(ER1319="","",_xll.PBD(ER1320,"HQ Country","","USD","",""))</f>
        <v/>
      </c>
      <c r="ES1322" t="str" cm="1">
        <f t="array" ref="ES1322">IF(ES1319="","",_xll.PBD(ES1320,"HQ Country","","USD","",""))</f>
        <v/>
      </c>
      <c r="ET1322" t="str" cm="1">
        <f t="array" ref="ET1322">IF(ET1319="","",_xll.PBD(ET1320,"HQ Country","","USD","",""))</f>
        <v/>
      </c>
      <c r="EU1322" t="str" cm="1">
        <f t="array" ref="EU1322">IF(EU1319="","",_xll.PBD(EU1320,"HQ Country","","USD","",""))</f>
        <v/>
      </c>
      <c r="EV1322" t="str" cm="1">
        <f t="array" ref="EV1322">IF(EV1319="","",_xll.PBD(EV1320,"HQ Country","","USD","",""))</f>
        <v/>
      </c>
      <c r="EW1322" t="str" cm="1">
        <f t="array" ref="EW1322">IF(EW1319="","",_xll.PBD(EW1320,"HQ Country","","USD","",""))</f>
        <v/>
      </c>
      <c r="EX1322" t="str" cm="1">
        <f t="array" ref="EX1322">IF(EX1319="","",_xll.PBD(EX1320,"HQ Country","","USD","",""))</f>
        <v/>
      </c>
      <c r="EY1322" t="str" cm="1">
        <f t="array" ref="EY1322">IF(EY1319="","",_xll.PBD(EY1320,"HQ Country","","USD","",""))</f>
        <v/>
      </c>
      <c r="EZ1322" t="str" cm="1">
        <f t="array" ref="EZ1322">IF(EZ1319="","",_xll.PBD(EZ1320,"HQ Country","","USD","",""))</f>
        <v/>
      </c>
      <c r="FA1322" t="str" cm="1">
        <f t="array" ref="FA1322">IF(FA1319="","",_xll.PBD(FA1320,"HQ Country","","USD","",""))</f>
        <v/>
      </c>
      <c r="FB1322" t="str" cm="1">
        <f t="array" ref="FB1322">IF(FB1319="","",_xll.PBD(FB1320,"HQ Country","","USD","",""))</f>
        <v/>
      </c>
      <c r="FC1322" t="str" cm="1">
        <f t="array" ref="FC1322">IF(FC1319="","",_xll.PBD(FC1320,"HQ Country","","USD","",""))</f>
        <v/>
      </c>
      <c r="FD1322" t="str" cm="1">
        <f t="array" ref="FD1322">IF(FD1319="","",_xll.PBD(FD1320,"HQ Country","","USD","",""))</f>
        <v/>
      </c>
      <c r="FE1322" t="str" cm="1">
        <f t="array" ref="FE1322">IF(FE1319="","",_xll.PBD(FE1320,"HQ Country","","USD","",""))</f>
        <v/>
      </c>
      <c r="FF1322" t="str" cm="1">
        <f t="array" ref="FF1322">IF(FF1319="","",_xll.PBD(FF1320,"HQ Country","","USD","",""))</f>
        <v/>
      </c>
      <c r="FG1322" t="str" cm="1">
        <f t="array" ref="FG1322">IF(FG1319="","",_xll.PBD(FG1320,"HQ Country","","USD","",""))</f>
        <v/>
      </c>
      <c r="FH1322" t="str" cm="1">
        <f t="array" ref="FH1322">IF(FH1319="","",_xll.PBD(FH1320,"HQ Country","","USD","",""))</f>
        <v/>
      </c>
      <c r="FI1322" t="str" cm="1">
        <f t="array" ref="FI1322">IF(FI1319="","",_xll.PBD(FI1320,"HQ Country","","USD","",""))</f>
        <v/>
      </c>
      <c r="FJ1322" t="str" cm="1">
        <f t="array" ref="FJ1322">IF(FJ1319="","",_xll.PBD(FJ1320,"HQ Country","","USD","",""))</f>
        <v/>
      </c>
      <c r="FK1322" t="str" cm="1">
        <f t="array" ref="FK1322">IF(FK1319="","",_xll.PBD(FK1320,"HQ Country","","USD","",""))</f>
        <v/>
      </c>
      <c r="FL1322" t="str" cm="1">
        <f t="array" ref="FL1322">IF(FL1319="","",_xll.PBD(FL1320,"HQ Country","","USD","",""))</f>
        <v/>
      </c>
      <c r="FM1322" t="str" cm="1">
        <f t="array" ref="FM1322">IF(FM1319="","",_xll.PBD(FM1320,"HQ Country","","USD","",""))</f>
        <v/>
      </c>
      <c r="FN1322" t="str" cm="1">
        <f t="array" ref="FN1322">IF(FN1319="","",_xll.PBD(FN1320,"HQ Country","","USD","",""))</f>
        <v/>
      </c>
      <c r="FO1322" t="str" cm="1">
        <f t="array" ref="FO1322">IF(FO1319="","",_xll.PBD(FO1320,"HQ Country","","USD","",""))</f>
        <v/>
      </c>
      <c r="FP1322" t="str" cm="1">
        <f t="array" ref="FP1322">IF(FP1319="","",_xll.PBD(FP1320,"HQ Country","","USD","",""))</f>
        <v/>
      </c>
      <c r="FQ1322" t="str" cm="1">
        <f t="array" ref="FQ1322">IF(FQ1319="","",_xll.PBD(FQ1320,"HQ Country","","USD","",""))</f>
        <v/>
      </c>
      <c r="FR1322" t="str" cm="1">
        <f t="array" ref="FR1322">IF(FR1319="","",_xll.PBD(FR1320,"HQ Country","","USD","",""))</f>
        <v/>
      </c>
      <c r="FS1322" t="str" cm="1">
        <f t="array" ref="FS1322">IF(FS1319="","",_xll.PBD(FS1320,"HQ Country","","USD","",""))</f>
        <v/>
      </c>
      <c r="FT1322" t="str" cm="1">
        <f t="array" ref="FT1322">IF(FT1319="","",_xll.PBD(FT1320,"HQ Country","","USD","",""))</f>
        <v/>
      </c>
      <c r="FU1322" t="str" cm="1">
        <f t="array" ref="FU1322">IF(FU1319="","",_xll.PBD(FU1320,"HQ Country","","USD","",""))</f>
        <v/>
      </c>
      <c r="FV1322" t="str" cm="1">
        <f t="array" ref="FV1322">IF(FV1319="","",_xll.PBD(FV1320,"HQ Country","","USD","",""))</f>
        <v/>
      </c>
      <c r="FW1322" t="str" cm="1">
        <f t="array" ref="FW1322">IF(FW1319="","",_xll.PBD(FW1320,"HQ Country","","USD","",""))</f>
        <v/>
      </c>
      <c r="FX1322" t="str" cm="1">
        <f t="array" ref="FX1322">IF(FX1319="","",_xll.PBD(FX1320,"HQ Country","","USD","",""))</f>
        <v/>
      </c>
      <c r="FY1322" t="str" cm="1">
        <f t="array" ref="FY1322">IF(FY1319="","",_xll.PBD(FY1320,"HQ Country","","USD","",""))</f>
        <v/>
      </c>
      <c r="FZ1322" t="str" cm="1">
        <f t="array" ref="FZ1322">IF(FZ1319="","",_xll.PBD(FZ1320,"HQ Country","","USD","",""))</f>
        <v/>
      </c>
      <c r="GA1322" t="str" cm="1">
        <f t="array" ref="GA1322">IF(GA1319="","",_xll.PBD(GA1320,"HQ Country","","USD","",""))</f>
        <v/>
      </c>
      <c r="GB1322" t="str" cm="1">
        <f t="array" ref="GB1322">IF(GB1319="","",_xll.PBD(GB1320,"HQ Country","","USD","",""))</f>
        <v/>
      </c>
      <c r="GC1322" t="str" cm="1">
        <f t="array" ref="GC1322">IF(GC1319="","",_xll.PBD(GC1320,"HQ Country","","USD","",""))</f>
        <v/>
      </c>
      <c r="GD1322" t="str" cm="1">
        <f t="array" ref="GD1322">IF(GD1319="","",_xll.PBD(GD1320,"HQ Country","","USD","",""))</f>
        <v/>
      </c>
      <c r="GE1322" t="str" cm="1">
        <f t="array" ref="GE1322">IF(GE1319="","",_xll.PBD(GE1320,"HQ Country","","USD","",""))</f>
        <v/>
      </c>
      <c r="GF1322" t="str" cm="1">
        <f t="array" ref="GF1322">IF(GF1319="","",_xll.PBD(GF1320,"HQ Country","","USD","",""))</f>
        <v/>
      </c>
      <c r="GG1322" t="str" cm="1">
        <f t="array" ref="GG1322">IF(GG1319="","",_xll.PBD(GG1320,"HQ Country","","USD","",""))</f>
        <v/>
      </c>
      <c r="GH1322" t="str" cm="1">
        <f t="array" ref="GH1322">IF(GH1319="","",_xll.PBD(GH1320,"HQ Country","","USD","",""))</f>
        <v/>
      </c>
      <c r="GI1322" t="str" cm="1">
        <f t="array" ref="GI1322">IF(GI1319="","",_xll.PBD(GI1320,"HQ Country","","USD","",""))</f>
        <v/>
      </c>
      <c r="GJ1322" t="str" cm="1">
        <f t="array" ref="GJ1322">IF(GJ1319="","",_xll.PBD(GJ1320,"HQ Country","","USD","",""))</f>
        <v/>
      </c>
      <c r="GK1322" t="str" cm="1">
        <f t="array" ref="GK1322">IF(GK1319="","",_xll.PBD(GK1320,"HQ Country","","USD","",""))</f>
        <v/>
      </c>
      <c r="GL1322" t="str" cm="1">
        <f t="array" ref="GL1322">IF(GL1319="","",_xll.PBD(GL1320,"HQ Country","","USD","",""))</f>
        <v/>
      </c>
      <c r="GM1322" t="str" cm="1">
        <f t="array" ref="GM1322">IF(GM1319="","",_xll.PBD(GM1320,"HQ Country","","USD","",""))</f>
        <v/>
      </c>
      <c r="GN1322" t="str" cm="1">
        <f t="array" ref="GN1322">IF(GN1319="","",_xll.PBD(GN1320,"HQ Country","","USD","",""))</f>
        <v/>
      </c>
      <c r="GO1322" t="str" cm="1">
        <f t="array" ref="GO1322">IF(GO1319="","",_xll.PBD(GO1320,"HQ Country","","USD","",""))</f>
        <v/>
      </c>
      <c r="GP1322" t="str" cm="1">
        <f t="array" ref="GP1322">IF(GP1319="","",_xll.PBD(GP1320,"HQ Country","","USD","",""))</f>
        <v/>
      </c>
      <c r="GQ1322" t="str" cm="1">
        <f t="array" ref="GQ1322">IF(GQ1319="","",_xll.PBD(GQ1320,"HQ Country","","USD","",""))</f>
        <v/>
      </c>
      <c r="GR1322" t="str" cm="1">
        <f t="array" ref="GR1322">IF(GR1319="","",_xll.PBD(GR1320,"HQ Country","","USD","",""))</f>
        <v/>
      </c>
      <c r="GS1322" t="str" cm="1">
        <f t="array" ref="GS1322">IF(GS1319="","",_xll.PBD(GS1320,"HQ Country","","USD","",""))</f>
        <v/>
      </c>
      <c r="GT1322" t="str" cm="1">
        <f t="array" ref="GT1322">IF(GT1319="","",_xll.PBD(GT1320,"HQ Country","","USD","",""))</f>
        <v/>
      </c>
      <c r="GU1322" t="str" cm="1">
        <f t="array" ref="GU1322">IF(GU1319="","",_xll.PBD(GU1320,"HQ Country","","USD","",""))</f>
        <v/>
      </c>
      <c r="GV1322" t="str" cm="1">
        <f t="array" ref="GV1322">IF(GV1319="","",_xll.PBD(GV1320,"HQ Country","","USD","",""))</f>
        <v/>
      </c>
      <c r="GW1322" t="str" cm="1">
        <f t="array" ref="GW1322">IF(GW1319="","",_xll.PBD(GW1320,"HQ Country","","USD","",""))</f>
        <v/>
      </c>
      <c r="GX1322" t="str" cm="1">
        <f t="array" ref="GX1322">IF(GX1319="","",_xll.PBD(GX1320,"HQ Country","","USD","",""))</f>
        <v/>
      </c>
      <c r="GY1322" t="str" cm="1">
        <f t="array" ref="GY1322">IF(GY1319="","",_xll.PBD(GY1320,"HQ Country","","USD","",""))</f>
        <v/>
      </c>
      <c r="GZ1322" t="str" cm="1">
        <f t="array" ref="GZ1322">IF(GZ1319="","",_xll.PBD(GZ1320,"HQ Country","","USD","",""))</f>
        <v/>
      </c>
      <c r="HA1322" t="str" cm="1">
        <f t="array" ref="HA1322">IF(HA1319="","",_xll.PBD(HA1320,"HQ Country","","USD","",""))</f>
        <v/>
      </c>
      <c r="HB1322" t="str" cm="1">
        <f t="array" ref="HB1322">IF(HB1319="","",_xll.PBD(HB1320,"HQ Country","","USD","",""))</f>
        <v/>
      </c>
      <c r="HC1322" t="str" cm="1">
        <f t="array" ref="HC1322">IF(HC1319="","",_xll.PBD(HC1320,"HQ Country","","USD","",""))</f>
        <v/>
      </c>
      <c r="HD1322" t="str" cm="1">
        <f t="array" ref="HD1322">IF(HD1319="","",_xll.PBD(HD1320,"HQ Country","","USD","",""))</f>
        <v/>
      </c>
      <c r="HE1322" t="str" cm="1">
        <f t="array" ref="HE1322">IF(HE1319="","",_xll.PBD(HE1320,"HQ Country","","USD","",""))</f>
        <v/>
      </c>
      <c r="HF1322" t="str" cm="1">
        <f t="array" ref="HF1322">IF(HF1319="","",_xll.PBD(HF1320,"HQ Country","","USD","",""))</f>
        <v/>
      </c>
      <c r="HG1322" t="str" cm="1">
        <f t="array" ref="HG1322">IF(HG1319="","",_xll.PBD(HG1320,"HQ Country","","USD","",""))</f>
        <v/>
      </c>
      <c r="HH1322" t="str" cm="1">
        <f t="array" ref="HH1322">IF(HH1319="","",_xll.PBD(HH1320,"HQ Country","","USD","",""))</f>
        <v/>
      </c>
      <c r="HI1322" t="str" cm="1">
        <f t="array" ref="HI1322">IF(HI1319="","",_xll.PBD(HI1320,"HQ Country","","USD","",""))</f>
        <v/>
      </c>
      <c r="HJ1322" t="str" cm="1">
        <f t="array" ref="HJ1322">IF(HJ1319="","",_xll.PBD(HJ1320,"HQ Country","","USD","",""))</f>
        <v/>
      </c>
      <c r="HK1322" t="str" cm="1">
        <f t="array" ref="HK1322">IF(HK1319="","",_xll.PBD(HK1320,"HQ Country","","USD","",""))</f>
        <v/>
      </c>
      <c r="HL1322" t="str" cm="1">
        <f t="array" ref="HL1322">IF(HL1319="","",_xll.PBD(HL1320,"HQ Country","","USD","",""))</f>
        <v/>
      </c>
      <c r="HM1322" t="str" cm="1">
        <f t="array" ref="HM1322">IF(HM1319="","",_xll.PBD(HM1320,"HQ Country","","USD","",""))</f>
        <v/>
      </c>
      <c r="HN1322" t="str" cm="1">
        <f t="array" ref="HN1322">IF(HN1319="","",_xll.PBD(HN1320,"HQ Country","","USD","",""))</f>
        <v/>
      </c>
      <c r="HO1322" t="str" cm="1">
        <f t="array" ref="HO1322">IF(HO1319="","",_xll.PBD(HO1320,"HQ Country","","USD","",""))</f>
        <v/>
      </c>
      <c r="HP1322" t="str" cm="1">
        <f t="array" ref="HP1322">IF(HP1319="","",_xll.PBD(HP1320,"HQ Country","","USD","",""))</f>
        <v/>
      </c>
      <c r="HQ1322" t="str" cm="1">
        <f t="array" ref="HQ1322">IF(HQ1319="","",_xll.PBD(HQ1320,"HQ Country","","USD","",""))</f>
        <v/>
      </c>
      <c r="HR1322" t="str" cm="1">
        <f t="array" ref="HR1322">IF(HR1319="","",_xll.PBD(HR1320,"HQ Country","","USD","",""))</f>
        <v/>
      </c>
      <c r="HS1322" t="str" cm="1">
        <f t="array" ref="HS1322">IF(HS1319="","",_xll.PBD(HS1320,"HQ Country","","USD","",""))</f>
        <v/>
      </c>
      <c r="HT1322" t="str" cm="1">
        <f t="array" ref="HT1322">IF(HT1319="","",_xll.PBD(HT1320,"HQ Country","","USD","",""))</f>
        <v/>
      </c>
      <c r="HU1322" t="str" cm="1">
        <f t="array" ref="HU1322">IF(HU1319="","",_xll.PBD(HU1320,"HQ Country","","USD","",""))</f>
        <v/>
      </c>
      <c r="HV1322" t="str" cm="1">
        <f t="array" ref="HV1322">IF(HV1319="","",_xll.PBD(HV1320,"HQ Country","","USD","",""))</f>
        <v/>
      </c>
      <c r="HW1322" t="str" cm="1">
        <f t="array" ref="HW1322">IF(HW1319="","",_xll.PBD(HW1320,"HQ Country","","USD","",""))</f>
        <v/>
      </c>
      <c r="HX1322" t="str" cm="1">
        <f t="array" ref="HX1322">IF(HX1319="","",_xll.PBD(HX1320,"HQ Country","","USD","",""))</f>
        <v/>
      </c>
      <c r="HY1322" t="str" cm="1">
        <f t="array" ref="HY1322">IF(HY1319="","",_xll.PBD(HY1320,"HQ Country","","USD","",""))</f>
        <v/>
      </c>
      <c r="HZ1322" t="str" cm="1">
        <f t="array" ref="HZ1322">IF(HZ1319="","",_xll.PBD(HZ1320,"HQ Country","","USD","",""))</f>
        <v/>
      </c>
      <c r="IA1322" t="str" cm="1">
        <f t="array" ref="IA1322">IF(IA1319="","",_xll.PBD(IA1320,"HQ Country","","USD","",""))</f>
        <v/>
      </c>
      <c r="IB1322" t="str" cm="1">
        <f t="array" ref="IB1322">IF(IB1319="","",_xll.PBD(IB1320,"HQ Country","","USD","",""))</f>
        <v/>
      </c>
      <c r="IC1322" t="str" cm="1">
        <f t="array" ref="IC1322">IF(IC1319="","",_xll.PBD(IC1320,"HQ Country","","USD","",""))</f>
        <v/>
      </c>
      <c r="ID1322" t="str" cm="1">
        <f t="array" ref="ID1322">IF(ID1319="","",_xll.PBD(ID1320,"HQ Country","","USD","",""))</f>
        <v/>
      </c>
      <c r="IE1322" t="str" cm="1">
        <f t="array" ref="IE1322">IF(IE1319="","",_xll.PBD(IE1320,"HQ Country","","USD","",""))</f>
        <v/>
      </c>
    </row>
    <row r="1323" spans="2:239" x14ac:dyDescent="0.25">
      <c r="B1323" t="s">
        <v>2729</v>
      </c>
      <c r="C1323" t="str">
        <f t="shared" ref="C1323:BN1323" ca="1" si="516">IF(C1319="","",IF(C1322=$D$4,1,0))</f>
        <v/>
      </c>
      <c r="D1323" t="str">
        <f t="shared" si="516"/>
        <v/>
      </c>
      <c r="E1323" t="str">
        <f t="shared" si="516"/>
        <v/>
      </c>
      <c r="F1323" t="str">
        <f t="shared" si="516"/>
        <v/>
      </c>
      <c r="G1323" t="str">
        <f t="shared" si="516"/>
        <v/>
      </c>
      <c r="H1323" t="str">
        <f t="shared" si="516"/>
        <v/>
      </c>
      <c r="I1323" t="str">
        <f t="shared" si="516"/>
        <v/>
      </c>
      <c r="J1323" t="str">
        <f t="shared" si="516"/>
        <v/>
      </c>
      <c r="K1323" t="str">
        <f t="shared" si="516"/>
        <v/>
      </c>
      <c r="L1323" t="str">
        <f t="shared" si="516"/>
        <v/>
      </c>
      <c r="M1323" t="str">
        <f t="shared" si="516"/>
        <v/>
      </c>
      <c r="N1323" t="str">
        <f t="shared" si="516"/>
        <v/>
      </c>
      <c r="O1323" t="str">
        <f t="shared" si="516"/>
        <v/>
      </c>
      <c r="P1323" t="str">
        <f t="shared" si="516"/>
        <v/>
      </c>
      <c r="Q1323" t="str">
        <f t="shared" si="516"/>
        <v/>
      </c>
      <c r="R1323" t="str">
        <f t="shared" si="516"/>
        <v/>
      </c>
      <c r="S1323" t="str">
        <f t="shared" si="516"/>
        <v/>
      </c>
      <c r="T1323" t="str">
        <f t="shared" si="516"/>
        <v/>
      </c>
      <c r="U1323" t="str">
        <f t="shared" si="516"/>
        <v/>
      </c>
      <c r="V1323" t="str">
        <f t="shared" si="516"/>
        <v/>
      </c>
      <c r="W1323" t="str">
        <f t="shared" si="516"/>
        <v/>
      </c>
      <c r="X1323" t="str">
        <f t="shared" si="516"/>
        <v/>
      </c>
      <c r="Y1323" t="str">
        <f t="shared" si="516"/>
        <v/>
      </c>
      <c r="Z1323" t="str">
        <f t="shared" si="516"/>
        <v/>
      </c>
      <c r="AA1323" t="str">
        <f t="shared" si="516"/>
        <v/>
      </c>
      <c r="AB1323" t="str">
        <f t="shared" si="516"/>
        <v/>
      </c>
      <c r="AC1323" t="str">
        <f t="shared" si="516"/>
        <v/>
      </c>
      <c r="AD1323" t="str">
        <f t="shared" si="516"/>
        <v/>
      </c>
      <c r="AE1323" t="str">
        <f t="shared" si="516"/>
        <v/>
      </c>
      <c r="AF1323" t="str">
        <f t="shared" si="516"/>
        <v/>
      </c>
      <c r="AG1323" t="str">
        <f t="shared" si="516"/>
        <v/>
      </c>
      <c r="AH1323" t="str">
        <f t="shared" si="516"/>
        <v/>
      </c>
      <c r="AI1323" t="str">
        <f t="shared" si="516"/>
        <v/>
      </c>
      <c r="AJ1323" t="str">
        <f t="shared" si="516"/>
        <v/>
      </c>
      <c r="AK1323" t="str">
        <f t="shared" si="516"/>
        <v/>
      </c>
      <c r="AL1323" t="str">
        <f t="shared" si="516"/>
        <v/>
      </c>
      <c r="AM1323" t="str">
        <f t="shared" si="516"/>
        <v/>
      </c>
      <c r="AN1323" t="str">
        <f t="shared" si="516"/>
        <v/>
      </c>
      <c r="AO1323" t="str">
        <f t="shared" si="516"/>
        <v/>
      </c>
      <c r="AP1323" t="str">
        <f t="shared" si="516"/>
        <v/>
      </c>
      <c r="AQ1323" t="str">
        <f t="shared" si="516"/>
        <v/>
      </c>
      <c r="AR1323" t="str">
        <f t="shared" si="516"/>
        <v/>
      </c>
      <c r="AS1323" t="str">
        <f t="shared" si="516"/>
        <v/>
      </c>
      <c r="AT1323" t="str">
        <f t="shared" si="516"/>
        <v/>
      </c>
      <c r="AU1323" t="str">
        <f t="shared" si="516"/>
        <v/>
      </c>
      <c r="AV1323" t="str">
        <f t="shared" si="516"/>
        <v/>
      </c>
      <c r="AW1323" t="str">
        <f t="shared" si="516"/>
        <v/>
      </c>
      <c r="AX1323" t="str">
        <f t="shared" si="516"/>
        <v/>
      </c>
      <c r="AY1323" t="str">
        <f t="shared" si="516"/>
        <v/>
      </c>
      <c r="AZ1323" t="str">
        <f t="shared" si="516"/>
        <v/>
      </c>
      <c r="BA1323" t="str">
        <f t="shared" si="516"/>
        <v/>
      </c>
      <c r="BB1323" t="str">
        <f t="shared" si="516"/>
        <v/>
      </c>
      <c r="BC1323" t="str">
        <f t="shared" si="516"/>
        <v/>
      </c>
      <c r="BD1323" t="str">
        <f t="shared" si="516"/>
        <v/>
      </c>
      <c r="BE1323" t="str">
        <f t="shared" si="516"/>
        <v/>
      </c>
      <c r="BF1323" t="str">
        <f t="shared" si="516"/>
        <v/>
      </c>
      <c r="BG1323" t="str">
        <f t="shared" si="516"/>
        <v/>
      </c>
      <c r="BH1323" t="str">
        <f t="shared" si="516"/>
        <v/>
      </c>
      <c r="BI1323" t="str">
        <f t="shared" si="516"/>
        <v/>
      </c>
      <c r="BJ1323" t="str">
        <f t="shared" si="516"/>
        <v/>
      </c>
      <c r="BK1323" t="str">
        <f t="shared" si="516"/>
        <v/>
      </c>
      <c r="BL1323" t="str">
        <f t="shared" si="516"/>
        <v/>
      </c>
      <c r="BM1323" t="str">
        <f t="shared" si="516"/>
        <v/>
      </c>
      <c r="BN1323" t="str">
        <f t="shared" si="516"/>
        <v/>
      </c>
      <c r="BO1323" t="str">
        <f t="shared" ref="BO1323:DZ1323" si="517">IF(BO1319="","",IF(BO1322=$D$4,1,0))</f>
        <v/>
      </c>
      <c r="BP1323" t="str">
        <f t="shared" si="517"/>
        <v/>
      </c>
      <c r="BQ1323" t="str">
        <f t="shared" si="517"/>
        <v/>
      </c>
      <c r="BR1323" t="str">
        <f t="shared" si="517"/>
        <v/>
      </c>
      <c r="BS1323" t="str">
        <f t="shared" si="517"/>
        <v/>
      </c>
      <c r="BT1323" t="str">
        <f t="shared" si="517"/>
        <v/>
      </c>
      <c r="BU1323" t="str">
        <f t="shared" si="517"/>
        <v/>
      </c>
      <c r="BV1323" t="str">
        <f t="shared" si="517"/>
        <v/>
      </c>
      <c r="BW1323" t="str">
        <f t="shared" si="517"/>
        <v/>
      </c>
      <c r="BX1323" t="str">
        <f t="shared" si="517"/>
        <v/>
      </c>
      <c r="BY1323" t="str">
        <f t="shared" si="517"/>
        <v/>
      </c>
      <c r="BZ1323" t="str">
        <f t="shared" si="517"/>
        <v/>
      </c>
      <c r="CA1323" t="str">
        <f t="shared" si="517"/>
        <v/>
      </c>
      <c r="CB1323" t="str">
        <f t="shared" si="517"/>
        <v/>
      </c>
      <c r="CC1323" t="str">
        <f t="shared" si="517"/>
        <v/>
      </c>
      <c r="CD1323" t="str">
        <f t="shared" si="517"/>
        <v/>
      </c>
      <c r="CE1323" t="str">
        <f t="shared" si="517"/>
        <v/>
      </c>
      <c r="CF1323" t="str">
        <f t="shared" si="517"/>
        <v/>
      </c>
      <c r="CG1323" t="str">
        <f t="shared" si="517"/>
        <v/>
      </c>
      <c r="CH1323" t="str">
        <f t="shared" si="517"/>
        <v/>
      </c>
      <c r="CI1323" t="str">
        <f t="shared" si="517"/>
        <v/>
      </c>
      <c r="CJ1323" t="str">
        <f t="shared" si="517"/>
        <v/>
      </c>
      <c r="CK1323" t="str">
        <f t="shared" si="517"/>
        <v/>
      </c>
      <c r="CL1323" t="str">
        <f t="shared" si="517"/>
        <v/>
      </c>
      <c r="CM1323" t="str">
        <f t="shared" si="517"/>
        <v/>
      </c>
      <c r="CN1323" t="str">
        <f t="shared" si="517"/>
        <v/>
      </c>
      <c r="CO1323" t="str">
        <f t="shared" si="517"/>
        <v/>
      </c>
      <c r="CP1323" t="str">
        <f t="shared" si="517"/>
        <v/>
      </c>
      <c r="CQ1323" t="str">
        <f t="shared" si="517"/>
        <v/>
      </c>
      <c r="CR1323" t="str">
        <f t="shared" si="517"/>
        <v/>
      </c>
      <c r="CS1323" t="str">
        <f t="shared" si="517"/>
        <v/>
      </c>
      <c r="CT1323" t="str">
        <f t="shared" si="517"/>
        <v/>
      </c>
      <c r="CU1323" t="str">
        <f t="shared" si="517"/>
        <v/>
      </c>
      <c r="CV1323" t="str">
        <f t="shared" si="517"/>
        <v/>
      </c>
      <c r="CW1323" t="str">
        <f t="shared" si="517"/>
        <v/>
      </c>
      <c r="CX1323" t="str">
        <f t="shared" si="517"/>
        <v/>
      </c>
      <c r="CY1323" t="str">
        <f t="shared" si="517"/>
        <v/>
      </c>
      <c r="CZ1323" t="str">
        <f t="shared" si="517"/>
        <v/>
      </c>
      <c r="DA1323" t="str">
        <f t="shared" si="517"/>
        <v/>
      </c>
      <c r="DB1323" t="str">
        <f t="shared" si="517"/>
        <v/>
      </c>
      <c r="DC1323" t="str">
        <f t="shared" si="517"/>
        <v/>
      </c>
      <c r="DD1323" t="str">
        <f t="shared" si="517"/>
        <v/>
      </c>
      <c r="DE1323" t="str">
        <f t="shared" si="517"/>
        <v/>
      </c>
      <c r="DF1323" t="str">
        <f t="shared" si="517"/>
        <v/>
      </c>
      <c r="DG1323" t="str">
        <f t="shared" si="517"/>
        <v/>
      </c>
      <c r="DH1323" t="str">
        <f t="shared" si="517"/>
        <v/>
      </c>
      <c r="DI1323" t="str">
        <f t="shared" si="517"/>
        <v/>
      </c>
      <c r="DJ1323" t="str">
        <f t="shared" si="517"/>
        <v/>
      </c>
      <c r="DK1323" t="str">
        <f t="shared" si="517"/>
        <v/>
      </c>
      <c r="DL1323" t="str">
        <f t="shared" si="517"/>
        <v/>
      </c>
      <c r="DM1323" t="str">
        <f t="shared" si="517"/>
        <v/>
      </c>
      <c r="DN1323" t="str">
        <f t="shared" si="517"/>
        <v/>
      </c>
      <c r="DO1323" t="str">
        <f t="shared" si="517"/>
        <v/>
      </c>
      <c r="DP1323" t="str">
        <f t="shared" si="517"/>
        <v/>
      </c>
      <c r="DQ1323" t="str">
        <f t="shared" si="517"/>
        <v/>
      </c>
      <c r="DR1323" t="str">
        <f t="shared" si="517"/>
        <v/>
      </c>
      <c r="DS1323" t="str">
        <f t="shared" si="517"/>
        <v/>
      </c>
      <c r="DT1323" t="str">
        <f t="shared" si="517"/>
        <v/>
      </c>
      <c r="DU1323" t="str">
        <f t="shared" si="517"/>
        <v/>
      </c>
      <c r="DV1323" t="str">
        <f t="shared" si="517"/>
        <v/>
      </c>
      <c r="DW1323" t="str">
        <f t="shared" si="517"/>
        <v/>
      </c>
      <c r="DX1323" t="str">
        <f t="shared" si="517"/>
        <v/>
      </c>
      <c r="DY1323" t="str">
        <f t="shared" si="517"/>
        <v/>
      </c>
      <c r="DZ1323" t="str">
        <f t="shared" si="517"/>
        <v/>
      </c>
      <c r="EA1323" t="str">
        <f t="shared" ref="EA1323:GL1323" si="518">IF(EA1319="","",IF(EA1322=$D$4,1,0))</f>
        <v/>
      </c>
      <c r="EB1323" t="str">
        <f t="shared" si="518"/>
        <v/>
      </c>
      <c r="EC1323" t="str">
        <f t="shared" si="518"/>
        <v/>
      </c>
      <c r="ED1323" t="str">
        <f t="shared" si="518"/>
        <v/>
      </c>
      <c r="EE1323" t="str">
        <f t="shared" si="518"/>
        <v/>
      </c>
      <c r="EF1323" t="str">
        <f t="shared" si="518"/>
        <v/>
      </c>
      <c r="EG1323" t="str">
        <f t="shared" si="518"/>
        <v/>
      </c>
      <c r="EH1323" t="str">
        <f t="shared" si="518"/>
        <v/>
      </c>
      <c r="EI1323" t="str">
        <f t="shared" si="518"/>
        <v/>
      </c>
      <c r="EJ1323" t="str">
        <f t="shared" si="518"/>
        <v/>
      </c>
      <c r="EK1323" t="str">
        <f t="shared" si="518"/>
        <v/>
      </c>
      <c r="EL1323" t="str">
        <f t="shared" si="518"/>
        <v/>
      </c>
      <c r="EM1323" t="str">
        <f t="shared" si="518"/>
        <v/>
      </c>
      <c r="EN1323" t="str">
        <f t="shared" si="518"/>
        <v/>
      </c>
      <c r="EO1323" t="str">
        <f t="shared" si="518"/>
        <v/>
      </c>
      <c r="EP1323" t="str">
        <f t="shared" si="518"/>
        <v/>
      </c>
      <c r="EQ1323" t="str">
        <f t="shared" si="518"/>
        <v/>
      </c>
      <c r="ER1323" t="str">
        <f t="shared" si="518"/>
        <v/>
      </c>
      <c r="ES1323" t="str">
        <f t="shared" si="518"/>
        <v/>
      </c>
      <c r="ET1323" t="str">
        <f t="shared" si="518"/>
        <v/>
      </c>
      <c r="EU1323" t="str">
        <f t="shared" si="518"/>
        <v/>
      </c>
      <c r="EV1323" t="str">
        <f t="shared" si="518"/>
        <v/>
      </c>
      <c r="EW1323" t="str">
        <f t="shared" si="518"/>
        <v/>
      </c>
      <c r="EX1323" t="str">
        <f t="shared" si="518"/>
        <v/>
      </c>
      <c r="EY1323" t="str">
        <f t="shared" si="518"/>
        <v/>
      </c>
      <c r="EZ1323" t="str">
        <f t="shared" si="518"/>
        <v/>
      </c>
      <c r="FA1323" t="str">
        <f t="shared" si="518"/>
        <v/>
      </c>
      <c r="FB1323" t="str">
        <f t="shared" si="518"/>
        <v/>
      </c>
      <c r="FC1323" t="str">
        <f t="shared" si="518"/>
        <v/>
      </c>
      <c r="FD1323" t="str">
        <f t="shared" si="518"/>
        <v/>
      </c>
      <c r="FE1323" t="str">
        <f t="shared" si="518"/>
        <v/>
      </c>
      <c r="FF1323" t="str">
        <f t="shared" si="518"/>
        <v/>
      </c>
      <c r="FG1323" t="str">
        <f t="shared" si="518"/>
        <v/>
      </c>
      <c r="FH1323" t="str">
        <f t="shared" si="518"/>
        <v/>
      </c>
      <c r="FI1323" t="str">
        <f t="shared" si="518"/>
        <v/>
      </c>
      <c r="FJ1323" t="str">
        <f t="shared" si="518"/>
        <v/>
      </c>
      <c r="FK1323" t="str">
        <f t="shared" si="518"/>
        <v/>
      </c>
      <c r="FL1323" t="str">
        <f t="shared" si="518"/>
        <v/>
      </c>
      <c r="FM1323" t="str">
        <f t="shared" si="518"/>
        <v/>
      </c>
      <c r="FN1323" t="str">
        <f t="shared" si="518"/>
        <v/>
      </c>
      <c r="FO1323" t="str">
        <f t="shared" si="518"/>
        <v/>
      </c>
      <c r="FP1323" t="str">
        <f t="shared" si="518"/>
        <v/>
      </c>
      <c r="FQ1323" t="str">
        <f t="shared" si="518"/>
        <v/>
      </c>
      <c r="FR1323" t="str">
        <f t="shared" si="518"/>
        <v/>
      </c>
      <c r="FS1323" t="str">
        <f t="shared" si="518"/>
        <v/>
      </c>
      <c r="FT1323" t="str">
        <f t="shared" si="518"/>
        <v/>
      </c>
      <c r="FU1323" t="str">
        <f t="shared" si="518"/>
        <v/>
      </c>
      <c r="FV1323" t="str">
        <f t="shared" si="518"/>
        <v/>
      </c>
      <c r="FW1323" t="str">
        <f t="shared" si="518"/>
        <v/>
      </c>
      <c r="FX1323" t="str">
        <f t="shared" si="518"/>
        <v/>
      </c>
      <c r="FY1323" t="str">
        <f t="shared" si="518"/>
        <v/>
      </c>
      <c r="FZ1323" t="str">
        <f t="shared" si="518"/>
        <v/>
      </c>
      <c r="GA1323" t="str">
        <f t="shared" si="518"/>
        <v/>
      </c>
      <c r="GB1323" t="str">
        <f t="shared" si="518"/>
        <v/>
      </c>
      <c r="GC1323" t="str">
        <f t="shared" si="518"/>
        <v/>
      </c>
      <c r="GD1323" t="str">
        <f t="shared" si="518"/>
        <v/>
      </c>
      <c r="GE1323" t="str">
        <f t="shared" si="518"/>
        <v/>
      </c>
      <c r="GF1323" t="str">
        <f t="shared" si="518"/>
        <v/>
      </c>
      <c r="GG1323" t="str">
        <f t="shared" si="518"/>
        <v/>
      </c>
      <c r="GH1323" t="str">
        <f t="shared" si="518"/>
        <v/>
      </c>
      <c r="GI1323" t="str">
        <f t="shared" si="518"/>
        <v/>
      </c>
      <c r="GJ1323" t="str">
        <f t="shared" si="518"/>
        <v/>
      </c>
      <c r="GK1323" t="str">
        <f t="shared" si="518"/>
        <v/>
      </c>
      <c r="GL1323" t="str">
        <f t="shared" si="518"/>
        <v/>
      </c>
      <c r="GM1323" t="str">
        <f t="shared" ref="GM1323:IE1323" si="519">IF(GM1319="","",IF(GM1322=$D$4,1,0))</f>
        <v/>
      </c>
      <c r="GN1323" t="str">
        <f t="shared" si="519"/>
        <v/>
      </c>
      <c r="GO1323" t="str">
        <f t="shared" si="519"/>
        <v/>
      </c>
      <c r="GP1323" t="str">
        <f t="shared" si="519"/>
        <v/>
      </c>
      <c r="GQ1323" t="str">
        <f t="shared" si="519"/>
        <v/>
      </c>
      <c r="GR1323" t="str">
        <f t="shared" si="519"/>
        <v/>
      </c>
      <c r="GS1323" t="str">
        <f t="shared" si="519"/>
        <v/>
      </c>
      <c r="GT1323" t="str">
        <f t="shared" si="519"/>
        <v/>
      </c>
      <c r="GU1323" t="str">
        <f t="shared" si="519"/>
        <v/>
      </c>
      <c r="GV1323" t="str">
        <f t="shared" si="519"/>
        <v/>
      </c>
      <c r="GW1323" t="str">
        <f t="shared" si="519"/>
        <v/>
      </c>
      <c r="GX1323" t="str">
        <f t="shared" si="519"/>
        <v/>
      </c>
      <c r="GY1323" t="str">
        <f t="shared" si="519"/>
        <v/>
      </c>
      <c r="GZ1323" t="str">
        <f t="shared" si="519"/>
        <v/>
      </c>
      <c r="HA1323" t="str">
        <f t="shared" si="519"/>
        <v/>
      </c>
      <c r="HB1323" t="str">
        <f t="shared" si="519"/>
        <v/>
      </c>
      <c r="HC1323" t="str">
        <f t="shared" si="519"/>
        <v/>
      </c>
      <c r="HD1323" t="str">
        <f t="shared" si="519"/>
        <v/>
      </c>
      <c r="HE1323" t="str">
        <f t="shared" si="519"/>
        <v/>
      </c>
      <c r="HF1323" t="str">
        <f t="shared" si="519"/>
        <v/>
      </c>
      <c r="HG1323" t="str">
        <f t="shared" si="519"/>
        <v/>
      </c>
      <c r="HH1323" t="str">
        <f t="shared" si="519"/>
        <v/>
      </c>
      <c r="HI1323" t="str">
        <f t="shared" si="519"/>
        <v/>
      </c>
      <c r="HJ1323" t="str">
        <f t="shared" si="519"/>
        <v/>
      </c>
      <c r="HK1323" t="str">
        <f t="shared" si="519"/>
        <v/>
      </c>
      <c r="HL1323" t="str">
        <f t="shared" si="519"/>
        <v/>
      </c>
      <c r="HM1323" t="str">
        <f t="shared" si="519"/>
        <v/>
      </c>
      <c r="HN1323" t="str">
        <f t="shared" si="519"/>
        <v/>
      </c>
      <c r="HO1323" t="str">
        <f t="shared" si="519"/>
        <v/>
      </c>
      <c r="HP1323" t="str">
        <f t="shared" si="519"/>
        <v/>
      </c>
      <c r="HQ1323" t="str">
        <f t="shared" si="519"/>
        <v/>
      </c>
      <c r="HR1323" t="str">
        <f t="shared" si="519"/>
        <v/>
      </c>
      <c r="HS1323" t="str">
        <f t="shared" si="519"/>
        <v/>
      </c>
      <c r="HT1323" t="str">
        <f t="shared" si="519"/>
        <v/>
      </c>
      <c r="HU1323" t="str">
        <f t="shared" si="519"/>
        <v/>
      </c>
      <c r="HV1323" t="str">
        <f t="shared" si="519"/>
        <v/>
      </c>
      <c r="HW1323" t="str">
        <f t="shared" si="519"/>
        <v/>
      </c>
      <c r="HX1323" t="str">
        <f t="shared" si="519"/>
        <v/>
      </c>
      <c r="HY1323" t="str">
        <f t="shared" si="519"/>
        <v/>
      </c>
      <c r="HZ1323" t="str">
        <f t="shared" si="519"/>
        <v/>
      </c>
      <c r="IA1323" t="str">
        <f t="shared" si="519"/>
        <v/>
      </c>
      <c r="IB1323" t="str">
        <f t="shared" si="519"/>
        <v/>
      </c>
      <c r="IC1323" t="str">
        <f t="shared" si="519"/>
        <v/>
      </c>
      <c r="ID1323" t="str">
        <f t="shared" si="519"/>
        <v/>
      </c>
      <c r="IE1323" t="str">
        <f t="shared" si="519"/>
        <v/>
      </c>
    </row>
    <row r="1324" spans="2:239" x14ac:dyDescent="0.25">
      <c r="B1324" t="s">
        <v>2716</v>
      </c>
      <c r="C1324" t="str" cm="1">
        <f t="array" aca="1" ref="C1324" ca="1">IF(C1319="","",_xll.PBD(C1320,"Primary Industry Group","","USD","",""))</f>
        <v/>
      </c>
      <c r="D1324" t="str" cm="1">
        <f t="array" ref="D1324">IF(D1319="","",_xll.PBD(D1320,"Primary Industry Group","","USD","",""))</f>
        <v/>
      </c>
      <c r="E1324" t="str" cm="1">
        <f t="array" ref="E1324">IF(E1319="","",_xll.PBD(E1320,"Primary Industry Group","","USD","",""))</f>
        <v/>
      </c>
      <c r="F1324" t="str" cm="1">
        <f t="array" ref="F1324">IF(F1319="","",_xll.PBD(F1320,"Primary Industry Group","","USD","",""))</f>
        <v/>
      </c>
      <c r="G1324" t="str" cm="1">
        <f t="array" ref="G1324">IF(G1319="","",_xll.PBD(G1320,"Primary Industry Group","","USD","",""))</f>
        <v/>
      </c>
      <c r="H1324" t="str" cm="1">
        <f t="array" ref="H1324">IF(H1319="","",_xll.PBD(H1320,"Primary Industry Group","","USD","",""))</f>
        <v/>
      </c>
      <c r="I1324" t="str" cm="1">
        <f t="array" ref="I1324">IF(I1319="","",_xll.PBD(I1320,"Primary Industry Group","","USD","",""))</f>
        <v/>
      </c>
      <c r="J1324" t="str" cm="1">
        <f t="array" ref="J1324">IF(J1319="","",_xll.PBD(J1320,"Primary Industry Group","","USD","",""))</f>
        <v/>
      </c>
      <c r="K1324" t="str" cm="1">
        <f t="array" ref="K1324">IF(K1319="","",_xll.PBD(K1320,"Primary Industry Group","","USD","",""))</f>
        <v/>
      </c>
      <c r="L1324" t="str" cm="1">
        <f t="array" ref="L1324">IF(L1319="","",_xll.PBD(L1320,"Primary Industry Group","","USD","",""))</f>
        <v/>
      </c>
      <c r="M1324" t="str" cm="1">
        <f t="array" ref="M1324">IF(M1319="","",_xll.PBD(M1320,"Primary Industry Group","","USD","",""))</f>
        <v/>
      </c>
      <c r="N1324" t="str" cm="1">
        <f t="array" ref="N1324">IF(N1319="","",_xll.PBD(N1320,"Primary Industry Group","","USD","",""))</f>
        <v/>
      </c>
      <c r="O1324" t="str" cm="1">
        <f t="array" ref="O1324">IF(O1319="","",_xll.PBD(O1320,"Primary Industry Group","","USD","",""))</f>
        <v/>
      </c>
      <c r="P1324" t="str" cm="1">
        <f t="array" ref="P1324">IF(P1319="","",_xll.PBD(P1320,"Primary Industry Group","","USD","",""))</f>
        <v/>
      </c>
      <c r="Q1324" t="str" cm="1">
        <f t="array" ref="Q1324">IF(Q1319="","",_xll.PBD(Q1320,"Primary Industry Group","","USD","",""))</f>
        <v/>
      </c>
      <c r="R1324" t="str" cm="1">
        <f t="array" ref="R1324">IF(R1319="","",_xll.PBD(R1320,"Primary Industry Group","","USD","",""))</f>
        <v/>
      </c>
      <c r="S1324" t="str" cm="1">
        <f t="array" ref="S1324">IF(S1319="","",_xll.PBD(S1320,"Primary Industry Group","","USD","",""))</f>
        <v/>
      </c>
      <c r="T1324" t="str" cm="1">
        <f t="array" ref="T1324">IF(T1319="","",_xll.PBD(T1320,"Primary Industry Group","","USD","",""))</f>
        <v/>
      </c>
      <c r="U1324" t="str" cm="1">
        <f t="array" ref="U1324">IF(U1319="","",_xll.PBD(U1320,"Primary Industry Group","","USD","",""))</f>
        <v/>
      </c>
      <c r="V1324" t="str" cm="1">
        <f t="array" ref="V1324">IF(V1319="","",_xll.PBD(V1320,"Primary Industry Group","","USD","",""))</f>
        <v/>
      </c>
      <c r="W1324" t="str" cm="1">
        <f t="array" ref="W1324">IF(W1319="","",_xll.PBD(W1320,"Primary Industry Group","","USD","",""))</f>
        <v/>
      </c>
      <c r="X1324" t="str" cm="1">
        <f t="array" ref="X1324">IF(X1319="","",_xll.PBD(X1320,"Primary Industry Group","","USD","",""))</f>
        <v/>
      </c>
      <c r="Y1324" t="str" cm="1">
        <f t="array" ref="Y1324">IF(Y1319="","",_xll.PBD(Y1320,"Primary Industry Group","","USD","",""))</f>
        <v/>
      </c>
      <c r="Z1324" t="str" cm="1">
        <f t="array" ref="Z1324">IF(Z1319="","",_xll.PBD(Z1320,"Primary Industry Group","","USD","",""))</f>
        <v/>
      </c>
      <c r="AA1324" t="str" cm="1">
        <f t="array" ref="AA1324">IF(AA1319="","",_xll.PBD(AA1320,"Primary Industry Group","","USD","",""))</f>
        <v/>
      </c>
      <c r="AB1324" t="str" cm="1">
        <f t="array" ref="AB1324">IF(AB1319="","",_xll.PBD(AB1320,"Primary Industry Group","","USD","",""))</f>
        <v/>
      </c>
      <c r="AC1324" t="str" cm="1">
        <f t="array" ref="AC1324">IF(AC1319="","",_xll.PBD(AC1320,"Primary Industry Group","","USD","",""))</f>
        <v/>
      </c>
      <c r="AD1324" t="str" cm="1">
        <f t="array" ref="AD1324">IF(AD1319="","",_xll.PBD(AD1320,"Primary Industry Group","","USD","",""))</f>
        <v/>
      </c>
      <c r="AE1324" t="str" cm="1">
        <f t="array" ref="AE1324">IF(AE1319="","",_xll.PBD(AE1320,"Primary Industry Group","","USD","",""))</f>
        <v/>
      </c>
      <c r="AF1324" t="str" cm="1">
        <f t="array" ref="AF1324">IF(AF1319="","",_xll.PBD(AF1320,"Primary Industry Group","","USD","",""))</f>
        <v/>
      </c>
      <c r="AG1324" t="str" cm="1">
        <f t="array" ref="AG1324">IF(AG1319="","",_xll.PBD(AG1320,"Primary Industry Group","","USD","",""))</f>
        <v/>
      </c>
      <c r="AH1324" t="str" cm="1">
        <f t="array" ref="AH1324">IF(AH1319="","",_xll.PBD(AH1320,"Primary Industry Group","","USD","",""))</f>
        <v/>
      </c>
      <c r="AI1324" t="str" cm="1">
        <f t="array" ref="AI1324">IF(AI1319="","",_xll.PBD(AI1320,"Primary Industry Group","","USD","",""))</f>
        <v/>
      </c>
      <c r="AJ1324" t="str" cm="1">
        <f t="array" ref="AJ1324">IF(AJ1319="","",_xll.PBD(AJ1320,"Primary Industry Group","","USD","",""))</f>
        <v/>
      </c>
      <c r="AK1324" t="str" cm="1">
        <f t="array" ref="AK1324">IF(AK1319="","",_xll.PBD(AK1320,"Primary Industry Group","","USD","",""))</f>
        <v/>
      </c>
      <c r="AL1324" t="str" cm="1">
        <f t="array" ref="AL1324">IF(AL1319="","",_xll.PBD(AL1320,"Primary Industry Group","","USD","",""))</f>
        <v/>
      </c>
      <c r="AM1324" t="str" cm="1">
        <f t="array" ref="AM1324">IF(AM1319="","",_xll.PBD(AM1320,"Primary Industry Group","","USD","",""))</f>
        <v/>
      </c>
      <c r="AN1324" t="str" cm="1">
        <f t="array" ref="AN1324">IF(AN1319="","",_xll.PBD(AN1320,"Primary Industry Group","","USD","",""))</f>
        <v/>
      </c>
      <c r="AO1324" t="str" cm="1">
        <f t="array" ref="AO1324">IF(AO1319="","",_xll.PBD(AO1320,"Primary Industry Group","","USD","",""))</f>
        <v/>
      </c>
      <c r="AP1324" t="str" cm="1">
        <f t="array" ref="AP1324">IF(AP1319="","",_xll.PBD(AP1320,"Primary Industry Group","","USD","",""))</f>
        <v/>
      </c>
      <c r="AQ1324" t="str" cm="1">
        <f t="array" ref="AQ1324">IF(AQ1319="","",_xll.PBD(AQ1320,"Primary Industry Group","","USD","",""))</f>
        <v/>
      </c>
      <c r="AR1324" t="str" cm="1">
        <f t="array" ref="AR1324">IF(AR1319="","",_xll.PBD(AR1320,"Primary Industry Group","","USD","",""))</f>
        <v/>
      </c>
      <c r="AS1324" t="str" cm="1">
        <f t="array" ref="AS1324">IF(AS1319="","",_xll.PBD(AS1320,"Primary Industry Group","","USD","",""))</f>
        <v/>
      </c>
      <c r="AT1324" t="str" cm="1">
        <f t="array" ref="AT1324">IF(AT1319="","",_xll.PBD(AT1320,"Primary Industry Group","","USD","",""))</f>
        <v/>
      </c>
      <c r="AU1324" t="str" cm="1">
        <f t="array" ref="AU1324">IF(AU1319="","",_xll.PBD(AU1320,"Primary Industry Group","","USD","",""))</f>
        <v/>
      </c>
      <c r="AV1324" t="str" cm="1">
        <f t="array" ref="AV1324">IF(AV1319="","",_xll.PBD(AV1320,"Primary Industry Group","","USD","",""))</f>
        <v/>
      </c>
      <c r="AW1324" t="str" cm="1">
        <f t="array" ref="AW1324">IF(AW1319="","",_xll.PBD(AW1320,"Primary Industry Group","","USD","",""))</f>
        <v/>
      </c>
      <c r="AX1324" t="str" cm="1">
        <f t="array" ref="AX1324">IF(AX1319="","",_xll.PBD(AX1320,"Primary Industry Group","","USD","",""))</f>
        <v/>
      </c>
      <c r="AY1324" t="str" cm="1">
        <f t="array" ref="AY1324">IF(AY1319="","",_xll.PBD(AY1320,"Primary Industry Group","","USD","",""))</f>
        <v/>
      </c>
      <c r="AZ1324" t="str" cm="1">
        <f t="array" ref="AZ1324">IF(AZ1319="","",_xll.PBD(AZ1320,"Primary Industry Group","","USD","",""))</f>
        <v/>
      </c>
      <c r="BA1324" t="str" cm="1">
        <f t="array" ref="BA1324">IF(BA1319="","",_xll.PBD(BA1320,"Primary Industry Group","","USD","",""))</f>
        <v/>
      </c>
      <c r="BB1324" t="str" cm="1">
        <f t="array" ref="BB1324">IF(BB1319="","",_xll.PBD(BB1320,"Primary Industry Group","","USD","",""))</f>
        <v/>
      </c>
      <c r="BC1324" t="str" cm="1">
        <f t="array" ref="BC1324">IF(BC1319="","",_xll.PBD(BC1320,"Primary Industry Group","","USD","",""))</f>
        <v/>
      </c>
      <c r="BD1324" t="str" cm="1">
        <f t="array" ref="BD1324">IF(BD1319="","",_xll.PBD(BD1320,"Primary Industry Group","","USD","",""))</f>
        <v/>
      </c>
      <c r="BE1324" t="str" cm="1">
        <f t="array" ref="BE1324">IF(BE1319="","",_xll.PBD(BE1320,"Primary Industry Group","","USD","",""))</f>
        <v/>
      </c>
      <c r="BF1324" t="str" cm="1">
        <f t="array" ref="BF1324">IF(BF1319="","",_xll.PBD(BF1320,"Primary Industry Group","","USD","",""))</f>
        <v/>
      </c>
      <c r="BG1324" t="str" cm="1">
        <f t="array" ref="BG1324">IF(BG1319="","",_xll.PBD(BG1320,"Primary Industry Group","","USD","",""))</f>
        <v/>
      </c>
      <c r="BH1324" t="str" cm="1">
        <f t="array" ref="BH1324">IF(BH1319="","",_xll.PBD(BH1320,"Primary Industry Group","","USD","",""))</f>
        <v/>
      </c>
      <c r="BI1324" t="str" cm="1">
        <f t="array" ref="BI1324">IF(BI1319="","",_xll.PBD(BI1320,"Primary Industry Group","","USD","",""))</f>
        <v/>
      </c>
      <c r="BJ1324" t="str" cm="1">
        <f t="array" ref="BJ1324">IF(BJ1319="","",_xll.PBD(BJ1320,"Primary Industry Group","","USD","",""))</f>
        <v/>
      </c>
      <c r="BK1324" t="str" cm="1">
        <f t="array" ref="BK1324">IF(BK1319="","",_xll.PBD(BK1320,"Primary Industry Group","","USD","",""))</f>
        <v/>
      </c>
      <c r="BL1324" t="str" cm="1">
        <f t="array" ref="BL1324">IF(BL1319="","",_xll.PBD(BL1320,"Primary Industry Group","","USD","",""))</f>
        <v/>
      </c>
      <c r="BM1324" t="str" cm="1">
        <f t="array" ref="BM1324">IF(BM1319="","",_xll.PBD(BM1320,"Primary Industry Group","","USD","",""))</f>
        <v/>
      </c>
      <c r="BN1324" t="str" cm="1">
        <f t="array" ref="BN1324">IF(BN1319="","",_xll.PBD(BN1320,"Primary Industry Group","","USD","",""))</f>
        <v/>
      </c>
      <c r="BO1324" t="str" cm="1">
        <f t="array" ref="BO1324">IF(BO1319="","",_xll.PBD(BO1320,"Primary Industry Group","","USD","",""))</f>
        <v/>
      </c>
      <c r="BP1324" t="str" cm="1">
        <f t="array" ref="BP1324">IF(BP1319="","",_xll.PBD(BP1320,"Primary Industry Group","","USD","",""))</f>
        <v/>
      </c>
      <c r="BQ1324" t="str" cm="1">
        <f t="array" ref="BQ1324">IF(BQ1319="","",_xll.PBD(BQ1320,"Primary Industry Group","","USD","",""))</f>
        <v/>
      </c>
      <c r="BR1324" t="str" cm="1">
        <f t="array" ref="BR1324">IF(BR1319="","",_xll.PBD(BR1320,"Primary Industry Group","","USD","",""))</f>
        <v/>
      </c>
      <c r="BS1324" t="str" cm="1">
        <f t="array" ref="BS1324">IF(BS1319="","",_xll.PBD(BS1320,"Primary Industry Group","","USD","",""))</f>
        <v/>
      </c>
      <c r="BT1324" t="str" cm="1">
        <f t="array" ref="BT1324">IF(BT1319="","",_xll.PBD(BT1320,"Primary Industry Group","","USD","",""))</f>
        <v/>
      </c>
      <c r="BU1324" t="str" cm="1">
        <f t="array" ref="BU1324">IF(BU1319="","",_xll.PBD(BU1320,"Primary Industry Group","","USD","",""))</f>
        <v/>
      </c>
      <c r="BV1324" t="str" cm="1">
        <f t="array" ref="BV1324">IF(BV1319="","",_xll.PBD(BV1320,"Primary Industry Group","","USD","",""))</f>
        <v/>
      </c>
      <c r="BW1324" t="str" cm="1">
        <f t="array" ref="BW1324">IF(BW1319="","",_xll.PBD(BW1320,"Primary Industry Group","","USD","",""))</f>
        <v/>
      </c>
      <c r="BX1324" t="str" cm="1">
        <f t="array" ref="BX1324">IF(BX1319="","",_xll.PBD(BX1320,"Primary Industry Group","","USD","",""))</f>
        <v/>
      </c>
      <c r="BY1324" t="str" cm="1">
        <f t="array" ref="BY1324">IF(BY1319="","",_xll.PBD(BY1320,"Primary Industry Group","","USD","",""))</f>
        <v/>
      </c>
      <c r="BZ1324" t="str" cm="1">
        <f t="array" ref="BZ1324">IF(BZ1319="","",_xll.PBD(BZ1320,"Primary Industry Group","","USD","",""))</f>
        <v/>
      </c>
      <c r="CA1324" t="str" cm="1">
        <f t="array" ref="CA1324">IF(CA1319="","",_xll.PBD(CA1320,"Primary Industry Group","","USD","",""))</f>
        <v/>
      </c>
      <c r="CB1324" t="str" cm="1">
        <f t="array" ref="CB1324">IF(CB1319="","",_xll.PBD(CB1320,"Primary Industry Group","","USD","",""))</f>
        <v/>
      </c>
      <c r="CC1324" t="str" cm="1">
        <f t="array" ref="CC1324">IF(CC1319="","",_xll.PBD(CC1320,"Primary Industry Group","","USD","",""))</f>
        <v/>
      </c>
      <c r="CD1324" t="str" cm="1">
        <f t="array" ref="CD1324">IF(CD1319="","",_xll.PBD(CD1320,"Primary Industry Group","","USD","",""))</f>
        <v/>
      </c>
      <c r="CE1324" t="str" cm="1">
        <f t="array" ref="CE1324">IF(CE1319="","",_xll.PBD(CE1320,"Primary Industry Group","","USD","",""))</f>
        <v/>
      </c>
      <c r="CF1324" t="str" cm="1">
        <f t="array" ref="CF1324">IF(CF1319="","",_xll.PBD(CF1320,"Primary Industry Group","","USD","",""))</f>
        <v/>
      </c>
      <c r="CG1324" t="str" cm="1">
        <f t="array" ref="CG1324">IF(CG1319="","",_xll.PBD(CG1320,"Primary Industry Group","","USD","",""))</f>
        <v/>
      </c>
      <c r="CH1324" t="str" cm="1">
        <f t="array" ref="CH1324">IF(CH1319="","",_xll.PBD(CH1320,"Primary Industry Group","","USD","",""))</f>
        <v/>
      </c>
      <c r="CI1324" t="str" cm="1">
        <f t="array" ref="CI1324">IF(CI1319="","",_xll.PBD(CI1320,"Primary Industry Group","","USD","",""))</f>
        <v/>
      </c>
      <c r="CJ1324" t="str" cm="1">
        <f t="array" ref="CJ1324">IF(CJ1319="","",_xll.PBD(CJ1320,"Primary Industry Group","","USD","",""))</f>
        <v/>
      </c>
      <c r="CK1324" t="str" cm="1">
        <f t="array" ref="CK1324">IF(CK1319="","",_xll.PBD(CK1320,"Primary Industry Group","","USD","",""))</f>
        <v/>
      </c>
      <c r="CL1324" t="str" cm="1">
        <f t="array" ref="CL1324">IF(CL1319="","",_xll.PBD(CL1320,"Primary Industry Group","","USD","",""))</f>
        <v/>
      </c>
      <c r="CM1324" t="str" cm="1">
        <f t="array" ref="CM1324">IF(CM1319="","",_xll.PBD(CM1320,"Primary Industry Group","","USD","",""))</f>
        <v/>
      </c>
      <c r="CN1324" t="str" cm="1">
        <f t="array" ref="CN1324">IF(CN1319="","",_xll.PBD(CN1320,"Primary Industry Group","","USD","",""))</f>
        <v/>
      </c>
      <c r="CO1324" t="str" cm="1">
        <f t="array" ref="CO1324">IF(CO1319="","",_xll.PBD(CO1320,"Primary Industry Group","","USD","",""))</f>
        <v/>
      </c>
      <c r="CP1324" t="str" cm="1">
        <f t="array" ref="CP1324">IF(CP1319="","",_xll.PBD(CP1320,"Primary Industry Group","","USD","",""))</f>
        <v/>
      </c>
      <c r="CQ1324" t="str" cm="1">
        <f t="array" ref="CQ1324">IF(CQ1319="","",_xll.PBD(CQ1320,"Primary Industry Group","","USD","",""))</f>
        <v/>
      </c>
      <c r="CR1324" t="str" cm="1">
        <f t="array" ref="CR1324">IF(CR1319="","",_xll.PBD(CR1320,"Primary Industry Group","","USD","",""))</f>
        <v/>
      </c>
      <c r="CS1324" t="str" cm="1">
        <f t="array" ref="CS1324">IF(CS1319="","",_xll.PBD(CS1320,"Primary Industry Group","","USD","",""))</f>
        <v/>
      </c>
      <c r="CT1324" t="str" cm="1">
        <f t="array" ref="CT1324">IF(CT1319="","",_xll.PBD(CT1320,"Primary Industry Group","","USD","",""))</f>
        <v/>
      </c>
      <c r="CU1324" t="str" cm="1">
        <f t="array" ref="CU1324">IF(CU1319="","",_xll.PBD(CU1320,"Primary Industry Group","","USD","",""))</f>
        <v/>
      </c>
      <c r="CV1324" t="str" cm="1">
        <f t="array" ref="CV1324">IF(CV1319="","",_xll.PBD(CV1320,"Primary Industry Group","","USD","",""))</f>
        <v/>
      </c>
      <c r="CW1324" t="str" cm="1">
        <f t="array" ref="CW1324">IF(CW1319="","",_xll.PBD(CW1320,"Primary Industry Group","","USD","",""))</f>
        <v/>
      </c>
      <c r="CX1324" t="str" cm="1">
        <f t="array" ref="CX1324">IF(CX1319="","",_xll.PBD(CX1320,"Primary Industry Group","","USD","",""))</f>
        <v/>
      </c>
      <c r="CY1324" t="str" cm="1">
        <f t="array" ref="CY1324">IF(CY1319="","",_xll.PBD(CY1320,"Primary Industry Group","","USD","",""))</f>
        <v/>
      </c>
      <c r="CZ1324" t="str" cm="1">
        <f t="array" ref="CZ1324">IF(CZ1319="","",_xll.PBD(CZ1320,"Primary Industry Group","","USD","",""))</f>
        <v/>
      </c>
      <c r="DA1324" t="str" cm="1">
        <f t="array" ref="DA1324">IF(DA1319="","",_xll.PBD(DA1320,"Primary Industry Group","","USD","",""))</f>
        <v/>
      </c>
      <c r="DB1324" t="str" cm="1">
        <f t="array" ref="DB1324">IF(DB1319="","",_xll.PBD(DB1320,"Primary Industry Group","","USD","",""))</f>
        <v/>
      </c>
      <c r="DC1324" t="str" cm="1">
        <f t="array" ref="DC1324">IF(DC1319="","",_xll.PBD(DC1320,"Primary Industry Group","","USD","",""))</f>
        <v/>
      </c>
      <c r="DD1324" t="str" cm="1">
        <f t="array" ref="DD1324">IF(DD1319="","",_xll.PBD(DD1320,"Primary Industry Group","","USD","",""))</f>
        <v/>
      </c>
      <c r="DE1324" t="str" cm="1">
        <f t="array" ref="DE1324">IF(DE1319="","",_xll.PBD(DE1320,"Primary Industry Group","","USD","",""))</f>
        <v/>
      </c>
      <c r="DF1324" t="str" cm="1">
        <f t="array" ref="DF1324">IF(DF1319="","",_xll.PBD(DF1320,"Primary Industry Group","","USD","",""))</f>
        <v/>
      </c>
      <c r="DG1324" t="str" cm="1">
        <f t="array" ref="DG1324">IF(DG1319="","",_xll.PBD(DG1320,"Primary Industry Group","","USD","",""))</f>
        <v/>
      </c>
      <c r="DH1324" t="str" cm="1">
        <f t="array" ref="DH1324">IF(DH1319="","",_xll.PBD(DH1320,"Primary Industry Group","","USD","",""))</f>
        <v/>
      </c>
      <c r="DI1324" t="str" cm="1">
        <f t="array" ref="DI1324">IF(DI1319="","",_xll.PBD(DI1320,"Primary Industry Group","","USD","",""))</f>
        <v/>
      </c>
      <c r="DJ1324" t="str" cm="1">
        <f t="array" ref="DJ1324">IF(DJ1319="","",_xll.PBD(DJ1320,"Primary Industry Group","","USD","",""))</f>
        <v/>
      </c>
      <c r="DK1324" t="str" cm="1">
        <f t="array" ref="DK1324">IF(DK1319="","",_xll.PBD(DK1320,"Primary Industry Group","","USD","",""))</f>
        <v/>
      </c>
      <c r="DL1324" t="str" cm="1">
        <f t="array" ref="DL1324">IF(DL1319="","",_xll.PBD(DL1320,"Primary Industry Group","","USD","",""))</f>
        <v/>
      </c>
      <c r="DM1324" t="str" cm="1">
        <f t="array" ref="DM1324">IF(DM1319="","",_xll.PBD(DM1320,"Primary Industry Group","","USD","",""))</f>
        <v/>
      </c>
      <c r="DN1324" t="str" cm="1">
        <f t="array" ref="DN1324">IF(DN1319="","",_xll.PBD(DN1320,"Primary Industry Group","","USD","",""))</f>
        <v/>
      </c>
      <c r="DO1324" t="str" cm="1">
        <f t="array" ref="DO1324">IF(DO1319="","",_xll.PBD(DO1320,"Primary Industry Group","","USD","",""))</f>
        <v/>
      </c>
      <c r="DP1324" t="str" cm="1">
        <f t="array" ref="DP1324">IF(DP1319="","",_xll.PBD(DP1320,"Primary Industry Group","","USD","",""))</f>
        <v/>
      </c>
      <c r="DQ1324" t="str" cm="1">
        <f t="array" ref="DQ1324">IF(DQ1319="","",_xll.PBD(DQ1320,"Primary Industry Group","","USD","",""))</f>
        <v/>
      </c>
      <c r="DR1324" t="str" cm="1">
        <f t="array" ref="DR1324">IF(DR1319="","",_xll.PBD(DR1320,"Primary Industry Group","","USD","",""))</f>
        <v/>
      </c>
      <c r="DS1324" t="str" cm="1">
        <f t="array" ref="DS1324">IF(DS1319="","",_xll.PBD(DS1320,"Primary Industry Group","","USD","",""))</f>
        <v/>
      </c>
      <c r="DT1324" t="str" cm="1">
        <f t="array" ref="DT1324">IF(DT1319="","",_xll.PBD(DT1320,"Primary Industry Group","","USD","",""))</f>
        <v/>
      </c>
      <c r="DU1324" t="str" cm="1">
        <f t="array" ref="DU1324">IF(DU1319="","",_xll.PBD(DU1320,"Primary Industry Group","","USD","",""))</f>
        <v/>
      </c>
      <c r="DV1324" t="str" cm="1">
        <f t="array" ref="DV1324">IF(DV1319="","",_xll.PBD(DV1320,"Primary Industry Group","","USD","",""))</f>
        <v/>
      </c>
      <c r="DW1324" t="str" cm="1">
        <f t="array" ref="DW1324">IF(DW1319="","",_xll.PBD(DW1320,"Primary Industry Group","","USD","",""))</f>
        <v/>
      </c>
      <c r="DX1324" t="str" cm="1">
        <f t="array" ref="DX1324">IF(DX1319="","",_xll.PBD(DX1320,"Primary Industry Group","","USD","",""))</f>
        <v/>
      </c>
      <c r="DY1324" t="str" cm="1">
        <f t="array" ref="DY1324">IF(DY1319="","",_xll.PBD(DY1320,"Primary Industry Group","","USD","",""))</f>
        <v/>
      </c>
      <c r="DZ1324" t="str" cm="1">
        <f t="array" ref="DZ1324">IF(DZ1319="","",_xll.PBD(DZ1320,"Primary Industry Group","","USD","",""))</f>
        <v/>
      </c>
      <c r="EA1324" t="str" cm="1">
        <f t="array" ref="EA1324">IF(EA1319="","",_xll.PBD(EA1320,"Primary Industry Group","","USD","",""))</f>
        <v/>
      </c>
      <c r="EB1324" t="str" cm="1">
        <f t="array" ref="EB1324">IF(EB1319="","",_xll.PBD(EB1320,"Primary Industry Group","","USD","",""))</f>
        <v/>
      </c>
      <c r="EC1324" t="str" cm="1">
        <f t="array" ref="EC1324">IF(EC1319="","",_xll.PBD(EC1320,"Primary Industry Group","","USD","",""))</f>
        <v/>
      </c>
      <c r="ED1324" t="str" cm="1">
        <f t="array" ref="ED1324">IF(ED1319="","",_xll.PBD(ED1320,"Primary Industry Group","","USD","",""))</f>
        <v/>
      </c>
      <c r="EE1324" t="str" cm="1">
        <f t="array" ref="EE1324">IF(EE1319="","",_xll.PBD(EE1320,"Primary Industry Group","","USD","",""))</f>
        <v/>
      </c>
      <c r="EF1324" t="str" cm="1">
        <f t="array" ref="EF1324">IF(EF1319="","",_xll.PBD(EF1320,"Primary Industry Group","","USD","",""))</f>
        <v/>
      </c>
      <c r="EG1324" t="str" cm="1">
        <f t="array" ref="EG1324">IF(EG1319="","",_xll.PBD(EG1320,"Primary Industry Group","","USD","",""))</f>
        <v/>
      </c>
      <c r="EH1324" t="str" cm="1">
        <f t="array" ref="EH1324">IF(EH1319="","",_xll.PBD(EH1320,"Primary Industry Group","","USD","",""))</f>
        <v/>
      </c>
      <c r="EI1324" t="str" cm="1">
        <f t="array" ref="EI1324">IF(EI1319="","",_xll.PBD(EI1320,"Primary Industry Group","","USD","",""))</f>
        <v/>
      </c>
      <c r="EJ1324" t="str" cm="1">
        <f t="array" ref="EJ1324">IF(EJ1319="","",_xll.PBD(EJ1320,"Primary Industry Group","","USD","",""))</f>
        <v/>
      </c>
      <c r="EK1324" t="str" cm="1">
        <f t="array" ref="EK1324">IF(EK1319="","",_xll.PBD(EK1320,"Primary Industry Group","","USD","",""))</f>
        <v/>
      </c>
      <c r="EL1324" t="str" cm="1">
        <f t="array" ref="EL1324">IF(EL1319="","",_xll.PBD(EL1320,"Primary Industry Group","","USD","",""))</f>
        <v/>
      </c>
      <c r="EM1324" t="str" cm="1">
        <f t="array" ref="EM1324">IF(EM1319="","",_xll.PBD(EM1320,"Primary Industry Group","","USD","",""))</f>
        <v/>
      </c>
      <c r="EN1324" t="str" cm="1">
        <f t="array" ref="EN1324">IF(EN1319="","",_xll.PBD(EN1320,"Primary Industry Group","","USD","",""))</f>
        <v/>
      </c>
      <c r="EO1324" t="str" cm="1">
        <f t="array" ref="EO1324">IF(EO1319="","",_xll.PBD(EO1320,"Primary Industry Group","","USD","",""))</f>
        <v/>
      </c>
      <c r="EP1324" t="str" cm="1">
        <f t="array" ref="EP1324">IF(EP1319="","",_xll.PBD(EP1320,"Primary Industry Group","","USD","",""))</f>
        <v/>
      </c>
      <c r="EQ1324" t="str" cm="1">
        <f t="array" ref="EQ1324">IF(EQ1319="","",_xll.PBD(EQ1320,"Primary Industry Group","","USD","",""))</f>
        <v/>
      </c>
      <c r="ER1324" t="str" cm="1">
        <f t="array" ref="ER1324">IF(ER1319="","",_xll.PBD(ER1320,"Primary Industry Group","","USD","",""))</f>
        <v/>
      </c>
      <c r="ES1324" t="str" cm="1">
        <f t="array" ref="ES1324">IF(ES1319="","",_xll.PBD(ES1320,"Primary Industry Group","","USD","",""))</f>
        <v/>
      </c>
      <c r="ET1324" t="str" cm="1">
        <f t="array" ref="ET1324">IF(ET1319="","",_xll.PBD(ET1320,"Primary Industry Group","","USD","",""))</f>
        <v/>
      </c>
      <c r="EU1324" t="str" cm="1">
        <f t="array" ref="EU1324">IF(EU1319="","",_xll.PBD(EU1320,"Primary Industry Group","","USD","",""))</f>
        <v/>
      </c>
      <c r="EV1324" t="str" cm="1">
        <f t="array" ref="EV1324">IF(EV1319="","",_xll.PBD(EV1320,"Primary Industry Group","","USD","",""))</f>
        <v/>
      </c>
      <c r="EW1324" t="str" cm="1">
        <f t="array" ref="EW1324">IF(EW1319="","",_xll.PBD(EW1320,"Primary Industry Group","","USD","",""))</f>
        <v/>
      </c>
      <c r="EX1324" t="str" cm="1">
        <f t="array" ref="EX1324">IF(EX1319="","",_xll.PBD(EX1320,"Primary Industry Group","","USD","",""))</f>
        <v/>
      </c>
      <c r="EY1324" t="str" cm="1">
        <f t="array" ref="EY1324">IF(EY1319="","",_xll.PBD(EY1320,"Primary Industry Group","","USD","",""))</f>
        <v/>
      </c>
      <c r="EZ1324" t="str" cm="1">
        <f t="array" ref="EZ1324">IF(EZ1319="","",_xll.PBD(EZ1320,"Primary Industry Group","","USD","",""))</f>
        <v/>
      </c>
      <c r="FA1324" t="str" cm="1">
        <f t="array" ref="FA1324">IF(FA1319="","",_xll.PBD(FA1320,"Primary Industry Group","","USD","",""))</f>
        <v/>
      </c>
      <c r="FB1324" t="str" cm="1">
        <f t="array" ref="FB1324">IF(FB1319="","",_xll.PBD(FB1320,"Primary Industry Group","","USD","",""))</f>
        <v/>
      </c>
      <c r="FC1324" t="str" cm="1">
        <f t="array" ref="FC1324">IF(FC1319="","",_xll.PBD(FC1320,"Primary Industry Group","","USD","",""))</f>
        <v/>
      </c>
      <c r="FD1324" t="str" cm="1">
        <f t="array" ref="FD1324">IF(FD1319="","",_xll.PBD(FD1320,"Primary Industry Group","","USD","",""))</f>
        <v/>
      </c>
      <c r="FE1324" t="str" cm="1">
        <f t="array" ref="FE1324">IF(FE1319="","",_xll.PBD(FE1320,"Primary Industry Group","","USD","",""))</f>
        <v/>
      </c>
      <c r="FF1324" t="str" cm="1">
        <f t="array" ref="FF1324">IF(FF1319="","",_xll.PBD(FF1320,"Primary Industry Group","","USD","",""))</f>
        <v/>
      </c>
      <c r="FG1324" t="str" cm="1">
        <f t="array" ref="FG1324">IF(FG1319="","",_xll.PBD(FG1320,"Primary Industry Group","","USD","",""))</f>
        <v/>
      </c>
      <c r="FH1324" t="str" cm="1">
        <f t="array" ref="FH1324">IF(FH1319="","",_xll.PBD(FH1320,"Primary Industry Group","","USD","",""))</f>
        <v/>
      </c>
      <c r="FI1324" t="str" cm="1">
        <f t="array" ref="FI1324">IF(FI1319="","",_xll.PBD(FI1320,"Primary Industry Group","","USD","",""))</f>
        <v/>
      </c>
      <c r="FJ1324" t="str" cm="1">
        <f t="array" ref="FJ1324">IF(FJ1319="","",_xll.PBD(FJ1320,"Primary Industry Group","","USD","",""))</f>
        <v/>
      </c>
      <c r="FK1324" t="str" cm="1">
        <f t="array" ref="FK1324">IF(FK1319="","",_xll.PBD(FK1320,"Primary Industry Group","","USD","",""))</f>
        <v/>
      </c>
      <c r="FL1324" t="str" cm="1">
        <f t="array" ref="FL1324">IF(FL1319="","",_xll.PBD(FL1320,"Primary Industry Group","","USD","",""))</f>
        <v/>
      </c>
      <c r="FM1324" t="str" cm="1">
        <f t="array" ref="FM1324">IF(FM1319="","",_xll.PBD(FM1320,"Primary Industry Group","","USD","",""))</f>
        <v/>
      </c>
      <c r="FN1324" t="str" cm="1">
        <f t="array" ref="FN1324">IF(FN1319="","",_xll.PBD(FN1320,"Primary Industry Group","","USD","",""))</f>
        <v/>
      </c>
      <c r="FO1324" t="str" cm="1">
        <f t="array" ref="FO1324">IF(FO1319="","",_xll.PBD(FO1320,"Primary Industry Group","","USD","",""))</f>
        <v/>
      </c>
      <c r="FP1324" t="str" cm="1">
        <f t="array" ref="FP1324">IF(FP1319="","",_xll.PBD(FP1320,"Primary Industry Group","","USD","",""))</f>
        <v/>
      </c>
      <c r="FQ1324" t="str" cm="1">
        <f t="array" ref="FQ1324">IF(FQ1319="","",_xll.PBD(FQ1320,"Primary Industry Group","","USD","",""))</f>
        <v/>
      </c>
      <c r="FR1324" t="str" cm="1">
        <f t="array" ref="FR1324">IF(FR1319="","",_xll.PBD(FR1320,"Primary Industry Group","","USD","",""))</f>
        <v/>
      </c>
      <c r="FS1324" t="str" cm="1">
        <f t="array" ref="FS1324">IF(FS1319="","",_xll.PBD(FS1320,"Primary Industry Group","","USD","",""))</f>
        <v/>
      </c>
      <c r="FT1324" t="str" cm="1">
        <f t="array" ref="FT1324">IF(FT1319="","",_xll.PBD(FT1320,"Primary Industry Group","","USD","",""))</f>
        <v/>
      </c>
      <c r="FU1324" t="str" cm="1">
        <f t="array" ref="FU1324">IF(FU1319="","",_xll.PBD(FU1320,"Primary Industry Group","","USD","",""))</f>
        <v/>
      </c>
      <c r="FV1324" t="str" cm="1">
        <f t="array" ref="FV1324">IF(FV1319="","",_xll.PBD(FV1320,"Primary Industry Group","","USD","",""))</f>
        <v/>
      </c>
      <c r="FW1324" t="str" cm="1">
        <f t="array" ref="FW1324">IF(FW1319="","",_xll.PBD(FW1320,"Primary Industry Group","","USD","",""))</f>
        <v/>
      </c>
      <c r="FX1324" t="str" cm="1">
        <f t="array" ref="FX1324">IF(FX1319="","",_xll.PBD(FX1320,"Primary Industry Group","","USD","",""))</f>
        <v/>
      </c>
      <c r="FY1324" t="str" cm="1">
        <f t="array" ref="FY1324">IF(FY1319="","",_xll.PBD(FY1320,"Primary Industry Group","","USD","",""))</f>
        <v/>
      </c>
      <c r="FZ1324" t="str" cm="1">
        <f t="array" ref="FZ1324">IF(FZ1319="","",_xll.PBD(FZ1320,"Primary Industry Group","","USD","",""))</f>
        <v/>
      </c>
      <c r="GA1324" t="str" cm="1">
        <f t="array" ref="GA1324">IF(GA1319="","",_xll.PBD(GA1320,"Primary Industry Group","","USD","",""))</f>
        <v/>
      </c>
      <c r="GB1324" t="str" cm="1">
        <f t="array" ref="GB1324">IF(GB1319="","",_xll.PBD(GB1320,"Primary Industry Group","","USD","",""))</f>
        <v/>
      </c>
      <c r="GC1324" t="str" cm="1">
        <f t="array" ref="GC1324">IF(GC1319="","",_xll.PBD(GC1320,"Primary Industry Group","","USD","",""))</f>
        <v/>
      </c>
      <c r="GD1324" t="str" cm="1">
        <f t="array" ref="GD1324">IF(GD1319="","",_xll.PBD(GD1320,"Primary Industry Group","","USD","",""))</f>
        <v/>
      </c>
      <c r="GE1324" t="str" cm="1">
        <f t="array" ref="GE1324">IF(GE1319="","",_xll.PBD(GE1320,"Primary Industry Group","","USD","",""))</f>
        <v/>
      </c>
      <c r="GF1324" t="str" cm="1">
        <f t="array" ref="GF1324">IF(GF1319="","",_xll.PBD(GF1320,"Primary Industry Group","","USD","",""))</f>
        <v/>
      </c>
      <c r="GG1324" t="str" cm="1">
        <f t="array" ref="GG1324">IF(GG1319="","",_xll.PBD(GG1320,"Primary Industry Group","","USD","",""))</f>
        <v/>
      </c>
      <c r="GH1324" t="str" cm="1">
        <f t="array" ref="GH1324">IF(GH1319="","",_xll.PBD(GH1320,"Primary Industry Group","","USD","",""))</f>
        <v/>
      </c>
      <c r="GI1324" t="str" cm="1">
        <f t="array" ref="GI1324">IF(GI1319="","",_xll.PBD(GI1320,"Primary Industry Group","","USD","",""))</f>
        <v/>
      </c>
      <c r="GJ1324" t="str" cm="1">
        <f t="array" ref="GJ1324">IF(GJ1319="","",_xll.PBD(GJ1320,"Primary Industry Group","","USD","",""))</f>
        <v/>
      </c>
      <c r="GK1324" t="str" cm="1">
        <f t="array" ref="GK1324">IF(GK1319="","",_xll.PBD(GK1320,"Primary Industry Group","","USD","",""))</f>
        <v/>
      </c>
      <c r="GL1324" t="str" cm="1">
        <f t="array" ref="GL1324">IF(GL1319="","",_xll.PBD(GL1320,"Primary Industry Group","","USD","",""))</f>
        <v/>
      </c>
      <c r="GM1324" t="str" cm="1">
        <f t="array" ref="GM1324">IF(GM1319="","",_xll.PBD(GM1320,"Primary Industry Group","","USD","",""))</f>
        <v/>
      </c>
      <c r="GN1324" t="str" cm="1">
        <f t="array" ref="GN1324">IF(GN1319="","",_xll.PBD(GN1320,"Primary Industry Group","","USD","",""))</f>
        <v/>
      </c>
      <c r="GO1324" t="str" cm="1">
        <f t="array" ref="GO1324">IF(GO1319="","",_xll.PBD(GO1320,"Primary Industry Group","","USD","",""))</f>
        <v/>
      </c>
      <c r="GP1324" t="str" cm="1">
        <f t="array" ref="GP1324">IF(GP1319="","",_xll.PBD(GP1320,"Primary Industry Group","","USD","",""))</f>
        <v/>
      </c>
      <c r="GQ1324" t="str" cm="1">
        <f t="array" ref="GQ1324">IF(GQ1319="","",_xll.PBD(GQ1320,"Primary Industry Group","","USD","",""))</f>
        <v/>
      </c>
      <c r="GR1324" t="str" cm="1">
        <f t="array" ref="GR1324">IF(GR1319="","",_xll.PBD(GR1320,"Primary Industry Group","","USD","",""))</f>
        <v/>
      </c>
      <c r="GS1324" t="str" cm="1">
        <f t="array" ref="GS1324">IF(GS1319="","",_xll.PBD(GS1320,"Primary Industry Group","","USD","",""))</f>
        <v/>
      </c>
      <c r="GT1324" t="str" cm="1">
        <f t="array" ref="GT1324">IF(GT1319="","",_xll.PBD(GT1320,"Primary Industry Group","","USD","",""))</f>
        <v/>
      </c>
      <c r="GU1324" t="str" cm="1">
        <f t="array" ref="GU1324">IF(GU1319="","",_xll.PBD(GU1320,"Primary Industry Group","","USD","",""))</f>
        <v/>
      </c>
      <c r="GV1324" t="str" cm="1">
        <f t="array" ref="GV1324">IF(GV1319="","",_xll.PBD(GV1320,"Primary Industry Group","","USD","",""))</f>
        <v/>
      </c>
      <c r="GW1324" t="str" cm="1">
        <f t="array" ref="GW1324">IF(GW1319="","",_xll.PBD(GW1320,"Primary Industry Group","","USD","",""))</f>
        <v/>
      </c>
      <c r="GX1324" t="str" cm="1">
        <f t="array" ref="GX1324">IF(GX1319="","",_xll.PBD(GX1320,"Primary Industry Group","","USD","",""))</f>
        <v/>
      </c>
      <c r="GY1324" t="str" cm="1">
        <f t="array" ref="GY1324">IF(GY1319="","",_xll.PBD(GY1320,"Primary Industry Group","","USD","",""))</f>
        <v/>
      </c>
      <c r="GZ1324" t="str" cm="1">
        <f t="array" ref="GZ1324">IF(GZ1319="","",_xll.PBD(GZ1320,"Primary Industry Group","","USD","",""))</f>
        <v/>
      </c>
      <c r="HA1324" t="str" cm="1">
        <f t="array" ref="HA1324">IF(HA1319="","",_xll.PBD(HA1320,"Primary Industry Group","","USD","",""))</f>
        <v/>
      </c>
      <c r="HB1324" t="str" cm="1">
        <f t="array" ref="HB1324">IF(HB1319="","",_xll.PBD(HB1320,"Primary Industry Group","","USD","",""))</f>
        <v/>
      </c>
      <c r="HC1324" t="str" cm="1">
        <f t="array" ref="HC1324">IF(HC1319="","",_xll.PBD(HC1320,"Primary Industry Group","","USD","",""))</f>
        <v/>
      </c>
      <c r="HD1324" t="str" cm="1">
        <f t="array" ref="HD1324">IF(HD1319="","",_xll.PBD(HD1320,"Primary Industry Group","","USD","",""))</f>
        <v/>
      </c>
      <c r="HE1324" t="str" cm="1">
        <f t="array" ref="HE1324">IF(HE1319="","",_xll.PBD(HE1320,"Primary Industry Group","","USD","",""))</f>
        <v/>
      </c>
      <c r="HF1324" t="str" cm="1">
        <f t="array" ref="HF1324">IF(HF1319="","",_xll.PBD(HF1320,"Primary Industry Group","","USD","",""))</f>
        <v/>
      </c>
      <c r="HG1324" t="str" cm="1">
        <f t="array" ref="HG1324">IF(HG1319="","",_xll.PBD(HG1320,"Primary Industry Group","","USD","",""))</f>
        <v/>
      </c>
      <c r="HH1324" t="str" cm="1">
        <f t="array" ref="HH1324">IF(HH1319="","",_xll.PBD(HH1320,"Primary Industry Group","","USD","",""))</f>
        <v/>
      </c>
      <c r="HI1324" t="str" cm="1">
        <f t="array" ref="HI1324">IF(HI1319="","",_xll.PBD(HI1320,"Primary Industry Group","","USD","",""))</f>
        <v/>
      </c>
      <c r="HJ1324" t="str" cm="1">
        <f t="array" ref="HJ1324">IF(HJ1319="","",_xll.PBD(HJ1320,"Primary Industry Group","","USD","",""))</f>
        <v/>
      </c>
      <c r="HK1324" t="str" cm="1">
        <f t="array" ref="HK1324">IF(HK1319="","",_xll.PBD(HK1320,"Primary Industry Group","","USD","",""))</f>
        <v/>
      </c>
      <c r="HL1324" t="str" cm="1">
        <f t="array" ref="HL1324">IF(HL1319="","",_xll.PBD(HL1320,"Primary Industry Group","","USD","",""))</f>
        <v/>
      </c>
      <c r="HM1324" t="str" cm="1">
        <f t="array" ref="HM1324">IF(HM1319="","",_xll.PBD(HM1320,"Primary Industry Group","","USD","",""))</f>
        <v/>
      </c>
      <c r="HN1324" t="str" cm="1">
        <f t="array" ref="HN1324">IF(HN1319="","",_xll.PBD(HN1320,"Primary Industry Group","","USD","",""))</f>
        <v/>
      </c>
      <c r="HO1324" t="str" cm="1">
        <f t="array" ref="HO1324">IF(HO1319="","",_xll.PBD(HO1320,"Primary Industry Group","","USD","",""))</f>
        <v/>
      </c>
      <c r="HP1324" t="str" cm="1">
        <f t="array" ref="HP1324">IF(HP1319="","",_xll.PBD(HP1320,"Primary Industry Group","","USD","",""))</f>
        <v/>
      </c>
      <c r="HQ1324" t="str" cm="1">
        <f t="array" ref="HQ1324">IF(HQ1319="","",_xll.PBD(HQ1320,"Primary Industry Group","","USD","",""))</f>
        <v/>
      </c>
      <c r="HR1324" t="str" cm="1">
        <f t="array" ref="HR1324">IF(HR1319="","",_xll.PBD(HR1320,"Primary Industry Group","","USD","",""))</f>
        <v/>
      </c>
      <c r="HS1324" t="str" cm="1">
        <f t="array" ref="HS1324">IF(HS1319="","",_xll.PBD(HS1320,"Primary Industry Group","","USD","",""))</f>
        <v/>
      </c>
      <c r="HT1324" t="str" cm="1">
        <f t="array" ref="HT1324">IF(HT1319="","",_xll.PBD(HT1320,"Primary Industry Group","","USD","",""))</f>
        <v/>
      </c>
      <c r="HU1324" t="str" cm="1">
        <f t="array" ref="HU1324">IF(HU1319="","",_xll.PBD(HU1320,"Primary Industry Group","","USD","",""))</f>
        <v/>
      </c>
      <c r="HV1324" t="str" cm="1">
        <f t="array" ref="HV1324">IF(HV1319="","",_xll.PBD(HV1320,"Primary Industry Group","","USD","",""))</f>
        <v/>
      </c>
      <c r="HW1324" t="str" cm="1">
        <f t="array" ref="HW1324">IF(HW1319="","",_xll.PBD(HW1320,"Primary Industry Group","","USD","",""))</f>
        <v/>
      </c>
      <c r="HX1324" t="str" cm="1">
        <f t="array" ref="HX1324">IF(HX1319="","",_xll.PBD(HX1320,"Primary Industry Group","","USD","",""))</f>
        <v/>
      </c>
      <c r="HY1324" t="str" cm="1">
        <f t="array" ref="HY1324">IF(HY1319="","",_xll.PBD(HY1320,"Primary Industry Group","","USD","",""))</f>
        <v/>
      </c>
      <c r="HZ1324" t="str" cm="1">
        <f t="array" ref="HZ1324">IF(HZ1319="","",_xll.PBD(HZ1320,"Primary Industry Group","","USD","",""))</f>
        <v/>
      </c>
      <c r="IA1324" t="str" cm="1">
        <f t="array" ref="IA1324">IF(IA1319="","",_xll.PBD(IA1320,"Primary Industry Group","","USD","",""))</f>
        <v/>
      </c>
      <c r="IB1324" t="str" cm="1">
        <f t="array" ref="IB1324">IF(IB1319="","",_xll.PBD(IB1320,"Primary Industry Group","","USD","",""))</f>
        <v/>
      </c>
      <c r="IC1324" t="str" cm="1">
        <f t="array" ref="IC1324">IF(IC1319="","",_xll.PBD(IC1320,"Primary Industry Group","","USD","",""))</f>
        <v/>
      </c>
      <c r="ID1324" t="str" cm="1">
        <f t="array" ref="ID1324">IF(ID1319="","",_xll.PBD(ID1320,"Primary Industry Group","","USD","",""))</f>
        <v/>
      </c>
      <c r="IE1324" t="str" cm="1">
        <f t="array" ref="IE1324">IF(IE1319="","",_xll.PBD(IE1320,"Primary Industry Group","","USD","",""))</f>
        <v/>
      </c>
    </row>
    <row r="1325" spans="2:239" x14ac:dyDescent="0.25">
      <c r="B1325" t="s">
        <v>2717</v>
      </c>
      <c r="C1325" t="str" cm="1">
        <f t="array" aca="1" ref="C1325" ca="1">IF(C1319="","",_xll.PBD(C1320,"Primary Industry Sector","","USD","",""))</f>
        <v/>
      </c>
      <c r="D1325" t="str" cm="1">
        <f t="array" ref="D1325">IF(D1319="","",_xll.PBD(D1320,"Primary Industry Sector","","USD","",""))</f>
        <v/>
      </c>
      <c r="E1325" t="str" cm="1">
        <f t="array" ref="E1325">IF(E1319="","",_xll.PBD(E1320,"Primary Industry Sector","","USD","",""))</f>
        <v/>
      </c>
      <c r="F1325" t="str" cm="1">
        <f t="array" ref="F1325">IF(F1319="","",_xll.PBD(F1320,"Primary Industry Sector","","USD","",""))</f>
        <v/>
      </c>
      <c r="G1325" t="str" cm="1">
        <f t="array" ref="G1325">IF(G1319="","",_xll.PBD(G1320,"Primary Industry Sector","","USD","",""))</f>
        <v/>
      </c>
      <c r="H1325" t="str" cm="1">
        <f t="array" ref="H1325">IF(H1319="","",_xll.PBD(H1320,"Primary Industry Sector","","USD","",""))</f>
        <v/>
      </c>
      <c r="I1325" t="str" cm="1">
        <f t="array" ref="I1325">IF(I1319="","",_xll.PBD(I1320,"Primary Industry Sector","","USD","",""))</f>
        <v/>
      </c>
      <c r="J1325" t="str" cm="1">
        <f t="array" ref="J1325">IF(J1319="","",_xll.PBD(J1320,"Primary Industry Sector","","USD","",""))</f>
        <v/>
      </c>
      <c r="K1325" t="str" cm="1">
        <f t="array" ref="K1325">IF(K1319="","",_xll.PBD(K1320,"Primary Industry Sector","","USD","",""))</f>
        <v/>
      </c>
      <c r="L1325" t="str" cm="1">
        <f t="array" ref="L1325">IF(L1319="","",_xll.PBD(L1320,"Primary Industry Sector","","USD","",""))</f>
        <v/>
      </c>
      <c r="M1325" t="str" cm="1">
        <f t="array" ref="M1325">IF(M1319="","",_xll.PBD(M1320,"Primary Industry Sector","","USD","",""))</f>
        <v/>
      </c>
      <c r="N1325" t="str" cm="1">
        <f t="array" ref="N1325">IF(N1319="","",_xll.PBD(N1320,"Primary Industry Sector","","USD","",""))</f>
        <v/>
      </c>
      <c r="O1325" t="str" cm="1">
        <f t="array" ref="O1325">IF(O1319="","",_xll.PBD(O1320,"Primary Industry Sector","","USD","",""))</f>
        <v/>
      </c>
      <c r="P1325" t="str" cm="1">
        <f t="array" ref="P1325">IF(P1319="","",_xll.PBD(P1320,"Primary Industry Sector","","USD","",""))</f>
        <v/>
      </c>
      <c r="Q1325" t="str" cm="1">
        <f t="array" ref="Q1325">IF(Q1319="","",_xll.PBD(Q1320,"Primary Industry Sector","","USD","",""))</f>
        <v/>
      </c>
      <c r="R1325" t="str" cm="1">
        <f t="array" ref="R1325">IF(R1319="","",_xll.PBD(R1320,"Primary Industry Sector","","USD","",""))</f>
        <v/>
      </c>
      <c r="S1325" t="str" cm="1">
        <f t="array" ref="S1325">IF(S1319="","",_xll.PBD(S1320,"Primary Industry Sector","","USD","",""))</f>
        <v/>
      </c>
      <c r="T1325" t="str" cm="1">
        <f t="array" ref="T1325">IF(T1319="","",_xll.PBD(T1320,"Primary Industry Sector","","USD","",""))</f>
        <v/>
      </c>
      <c r="U1325" t="str" cm="1">
        <f t="array" ref="U1325">IF(U1319="","",_xll.PBD(U1320,"Primary Industry Sector","","USD","",""))</f>
        <v/>
      </c>
      <c r="V1325" t="str" cm="1">
        <f t="array" ref="V1325">IF(V1319="","",_xll.PBD(V1320,"Primary Industry Sector","","USD","",""))</f>
        <v/>
      </c>
      <c r="W1325" t="str" cm="1">
        <f t="array" ref="W1325">IF(W1319="","",_xll.PBD(W1320,"Primary Industry Sector","","USD","",""))</f>
        <v/>
      </c>
      <c r="X1325" t="str" cm="1">
        <f t="array" ref="X1325">IF(X1319="","",_xll.PBD(X1320,"Primary Industry Sector","","USD","",""))</f>
        <v/>
      </c>
      <c r="Y1325" t="str" cm="1">
        <f t="array" ref="Y1325">IF(Y1319="","",_xll.PBD(Y1320,"Primary Industry Sector","","USD","",""))</f>
        <v/>
      </c>
      <c r="Z1325" t="str" cm="1">
        <f t="array" ref="Z1325">IF(Z1319="","",_xll.PBD(Z1320,"Primary Industry Sector","","USD","",""))</f>
        <v/>
      </c>
      <c r="AA1325" t="str" cm="1">
        <f t="array" ref="AA1325">IF(AA1319="","",_xll.PBD(AA1320,"Primary Industry Sector","","USD","",""))</f>
        <v/>
      </c>
      <c r="AB1325" t="str" cm="1">
        <f t="array" ref="AB1325">IF(AB1319="","",_xll.PBD(AB1320,"Primary Industry Sector","","USD","",""))</f>
        <v/>
      </c>
      <c r="AC1325" t="str" cm="1">
        <f t="array" ref="AC1325">IF(AC1319="","",_xll.PBD(AC1320,"Primary Industry Sector","","USD","",""))</f>
        <v/>
      </c>
      <c r="AD1325" t="str" cm="1">
        <f t="array" ref="AD1325">IF(AD1319="","",_xll.PBD(AD1320,"Primary Industry Sector","","USD","",""))</f>
        <v/>
      </c>
      <c r="AE1325" t="str" cm="1">
        <f t="array" ref="AE1325">IF(AE1319="","",_xll.PBD(AE1320,"Primary Industry Sector","","USD","",""))</f>
        <v/>
      </c>
      <c r="AF1325" t="str" cm="1">
        <f t="array" ref="AF1325">IF(AF1319="","",_xll.PBD(AF1320,"Primary Industry Sector","","USD","",""))</f>
        <v/>
      </c>
      <c r="AG1325" t="str" cm="1">
        <f t="array" ref="AG1325">IF(AG1319="","",_xll.PBD(AG1320,"Primary Industry Sector","","USD","",""))</f>
        <v/>
      </c>
      <c r="AH1325" t="str" cm="1">
        <f t="array" ref="AH1325">IF(AH1319="","",_xll.PBD(AH1320,"Primary Industry Sector","","USD","",""))</f>
        <v/>
      </c>
      <c r="AI1325" t="str" cm="1">
        <f t="array" ref="AI1325">IF(AI1319="","",_xll.PBD(AI1320,"Primary Industry Sector","","USD","",""))</f>
        <v/>
      </c>
      <c r="AJ1325" t="str" cm="1">
        <f t="array" ref="AJ1325">IF(AJ1319="","",_xll.PBD(AJ1320,"Primary Industry Sector","","USD","",""))</f>
        <v/>
      </c>
      <c r="AK1325" t="str" cm="1">
        <f t="array" ref="AK1325">IF(AK1319="","",_xll.PBD(AK1320,"Primary Industry Sector","","USD","",""))</f>
        <v/>
      </c>
      <c r="AL1325" t="str" cm="1">
        <f t="array" ref="AL1325">IF(AL1319="","",_xll.PBD(AL1320,"Primary Industry Sector","","USD","",""))</f>
        <v/>
      </c>
      <c r="AM1325" t="str" cm="1">
        <f t="array" ref="AM1325">IF(AM1319="","",_xll.PBD(AM1320,"Primary Industry Sector","","USD","",""))</f>
        <v/>
      </c>
      <c r="AN1325" t="str" cm="1">
        <f t="array" ref="AN1325">IF(AN1319="","",_xll.PBD(AN1320,"Primary Industry Sector","","USD","",""))</f>
        <v/>
      </c>
      <c r="AO1325" t="str" cm="1">
        <f t="array" ref="AO1325">IF(AO1319="","",_xll.PBD(AO1320,"Primary Industry Sector","","USD","",""))</f>
        <v/>
      </c>
      <c r="AP1325" t="str" cm="1">
        <f t="array" ref="AP1325">IF(AP1319="","",_xll.PBD(AP1320,"Primary Industry Sector","","USD","",""))</f>
        <v/>
      </c>
      <c r="AQ1325" t="str" cm="1">
        <f t="array" ref="AQ1325">IF(AQ1319="","",_xll.PBD(AQ1320,"Primary Industry Sector","","USD","",""))</f>
        <v/>
      </c>
      <c r="AR1325" t="str" cm="1">
        <f t="array" ref="AR1325">IF(AR1319="","",_xll.PBD(AR1320,"Primary Industry Sector","","USD","",""))</f>
        <v/>
      </c>
      <c r="AS1325" t="str" cm="1">
        <f t="array" ref="AS1325">IF(AS1319="","",_xll.PBD(AS1320,"Primary Industry Sector","","USD","",""))</f>
        <v/>
      </c>
      <c r="AT1325" t="str" cm="1">
        <f t="array" ref="AT1325">IF(AT1319="","",_xll.PBD(AT1320,"Primary Industry Sector","","USD","",""))</f>
        <v/>
      </c>
      <c r="AU1325" t="str" cm="1">
        <f t="array" ref="AU1325">IF(AU1319="","",_xll.PBD(AU1320,"Primary Industry Sector","","USD","",""))</f>
        <v/>
      </c>
      <c r="AV1325" t="str" cm="1">
        <f t="array" ref="AV1325">IF(AV1319="","",_xll.PBD(AV1320,"Primary Industry Sector","","USD","",""))</f>
        <v/>
      </c>
      <c r="AW1325" t="str" cm="1">
        <f t="array" ref="AW1325">IF(AW1319="","",_xll.PBD(AW1320,"Primary Industry Sector","","USD","",""))</f>
        <v/>
      </c>
      <c r="AX1325" t="str" cm="1">
        <f t="array" ref="AX1325">IF(AX1319="","",_xll.PBD(AX1320,"Primary Industry Sector","","USD","",""))</f>
        <v/>
      </c>
      <c r="AY1325" t="str" cm="1">
        <f t="array" ref="AY1325">IF(AY1319="","",_xll.PBD(AY1320,"Primary Industry Sector","","USD","",""))</f>
        <v/>
      </c>
      <c r="AZ1325" t="str" cm="1">
        <f t="array" ref="AZ1325">IF(AZ1319="","",_xll.PBD(AZ1320,"Primary Industry Sector","","USD","",""))</f>
        <v/>
      </c>
      <c r="BA1325" t="str" cm="1">
        <f t="array" ref="BA1325">IF(BA1319="","",_xll.PBD(BA1320,"Primary Industry Sector","","USD","",""))</f>
        <v/>
      </c>
      <c r="BB1325" t="str" cm="1">
        <f t="array" ref="BB1325">IF(BB1319="","",_xll.PBD(BB1320,"Primary Industry Sector","","USD","",""))</f>
        <v/>
      </c>
      <c r="BC1325" t="str" cm="1">
        <f t="array" ref="BC1325">IF(BC1319="","",_xll.PBD(BC1320,"Primary Industry Sector","","USD","",""))</f>
        <v/>
      </c>
      <c r="BD1325" t="str" cm="1">
        <f t="array" ref="BD1325">IF(BD1319="","",_xll.PBD(BD1320,"Primary Industry Sector","","USD","",""))</f>
        <v/>
      </c>
      <c r="BE1325" t="str" cm="1">
        <f t="array" ref="BE1325">IF(BE1319="","",_xll.PBD(BE1320,"Primary Industry Sector","","USD","",""))</f>
        <v/>
      </c>
      <c r="BF1325" t="str" cm="1">
        <f t="array" ref="BF1325">IF(BF1319="","",_xll.PBD(BF1320,"Primary Industry Sector","","USD","",""))</f>
        <v/>
      </c>
      <c r="BG1325" t="str" cm="1">
        <f t="array" ref="BG1325">IF(BG1319="","",_xll.PBD(BG1320,"Primary Industry Sector","","USD","",""))</f>
        <v/>
      </c>
      <c r="BH1325" t="str" cm="1">
        <f t="array" ref="BH1325">IF(BH1319="","",_xll.PBD(BH1320,"Primary Industry Sector","","USD","",""))</f>
        <v/>
      </c>
      <c r="BI1325" t="str" cm="1">
        <f t="array" ref="BI1325">IF(BI1319="","",_xll.PBD(BI1320,"Primary Industry Sector","","USD","",""))</f>
        <v/>
      </c>
      <c r="BJ1325" t="str" cm="1">
        <f t="array" ref="BJ1325">IF(BJ1319="","",_xll.PBD(BJ1320,"Primary Industry Sector","","USD","",""))</f>
        <v/>
      </c>
      <c r="BK1325" t="str" cm="1">
        <f t="array" ref="BK1325">IF(BK1319="","",_xll.PBD(BK1320,"Primary Industry Sector","","USD","",""))</f>
        <v/>
      </c>
      <c r="BL1325" t="str" cm="1">
        <f t="array" ref="BL1325">IF(BL1319="","",_xll.PBD(BL1320,"Primary Industry Sector","","USD","",""))</f>
        <v/>
      </c>
      <c r="BM1325" t="str" cm="1">
        <f t="array" ref="BM1325">IF(BM1319="","",_xll.PBD(BM1320,"Primary Industry Sector","","USD","",""))</f>
        <v/>
      </c>
      <c r="BN1325" t="str" cm="1">
        <f t="array" ref="BN1325">IF(BN1319="","",_xll.PBD(BN1320,"Primary Industry Sector","","USD","",""))</f>
        <v/>
      </c>
      <c r="BO1325" t="str" cm="1">
        <f t="array" ref="BO1325">IF(BO1319="","",_xll.PBD(BO1320,"Primary Industry Sector","","USD","",""))</f>
        <v/>
      </c>
      <c r="BP1325" t="str" cm="1">
        <f t="array" ref="BP1325">IF(BP1319="","",_xll.PBD(BP1320,"Primary Industry Sector","","USD","",""))</f>
        <v/>
      </c>
      <c r="BQ1325" t="str" cm="1">
        <f t="array" ref="BQ1325">IF(BQ1319="","",_xll.PBD(BQ1320,"Primary Industry Sector","","USD","",""))</f>
        <v/>
      </c>
      <c r="BR1325" t="str" cm="1">
        <f t="array" ref="BR1325">IF(BR1319="","",_xll.PBD(BR1320,"Primary Industry Sector","","USD","",""))</f>
        <v/>
      </c>
      <c r="BS1325" t="str" cm="1">
        <f t="array" ref="BS1325">IF(BS1319="","",_xll.PBD(BS1320,"Primary Industry Sector","","USD","",""))</f>
        <v/>
      </c>
      <c r="BT1325" t="str" cm="1">
        <f t="array" ref="BT1325">IF(BT1319="","",_xll.PBD(BT1320,"Primary Industry Sector","","USD","",""))</f>
        <v/>
      </c>
      <c r="BU1325" t="str" cm="1">
        <f t="array" ref="BU1325">IF(BU1319="","",_xll.PBD(BU1320,"Primary Industry Sector","","USD","",""))</f>
        <v/>
      </c>
      <c r="BV1325" t="str" cm="1">
        <f t="array" ref="BV1325">IF(BV1319="","",_xll.PBD(BV1320,"Primary Industry Sector","","USD","",""))</f>
        <v/>
      </c>
      <c r="BW1325" t="str" cm="1">
        <f t="array" ref="BW1325">IF(BW1319="","",_xll.PBD(BW1320,"Primary Industry Sector","","USD","",""))</f>
        <v/>
      </c>
      <c r="BX1325" t="str" cm="1">
        <f t="array" ref="BX1325">IF(BX1319="","",_xll.PBD(BX1320,"Primary Industry Sector","","USD","",""))</f>
        <v/>
      </c>
      <c r="BY1325" t="str" cm="1">
        <f t="array" ref="BY1325">IF(BY1319="","",_xll.PBD(BY1320,"Primary Industry Sector","","USD","",""))</f>
        <v/>
      </c>
      <c r="BZ1325" t="str" cm="1">
        <f t="array" ref="BZ1325">IF(BZ1319="","",_xll.PBD(BZ1320,"Primary Industry Sector","","USD","",""))</f>
        <v/>
      </c>
      <c r="CA1325" t="str" cm="1">
        <f t="array" ref="CA1325">IF(CA1319="","",_xll.PBD(CA1320,"Primary Industry Sector","","USD","",""))</f>
        <v/>
      </c>
      <c r="CB1325" t="str" cm="1">
        <f t="array" ref="CB1325">IF(CB1319="","",_xll.PBD(CB1320,"Primary Industry Sector","","USD","",""))</f>
        <v/>
      </c>
      <c r="CC1325" t="str" cm="1">
        <f t="array" ref="CC1325">IF(CC1319="","",_xll.PBD(CC1320,"Primary Industry Sector","","USD","",""))</f>
        <v/>
      </c>
      <c r="CD1325" t="str" cm="1">
        <f t="array" ref="CD1325">IF(CD1319="","",_xll.PBD(CD1320,"Primary Industry Sector","","USD","",""))</f>
        <v/>
      </c>
      <c r="CE1325" t="str" cm="1">
        <f t="array" ref="CE1325">IF(CE1319="","",_xll.PBD(CE1320,"Primary Industry Sector","","USD","",""))</f>
        <v/>
      </c>
      <c r="CF1325" t="str" cm="1">
        <f t="array" ref="CF1325">IF(CF1319="","",_xll.PBD(CF1320,"Primary Industry Sector","","USD","",""))</f>
        <v/>
      </c>
      <c r="CG1325" t="str" cm="1">
        <f t="array" ref="CG1325">IF(CG1319="","",_xll.PBD(CG1320,"Primary Industry Sector","","USD","",""))</f>
        <v/>
      </c>
      <c r="CH1325" t="str" cm="1">
        <f t="array" ref="CH1325">IF(CH1319="","",_xll.PBD(CH1320,"Primary Industry Sector","","USD","",""))</f>
        <v/>
      </c>
      <c r="CI1325" t="str" cm="1">
        <f t="array" ref="CI1325">IF(CI1319="","",_xll.PBD(CI1320,"Primary Industry Sector","","USD","",""))</f>
        <v/>
      </c>
      <c r="CJ1325" t="str" cm="1">
        <f t="array" ref="CJ1325">IF(CJ1319="","",_xll.PBD(CJ1320,"Primary Industry Sector","","USD","",""))</f>
        <v/>
      </c>
      <c r="CK1325" t="str" cm="1">
        <f t="array" ref="CK1325">IF(CK1319="","",_xll.PBD(CK1320,"Primary Industry Sector","","USD","",""))</f>
        <v/>
      </c>
      <c r="CL1325" t="str" cm="1">
        <f t="array" ref="CL1325">IF(CL1319="","",_xll.PBD(CL1320,"Primary Industry Sector","","USD","",""))</f>
        <v/>
      </c>
      <c r="CM1325" t="str" cm="1">
        <f t="array" ref="CM1325">IF(CM1319="","",_xll.PBD(CM1320,"Primary Industry Sector","","USD","",""))</f>
        <v/>
      </c>
      <c r="CN1325" t="str" cm="1">
        <f t="array" ref="CN1325">IF(CN1319="","",_xll.PBD(CN1320,"Primary Industry Sector","","USD","",""))</f>
        <v/>
      </c>
      <c r="CO1325" t="str" cm="1">
        <f t="array" ref="CO1325">IF(CO1319="","",_xll.PBD(CO1320,"Primary Industry Sector","","USD","",""))</f>
        <v/>
      </c>
      <c r="CP1325" t="str" cm="1">
        <f t="array" ref="CP1325">IF(CP1319="","",_xll.PBD(CP1320,"Primary Industry Sector","","USD","",""))</f>
        <v/>
      </c>
      <c r="CQ1325" t="str" cm="1">
        <f t="array" ref="CQ1325">IF(CQ1319="","",_xll.PBD(CQ1320,"Primary Industry Sector","","USD","",""))</f>
        <v/>
      </c>
      <c r="CR1325" t="str" cm="1">
        <f t="array" ref="CR1325">IF(CR1319="","",_xll.PBD(CR1320,"Primary Industry Sector","","USD","",""))</f>
        <v/>
      </c>
      <c r="CS1325" t="str" cm="1">
        <f t="array" ref="CS1325">IF(CS1319="","",_xll.PBD(CS1320,"Primary Industry Sector","","USD","",""))</f>
        <v/>
      </c>
      <c r="CT1325" t="str" cm="1">
        <f t="array" ref="CT1325">IF(CT1319="","",_xll.PBD(CT1320,"Primary Industry Sector","","USD","",""))</f>
        <v/>
      </c>
      <c r="CU1325" t="str" cm="1">
        <f t="array" ref="CU1325">IF(CU1319="","",_xll.PBD(CU1320,"Primary Industry Sector","","USD","",""))</f>
        <v/>
      </c>
      <c r="CV1325" t="str" cm="1">
        <f t="array" ref="CV1325">IF(CV1319="","",_xll.PBD(CV1320,"Primary Industry Sector","","USD","",""))</f>
        <v/>
      </c>
      <c r="CW1325" t="str" cm="1">
        <f t="array" ref="CW1325">IF(CW1319="","",_xll.PBD(CW1320,"Primary Industry Sector","","USD","",""))</f>
        <v/>
      </c>
      <c r="CX1325" t="str" cm="1">
        <f t="array" ref="CX1325">IF(CX1319="","",_xll.PBD(CX1320,"Primary Industry Sector","","USD","",""))</f>
        <v/>
      </c>
      <c r="CY1325" t="str" cm="1">
        <f t="array" ref="CY1325">IF(CY1319="","",_xll.PBD(CY1320,"Primary Industry Sector","","USD","",""))</f>
        <v/>
      </c>
      <c r="CZ1325" t="str" cm="1">
        <f t="array" ref="CZ1325">IF(CZ1319="","",_xll.PBD(CZ1320,"Primary Industry Sector","","USD","",""))</f>
        <v/>
      </c>
      <c r="DA1325" t="str" cm="1">
        <f t="array" ref="DA1325">IF(DA1319="","",_xll.PBD(DA1320,"Primary Industry Sector","","USD","",""))</f>
        <v/>
      </c>
      <c r="DB1325" t="str" cm="1">
        <f t="array" ref="DB1325">IF(DB1319="","",_xll.PBD(DB1320,"Primary Industry Sector","","USD","",""))</f>
        <v/>
      </c>
      <c r="DC1325" t="str" cm="1">
        <f t="array" ref="DC1325">IF(DC1319="","",_xll.PBD(DC1320,"Primary Industry Sector","","USD","",""))</f>
        <v/>
      </c>
      <c r="DD1325" t="str" cm="1">
        <f t="array" ref="DD1325">IF(DD1319="","",_xll.PBD(DD1320,"Primary Industry Sector","","USD","",""))</f>
        <v/>
      </c>
      <c r="DE1325" t="str" cm="1">
        <f t="array" ref="DE1325">IF(DE1319="","",_xll.PBD(DE1320,"Primary Industry Sector","","USD","",""))</f>
        <v/>
      </c>
      <c r="DF1325" t="str" cm="1">
        <f t="array" ref="DF1325">IF(DF1319="","",_xll.PBD(DF1320,"Primary Industry Sector","","USD","",""))</f>
        <v/>
      </c>
      <c r="DG1325" t="str" cm="1">
        <f t="array" ref="DG1325">IF(DG1319="","",_xll.PBD(DG1320,"Primary Industry Sector","","USD","",""))</f>
        <v/>
      </c>
      <c r="DH1325" t="str" cm="1">
        <f t="array" ref="DH1325">IF(DH1319="","",_xll.PBD(DH1320,"Primary Industry Sector","","USD","",""))</f>
        <v/>
      </c>
      <c r="DI1325" t="str" cm="1">
        <f t="array" ref="DI1325">IF(DI1319="","",_xll.PBD(DI1320,"Primary Industry Sector","","USD","",""))</f>
        <v/>
      </c>
      <c r="DJ1325" t="str" cm="1">
        <f t="array" ref="DJ1325">IF(DJ1319="","",_xll.PBD(DJ1320,"Primary Industry Sector","","USD","",""))</f>
        <v/>
      </c>
      <c r="DK1325" t="str" cm="1">
        <f t="array" ref="DK1325">IF(DK1319="","",_xll.PBD(DK1320,"Primary Industry Sector","","USD","",""))</f>
        <v/>
      </c>
      <c r="DL1325" t="str" cm="1">
        <f t="array" ref="DL1325">IF(DL1319="","",_xll.PBD(DL1320,"Primary Industry Sector","","USD","",""))</f>
        <v/>
      </c>
      <c r="DM1325" t="str" cm="1">
        <f t="array" ref="DM1325">IF(DM1319="","",_xll.PBD(DM1320,"Primary Industry Sector","","USD","",""))</f>
        <v/>
      </c>
      <c r="DN1325" t="str" cm="1">
        <f t="array" ref="DN1325">IF(DN1319="","",_xll.PBD(DN1320,"Primary Industry Sector","","USD","",""))</f>
        <v/>
      </c>
      <c r="DO1325" t="str" cm="1">
        <f t="array" ref="DO1325">IF(DO1319="","",_xll.PBD(DO1320,"Primary Industry Sector","","USD","",""))</f>
        <v/>
      </c>
      <c r="DP1325" t="str" cm="1">
        <f t="array" ref="DP1325">IF(DP1319="","",_xll.PBD(DP1320,"Primary Industry Sector","","USD","",""))</f>
        <v/>
      </c>
      <c r="DQ1325" t="str" cm="1">
        <f t="array" ref="DQ1325">IF(DQ1319="","",_xll.PBD(DQ1320,"Primary Industry Sector","","USD","",""))</f>
        <v/>
      </c>
      <c r="DR1325" t="str" cm="1">
        <f t="array" ref="DR1325">IF(DR1319="","",_xll.PBD(DR1320,"Primary Industry Sector","","USD","",""))</f>
        <v/>
      </c>
      <c r="DS1325" t="str" cm="1">
        <f t="array" ref="DS1325">IF(DS1319="","",_xll.PBD(DS1320,"Primary Industry Sector","","USD","",""))</f>
        <v/>
      </c>
      <c r="DT1325" t="str" cm="1">
        <f t="array" ref="DT1325">IF(DT1319="","",_xll.PBD(DT1320,"Primary Industry Sector","","USD","",""))</f>
        <v/>
      </c>
      <c r="DU1325" t="str" cm="1">
        <f t="array" ref="DU1325">IF(DU1319="","",_xll.PBD(DU1320,"Primary Industry Sector","","USD","",""))</f>
        <v/>
      </c>
      <c r="DV1325" t="str" cm="1">
        <f t="array" ref="DV1325">IF(DV1319="","",_xll.PBD(DV1320,"Primary Industry Sector","","USD","",""))</f>
        <v/>
      </c>
      <c r="DW1325" t="str" cm="1">
        <f t="array" ref="DW1325">IF(DW1319="","",_xll.PBD(DW1320,"Primary Industry Sector","","USD","",""))</f>
        <v/>
      </c>
      <c r="DX1325" t="str" cm="1">
        <f t="array" ref="DX1325">IF(DX1319="","",_xll.PBD(DX1320,"Primary Industry Sector","","USD","",""))</f>
        <v/>
      </c>
      <c r="DY1325" t="str" cm="1">
        <f t="array" ref="DY1325">IF(DY1319="","",_xll.PBD(DY1320,"Primary Industry Sector","","USD","",""))</f>
        <v/>
      </c>
      <c r="DZ1325" t="str" cm="1">
        <f t="array" ref="DZ1325">IF(DZ1319="","",_xll.PBD(DZ1320,"Primary Industry Sector","","USD","",""))</f>
        <v/>
      </c>
      <c r="EA1325" t="str" cm="1">
        <f t="array" ref="EA1325">IF(EA1319="","",_xll.PBD(EA1320,"Primary Industry Sector","","USD","",""))</f>
        <v/>
      </c>
      <c r="EB1325" t="str" cm="1">
        <f t="array" ref="EB1325">IF(EB1319="","",_xll.PBD(EB1320,"Primary Industry Sector","","USD","",""))</f>
        <v/>
      </c>
      <c r="EC1325" t="str" cm="1">
        <f t="array" ref="EC1325">IF(EC1319="","",_xll.PBD(EC1320,"Primary Industry Sector","","USD","",""))</f>
        <v/>
      </c>
      <c r="ED1325" t="str" cm="1">
        <f t="array" ref="ED1325">IF(ED1319="","",_xll.PBD(ED1320,"Primary Industry Sector","","USD","",""))</f>
        <v/>
      </c>
      <c r="EE1325" t="str" cm="1">
        <f t="array" ref="EE1325">IF(EE1319="","",_xll.PBD(EE1320,"Primary Industry Sector","","USD","",""))</f>
        <v/>
      </c>
      <c r="EF1325" t="str" cm="1">
        <f t="array" ref="EF1325">IF(EF1319="","",_xll.PBD(EF1320,"Primary Industry Sector","","USD","",""))</f>
        <v/>
      </c>
      <c r="EG1325" t="str" cm="1">
        <f t="array" ref="EG1325">IF(EG1319="","",_xll.PBD(EG1320,"Primary Industry Sector","","USD","",""))</f>
        <v/>
      </c>
      <c r="EH1325" t="str" cm="1">
        <f t="array" ref="EH1325">IF(EH1319="","",_xll.PBD(EH1320,"Primary Industry Sector","","USD","",""))</f>
        <v/>
      </c>
      <c r="EI1325" t="str" cm="1">
        <f t="array" ref="EI1325">IF(EI1319="","",_xll.PBD(EI1320,"Primary Industry Sector","","USD","",""))</f>
        <v/>
      </c>
      <c r="EJ1325" t="str" cm="1">
        <f t="array" ref="EJ1325">IF(EJ1319="","",_xll.PBD(EJ1320,"Primary Industry Sector","","USD","",""))</f>
        <v/>
      </c>
      <c r="EK1325" t="str" cm="1">
        <f t="array" ref="EK1325">IF(EK1319="","",_xll.PBD(EK1320,"Primary Industry Sector","","USD","",""))</f>
        <v/>
      </c>
      <c r="EL1325" t="str" cm="1">
        <f t="array" ref="EL1325">IF(EL1319="","",_xll.PBD(EL1320,"Primary Industry Sector","","USD","",""))</f>
        <v/>
      </c>
      <c r="EM1325" t="str" cm="1">
        <f t="array" ref="EM1325">IF(EM1319="","",_xll.PBD(EM1320,"Primary Industry Sector","","USD","",""))</f>
        <v/>
      </c>
      <c r="EN1325" t="str" cm="1">
        <f t="array" ref="EN1325">IF(EN1319="","",_xll.PBD(EN1320,"Primary Industry Sector","","USD","",""))</f>
        <v/>
      </c>
      <c r="EO1325" t="str" cm="1">
        <f t="array" ref="EO1325">IF(EO1319="","",_xll.PBD(EO1320,"Primary Industry Sector","","USD","",""))</f>
        <v/>
      </c>
      <c r="EP1325" t="str" cm="1">
        <f t="array" ref="EP1325">IF(EP1319="","",_xll.PBD(EP1320,"Primary Industry Sector","","USD","",""))</f>
        <v/>
      </c>
      <c r="EQ1325" t="str" cm="1">
        <f t="array" ref="EQ1325">IF(EQ1319="","",_xll.PBD(EQ1320,"Primary Industry Sector","","USD","",""))</f>
        <v/>
      </c>
      <c r="ER1325" t="str" cm="1">
        <f t="array" ref="ER1325">IF(ER1319="","",_xll.PBD(ER1320,"Primary Industry Sector","","USD","",""))</f>
        <v/>
      </c>
      <c r="ES1325" t="str" cm="1">
        <f t="array" ref="ES1325">IF(ES1319="","",_xll.PBD(ES1320,"Primary Industry Sector","","USD","",""))</f>
        <v/>
      </c>
      <c r="ET1325" t="str" cm="1">
        <f t="array" ref="ET1325">IF(ET1319="","",_xll.PBD(ET1320,"Primary Industry Sector","","USD","",""))</f>
        <v/>
      </c>
      <c r="EU1325" t="str" cm="1">
        <f t="array" ref="EU1325">IF(EU1319="","",_xll.PBD(EU1320,"Primary Industry Sector","","USD","",""))</f>
        <v/>
      </c>
      <c r="EV1325" t="str" cm="1">
        <f t="array" ref="EV1325">IF(EV1319="","",_xll.PBD(EV1320,"Primary Industry Sector","","USD","",""))</f>
        <v/>
      </c>
      <c r="EW1325" t="str" cm="1">
        <f t="array" ref="EW1325">IF(EW1319="","",_xll.PBD(EW1320,"Primary Industry Sector","","USD","",""))</f>
        <v/>
      </c>
      <c r="EX1325" t="str" cm="1">
        <f t="array" ref="EX1325">IF(EX1319="","",_xll.PBD(EX1320,"Primary Industry Sector","","USD","",""))</f>
        <v/>
      </c>
      <c r="EY1325" t="str" cm="1">
        <f t="array" ref="EY1325">IF(EY1319="","",_xll.PBD(EY1320,"Primary Industry Sector","","USD","",""))</f>
        <v/>
      </c>
      <c r="EZ1325" t="str" cm="1">
        <f t="array" ref="EZ1325">IF(EZ1319="","",_xll.PBD(EZ1320,"Primary Industry Sector","","USD","",""))</f>
        <v/>
      </c>
      <c r="FA1325" t="str" cm="1">
        <f t="array" ref="FA1325">IF(FA1319="","",_xll.PBD(FA1320,"Primary Industry Sector","","USD","",""))</f>
        <v/>
      </c>
      <c r="FB1325" t="str" cm="1">
        <f t="array" ref="FB1325">IF(FB1319="","",_xll.PBD(FB1320,"Primary Industry Sector","","USD","",""))</f>
        <v/>
      </c>
      <c r="FC1325" t="str" cm="1">
        <f t="array" ref="FC1325">IF(FC1319="","",_xll.PBD(FC1320,"Primary Industry Sector","","USD","",""))</f>
        <v/>
      </c>
      <c r="FD1325" t="str" cm="1">
        <f t="array" ref="FD1325">IF(FD1319="","",_xll.PBD(FD1320,"Primary Industry Sector","","USD","",""))</f>
        <v/>
      </c>
      <c r="FE1325" t="str" cm="1">
        <f t="array" ref="FE1325">IF(FE1319="","",_xll.PBD(FE1320,"Primary Industry Sector","","USD","",""))</f>
        <v/>
      </c>
      <c r="FF1325" t="str" cm="1">
        <f t="array" ref="FF1325">IF(FF1319="","",_xll.PBD(FF1320,"Primary Industry Sector","","USD","",""))</f>
        <v/>
      </c>
      <c r="FG1325" t="str" cm="1">
        <f t="array" ref="FG1325">IF(FG1319="","",_xll.PBD(FG1320,"Primary Industry Sector","","USD","",""))</f>
        <v/>
      </c>
      <c r="FH1325" t="str" cm="1">
        <f t="array" ref="FH1325">IF(FH1319="","",_xll.PBD(FH1320,"Primary Industry Sector","","USD","",""))</f>
        <v/>
      </c>
      <c r="FI1325" t="str" cm="1">
        <f t="array" ref="FI1325">IF(FI1319="","",_xll.PBD(FI1320,"Primary Industry Sector","","USD","",""))</f>
        <v/>
      </c>
      <c r="FJ1325" t="str" cm="1">
        <f t="array" ref="FJ1325">IF(FJ1319="","",_xll.PBD(FJ1320,"Primary Industry Sector","","USD","",""))</f>
        <v/>
      </c>
      <c r="FK1325" t="str" cm="1">
        <f t="array" ref="FK1325">IF(FK1319="","",_xll.PBD(FK1320,"Primary Industry Sector","","USD","",""))</f>
        <v/>
      </c>
      <c r="FL1325" t="str" cm="1">
        <f t="array" ref="FL1325">IF(FL1319="","",_xll.PBD(FL1320,"Primary Industry Sector","","USD","",""))</f>
        <v/>
      </c>
      <c r="FM1325" t="str" cm="1">
        <f t="array" ref="FM1325">IF(FM1319="","",_xll.PBD(FM1320,"Primary Industry Sector","","USD","",""))</f>
        <v/>
      </c>
      <c r="FN1325" t="str" cm="1">
        <f t="array" ref="FN1325">IF(FN1319="","",_xll.PBD(FN1320,"Primary Industry Sector","","USD","",""))</f>
        <v/>
      </c>
      <c r="FO1325" t="str" cm="1">
        <f t="array" ref="FO1325">IF(FO1319="","",_xll.PBD(FO1320,"Primary Industry Sector","","USD","",""))</f>
        <v/>
      </c>
      <c r="FP1325" t="str" cm="1">
        <f t="array" ref="FP1325">IF(FP1319="","",_xll.PBD(FP1320,"Primary Industry Sector","","USD","",""))</f>
        <v/>
      </c>
      <c r="FQ1325" t="str" cm="1">
        <f t="array" ref="FQ1325">IF(FQ1319="","",_xll.PBD(FQ1320,"Primary Industry Sector","","USD","",""))</f>
        <v/>
      </c>
      <c r="FR1325" t="str" cm="1">
        <f t="array" ref="FR1325">IF(FR1319="","",_xll.PBD(FR1320,"Primary Industry Sector","","USD","",""))</f>
        <v/>
      </c>
      <c r="FS1325" t="str" cm="1">
        <f t="array" ref="FS1325">IF(FS1319="","",_xll.PBD(FS1320,"Primary Industry Sector","","USD","",""))</f>
        <v/>
      </c>
      <c r="FT1325" t="str" cm="1">
        <f t="array" ref="FT1325">IF(FT1319="","",_xll.PBD(FT1320,"Primary Industry Sector","","USD","",""))</f>
        <v/>
      </c>
      <c r="FU1325" t="str" cm="1">
        <f t="array" ref="FU1325">IF(FU1319="","",_xll.PBD(FU1320,"Primary Industry Sector","","USD","",""))</f>
        <v/>
      </c>
      <c r="FV1325" t="str" cm="1">
        <f t="array" ref="FV1325">IF(FV1319="","",_xll.PBD(FV1320,"Primary Industry Sector","","USD","",""))</f>
        <v/>
      </c>
      <c r="FW1325" t="str" cm="1">
        <f t="array" ref="FW1325">IF(FW1319="","",_xll.PBD(FW1320,"Primary Industry Sector","","USD","",""))</f>
        <v/>
      </c>
      <c r="FX1325" t="str" cm="1">
        <f t="array" ref="FX1325">IF(FX1319="","",_xll.PBD(FX1320,"Primary Industry Sector","","USD","",""))</f>
        <v/>
      </c>
      <c r="FY1325" t="str" cm="1">
        <f t="array" ref="FY1325">IF(FY1319="","",_xll.PBD(FY1320,"Primary Industry Sector","","USD","",""))</f>
        <v/>
      </c>
      <c r="FZ1325" t="str" cm="1">
        <f t="array" ref="FZ1325">IF(FZ1319="","",_xll.PBD(FZ1320,"Primary Industry Sector","","USD","",""))</f>
        <v/>
      </c>
      <c r="GA1325" t="str" cm="1">
        <f t="array" ref="GA1325">IF(GA1319="","",_xll.PBD(GA1320,"Primary Industry Sector","","USD","",""))</f>
        <v/>
      </c>
      <c r="GB1325" t="str" cm="1">
        <f t="array" ref="GB1325">IF(GB1319="","",_xll.PBD(GB1320,"Primary Industry Sector","","USD","",""))</f>
        <v/>
      </c>
      <c r="GC1325" t="str" cm="1">
        <f t="array" ref="GC1325">IF(GC1319="","",_xll.PBD(GC1320,"Primary Industry Sector","","USD","",""))</f>
        <v/>
      </c>
      <c r="GD1325" t="str" cm="1">
        <f t="array" ref="GD1325">IF(GD1319="","",_xll.PBD(GD1320,"Primary Industry Sector","","USD","",""))</f>
        <v/>
      </c>
      <c r="GE1325" t="str" cm="1">
        <f t="array" ref="GE1325">IF(GE1319="","",_xll.PBD(GE1320,"Primary Industry Sector","","USD","",""))</f>
        <v/>
      </c>
      <c r="GF1325" t="str" cm="1">
        <f t="array" ref="GF1325">IF(GF1319="","",_xll.PBD(GF1320,"Primary Industry Sector","","USD","",""))</f>
        <v/>
      </c>
      <c r="GG1325" t="str" cm="1">
        <f t="array" ref="GG1325">IF(GG1319="","",_xll.PBD(GG1320,"Primary Industry Sector","","USD","",""))</f>
        <v/>
      </c>
      <c r="GH1325" t="str" cm="1">
        <f t="array" ref="GH1325">IF(GH1319="","",_xll.PBD(GH1320,"Primary Industry Sector","","USD","",""))</f>
        <v/>
      </c>
      <c r="GI1325" t="str" cm="1">
        <f t="array" ref="GI1325">IF(GI1319="","",_xll.PBD(GI1320,"Primary Industry Sector","","USD","",""))</f>
        <v/>
      </c>
      <c r="GJ1325" t="str" cm="1">
        <f t="array" ref="GJ1325">IF(GJ1319="","",_xll.PBD(GJ1320,"Primary Industry Sector","","USD","",""))</f>
        <v/>
      </c>
      <c r="GK1325" t="str" cm="1">
        <f t="array" ref="GK1325">IF(GK1319="","",_xll.PBD(GK1320,"Primary Industry Sector","","USD","",""))</f>
        <v/>
      </c>
      <c r="GL1325" t="str" cm="1">
        <f t="array" ref="GL1325">IF(GL1319="","",_xll.PBD(GL1320,"Primary Industry Sector","","USD","",""))</f>
        <v/>
      </c>
      <c r="GM1325" t="str" cm="1">
        <f t="array" ref="GM1325">IF(GM1319="","",_xll.PBD(GM1320,"Primary Industry Sector","","USD","",""))</f>
        <v/>
      </c>
      <c r="GN1325" t="str" cm="1">
        <f t="array" ref="GN1325">IF(GN1319="","",_xll.PBD(GN1320,"Primary Industry Sector","","USD","",""))</f>
        <v/>
      </c>
      <c r="GO1325" t="str" cm="1">
        <f t="array" ref="GO1325">IF(GO1319="","",_xll.PBD(GO1320,"Primary Industry Sector","","USD","",""))</f>
        <v/>
      </c>
      <c r="GP1325" t="str" cm="1">
        <f t="array" ref="GP1325">IF(GP1319="","",_xll.PBD(GP1320,"Primary Industry Sector","","USD","",""))</f>
        <v/>
      </c>
      <c r="GQ1325" t="str" cm="1">
        <f t="array" ref="GQ1325">IF(GQ1319="","",_xll.PBD(GQ1320,"Primary Industry Sector","","USD","",""))</f>
        <v/>
      </c>
      <c r="GR1325" t="str" cm="1">
        <f t="array" ref="GR1325">IF(GR1319="","",_xll.PBD(GR1320,"Primary Industry Sector","","USD","",""))</f>
        <v/>
      </c>
      <c r="GS1325" t="str" cm="1">
        <f t="array" ref="GS1325">IF(GS1319="","",_xll.PBD(GS1320,"Primary Industry Sector","","USD","",""))</f>
        <v/>
      </c>
      <c r="GT1325" t="str" cm="1">
        <f t="array" ref="GT1325">IF(GT1319="","",_xll.PBD(GT1320,"Primary Industry Sector","","USD","",""))</f>
        <v/>
      </c>
      <c r="GU1325" t="str" cm="1">
        <f t="array" ref="GU1325">IF(GU1319="","",_xll.PBD(GU1320,"Primary Industry Sector","","USD","",""))</f>
        <v/>
      </c>
      <c r="GV1325" t="str" cm="1">
        <f t="array" ref="GV1325">IF(GV1319="","",_xll.PBD(GV1320,"Primary Industry Sector","","USD","",""))</f>
        <v/>
      </c>
      <c r="GW1325" t="str" cm="1">
        <f t="array" ref="GW1325">IF(GW1319="","",_xll.PBD(GW1320,"Primary Industry Sector","","USD","",""))</f>
        <v/>
      </c>
      <c r="GX1325" t="str" cm="1">
        <f t="array" ref="GX1325">IF(GX1319="","",_xll.PBD(GX1320,"Primary Industry Sector","","USD","",""))</f>
        <v/>
      </c>
      <c r="GY1325" t="str" cm="1">
        <f t="array" ref="GY1325">IF(GY1319="","",_xll.PBD(GY1320,"Primary Industry Sector","","USD","",""))</f>
        <v/>
      </c>
      <c r="GZ1325" t="str" cm="1">
        <f t="array" ref="GZ1325">IF(GZ1319="","",_xll.PBD(GZ1320,"Primary Industry Sector","","USD","",""))</f>
        <v/>
      </c>
      <c r="HA1325" t="str" cm="1">
        <f t="array" ref="HA1325">IF(HA1319="","",_xll.PBD(HA1320,"Primary Industry Sector","","USD","",""))</f>
        <v/>
      </c>
      <c r="HB1325" t="str" cm="1">
        <f t="array" ref="HB1325">IF(HB1319="","",_xll.PBD(HB1320,"Primary Industry Sector","","USD","",""))</f>
        <v/>
      </c>
      <c r="HC1325" t="str" cm="1">
        <f t="array" ref="HC1325">IF(HC1319="","",_xll.PBD(HC1320,"Primary Industry Sector","","USD","",""))</f>
        <v/>
      </c>
      <c r="HD1325" t="str" cm="1">
        <f t="array" ref="HD1325">IF(HD1319="","",_xll.PBD(HD1320,"Primary Industry Sector","","USD","",""))</f>
        <v/>
      </c>
      <c r="HE1325" t="str" cm="1">
        <f t="array" ref="HE1325">IF(HE1319="","",_xll.PBD(HE1320,"Primary Industry Sector","","USD","",""))</f>
        <v/>
      </c>
      <c r="HF1325" t="str" cm="1">
        <f t="array" ref="HF1325">IF(HF1319="","",_xll.PBD(HF1320,"Primary Industry Sector","","USD","",""))</f>
        <v/>
      </c>
      <c r="HG1325" t="str" cm="1">
        <f t="array" ref="HG1325">IF(HG1319="","",_xll.PBD(HG1320,"Primary Industry Sector","","USD","",""))</f>
        <v/>
      </c>
      <c r="HH1325" t="str" cm="1">
        <f t="array" ref="HH1325">IF(HH1319="","",_xll.PBD(HH1320,"Primary Industry Sector","","USD","",""))</f>
        <v/>
      </c>
      <c r="HI1325" t="str" cm="1">
        <f t="array" ref="HI1325">IF(HI1319="","",_xll.PBD(HI1320,"Primary Industry Sector","","USD","",""))</f>
        <v/>
      </c>
      <c r="HJ1325" t="str" cm="1">
        <f t="array" ref="HJ1325">IF(HJ1319="","",_xll.PBD(HJ1320,"Primary Industry Sector","","USD","",""))</f>
        <v/>
      </c>
      <c r="HK1325" t="str" cm="1">
        <f t="array" ref="HK1325">IF(HK1319="","",_xll.PBD(HK1320,"Primary Industry Sector","","USD","",""))</f>
        <v/>
      </c>
      <c r="HL1325" t="str" cm="1">
        <f t="array" ref="HL1325">IF(HL1319="","",_xll.PBD(HL1320,"Primary Industry Sector","","USD","",""))</f>
        <v/>
      </c>
      <c r="HM1325" t="str" cm="1">
        <f t="array" ref="HM1325">IF(HM1319="","",_xll.PBD(HM1320,"Primary Industry Sector","","USD","",""))</f>
        <v/>
      </c>
      <c r="HN1325" t="str" cm="1">
        <f t="array" ref="HN1325">IF(HN1319="","",_xll.PBD(HN1320,"Primary Industry Sector","","USD","",""))</f>
        <v/>
      </c>
      <c r="HO1325" t="str" cm="1">
        <f t="array" ref="HO1325">IF(HO1319="","",_xll.PBD(HO1320,"Primary Industry Sector","","USD","",""))</f>
        <v/>
      </c>
      <c r="HP1325" t="str" cm="1">
        <f t="array" ref="HP1325">IF(HP1319="","",_xll.PBD(HP1320,"Primary Industry Sector","","USD","",""))</f>
        <v/>
      </c>
      <c r="HQ1325" t="str" cm="1">
        <f t="array" ref="HQ1325">IF(HQ1319="","",_xll.PBD(HQ1320,"Primary Industry Sector","","USD","",""))</f>
        <v/>
      </c>
      <c r="HR1325" t="str" cm="1">
        <f t="array" ref="HR1325">IF(HR1319="","",_xll.PBD(HR1320,"Primary Industry Sector","","USD","",""))</f>
        <v/>
      </c>
      <c r="HS1325" t="str" cm="1">
        <f t="array" ref="HS1325">IF(HS1319="","",_xll.PBD(HS1320,"Primary Industry Sector","","USD","",""))</f>
        <v/>
      </c>
      <c r="HT1325" t="str" cm="1">
        <f t="array" ref="HT1325">IF(HT1319="","",_xll.PBD(HT1320,"Primary Industry Sector","","USD","",""))</f>
        <v/>
      </c>
      <c r="HU1325" t="str" cm="1">
        <f t="array" ref="HU1325">IF(HU1319="","",_xll.PBD(HU1320,"Primary Industry Sector","","USD","",""))</f>
        <v/>
      </c>
      <c r="HV1325" t="str" cm="1">
        <f t="array" ref="HV1325">IF(HV1319="","",_xll.PBD(HV1320,"Primary Industry Sector","","USD","",""))</f>
        <v/>
      </c>
      <c r="HW1325" t="str" cm="1">
        <f t="array" ref="HW1325">IF(HW1319="","",_xll.PBD(HW1320,"Primary Industry Sector","","USD","",""))</f>
        <v/>
      </c>
      <c r="HX1325" t="str" cm="1">
        <f t="array" ref="HX1325">IF(HX1319="","",_xll.PBD(HX1320,"Primary Industry Sector","","USD","",""))</f>
        <v/>
      </c>
      <c r="HY1325" t="str" cm="1">
        <f t="array" ref="HY1325">IF(HY1319="","",_xll.PBD(HY1320,"Primary Industry Sector","","USD","",""))</f>
        <v/>
      </c>
      <c r="HZ1325" t="str" cm="1">
        <f t="array" ref="HZ1325">IF(HZ1319="","",_xll.PBD(HZ1320,"Primary Industry Sector","","USD","",""))</f>
        <v/>
      </c>
      <c r="IA1325" t="str" cm="1">
        <f t="array" ref="IA1325">IF(IA1319="","",_xll.PBD(IA1320,"Primary Industry Sector","","USD","",""))</f>
        <v/>
      </c>
      <c r="IB1325" t="str" cm="1">
        <f t="array" ref="IB1325">IF(IB1319="","",_xll.PBD(IB1320,"Primary Industry Sector","","USD","",""))</f>
        <v/>
      </c>
      <c r="IC1325" t="str" cm="1">
        <f t="array" ref="IC1325">IF(IC1319="","",_xll.PBD(IC1320,"Primary Industry Sector","","USD","",""))</f>
        <v/>
      </c>
      <c r="ID1325" t="str" cm="1">
        <f t="array" ref="ID1325">IF(ID1319="","",_xll.PBD(ID1320,"Primary Industry Sector","","USD","",""))</f>
        <v/>
      </c>
      <c r="IE1325" t="str" cm="1">
        <f t="array" ref="IE1325">IF(IE1319="","",_xll.PBD(IE1320,"Primary Industry Sector","","USD","",""))</f>
        <v/>
      </c>
    </row>
    <row r="1326" spans="2:239" x14ac:dyDescent="0.25">
      <c r="B1326" t="s">
        <v>2730</v>
      </c>
      <c r="C1326" t="str">
        <f t="shared" ref="C1326:BN1326" ca="1" si="520">IF(C1319="","",IF(C1325=$D$5,1,0))</f>
        <v/>
      </c>
      <c r="D1326" t="str">
        <f t="shared" si="520"/>
        <v/>
      </c>
      <c r="E1326" t="str">
        <f t="shared" si="520"/>
        <v/>
      </c>
      <c r="F1326" t="str">
        <f t="shared" si="520"/>
        <v/>
      </c>
      <c r="G1326" t="str">
        <f t="shared" si="520"/>
        <v/>
      </c>
      <c r="H1326" t="str">
        <f t="shared" si="520"/>
        <v/>
      </c>
      <c r="I1326" t="str">
        <f t="shared" si="520"/>
        <v/>
      </c>
      <c r="J1326" t="str">
        <f t="shared" si="520"/>
        <v/>
      </c>
      <c r="K1326" t="str">
        <f t="shared" si="520"/>
        <v/>
      </c>
      <c r="L1326" t="str">
        <f t="shared" si="520"/>
        <v/>
      </c>
      <c r="M1326" t="str">
        <f t="shared" si="520"/>
        <v/>
      </c>
      <c r="N1326" t="str">
        <f t="shared" si="520"/>
        <v/>
      </c>
      <c r="O1326" t="str">
        <f t="shared" si="520"/>
        <v/>
      </c>
      <c r="P1326" t="str">
        <f t="shared" si="520"/>
        <v/>
      </c>
      <c r="Q1326" t="str">
        <f t="shared" si="520"/>
        <v/>
      </c>
      <c r="R1326" t="str">
        <f t="shared" si="520"/>
        <v/>
      </c>
      <c r="S1326" t="str">
        <f t="shared" si="520"/>
        <v/>
      </c>
      <c r="T1326" t="str">
        <f t="shared" si="520"/>
        <v/>
      </c>
      <c r="U1326" t="str">
        <f t="shared" si="520"/>
        <v/>
      </c>
      <c r="V1326" t="str">
        <f t="shared" si="520"/>
        <v/>
      </c>
      <c r="W1326" t="str">
        <f t="shared" si="520"/>
        <v/>
      </c>
      <c r="X1326" t="str">
        <f t="shared" si="520"/>
        <v/>
      </c>
      <c r="Y1326" t="str">
        <f t="shared" si="520"/>
        <v/>
      </c>
      <c r="Z1326" t="str">
        <f t="shared" si="520"/>
        <v/>
      </c>
      <c r="AA1326" t="str">
        <f t="shared" si="520"/>
        <v/>
      </c>
      <c r="AB1326" t="str">
        <f t="shared" si="520"/>
        <v/>
      </c>
      <c r="AC1326" t="str">
        <f t="shared" si="520"/>
        <v/>
      </c>
      <c r="AD1326" t="str">
        <f t="shared" si="520"/>
        <v/>
      </c>
      <c r="AE1326" t="str">
        <f t="shared" si="520"/>
        <v/>
      </c>
      <c r="AF1326" t="str">
        <f t="shared" si="520"/>
        <v/>
      </c>
      <c r="AG1326" t="str">
        <f t="shared" si="520"/>
        <v/>
      </c>
      <c r="AH1326" t="str">
        <f t="shared" si="520"/>
        <v/>
      </c>
      <c r="AI1326" t="str">
        <f t="shared" si="520"/>
        <v/>
      </c>
      <c r="AJ1326" t="str">
        <f t="shared" si="520"/>
        <v/>
      </c>
      <c r="AK1326" t="str">
        <f t="shared" si="520"/>
        <v/>
      </c>
      <c r="AL1326" t="str">
        <f t="shared" si="520"/>
        <v/>
      </c>
      <c r="AM1326" t="str">
        <f t="shared" si="520"/>
        <v/>
      </c>
      <c r="AN1326" t="str">
        <f t="shared" si="520"/>
        <v/>
      </c>
      <c r="AO1326" t="str">
        <f t="shared" si="520"/>
        <v/>
      </c>
      <c r="AP1326" t="str">
        <f t="shared" si="520"/>
        <v/>
      </c>
      <c r="AQ1326" t="str">
        <f t="shared" si="520"/>
        <v/>
      </c>
      <c r="AR1326" t="str">
        <f t="shared" si="520"/>
        <v/>
      </c>
      <c r="AS1326" t="str">
        <f t="shared" si="520"/>
        <v/>
      </c>
      <c r="AT1326" t="str">
        <f t="shared" si="520"/>
        <v/>
      </c>
      <c r="AU1326" t="str">
        <f t="shared" si="520"/>
        <v/>
      </c>
      <c r="AV1326" t="str">
        <f t="shared" si="520"/>
        <v/>
      </c>
      <c r="AW1326" t="str">
        <f t="shared" si="520"/>
        <v/>
      </c>
      <c r="AX1326" t="str">
        <f t="shared" si="520"/>
        <v/>
      </c>
      <c r="AY1326" t="str">
        <f t="shared" si="520"/>
        <v/>
      </c>
      <c r="AZ1326" t="str">
        <f t="shared" si="520"/>
        <v/>
      </c>
      <c r="BA1326" t="str">
        <f t="shared" si="520"/>
        <v/>
      </c>
      <c r="BB1326" t="str">
        <f t="shared" si="520"/>
        <v/>
      </c>
      <c r="BC1326" t="str">
        <f t="shared" si="520"/>
        <v/>
      </c>
      <c r="BD1326" t="str">
        <f t="shared" si="520"/>
        <v/>
      </c>
      <c r="BE1326" t="str">
        <f t="shared" si="520"/>
        <v/>
      </c>
      <c r="BF1326" t="str">
        <f t="shared" si="520"/>
        <v/>
      </c>
      <c r="BG1326" t="str">
        <f t="shared" si="520"/>
        <v/>
      </c>
      <c r="BH1326" t="str">
        <f t="shared" si="520"/>
        <v/>
      </c>
      <c r="BI1326" t="str">
        <f t="shared" si="520"/>
        <v/>
      </c>
      <c r="BJ1326" t="str">
        <f t="shared" si="520"/>
        <v/>
      </c>
      <c r="BK1326" t="str">
        <f t="shared" si="520"/>
        <v/>
      </c>
      <c r="BL1326" t="str">
        <f t="shared" si="520"/>
        <v/>
      </c>
      <c r="BM1326" t="str">
        <f t="shared" si="520"/>
        <v/>
      </c>
      <c r="BN1326" t="str">
        <f t="shared" si="520"/>
        <v/>
      </c>
      <c r="BO1326" t="str">
        <f t="shared" ref="BO1326:DZ1326" si="521">IF(BO1319="","",IF(BO1325=$D$5,1,0))</f>
        <v/>
      </c>
      <c r="BP1326" t="str">
        <f t="shared" si="521"/>
        <v/>
      </c>
      <c r="BQ1326" t="str">
        <f t="shared" si="521"/>
        <v/>
      </c>
      <c r="BR1326" t="str">
        <f t="shared" si="521"/>
        <v/>
      </c>
      <c r="BS1326" t="str">
        <f t="shared" si="521"/>
        <v/>
      </c>
      <c r="BT1326" t="str">
        <f t="shared" si="521"/>
        <v/>
      </c>
      <c r="BU1326" t="str">
        <f t="shared" si="521"/>
        <v/>
      </c>
      <c r="BV1326" t="str">
        <f t="shared" si="521"/>
        <v/>
      </c>
      <c r="BW1326" t="str">
        <f t="shared" si="521"/>
        <v/>
      </c>
      <c r="BX1326" t="str">
        <f t="shared" si="521"/>
        <v/>
      </c>
      <c r="BY1326" t="str">
        <f t="shared" si="521"/>
        <v/>
      </c>
      <c r="BZ1326" t="str">
        <f t="shared" si="521"/>
        <v/>
      </c>
      <c r="CA1326" t="str">
        <f t="shared" si="521"/>
        <v/>
      </c>
      <c r="CB1326" t="str">
        <f t="shared" si="521"/>
        <v/>
      </c>
      <c r="CC1326" t="str">
        <f t="shared" si="521"/>
        <v/>
      </c>
      <c r="CD1326" t="str">
        <f t="shared" si="521"/>
        <v/>
      </c>
      <c r="CE1326" t="str">
        <f t="shared" si="521"/>
        <v/>
      </c>
      <c r="CF1326" t="str">
        <f t="shared" si="521"/>
        <v/>
      </c>
      <c r="CG1326" t="str">
        <f t="shared" si="521"/>
        <v/>
      </c>
      <c r="CH1326" t="str">
        <f t="shared" si="521"/>
        <v/>
      </c>
      <c r="CI1326" t="str">
        <f t="shared" si="521"/>
        <v/>
      </c>
      <c r="CJ1326" t="str">
        <f t="shared" si="521"/>
        <v/>
      </c>
      <c r="CK1326" t="str">
        <f t="shared" si="521"/>
        <v/>
      </c>
      <c r="CL1326" t="str">
        <f t="shared" si="521"/>
        <v/>
      </c>
      <c r="CM1326" t="str">
        <f t="shared" si="521"/>
        <v/>
      </c>
      <c r="CN1326" t="str">
        <f t="shared" si="521"/>
        <v/>
      </c>
      <c r="CO1326" t="str">
        <f t="shared" si="521"/>
        <v/>
      </c>
      <c r="CP1326" t="str">
        <f t="shared" si="521"/>
        <v/>
      </c>
      <c r="CQ1326" t="str">
        <f t="shared" si="521"/>
        <v/>
      </c>
      <c r="CR1326" t="str">
        <f t="shared" si="521"/>
        <v/>
      </c>
      <c r="CS1326" t="str">
        <f t="shared" si="521"/>
        <v/>
      </c>
      <c r="CT1326" t="str">
        <f t="shared" si="521"/>
        <v/>
      </c>
      <c r="CU1326" t="str">
        <f t="shared" si="521"/>
        <v/>
      </c>
      <c r="CV1326" t="str">
        <f t="shared" si="521"/>
        <v/>
      </c>
      <c r="CW1326" t="str">
        <f t="shared" si="521"/>
        <v/>
      </c>
      <c r="CX1326" t="str">
        <f t="shared" si="521"/>
        <v/>
      </c>
      <c r="CY1326" t="str">
        <f t="shared" si="521"/>
        <v/>
      </c>
      <c r="CZ1326" t="str">
        <f t="shared" si="521"/>
        <v/>
      </c>
      <c r="DA1326" t="str">
        <f t="shared" si="521"/>
        <v/>
      </c>
      <c r="DB1326" t="str">
        <f t="shared" si="521"/>
        <v/>
      </c>
      <c r="DC1326" t="str">
        <f t="shared" si="521"/>
        <v/>
      </c>
      <c r="DD1326" t="str">
        <f t="shared" si="521"/>
        <v/>
      </c>
      <c r="DE1326" t="str">
        <f t="shared" si="521"/>
        <v/>
      </c>
      <c r="DF1326" t="str">
        <f t="shared" si="521"/>
        <v/>
      </c>
      <c r="DG1326" t="str">
        <f t="shared" si="521"/>
        <v/>
      </c>
      <c r="DH1326" t="str">
        <f t="shared" si="521"/>
        <v/>
      </c>
      <c r="DI1326" t="str">
        <f t="shared" si="521"/>
        <v/>
      </c>
      <c r="DJ1326" t="str">
        <f t="shared" si="521"/>
        <v/>
      </c>
      <c r="DK1326" t="str">
        <f t="shared" si="521"/>
        <v/>
      </c>
      <c r="DL1326" t="str">
        <f t="shared" si="521"/>
        <v/>
      </c>
      <c r="DM1326" t="str">
        <f t="shared" si="521"/>
        <v/>
      </c>
      <c r="DN1326" t="str">
        <f t="shared" si="521"/>
        <v/>
      </c>
      <c r="DO1326" t="str">
        <f t="shared" si="521"/>
        <v/>
      </c>
      <c r="DP1326" t="str">
        <f t="shared" si="521"/>
        <v/>
      </c>
      <c r="DQ1326" t="str">
        <f t="shared" si="521"/>
        <v/>
      </c>
      <c r="DR1326" t="str">
        <f t="shared" si="521"/>
        <v/>
      </c>
      <c r="DS1326" t="str">
        <f t="shared" si="521"/>
        <v/>
      </c>
      <c r="DT1326" t="str">
        <f t="shared" si="521"/>
        <v/>
      </c>
      <c r="DU1326" t="str">
        <f t="shared" si="521"/>
        <v/>
      </c>
      <c r="DV1326" t="str">
        <f t="shared" si="521"/>
        <v/>
      </c>
      <c r="DW1326" t="str">
        <f t="shared" si="521"/>
        <v/>
      </c>
      <c r="DX1326" t="str">
        <f t="shared" si="521"/>
        <v/>
      </c>
      <c r="DY1326" t="str">
        <f t="shared" si="521"/>
        <v/>
      </c>
      <c r="DZ1326" t="str">
        <f t="shared" si="521"/>
        <v/>
      </c>
      <c r="EA1326" t="str">
        <f t="shared" ref="EA1326:GL1326" si="522">IF(EA1319="","",IF(EA1325=$D$5,1,0))</f>
        <v/>
      </c>
      <c r="EB1326" t="str">
        <f t="shared" si="522"/>
        <v/>
      </c>
      <c r="EC1326" t="str">
        <f t="shared" si="522"/>
        <v/>
      </c>
      <c r="ED1326" t="str">
        <f t="shared" si="522"/>
        <v/>
      </c>
      <c r="EE1326" t="str">
        <f t="shared" si="522"/>
        <v/>
      </c>
      <c r="EF1326" t="str">
        <f t="shared" si="522"/>
        <v/>
      </c>
      <c r="EG1326" t="str">
        <f t="shared" si="522"/>
        <v/>
      </c>
      <c r="EH1326" t="str">
        <f t="shared" si="522"/>
        <v/>
      </c>
      <c r="EI1326" t="str">
        <f t="shared" si="522"/>
        <v/>
      </c>
      <c r="EJ1326" t="str">
        <f t="shared" si="522"/>
        <v/>
      </c>
      <c r="EK1326" t="str">
        <f t="shared" si="522"/>
        <v/>
      </c>
      <c r="EL1326" t="str">
        <f t="shared" si="522"/>
        <v/>
      </c>
      <c r="EM1326" t="str">
        <f t="shared" si="522"/>
        <v/>
      </c>
      <c r="EN1326" t="str">
        <f t="shared" si="522"/>
        <v/>
      </c>
      <c r="EO1326" t="str">
        <f t="shared" si="522"/>
        <v/>
      </c>
      <c r="EP1326" t="str">
        <f t="shared" si="522"/>
        <v/>
      </c>
      <c r="EQ1326" t="str">
        <f t="shared" si="522"/>
        <v/>
      </c>
      <c r="ER1326" t="str">
        <f t="shared" si="522"/>
        <v/>
      </c>
      <c r="ES1326" t="str">
        <f t="shared" si="522"/>
        <v/>
      </c>
      <c r="ET1326" t="str">
        <f t="shared" si="522"/>
        <v/>
      </c>
      <c r="EU1326" t="str">
        <f t="shared" si="522"/>
        <v/>
      </c>
      <c r="EV1326" t="str">
        <f t="shared" si="522"/>
        <v/>
      </c>
      <c r="EW1326" t="str">
        <f t="shared" si="522"/>
        <v/>
      </c>
      <c r="EX1326" t="str">
        <f t="shared" si="522"/>
        <v/>
      </c>
      <c r="EY1326" t="str">
        <f t="shared" si="522"/>
        <v/>
      </c>
      <c r="EZ1326" t="str">
        <f t="shared" si="522"/>
        <v/>
      </c>
      <c r="FA1326" t="str">
        <f t="shared" si="522"/>
        <v/>
      </c>
      <c r="FB1326" t="str">
        <f t="shared" si="522"/>
        <v/>
      </c>
      <c r="FC1326" t="str">
        <f t="shared" si="522"/>
        <v/>
      </c>
      <c r="FD1326" t="str">
        <f t="shared" si="522"/>
        <v/>
      </c>
      <c r="FE1326" t="str">
        <f t="shared" si="522"/>
        <v/>
      </c>
      <c r="FF1326" t="str">
        <f t="shared" si="522"/>
        <v/>
      </c>
      <c r="FG1326" t="str">
        <f t="shared" si="522"/>
        <v/>
      </c>
      <c r="FH1326" t="str">
        <f t="shared" si="522"/>
        <v/>
      </c>
      <c r="FI1326" t="str">
        <f t="shared" si="522"/>
        <v/>
      </c>
      <c r="FJ1326" t="str">
        <f t="shared" si="522"/>
        <v/>
      </c>
      <c r="FK1326" t="str">
        <f t="shared" si="522"/>
        <v/>
      </c>
      <c r="FL1326" t="str">
        <f t="shared" si="522"/>
        <v/>
      </c>
      <c r="FM1326" t="str">
        <f t="shared" si="522"/>
        <v/>
      </c>
      <c r="FN1326" t="str">
        <f t="shared" si="522"/>
        <v/>
      </c>
      <c r="FO1326" t="str">
        <f t="shared" si="522"/>
        <v/>
      </c>
      <c r="FP1326" t="str">
        <f t="shared" si="522"/>
        <v/>
      </c>
      <c r="FQ1326" t="str">
        <f t="shared" si="522"/>
        <v/>
      </c>
      <c r="FR1326" t="str">
        <f t="shared" si="522"/>
        <v/>
      </c>
      <c r="FS1326" t="str">
        <f t="shared" si="522"/>
        <v/>
      </c>
      <c r="FT1326" t="str">
        <f t="shared" si="522"/>
        <v/>
      </c>
      <c r="FU1326" t="str">
        <f t="shared" si="522"/>
        <v/>
      </c>
      <c r="FV1326" t="str">
        <f t="shared" si="522"/>
        <v/>
      </c>
      <c r="FW1326" t="str">
        <f t="shared" si="522"/>
        <v/>
      </c>
      <c r="FX1326" t="str">
        <f t="shared" si="522"/>
        <v/>
      </c>
      <c r="FY1326" t="str">
        <f t="shared" si="522"/>
        <v/>
      </c>
      <c r="FZ1326" t="str">
        <f t="shared" si="522"/>
        <v/>
      </c>
      <c r="GA1326" t="str">
        <f t="shared" si="522"/>
        <v/>
      </c>
      <c r="GB1326" t="str">
        <f t="shared" si="522"/>
        <v/>
      </c>
      <c r="GC1326" t="str">
        <f t="shared" si="522"/>
        <v/>
      </c>
      <c r="GD1326" t="str">
        <f t="shared" si="522"/>
        <v/>
      </c>
      <c r="GE1326" t="str">
        <f t="shared" si="522"/>
        <v/>
      </c>
      <c r="GF1326" t="str">
        <f t="shared" si="522"/>
        <v/>
      </c>
      <c r="GG1326" t="str">
        <f t="shared" si="522"/>
        <v/>
      </c>
      <c r="GH1326" t="str">
        <f t="shared" si="522"/>
        <v/>
      </c>
      <c r="GI1326" t="str">
        <f t="shared" si="522"/>
        <v/>
      </c>
      <c r="GJ1326" t="str">
        <f t="shared" si="522"/>
        <v/>
      </c>
      <c r="GK1326" t="str">
        <f t="shared" si="522"/>
        <v/>
      </c>
      <c r="GL1326" t="str">
        <f t="shared" si="522"/>
        <v/>
      </c>
      <c r="GM1326" t="str">
        <f t="shared" ref="GM1326:IE1326" si="523">IF(GM1319="","",IF(GM1325=$D$5,1,0))</f>
        <v/>
      </c>
      <c r="GN1326" t="str">
        <f t="shared" si="523"/>
        <v/>
      </c>
      <c r="GO1326" t="str">
        <f t="shared" si="523"/>
        <v/>
      </c>
      <c r="GP1326" t="str">
        <f t="shared" si="523"/>
        <v/>
      </c>
      <c r="GQ1326" t="str">
        <f t="shared" si="523"/>
        <v/>
      </c>
      <c r="GR1326" t="str">
        <f t="shared" si="523"/>
        <v/>
      </c>
      <c r="GS1326" t="str">
        <f t="shared" si="523"/>
        <v/>
      </c>
      <c r="GT1326" t="str">
        <f t="shared" si="523"/>
        <v/>
      </c>
      <c r="GU1326" t="str">
        <f t="shared" si="523"/>
        <v/>
      </c>
      <c r="GV1326" t="str">
        <f t="shared" si="523"/>
        <v/>
      </c>
      <c r="GW1326" t="str">
        <f t="shared" si="523"/>
        <v/>
      </c>
      <c r="GX1326" t="str">
        <f t="shared" si="523"/>
        <v/>
      </c>
      <c r="GY1326" t="str">
        <f t="shared" si="523"/>
        <v/>
      </c>
      <c r="GZ1326" t="str">
        <f t="shared" si="523"/>
        <v/>
      </c>
      <c r="HA1326" t="str">
        <f t="shared" si="523"/>
        <v/>
      </c>
      <c r="HB1326" t="str">
        <f t="shared" si="523"/>
        <v/>
      </c>
      <c r="HC1326" t="str">
        <f t="shared" si="523"/>
        <v/>
      </c>
      <c r="HD1326" t="str">
        <f t="shared" si="523"/>
        <v/>
      </c>
      <c r="HE1326" t="str">
        <f t="shared" si="523"/>
        <v/>
      </c>
      <c r="HF1326" t="str">
        <f t="shared" si="523"/>
        <v/>
      </c>
      <c r="HG1326" t="str">
        <f t="shared" si="523"/>
        <v/>
      </c>
      <c r="HH1326" t="str">
        <f t="shared" si="523"/>
        <v/>
      </c>
      <c r="HI1326" t="str">
        <f t="shared" si="523"/>
        <v/>
      </c>
      <c r="HJ1326" t="str">
        <f t="shared" si="523"/>
        <v/>
      </c>
      <c r="HK1326" t="str">
        <f t="shared" si="523"/>
        <v/>
      </c>
      <c r="HL1326" t="str">
        <f t="shared" si="523"/>
        <v/>
      </c>
      <c r="HM1326" t="str">
        <f t="shared" si="523"/>
        <v/>
      </c>
      <c r="HN1326" t="str">
        <f t="shared" si="523"/>
        <v/>
      </c>
      <c r="HO1326" t="str">
        <f t="shared" si="523"/>
        <v/>
      </c>
      <c r="HP1326" t="str">
        <f t="shared" si="523"/>
        <v/>
      </c>
      <c r="HQ1326" t="str">
        <f t="shared" si="523"/>
        <v/>
      </c>
      <c r="HR1326" t="str">
        <f t="shared" si="523"/>
        <v/>
      </c>
      <c r="HS1326" t="str">
        <f t="shared" si="523"/>
        <v/>
      </c>
      <c r="HT1326" t="str">
        <f t="shared" si="523"/>
        <v/>
      </c>
      <c r="HU1326" t="str">
        <f t="shared" si="523"/>
        <v/>
      </c>
      <c r="HV1326" t="str">
        <f t="shared" si="523"/>
        <v/>
      </c>
      <c r="HW1326" t="str">
        <f t="shared" si="523"/>
        <v/>
      </c>
      <c r="HX1326" t="str">
        <f t="shared" si="523"/>
        <v/>
      </c>
      <c r="HY1326" t="str">
        <f t="shared" si="523"/>
        <v/>
      </c>
      <c r="HZ1326" t="str">
        <f t="shared" si="523"/>
        <v/>
      </c>
      <c r="IA1326" t="str">
        <f t="shared" si="523"/>
        <v/>
      </c>
      <c r="IB1326" t="str">
        <f t="shared" si="523"/>
        <v/>
      </c>
      <c r="IC1326" t="str">
        <f t="shared" si="523"/>
        <v/>
      </c>
      <c r="ID1326" t="str">
        <f t="shared" si="523"/>
        <v/>
      </c>
      <c r="IE1326" t="str">
        <f t="shared" si="523"/>
        <v/>
      </c>
    </row>
    <row r="1327" spans="2:239" x14ac:dyDescent="0.25">
      <c r="B1327" t="s">
        <v>2718</v>
      </c>
      <c r="C1327" t="str" cm="1">
        <f t="array" aca="1" ref="C1327" ca="1">IF(C1319="","",IFERROR(VALUE(_xlfn.IFNA(_xll.PBD(C1319,"Deal Amount","","USD","",""),"N/A")),0))</f>
        <v/>
      </c>
      <c r="D1327" t="str" cm="1">
        <f t="array" ref="D1327">IF(D1319="","",IFERROR(VALUE(_xlfn.IFNA(_xll.PBD(D1319,"Deal Amount","","USD","",""),"N/A")),0))</f>
        <v/>
      </c>
      <c r="E1327" t="str" cm="1">
        <f t="array" ref="E1327">IF(E1319="","",IFERROR(VALUE(_xlfn.IFNA(_xll.PBD(E1319,"Deal Amount","","USD","",""),"N/A")),0))</f>
        <v/>
      </c>
      <c r="F1327" t="str" cm="1">
        <f t="array" ref="F1327">IF(F1319="","",IFERROR(VALUE(_xlfn.IFNA(_xll.PBD(F1319,"Deal Amount","","USD","",""),"N/A")),0))</f>
        <v/>
      </c>
      <c r="G1327" t="str" cm="1">
        <f t="array" ref="G1327">IF(G1319="","",IFERROR(VALUE(_xlfn.IFNA(_xll.PBD(G1319,"Deal Amount","","USD","",""),"N/A")),0))</f>
        <v/>
      </c>
      <c r="H1327" t="str" cm="1">
        <f t="array" ref="H1327">IF(H1319="","",IFERROR(VALUE(_xlfn.IFNA(_xll.PBD(H1319,"Deal Amount","","USD","",""),"N/A")),0))</f>
        <v/>
      </c>
      <c r="I1327" t="str" cm="1">
        <f t="array" ref="I1327">IF(I1319="","",IFERROR(VALUE(_xlfn.IFNA(_xll.PBD(I1319,"Deal Amount","","USD","",""),"N/A")),0))</f>
        <v/>
      </c>
      <c r="J1327" t="str" cm="1">
        <f t="array" ref="J1327">IF(J1319="","",IFERROR(VALUE(_xlfn.IFNA(_xll.PBD(J1319,"Deal Amount","","USD","",""),"N/A")),0))</f>
        <v/>
      </c>
      <c r="K1327" t="str" cm="1">
        <f t="array" ref="K1327">IF(K1319="","",IFERROR(VALUE(_xlfn.IFNA(_xll.PBD(K1319,"Deal Amount","","USD","",""),"N/A")),0))</f>
        <v/>
      </c>
      <c r="L1327" t="str" cm="1">
        <f t="array" ref="L1327">IF(L1319="","",IFERROR(VALUE(_xlfn.IFNA(_xll.PBD(L1319,"Deal Amount","","USD","",""),"N/A")),0))</f>
        <v/>
      </c>
      <c r="M1327" t="str" cm="1">
        <f t="array" ref="M1327">IF(M1319="","",IFERROR(VALUE(_xlfn.IFNA(_xll.PBD(M1319,"Deal Amount","","USD","",""),"N/A")),0))</f>
        <v/>
      </c>
      <c r="N1327" t="str" cm="1">
        <f t="array" ref="N1327">IF(N1319="","",IFERROR(VALUE(_xlfn.IFNA(_xll.PBD(N1319,"Deal Amount","","USD","",""),"N/A")),0))</f>
        <v/>
      </c>
      <c r="O1327" t="str" cm="1">
        <f t="array" ref="O1327">IF(O1319="","",IFERROR(VALUE(_xlfn.IFNA(_xll.PBD(O1319,"Deal Amount","","USD","",""),"N/A")),0))</f>
        <v/>
      </c>
      <c r="P1327" t="str" cm="1">
        <f t="array" ref="P1327">IF(P1319="","",IFERROR(VALUE(_xlfn.IFNA(_xll.PBD(P1319,"Deal Amount","","USD","",""),"N/A")),0))</f>
        <v/>
      </c>
      <c r="Q1327" t="str" cm="1">
        <f t="array" ref="Q1327">IF(Q1319="","",IFERROR(VALUE(_xlfn.IFNA(_xll.PBD(Q1319,"Deal Amount","","USD","",""),"N/A")),0))</f>
        <v/>
      </c>
      <c r="R1327" t="str" cm="1">
        <f t="array" ref="R1327">IF(R1319="","",IFERROR(VALUE(_xlfn.IFNA(_xll.PBD(R1319,"Deal Amount","","USD","",""),"N/A")),0))</f>
        <v/>
      </c>
      <c r="S1327" t="str" cm="1">
        <f t="array" ref="S1327">IF(S1319="","",IFERROR(VALUE(_xlfn.IFNA(_xll.PBD(S1319,"Deal Amount","","USD","",""),"N/A")),0))</f>
        <v/>
      </c>
      <c r="T1327" t="str" cm="1">
        <f t="array" ref="T1327">IF(T1319="","",IFERROR(VALUE(_xlfn.IFNA(_xll.PBD(T1319,"Deal Amount","","USD","",""),"N/A")),0))</f>
        <v/>
      </c>
      <c r="U1327" t="str" cm="1">
        <f t="array" ref="U1327">IF(U1319="","",IFERROR(VALUE(_xlfn.IFNA(_xll.PBD(U1319,"Deal Amount","","USD","",""),"N/A")),0))</f>
        <v/>
      </c>
      <c r="V1327" t="str" cm="1">
        <f t="array" ref="V1327">IF(V1319="","",IFERROR(VALUE(_xlfn.IFNA(_xll.PBD(V1319,"Deal Amount","","USD","",""),"N/A")),0))</f>
        <v/>
      </c>
      <c r="W1327" t="str" cm="1">
        <f t="array" ref="W1327">IF(W1319="","",IFERROR(VALUE(_xlfn.IFNA(_xll.PBD(W1319,"Deal Amount","","USD","",""),"N/A")),0))</f>
        <v/>
      </c>
      <c r="X1327" t="str" cm="1">
        <f t="array" ref="X1327">IF(X1319="","",IFERROR(VALUE(_xlfn.IFNA(_xll.PBD(X1319,"Deal Amount","","USD","",""),"N/A")),0))</f>
        <v/>
      </c>
      <c r="Y1327" t="str" cm="1">
        <f t="array" ref="Y1327">IF(Y1319="","",IFERROR(VALUE(_xlfn.IFNA(_xll.PBD(Y1319,"Deal Amount","","USD","",""),"N/A")),0))</f>
        <v/>
      </c>
      <c r="Z1327" t="str" cm="1">
        <f t="array" ref="Z1327">IF(Z1319="","",IFERROR(VALUE(_xlfn.IFNA(_xll.PBD(Z1319,"Deal Amount","","USD","",""),"N/A")),0))</f>
        <v/>
      </c>
      <c r="AA1327" t="str" cm="1">
        <f t="array" ref="AA1327">IF(AA1319="","",IFERROR(VALUE(_xlfn.IFNA(_xll.PBD(AA1319,"Deal Amount","","USD","",""),"N/A")),0))</f>
        <v/>
      </c>
      <c r="AB1327" t="str" cm="1">
        <f t="array" ref="AB1327">IF(AB1319="","",IFERROR(VALUE(_xlfn.IFNA(_xll.PBD(AB1319,"Deal Amount","","USD","",""),"N/A")),0))</f>
        <v/>
      </c>
      <c r="AC1327" t="str" cm="1">
        <f t="array" ref="AC1327">IF(AC1319="","",IFERROR(VALUE(_xlfn.IFNA(_xll.PBD(AC1319,"Deal Amount","","USD","",""),"N/A")),0))</f>
        <v/>
      </c>
      <c r="AD1327" t="str" cm="1">
        <f t="array" ref="AD1327">IF(AD1319="","",IFERROR(VALUE(_xlfn.IFNA(_xll.PBD(AD1319,"Deal Amount","","USD","",""),"N/A")),0))</f>
        <v/>
      </c>
      <c r="AE1327" t="str" cm="1">
        <f t="array" ref="AE1327">IF(AE1319="","",IFERROR(VALUE(_xlfn.IFNA(_xll.PBD(AE1319,"Deal Amount","","USD","",""),"N/A")),0))</f>
        <v/>
      </c>
      <c r="AF1327" t="str" cm="1">
        <f t="array" ref="AF1327">IF(AF1319="","",IFERROR(VALUE(_xlfn.IFNA(_xll.PBD(AF1319,"Deal Amount","","USD","",""),"N/A")),0))</f>
        <v/>
      </c>
      <c r="AG1327" t="str" cm="1">
        <f t="array" ref="AG1327">IF(AG1319="","",IFERROR(VALUE(_xlfn.IFNA(_xll.PBD(AG1319,"Deal Amount","","USD","",""),"N/A")),0))</f>
        <v/>
      </c>
      <c r="AH1327" t="str" cm="1">
        <f t="array" ref="AH1327">IF(AH1319="","",IFERROR(VALUE(_xlfn.IFNA(_xll.PBD(AH1319,"Deal Amount","","USD","",""),"N/A")),0))</f>
        <v/>
      </c>
      <c r="AI1327" t="str" cm="1">
        <f t="array" ref="AI1327">IF(AI1319="","",IFERROR(VALUE(_xlfn.IFNA(_xll.PBD(AI1319,"Deal Amount","","USD","",""),"N/A")),0))</f>
        <v/>
      </c>
      <c r="AJ1327" t="str" cm="1">
        <f t="array" ref="AJ1327">IF(AJ1319="","",IFERROR(VALUE(_xlfn.IFNA(_xll.PBD(AJ1319,"Deal Amount","","USD","",""),"N/A")),0))</f>
        <v/>
      </c>
      <c r="AK1327" t="str" cm="1">
        <f t="array" ref="AK1327">IF(AK1319="","",IFERROR(VALUE(_xlfn.IFNA(_xll.PBD(AK1319,"Deal Amount","","USD","",""),"N/A")),0))</f>
        <v/>
      </c>
      <c r="AL1327" t="str" cm="1">
        <f t="array" ref="AL1327">IF(AL1319="","",IFERROR(VALUE(_xlfn.IFNA(_xll.PBD(AL1319,"Deal Amount","","USD","",""),"N/A")),0))</f>
        <v/>
      </c>
      <c r="AM1327" t="str" cm="1">
        <f t="array" ref="AM1327">IF(AM1319="","",IFERROR(VALUE(_xlfn.IFNA(_xll.PBD(AM1319,"Deal Amount","","USD","",""),"N/A")),0))</f>
        <v/>
      </c>
      <c r="AN1327" t="str" cm="1">
        <f t="array" ref="AN1327">IF(AN1319="","",IFERROR(VALUE(_xlfn.IFNA(_xll.PBD(AN1319,"Deal Amount","","USD","",""),"N/A")),0))</f>
        <v/>
      </c>
      <c r="AO1327" t="str" cm="1">
        <f t="array" ref="AO1327">IF(AO1319="","",IFERROR(VALUE(_xlfn.IFNA(_xll.PBD(AO1319,"Deal Amount","","USD","",""),"N/A")),0))</f>
        <v/>
      </c>
      <c r="AP1327" t="str" cm="1">
        <f t="array" ref="AP1327">IF(AP1319="","",IFERROR(VALUE(_xlfn.IFNA(_xll.PBD(AP1319,"Deal Amount","","USD","",""),"N/A")),0))</f>
        <v/>
      </c>
      <c r="AQ1327" t="str" cm="1">
        <f t="array" ref="AQ1327">IF(AQ1319="","",IFERROR(VALUE(_xlfn.IFNA(_xll.PBD(AQ1319,"Deal Amount","","USD","",""),"N/A")),0))</f>
        <v/>
      </c>
      <c r="AR1327" t="str" cm="1">
        <f t="array" ref="AR1327">IF(AR1319="","",IFERROR(VALUE(_xlfn.IFNA(_xll.PBD(AR1319,"Deal Amount","","USD","",""),"N/A")),0))</f>
        <v/>
      </c>
      <c r="AS1327" t="str" cm="1">
        <f t="array" ref="AS1327">IF(AS1319="","",IFERROR(VALUE(_xlfn.IFNA(_xll.PBD(AS1319,"Deal Amount","","USD","",""),"N/A")),0))</f>
        <v/>
      </c>
      <c r="AT1327" t="str" cm="1">
        <f t="array" ref="AT1327">IF(AT1319="","",IFERROR(VALUE(_xlfn.IFNA(_xll.PBD(AT1319,"Deal Amount","","USD","",""),"N/A")),0))</f>
        <v/>
      </c>
      <c r="AU1327" t="str" cm="1">
        <f t="array" ref="AU1327">IF(AU1319="","",IFERROR(VALUE(_xlfn.IFNA(_xll.PBD(AU1319,"Deal Amount","","USD","",""),"N/A")),0))</f>
        <v/>
      </c>
      <c r="AV1327" t="str" cm="1">
        <f t="array" ref="AV1327">IF(AV1319="","",IFERROR(VALUE(_xlfn.IFNA(_xll.PBD(AV1319,"Deal Amount","","USD","",""),"N/A")),0))</f>
        <v/>
      </c>
      <c r="AW1327" t="str" cm="1">
        <f t="array" ref="AW1327">IF(AW1319="","",IFERROR(VALUE(_xlfn.IFNA(_xll.PBD(AW1319,"Deal Amount","","USD","",""),"N/A")),0))</f>
        <v/>
      </c>
      <c r="AX1327" t="str" cm="1">
        <f t="array" ref="AX1327">IF(AX1319="","",IFERROR(VALUE(_xlfn.IFNA(_xll.PBD(AX1319,"Deal Amount","","USD","",""),"N/A")),0))</f>
        <v/>
      </c>
      <c r="AY1327" t="str" cm="1">
        <f t="array" ref="AY1327">IF(AY1319="","",IFERROR(VALUE(_xlfn.IFNA(_xll.PBD(AY1319,"Deal Amount","","USD","",""),"N/A")),0))</f>
        <v/>
      </c>
      <c r="AZ1327" t="str" cm="1">
        <f t="array" ref="AZ1327">IF(AZ1319="","",IFERROR(VALUE(_xlfn.IFNA(_xll.PBD(AZ1319,"Deal Amount","","USD","",""),"N/A")),0))</f>
        <v/>
      </c>
      <c r="BA1327" t="str" cm="1">
        <f t="array" ref="BA1327">IF(BA1319="","",IFERROR(VALUE(_xlfn.IFNA(_xll.PBD(BA1319,"Deal Amount","","USD","",""),"N/A")),0))</f>
        <v/>
      </c>
      <c r="BB1327" t="str" cm="1">
        <f t="array" ref="BB1327">IF(BB1319="","",IFERROR(VALUE(_xlfn.IFNA(_xll.PBD(BB1319,"Deal Amount","","USD","",""),"N/A")),0))</f>
        <v/>
      </c>
      <c r="BC1327" t="str" cm="1">
        <f t="array" ref="BC1327">IF(BC1319="","",IFERROR(VALUE(_xlfn.IFNA(_xll.PBD(BC1319,"Deal Amount","","USD","",""),"N/A")),0))</f>
        <v/>
      </c>
      <c r="BD1327" t="str" cm="1">
        <f t="array" ref="BD1327">IF(BD1319="","",IFERROR(VALUE(_xlfn.IFNA(_xll.PBD(BD1319,"Deal Amount","","USD","",""),"N/A")),0))</f>
        <v/>
      </c>
      <c r="BE1327" t="str" cm="1">
        <f t="array" ref="BE1327">IF(BE1319="","",IFERROR(VALUE(_xlfn.IFNA(_xll.PBD(BE1319,"Deal Amount","","USD","",""),"N/A")),0))</f>
        <v/>
      </c>
      <c r="BF1327" t="str" cm="1">
        <f t="array" ref="BF1327">IF(BF1319="","",IFERROR(VALUE(_xlfn.IFNA(_xll.PBD(BF1319,"Deal Amount","","USD","",""),"N/A")),0))</f>
        <v/>
      </c>
      <c r="BG1327" t="str" cm="1">
        <f t="array" ref="BG1327">IF(BG1319="","",IFERROR(VALUE(_xlfn.IFNA(_xll.PBD(BG1319,"Deal Amount","","USD","",""),"N/A")),0))</f>
        <v/>
      </c>
      <c r="BH1327" t="str" cm="1">
        <f t="array" ref="BH1327">IF(BH1319="","",IFERROR(VALUE(_xlfn.IFNA(_xll.PBD(BH1319,"Deal Amount","","USD","",""),"N/A")),0))</f>
        <v/>
      </c>
      <c r="BI1327" t="str" cm="1">
        <f t="array" ref="BI1327">IF(BI1319="","",IFERROR(VALUE(_xlfn.IFNA(_xll.PBD(BI1319,"Deal Amount","","USD","",""),"N/A")),0))</f>
        <v/>
      </c>
      <c r="BJ1327" t="str" cm="1">
        <f t="array" ref="BJ1327">IF(BJ1319="","",IFERROR(VALUE(_xlfn.IFNA(_xll.PBD(BJ1319,"Deal Amount","","USD","",""),"N/A")),0))</f>
        <v/>
      </c>
      <c r="BK1327" t="str" cm="1">
        <f t="array" ref="BK1327">IF(BK1319="","",IFERROR(VALUE(_xlfn.IFNA(_xll.PBD(BK1319,"Deal Amount","","USD","",""),"N/A")),0))</f>
        <v/>
      </c>
      <c r="BL1327" t="str" cm="1">
        <f t="array" ref="BL1327">IF(BL1319="","",IFERROR(VALUE(_xlfn.IFNA(_xll.PBD(BL1319,"Deal Amount","","USD","",""),"N/A")),0))</f>
        <v/>
      </c>
      <c r="BM1327" t="str" cm="1">
        <f t="array" ref="BM1327">IF(BM1319="","",IFERROR(VALUE(_xlfn.IFNA(_xll.PBD(BM1319,"Deal Amount","","USD","",""),"N/A")),0))</f>
        <v/>
      </c>
      <c r="BN1327" t="str" cm="1">
        <f t="array" ref="BN1327">IF(BN1319="","",IFERROR(VALUE(_xlfn.IFNA(_xll.PBD(BN1319,"Deal Amount","","USD","",""),"N/A")),0))</f>
        <v/>
      </c>
      <c r="BO1327" t="str" cm="1">
        <f t="array" ref="BO1327">IF(BO1319="","",IFERROR(VALUE(_xlfn.IFNA(_xll.PBD(BO1319,"Deal Amount","","USD","",""),"N/A")),0))</f>
        <v/>
      </c>
      <c r="BP1327" t="str" cm="1">
        <f t="array" ref="BP1327">IF(BP1319="","",IFERROR(VALUE(_xlfn.IFNA(_xll.PBD(BP1319,"Deal Amount","","USD","",""),"N/A")),0))</f>
        <v/>
      </c>
      <c r="BQ1327" t="str" cm="1">
        <f t="array" ref="BQ1327">IF(BQ1319="","",IFERROR(VALUE(_xlfn.IFNA(_xll.PBD(BQ1319,"Deal Amount","","USD","",""),"N/A")),0))</f>
        <v/>
      </c>
      <c r="BR1327" t="str" cm="1">
        <f t="array" ref="BR1327">IF(BR1319="","",IFERROR(VALUE(_xlfn.IFNA(_xll.PBD(BR1319,"Deal Amount","","USD","",""),"N/A")),0))</f>
        <v/>
      </c>
      <c r="BS1327" t="str" cm="1">
        <f t="array" ref="BS1327">IF(BS1319="","",IFERROR(VALUE(_xlfn.IFNA(_xll.PBD(BS1319,"Deal Amount","","USD","",""),"N/A")),0))</f>
        <v/>
      </c>
      <c r="BT1327" t="str" cm="1">
        <f t="array" ref="BT1327">IF(BT1319="","",IFERROR(VALUE(_xlfn.IFNA(_xll.PBD(BT1319,"Deal Amount","","USD","",""),"N/A")),0))</f>
        <v/>
      </c>
      <c r="BU1327" t="str" cm="1">
        <f t="array" ref="BU1327">IF(BU1319="","",IFERROR(VALUE(_xlfn.IFNA(_xll.PBD(BU1319,"Deal Amount","","USD","",""),"N/A")),0))</f>
        <v/>
      </c>
      <c r="BV1327" t="str" cm="1">
        <f t="array" ref="BV1327">IF(BV1319="","",IFERROR(VALUE(_xlfn.IFNA(_xll.PBD(BV1319,"Deal Amount","","USD","",""),"N/A")),0))</f>
        <v/>
      </c>
      <c r="BW1327" t="str" cm="1">
        <f t="array" ref="BW1327">IF(BW1319="","",IFERROR(VALUE(_xlfn.IFNA(_xll.PBD(BW1319,"Deal Amount","","USD","",""),"N/A")),0))</f>
        <v/>
      </c>
      <c r="BX1327" t="str" cm="1">
        <f t="array" ref="BX1327">IF(BX1319="","",IFERROR(VALUE(_xlfn.IFNA(_xll.PBD(BX1319,"Deal Amount","","USD","",""),"N/A")),0))</f>
        <v/>
      </c>
      <c r="BY1327" t="str" cm="1">
        <f t="array" ref="BY1327">IF(BY1319="","",IFERROR(VALUE(_xlfn.IFNA(_xll.PBD(BY1319,"Deal Amount","","USD","",""),"N/A")),0))</f>
        <v/>
      </c>
      <c r="BZ1327" t="str" cm="1">
        <f t="array" ref="BZ1327">IF(BZ1319="","",IFERROR(VALUE(_xlfn.IFNA(_xll.PBD(BZ1319,"Deal Amount","","USD","",""),"N/A")),0))</f>
        <v/>
      </c>
      <c r="CA1327" t="str" cm="1">
        <f t="array" ref="CA1327">IF(CA1319="","",IFERROR(VALUE(_xlfn.IFNA(_xll.PBD(CA1319,"Deal Amount","","USD","",""),"N/A")),0))</f>
        <v/>
      </c>
      <c r="CB1327" t="str" cm="1">
        <f t="array" ref="CB1327">IF(CB1319="","",IFERROR(VALUE(_xlfn.IFNA(_xll.PBD(CB1319,"Deal Amount","","USD","",""),"N/A")),0))</f>
        <v/>
      </c>
      <c r="CC1327" t="str" cm="1">
        <f t="array" ref="CC1327">IF(CC1319="","",IFERROR(VALUE(_xlfn.IFNA(_xll.PBD(CC1319,"Deal Amount","","USD","",""),"N/A")),0))</f>
        <v/>
      </c>
      <c r="CD1327" t="str" cm="1">
        <f t="array" ref="CD1327">IF(CD1319="","",IFERROR(VALUE(_xlfn.IFNA(_xll.PBD(CD1319,"Deal Amount","","USD","",""),"N/A")),0))</f>
        <v/>
      </c>
      <c r="CE1327" t="str" cm="1">
        <f t="array" ref="CE1327">IF(CE1319="","",IFERROR(VALUE(_xlfn.IFNA(_xll.PBD(CE1319,"Deal Amount","","USD","",""),"N/A")),0))</f>
        <v/>
      </c>
      <c r="CF1327" t="str" cm="1">
        <f t="array" ref="CF1327">IF(CF1319="","",IFERROR(VALUE(_xlfn.IFNA(_xll.PBD(CF1319,"Deal Amount","","USD","",""),"N/A")),0))</f>
        <v/>
      </c>
      <c r="CG1327" t="str" cm="1">
        <f t="array" ref="CG1327">IF(CG1319="","",IFERROR(VALUE(_xlfn.IFNA(_xll.PBD(CG1319,"Deal Amount","","USD","",""),"N/A")),0))</f>
        <v/>
      </c>
      <c r="CH1327" t="str" cm="1">
        <f t="array" ref="CH1327">IF(CH1319="","",IFERROR(VALUE(_xlfn.IFNA(_xll.PBD(CH1319,"Deal Amount","","USD","",""),"N/A")),0))</f>
        <v/>
      </c>
      <c r="CI1327" t="str" cm="1">
        <f t="array" ref="CI1327">IF(CI1319="","",IFERROR(VALUE(_xlfn.IFNA(_xll.PBD(CI1319,"Deal Amount","","USD","",""),"N/A")),0))</f>
        <v/>
      </c>
      <c r="CJ1327" t="str" cm="1">
        <f t="array" ref="CJ1327">IF(CJ1319="","",IFERROR(VALUE(_xlfn.IFNA(_xll.PBD(CJ1319,"Deal Amount","","USD","",""),"N/A")),0))</f>
        <v/>
      </c>
      <c r="CK1327" t="str" cm="1">
        <f t="array" ref="CK1327">IF(CK1319="","",IFERROR(VALUE(_xlfn.IFNA(_xll.PBD(CK1319,"Deal Amount","","USD","",""),"N/A")),0))</f>
        <v/>
      </c>
      <c r="CL1327" t="str" cm="1">
        <f t="array" ref="CL1327">IF(CL1319="","",IFERROR(VALUE(_xlfn.IFNA(_xll.PBD(CL1319,"Deal Amount","","USD","",""),"N/A")),0))</f>
        <v/>
      </c>
      <c r="CM1327" t="str" cm="1">
        <f t="array" ref="CM1327">IF(CM1319="","",IFERROR(VALUE(_xlfn.IFNA(_xll.PBD(CM1319,"Deal Amount","","USD","",""),"N/A")),0))</f>
        <v/>
      </c>
      <c r="CN1327" t="str" cm="1">
        <f t="array" ref="CN1327">IF(CN1319="","",IFERROR(VALUE(_xlfn.IFNA(_xll.PBD(CN1319,"Deal Amount","","USD","",""),"N/A")),0))</f>
        <v/>
      </c>
      <c r="CO1327" t="str" cm="1">
        <f t="array" ref="CO1327">IF(CO1319="","",IFERROR(VALUE(_xlfn.IFNA(_xll.PBD(CO1319,"Deal Amount","","USD","",""),"N/A")),0))</f>
        <v/>
      </c>
      <c r="CP1327" t="str" cm="1">
        <f t="array" ref="CP1327">IF(CP1319="","",IFERROR(VALUE(_xlfn.IFNA(_xll.PBD(CP1319,"Deal Amount","","USD","",""),"N/A")),0))</f>
        <v/>
      </c>
      <c r="CQ1327" t="str" cm="1">
        <f t="array" ref="CQ1327">IF(CQ1319="","",IFERROR(VALUE(_xlfn.IFNA(_xll.PBD(CQ1319,"Deal Amount","","USD","",""),"N/A")),0))</f>
        <v/>
      </c>
      <c r="CR1327" t="str" cm="1">
        <f t="array" ref="CR1327">IF(CR1319="","",IFERROR(VALUE(_xlfn.IFNA(_xll.PBD(CR1319,"Deal Amount","","USD","",""),"N/A")),0))</f>
        <v/>
      </c>
      <c r="CS1327" t="str" cm="1">
        <f t="array" ref="CS1327">IF(CS1319="","",IFERROR(VALUE(_xlfn.IFNA(_xll.PBD(CS1319,"Deal Amount","","USD","",""),"N/A")),0))</f>
        <v/>
      </c>
      <c r="CT1327" t="str" cm="1">
        <f t="array" ref="CT1327">IF(CT1319="","",IFERROR(VALUE(_xlfn.IFNA(_xll.PBD(CT1319,"Deal Amount","","USD","",""),"N/A")),0))</f>
        <v/>
      </c>
      <c r="CU1327" t="str" cm="1">
        <f t="array" ref="CU1327">IF(CU1319="","",IFERROR(VALUE(_xlfn.IFNA(_xll.PBD(CU1319,"Deal Amount","","USD","",""),"N/A")),0))</f>
        <v/>
      </c>
      <c r="CV1327" t="str" cm="1">
        <f t="array" ref="CV1327">IF(CV1319="","",IFERROR(VALUE(_xlfn.IFNA(_xll.PBD(CV1319,"Deal Amount","","USD","",""),"N/A")),0))</f>
        <v/>
      </c>
      <c r="CW1327" t="str" cm="1">
        <f t="array" ref="CW1327">IF(CW1319="","",IFERROR(VALUE(_xlfn.IFNA(_xll.PBD(CW1319,"Deal Amount","","USD","",""),"N/A")),0))</f>
        <v/>
      </c>
      <c r="CX1327" t="str" cm="1">
        <f t="array" ref="CX1327">IF(CX1319="","",IFERROR(VALUE(_xlfn.IFNA(_xll.PBD(CX1319,"Deal Amount","","USD","",""),"N/A")),0))</f>
        <v/>
      </c>
      <c r="CY1327" t="str" cm="1">
        <f t="array" ref="CY1327">IF(CY1319="","",IFERROR(VALUE(_xlfn.IFNA(_xll.PBD(CY1319,"Deal Amount","","USD","",""),"N/A")),0))</f>
        <v/>
      </c>
      <c r="CZ1327" t="str" cm="1">
        <f t="array" ref="CZ1327">IF(CZ1319="","",IFERROR(VALUE(_xlfn.IFNA(_xll.PBD(CZ1319,"Deal Amount","","USD","",""),"N/A")),0))</f>
        <v/>
      </c>
      <c r="DA1327" t="str" cm="1">
        <f t="array" ref="DA1327">IF(DA1319="","",IFERROR(VALUE(_xlfn.IFNA(_xll.PBD(DA1319,"Deal Amount","","USD","",""),"N/A")),0))</f>
        <v/>
      </c>
      <c r="DB1327" t="str" cm="1">
        <f t="array" ref="DB1327">IF(DB1319="","",IFERROR(VALUE(_xlfn.IFNA(_xll.PBD(DB1319,"Deal Amount","","USD","",""),"N/A")),0))</f>
        <v/>
      </c>
      <c r="DC1327" t="str" cm="1">
        <f t="array" ref="DC1327">IF(DC1319="","",IFERROR(VALUE(_xlfn.IFNA(_xll.PBD(DC1319,"Deal Amount","","USD","",""),"N/A")),0))</f>
        <v/>
      </c>
      <c r="DD1327" t="str" cm="1">
        <f t="array" ref="DD1327">IF(DD1319="","",IFERROR(VALUE(_xlfn.IFNA(_xll.PBD(DD1319,"Deal Amount","","USD","",""),"N/A")),0))</f>
        <v/>
      </c>
      <c r="DE1327" t="str" cm="1">
        <f t="array" ref="DE1327">IF(DE1319="","",IFERROR(VALUE(_xlfn.IFNA(_xll.PBD(DE1319,"Deal Amount","","USD","",""),"N/A")),0))</f>
        <v/>
      </c>
      <c r="DF1327" t="str" cm="1">
        <f t="array" ref="DF1327">IF(DF1319="","",IFERROR(VALUE(_xlfn.IFNA(_xll.PBD(DF1319,"Deal Amount","","USD","",""),"N/A")),0))</f>
        <v/>
      </c>
      <c r="DG1327" t="str" cm="1">
        <f t="array" ref="DG1327">IF(DG1319="","",IFERROR(VALUE(_xlfn.IFNA(_xll.PBD(DG1319,"Deal Amount","","USD","",""),"N/A")),0))</f>
        <v/>
      </c>
      <c r="DH1327" t="str" cm="1">
        <f t="array" ref="DH1327">IF(DH1319="","",IFERROR(VALUE(_xlfn.IFNA(_xll.PBD(DH1319,"Deal Amount","","USD","",""),"N/A")),0))</f>
        <v/>
      </c>
      <c r="DI1327" t="str" cm="1">
        <f t="array" ref="DI1327">IF(DI1319="","",IFERROR(VALUE(_xlfn.IFNA(_xll.PBD(DI1319,"Deal Amount","","USD","",""),"N/A")),0))</f>
        <v/>
      </c>
      <c r="DJ1327" t="str" cm="1">
        <f t="array" ref="DJ1327">IF(DJ1319="","",IFERROR(VALUE(_xlfn.IFNA(_xll.PBD(DJ1319,"Deal Amount","","USD","",""),"N/A")),0))</f>
        <v/>
      </c>
      <c r="DK1327" t="str" cm="1">
        <f t="array" ref="DK1327">IF(DK1319="","",IFERROR(VALUE(_xlfn.IFNA(_xll.PBD(DK1319,"Deal Amount","","USD","",""),"N/A")),0))</f>
        <v/>
      </c>
      <c r="DL1327" t="str" cm="1">
        <f t="array" ref="DL1327">IF(DL1319="","",IFERROR(VALUE(_xlfn.IFNA(_xll.PBD(DL1319,"Deal Amount","","USD","",""),"N/A")),0))</f>
        <v/>
      </c>
      <c r="DM1327" t="str" cm="1">
        <f t="array" ref="DM1327">IF(DM1319="","",IFERROR(VALUE(_xlfn.IFNA(_xll.PBD(DM1319,"Deal Amount","","USD","",""),"N/A")),0))</f>
        <v/>
      </c>
      <c r="DN1327" t="str" cm="1">
        <f t="array" ref="DN1327">IF(DN1319="","",IFERROR(VALUE(_xlfn.IFNA(_xll.PBD(DN1319,"Deal Amount","","USD","",""),"N/A")),0))</f>
        <v/>
      </c>
      <c r="DO1327" t="str" cm="1">
        <f t="array" ref="DO1327">IF(DO1319="","",IFERROR(VALUE(_xlfn.IFNA(_xll.PBD(DO1319,"Deal Amount","","USD","",""),"N/A")),0))</f>
        <v/>
      </c>
      <c r="DP1327" t="str" cm="1">
        <f t="array" ref="DP1327">IF(DP1319="","",IFERROR(VALUE(_xlfn.IFNA(_xll.PBD(DP1319,"Deal Amount","","USD","",""),"N/A")),0))</f>
        <v/>
      </c>
      <c r="DQ1327" t="str" cm="1">
        <f t="array" ref="DQ1327">IF(DQ1319="","",IFERROR(VALUE(_xlfn.IFNA(_xll.PBD(DQ1319,"Deal Amount","","USD","",""),"N/A")),0))</f>
        <v/>
      </c>
      <c r="DR1327" t="str" cm="1">
        <f t="array" ref="DR1327">IF(DR1319="","",IFERROR(VALUE(_xlfn.IFNA(_xll.PBD(DR1319,"Deal Amount","","USD","",""),"N/A")),0))</f>
        <v/>
      </c>
      <c r="DS1327" t="str" cm="1">
        <f t="array" ref="DS1327">IF(DS1319="","",IFERROR(VALUE(_xlfn.IFNA(_xll.PBD(DS1319,"Deal Amount","","USD","",""),"N/A")),0))</f>
        <v/>
      </c>
      <c r="DT1327" t="str" cm="1">
        <f t="array" ref="DT1327">IF(DT1319="","",IFERROR(VALUE(_xlfn.IFNA(_xll.PBD(DT1319,"Deal Amount","","USD","",""),"N/A")),0))</f>
        <v/>
      </c>
      <c r="DU1327" t="str" cm="1">
        <f t="array" ref="DU1327">IF(DU1319="","",IFERROR(VALUE(_xlfn.IFNA(_xll.PBD(DU1319,"Deal Amount","","USD","",""),"N/A")),0))</f>
        <v/>
      </c>
      <c r="DV1327" t="str" cm="1">
        <f t="array" ref="DV1327">IF(DV1319="","",IFERROR(VALUE(_xlfn.IFNA(_xll.PBD(DV1319,"Deal Amount","","USD","",""),"N/A")),0))</f>
        <v/>
      </c>
      <c r="DW1327" t="str" cm="1">
        <f t="array" ref="DW1327">IF(DW1319="","",IFERROR(VALUE(_xlfn.IFNA(_xll.PBD(DW1319,"Deal Amount","","USD","",""),"N/A")),0))</f>
        <v/>
      </c>
      <c r="DX1327" t="str" cm="1">
        <f t="array" ref="DX1327">IF(DX1319="","",IFERROR(VALUE(_xlfn.IFNA(_xll.PBD(DX1319,"Deal Amount","","USD","",""),"N/A")),0))</f>
        <v/>
      </c>
      <c r="DY1327" t="str" cm="1">
        <f t="array" ref="DY1327">IF(DY1319="","",IFERROR(VALUE(_xlfn.IFNA(_xll.PBD(DY1319,"Deal Amount","","USD","",""),"N/A")),0))</f>
        <v/>
      </c>
      <c r="DZ1327" t="str" cm="1">
        <f t="array" ref="DZ1327">IF(DZ1319="","",IFERROR(VALUE(_xlfn.IFNA(_xll.PBD(DZ1319,"Deal Amount","","USD","",""),"N/A")),0))</f>
        <v/>
      </c>
      <c r="EA1327" t="str" cm="1">
        <f t="array" ref="EA1327">IF(EA1319="","",IFERROR(VALUE(_xlfn.IFNA(_xll.PBD(EA1319,"Deal Amount","","USD","",""),"N/A")),0))</f>
        <v/>
      </c>
      <c r="EB1327" t="str" cm="1">
        <f t="array" ref="EB1327">IF(EB1319="","",IFERROR(VALUE(_xlfn.IFNA(_xll.PBD(EB1319,"Deal Amount","","USD","",""),"N/A")),0))</f>
        <v/>
      </c>
      <c r="EC1327" t="str" cm="1">
        <f t="array" ref="EC1327">IF(EC1319="","",IFERROR(VALUE(_xlfn.IFNA(_xll.PBD(EC1319,"Deal Amount","","USD","",""),"N/A")),0))</f>
        <v/>
      </c>
      <c r="ED1327" t="str" cm="1">
        <f t="array" ref="ED1327">IF(ED1319="","",IFERROR(VALUE(_xlfn.IFNA(_xll.PBD(ED1319,"Deal Amount","","USD","",""),"N/A")),0))</f>
        <v/>
      </c>
      <c r="EE1327" t="str" cm="1">
        <f t="array" ref="EE1327">IF(EE1319="","",IFERROR(VALUE(_xlfn.IFNA(_xll.PBD(EE1319,"Deal Amount","","USD","",""),"N/A")),0))</f>
        <v/>
      </c>
      <c r="EF1327" t="str" cm="1">
        <f t="array" ref="EF1327">IF(EF1319="","",IFERROR(VALUE(_xlfn.IFNA(_xll.PBD(EF1319,"Deal Amount","","USD","",""),"N/A")),0))</f>
        <v/>
      </c>
      <c r="EG1327" t="str" cm="1">
        <f t="array" ref="EG1327">IF(EG1319="","",IFERROR(VALUE(_xlfn.IFNA(_xll.PBD(EG1319,"Deal Amount","","USD","",""),"N/A")),0))</f>
        <v/>
      </c>
      <c r="EH1327" t="str" cm="1">
        <f t="array" ref="EH1327">IF(EH1319="","",IFERROR(VALUE(_xlfn.IFNA(_xll.PBD(EH1319,"Deal Amount","","USD","",""),"N/A")),0))</f>
        <v/>
      </c>
      <c r="EI1327" t="str" cm="1">
        <f t="array" ref="EI1327">IF(EI1319="","",IFERROR(VALUE(_xlfn.IFNA(_xll.PBD(EI1319,"Deal Amount","","USD","",""),"N/A")),0))</f>
        <v/>
      </c>
      <c r="EJ1327" t="str" cm="1">
        <f t="array" ref="EJ1327">IF(EJ1319="","",IFERROR(VALUE(_xlfn.IFNA(_xll.PBD(EJ1319,"Deal Amount","","USD","",""),"N/A")),0))</f>
        <v/>
      </c>
      <c r="EK1327" t="str" cm="1">
        <f t="array" ref="EK1327">IF(EK1319="","",IFERROR(VALUE(_xlfn.IFNA(_xll.PBD(EK1319,"Deal Amount","","USD","",""),"N/A")),0))</f>
        <v/>
      </c>
      <c r="EL1327" t="str" cm="1">
        <f t="array" ref="EL1327">IF(EL1319="","",IFERROR(VALUE(_xlfn.IFNA(_xll.PBD(EL1319,"Deal Amount","","USD","",""),"N/A")),0))</f>
        <v/>
      </c>
      <c r="EM1327" t="str" cm="1">
        <f t="array" ref="EM1327">IF(EM1319="","",IFERROR(VALUE(_xlfn.IFNA(_xll.PBD(EM1319,"Deal Amount","","USD","",""),"N/A")),0))</f>
        <v/>
      </c>
      <c r="EN1327" t="str" cm="1">
        <f t="array" ref="EN1327">IF(EN1319="","",IFERROR(VALUE(_xlfn.IFNA(_xll.PBD(EN1319,"Deal Amount","","USD","",""),"N/A")),0))</f>
        <v/>
      </c>
      <c r="EO1327" t="str" cm="1">
        <f t="array" ref="EO1327">IF(EO1319="","",IFERROR(VALUE(_xlfn.IFNA(_xll.PBD(EO1319,"Deal Amount","","USD","",""),"N/A")),0))</f>
        <v/>
      </c>
      <c r="EP1327" t="str" cm="1">
        <f t="array" ref="EP1327">IF(EP1319="","",IFERROR(VALUE(_xlfn.IFNA(_xll.PBD(EP1319,"Deal Amount","","USD","",""),"N/A")),0))</f>
        <v/>
      </c>
      <c r="EQ1327" t="str" cm="1">
        <f t="array" ref="EQ1327">IF(EQ1319="","",IFERROR(VALUE(_xlfn.IFNA(_xll.PBD(EQ1319,"Deal Amount","","USD","",""),"N/A")),0))</f>
        <v/>
      </c>
      <c r="ER1327" t="str" cm="1">
        <f t="array" ref="ER1327">IF(ER1319="","",IFERROR(VALUE(_xlfn.IFNA(_xll.PBD(ER1319,"Deal Amount","","USD","",""),"N/A")),0))</f>
        <v/>
      </c>
      <c r="ES1327" t="str" cm="1">
        <f t="array" ref="ES1327">IF(ES1319="","",IFERROR(VALUE(_xlfn.IFNA(_xll.PBD(ES1319,"Deal Amount","","USD","",""),"N/A")),0))</f>
        <v/>
      </c>
      <c r="ET1327" t="str" cm="1">
        <f t="array" ref="ET1327">IF(ET1319="","",IFERROR(VALUE(_xlfn.IFNA(_xll.PBD(ET1319,"Deal Amount","","USD","",""),"N/A")),0))</f>
        <v/>
      </c>
      <c r="EU1327" t="str" cm="1">
        <f t="array" ref="EU1327">IF(EU1319="","",IFERROR(VALUE(_xlfn.IFNA(_xll.PBD(EU1319,"Deal Amount","","USD","",""),"N/A")),0))</f>
        <v/>
      </c>
      <c r="EV1327" t="str" cm="1">
        <f t="array" ref="EV1327">IF(EV1319="","",IFERROR(VALUE(_xlfn.IFNA(_xll.PBD(EV1319,"Deal Amount","","USD","",""),"N/A")),0))</f>
        <v/>
      </c>
      <c r="EW1327" t="str" cm="1">
        <f t="array" ref="EW1327">IF(EW1319="","",IFERROR(VALUE(_xlfn.IFNA(_xll.PBD(EW1319,"Deal Amount","","USD","",""),"N/A")),0))</f>
        <v/>
      </c>
      <c r="EX1327" t="str" cm="1">
        <f t="array" ref="EX1327">IF(EX1319="","",IFERROR(VALUE(_xlfn.IFNA(_xll.PBD(EX1319,"Deal Amount","","USD","",""),"N/A")),0))</f>
        <v/>
      </c>
      <c r="EY1327" t="str" cm="1">
        <f t="array" ref="EY1327">IF(EY1319="","",IFERROR(VALUE(_xlfn.IFNA(_xll.PBD(EY1319,"Deal Amount","","USD","",""),"N/A")),0))</f>
        <v/>
      </c>
      <c r="EZ1327" t="str" cm="1">
        <f t="array" ref="EZ1327">IF(EZ1319="","",IFERROR(VALUE(_xlfn.IFNA(_xll.PBD(EZ1319,"Deal Amount","","USD","",""),"N/A")),0))</f>
        <v/>
      </c>
      <c r="FA1327" t="str" cm="1">
        <f t="array" ref="FA1327">IF(FA1319="","",IFERROR(VALUE(_xlfn.IFNA(_xll.PBD(FA1319,"Deal Amount","","USD","",""),"N/A")),0))</f>
        <v/>
      </c>
      <c r="FB1327" t="str" cm="1">
        <f t="array" ref="FB1327">IF(FB1319="","",IFERROR(VALUE(_xlfn.IFNA(_xll.PBD(FB1319,"Deal Amount","","USD","",""),"N/A")),0))</f>
        <v/>
      </c>
      <c r="FC1327" t="str" cm="1">
        <f t="array" ref="FC1327">IF(FC1319="","",IFERROR(VALUE(_xlfn.IFNA(_xll.PBD(FC1319,"Deal Amount","","USD","",""),"N/A")),0))</f>
        <v/>
      </c>
      <c r="FD1327" t="str" cm="1">
        <f t="array" ref="FD1327">IF(FD1319="","",IFERROR(VALUE(_xlfn.IFNA(_xll.PBD(FD1319,"Deal Amount","","USD","",""),"N/A")),0))</f>
        <v/>
      </c>
      <c r="FE1327" t="str" cm="1">
        <f t="array" ref="FE1327">IF(FE1319="","",IFERROR(VALUE(_xlfn.IFNA(_xll.PBD(FE1319,"Deal Amount","","USD","",""),"N/A")),0))</f>
        <v/>
      </c>
      <c r="FF1327" t="str" cm="1">
        <f t="array" ref="FF1327">IF(FF1319="","",IFERROR(VALUE(_xlfn.IFNA(_xll.PBD(FF1319,"Deal Amount","","USD","",""),"N/A")),0))</f>
        <v/>
      </c>
      <c r="FG1327" t="str" cm="1">
        <f t="array" ref="FG1327">IF(FG1319="","",IFERROR(VALUE(_xlfn.IFNA(_xll.PBD(FG1319,"Deal Amount","","USD","",""),"N/A")),0))</f>
        <v/>
      </c>
      <c r="FH1327" t="str" cm="1">
        <f t="array" ref="FH1327">IF(FH1319="","",IFERROR(VALUE(_xlfn.IFNA(_xll.PBD(FH1319,"Deal Amount","","USD","",""),"N/A")),0))</f>
        <v/>
      </c>
      <c r="FI1327" t="str" cm="1">
        <f t="array" ref="FI1327">IF(FI1319="","",IFERROR(VALUE(_xlfn.IFNA(_xll.PBD(FI1319,"Deal Amount","","USD","",""),"N/A")),0))</f>
        <v/>
      </c>
      <c r="FJ1327" t="str" cm="1">
        <f t="array" ref="FJ1327">IF(FJ1319="","",IFERROR(VALUE(_xlfn.IFNA(_xll.PBD(FJ1319,"Deal Amount","","USD","",""),"N/A")),0))</f>
        <v/>
      </c>
      <c r="FK1327" t="str" cm="1">
        <f t="array" ref="FK1327">IF(FK1319="","",IFERROR(VALUE(_xlfn.IFNA(_xll.PBD(FK1319,"Deal Amount","","USD","",""),"N/A")),0))</f>
        <v/>
      </c>
      <c r="FL1327" t="str" cm="1">
        <f t="array" ref="FL1327">IF(FL1319="","",IFERROR(VALUE(_xlfn.IFNA(_xll.PBD(FL1319,"Deal Amount","","USD","",""),"N/A")),0))</f>
        <v/>
      </c>
      <c r="FM1327" t="str" cm="1">
        <f t="array" ref="FM1327">IF(FM1319="","",IFERROR(VALUE(_xlfn.IFNA(_xll.PBD(FM1319,"Deal Amount","","USD","",""),"N/A")),0))</f>
        <v/>
      </c>
      <c r="FN1327" t="str" cm="1">
        <f t="array" ref="FN1327">IF(FN1319="","",IFERROR(VALUE(_xlfn.IFNA(_xll.PBD(FN1319,"Deal Amount","","USD","",""),"N/A")),0))</f>
        <v/>
      </c>
      <c r="FO1327" t="str" cm="1">
        <f t="array" ref="FO1327">IF(FO1319="","",IFERROR(VALUE(_xlfn.IFNA(_xll.PBD(FO1319,"Deal Amount","","USD","",""),"N/A")),0))</f>
        <v/>
      </c>
      <c r="FP1327" t="str" cm="1">
        <f t="array" ref="FP1327">IF(FP1319="","",IFERROR(VALUE(_xlfn.IFNA(_xll.PBD(FP1319,"Deal Amount","","USD","",""),"N/A")),0))</f>
        <v/>
      </c>
      <c r="FQ1327" t="str" cm="1">
        <f t="array" ref="FQ1327">IF(FQ1319="","",IFERROR(VALUE(_xlfn.IFNA(_xll.PBD(FQ1319,"Deal Amount","","USD","",""),"N/A")),0))</f>
        <v/>
      </c>
      <c r="FR1327" t="str" cm="1">
        <f t="array" ref="FR1327">IF(FR1319="","",IFERROR(VALUE(_xlfn.IFNA(_xll.PBD(FR1319,"Deal Amount","","USD","",""),"N/A")),0))</f>
        <v/>
      </c>
      <c r="FS1327" t="str" cm="1">
        <f t="array" ref="FS1327">IF(FS1319="","",IFERROR(VALUE(_xlfn.IFNA(_xll.PBD(FS1319,"Deal Amount","","USD","",""),"N/A")),0))</f>
        <v/>
      </c>
      <c r="FT1327" t="str" cm="1">
        <f t="array" ref="FT1327">IF(FT1319="","",IFERROR(VALUE(_xlfn.IFNA(_xll.PBD(FT1319,"Deal Amount","","USD","",""),"N/A")),0))</f>
        <v/>
      </c>
      <c r="FU1327" t="str" cm="1">
        <f t="array" ref="FU1327">IF(FU1319="","",IFERROR(VALUE(_xlfn.IFNA(_xll.PBD(FU1319,"Deal Amount","","USD","",""),"N/A")),0))</f>
        <v/>
      </c>
      <c r="FV1327" t="str" cm="1">
        <f t="array" ref="FV1327">IF(FV1319="","",IFERROR(VALUE(_xlfn.IFNA(_xll.PBD(FV1319,"Deal Amount","","USD","",""),"N/A")),0))</f>
        <v/>
      </c>
      <c r="FW1327" t="str" cm="1">
        <f t="array" ref="FW1327">IF(FW1319="","",IFERROR(VALUE(_xlfn.IFNA(_xll.PBD(FW1319,"Deal Amount","","USD","",""),"N/A")),0))</f>
        <v/>
      </c>
      <c r="FX1327" t="str" cm="1">
        <f t="array" ref="FX1327">IF(FX1319="","",IFERROR(VALUE(_xlfn.IFNA(_xll.PBD(FX1319,"Deal Amount","","USD","",""),"N/A")),0))</f>
        <v/>
      </c>
      <c r="FY1327" t="str" cm="1">
        <f t="array" ref="FY1327">IF(FY1319="","",IFERROR(VALUE(_xlfn.IFNA(_xll.PBD(FY1319,"Deal Amount","","USD","",""),"N/A")),0))</f>
        <v/>
      </c>
      <c r="FZ1327" t="str" cm="1">
        <f t="array" ref="FZ1327">IF(FZ1319="","",IFERROR(VALUE(_xlfn.IFNA(_xll.PBD(FZ1319,"Deal Amount","","USD","",""),"N/A")),0))</f>
        <v/>
      </c>
      <c r="GA1327" t="str" cm="1">
        <f t="array" ref="GA1327">IF(GA1319="","",IFERROR(VALUE(_xlfn.IFNA(_xll.PBD(GA1319,"Deal Amount","","USD","",""),"N/A")),0))</f>
        <v/>
      </c>
      <c r="GB1327" t="str" cm="1">
        <f t="array" ref="GB1327">IF(GB1319="","",IFERROR(VALUE(_xlfn.IFNA(_xll.PBD(GB1319,"Deal Amount","","USD","",""),"N/A")),0))</f>
        <v/>
      </c>
      <c r="GC1327" t="str" cm="1">
        <f t="array" ref="GC1327">IF(GC1319="","",IFERROR(VALUE(_xlfn.IFNA(_xll.PBD(GC1319,"Deal Amount","","USD","",""),"N/A")),0))</f>
        <v/>
      </c>
      <c r="GD1327" t="str" cm="1">
        <f t="array" ref="GD1327">IF(GD1319="","",IFERROR(VALUE(_xlfn.IFNA(_xll.PBD(GD1319,"Deal Amount","","USD","",""),"N/A")),0))</f>
        <v/>
      </c>
      <c r="GE1327" t="str" cm="1">
        <f t="array" ref="GE1327">IF(GE1319="","",IFERROR(VALUE(_xlfn.IFNA(_xll.PBD(GE1319,"Deal Amount","","USD","",""),"N/A")),0))</f>
        <v/>
      </c>
      <c r="GF1327" t="str" cm="1">
        <f t="array" ref="GF1327">IF(GF1319="","",IFERROR(VALUE(_xlfn.IFNA(_xll.PBD(GF1319,"Deal Amount","","USD","",""),"N/A")),0))</f>
        <v/>
      </c>
      <c r="GG1327" t="str" cm="1">
        <f t="array" ref="GG1327">IF(GG1319="","",IFERROR(VALUE(_xlfn.IFNA(_xll.PBD(GG1319,"Deal Amount","","USD","",""),"N/A")),0))</f>
        <v/>
      </c>
      <c r="GH1327" t="str" cm="1">
        <f t="array" ref="GH1327">IF(GH1319="","",IFERROR(VALUE(_xlfn.IFNA(_xll.PBD(GH1319,"Deal Amount","","USD","",""),"N/A")),0))</f>
        <v/>
      </c>
      <c r="GI1327" t="str" cm="1">
        <f t="array" ref="GI1327">IF(GI1319="","",IFERROR(VALUE(_xlfn.IFNA(_xll.PBD(GI1319,"Deal Amount","","USD","",""),"N/A")),0))</f>
        <v/>
      </c>
      <c r="GJ1327" t="str" cm="1">
        <f t="array" ref="GJ1327">IF(GJ1319="","",IFERROR(VALUE(_xlfn.IFNA(_xll.PBD(GJ1319,"Deal Amount","","USD","",""),"N/A")),0))</f>
        <v/>
      </c>
      <c r="GK1327" t="str" cm="1">
        <f t="array" ref="GK1327">IF(GK1319="","",IFERROR(VALUE(_xlfn.IFNA(_xll.PBD(GK1319,"Deal Amount","","USD","",""),"N/A")),0))</f>
        <v/>
      </c>
      <c r="GL1327" t="str" cm="1">
        <f t="array" ref="GL1327">IF(GL1319="","",IFERROR(VALUE(_xlfn.IFNA(_xll.PBD(GL1319,"Deal Amount","","USD","",""),"N/A")),0))</f>
        <v/>
      </c>
      <c r="GM1327" t="str" cm="1">
        <f t="array" ref="GM1327">IF(GM1319="","",IFERROR(VALUE(_xlfn.IFNA(_xll.PBD(GM1319,"Deal Amount","","USD","",""),"N/A")),0))</f>
        <v/>
      </c>
      <c r="GN1327" t="str" cm="1">
        <f t="array" ref="GN1327">IF(GN1319="","",IFERROR(VALUE(_xlfn.IFNA(_xll.PBD(GN1319,"Deal Amount","","USD","",""),"N/A")),0))</f>
        <v/>
      </c>
      <c r="GO1327" t="str" cm="1">
        <f t="array" ref="GO1327">IF(GO1319="","",IFERROR(VALUE(_xlfn.IFNA(_xll.PBD(GO1319,"Deal Amount","","USD","",""),"N/A")),0))</f>
        <v/>
      </c>
      <c r="GP1327" t="str" cm="1">
        <f t="array" ref="GP1327">IF(GP1319="","",IFERROR(VALUE(_xlfn.IFNA(_xll.PBD(GP1319,"Deal Amount","","USD","",""),"N/A")),0))</f>
        <v/>
      </c>
      <c r="GQ1327" t="str" cm="1">
        <f t="array" ref="GQ1327">IF(GQ1319="","",IFERROR(VALUE(_xlfn.IFNA(_xll.PBD(GQ1319,"Deal Amount","","USD","",""),"N/A")),0))</f>
        <v/>
      </c>
      <c r="GR1327" t="str" cm="1">
        <f t="array" ref="GR1327">IF(GR1319="","",IFERROR(VALUE(_xlfn.IFNA(_xll.PBD(GR1319,"Deal Amount","","USD","",""),"N/A")),0))</f>
        <v/>
      </c>
      <c r="GS1327" t="str" cm="1">
        <f t="array" ref="GS1327">IF(GS1319="","",IFERROR(VALUE(_xlfn.IFNA(_xll.PBD(GS1319,"Deal Amount","","USD","",""),"N/A")),0))</f>
        <v/>
      </c>
      <c r="GT1327" t="str" cm="1">
        <f t="array" ref="GT1327">IF(GT1319="","",IFERROR(VALUE(_xlfn.IFNA(_xll.PBD(GT1319,"Deal Amount","","USD","",""),"N/A")),0))</f>
        <v/>
      </c>
      <c r="GU1327" t="str" cm="1">
        <f t="array" ref="GU1327">IF(GU1319="","",IFERROR(VALUE(_xlfn.IFNA(_xll.PBD(GU1319,"Deal Amount","","USD","",""),"N/A")),0))</f>
        <v/>
      </c>
      <c r="GV1327" t="str" cm="1">
        <f t="array" ref="GV1327">IF(GV1319="","",IFERROR(VALUE(_xlfn.IFNA(_xll.PBD(GV1319,"Deal Amount","","USD","",""),"N/A")),0))</f>
        <v/>
      </c>
      <c r="GW1327" t="str" cm="1">
        <f t="array" ref="GW1327">IF(GW1319="","",IFERROR(VALUE(_xlfn.IFNA(_xll.PBD(GW1319,"Deal Amount","","USD","",""),"N/A")),0))</f>
        <v/>
      </c>
      <c r="GX1327" t="str" cm="1">
        <f t="array" ref="GX1327">IF(GX1319="","",IFERROR(VALUE(_xlfn.IFNA(_xll.PBD(GX1319,"Deal Amount","","USD","",""),"N/A")),0))</f>
        <v/>
      </c>
      <c r="GY1327" t="str" cm="1">
        <f t="array" ref="GY1327">IF(GY1319="","",IFERROR(VALUE(_xlfn.IFNA(_xll.PBD(GY1319,"Deal Amount","","USD","",""),"N/A")),0))</f>
        <v/>
      </c>
      <c r="GZ1327" t="str" cm="1">
        <f t="array" ref="GZ1327">IF(GZ1319="","",IFERROR(VALUE(_xlfn.IFNA(_xll.PBD(GZ1319,"Deal Amount","","USD","",""),"N/A")),0))</f>
        <v/>
      </c>
      <c r="HA1327" t="str" cm="1">
        <f t="array" ref="HA1327">IF(HA1319="","",IFERROR(VALUE(_xlfn.IFNA(_xll.PBD(HA1319,"Deal Amount","","USD","",""),"N/A")),0))</f>
        <v/>
      </c>
      <c r="HB1327" t="str" cm="1">
        <f t="array" ref="HB1327">IF(HB1319="","",IFERROR(VALUE(_xlfn.IFNA(_xll.PBD(HB1319,"Deal Amount","","USD","",""),"N/A")),0))</f>
        <v/>
      </c>
      <c r="HC1327" t="str" cm="1">
        <f t="array" ref="HC1327">IF(HC1319="","",IFERROR(VALUE(_xlfn.IFNA(_xll.PBD(HC1319,"Deal Amount","","USD","",""),"N/A")),0))</f>
        <v/>
      </c>
      <c r="HD1327" t="str" cm="1">
        <f t="array" ref="HD1327">IF(HD1319="","",IFERROR(VALUE(_xlfn.IFNA(_xll.PBD(HD1319,"Deal Amount","","USD","",""),"N/A")),0))</f>
        <v/>
      </c>
      <c r="HE1327" t="str" cm="1">
        <f t="array" ref="HE1327">IF(HE1319="","",IFERROR(VALUE(_xlfn.IFNA(_xll.PBD(HE1319,"Deal Amount","","USD","",""),"N/A")),0))</f>
        <v/>
      </c>
      <c r="HF1327" t="str" cm="1">
        <f t="array" ref="HF1327">IF(HF1319="","",IFERROR(VALUE(_xlfn.IFNA(_xll.PBD(HF1319,"Deal Amount","","USD","",""),"N/A")),0))</f>
        <v/>
      </c>
      <c r="HG1327" t="str" cm="1">
        <f t="array" ref="HG1327">IF(HG1319="","",IFERROR(VALUE(_xlfn.IFNA(_xll.PBD(HG1319,"Deal Amount","","USD","",""),"N/A")),0))</f>
        <v/>
      </c>
      <c r="HH1327" t="str" cm="1">
        <f t="array" ref="HH1327">IF(HH1319="","",IFERROR(VALUE(_xlfn.IFNA(_xll.PBD(HH1319,"Deal Amount","","USD","",""),"N/A")),0))</f>
        <v/>
      </c>
      <c r="HI1327" t="str" cm="1">
        <f t="array" ref="HI1327">IF(HI1319="","",IFERROR(VALUE(_xlfn.IFNA(_xll.PBD(HI1319,"Deal Amount","","USD","",""),"N/A")),0))</f>
        <v/>
      </c>
      <c r="HJ1327" t="str" cm="1">
        <f t="array" ref="HJ1327">IF(HJ1319="","",IFERROR(VALUE(_xlfn.IFNA(_xll.PBD(HJ1319,"Deal Amount","","USD","",""),"N/A")),0))</f>
        <v/>
      </c>
      <c r="HK1327" t="str" cm="1">
        <f t="array" ref="HK1327">IF(HK1319="","",IFERROR(VALUE(_xlfn.IFNA(_xll.PBD(HK1319,"Deal Amount","","USD","",""),"N/A")),0))</f>
        <v/>
      </c>
      <c r="HL1327" t="str" cm="1">
        <f t="array" ref="HL1327">IF(HL1319="","",IFERROR(VALUE(_xlfn.IFNA(_xll.PBD(HL1319,"Deal Amount","","USD","",""),"N/A")),0))</f>
        <v/>
      </c>
      <c r="HM1327" t="str" cm="1">
        <f t="array" ref="HM1327">IF(HM1319="","",IFERROR(VALUE(_xlfn.IFNA(_xll.PBD(HM1319,"Deal Amount","","USD","",""),"N/A")),0))</f>
        <v/>
      </c>
      <c r="HN1327" t="str" cm="1">
        <f t="array" ref="HN1327">IF(HN1319="","",IFERROR(VALUE(_xlfn.IFNA(_xll.PBD(HN1319,"Deal Amount","","USD","",""),"N/A")),0))</f>
        <v/>
      </c>
      <c r="HO1327" t="str" cm="1">
        <f t="array" ref="HO1327">IF(HO1319="","",IFERROR(VALUE(_xlfn.IFNA(_xll.PBD(HO1319,"Deal Amount","","USD","",""),"N/A")),0))</f>
        <v/>
      </c>
      <c r="HP1327" t="str" cm="1">
        <f t="array" ref="HP1327">IF(HP1319="","",IFERROR(VALUE(_xlfn.IFNA(_xll.PBD(HP1319,"Deal Amount","","USD","",""),"N/A")),0))</f>
        <v/>
      </c>
      <c r="HQ1327" t="str" cm="1">
        <f t="array" ref="HQ1327">IF(HQ1319="","",IFERROR(VALUE(_xlfn.IFNA(_xll.PBD(HQ1319,"Deal Amount","","USD","",""),"N/A")),0))</f>
        <v/>
      </c>
      <c r="HR1327" t="str" cm="1">
        <f t="array" ref="HR1327">IF(HR1319="","",IFERROR(VALUE(_xlfn.IFNA(_xll.PBD(HR1319,"Deal Amount","","USD","",""),"N/A")),0))</f>
        <v/>
      </c>
      <c r="HS1327" t="str" cm="1">
        <f t="array" ref="HS1327">IF(HS1319="","",IFERROR(VALUE(_xlfn.IFNA(_xll.PBD(HS1319,"Deal Amount","","USD","",""),"N/A")),0))</f>
        <v/>
      </c>
      <c r="HT1327" t="str" cm="1">
        <f t="array" ref="HT1327">IF(HT1319="","",IFERROR(VALUE(_xlfn.IFNA(_xll.PBD(HT1319,"Deal Amount","","USD","",""),"N/A")),0))</f>
        <v/>
      </c>
      <c r="HU1327" t="str" cm="1">
        <f t="array" ref="HU1327">IF(HU1319="","",IFERROR(VALUE(_xlfn.IFNA(_xll.PBD(HU1319,"Deal Amount","","USD","",""),"N/A")),0))</f>
        <v/>
      </c>
      <c r="HV1327" t="str" cm="1">
        <f t="array" ref="HV1327">IF(HV1319="","",IFERROR(VALUE(_xlfn.IFNA(_xll.PBD(HV1319,"Deal Amount","","USD","",""),"N/A")),0))</f>
        <v/>
      </c>
      <c r="HW1327" t="str" cm="1">
        <f t="array" ref="HW1327">IF(HW1319="","",IFERROR(VALUE(_xlfn.IFNA(_xll.PBD(HW1319,"Deal Amount","","USD","",""),"N/A")),0))</f>
        <v/>
      </c>
      <c r="HX1327" t="str" cm="1">
        <f t="array" ref="HX1327">IF(HX1319="","",IFERROR(VALUE(_xlfn.IFNA(_xll.PBD(HX1319,"Deal Amount","","USD","",""),"N/A")),0))</f>
        <v/>
      </c>
      <c r="HY1327" t="str" cm="1">
        <f t="array" ref="HY1327">IF(HY1319="","",IFERROR(VALUE(_xlfn.IFNA(_xll.PBD(HY1319,"Deal Amount","","USD","",""),"N/A")),0))</f>
        <v/>
      </c>
      <c r="HZ1327" t="str" cm="1">
        <f t="array" ref="HZ1327">IF(HZ1319="","",IFERROR(VALUE(_xlfn.IFNA(_xll.PBD(HZ1319,"Deal Amount","","USD","",""),"N/A")),0))</f>
        <v/>
      </c>
      <c r="IA1327" t="str" cm="1">
        <f t="array" ref="IA1327">IF(IA1319="","",IFERROR(VALUE(_xlfn.IFNA(_xll.PBD(IA1319,"Deal Amount","","USD","",""),"N/A")),0))</f>
        <v/>
      </c>
      <c r="IB1327" t="str" cm="1">
        <f t="array" ref="IB1327">IF(IB1319="","",IFERROR(VALUE(_xlfn.IFNA(_xll.PBD(IB1319,"Deal Amount","","USD","",""),"N/A")),0))</f>
        <v/>
      </c>
      <c r="IC1327" t="str" cm="1">
        <f t="array" ref="IC1327">IF(IC1319="","",IFERROR(VALUE(_xlfn.IFNA(_xll.PBD(IC1319,"Deal Amount","","USD","",""),"N/A")),0))</f>
        <v/>
      </c>
      <c r="ID1327" t="str" cm="1">
        <f t="array" ref="ID1327">IF(ID1319="","",IFERROR(VALUE(_xlfn.IFNA(_xll.PBD(ID1319,"Deal Amount","","USD","",""),"N/A")),0))</f>
        <v/>
      </c>
      <c r="IE1327" t="str" cm="1">
        <f t="array" ref="IE1327">IF(IE1319="","",IFERROR(VALUE(_xlfn.IFNA(_xll.PBD(IE1319,"Deal Amount","","USD","",""),"N/A")),0))</f>
        <v/>
      </c>
    </row>
    <row r="1328" spans="2:239" x14ac:dyDescent="0.25">
      <c r="B1328" t="s">
        <v>2719</v>
      </c>
      <c r="C1328" s="13" t="str" cm="1">
        <f t="array" aca="1" ref="C1328" ca="1">IF(C1319="","",_xlfn.IFNA(_xll.PBD(C1319,"Deal Date","","USD","",""),"N/A"))</f>
        <v/>
      </c>
      <c r="D1328" s="13" t="str" cm="1">
        <f t="array" ref="D1328">IF(D1319="","",_xlfn.IFNA(_xll.PBD(D1319,"Deal Date","","USD","",""),"N/A"))</f>
        <v/>
      </c>
      <c r="E1328" s="13" t="str" cm="1">
        <f t="array" ref="E1328">IF(E1319="","",_xlfn.IFNA(_xll.PBD(E1319,"Deal Date","","USD","",""),"N/A"))</f>
        <v/>
      </c>
      <c r="F1328" s="13" t="str" cm="1">
        <f t="array" ref="F1328">IF(F1319="","",_xlfn.IFNA(_xll.PBD(F1319,"Deal Date","","USD","",""),"N/A"))</f>
        <v/>
      </c>
      <c r="G1328" s="13" t="str" cm="1">
        <f t="array" ref="G1328">IF(G1319="","",_xlfn.IFNA(_xll.PBD(G1319,"Deal Date","","USD","",""),"N/A"))</f>
        <v/>
      </c>
      <c r="H1328" s="13" t="str" cm="1">
        <f t="array" ref="H1328">IF(H1319="","",_xlfn.IFNA(_xll.PBD(H1319,"Deal Date","","USD","",""),"N/A"))</f>
        <v/>
      </c>
      <c r="I1328" s="13" t="str" cm="1">
        <f t="array" ref="I1328">IF(I1319="","",_xlfn.IFNA(_xll.PBD(I1319,"Deal Date","","USD","",""),"N/A"))</f>
        <v/>
      </c>
      <c r="J1328" s="13" t="str" cm="1">
        <f t="array" ref="J1328">IF(J1319="","",_xlfn.IFNA(_xll.PBD(J1319,"Deal Date","","USD","",""),"N/A"))</f>
        <v/>
      </c>
      <c r="K1328" s="13" t="str" cm="1">
        <f t="array" ref="K1328">IF(K1319="","",_xlfn.IFNA(_xll.PBD(K1319,"Deal Date","","USD","",""),"N/A"))</f>
        <v/>
      </c>
      <c r="L1328" s="13" t="str" cm="1">
        <f t="array" ref="L1328">IF(L1319="","",_xlfn.IFNA(_xll.PBD(L1319,"Deal Date","","USD","",""),"N/A"))</f>
        <v/>
      </c>
      <c r="M1328" s="13" t="str" cm="1">
        <f t="array" ref="M1328">IF(M1319="","",_xlfn.IFNA(_xll.PBD(M1319,"Deal Date","","USD","",""),"N/A"))</f>
        <v/>
      </c>
      <c r="N1328" s="13" t="str" cm="1">
        <f t="array" ref="N1328">IF(N1319="","",_xlfn.IFNA(_xll.PBD(N1319,"Deal Date","","USD","",""),"N/A"))</f>
        <v/>
      </c>
      <c r="O1328" s="13" t="str" cm="1">
        <f t="array" ref="O1328">IF(O1319="","",_xlfn.IFNA(_xll.PBD(O1319,"Deal Date","","USD","",""),"N/A"))</f>
        <v/>
      </c>
      <c r="P1328" s="13" t="str" cm="1">
        <f t="array" ref="P1328">IF(P1319="","",_xlfn.IFNA(_xll.PBD(P1319,"Deal Date","","USD","",""),"N/A"))</f>
        <v/>
      </c>
      <c r="Q1328" s="13" t="str" cm="1">
        <f t="array" ref="Q1328">IF(Q1319="","",_xlfn.IFNA(_xll.PBD(Q1319,"Deal Date","","USD","",""),"N/A"))</f>
        <v/>
      </c>
      <c r="R1328" s="13" t="str" cm="1">
        <f t="array" ref="R1328">IF(R1319="","",_xlfn.IFNA(_xll.PBD(R1319,"Deal Date","","USD","",""),"N/A"))</f>
        <v/>
      </c>
      <c r="S1328" s="13" t="str" cm="1">
        <f t="array" ref="S1328">IF(S1319="","",_xlfn.IFNA(_xll.PBD(S1319,"Deal Date","","USD","",""),"N/A"))</f>
        <v/>
      </c>
      <c r="T1328" s="13" t="str" cm="1">
        <f t="array" ref="T1328">IF(T1319="","",_xlfn.IFNA(_xll.PBD(T1319,"Deal Date","","USD","",""),"N/A"))</f>
        <v/>
      </c>
      <c r="U1328" s="13" t="str" cm="1">
        <f t="array" ref="U1328">IF(U1319="","",_xlfn.IFNA(_xll.PBD(U1319,"Deal Date","","USD","",""),"N/A"))</f>
        <v/>
      </c>
      <c r="V1328" s="13" t="str" cm="1">
        <f t="array" ref="V1328">IF(V1319="","",_xlfn.IFNA(_xll.PBD(V1319,"Deal Date","","USD","",""),"N/A"))</f>
        <v/>
      </c>
      <c r="W1328" s="13" t="str" cm="1">
        <f t="array" ref="W1328">IF(W1319="","",_xlfn.IFNA(_xll.PBD(W1319,"Deal Date","","USD","",""),"N/A"))</f>
        <v/>
      </c>
      <c r="X1328" s="13" t="str" cm="1">
        <f t="array" ref="X1328">IF(X1319="","",_xlfn.IFNA(_xll.PBD(X1319,"Deal Date","","USD","",""),"N/A"))</f>
        <v/>
      </c>
      <c r="Y1328" s="13" t="str" cm="1">
        <f t="array" ref="Y1328">IF(Y1319="","",_xlfn.IFNA(_xll.PBD(Y1319,"Deal Date","","USD","",""),"N/A"))</f>
        <v/>
      </c>
      <c r="Z1328" s="13" t="str" cm="1">
        <f t="array" ref="Z1328">IF(Z1319="","",_xlfn.IFNA(_xll.PBD(Z1319,"Deal Date","","USD","",""),"N/A"))</f>
        <v/>
      </c>
      <c r="AA1328" s="13" t="str" cm="1">
        <f t="array" ref="AA1328">IF(AA1319="","",_xlfn.IFNA(_xll.PBD(AA1319,"Deal Date","","USD","",""),"N/A"))</f>
        <v/>
      </c>
      <c r="AB1328" s="13" t="str" cm="1">
        <f t="array" ref="AB1328">IF(AB1319="","",_xlfn.IFNA(_xll.PBD(AB1319,"Deal Date","","USD","",""),"N/A"))</f>
        <v/>
      </c>
      <c r="AC1328" s="13" t="str" cm="1">
        <f t="array" ref="AC1328">IF(AC1319="","",_xlfn.IFNA(_xll.PBD(AC1319,"Deal Date","","USD","",""),"N/A"))</f>
        <v/>
      </c>
      <c r="AD1328" s="13" t="str" cm="1">
        <f t="array" ref="AD1328">IF(AD1319="","",_xlfn.IFNA(_xll.PBD(AD1319,"Deal Date","","USD","",""),"N/A"))</f>
        <v/>
      </c>
      <c r="AE1328" s="13" t="str" cm="1">
        <f t="array" ref="AE1328">IF(AE1319="","",_xlfn.IFNA(_xll.PBD(AE1319,"Deal Date","","USD","",""),"N/A"))</f>
        <v/>
      </c>
      <c r="AF1328" s="13" t="str" cm="1">
        <f t="array" ref="AF1328">IF(AF1319="","",_xlfn.IFNA(_xll.PBD(AF1319,"Deal Date","","USD","",""),"N/A"))</f>
        <v/>
      </c>
      <c r="AG1328" s="13" t="str" cm="1">
        <f t="array" ref="AG1328">IF(AG1319="","",_xlfn.IFNA(_xll.PBD(AG1319,"Deal Date","","USD","",""),"N/A"))</f>
        <v/>
      </c>
      <c r="AH1328" s="13" t="str" cm="1">
        <f t="array" ref="AH1328">IF(AH1319="","",_xlfn.IFNA(_xll.PBD(AH1319,"Deal Date","","USD","",""),"N/A"))</f>
        <v/>
      </c>
      <c r="AI1328" s="13" t="str" cm="1">
        <f t="array" ref="AI1328">IF(AI1319="","",_xlfn.IFNA(_xll.PBD(AI1319,"Deal Date","","USD","",""),"N/A"))</f>
        <v/>
      </c>
      <c r="AJ1328" s="13" t="str" cm="1">
        <f t="array" ref="AJ1328">IF(AJ1319="","",_xlfn.IFNA(_xll.PBD(AJ1319,"Deal Date","","USD","",""),"N/A"))</f>
        <v/>
      </c>
      <c r="AK1328" s="13" t="str" cm="1">
        <f t="array" ref="AK1328">IF(AK1319="","",_xlfn.IFNA(_xll.PBD(AK1319,"Deal Date","","USD","",""),"N/A"))</f>
        <v/>
      </c>
      <c r="AL1328" s="13" t="str" cm="1">
        <f t="array" ref="AL1328">IF(AL1319="","",_xlfn.IFNA(_xll.PBD(AL1319,"Deal Date","","USD","",""),"N/A"))</f>
        <v/>
      </c>
      <c r="AM1328" s="13" t="str" cm="1">
        <f t="array" ref="AM1328">IF(AM1319="","",_xlfn.IFNA(_xll.PBD(AM1319,"Deal Date","","USD","",""),"N/A"))</f>
        <v/>
      </c>
      <c r="AN1328" s="13" t="str" cm="1">
        <f t="array" ref="AN1328">IF(AN1319="","",_xlfn.IFNA(_xll.PBD(AN1319,"Deal Date","","USD","",""),"N/A"))</f>
        <v/>
      </c>
      <c r="AO1328" s="13" t="str" cm="1">
        <f t="array" ref="AO1328">IF(AO1319="","",_xlfn.IFNA(_xll.PBD(AO1319,"Deal Date","","USD","",""),"N/A"))</f>
        <v/>
      </c>
      <c r="AP1328" s="13" t="str" cm="1">
        <f t="array" ref="AP1328">IF(AP1319="","",_xlfn.IFNA(_xll.PBD(AP1319,"Deal Date","","USD","",""),"N/A"))</f>
        <v/>
      </c>
      <c r="AQ1328" s="13" t="str" cm="1">
        <f t="array" ref="AQ1328">IF(AQ1319="","",_xlfn.IFNA(_xll.PBD(AQ1319,"Deal Date","","USD","",""),"N/A"))</f>
        <v/>
      </c>
      <c r="AR1328" s="13" t="str" cm="1">
        <f t="array" ref="AR1328">IF(AR1319="","",_xlfn.IFNA(_xll.PBD(AR1319,"Deal Date","","USD","",""),"N/A"))</f>
        <v/>
      </c>
      <c r="AS1328" s="13" t="str" cm="1">
        <f t="array" ref="AS1328">IF(AS1319="","",_xlfn.IFNA(_xll.PBD(AS1319,"Deal Date","","USD","",""),"N/A"))</f>
        <v/>
      </c>
      <c r="AT1328" s="13" t="str" cm="1">
        <f t="array" ref="AT1328">IF(AT1319="","",_xlfn.IFNA(_xll.PBD(AT1319,"Deal Date","","USD","",""),"N/A"))</f>
        <v/>
      </c>
      <c r="AU1328" s="13" t="str" cm="1">
        <f t="array" ref="AU1328">IF(AU1319="","",_xlfn.IFNA(_xll.PBD(AU1319,"Deal Date","","USD","",""),"N/A"))</f>
        <v/>
      </c>
      <c r="AV1328" s="13" t="str" cm="1">
        <f t="array" ref="AV1328">IF(AV1319="","",_xlfn.IFNA(_xll.PBD(AV1319,"Deal Date","","USD","",""),"N/A"))</f>
        <v/>
      </c>
      <c r="AW1328" s="13" t="str" cm="1">
        <f t="array" ref="AW1328">IF(AW1319="","",_xlfn.IFNA(_xll.PBD(AW1319,"Deal Date","","USD","",""),"N/A"))</f>
        <v/>
      </c>
      <c r="AX1328" s="13" t="str" cm="1">
        <f t="array" ref="AX1328">IF(AX1319="","",_xlfn.IFNA(_xll.PBD(AX1319,"Deal Date","","USD","",""),"N/A"))</f>
        <v/>
      </c>
      <c r="AY1328" s="13" t="str" cm="1">
        <f t="array" ref="AY1328">IF(AY1319="","",_xlfn.IFNA(_xll.PBD(AY1319,"Deal Date","","USD","",""),"N/A"))</f>
        <v/>
      </c>
      <c r="AZ1328" s="13" t="str" cm="1">
        <f t="array" ref="AZ1328">IF(AZ1319="","",_xlfn.IFNA(_xll.PBD(AZ1319,"Deal Date","","USD","",""),"N/A"))</f>
        <v/>
      </c>
      <c r="BA1328" s="13" t="str" cm="1">
        <f t="array" ref="BA1328">IF(BA1319="","",_xlfn.IFNA(_xll.PBD(BA1319,"Deal Date","","USD","",""),"N/A"))</f>
        <v/>
      </c>
      <c r="BB1328" s="13" t="str" cm="1">
        <f t="array" ref="BB1328">IF(BB1319="","",_xlfn.IFNA(_xll.PBD(BB1319,"Deal Date","","USD","",""),"N/A"))</f>
        <v/>
      </c>
      <c r="BC1328" s="13" t="str" cm="1">
        <f t="array" ref="BC1328">IF(BC1319="","",_xlfn.IFNA(_xll.PBD(BC1319,"Deal Date","","USD","",""),"N/A"))</f>
        <v/>
      </c>
      <c r="BD1328" s="13" t="str" cm="1">
        <f t="array" ref="BD1328">IF(BD1319="","",_xlfn.IFNA(_xll.PBD(BD1319,"Deal Date","","USD","",""),"N/A"))</f>
        <v/>
      </c>
      <c r="BE1328" s="13" t="str" cm="1">
        <f t="array" ref="BE1328">IF(BE1319="","",_xlfn.IFNA(_xll.PBD(BE1319,"Deal Date","","USD","",""),"N/A"))</f>
        <v/>
      </c>
      <c r="BF1328" s="13" t="str" cm="1">
        <f t="array" ref="BF1328">IF(BF1319="","",_xlfn.IFNA(_xll.PBD(BF1319,"Deal Date","","USD","",""),"N/A"))</f>
        <v/>
      </c>
      <c r="BG1328" s="13" t="str" cm="1">
        <f t="array" ref="BG1328">IF(BG1319="","",_xlfn.IFNA(_xll.PBD(BG1319,"Deal Date","","USD","",""),"N/A"))</f>
        <v/>
      </c>
      <c r="BH1328" s="13" t="str" cm="1">
        <f t="array" ref="BH1328">IF(BH1319="","",_xlfn.IFNA(_xll.PBD(BH1319,"Deal Date","","USD","",""),"N/A"))</f>
        <v/>
      </c>
      <c r="BI1328" s="13" t="str" cm="1">
        <f t="array" ref="BI1328">IF(BI1319="","",_xlfn.IFNA(_xll.PBD(BI1319,"Deal Date","","USD","",""),"N/A"))</f>
        <v/>
      </c>
      <c r="BJ1328" s="13" t="str" cm="1">
        <f t="array" ref="BJ1328">IF(BJ1319="","",_xlfn.IFNA(_xll.PBD(BJ1319,"Deal Date","","USD","",""),"N/A"))</f>
        <v/>
      </c>
      <c r="BK1328" s="13" t="str" cm="1">
        <f t="array" ref="BK1328">IF(BK1319="","",_xlfn.IFNA(_xll.PBD(BK1319,"Deal Date","","USD","",""),"N/A"))</f>
        <v/>
      </c>
      <c r="BL1328" s="13" t="str" cm="1">
        <f t="array" ref="BL1328">IF(BL1319="","",_xlfn.IFNA(_xll.PBD(BL1319,"Deal Date","","USD","",""),"N/A"))</f>
        <v/>
      </c>
      <c r="BM1328" s="13" t="str" cm="1">
        <f t="array" ref="BM1328">IF(BM1319="","",_xlfn.IFNA(_xll.PBD(BM1319,"Deal Date","","USD","",""),"N/A"))</f>
        <v/>
      </c>
      <c r="BN1328" s="13" t="str" cm="1">
        <f t="array" ref="BN1328">IF(BN1319="","",_xlfn.IFNA(_xll.PBD(BN1319,"Deal Date","","USD","",""),"N/A"))</f>
        <v/>
      </c>
      <c r="BO1328" s="13" t="str" cm="1">
        <f t="array" ref="BO1328">IF(BO1319="","",_xlfn.IFNA(_xll.PBD(BO1319,"Deal Date","","USD","",""),"N/A"))</f>
        <v/>
      </c>
      <c r="BP1328" s="13" t="str" cm="1">
        <f t="array" ref="BP1328">IF(BP1319="","",_xlfn.IFNA(_xll.PBD(BP1319,"Deal Date","","USD","",""),"N/A"))</f>
        <v/>
      </c>
      <c r="BQ1328" s="13" t="str" cm="1">
        <f t="array" ref="BQ1328">IF(BQ1319="","",_xlfn.IFNA(_xll.PBD(BQ1319,"Deal Date","","USD","",""),"N/A"))</f>
        <v/>
      </c>
      <c r="BR1328" s="13" t="str" cm="1">
        <f t="array" ref="BR1328">IF(BR1319="","",_xlfn.IFNA(_xll.PBD(BR1319,"Deal Date","","USD","",""),"N/A"))</f>
        <v/>
      </c>
      <c r="BS1328" s="13" t="str" cm="1">
        <f t="array" ref="BS1328">IF(BS1319="","",_xlfn.IFNA(_xll.PBD(BS1319,"Deal Date","","USD","",""),"N/A"))</f>
        <v/>
      </c>
      <c r="BT1328" s="13" t="str" cm="1">
        <f t="array" ref="BT1328">IF(BT1319="","",_xlfn.IFNA(_xll.PBD(BT1319,"Deal Date","","USD","",""),"N/A"))</f>
        <v/>
      </c>
      <c r="BU1328" s="13" t="str" cm="1">
        <f t="array" ref="BU1328">IF(BU1319="","",_xlfn.IFNA(_xll.PBD(BU1319,"Deal Date","","USD","",""),"N/A"))</f>
        <v/>
      </c>
      <c r="BV1328" s="13" t="str" cm="1">
        <f t="array" ref="BV1328">IF(BV1319="","",_xlfn.IFNA(_xll.PBD(BV1319,"Deal Date","","USD","",""),"N/A"))</f>
        <v/>
      </c>
      <c r="BW1328" s="13" t="str" cm="1">
        <f t="array" ref="BW1328">IF(BW1319="","",_xlfn.IFNA(_xll.PBD(BW1319,"Deal Date","","USD","",""),"N/A"))</f>
        <v/>
      </c>
      <c r="BX1328" s="13" t="str" cm="1">
        <f t="array" ref="BX1328">IF(BX1319="","",_xlfn.IFNA(_xll.PBD(BX1319,"Deal Date","","USD","",""),"N/A"))</f>
        <v/>
      </c>
      <c r="BY1328" s="13" t="str" cm="1">
        <f t="array" ref="BY1328">IF(BY1319="","",_xlfn.IFNA(_xll.PBD(BY1319,"Deal Date","","USD","",""),"N/A"))</f>
        <v/>
      </c>
      <c r="BZ1328" s="13" t="str" cm="1">
        <f t="array" ref="BZ1328">IF(BZ1319="","",_xlfn.IFNA(_xll.PBD(BZ1319,"Deal Date","","USD","",""),"N/A"))</f>
        <v/>
      </c>
      <c r="CA1328" s="13" t="str" cm="1">
        <f t="array" ref="CA1328">IF(CA1319="","",_xlfn.IFNA(_xll.PBD(CA1319,"Deal Date","","USD","",""),"N/A"))</f>
        <v/>
      </c>
      <c r="CB1328" s="13" t="str" cm="1">
        <f t="array" ref="CB1328">IF(CB1319="","",_xlfn.IFNA(_xll.PBD(CB1319,"Deal Date","","USD","",""),"N/A"))</f>
        <v/>
      </c>
      <c r="CC1328" s="13" t="str" cm="1">
        <f t="array" ref="CC1328">IF(CC1319="","",_xlfn.IFNA(_xll.PBD(CC1319,"Deal Date","","USD","",""),"N/A"))</f>
        <v/>
      </c>
      <c r="CD1328" s="13" t="str" cm="1">
        <f t="array" ref="CD1328">IF(CD1319="","",_xlfn.IFNA(_xll.PBD(CD1319,"Deal Date","","USD","",""),"N/A"))</f>
        <v/>
      </c>
      <c r="CE1328" s="13" t="str" cm="1">
        <f t="array" ref="CE1328">IF(CE1319="","",_xlfn.IFNA(_xll.PBD(CE1319,"Deal Date","","USD","",""),"N/A"))</f>
        <v/>
      </c>
      <c r="CF1328" s="13" t="str" cm="1">
        <f t="array" ref="CF1328">IF(CF1319="","",_xlfn.IFNA(_xll.PBD(CF1319,"Deal Date","","USD","",""),"N/A"))</f>
        <v/>
      </c>
      <c r="CG1328" s="13" t="str" cm="1">
        <f t="array" ref="CG1328">IF(CG1319="","",_xlfn.IFNA(_xll.PBD(CG1319,"Deal Date","","USD","",""),"N/A"))</f>
        <v/>
      </c>
      <c r="CH1328" s="13" t="str" cm="1">
        <f t="array" ref="CH1328">IF(CH1319="","",_xlfn.IFNA(_xll.PBD(CH1319,"Deal Date","","USD","",""),"N/A"))</f>
        <v/>
      </c>
      <c r="CI1328" s="13" t="str" cm="1">
        <f t="array" ref="CI1328">IF(CI1319="","",_xlfn.IFNA(_xll.PBD(CI1319,"Deal Date","","USD","",""),"N/A"))</f>
        <v/>
      </c>
      <c r="CJ1328" s="13" t="str" cm="1">
        <f t="array" ref="CJ1328">IF(CJ1319="","",_xlfn.IFNA(_xll.PBD(CJ1319,"Deal Date","","USD","",""),"N/A"))</f>
        <v/>
      </c>
      <c r="CK1328" s="13" t="str" cm="1">
        <f t="array" ref="CK1328">IF(CK1319="","",_xlfn.IFNA(_xll.PBD(CK1319,"Deal Date","","USD","",""),"N/A"))</f>
        <v/>
      </c>
      <c r="CL1328" s="13" t="str" cm="1">
        <f t="array" ref="CL1328">IF(CL1319="","",_xlfn.IFNA(_xll.PBD(CL1319,"Deal Date","","USD","",""),"N/A"))</f>
        <v/>
      </c>
      <c r="CM1328" s="13" t="str" cm="1">
        <f t="array" ref="CM1328">IF(CM1319="","",_xlfn.IFNA(_xll.PBD(CM1319,"Deal Date","","USD","",""),"N/A"))</f>
        <v/>
      </c>
      <c r="CN1328" s="13" t="str" cm="1">
        <f t="array" ref="CN1328">IF(CN1319="","",_xlfn.IFNA(_xll.PBD(CN1319,"Deal Date","","USD","",""),"N/A"))</f>
        <v/>
      </c>
      <c r="CO1328" s="13" t="str" cm="1">
        <f t="array" ref="CO1328">IF(CO1319="","",_xlfn.IFNA(_xll.PBD(CO1319,"Deal Date","","USD","",""),"N/A"))</f>
        <v/>
      </c>
      <c r="CP1328" s="13" t="str" cm="1">
        <f t="array" ref="CP1328">IF(CP1319="","",_xlfn.IFNA(_xll.PBD(CP1319,"Deal Date","","USD","",""),"N/A"))</f>
        <v/>
      </c>
      <c r="CQ1328" s="13" t="str" cm="1">
        <f t="array" ref="CQ1328">IF(CQ1319="","",_xlfn.IFNA(_xll.PBD(CQ1319,"Deal Date","","USD","",""),"N/A"))</f>
        <v/>
      </c>
      <c r="CR1328" s="13" t="str" cm="1">
        <f t="array" ref="CR1328">IF(CR1319="","",_xlfn.IFNA(_xll.PBD(CR1319,"Deal Date","","USD","",""),"N/A"))</f>
        <v/>
      </c>
      <c r="CS1328" s="13" t="str" cm="1">
        <f t="array" ref="CS1328">IF(CS1319="","",_xlfn.IFNA(_xll.PBD(CS1319,"Deal Date","","USD","",""),"N/A"))</f>
        <v/>
      </c>
      <c r="CT1328" s="13" t="str" cm="1">
        <f t="array" ref="CT1328">IF(CT1319="","",_xlfn.IFNA(_xll.PBD(CT1319,"Deal Date","","USD","",""),"N/A"))</f>
        <v/>
      </c>
      <c r="CU1328" s="13" t="str" cm="1">
        <f t="array" ref="CU1328">IF(CU1319="","",_xlfn.IFNA(_xll.PBD(CU1319,"Deal Date","","USD","",""),"N/A"))</f>
        <v/>
      </c>
      <c r="CV1328" s="13" t="str" cm="1">
        <f t="array" ref="CV1328">IF(CV1319="","",_xlfn.IFNA(_xll.PBD(CV1319,"Deal Date","","USD","",""),"N/A"))</f>
        <v/>
      </c>
      <c r="CW1328" s="13" t="str" cm="1">
        <f t="array" ref="CW1328">IF(CW1319="","",_xlfn.IFNA(_xll.PBD(CW1319,"Deal Date","","USD","",""),"N/A"))</f>
        <v/>
      </c>
      <c r="CX1328" s="13" t="str" cm="1">
        <f t="array" ref="CX1328">IF(CX1319="","",_xlfn.IFNA(_xll.PBD(CX1319,"Deal Date","","USD","",""),"N/A"))</f>
        <v/>
      </c>
      <c r="CY1328" s="13" t="str" cm="1">
        <f t="array" ref="CY1328">IF(CY1319="","",_xlfn.IFNA(_xll.PBD(CY1319,"Deal Date","","USD","",""),"N/A"))</f>
        <v/>
      </c>
      <c r="CZ1328" s="13" t="str" cm="1">
        <f t="array" ref="CZ1328">IF(CZ1319="","",_xlfn.IFNA(_xll.PBD(CZ1319,"Deal Date","","USD","",""),"N/A"))</f>
        <v/>
      </c>
      <c r="DA1328" s="13" t="str" cm="1">
        <f t="array" ref="DA1328">IF(DA1319="","",_xlfn.IFNA(_xll.PBD(DA1319,"Deal Date","","USD","",""),"N/A"))</f>
        <v/>
      </c>
      <c r="DB1328" s="13" t="str" cm="1">
        <f t="array" ref="DB1328">IF(DB1319="","",_xlfn.IFNA(_xll.PBD(DB1319,"Deal Date","","USD","",""),"N/A"))</f>
        <v/>
      </c>
      <c r="DC1328" s="13" t="str" cm="1">
        <f t="array" ref="DC1328">IF(DC1319="","",_xlfn.IFNA(_xll.PBD(DC1319,"Deal Date","","USD","",""),"N/A"))</f>
        <v/>
      </c>
      <c r="DD1328" s="13" t="str" cm="1">
        <f t="array" ref="DD1328">IF(DD1319="","",_xlfn.IFNA(_xll.PBD(DD1319,"Deal Date","","USD","",""),"N/A"))</f>
        <v/>
      </c>
      <c r="DE1328" s="13" t="str" cm="1">
        <f t="array" ref="DE1328">IF(DE1319="","",_xlfn.IFNA(_xll.PBD(DE1319,"Deal Date","","USD","",""),"N/A"))</f>
        <v/>
      </c>
      <c r="DF1328" s="13" t="str" cm="1">
        <f t="array" ref="DF1328">IF(DF1319="","",_xlfn.IFNA(_xll.PBD(DF1319,"Deal Date","","USD","",""),"N/A"))</f>
        <v/>
      </c>
      <c r="DG1328" s="13" t="str" cm="1">
        <f t="array" ref="DG1328">IF(DG1319="","",_xlfn.IFNA(_xll.PBD(DG1319,"Deal Date","","USD","",""),"N/A"))</f>
        <v/>
      </c>
      <c r="DH1328" s="13" t="str" cm="1">
        <f t="array" ref="DH1328">IF(DH1319="","",_xlfn.IFNA(_xll.PBD(DH1319,"Deal Date","","USD","",""),"N/A"))</f>
        <v/>
      </c>
      <c r="DI1328" s="13" t="str" cm="1">
        <f t="array" ref="DI1328">IF(DI1319="","",_xlfn.IFNA(_xll.PBD(DI1319,"Deal Date","","USD","",""),"N/A"))</f>
        <v/>
      </c>
      <c r="DJ1328" s="13" t="str" cm="1">
        <f t="array" ref="DJ1328">IF(DJ1319="","",_xlfn.IFNA(_xll.PBD(DJ1319,"Deal Date","","USD","",""),"N/A"))</f>
        <v/>
      </c>
      <c r="DK1328" s="13" t="str" cm="1">
        <f t="array" ref="DK1328">IF(DK1319="","",_xlfn.IFNA(_xll.PBD(DK1319,"Deal Date","","USD","",""),"N/A"))</f>
        <v/>
      </c>
      <c r="DL1328" s="13" t="str" cm="1">
        <f t="array" ref="DL1328">IF(DL1319="","",_xlfn.IFNA(_xll.PBD(DL1319,"Deal Date","","USD","",""),"N/A"))</f>
        <v/>
      </c>
      <c r="DM1328" s="13" t="str" cm="1">
        <f t="array" ref="DM1328">IF(DM1319="","",_xlfn.IFNA(_xll.PBD(DM1319,"Deal Date","","USD","",""),"N/A"))</f>
        <v/>
      </c>
      <c r="DN1328" s="13" t="str" cm="1">
        <f t="array" ref="DN1328">IF(DN1319="","",_xlfn.IFNA(_xll.PBD(DN1319,"Deal Date","","USD","",""),"N/A"))</f>
        <v/>
      </c>
      <c r="DO1328" s="13" t="str" cm="1">
        <f t="array" ref="DO1328">IF(DO1319="","",_xlfn.IFNA(_xll.PBD(DO1319,"Deal Date","","USD","",""),"N/A"))</f>
        <v/>
      </c>
      <c r="DP1328" s="13" t="str" cm="1">
        <f t="array" ref="DP1328">IF(DP1319="","",_xlfn.IFNA(_xll.PBD(DP1319,"Deal Date","","USD","",""),"N/A"))</f>
        <v/>
      </c>
      <c r="DQ1328" s="13" t="str" cm="1">
        <f t="array" ref="DQ1328">IF(DQ1319="","",_xlfn.IFNA(_xll.PBD(DQ1319,"Deal Date","","USD","",""),"N/A"))</f>
        <v/>
      </c>
      <c r="DR1328" s="13" t="str" cm="1">
        <f t="array" ref="DR1328">IF(DR1319="","",_xlfn.IFNA(_xll.PBD(DR1319,"Deal Date","","USD","",""),"N/A"))</f>
        <v/>
      </c>
      <c r="DS1328" s="13" t="str" cm="1">
        <f t="array" ref="DS1328">IF(DS1319="","",_xlfn.IFNA(_xll.PBD(DS1319,"Deal Date","","USD","",""),"N/A"))</f>
        <v/>
      </c>
      <c r="DT1328" s="13" t="str" cm="1">
        <f t="array" ref="DT1328">IF(DT1319="","",_xlfn.IFNA(_xll.PBD(DT1319,"Deal Date","","USD","",""),"N/A"))</f>
        <v/>
      </c>
      <c r="DU1328" s="13" t="str" cm="1">
        <f t="array" ref="DU1328">IF(DU1319="","",_xlfn.IFNA(_xll.PBD(DU1319,"Deal Date","","USD","",""),"N/A"))</f>
        <v/>
      </c>
      <c r="DV1328" s="13" t="str" cm="1">
        <f t="array" ref="DV1328">IF(DV1319="","",_xlfn.IFNA(_xll.PBD(DV1319,"Deal Date","","USD","",""),"N/A"))</f>
        <v/>
      </c>
      <c r="DW1328" s="13" t="str" cm="1">
        <f t="array" ref="DW1328">IF(DW1319="","",_xlfn.IFNA(_xll.PBD(DW1319,"Deal Date","","USD","",""),"N/A"))</f>
        <v/>
      </c>
      <c r="DX1328" s="13" t="str" cm="1">
        <f t="array" ref="DX1328">IF(DX1319="","",_xlfn.IFNA(_xll.PBD(DX1319,"Deal Date","","USD","",""),"N/A"))</f>
        <v/>
      </c>
      <c r="DY1328" s="13" t="str" cm="1">
        <f t="array" ref="DY1328">IF(DY1319="","",_xlfn.IFNA(_xll.PBD(DY1319,"Deal Date","","USD","",""),"N/A"))</f>
        <v/>
      </c>
      <c r="DZ1328" s="13" t="str" cm="1">
        <f t="array" ref="DZ1328">IF(DZ1319="","",_xlfn.IFNA(_xll.PBD(DZ1319,"Deal Date","","USD","",""),"N/A"))</f>
        <v/>
      </c>
      <c r="EA1328" s="13" t="str" cm="1">
        <f t="array" ref="EA1328">IF(EA1319="","",_xlfn.IFNA(_xll.PBD(EA1319,"Deal Date","","USD","",""),"N/A"))</f>
        <v/>
      </c>
      <c r="EB1328" s="13" t="str" cm="1">
        <f t="array" ref="EB1328">IF(EB1319="","",_xlfn.IFNA(_xll.PBD(EB1319,"Deal Date","","USD","",""),"N/A"))</f>
        <v/>
      </c>
      <c r="EC1328" s="13" t="str" cm="1">
        <f t="array" ref="EC1328">IF(EC1319="","",_xlfn.IFNA(_xll.PBD(EC1319,"Deal Date","","USD","",""),"N/A"))</f>
        <v/>
      </c>
      <c r="ED1328" s="13" t="str" cm="1">
        <f t="array" ref="ED1328">IF(ED1319="","",_xlfn.IFNA(_xll.PBD(ED1319,"Deal Date","","USD","",""),"N/A"))</f>
        <v/>
      </c>
      <c r="EE1328" s="13" t="str" cm="1">
        <f t="array" ref="EE1328">IF(EE1319="","",_xlfn.IFNA(_xll.PBD(EE1319,"Deal Date","","USD","",""),"N/A"))</f>
        <v/>
      </c>
      <c r="EF1328" s="13" t="str" cm="1">
        <f t="array" ref="EF1328">IF(EF1319="","",_xlfn.IFNA(_xll.PBD(EF1319,"Deal Date","","USD","",""),"N/A"))</f>
        <v/>
      </c>
      <c r="EG1328" s="13" t="str" cm="1">
        <f t="array" ref="EG1328">IF(EG1319="","",_xlfn.IFNA(_xll.PBD(EG1319,"Deal Date","","USD","",""),"N/A"))</f>
        <v/>
      </c>
      <c r="EH1328" s="13" t="str" cm="1">
        <f t="array" ref="EH1328">IF(EH1319="","",_xlfn.IFNA(_xll.PBD(EH1319,"Deal Date","","USD","",""),"N/A"))</f>
        <v/>
      </c>
      <c r="EI1328" s="13" t="str" cm="1">
        <f t="array" ref="EI1328">IF(EI1319="","",_xlfn.IFNA(_xll.PBD(EI1319,"Deal Date","","USD","",""),"N/A"))</f>
        <v/>
      </c>
      <c r="EJ1328" s="13" t="str" cm="1">
        <f t="array" ref="EJ1328">IF(EJ1319="","",_xlfn.IFNA(_xll.PBD(EJ1319,"Deal Date","","USD","",""),"N/A"))</f>
        <v/>
      </c>
      <c r="EK1328" s="13" t="str" cm="1">
        <f t="array" ref="EK1328">IF(EK1319="","",_xlfn.IFNA(_xll.PBD(EK1319,"Deal Date","","USD","",""),"N/A"))</f>
        <v/>
      </c>
      <c r="EL1328" s="13" t="str" cm="1">
        <f t="array" ref="EL1328">IF(EL1319="","",_xlfn.IFNA(_xll.PBD(EL1319,"Deal Date","","USD","",""),"N/A"))</f>
        <v/>
      </c>
      <c r="EM1328" s="13" t="str" cm="1">
        <f t="array" ref="EM1328">IF(EM1319="","",_xlfn.IFNA(_xll.PBD(EM1319,"Deal Date","","USD","",""),"N/A"))</f>
        <v/>
      </c>
      <c r="EN1328" s="13" t="str" cm="1">
        <f t="array" ref="EN1328">IF(EN1319="","",_xlfn.IFNA(_xll.PBD(EN1319,"Deal Date","","USD","",""),"N/A"))</f>
        <v/>
      </c>
      <c r="EO1328" s="13" t="str" cm="1">
        <f t="array" ref="EO1328">IF(EO1319="","",_xlfn.IFNA(_xll.PBD(EO1319,"Deal Date","","USD","",""),"N/A"))</f>
        <v/>
      </c>
      <c r="EP1328" s="13" t="str" cm="1">
        <f t="array" ref="EP1328">IF(EP1319="","",_xlfn.IFNA(_xll.PBD(EP1319,"Deal Date","","USD","",""),"N/A"))</f>
        <v/>
      </c>
      <c r="EQ1328" s="13" t="str" cm="1">
        <f t="array" ref="EQ1328">IF(EQ1319="","",_xlfn.IFNA(_xll.PBD(EQ1319,"Deal Date","","USD","",""),"N/A"))</f>
        <v/>
      </c>
      <c r="ER1328" s="13" t="str" cm="1">
        <f t="array" ref="ER1328">IF(ER1319="","",_xlfn.IFNA(_xll.PBD(ER1319,"Deal Date","","USD","",""),"N/A"))</f>
        <v/>
      </c>
      <c r="ES1328" s="13" t="str" cm="1">
        <f t="array" ref="ES1328">IF(ES1319="","",_xlfn.IFNA(_xll.PBD(ES1319,"Deal Date","","USD","",""),"N/A"))</f>
        <v/>
      </c>
      <c r="ET1328" s="13" t="str" cm="1">
        <f t="array" ref="ET1328">IF(ET1319="","",_xlfn.IFNA(_xll.PBD(ET1319,"Deal Date","","USD","",""),"N/A"))</f>
        <v/>
      </c>
      <c r="EU1328" s="13" t="str" cm="1">
        <f t="array" ref="EU1328">IF(EU1319="","",_xlfn.IFNA(_xll.PBD(EU1319,"Deal Date","","USD","",""),"N/A"))</f>
        <v/>
      </c>
      <c r="EV1328" s="13" t="str" cm="1">
        <f t="array" ref="EV1328">IF(EV1319="","",_xlfn.IFNA(_xll.PBD(EV1319,"Deal Date","","USD","",""),"N/A"))</f>
        <v/>
      </c>
      <c r="EW1328" s="13" t="str" cm="1">
        <f t="array" ref="EW1328">IF(EW1319="","",_xlfn.IFNA(_xll.PBD(EW1319,"Deal Date","","USD","",""),"N/A"))</f>
        <v/>
      </c>
      <c r="EX1328" s="13" t="str" cm="1">
        <f t="array" ref="EX1328">IF(EX1319="","",_xlfn.IFNA(_xll.PBD(EX1319,"Deal Date","","USD","",""),"N/A"))</f>
        <v/>
      </c>
      <c r="EY1328" s="13" t="str" cm="1">
        <f t="array" ref="EY1328">IF(EY1319="","",_xlfn.IFNA(_xll.PBD(EY1319,"Deal Date","","USD","",""),"N/A"))</f>
        <v/>
      </c>
      <c r="EZ1328" s="13" t="str" cm="1">
        <f t="array" ref="EZ1328">IF(EZ1319="","",_xlfn.IFNA(_xll.PBD(EZ1319,"Deal Date","","USD","",""),"N/A"))</f>
        <v/>
      </c>
      <c r="FA1328" s="13" t="str" cm="1">
        <f t="array" ref="FA1328">IF(FA1319="","",_xlfn.IFNA(_xll.PBD(FA1319,"Deal Date","","USD","",""),"N/A"))</f>
        <v/>
      </c>
      <c r="FB1328" s="13" t="str" cm="1">
        <f t="array" ref="FB1328">IF(FB1319="","",_xlfn.IFNA(_xll.PBD(FB1319,"Deal Date","","USD","",""),"N/A"))</f>
        <v/>
      </c>
      <c r="FC1328" s="13" t="str" cm="1">
        <f t="array" ref="FC1328">IF(FC1319="","",_xlfn.IFNA(_xll.PBD(FC1319,"Deal Date","","USD","",""),"N/A"))</f>
        <v/>
      </c>
      <c r="FD1328" s="13" t="str" cm="1">
        <f t="array" ref="FD1328">IF(FD1319="","",_xlfn.IFNA(_xll.PBD(FD1319,"Deal Date","","USD","",""),"N/A"))</f>
        <v/>
      </c>
      <c r="FE1328" s="13" t="str" cm="1">
        <f t="array" ref="FE1328">IF(FE1319="","",_xlfn.IFNA(_xll.PBD(FE1319,"Deal Date","","USD","",""),"N/A"))</f>
        <v/>
      </c>
      <c r="FF1328" s="13" t="str" cm="1">
        <f t="array" ref="FF1328">IF(FF1319="","",_xlfn.IFNA(_xll.PBD(FF1319,"Deal Date","","USD","",""),"N/A"))</f>
        <v/>
      </c>
      <c r="FG1328" s="13" t="str" cm="1">
        <f t="array" ref="FG1328">IF(FG1319="","",_xlfn.IFNA(_xll.PBD(FG1319,"Deal Date","","USD","",""),"N/A"))</f>
        <v/>
      </c>
      <c r="FH1328" s="13" t="str" cm="1">
        <f t="array" ref="FH1328">IF(FH1319="","",_xlfn.IFNA(_xll.PBD(FH1319,"Deal Date","","USD","",""),"N/A"))</f>
        <v/>
      </c>
      <c r="FI1328" s="13" t="str" cm="1">
        <f t="array" ref="FI1328">IF(FI1319="","",_xlfn.IFNA(_xll.PBD(FI1319,"Deal Date","","USD","",""),"N/A"))</f>
        <v/>
      </c>
      <c r="FJ1328" s="13" t="str" cm="1">
        <f t="array" ref="FJ1328">IF(FJ1319="","",_xlfn.IFNA(_xll.PBD(FJ1319,"Deal Date","","USD","",""),"N/A"))</f>
        <v/>
      </c>
      <c r="FK1328" s="13" t="str" cm="1">
        <f t="array" ref="FK1328">IF(FK1319="","",_xlfn.IFNA(_xll.PBD(FK1319,"Deal Date","","USD","",""),"N/A"))</f>
        <v/>
      </c>
      <c r="FL1328" s="13" t="str" cm="1">
        <f t="array" ref="FL1328">IF(FL1319="","",_xlfn.IFNA(_xll.PBD(FL1319,"Deal Date","","USD","",""),"N/A"))</f>
        <v/>
      </c>
      <c r="FM1328" s="13" t="str" cm="1">
        <f t="array" ref="FM1328">IF(FM1319="","",_xlfn.IFNA(_xll.PBD(FM1319,"Deal Date","","USD","",""),"N/A"))</f>
        <v/>
      </c>
      <c r="FN1328" s="13" t="str" cm="1">
        <f t="array" ref="FN1328">IF(FN1319="","",_xlfn.IFNA(_xll.PBD(FN1319,"Deal Date","","USD","",""),"N/A"))</f>
        <v/>
      </c>
      <c r="FO1328" s="13" t="str" cm="1">
        <f t="array" ref="FO1328">IF(FO1319="","",_xlfn.IFNA(_xll.PBD(FO1319,"Deal Date","","USD","",""),"N/A"))</f>
        <v/>
      </c>
      <c r="FP1328" s="13" t="str" cm="1">
        <f t="array" ref="FP1328">IF(FP1319="","",_xlfn.IFNA(_xll.PBD(FP1319,"Deal Date","","USD","",""),"N/A"))</f>
        <v/>
      </c>
      <c r="FQ1328" s="13" t="str" cm="1">
        <f t="array" ref="FQ1328">IF(FQ1319="","",_xlfn.IFNA(_xll.PBD(FQ1319,"Deal Date","","USD","",""),"N/A"))</f>
        <v/>
      </c>
      <c r="FR1328" s="13" t="str" cm="1">
        <f t="array" ref="FR1328">IF(FR1319="","",_xlfn.IFNA(_xll.PBD(FR1319,"Deal Date","","USD","",""),"N/A"))</f>
        <v/>
      </c>
      <c r="FS1328" s="13" t="str" cm="1">
        <f t="array" ref="FS1328">IF(FS1319="","",_xlfn.IFNA(_xll.PBD(FS1319,"Deal Date","","USD","",""),"N/A"))</f>
        <v/>
      </c>
      <c r="FT1328" s="13" t="str" cm="1">
        <f t="array" ref="FT1328">IF(FT1319="","",_xlfn.IFNA(_xll.PBD(FT1319,"Deal Date","","USD","",""),"N/A"))</f>
        <v/>
      </c>
      <c r="FU1328" s="13" t="str" cm="1">
        <f t="array" ref="FU1328">IF(FU1319="","",_xlfn.IFNA(_xll.PBD(FU1319,"Deal Date","","USD","",""),"N/A"))</f>
        <v/>
      </c>
      <c r="FV1328" s="13" t="str" cm="1">
        <f t="array" ref="FV1328">IF(FV1319="","",_xlfn.IFNA(_xll.PBD(FV1319,"Deal Date","","USD","",""),"N/A"))</f>
        <v/>
      </c>
      <c r="FW1328" s="13" t="str" cm="1">
        <f t="array" ref="FW1328">IF(FW1319="","",_xlfn.IFNA(_xll.PBD(FW1319,"Deal Date","","USD","",""),"N/A"))</f>
        <v/>
      </c>
      <c r="FX1328" s="13" t="str" cm="1">
        <f t="array" ref="FX1328">IF(FX1319="","",_xlfn.IFNA(_xll.PBD(FX1319,"Deal Date","","USD","",""),"N/A"))</f>
        <v/>
      </c>
      <c r="FY1328" s="13" t="str" cm="1">
        <f t="array" ref="FY1328">IF(FY1319="","",_xlfn.IFNA(_xll.PBD(FY1319,"Deal Date","","USD","",""),"N/A"))</f>
        <v/>
      </c>
      <c r="FZ1328" s="13" t="str" cm="1">
        <f t="array" ref="FZ1328">IF(FZ1319="","",_xlfn.IFNA(_xll.PBD(FZ1319,"Deal Date","","USD","",""),"N/A"))</f>
        <v/>
      </c>
      <c r="GA1328" s="13" t="str" cm="1">
        <f t="array" ref="GA1328">IF(GA1319="","",_xlfn.IFNA(_xll.PBD(GA1319,"Deal Date","","USD","",""),"N/A"))</f>
        <v/>
      </c>
      <c r="GB1328" s="13" t="str" cm="1">
        <f t="array" ref="GB1328">IF(GB1319="","",_xlfn.IFNA(_xll.PBD(GB1319,"Deal Date","","USD","",""),"N/A"))</f>
        <v/>
      </c>
      <c r="GC1328" s="13" t="str" cm="1">
        <f t="array" ref="GC1328">IF(GC1319="","",_xlfn.IFNA(_xll.PBD(GC1319,"Deal Date","","USD","",""),"N/A"))</f>
        <v/>
      </c>
      <c r="GD1328" s="13" t="str" cm="1">
        <f t="array" ref="GD1328">IF(GD1319="","",_xlfn.IFNA(_xll.PBD(GD1319,"Deal Date","","USD","",""),"N/A"))</f>
        <v/>
      </c>
      <c r="GE1328" s="13" t="str" cm="1">
        <f t="array" ref="GE1328">IF(GE1319="","",_xlfn.IFNA(_xll.PBD(GE1319,"Deal Date","","USD","",""),"N/A"))</f>
        <v/>
      </c>
      <c r="GF1328" s="13" t="str" cm="1">
        <f t="array" ref="GF1328">IF(GF1319="","",_xlfn.IFNA(_xll.PBD(GF1319,"Deal Date","","USD","",""),"N/A"))</f>
        <v/>
      </c>
      <c r="GG1328" s="13" t="str" cm="1">
        <f t="array" ref="GG1328">IF(GG1319="","",_xlfn.IFNA(_xll.PBD(GG1319,"Deal Date","","USD","",""),"N/A"))</f>
        <v/>
      </c>
      <c r="GH1328" s="13" t="str" cm="1">
        <f t="array" ref="GH1328">IF(GH1319="","",_xlfn.IFNA(_xll.PBD(GH1319,"Deal Date","","USD","",""),"N/A"))</f>
        <v/>
      </c>
      <c r="GI1328" s="13" t="str" cm="1">
        <f t="array" ref="GI1328">IF(GI1319="","",_xlfn.IFNA(_xll.PBD(GI1319,"Deal Date","","USD","",""),"N/A"))</f>
        <v/>
      </c>
      <c r="GJ1328" s="13" t="str" cm="1">
        <f t="array" ref="GJ1328">IF(GJ1319="","",_xlfn.IFNA(_xll.PBD(GJ1319,"Deal Date","","USD","",""),"N/A"))</f>
        <v/>
      </c>
      <c r="GK1328" s="13" t="str" cm="1">
        <f t="array" ref="GK1328">IF(GK1319="","",_xlfn.IFNA(_xll.PBD(GK1319,"Deal Date","","USD","",""),"N/A"))</f>
        <v/>
      </c>
      <c r="GL1328" s="13" t="str" cm="1">
        <f t="array" ref="GL1328">IF(GL1319="","",_xlfn.IFNA(_xll.PBD(GL1319,"Deal Date","","USD","",""),"N/A"))</f>
        <v/>
      </c>
      <c r="GM1328" s="13" t="str" cm="1">
        <f t="array" ref="GM1328">IF(GM1319="","",_xlfn.IFNA(_xll.PBD(GM1319,"Deal Date","","USD","",""),"N/A"))</f>
        <v/>
      </c>
      <c r="GN1328" s="13" t="str" cm="1">
        <f t="array" ref="GN1328">IF(GN1319="","",_xlfn.IFNA(_xll.PBD(GN1319,"Deal Date","","USD","",""),"N/A"))</f>
        <v/>
      </c>
      <c r="GO1328" s="13" t="str" cm="1">
        <f t="array" ref="GO1328">IF(GO1319="","",_xlfn.IFNA(_xll.PBD(GO1319,"Deal Date","","USD","",""),"N/A"))</f>
        <v/>
      </c>
      <c r="GP1328" s="13" t="str" cm="1">
        <f t="array" ref="GP1328">IF(GP1319="","",_xlfn.IFNA(_xll.PBD(GP1319,"Deal Date","","USD","",""),"N/A"))</f>
        <v/>
      </c>
      <c r="GQ1328" s="13" t="str" cm="1">
        <f t="array" ref="GQ1328">IF(GQ1319="","",_xlfn.IFNA(_xll.PBD(GQ1319,"Deal Date","","USD","",""),"N/A"))</f>
        <v/>
      </c>
      <c r="GR1328" s="13" t="str" cm="1">
        <f t="array" ref="GR1328">IF(GR1319="","",_xlfn.IFNA(_xll.PBD(GR1319,"Deal Date","","USD","",""),"N/A"))</f>
        <v/>
      </c>
      <c r="GS1328" s="13" t="str" cm="1">
        <f t="array" ref="GS1328">IF(GS1319="","",_xlfn.IFNA(_xll.PBD(GS1319,"Deal Date","","USD","",""),"N/A"))</f>
        <v/>
      </c>
      <c r="GT1328" s="13" t="str" cm="1">
        <f t="array" ref="GT1328">IF(GT1319="","",_xlfn.IFNA(_xll.PBD(GT1319,"Deal Date","","USD","",""),"N/A"))</f>
        <v/>
      </c>
      <c r="GU1328" s="13" t="str" cm="1">
        <f t="array" ref="GU1328">IF(GU1319="","",_xlfn.IFNA(_xll.PBD(GU1319,"Deal Date","","USD","",""),"N/A"))</f>
        <v/>
      </c>
      <c r="GV1328" s="13" t="str" cm="1">
        <f t="array" ref="GV1328">IF(GV1319="","",_xlfn.IFNA(_xll.PBD(GV1319,"Deal Date","","USD","",""),"N/A"))</f>
        <v/>
      </c>
      <c r="GW1328" s="13" t="str" cm="1">
        <f t="array" ref="GW1328">IF(GW1319="","",_xlfn.IFNA(_xll.PBD(GW1319,"Deal Date","","USD","",""),"N/A"))</f>
        <v/>
      </c>
      <c r="GX1328" s="13" t="str" cm="1">
        <f t="array" ref="GX1328">IF(GX1319="","",_xlfn.IFNA(_xll.PBD(GX1319,"Deal Date","","USD","",""),"N/A"))</f>
        <v/>
      </c>
      <c r="GY1328" s="13" t="str" cm="1">
        <f t="array" ref="GY1328">IF(GY1319="","",_xlfn.IFNA(_xll.PBD(GY1319,"Deal Date","","USD","",""),"N/A"))</f>
        <v/>
      </c>
      <c r="GZ1328" s="13" t="str" cm="1">
        <f t="array" ref="GZ1328">IF(GZ1319="","",_xlfn.IFNA(_xll.PBD(GZ1319,"Deal Date","","USD","",""),"N/A"))</f>
        <v/>
      </c>
      <c r="HA1328" s="13" t="str" cm="1">
        <f t="array" ref="HA1328">IF(HA1319="","",_xlfn.IFNA(_xll.PBD(HA1319,"Deal Date","","USD","",""),"N/A"))</f>
        <v/>
      </c>
      <c r="HB1328" s="13" t="str" cm="1">
        <f t="array" ref="HB1328">IF(HB1319="","",_xlfn.IFNA(_xll.PBD(HB1319,"Deal Date","","USD","",""),"N/A"))</f>
        <v/>
      </c>
      <c r="HC1328" s="13" t="str" cm="1">
        <f t="array" ref="HC1328">IF(HC1319="","",_xlfn.IFNA(_xll.PBD(HC1319,"Deal Date","","USD","",""),"N/A"))</f>
        <v/>
      </c>
      <c r="HD1328" s="13" t="str" cm="1">
        <f t="array" ref="HD1328">IF(HD1319="","",_xlfn.IFNA(_xll.PBD(HD1319,"Deal Date","","USD","",""),"N/A"))</f>
        <v/>
      </c>
      <c r="HE1328" s="13" t="str" cm="1">
        <f t="array" ref="HE1328">IF(HE1319="","",_xlfn.IFNA(_xll.PBD(HE1319,"Deal Date","","USD","",""),"N/A"))</f>
        <v/>
      </c>
      <c r="HF1328" s="13" t="str" cm="1">
        <f t="array" ref="HF1328">IF(HF1319="","",_xlfn.IFNA(_xll.PBD(HF1319,"Deal Date","","USD","",""),"N/A"))</f>
        <v/>
      </c>
      <c r="HG1328" s="13" t="str" cm="1">
        <f t="array" ref="HG1328">IF(HG1319="","",_xlfn.IFNA(_xll.PBD(HG1319,"Deal Date","","USD","",""),"N/A"))</f>
        <v/>
      </c>
      <c r="HH1328" s="13" t="str" cm="1">
        <f t="array" ref="HH1328">IF(HH1319="","",_xlfn.IFNA(_xll.PBD(HH1319,"Deal Date","","USD","",""),"N/A"))</f>
        <v/>
      </c>
      <c r="HI1328" s="13" t="str" cm="1">
        <f t="array" ref="HI1328">IF(HI1319="","",_xlfn.IFNA(_xll.PBD(HI1319,"Deal Date","","USD","",""),"N/A"))</f>
        <v/>
      </c>
      <c r="HJ1328" s="13" t="str" cm="1">
        <f t="array" ref="HJ1328">IF(HJ1319="","",_xlfn.IFNA(_xll.PBD(HJ1319,"Deal Date","","USD","",""),"N/A"))</f>
        <v/>
      </c>
      <c r="HK1328" s="13" t="str" cm="1">
        <f t="array" ref="HK1328">IF(HK1319="","",_xlfn.IFNA(_xll.PBD(HK1319,"Deal Date","","USD","",""),"N/A"))</f>
        <v/>
      </c>
      <c r="HL1328" s="13" t="str" cm="1">
        <f t="array" ref="HL1328">IF(HL1319="","",_xlfn.IFNA(_xll.PBD(HL1319,"Deal Date","","USD","",""),"N/A"))</f>
        <v/>
      </c>
      <c r="HM1328" s="13" t="str" cm="1">
        <f t="array" ref="HM1328">IF(HM1319="","",_xlfn.IFNA(_xll.PBD(HM1319,"Deal Date","","USD","",""),"N/A"))</f>
        <v/>
      </c>
      <c r="HN1328" s="13" t="str" cm="1">
        <f t="array" ref="HN1328">IF(HN1319="","",_xlfn.IFNA(_xll.PBD(HN1319,"Deal Date","","USD","",""),"N/A"))</f>
        <v/>
      </c>
      <c r="HO1328" s="13" t="str" cm="1">
        <f t="array" ref="HO1328">IF(HO1319="","",_xlfn.IFNA(_xll.PBD(HO1319,"Deal Date","","USD","",""),"N/A"))</f>
        <v/>
      </c>
      <c r="HP1328" s="13" t="str" cm="1">
        <f t="array" ref="HP1328">IF(HP1319="","",_xlfn.IFNA(_xll.PBD(HP1319,"Deal Date","","USD","",""),"N/A"))</f>
        <v/>
      </c>
      <c r="HQ1328" s="13" t="str" cm="1">
        <f t="array" ref="HQ1328">IF(HQ1319="","",_xlfn.IFNA(_xll.PBD(HQ1319,"Deal Date","","USD","",""),"N/A"))</f>
        <v/>
      </c>
      <c r="HR1328" s="13" t="str" cm="1">
        <f t="array" ref="HR1328">IF(HR1319="","",_xlfn.IFNA(_xll.PBD(HR1319,"Deal Date","","USD","",""),"N/A"))</f>
        <v/>
      </c>
      <c r="HS1328" s="13" t="str" cm="1">
        <f t="array" ref="HS1328">IF(HS1319="","",_xlfn.IFNA(_xll.PBD(HS1319,"Deal Date","","USD","",""),"N/A"))</f>
        <v/>
      </c>
      <c r="HT1328" s="13" t="str" cm="1">
        <f t="array" ref="HT1328">IF(HT1319="","",_xlfn.IFNA(_xll.PBD(HT1319,"Deal Date","","USD","",""),"N/A"))</f>
        <v/>
      </c>
      <c r="HU1328" s="13" t="str" cm="1">
        <f t="array" ref="HU1328">IF(HU1319="","",_xlfn.IFNA(_xll.PBD(HU1319,"Deal Date","","USD","",""),"N/A"))</f>
        <v/>
      </c>
      <c r="HV1328" s="13" t="str" cm="1">
        <f t="array" ref="HV1328">IF(HV1319="","",_xlfn.IFNA(_xll.PBD(HV1319,"Deal Date","","USD","",""),"N/A"))</f>
        <v/>
      </c>
      <c r="HW1328" s="13" t="str" cm="1">
        <f t="array" ref="HW1328">IF(HW1319="","",_xlfn.IFNA(_xll.PBD(HW1319,"Deal Date","","USD","",""),"N/A"))</f>
        <v/>
      </c>
      <c r="HX1328" s="13" t="str" cm="1">
        <f t="array" ref="HX1328">IF(HX1319="","",_xlfn.IFNA(_xll.PBD(HX1319,"Deal Date","","USD","",""),"N/A"))</f>
        <v/>
      </c>
      <c r="HY1328" s="13" t="str" cm="1">
        <f t="array" ref="HY1328">IF(HY1319="","",_xlfn.IFNA(_xll.PBD(HY1319,"Deal Date","","USD","",""),"N/A"))</f>
        <v/>
      </c>
      <c r="HZ1328" s="13" t="str" cm="1">
        <f t="array" ref="HZ1328">IF(HZ1319="","",_xlfn.IFNA(_xll.PBD(HZ1319,"Deal Date","","USD","",""),"N/A"))</f>
        <v/>
      </c>
      <c r="IA1328" s="13" t="str" cm="1">
        <f t="array" ref="IA1328">IF(IA1319="","",_xlfn.IFNA(_xll.PBD(IA1319,"Deal Date","","USD","",""),"N/A"))</f>
        <v/>
      </c>
      <c r="IB1328" s="13" t="str" cm="1">
        <f t="array" ref="IB1328">IF(IB1319="","",_xlfn.IFNA(_xll.PBD(IB1319,"Deal Date","","USD","",""),"N/A"))</f>
        <v/>
      </c>
      <c r="IC1328" s="13" t="str" cm="1">
        <f t="array" ref="IC1328">IF(IC1319="","",_xlfn.IFNA(_xll.PBD(IC1319,"Deal Date","","USD","",""),"N/A"))</f>
        <v/>
      </c>
      <c r="ID1328" s="13" t="str" cm="1">
        <f t="array" ref="ID1328">IF(ID1319="","",_xlfn.IFNA(_xll.PBD(ID1319,"Deal Date","","USD","",""),"N/A"))</f>
        <v/>
      </c>
      <c r="IE1328" s="13" t="str" cm="1">
        <f t="array" ref="IE1328">IF(IE1319="","",_xlfn.IFNA(_xll.PBD(IE1319,"Deal Date","","USD","",""),"N/A"))</f>
        <v/>
      </c>
    </row>
    <row r="1329" spans="1:239" x14ac:dyDescent="0.25">
      <c r="B1329" t="s">
        <v>2731</v>
      </c>
      <c r="C1329" t="str">
        <f ca="1">IF(C1319="","",C1323*2 + C1326)</f>
        <v/>
      </c>
      <c r="D1329" t="str">
        <f t="shared" ref="D1329:BO1329" si="524">IF(D1319="","",D1323*2 + D1326)</f>
        <v/>
      </c>
      <c r="E1329" t="str">
        <f t="shared" si="524"/>
        <v/>
      </c>
      <c r="F1329" t="str">
        <f t="shared" si="524"/>
        <v/>
      </c>
      <c r="G1329" t="str">
        <f t="shared" si="524"/>
        <v/>
      </c>
      <c r="H1329" t="str">
        <f t="shared" si="524"/>
        <v/>
      </c>
      <c r="I1329" t="str">
        <f t="shared" si="524"/>
        <v/>
      </c>
      <c r="J1329" t="str">
        <f t="shared" si="524"/>
        <v/>
      </c>
      <c r="K1329" t="str">
        <f t="shared" si="524"/>
        <v/>
      </c>
      <c r="L1329" t="str">
        <f t="shared" si="524"/>
        <v/>
      </c>
      <c r="M1329" t="str">
        <f t="shared" si="524"/>
        <v/>
      </c>
      <c r="N1329" t="str">
        <f t="shared" si="524"/>
        <v/>
      </c>
      <c r="O1329" t="str">
        <f t="shared" si="524"/>
        <v/>
      </c>
      <c r="P1329" t="str">
        <f t="shared" si="524"/>
        <v/>
      </c>
      <c r="Q1329" t="str">
        <f t="shared" si="524"/>
        <v/>
      </c>
      <c r="R1329" t="str">
        <f t="shared" si="524"/>
        <v/>
      </c>
      <c r="S1329" t="str">
        <f t="shared" si="524"/>
        <v/>
      </c>
      <c r="T1329" t="str">
        <f t="shared" si="524"/>
        <v/>
      </c>
      <c r="U1329" t="str">
        <f t="shared" si="524"/>
        <v/>
      </c>
      <c r="V1329" t="str">
        <f t="shared" si="524"/>
        <v/>
      </c>
      <c r="W1329" t="str">
        <f t="shared" si="524"/>
        <v/>
      </c>
      <c r="X1329" t="str">
        <f t="shared" si="524"/>
        <v/>
      </c>
      <c r="Y1329" t="str">
        <f t="shared" si="524"/>
        <v/>
      </c>
      <c r="Z1329" t="str">
        <f t="shared" si="524"/>
        <v/>
      </c>
      <c r="AA1329" t="str">
        <f t="shared" si="524"/>
        <v/>
      </c>
      <c r="AB1329" t="str">
        <f t="shared" si="524"/>
        <v/>
      </c>
      <c r="AC1329" t="str">
        <f t="shared" si="524"/>
        <v/>
      </c>
      <c r="AD1329" t="str">
        <f t="shared" si="524"/>
        <v/>
      </c>
      <c r="AE1329" t="str">
        <f t="shared" si="524"/>
        <v/>
      </c>
      <c r="AF1329" t="str">
        <f t="shared" si="524"/>
        <v/>
      </c>
      <c r="AG1329" t="str">
        <f t="shared" si="524"/>
        <v/>
      </c>
      <c r="AH1329" t="str">
        <f t="shared" si="524"/>
        <v/>
      </c>
      <c r="AI1329" t="str">
        <f t="shared" si="524"/>
        <v/>
      </c>
      <c r="AJ1329" t="str">
        <f t="shared" si="524"/>
        <v/>
      </c>
      <c r="AK1329" t="str">
        <f t="shared" si="524"/>
        <v/>
      </c>
      <c r="AL1329" t="str">
        <f t="shared" si="524"/>
        <v/>
      </c>
      <c r="AM1329" t="str">
        <f t="shared" si="524"/>
        <v/>
      </c>
      <c r="AN1329" t="str">
        <f t="shared" si="524"/>
        <v/>
      </c>
      <c r="AO1329" t="str">
        <f t="shared" si="524"/>
        <v/>
      </c>
      <c r="AP1329" t="str">
        <f t="shared" si="524"/>
        <v/>
      </c>
      <c r="AQ1329" t="str">
        <f t="shared" si="524"/>
        <v/>
      </c>
      <c r="AR1329" t="str">
        <f t="shared" si="524"/>
        <v/>
      </c>
      <c r="AS1329" t="str">
        <f t="shared" si="524"/>
        <v/>
      </c>
      <c r="AT1329" t="str">
        <f t="shared" si="524"/>
        <v/>
      </c>
      <c r="AU1329" t="str">
        <f t="shared" si="524"/>
        <v/>
      </c>
      <c r="AV1329" t="str">
        <f t="shared" si="524"/>
        <v/>
      </c>
      <c r="AW1329" t="str">
        <f t="shared" si="524"/>
        <v/>
      </c>
      <c r="AX1329" t="str">
        <f t="shared" si="524"/>
        <v/>
      </c>
      <c r="AY1329" t="str">
        <f t="shared" si="524"/>
        <v/>
      </c>
      <c r="AZ1329" t="str">
        <f t="shared" si="524"/>
        <v/>
      </c>
      <c r="BA1329" t="str">
        <f t="shared" si="524"/>
        <v/>
      </c>
      <c r="BB1329" t="str">
        <f t="shared" si="524"/>
        <v/>
      </c>
      <c r="BC1329" t="str">
        <f t="shared" si="524"/>
        <v/>
      </c>
      <c r="BD1329" t="str">
        <f t="shared" si="524"/>
        <v/>
      </c>
      <c r="BE1329" t="str">
        <f t="shared" si="524"/>
        <v/>
      </c>
      <c r="BF1329" t="str">
        <f t="shared" si="524"/>
        <v/>
      </c>
      <c r="BG1329" t="str">
        <f t="shared" si="524"/>
        <v/>
      </c>
      <c r="BH1329" t="str">
        <f t="shared" si="524"/>
        <v/>
      </c>
      <c r="BI1329" t="str">
        <f t="shared" si="524"/>
        <v/>
      </c>
      <c r="BJ1329" t="str">
        <f t="shared" si="524"/>
        <v/>
      </c>
      <c r="BK1329" t="str">
        <f t="shared" si="524"/>
        <v/>
      </c>
      <c r="BL1329" t="str">
        <f t="shared" si="524"/>
        <v/>
      </c>
      <c r="BM1329" t="str">
        <f t="shared" si="524"/>
        <v/>
      </c>
      <c r="BN1329" t="str">
        <f t="shared" si="524"/>
        <v/>
      </c>
      <c r="BO1329" t="str">
        <f t="shared" si="524"/>
        <v/>
      </c>
      <c r="BP1329" t="str">
        <f t="shared" ref="BP1329:EA1329" si="525">IF(BP1319="","",BP1323*2 + BP1326)</f>
        <v/>
      </c>
      <c r="BQ1329" t="str">
        <f t="shared" si="525"/>
        <v/>
      </c>
      <c r="BR1329" t="str">
        <f t="shared" si="525"/>
        <v/>
      </c>
      <c r="BS1329" t="str">
        <f t="shared" si="525"/>
        <v/>
      </c>
      <c r="BT1329" t="str">
        <f t="shared" si="525"/>
        <v/>
      </c>
      <c r="BU1329" t="str">
        <f t="shared" si="525"/>
        <v/>
      </c>
      <c r="BV1329" t="str">
        <f t="shared" si="525"/>
        <v/>
      </c>
      <c r="BW1329" t="str">
        <f t="shared" si="525"/>
        <v/>
      </c>
      <c r="BX1329" t="str">
        <f t="shared" si="525"/>
        <v/>
      </c>
      <c r="BY1329" t="str">
        <f t="shared" si="525"/>
        <v/>
      </c>
      <c r="BZ1329" t="str">
        <f t="shared" si="525"/>
        <v/>
      </c>
      <c r="CA1329" t="str">
        <f t="shared" si="525"/>
        <v/>
      </c>
      <c r="CB1329" t="str">
        <f t="shared" si="525"/>
        <v/>
      </c>
      <c r="CC1329" t="str">
        <f t="shared" si="525"/>
        <v/>
      </c>
      <c r="CD1329" t="str">
        <f t="shared" si="525"/>
        <v/>
      </c>
      <c r="CE1329" t="str">
        <f t="shared" si="525"/>
        <v/>
      </c>
      <c r="CF1329" t="str">
        <f t="shared" si="525"/>
        <v/>
      </c>
      <c r="CG1329" t="str">
        <f t="shared" si="525"/>
        <v/>
      </c>
      <c r="CH1329" t="str">
        <f t="shared" si="525"/>
        <v/>
      </c>
      <c r="CI1329" t="str">
        <f t="shared" si="525"/>
        <v/>
      </c>
      <c r="CJ1329" t="str">
        <f t="shared" si="525"/>
        <v/>
      </c>
      <c r="CK1329" t="str">
        <f t="shared" si="525"/>
        <v/>
      </c>
      <c r="CL1329" t="str">
        <f t="shared" si="525"/>
        <v/>
      </c>
      <c r="CM1329" t="str">
        <f t="shared" si="525"/>
        <v/>
      </c>
      <c r="CN1329" t="str">
        <f t="shared" si="525"/>
        <v/>
      </c>
      <c r="CO1329" t="str">
        <f t="shared" si="525"/>
        <v/>
      </c>
      <c r="CP1329" t="str">
        <f t="shared" si="525"/>
        <v/>
      </c>
      <c r="CQ1329" t="str">
        <f t="shared" si="525"/>
        <v/>
      </c>
      <c r="CR1329" t="str">
        <f t="shared" si="525"/>
        <v/>
      </c>
      <c r="CS1329" t="str">
        <f t="shared" si="525"/>
        <v/>
      </c>
      <c r="CT1329" t="str">
        <f t="shared" si="525"/>
        <v/>
      </c>
      <c r="CU1329" t="str">
        <f t="shared" si="525"/>
        <v/>
      </c>
      <c r="CV1329" t="str">
        <f t="shared" si="525"/>
        <v/>
      </c>
      <c r="CW1329" t="str">
        <f t="shared" si="525"/>
        <v/>
      </c>
      <c r="CX1329" t="str">
        <f t="shared" si="525"/>
        <v/>
      </c>
      <c r="CY1329" t="str">
        <f t="shared" si="525"/>
        <v/>
      </c>
      <c r="CZ1329" t="str">
        <f t="shared" si="525"/>
        <v/>
      </c>
      <c r="DA1329" t="str">
        <f t="shared" si="525"/>
        <v/>
      </c>
      <c r="DB1329" t="str">
        <f t="shared" si="525"/>
        <v/>
      </c>
      <c r="DC1329" t="str">
        <f t="shared" si="525"/>
        <v/>
      </c>
      <c r="DD1329" t="str">
        <f t="shared" si="525"/>
        <v/>
      </c>
      <c r="DE1329" t="str">
        <f t="shared" si="525"/>
        <v/>
      </c>
      <c r="DF1329" t="str">
        <f t="shared" si="525"/>
        <v/>
      </c>
      <c r="DG1329" t="str">
        <f t="shared" si="525"/>
        <v/>
      </c>
      <c r="DH1329" t="str">
        <f t="shared" si="525"/>
        <v/>
      </c>
      <c r="DI1329" t="str">
        <f t="shared" si="525"/>
        <v/>
      </c>
      <c r="DJ1329" t="str">
        <f t="shared" si="525"/>
        <v/>
      </c>
      <c r="DK1329" t="str">
        <f t="shared" si="525"/>
        <v/>
      </c>
      <c r="DL1329" t="str">
        <f t="shared" si="525"/>
        <v/>
      </c>
      <c r="DM1329" t="str">
        <f t="shared" si="525"/>
        <v/>
      </c>
      <c r="DN1329" t="str">
        <f t="shared" si="525"/>
        <v/>
      </c>
      <c r="DO1329" t="str">
        <f t="shared" si="525"/>
        <v/>
      </c>
      <c r="DP1329" t="str">
        <f t="shared" si="525"/>
        <v/>
      </c>
      <c r="DQ1329" t="str">
        <f t="shared" si="525"/>
        <v/>
      </c>
      <c r="DR1329" t="str">
        <f t="shared" si="525"/>
        <v/>
      </c>
      <c r="DS1329" t="str">
        <f t="shared" si="525"/>
        <v/>
      </c>
      <c r="DT1329" t="str">
        <f t="shared" si="525"/>
        <v/>
      </c>
      <c r="DU1329" t="str">
        <f t="shared" si="525"/>
        <v/>
      </c>
      <c r="DV1329" t="str">
        <f t="shared" si="525"/>
        <v/>
      </c>
      <c r="DW1329" t="str">
        <f t="shared" si="525"/>
        <v/>
      </c>
      <c r="DX1329" t="str">
        <f t="shared" si="525"/>
        <v/>
      </c>
      <c r="DY1329" t="str">
        <f t="shared" si="525"/>
        <v/>
      </c>
      <c r="DZ1329" t="str">
        <f t="shared" si="525"/>
        <v/>
      </c>
      <c r="EA1329" t="str">
        <f t="shared" si="525"/>
        <v/>
      </c>
      <c r="EB1329" t="str">
        <f t="shared" ref="EB1329:GM1329" si="526">IF(EB1319="","",EB1323*2 + EB1326)</f>
        <v/>
      </c>
      <c r="EC1329" t="str">
        <f t="shared" si="526"/>
        <v/>
      </c>
      <c r="ED1329" t="str">
        <f t="shared" si="526"/>
        <v/>
      </c>
      <c r="EE1329" t="str">
        <f t="shared" si="526"/>
        <v/>
      </c>
      <c r="EF1329" t="str">
        <f t="shared" si="526"/>
        <v/>
      </c>
      <c r="EG1329" t="str">
        <f t="shared" si="526"/>
        <v/>
      </c>
      <c r="EH1329" t="str">
        <f t="shared" si="526"/>
        <v/>
      </c>
      <c r="EI1329" t="str">
        <f t="shared" si="526"/>
        <v/>
      </c>
      <c r="EJ1329" t="str">
        <f t="shared" si="526"/>
        <v/>
      </c>
      <c r="EK1329" t="str">
        <f t="shared" si="526"/>
        <v/>
      </c>
      <c r="EL1329" t="str">
        <f t="shared" si="526"/>
        <v/>
      </c>
      <c r="EM1329" t="str">
        <f t="shared" si="526"/>
        <v/>
      </c>
      <c r="EN1329" t="str">
        <f t="shared" si="526"/>
        <v/>
      </c>
      <c r="EO1329" t="str">
        <f t="shared" si="526"/>
        <v/>
      </c>
      <c r="EP1329" t="str">
        <f t="shared" si="526"/>
        <v/>
      </c>
      <c r="EQ1329" t="str">
        <f t="shared" si="526"/>
        <v/>
      </c>
      <c r="ER1329" t="str">
        <f t="shared" si="526"/>
        <v/>
      </c>
      <c r="ES1329" t="str">
        <f t="shared" si="526"/>
        <v/>
      </c>
      <c r="ET1329" t="str">
        <f t="shared" si="526"/>
        <v/>
      </c>
      <c r="EU1329" t="str">
        <f t="shared" si="526"/>
        <v/>
      </c>
      <c r="EV1329" t="str">
        <f t="shared" si="526"/>
        <v/>
      </c>
      <c r="EW1329" t="str">
        <f t="shared" si="526"/>
        <v/>
      </c>
      <c r="EX1329" t="str">
        <f t="shared" si="526"/>
        <v/>
      </c>
      <c r="EY1329" t="str">
        <f t="shared" si="526"/>
        <v/>
      </c>
      <c r="EZ1329" t="str">
        <f t="shared" si="526"/>
        <v/>
      </c>
      <c r="FA1329" t="str">
        <f t="shared" si="526"/>
        <v/>
      </c>
      <c r="FB1329" t="str">
        <f t="shared" si="526"/>
        <v/>
      </c>
      <c r="FC1329" t="str">
        <f t="shared" si="526"/>
        <v/>
      </c>
      <c r="FD1329" t="str">
        <f t="shared" si="526"/>
        <v/>
      </c>
      <c r="FE1329" t="str">
        <f t="shared" si="526"/>
        <v/>
      </c>
      <c r="FF1329" t="str">
        <f t="shared" si="526"/>
        <v/>
      </c>
      <c r="FG1329" t="str">
        <f t="shared" si="526"/>
        <v/>
      </c>
      <c r="FH1329" t="str">
        <f t="shared" si="526"/>
        <v/>
      </c>
      <c r="FI1329" t="str">
        <f t="shared" si="526"/>
        <v/>
      </c>
      <c r="FJ1329" t="str">
        <f t="shared" si="526"/>
        <v/>
      </c>
      <c r="FK1329" t="str">
        <f t="shared" si="526"/>
        <v/>
      </c>
      <c r="FL1329" t="str">
        <f t="shared" si="526"/>
        <v/>
      </c>
      <c r="FM1329" t="str">
        <f t="shared" si="526"/>
        <v/>
      </c>
      <c r="FN1329" t="str">
        <f t="shared" si="526"/>
        <v/>
      </c>
      <c r="FO1329" t="str">
        <f t="shared" si="526"/>
        <v/>
      </c>
      <c r="FP1329" t="str">
        <f t="shared" si="526"/>
        <v/>
      </c>
      <c r="FQ1329" t="str">
        <f t="shared" si="526"/>
        <v/>
      </c>
      <c r="FR1329" t="str">
        <f t="shared" si="526"/>
        <v/>
      </c>
      <c r="FS1329" t="str">
        <f t="shared" si="526"/>
        <v/>
      </c>
      <c r="FT1329" t="str">
        <f t="shared" si="526"/>
        <v/>
      </c>
      <c r="FU1329" t="str">
        <f t="shared" si="526"/>
        <v/>
      </c>
      <c r="FV1329" t="str">
        <f t="shared" si="526"/>
        <v/>
      </c>
      <c r="FW1329" t="str">
        <f t="shared" si="526"/>
        <v/>
      </c>
      <c r="FX1329" t="str">
        <f t="shared" si="526"/>
        <v/>
      </c>
      <c r="FY1329" t="str">
        <f t="shared" si="526"/>
        <v/>
      </c>
      <c r="FZ1329" t="str">
        <f t="shared" si="526"/>
        <v/>
      </c>
      <c r="GA1329" t="str">
        <f t="shared" si="526"/>
        <v/>
      </c>
      <c r="GB1329" t="str">
        <f t="shared" si="526"/>
        <v/>
      </c>
      <c r="GC1329" t="str">
        <f t="shared" si="526"/>
        <v/>
      </c>
      <c r="GD1329" t="str">
        <f t="shared" si="526"/>
        <v/>
      </c>
      <c r="GE1329" t="str">
        <f t="shared" si="526"/>
        <v/>
      </c>
      <c r="GF1329" t="str">
        <f t="shared" si="526"/>
        <v/>
      </c>
      <c r="GG1329" t="str">
        <f t="shared" si="526"/>
        <v/>
      </c>
      <c r="GH1329" t="str">
        <f t="shared" si="526"/>
        <v/>
      </c>
      <c r="GI1329" t="str">
        <f t="shared" si="526"/>
        <v/>
      </c>
      <c r="GJ1329" t="str">
        <f t="shared" si="526"/>
        <v/>
      </c>
      <c r="GK1329" t="str">
        <f t="shared" si="526"/>
        <v/>
      </c>
      <c r="GL1329" t="str">
        <f t="shared" si="526"/>
        <v/>
      </c>
      <c r="GM1329" t="str">
        <f t="shared" si="526"/>
        <v/>
      </c>
      <c r="GN1329" t="str">
        <f t="shared" ref="GN1329:IE1329" si="527">IF(GN1319="","",GN1323*2 + GN1326)</f>
        <v/>
      </c>
      <c r="GO1329" t="str">
        <f t="shared" si="527"/>
        <v/>
      </c>
      <c r="GP1329" t="str">
        <f t="shared" si="527"/>
        <v/>
      </c>
      <c r="GQ1329" t="str">
        <f t="shared" si="527"/>
        <v/>
      </c>
      <c r="GR1329" t="str">
        <f t="shared" si="527"/>
        <v/>
      </c>
      <c r="GS1329" t="str">
        <f t="shared" si="527"/>
        <v/>
      </c>
      <c r="GT1329" t="str">
        <f t="shared" si="527"/>
        <v/>
      </c>
      <c r="GU1329" t="str">
        <f t="shared" si="527"/>
        <v/>
      </c>
      <c r="GV1329" t="str">
        <f t="shared" si="527"/>
        <v/>
      </c>
      <c r="GW1329" t="str">
        <f t="shared" si="527"/>
        <v/>
      </c>
      <c r="GX1329" t="str">
        <f t="shared" si="527"/>
        <v/>
      </c>
      <c r="GY1329" t="str">
        <f t="shared" si="527"/>
        <v/>
      </c>
      <c r="GZ1329" t="str">
        <f t="shared" si="527"/>
        <v/>
      </c>
      <c r="HA1329" t="str">
        <f t="shared" si="527"/>
        <v/>
      </c>
      <c r="HB1329" t="str">
        <f t="shared" si="527"/>
        <v/>
      </c>
      <c r="HC1329" t="str">
        <f t="shared" si="527"/>
        <v/>
      </c>
      <c r="HD1329" t="str">
        <f t="shared" si="527"/>
        <v/>
      </c>
      <c r="HE1329" t="str">
        <f t="shared" si="527"/>
        <v/>
      </c>
      <c r="HF1329" t="str">
        <f t="shared" si="527"/>
        <v/>
      </c>
      <c r="HG1329" t="str">
        <f t="shared" si="527"/>
        <v/>
      </c>
      <c r="HH1329" t="str">
        <f t="shared" si="527"/>
        <v/>
      </c>
      <c r="HI1329" t="str">
        <f t="shared" si="527"/>
        <v/>
      </c>
      <c r="HJ1329" t="str">
        <f t="shared" si="527"/>
        <v/>
      </c>
      <c r="HK1329" t="str">
        <f t="shared" si="527"/>
        <v/>
      </c>
      <c r="HL1329" t="str">
        <f t="shared" si="527"/>
        <v/>
      </c>
      <c r="HM1329" t="str">
        <f t="shared" si="527"/>
        <v/>
      </c>
      <c r="HN1329" t="str">
        <f t="shared" si="527"/>
        <v/>
      </c>
      <c r="HO1329" t="str">
        <f t="shared" si="527"/>
        <v/>
      </c>
      <c r="HP1329" t="str">
        <f t="shared" si="527"/>
        <v/>
      </c>
      <c r="HQ1329" t="str">
        <f t="shared" si="527"/>
        <v/>
      </c>
      <c r="HR1329" t="str">
        <f t="shared" si="527"/>
        <v/>
      </c>
      <c r="HS1329" t="str">
        <f t="shared" si="527"/>
        <v/>
      </c>
      <c r="HT1329" t="str">
        <f t="shared" si="527"/>
        <v/>
      </c>
      <c r="HU1329" t="str">
        <f t="shared" si="527"/>
        <v/>
      </c>
      <c r="HV1329" t="str">
        <f t="shared" si="527"/>
        <v/>
      </c>
      <c r="HW1329" t="str">
        <f t="shared" si="527"/>
        <v/>
      </c>
      <c r="HX1329" t="str">
        <f t="shared" si="527"/>
        <v/>
      </c>
      <c r="HY1329" t="str">
        <f t="shared" si="527"/>
        <v/>
      </c>
      <c r="HZ1329" t="str">
        <f t="shared" si="527"/>
        <v/>
      </c>
      <c r="IA1329" t="str">
        <f t="shared" si="527"/>
        <v/>
      </c>
      <c r="IB1329" t="str">
        <f t="shared" si="527"/>
        <v/>
      </c>
      <c r="IC1329" t="str">
        <f t="shared" si="527"/>
        <v/>
      </c>
      <c r="ID1329" t="str">
        <f t="shared" si="527"/>
        <v/>
      </c>
      <c r="IE1329" t="str">
        <f t="shared" si="527"/>
        <v/>
      </c>
    </row>
    <row r="1338" spans="1:239" x14ac:dyDescent="0.25">
      <c r="A1338" t="s">
        <v>1075</v>
      </c>
      <c r="B1338" t="s">
        <v>1075</v>
      </c>
      <c r="C1338" t="s">
        <v>1075</v>
      </c>
    </row>
    <row r="1339" spans="1:239" x14ac:dyDescent="0.25">
      <c r="C1339" t="s">
        <v>2776</v>
      </c>
      <c r="D1339" t="s">
        <v>2777</v>
      </c>
    </row>
    <row r="1340" spans="1:239" x14ac:dyDescent="0.25">
      <c r="C1340" t="str" cm="1">
        <f t="array" aca="1" ref="C1340" ca="1">_xll.PBD(D1340,"Name","","USD","","")</f>
        <v>#SPECIFYREQUIRED</v>
      </c>
      <c r="D1340" t="str" cm="1">
        <f t="array" aca="1" ref="D1340" ca="1">INDIRECT("'Python Financials Mask'!C" &amp; INT((ROW() - 20)/30) + 3)</f>
        <v/>
      </c>
    </row>
    <row r="1341" spans="1:239" x14ac:dyDescent="0.25">
      <c r="C1341" t="s">
        <v>2721</v>
      </c>
      <c r="E1341" t="s">
        <v>2723</v>
      </c>
      <c r="F1341" t="s">
        <v>2724</v>
      </c>
      <c r="G1341" t="s">
        <v>2734</v>
      </c>
      <c r="H1341" t="s">
        <v>2778</v>
      </c>
    </row>
    <row r="1342" spans="1:239" x14ac:dyDescent="0.25">
      <c r="C1342" t="str" cm="1">
        <f t="array" aca="1" ref="C1342" ca="1">IF(SUMPRODUCT(--ISNUMBER(SEARCH($D$4, 1352:1352))) &gt; 0, "Yes", "No")</f>
        <v>No</v>
      </c>
      <c r="E1342" t="e" cm="1">
        <f t="array" aca="1" ref="E1342" ca="1">_xlfn.LET(
  _xlpm.names, C1351:ZZ1351,
  _xlpm.scores, C1359:ZZ1359,
  _xlpm.amounts, C1357:ZZ1357,
  _xlpm.dates, C1358:ZZ135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342" t="e">
        <f ca="1">_xlfn.XLOOKUP(E1342,1351:1351,1350:1350)</f>
        <v>#N/A</v>
      </c>
      <c r="G1342" t="e">
        <f ca="1">_xlfn.XLOOKUP(E1342,1351:1351,1352:1352)</f>
        <v>#N/A</v>
      </c>
      <c r="H1342" t="e">
        <f ca="1">_xlfn.XLOOKUP(E1342,1351:1351,1355:1355)</f>
        <v>#N/A</v>
      </c>
    </row>
    <row r="1343" spans="1:239" x14ac:dyDescent="0.25">
      <c r="E1343" t="s">
        <v>2727</v>
      </c>
      <c r="F1343" t="s">
        <v>2728</v>
      </c>
      <c r="G1343" t="s">
        <v>2735</v>
      </c>
      <c r="H1343" t="s">
        <v>2779</v>
      </c>
    </row>
    <row r="1344" spans="1:239" x14ac:dyDescent="0.25">
      <c r="E1344" t="e" cm="1">
        <f t="array" aca="1" ref="E1344" ca="1">_xlfn.LET(
  _xlpm.names, C1351:ZZ1351,
  _xlpm.scores, C1359:ZZ1359,
  _xlpm.amounts, C1357:ZZ1357,
  _xlpm.dates, C1358:ZZ135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344" t="e">
        <f ca="1">_xlfn.XLOOKUP(E1344,1351:1351,1350:1350)</f>
        <v>#N/A</v>
      </c>
      <c r="G1344" t="e">
        <f ca="1">_xlfn.XLOOKUP(E1344,1351:1351,1352:1352)</f>
        <v>#N/A</v>
      </c>
      <c r="H1344" t="e">
        <f ca="1">_xlfn.XLOOKUP(E1344,1351:1351,1355:1355)</f>
        <v>#N/A</v>
      </c>
    </row>
    <row r="1345" spans="2:239" x14ac:dyDescent="0.25">
      <c r="E1345" t="s">
        <v>2732</v>
      </c>
      <c r="F1345" t="s">
        <v>2733</v>
      </c>
      <c r="G1345" t="s">
        <v>2736</v>
      </c>
      <c r="H1345" t="s">
        <v>2780</v>
      </c>
    </row>
    <row r="1346" spans="2:239" x14ac:dyDescent="0.25">
      <c r="E1346" t="e" cm="1">
        <f t="array" aca="1" ref="E1346" ca="1">_xlfn.LET(
  _xlpm.names, C1351:ZZ1351,
  _xlpm.scores, C1359:ZZ1359,
  _xlpm.amounts, C1357:ZZ1357,
  _xlpm.dates, C1358:ZZ135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346" t="e">
        <f ca="1">_xlfn.XLOOKUP(E1346,1351:1351,1350:1350)</f>
        <v>#N/A</v>
      </c>
      <c r="G1346" t="e">
        <f ca="1">_xlfn.XLOOKUP(E1346,1351:1351,1352:1352)</f>
        <v>#N/A</v>
      </c>
      <c r="H1346" t="e">
        <f ca="1">_xlfn.XLOOKUP(E1346,1351:1351,1355:1355)</f>
        <v>#N/A</v>
      </c>
    </row>
    <row r="1349" spans="2:239" x14ac:dyDescent="0.25">
      <c r="B1349" t="s">
        <v>2713</v>
      </c>
      <c r="C1349" t="str" cm="1">
        <f t="array" aca="1" ref="C1349" ca="1">IF(D1340="","",_xll.PBD(D1340,"Active Investments Ids","h","USD","",""))</f>
        <v/>
      </c>
    </row>
    <row r="1350" spans="2:239" x14ac:dyDescent="0.25">
      <c r="B1350" t="s">
        <v>2712</v>
      </c>
      <c r="C1350" t="str" cm="1">
        <f t="array" aca="1" ref="C1350" ca="1">IF(C1349="","",_xll.PBD(C1349,"Company Id","","USD","",""))</f>
        <v/>
      </c>
      <c r="D1350" t="str" cm="1">
        <f t="array" ref="D1350">IF(D1349="","",_xll.PBD(D1349,"Company Id","","USD","",""))</f>
        <v/>
      </c>
      <c r="E1350" t="str" cm="1">
        <f t="array" ref="E1350">IF(E1349="","",_xll.PBD(E1349,"Company Id","","USD","",""))</f>
        <v/>
      </c>
      <c r="F1350" t="str" cm="1">
        <f t="array" ref="F1350">IF(F1349="","",_xll.PBD(F1349,"Company Id","","USD","",""))</f>
        <v/>
      </c>
      <c r="G1350" t="str" cm="1">
        <f t="array" ref="G1350">IF(G1349="","",_xll.PBD(G1349,"Company Id","","USD","",""))</f>
        <v/>
      </c>
      <c r="H1350" t="str" cm="1">
        <f t="array" ref="H1350">IF(H1349="","",_xll.PBD(H1349,"Company Id","","USD","",""))</f>
        <v/>
      </c>
      <c r="I1350" t="str" cm="1">
        <f t="array" ref="I1350">IF(I1349="","",_xll.PBD(I1349,"Company Id","","USD","",""))</f>
        <v/>
      </c>
      <c r="J1350" t="str" cm="1">
        <f t="array" ref="J1350">IF(J1349="","",_xll.PBD(J1349,"Company Id","","USD","",""))</f>
        <v/>
      </c>
      <c r="K1350" t="str" cm="1">
        <f t="array" ref="K1350">IF(K1349="","",_xll.PBD(K1349,"Company Id","","USD","",""))</f>
        <v/>
      </c>
      <c r="L1350" t="str" cm="1">
        <f t="array" ref="L1350">IF(L1349="","",_xll.PBD(L1349,"Company Id","","USD","",""))</f>
        <v/>
      </c>
      <c r="M1350" t="str" cm="1">
        <f t="array" ref="M1350">IF(M1349="","",_xll.PBD(M1349,"Company Id","","USD","",""))</f>
        <v/>
      </c>
      <c r="N1350" t="str" cm="1">
        <f t="array" ref="N1350">IF(N1349="","",_xll.PBD(N1349,"Company Id","","USD","",""))</f>
        <v/>
      </c>
      <c r="O1350" t="str" cm="1">
        <f t="array" ref="O1350">IF(O1349="","",_xll.PBD(O1349,"Company Id","","USD","",""))</f>
        <v/>
      </c>
      <c r="P1350" t="str" cm="1">
        <f t="array" ref="P1350">IF(P1349="","",_xll.PBD(P1349,"Company Id","","USD","",""))</f>
        <v/>
      </c>
      <c r="Q1350" t="str" cm="1">
        <f t="array" ref="Q1350">IF(Q1349="","",_xll.PBD(Q1349,"Company Id","","USD","",""))</f>
        <v/>
      </c>
      <c r="R1350" t="str" cm="1">
        <f t="array" ref="R1350">IF(R1349="","",_xll.PBD(R1349,"Company Id","","USD","",""))</f>
        <v/>
      </c>
      <c r="S1350" t="str" cm="1">
        <f t="array" ref="S1350">IF(S1349="","",_xll.PBD(S1349,"Company Id","","USD","",""))</f>
        <v/>
      </c>
      <c r="T1350" t="str" cm="1">
        <f t="array" ref="T1350">IF(T1349="","",_xll.PBD(T1349,"Company Id","","USD","",""))</f>
        <v/>
      </c>
      <c r="U1350" t="str" cm="1">
        <f t="array" ref="U1350">IF(U1349="","",_xll.PBD(U1349,"Company Id","","USD","",""))</f>
        <v/>
      </c>
      <c r="V1350" t="str" cm="1">
        <f t="array" ref="V1350">IF(V1349="","",_xll.PBD(V1349,"Company Id","","USD","",""))</f>
        <v/>
      </c>
      <c r="W1350" t="str" cm="1">
        <f t="array" ref="W1350">IF(W1349="","",_xll.PBD(W1349,"Company Id","","USD","",""))</f>
        <v/>
      </c>
      <c r="X1350" t="str" cm="1">
        <f t="array" ref="X1350">IF(X1349="","",_xll.PBD(X1349,"Company Id","","USD","",""))</f>
        <v/>
      </c>
      <c r="Y1350" t="str" cm="1">
        <f t="array" ref="Y1350">IF(Y1349="","",_xll.PBD(Y1349,"Company Id","","USD","",""))</f>
        <v/>
      </c>
      <c r="Z1350" t="str" cm="1">
        <f t="array" ref="Z1350">IF(Z1349="","",_xll.PBD(Z1349,"Company Id","","USD","",""))</f>
        <v/>
      </c>
      <c r="AA1350" t="str" cm="1">
        <f t="array" ref="AA1350">IF(AA1349="","",_xll.PBD(AA1349,"Company Id","","USD","",""))</f>
        <v/>
      </c>
      <c r="AB1350" t="str" cm="1">
        <f t="array" ref="AB1350">IF(AB1349="","",_xll.PBD(AB1349,"Company Id","","USD","",""))</f>
        <v/>
      </c>
      <c r="AC1350" t="str" cm="1">
        <f t="array" ref="AC1350">IF(AC1349="","",_xll.PBD(AC1349,"Company Id","","USD","",""))</f>
        <v/>
      </c>
      <c r="AD1350" t="str" cm="1">
        <f t="array" ref="AD1350">IF(AD1349="","",_xll.PBD(AD1349,"Company Id","","USD","",""))</f>
        <v/>
      </c>
      <c r="AE1350" t="str" cm="1">
        <f t="array" ref="AE1350">IF(AE1349="","",_xll.PBD(AE1349,"Company Id","","USD","",""))</f>
        <v/>
      </c>
      <c r="AF1350" t="str" cm="1">
        <f t="array" ref="AF1350">IF(AF1349="","",_xll.PBD(AF1349,"Company Id","","USD","",""))</f>
        <v/>
      </c>
      <c r="AG1350" t="str" cm="1">
        <f t="array" ref="AG1350">IF(AG1349="","",_xll.PBD(AG1349,"Company Id","","USD","",""))</f>
        <v/>
      </c>
      <c r="AH1350" t="str" cm="1">
        <f t="array" ref="AH1350">IF(AH1349="","",_xll.PBD(AH1349,"Company Id","","USD","",""))</f>
        <v/>
      </c>
      <c r="AI1350" t="str" cm="1">
        <f t="array" ref="AI1350">IF(AI1349="","",_xll.PBD(AI1349,"Company Id","","USD","",""))</f>
        <v/>
      </c>
      <c r="AJ1350" t="str" cm="1">
        <f t="array" ref="AJ1350">IF(AJ1349="","",_xll.PBD(AJ1349,"Company Id","","USD","",""))</f>
        <v/>
      </c>
      <c r="AK1350" t="str" cm="1">
        <f t="array" ref="AK1350">IF(AK1349="","",_xll.PBD(AK1349,"Company Id","","USD","",""))</f>
        <v/>
      </c>
      <c r="AL1350" t="str" cm="1">
        <f t="array" ref="AL1350">IF(AL1349="","",_xll.PBD(AL1349,"Company Id","","USD","",""))</f>
        <v/>
      </c>
      <c r="AM1350" t="str" cm="1">
        <f t="array" ref="AM1350">IF(AM1349="","",_xll.PBD(AM1349,"Company Id","","USD","",""))</f>
        <v/>
      </c>
      <c r="AN1350" t="str" cm="1">
        <f t="array" ref="AN1350">IF(AN1349="","",_xll.PBD(AN1349,"Company Id","","USD","",""))</f>
        <v/>
      </c>
      <c r="AO1350" t="str" cm="1">
        <f t="array" ref="AO1350">IF(AO1349="","",_xll.PBD(AO1349,"Company Id","","USD","",""))</f>
        <v/>
      </c>
      <c r="AP1350" t="str" cm="1">
        <f t="array" ref="AP1350">IF(AP1349="","",_xll.PBD(AP1349,"Company Id","","USD","",""))</f>
        <v/>
      </c>
      <c r="AQ1350" t="str" cm="1">
        <f t="array" ref="AQ1350">IF(AQ1349="","",_xll.PBD(AQ1349,"Company Id","","USD","",""))</f>
        <v/>
      </c>
      <c r="AR1350" t="str" cm="1">
        <f t="array" ref="AR1350">IF(AR1349="","",_xll.PBD(AR1349,"Company Id","","USD","",""))</f>
        <v/>
      </c>
      <c r="AS1350" t="str" cm="1">
        <f t="array" ref="AS1350">IF(AS1349="","",_xll.PBD(AS1349,"Company Id","","USD","",""))</f>
        <v/>
      </c>
      <c r="AT1350" t="str" cm="1">
        <f t="array" ref="AT1350">IF(AT1349="","",_xll.PBD(AT1349,"Company Id","","USD","",""))</f>
        <v/>
      </c>
      <c r="AU1350" t="str" cm="1">
        <f t="array" ref="AU1350">IF(AU1349="","",_xll.PBD(AU1349,"Company Id","","USD","",""))</f>
        <v/>
      </c>
      <c r="AV1350" t="str" cm="1">
        <f t="array" ref="AV1350">IF(AV1349="","",_xll.PBD(AV1349,"Company Id","","USD","",""))</f>
        <v/>
      </c>
      <c r="AW1350" t="str" cm="1">
        <f t="array" ref="AW1350">IF(AW1349="","",_xll.PBD(AW1349,"Company Id","","USD","",""))</f>
        <v/>
      </c>
      <c r="AX1350" t="str" cm="1">
        <f t="array" ref="AX1350">IF(AX1349="","",_xll.PBD(AX1349,"Company Id","","USD","",""))</f>
        <v/>
      </c>
      <c r="AY1350" t="str" cm="1">
        <f t="array" ref="AY1350">IF(AY1349="","",_xll.PBD(AY1349,"Company Id","","USD","",""))</f>
        <v/>
      </c>
      <c r="AZ1350" t="str" cm="1">
        <f t="array" ref="AZ1350">IF(AZ1349="","",_xll.PBD(AZ1349,"Company Id","","USD","",""))</f>
        <v/>
      </c>
      <c r="BA1350" t="str" cm="1">
        <f t="array" ref="BA1350">IF(BA1349="","",_xll.PBD(BA1349,"Company Id","","USD","",""))</f>
        <v/>
      </c>
      <c r="BB1350" t="str" cm="1">
        <f t="array" ref="BB1350">IF(BB1349="","",_xll.PBD(BB1349,"Company Id","","USD","",""))</f>
        <v/>
      </c>
      <c r="BC1350" t="str" cm="1">
        <f t="array" ref="BC1350">IF(BC1349="","",_xll.PBD(BC1349,"Company Id","","USD","",""))</f>
        <v/>
      </c>
      <c r="BD1350" t="str" cm="1">
        <f t="array" ref="BD1350">IF(BD1349="","",_xll.PBD(BD1349,"Company Id","","USD","",""))</f>
        <v/>
      </c>
      <c r="BE1350" t="str" cm="1">
        <f t="array" ref="BE1350">IF(BE1349="","",_xll.PBD(BE1349,"Company Id","","USD","",""))</f>
        <v/>
      </c>
      <c r="BF1350" t="str" cm="1">
        <f t="array" ref="BF1350">IF(BF1349="","",_xll.PBD(BF1349,"Company Id","","USD","",""))</f>
        <v/>
      </c>
      <c r="BG1350" t="str" cm="1">
        <f t="array" ref="BG1350">IF(BG1349="","",_xll.PBD(BG1349,"Company Id","","USD","",""))</f>
        <v/>
      </c>
      <c r="BH1350" t="str" cm="1">
        <f t="array" ref="BH1350">IF(BH1349="","",_xll.PBD(BH1349,"Company Id","","USD","",""))</f>
        <v/>
      </c>
      <c r="BI1350" t="str" cm="1">
        <f t="array" ref="BI1350">IF(BI1349="","",_xll.PBD(BI1349,"Company Id","","USD","",""))</f>
        <v/>
      </c>
      <c r="BJ1350" t="str" cm="1">
        <f t="array" ref="BJ1350">IF(BJ1349="","",_xll.PBD(BJ1349,"Company Id","","USD","",""))</f>
        <v/>
      </c>
      <c r="BK1350" t="str" cm="1">
        <f t="array" ref="BK1350">IF(BK1349="","",_xll.PBD(BK1349,"Company Id","","USD","",""))</f>
        <v/>
      </c>
      <c r="BL1350" t="str" cm="1">
        <f t="array" ref="BL1350">IF(BL1349="","",_xll.PBD(BL1349,"Company Id","","USD","",""))</f>
        <v/>
      </c>
      <c r="BM1350" t="str" cm="1">
        <f t="array" ref="BM1350">IF(BM1349="","",_xll.PBD(BM1349,"Company Id","","USD","",""))</f>
        <v/>
      </c>
      <c r="BN1350" t="str" cm="1">
        <f t="array" ref="BN1350">IF(BN1349="","",_xll.PBD(BN1349,"Company Id","","USD","",""))</f>
        <v/>
      </c>
      <c r="BO1350" t="str" cm="1">
        <f t="array" ref="BO1350">IF(BO1349="","",_xll.PBD(BO1349,"Company Id","","USD","",""))</f>
        <v/>
      </c>
      <c r="BP1350" t="str" cm="1">
        <f t="array" ref="BP1350">IF(BP1349="","",_xll.PBD(BP1349,"Company Id","","USD","",""))</f>
        <v/>
      </c>
      <c r="BQ1350" t="str" cm="1">
        <f t="array" ref="BQ1350">IF(BQ1349="","",_xll.PBD(BQ1349,"Company Id","","USD","",""))</f>
        <v/>
      </c>
      <c r="BR1350" t="str" cm="1">
        <f t="array" ref="BR1350">IF(BR1349="","",_xll.PBD(BR1349,"Company Id","","USD","",""))</f>
        <v/>
      </c>
      <c r="BS1350" t="str" cm="1">
        <f t="array" ref="BS1350">IF(BS1349="","",_xll.PBD(BS1349,"Company Id","","USD","",""))</f>
        <v/>
      </c>
      <c r="BT1350" t="str" cm="1">
        <f t="array" ref="BT1350">IF(BT1349="","",_xll.PBD(BT1349,"Company Id","","USD","",""))</f>
        <v/>
      </c>
      <c r="BU1350" t="str" cm="1">
        <f t="array" ref="BU1350">IF(BU1349="","",_xll.PBD(BU1349,"Company Id","","USD","",""))</f>
        <v/>
      </c>
      <c r="BV1350" t="str" cm="1">
        <f t="array" ref="BV1350">IF(BV1349="","",_xll.PBD(BV1349,"Company Id","","USD","",""))</f>
        <v/>
      </c>
      <c r="BW1350" t="str" cm="1">
        <f t="array" ref="BW1350">IF(BW1349="","",_xll.PBD(BW1349,"Company Id","","USD","",""))</f>
        <v/>
      </c>
      <c r="BX1350" t="str" cm="1">
        <f t="array" ref="BX1350">IF(BX1349="","",_xll.PBD(BX1349,"Company Id","","USD","",""))</f>
        <v/>
      </c>
      <c r="BY1350" t="str" cm="1">
        <f t="array" ref="BY1350">IF(BY1349="","",_xll.PBD(BY1349,"Company Id","","USD","",""))</f>
        <v/>
      </c>
      <c r="BZ1350" t="str" cm="1">
        <f t="array" ref="BZ1350">IF(BZ1349="","",_xll.PBD(BZ1349,"Company Id","","USD","",""))</f>
        <v/>
      </c>
      <c r="CA1350" t="str" cm="1">
        <f t="array" ref="CA1350">IF(CA1349="","",_xll.PBD(CA1349,"Company Id","","USD","",""))</f>
        <v/>
      </c>
      <c r="CB1350" t="str" cm="1">
        <f t="array" ref="CB1350">IF(CB1349="","",_xll.PBD(CB1349,"Company Id","","USD","",""))</f>
        <v/>
      </c>
      <c r="CC1350" t="str" cm="1">
        <f t="array" ref="CC1350">IF(CC1349="","",_xll.PBD(CC1349,"Company Id","","USD","",""))</f>
        <v/>
      </c>
      <c r="CD1350" t="str" cm="1">
        <f t="array" ref="CD1350">IF(CD1349="","",_xll.PBD(CD1349,"Company Id","","USD","",""))</f>
        <v/>
      </c>
      <c r="CE1350" t="str" cm="1">
        <f t="array" ref="CE1350">IF(CE1349="","",_xll.PBD(CE1349,"Company Id","","USD","",""))</f>
        <v/>
      </c>
      <c r="CF1350" t="str" cm="1">
        <f t="array" ref="CF1350">IF(CF1349="","",_xll.PBD(CF1349,"Company Id","","USD","",""))</f>
        <v/>
      </c>
      <c r="CG1350" t="str" cm="1">
        <f t="array" ref="CG1350">IF(CG1349="","",_xll.PBD(CG1349,"Company Id","","USD","",""))</f>
        <v/>
      </c>
      <c r="CH1350" t="str" cm="1">
        <f t="array" ref="CH1350">IF(CH1349="","",_xll.PBD(CH1349,"Company Id","","USD","",""))</f>
        <v/>
      </c>
      <c r="CI1350" t="str" cm="1">
        <f t="array" ref="CI1350">IF(CI1349="","",_xll.PBD(CI1349,"Company Id","","USD","",""))</f>
        <v/>
      </c>
      <c r="CJ1350" t="str" cm="1">
        <f t="array" ref="CJ1350">IF(CJ1349="","",_xll.PBD(CJ1349,"Company Id","","USD","",""))</f>
        <v/>
      </c>
      <c r="CK1350" t="str" cm="1">
        <f t="array" ref="CK1350">IF(CK1349="","",_xll.PBD(CK1349,"Company Id","","USD","",""))</f>
        <v/>
      </c>
      <c r="CL1350" t="str" cm="1">
        <f t="array" ref="CL1350">IF(CL1349="","",_xll.PBD(CL1349,"Company Id","","USD","",""))</f>
        <v/>
      </c>
      <c r="CM1350" t="str" cm="1">
        <f t="array" ref="CM1350">IF(CM1349="","",_xll.PBD(CM1349,"Company Id","","USD","",""))</f>
        <v/>
      </c>
      <c r="CN1350" t="str" cm="1">
        <f t="array" ref="CN1350">IF(CN1349="","",_xll.PBD(CN1349,"Company Id","","USD","",""))</f>
        <v/>
      </c>
      <c r="CO1350" t="str" cm="1">
        <f t="array" ref="CO1350">IF(CO1349="","",_xll.PBD(CO1349,"Company Id","","USD","",""))</f>
        <v/>
      </c>
      <c r="CP1350" t="str" cm="1">
        <f t="array" ref="CP1350">IF(CP1349="","",_xll.PBD(CP1349,"Company Id","","USD","",""))</f>
        <v/>
      </c>
      <c r="CQ1350" t="str" cm="1">
        <f t="array" ref="CQ1350">IF(CQ1349="","",_xll.PBD(CQ1349,"Company Id","","USD","",""))</f>
        <v/>
      </c>
      <c r="CR1350" t="str" cm="1">
        <f t="array" ref="CR1350">IF(CR1349="","",_xll.PBD(CR1349,"Company Id","","USD","",""))</f>
        <v/>
      </c>
      <c r="CS1350" t="str" cm="1">
        <f t="array" ref="CS1350">IF(CS1349="","",_xll.PBD(CS1349,"Company Id","","USD","",""))</f>
        <v/>
      </c>
      <c r="CT1350" t="str" cm="1">
        <f t="array" ref="CT1350">IF(CT1349="","",_xll.PBD(CT1349,"Company Id","","USD","",""))</f>
        <v/>
      </c>
      <c r="CU1350" t="str" cm="1">
        <f t="array" ref="CU1350">IF(CU1349="","",_xll.PBD(CU1349,"Company Id","","USD","",""))</f>
        <v/>
      </c>
      <c r="CV1350" t="str" cm="1">
        <f t="array" ref="CV1350">IF(CV1349="","",_xll.PBD(CV1349,"Company Id","","USD","",""))</f>
        <v/>
      </c>
      <c r="CW1350" t="str" cm="1">
        <f t="array" ref="CW1350">IF(CW1349="","",_xll.PBD(CW1349,"Company Id","","USD","",""))</f>
        <v/>
      </c>
      <c r="CX1350" t="str" cm="1">
        <f t="array" ref="CX1350">IF(CX1349="","",_xll.PBD(CX1349,"Company Id","","USD","",""))</f>
        <v/>
      </c>
      <c r="CY1350" t="str" cm="1">
        <f t="array" ref="CY1350">IF(CY1349="","",_xll.PBD(CY1349,"Company Id","","USD","",""))</f>
        <v/>
      </c>
      <c r="CZ1350" t="str" cm="1">
        <f t="array" ref="CZ1350">IF(CZ1349="","",_xll.PBD(CZ1349,"Company Id","","USD","",""))</f>
        <v/>
      </c>
      <c r="DA1350" t="str" cm="1">
        <f t="array" ref="DA1350">IF(DA1349="","",_xll.PBD(DA1349,"Company Id","","USD","",""))</f>
        <v/>
      </c>
      <c r="DB1350" t="str" cm="1">
        <f t="array" ref="DB1350">IF(DB1349="","",_xll.PBD(DB1349,"Company Id","","USD","",""))</f>
        <v/>
      </c>
      <c r="DC1350" t="str" cm="1">
        <f t="array" ref="DC1350">IF(DC1349="","",_xll.PBD(DC1349,"Company Id","","USD","",""))</f>
        <v/>
      </c>
      <c r="DD1350" t="str" cm="1">
        <f t="array" ref="DD1350">IF(DD1349="","",_xll.PBD(DD1349,"Company Id","","USD","",""))</f>
        <v/>
      </c>
      <c r="DE1350" t="str" cm="1">
        <f t="array" ref="DE1350">IF(DE1349="","",_xll.PBD(DE1349,"Company Id","","USD","",""))</f>
        <v/>
      </c>
      <c r="DF1350" t="str" cm="1">
        <f t="array" ref="DF1350">IF(DF1349="","",_xll.PBD(DF1349,"Company Id","","USD","",""))</f>
        <v/>
      </c>
      <c r="DG1350" t="str" cm="1">
        <f t="array" ref="DG1350">IF(DG1349="","",_xll.PBD(DG1349,"Company Id","","USD","",""))</f>
        <v/>
      </c>
      <c r="DH1350" t="str" cm="1">
        <f t="array" ref="DH1350">IF(DH1349="","",_xll.PBD(DH1349,"Company Id","","USD","",""))</f>
        <v/>
      </c>
      <c r="DI1350" t="str" cm="1">
        <f t="array" ref="DI1350">IF(DI1349="","",_xll.PBD(DI1349,"Company Id","","USD","",""))</f>
        <v/>
      </c>
      <c r="DJ1350" t="str" cm="1">
        <f t="array" ref="DJ1350">IF(DJ1349="","",_xll.PBD(DJ1349,"Company Id","","USD","",""))</f>
        <v/>
      </c>
      <c r="DK1350" t="str" cm="1">
        <f t="array" ref="DK1350">IF(DK1349="","",_xll.PBD(DK1349,"Company Id","","USD","",""))</f>
        <v/>
      </c>
      <c r="DL1350" t="str" cm="1">
        <f t="array" ref="DL1350">IF(DL1349="","",_xll.PBD(DL1349,"Company Id","","USD","",""))</f>
        <v/>
      </c>
      <c r="DM1350" t="str" cm="1">
        <f t="array" ref="DM1350">IF(DM1349="","",_xll.PBD(DM1349,"Company Id","","USD","",""))</f>
        <v/>
      </c>
      <c r="DN1350" t="str" cm="1">
        <f t="array" ref="DN1350">IF(DN1349="","",_xll.PBD(DN1349,"Company Id","","USD","",""))</f>
        <v/>
      </c>
      <c r="DO1350" t="str" cm="1">
        <f t="array" ref="DO1350">IF(DO1349="","",_xll.PBD(DO1349,"Company Id","","USD","",""))</f>
        <v/>
      </c>
      <c r="DP1350" t="str" cm="1">
        <f t="array" ref="DP1350">IF(DP1349="","",_xll.PBD(DP1349,"Company Id","","USD","",""))</f>
        <v/>
      </c>
      <c r="DQ1350" t="str" cm="1">
        <f t="array" ref="DQ1350">IF(DQ1349="","",_xll.PBD(DQ1349,"Company Id","","USD","",""))</f>
        <v/>
      </c>
      <c r="DR1350" t="str" cm="1">
        <f t="array" ref="DR1350">IF(DR1349="","",_xll.PBD(DR1349,"Company Id","","USD","",""))</f>
        <v/>
      </c>
      <c r="DS1350" t="str" cm="1">
        <f t="array" ref="DS1350">IF(DS1349="","",_xll.PBD(DS1349,"Company Id","","USD","",""))</f>
        <v/>
      </c>
      <c r="DT1350" t="str" cm="1">
        <f t="array" ref="DT1350">IF(DT1349="","",_xll.PBD(DT1349,"Company Id","","USD","",""))</f>
        <v/>
      </c>
      <c r="DU1350" t="str" cm="1">
        <f t="array" ref="DU1350">IF(DU1349="","",_xll.PBD(DU1349,"Company Id","","USD","",""))</f>
        <v/>
      </c>
      <c r="DV1350" t="str" cm="1">
        <f t="array" ref="DV1350">IF(DV1349="","",_xll.PBD(DV1349,"Company Id","","USD","",""))</f>
        <v/>
      </c>
      <c r="DW1350" t="str" cm="1">
        <f t="array" ref="DW1350">IF(DW1349="","",_xll.PBD(DW1349,"Company Id","","USD","",""))</f>
        <v/>
      </c>
      <c r="DX1350" t="str" cm="1">
        <f t="array" ref="DX1350">IF(DX1349="","",_xll.PBD(DX1349,"Company Id","","USD","",""))</f>
        <v/>
      </c>
      <c r="DY1350" t="str" cm="1">
        <f t="array" ref="DY1350">IF(DY1349="","",_xll.PBD(DY1349,"Company Id","","USD","",""))</f>
        <v/>
      </c>
      <c r="DZ1350" t="str" cm="1">
        <f t="array" ref="DZ1350">IF(DZ1349="","",_xll.PBD(DZ1349,"Company Id","","USD","",""))</f>
        <v/>
      </c>
      <c r="EA1350" t="str" cm="1">
        <f t="array" ref="EA1350">IF(EA1349="","",_xll.PBD(EA1349,"Company Id","","USD","",""))</f>
        <v/>
      </c>
      <c r="EB1350" t="str" cm="1">
        <f t="array" ref="EB1350">IF(EB1349="","",_xll.PBD(EB1349,"Company Id","","USD","",""))</f>
        <v/>
      </c>
      <c r="EC1350" t="str" cm="1">
        <f t="array" ref="EC1350">IF(EC1349="","",_xll.PBD(EC1349,"Company Id","","USD","",""))</f>
        <v/>
      </c>
      <c r="ED1350" t="str" cm="1">
        <f t="array" ref="ED1350">IF(ED1349="","",_xll.PBD(ED1349,"Company Id","","USD","",""))</f>
        <v/>
      </c>
      <c r="EE1350" t="str" cm="1">
        <f t="array" ref="EE1350">IF(EE1349="","",_xll.PBD(EE1349,"Company Id","","USD","",""))</f>
        <v/>
      </c>
      <c r="EF1350" t="str" cm="1">
        <f t="array" ref="EF1350">IF(EF1349="","",_xll.PBD(EF1349,"Company Id","","USD","",""))</f>
        <v/>
      </c>
      <c r="EG1350" t="str" cm="1">
        <f t="array" ref="EG1350">IF(EG1349="","",_xll.PBD(EG1349,"Company Id","","USD","",""))</f>
        <v/>
      </c>
      <c r="EH1350" t="str" cm="1">
        <f t="array" ref="EH1350">IF(EH1349="","",_xll.PBD(EH1349,"Company Id","","USD","",""))</f>
        <v/>
      </c>
      <c r="EI1350" t="str" cm="1">
        <f t="array" ref="EI1350">IF(EI1349="","",_xll.PBD(EI1349,"Company Id","","USD","",""))</f>
        <v/>
      </c>
      <c r="EJ1350" t="str" cm="1">
        <f t="array" ref="EJ1350">IF(EJ1349="","",_xll.PBD(EJ1349,"Company Id","","USD","",""))</f>
        <v/>
      </c>
      <c r="EK1350" t="str" cm="1">
        <f t="array" ref="EK1350">IF(EK1349="","",_xll.PBD(EK1349,"Company Id","","USD","",""))</f>
        <v/>
      </c>
      <c r="EL1350" t="str" cm="1">
        <f t="array" ref="EL1350">IF(EL1349="","",_xll.PBD(EL1349,"Company Id","","USD","",""))</f>
        <v/>
      </c>
      <c r="EM1350" t="str" cm="1">
        <f t="array" ref="EM1350">IF(EM1349="","",_xll.PBD(EM1349,"Company Id","","USD","",""))</f>
        <v/>
      </c>
      <c r="EN1350" t="str" cm="1">
        <f t="array" ref="EN1350">IF(EN1349="","",_xll.PBD(EN1349,"Company Id","","USD","",""))</f>
        <v/>
      </c>
      <c r="EO1350" t="str" cm="1">
        <f t="array" ref="EO1350">IF(EO1349="","",_xll.PBD(EO1349,"Company Id","","USD","",""))</f>
        <v/>
      </c>
      <c r="EP1350" t="str" cm="1">
        <f t="array" ref="EP1350">IF(EP1349="","",_xll.PBD(EP1349,"Company Id","","USD","",""))</f>
        <v/>
      </c>
      <c r="EQ1350" t="str" cm="1">
        <f t="array" ref="EQ1350">IF(EQ1349="","",_xll.PBD(EQ1349,"Company Id","","USD","",""))</f>
        <v/>
      </c>
      <c r="ER1350" t="str" cm="1">
        <f t="array" ref="ER1350">IF(ER1349="","",_xll.PBD(ER1349,"Company Id","","USD","",""))</f>
        <v/>
      </c>
      <c r="ES1350" t="str" cm="1">
        <f t="array" ref="ES1350">IF(ES1349="","",_xll.PBD(ES1349,"Company Id","","USD","",""))</f>
        <v/>
      </c>
      <c r="ET1350" t="str" cm="1">
        <f t="array" ref="ET1350">IF(ET1349="","",_xll.PBD(ET1349,"Company Id","","USD","",""))</f>
        <v/>
      </c>
      <c r="EU1350" t="str" cm="1">
        <f t="array" ref="EU1350">IF(EU1349="","",_xll.PBD(EU1349,"Company Id","","USD","",""))</f>
        <v/>
      </c>
      <c r="EV1350" t="str" cm="1">
        <f t="array" ref="EV1350">IF(EV1349="","",_xll.PBD(EV1349,"Company Id","","USD","",""))</f>
        <v/>
      </c>
      <c r="EW1350" t="str" cm="1">
        <f t="array" ref="EW1350">IF(EW1349="","",_xll.PBD(EW1349,"Company Id","","USD","",""))</f>
        <v/>
      </c>
      <c r="EX1350" t="str" cm="1">
        <f t="array" ref="EX1350">IF(EX1349="","",_xll.PBD(EX1349,"Company Id","","USD","",""))</f>
        <v/>
      </c>
      <c r="EY1350" t="str" cm="1">
        <f t="array" ref="EY1350">IF(EY1349="","",_xll.PBD(EY1349,"Company Id","","USD","",""))</f>
        <v/>
      </c>
      <c r="EZ1350" t="str" cm="1">
        <f t="array" ref="EZ1350">IF(EZ1349="","",_xll.PBD(EZ1349,"Company Id","","USD","",""))</f>
        <v/>
      </c>
      <c r="FA1350" t="str" cm="1">
        <f t="array" ref="FA1350">IF(FA1349="","",_xll.PBD(FA1349,"Company Id","","USD","",""))</f>
        <v/>
      </c>
      <c r="FB1350" t="str" cm="1">
        <f t="array" ref="FB1350">IF(FB1349="","",_xll.PBD(FB1349,"Company Id","","USD","",""))</f>
        <v/>
      </c>
      <c r="FC1350" t="str" cm="1">
        <f t="array" ref="FC1350">IF(FC1349="","",_xll.PBD(FC1349,"Company Id","","USD","",""))</f>
        <v/>
      </c>
      <c r="FD1350" t="str" cm="1">
        <f t="array" ref="FD1350">IF(FD1349="","",_xll.PBD(FD1349,"Company Id","","USD","",""))</f>
        <v/>
      </c>
      <c r="FE1350" t="str" cm="1">
        <f t="array" ref="FE1350">IF(FE1349="","",_xll.PBD(FE1349,"Company Id","","USD","",""))</f>
        <v/>
      </c>
      <c r="FF1350" t="str" cm="1">
        <f t="array" ref="FF1350">IF(FF1349="","",_xll.PBD(FF1349,"Company Id","","USD","",""))</f>
        <v/>
      </c>
      <c r="FG1350" t="str" cm="1">
        <f t="array" ref="FG1350">IF(FG1349="","",_xll.PBD(FG1349,"Company Id","","USD","",""))</f>
        <v/>
      </c>
      <c r="FH1350" t="str" cm="1">
        <f t="array" ref="FH1350">IF(FH1349="","",_xll.PBD(FH1349,"Company Id","","USD","",""))</f>
        <v/>
      </c>
      <c r="FI1350" t="str" cm="1">
        <f t="array" ref="FI1350">IF(FI1349="","",_xll.PBD(FI1349,"Company Id","","USD","",""))</f>
        <v/>
      </c>
      <c r="FJ1350" t="str" cm="1">
        <f t="array" ref="FJ1350">IF(FJ1349="","",_xll.PBD(FJ1349,"Company Id","","USD","",""))</f>
        <v/>
      </c>
      <c r="FK1350" t="str" cm="1">
        <f t="array" ref="FK1350">IF(FK1349="","",_xll.PBD(FK1349,"Company Id","","USD","",""))</f>
        <v/>
      </c>
      <c r="FL1350" t="str" cm="1">
        <f t="array" ref="FL1350">IF(FL1349="","",_xll.PBD(FL1349,"Company Id","","USD","",""))</f>
        <v/>
      </c>
      <c r="FM1350" t="str" cm="1">
        <f t="array" ref="FM1350">IF(FM1349="","",_xll.PBD(FM1349,"Company Id","","USD","",""))</f>
        <v/>
      </c>
      <c r="FN1350" t="str" cm="1">
        <f t="array" ref="FN1350">IF(FN1349="","",_xll.PBD(FN1349,"Company Id","","USD","",""))</f>
        <v/>
      </c>
      <c r="FO1350" t="str" cm="1">
        <f t="array" ref="FO1350">IF(FO1349="","",_xll.PBD(FO1349,"Company Id","","USD","",""))</f>
        <v/>
      </c>
      <c r="FP1350" t="str" cm="1">
        <f t="array" ref="FP1350">IF(FP1349="","",_xll.PBD(FP1349,"Company Id","","USD","",""))</f>
        <v/>
      </c>
      <c r="FQ1350" t="str" cm="1">
        <f t="array" ref="FQ1350">IF(FQ1349="","",_xll.PBD(FQ1349,"Company Id","","USD","",""))</f>
        <v/>
      </c>
      <c r="FR1350" t="str" cm="1">
        <f t="array" ref="FR1350">IF(FR1349="","",_xll.PBD(FR1349,"Company Id","","USD","",""))</f>
        <v/>
      </c>
      <c r="FS1350" t="str" cm="1">
        <f t="array" ref="FS1350">IF(FS1349="","",_xll.PBD(FS1349,"Company Id","","USD","",""))</f>
        <v/>
      </c>
      <c r="FT1350" t="str" cm="1">
        <f t="array" ref="FT1350">IF(FT1349="","",_xll.PBD(FT1349,"Company Id","","USD","",""))</f>
        <v/>
      </c>
      <c r="FU1350" t="str" cm="1">
        <f t="array" ref="FU1350">IF(FU1349="","",_xll.PBD(FU1349,"Company Id","","USD","",""))</f>
        <v/>
      </c>
      <c r="FV1350" t="str" cm="1">
        <f t="array" ref="FV1350">IF(FV1349="","",_xll.PBD(FV1349,"Company Id","","USD","",""))</f>
        <v/>
      </c>
      <c r="FW1350" t="str" cm="1">
        <f t="array" ref="FW1350">IF(FW1349="","",_xll.PBD(FW1349,"Company Id","","USD","",""))</f>
        <v/>
      </c>
      <c r="FX1350" t="str" cm="1">
        <f t="array" ref="FX1350">IF(FX1349="","",_xll.PBD(FX1349,"Company Id","","USD","",""))</f>
        <v/>
      </c>
      <c r="FY1350" t="str" cm="1">
        <f t="array" ref="FY1350">IF(FY1349="","",_xll.PBD(FY1349,"Company Id","","USD","",""))</f>
        <v/>
      </c>
      <c r="FZ1350" t="str" cm="1">
        <f t="array" ref="FZ1350">IF(FZ1349="","",_xll.PBD(FZ1349,"Company Id","","USD","",""))</f>
        <v/>
      </c>
      <c r="GA1350" t="str" cm="1">
        <f t="array" ref="GA1350">IF(GA1349="","",_xll.PBD(GA1349,"Company Id","","USD","",""))</f>
        <v/>
      </c>
      <c r="GB1350" t="str" cm="1">
        <f t="array" ref="GB1350">IF(GB1349="","",_xll.PBD(GB1349,"Company Id","","USD","",""))</f>
        <v/>
      </c>
      <c r="GC1350" t="str" cm="1">
        <f t="array" ref="GC1350">IF(GC1349="","",_xll.PBD(GC1349,"Company Id","","USD","",""))</f>
        <v/>
      </c>
      <c r="GD1350" t="str" cm="1">
        <f t="array" ref="GD1350">IF(GD1349="","",_xll.PBD(GD1349,"Company Id","","USD","",""))</f>
        <v/>
      </c>
      <c r="GE1350" t="str" cm="1">
        <f t="array" ref="GE1350">IF(GE1349="","",_xll.PBD(GE1349,"Company Id","","USD","",""))</f>
        <v/>
      </c>
      <c r="GF1350" t="str" cm="1">
        <f t="array" ref="GF1350">IF(GF1349="","",_xll.PBD(GF1349,"Company Id","","USD","",""))</f>
        <v/>
      </c>
      <c r="GG1350" t="str" cm="1">
        <f t="array" ref="GG1350">IF(GG1349="","",_xll.PBD(GG1349,"Company Id","","USD","",""))</f>
        <v/>
      </c>
      <c r="GH1350" t="str" cm="1">
        <f t="array" ref="GH1350">IF(GH1349="","",_xll.PBD(GH1349,"Company Id","","USD","",""))</f>
        <v/>
      </c>
      <c r="GI1350" t="str" cm="1">
        <f t="array" ref="GI1350">IF(GI1349="","",_xll.PBD(GI1349,"Company Id","","USD","",""))</f>
        <v/>
      </c>
      <c r="GJ1350" t="str" cm="1">
        <f t="array" ref="GJ1350">IF(GJ1349="","",_xll.PBD(GJ1349,"Company Id","","USD","",""))</f>
        <v/>
      </c>
      <c r="GK1350" t="str" cm="1">
        <f t="array" ref="GK1350">IF(GK1349="","",_xll.PBD(GK1349,"Company Id","","USD","",""))</f>
        <v/>
      </c>
      <c r="GL1350" t="str" cm="1">
        <f t="array" ref="GL1350">IF(GL1349="","",_xll.PBD(GL1349,"Company Id","","USD","",""))</f>
        <v/>
      </c>
      <c r="GM1350" t="str" cm="1">
        <f t="array" ref="GM1350">IF(GM1349="","",_xll.PBD(GM1349,"Company Id","","USD","",""))</f>
        <v/>
      </c>
      <c r="GN1350" t="str" cm="1">
        <f t="array" ref="GN1350">IF(GN1349="","",_xll.PBD(GN1349,"Company Id","","USD","",""))</f>
        <v/>
      </c>
      <c r="GO1350" t="str" cm="1">
        <f t="array" ref="GO1350">IF(GO1349="","",_xll.PBD(GO1349,"Company Id","","USD","",""))</f>
        <v/>
      </c>
      <c r="GP1350" t="str" cm="1">
        <f t="array" ref="GP1350">IF(GP1349="","",_xll.PBD(GP1349,"Company Id","","USD","",""))</f>
        <v/>
      </c>
      <c r="GQ1350" t="str" cm="1">
        <f t="array" ref="GQ1350">IF(GQ1349="","",_xll.PBD(GQ1349,"Company Id","","USD","",""))</f>
        <v/>
      </c>
      <c r="GR1350" t="str" cm="1">
        <f t="array" ref="GR1350">IF(GR1349="","",_xll.PBD(GR1349,"Company Id","","USD","",""))</f>
        <v/>
      </c>
      <c r="GS1350" t="str" cm="1">
        <f t="array" ref="GS1350">IF(GS1349="","",_xll.PBD(GS1349,"Company Id","","USD","",""))</f>
        <v/>
      </c>
      <c r="GT1350" t="str" cm="1">
        <f t="array" ref="GT1350">IF(GT1349="","",_xll.PBD(GT1349,"Company Id","","USD","",""))</f>
        <v/>
      </c>
      <c r="GU1350" t="str" cm="1">
        <f t="array" ref="GU1350">IF(GU1349="","",_xll.PBD(GU1349,"Company Id","","USD","",""))</f>
        <v/>
      </c>
      <c r="GV1350" t="str" cm="1">
        <f t="array" ref="GV1350">IF(GV1349="","",_xll.PBD(GV1349,"Company Id","","USD","",""))</f>
        <v/>
      </c>
      <c r="GW1350" t="str" cm="1">
        <f t="array" ref="GW1350">IF(GW1349="","",_xll.PBD(GW1349,"Company Id","","USD","",""))</f>
        <v/>
      </c>
      <c r="GX1350" t="str" cm="1">
        <f t="array" ref="GX1350">IF(GX1349="","",_xll.PBD(GX1349,"Company Id","","USD","",""))</f>
        <v/>
      </c>
      <c r="GY1350" t="str" cm="1">
        <f t="array" ref="GY1350">IF(GY1349="","",_xll.PBD(GY1349,"Company Id","","USD","",""))</f>
        <v/>
      </c>
      <c r="GZ1350" t="str" cm="1">
        <f t="array" ref="GZ1350">IF(GZ1349="","",_xll.PBD(GZ1349,"Company Id","","USD","",""))</f>
        <v/>
      </c>
      <c r="HA1350" t="str" cm="1">
        <f t="array" ref="HA1350">IF(HA1349="","",_xll.PBD(HA1349,"Company Id","","USD","",""))</f>
        <v/>
      </c>
      <c r="HB1350" t="str" cm="1">
        <f t="array" ref="HB1350">IF(HB1349="","",_xll.PBD(HB1349,"Company Id","","USD","",""))</f>
        <v/>
      </c>
      <c r="HC1350" t="str" cm="1">
        <f t="array" ref="HC1350">IF(HC1349="","",_xll.PBD(HC1349,"Company Id","","USD","",""))</f>
        <v/>
      </c>
      <c r="HD1350" t="str" cm="1">
        <f t="array" ref="HD1350">IF(HD1349="","",_xll.PBD(HD1349,"Company Id","","USD","",""))</f>
        <v/>
      </c>
      <c r="HE1350" t="str" cm="1">
        <f t="array" ref="HE1350">IF(HE1349="","",_xll.PBD(HE1349,"Company Id","","USD","",""))</f>
        <v/>
      </c>
      <c r="HF1350" t="str" cm="1">
        <f t="array" ref="HF1350">IF(HF1349="","",_xll.PBD(HF1349,"Company Id","","USD","",""))</f>
        <v/>
      </c>
      <c r="HG1350" t="str" cm="1">
        <f t="array" ref="HG1350">IF(HG1349="","",_xll.PBD(HG1349,"Company Id","","USD","",""))</f>
        <v/>
      </c>
      <c r="HH1350" t="str" cm="1">
        <f t="array" ref="HH1350">IF(HH1349="","",_xll.PBD(HH1349,"Company Id","","USD","",""))</f>
        <v/>
      </c>
      <c r="HI1350" t="str" cm="1">
        <f t="array" ref="HI1350">IF(HI1349="","",_xll.PBD(HI1349,"Company Id","","USD","",""))</f>
        <v/>
      </c>
      <c r="HJ1350" t="str" cm="1">
        <f t="array" ref="HJ1350">IF(HJ1349="","",_xll.PBD(HJ1349,"Company Id","","USD","",""))</f>
        <v/>
      </c>
      <c r="HK1350" t="str" cm="1">
        <f t="array" ref="HK1350">IF(HK1349="","",_xll.PBD(HK1349,"Company Id","","USD","",""))</f>
        <v/>
      </c>
      <c r="HL1350" t="str" cm="1">
        <f t="array" ref="HL1350">IF(HL1349="","",_xll.PBD(HL1349,"Company Id","","USD","",""))</f>
        <v/>
      </c>
      <c r="HM1350" t="str" cm="1">
        <f t="array" ref="HM1350">IF(HM1349="","",_xll.PBD(HM1349,"Company Id","","USD","",""))</f>
        <v/>
      </c>
      <c r="HN1350" t="str" cm="1">
        <f t="array" ref="HN1350">IF(HN1349="","",_xll.PBD(HN1349,"Company Id","","USD","",""))</f>
        <v/>
      </c>
      <c r="HO1350" t="str" cm="1">
        <f t="array" ref="HO1350">IF(HO1349="","",_xll.PBD(HO1349,"Company Id","","USD","",""))</f>
        <v/>
      </c>
      <c r="HP1350" t="str" cm="1">
        <f t="array" ref="HP1350">IF(HP1349="","",_xll.PBD(HP1349,"Company Id","","USD","",""))</f>
        <v/>
      </c>
      <c r="HQ1350" t="str" cm="1">
        <f t="array" ref="HQ1350">IF(HQ1349="","",_xll.PBD(HQ1349,"Company Id","","USD","",""))</f>
        <v/>
      </c>
      <c r="HR1350" t="str" cm="1">
        <f t="array" ref="HR1350">IF(HR1349="","",_xll.PBD(HR1349,"Company Id","","USD","",""))</f>
        <v/>
      </c>
      <c r="HS1350" t="str" cm="1">
        <f t="array" ref="HS1350">IF(HS1349="","",_xll.PBD(HS1349,"Company Id","","USD","",""))</f>
        <v/>
      </c>
      <c r="HT1350" t="str" cm="1">
        <f t="array" ref="HT1350">IF(HT1349="","",_xll.PBD(HT1349,"Company Id","","USD","",""))</f>
        <v/>
      </c>
      <c r="HU1350" t="str" cm="1">
        <f t="array" ref="HU1350">IF(HU1349="","",_xll.PBD(HU1349,"Company Id","","USD","",""))</f>
        <v/>
      </c>
      <c r="HV1350" t="str" cm="1">
        <f t="array" ref="HV1350">IF(HV1349="","",_xll.PBD(HV1349,"Company Id","","USD","",""))</f>
        <v/>
      </c>
      <c r="HW1350" t="str" cm="1">
        <f t="array" ref="HW1350">IF(HW1349="","",_xll.PBD(HW1349,"Company Id","","USD","",""))</f>
        <v/>
      </c>
      <c r="HX1350" t="str" cm="1">
        <f t="array" ref="HX1350">IF(HX1349="","",_xll.PBD(HX1349,"Company Id","","USD","",""))</f>
        <v/>
      </c>
      <c r="HY1350" t="str" cm="1">
        <f t="array" ref="HY1350">IF(HY1349="","",_xll.PBD(HY1349,"Company Id","","USD","",""))</f>
        <v/>
      </c>
      <c r="HZ1350" t="str" cm="1">
        <f t="array" ref="HZ1350">IF(HZ1349="","",_xll.PBD(HZ1349,"Company Id","","USD","",""))</f>
        <v/>
      </c>
      <c r="IA1350" t="str" cm="1">
        <f t="array" ref="IA1350">IF(IA1349="","",_xll.PBD(IA1349,"Company Id","","USD","",""))</f>
        <v/>
      </c>
      <c r="IB1350" t="str" cm="1">
        <f t="array" ref="IB1350">IF(IB1349="","",_xll.PBD(IB1349,"Company Id","","USD","",""))</f>
        <v/>
      </c>
      <c r="IC1350" t="str" cm="1">
        <f t="array" ref="IC1350">IF(IC1349="","",_xll.PBD(IC1349,"Company Id","","USD","",""))</f>
        <v/>
      </c>
      <c r="ID1350" t="str" cm="1">
        <f t="array" ref="ID1350">IF(ID1349="","",_xll.PBD(ID1349,"Company Id","","USD","",""))</f>
        <v/>
      </c>
      <c r="IE1350" t="str" cm="1">
        <f t="array" ref="IE1350">IF(IE1349="","",_xll.PBD(IE1349,"Company Id","","USD","",""))</f>
        <v/>
      </c>
    </row>
    <row r="1351" spans="2:239" x14ac:dyDescent="0.25">
      <c r="B1351" t="s">
        <v>2714</v>
      </c>
      <c r="C1351" t="str" cm="1">
        <f t="array" aca="1" ref="C1351" ca="1">IF(C1349="","",_xll.PBD(C1350,"Name","","USD","",""))</f>
        <v/>
      </c>
      <c r="D1351" t="str" cm="1">
        <f t="array" ref="D1351">IF(D1349="","",_xll.PBD(D1350,"Name","","USD","",""))</f>
        <v/>
      </c>
      <c r="E1351" t="str" cm="1">
        <f t="array" ref="E1351">IF(E1349="","",_xll.PBD(E1350,"Name","","USD","",""))</f>
        <v/>
      </c>
      <c r="F1351" t="str" cm="1">
        <f t="array" ref="F1351">IF(F1349="","",_xll.PBD(F1350,"Name","","USD","",""))</f>
        <v/>
      </c>
      <c r="G1351" t="str" cm="1">
        <f t="array" ref="G1351">IF(G1349="","",_xll.PBD(G1350,"Name","","USD","",""))</f>
        <v/>
      </c>
      <c r="H1351" t="str" cm="1">
        <f t="array" ref="H1351">IF(H1349="","",_xll.PBD(H1350,"Name","","USD","",""))</f>
        <v/>
      </c>
      <c r="I1351" t="str" cm="1">
        <f t="array" ref="I1351">IF(I1349="","",_xll.PBD(I1350,"Name","","USD","",""))</f>
        <v/>
      </c>
      <c r="J1351" t="str" cm="1">
        <f t="array" ref="J1351">IF(J1349="","",_xll.PBD(J1350,"Name","","USD","",""))</f>
        <v/>
      </c>
      <c r="K1351" t="str" cm="1">
        <f t="array" ref="K1351">IF(K1349="","",_xll.PBD(K1350,"Name","","USD","",""))</f>
        <v/>
      </c>
      <c r="L1351" t="str" cm="1">
        <f t="array" ref="L1351">IF(L1349="","",_xll.PBD(L1350,"Name","","USD","",""))</f>
        <v/>
      </c>
      <c r="M1351" t="str" cm="1">
        <f t="array" ref="M1351">IF(M1349="","",_xll.PBD(M1350,"Name","","USD","",""))</f>
        <v/>
      </c>
      <c r="N1351" t="str" cm="1">
        <f t="array" ref="N1351">IF(N1349="","",_xll.PBD(N1350,"Name","","USD","",""))</f>
        <v/>
      </c>
      <c r="O1351" t="str" cm="1">
        <f t="array" ref="O1351">IF(O1349="","",_xll.PBD(O1350,"Name","","USD","",""))</f>
        <v/>
      </c>
      <c r="P1351" t="str" cm="1">
        <f t="array" ref="P1351">IF(P1349="","",_xll.PBD(P1350,"Name","","USD","",""))</f>
        <v/>
      </c>
      <c r="Q1351" t="str" cm="1">
        <f t="array" ref="Q1351">IF(Q1349="","",_xll.PBD(Q1350,"Name","","USD","",""))</f>
        <v/>
      </c>
      <c r="R1351" t="str" cm="1">
        <f t="array" ref="R1351">IF(R1349="","",_xll.PBD(R1350,"Name","","USD","",""))</f>
        <v/>
      </c>
      <c r="S1351" t="str" cm="1">
        <f t="array" ref="S1351">IF(S1349="","",_xll.PBD(S1350,"Name","","USD","",""))</f>
        <v/>
      </c>
      <c r="T1351" t="str" cm="1">
        <f t="array" ref="T1351">IF(T1349="","",_xll.PBD(T1350,"Name","","USD","",""))</f>
        <v/>
      </c>
      <c r="U1351" t="str" cm="1">
        <f t="array" ref="U1351">IF(U1349="","",_xll.PBD(U1350,"Name","","USD","",""))</f>
        <v/>
      </c>
      <c r="V1351" t="str" cm="1">
        <f t="array" ref="V1351">IF(V1349="","",_xll.PBD(V1350,"Name","","USD","",""))</f>
        <v/>
      </c>
      <c r="W1351" t="str" cm="1">
        <f t="array" ref="W1351">IF(W1349="","",_xll.PBD(W1350,"Name","","USD","",""))</f>
        <v/>
      </c>
      <c r="X1351" t="str" cm="1">
        <f t="array" ref="X1351">IF(X1349="","",_xll.PBD(X1350,"Name","","USD","",""))</f>
        <v/>
      </c>
      <c r="Y1351" t="str" cm="1">
        <f t="array" ref="Y1351">IF(Y1349="","",_xll.PBD(Y1350,"Name","","USD","",""))</f>
        <v/>
      </c>
      <c r="Z1351" t="str" cm="1">
        <f t="array" ref="Z1351">IF(Z1349="","",_xll.PBD(Z1350,"Name","","USD","",""))</f>
        <v/>
      </c>
      <c r="AA1351" t="str" cm="1">
        <f t="array" ref="AA1351">IF(AA1349="","",_xll.PBD(AA1350,"Name","","USD","",""))</f>
        <v/>
      </c>
      <c r="AB1351" t="str" cm="1">
        <f t="array" ref="AB1351">IF(AB1349="","",_xll.PBD(AB1350,"Name","","USD","",""))</f>
        <v/>
      </c>
      <c r="AC1351" t="str" cm="1">
        <f t="array" ref="AC1351">IF(AC1349="","",_xll.PBD(AC1350,"Name","","USD","",""))</f>
        <v/>
      </c>
      <c r="AD1351" t="str" cm="1">
        <f t="array" ref="AD1351">IF(AD1349="","",_xll.PBD(AD1350,"Name","","USD","",""))</f>
        <v/>
      </c>
      <c r="AE1351" t="str" cm="1">
        <f t="array" ref="AE1351">IF(AE1349="","",_xll.PBD(AE1350,"Name","","USD","",""))</f>
        <v/>
      </c>
      <c r="AF1351" t="str" cm="1">
        <f t="array" ref="AF1351">IF(AF1349="","",_xll.PBD(AF1350,"Name","","USD","",""))</f>
        <v/>
      </c>
      <c r="AG1351" t="str" cm="1">
        <f t="array" ref="AG1351">IF(AG1349="","",_xll.PBD(AG1350,"Name","","USD","",""))</f>
        <v/>
      </c>
      <c r="AH1351" t="str" cm="1">
        <f t="array" ref="AH1351">IF(AH1349="","",_xll.PBD(AH1350,"Name","","USD","",""))</f>
        <v/>
      </c>
      <c r="AI1351" t="str" cm="1">
        <f t="array" ref="AI1351">IF(AI1349="","",_xll.PBD(AI1350,"Name","","USD","",""))</f>
        <v/>
      </c>
      <c r="AJ1351" t="str" cm="1">
        <f t="array" ref="AJ1351">IF(AJ1349="","",_xll.PBD(AJ1350,"Name","","USD","",""))</f>
        <v/>
      </c>
      <c r="AK1351" t="str" cm="1">
        <f t="array" ref="AK1351">IF(AK1349="","",_xll.PBD(AK1350,"Name","","USD","",""))</f>
        <v/>
      </c>
      <c r="AL1351" t="str" cm="1">
        <f t="array" ref="AL1351">IF(AL1349="","",_xll.PBD(AL1350,"Name","","USD","",""))</f>
        <v/>
      </c>
      <c r="AM1351" t="str" cm="1">
        <f t="array" ref="AM1351">IF(AM1349="","",_xll.PBD(AM1350,"Name","","USD","",""))</f>
        <v/>
      </c>
      <c r="AN1351" t="str" cm="1">
        <f t="array" ref="AN1351">IF(AN1349="","",_xll.PBD(AN1350,"Name","","USD","",""))</f>
        <v/>
      </c>
      <c r="AO1351" t="str" cm="1">
        <f t="array" ref="AO1351">IF(AO1349="","",_xll.PBD(AO1350,"Name","","USD","",""))</f>
        <v/>
      </c>
      <c r="AP1351" t="str" cm="1">
        <f t="array" ref="AP1351">IF(AP1349="","",_xll.PBD(AP1350,"Name","","USD","",""))</f>
        <v/>
      </c>
      <c r="AQ1351" t="str" cm="1">
        <f t="array" ref="AQ1351">IF(AQ1349="","",_xll.PBD(AQ1350,"Name","","USD","",""))</f>
        <v/>
      </c>
      <c r="AR1351" t="str" cm="1">
        <f t="array" ref="AR1351">IF(AR1349="","",_xll.PBD(AR1350,"Name","","USD","",""))</f>
        <v/>
      </c>
      <c r="AS1351" t="str" cm="1">
        <f t="array" ref="AS1351">IF(AS1349="","",_xll.PBD(AS1350,"Name","","USD","",""))</f>
        <v/>
      </c>
      <c r="AT1351" t="str" cm="1">
        <f t="array" ref="AT1351">IF(AT1349="","",_xll.PBD(AT1350,"Name","","USD","",""))</f>
        <v/>
      </c>
      <c r="AU1351" t="str" cm="1">
        <f t="array" ref="AU1351">IF(AU1349="","",_xll.PBD(AU1350,"Name","","USD","",""))</f>
        <v/>
      </c>
      <c r="AV1351" t="str" cm="1">
        <f t="array" ref="AV1351">IF(AV1349="","",_xll.PBD(AV1350,"Name","","USD","",""))</f>
        <v/>
      </c>
      <c r="AW1351" t="str" cm="1">
        <f t="array" ref="AW1351">IF(AW1349="","",_xll.PBD(AW1350,"Name","","USD","",""))</f>
        <v/>
      </c>
      <c r="AX1351" t="str" cm="1">
        <f t="array" ref="AX1351">IF(AX1349="","",_xll.PBD(AX1350,"Name","","USD","",""))</f>
        <v/>
      </c>
      <c r="AY1351" t="str" cm="1">
        <f t="array" ref="AY1351">IF(AY1349="","",_xll.PBD(AY1350,"Name","","USD","",""))</f>
        <v/>
      </c>
      <c r="AZ1351" t="str" cm="1">
        <f t="array" ref="AZ1351">IF(AZ1349="","",_xll.PBD(AZ1350,"Name","","USD","",""))</f>
        <v/>
      </c>
      <c r="BA1351" t="str" cm="1">
        <f t="array" ref="BA1351">IF(BA1349="","",_xll.PBD(BA1350,"Name","","USD","",""))</f>
        <v/>
      </c>
      <c r="BB1351" t="str" cm="1">
        <f t="array" ref="BB1351">IF(BB1349="","",_xll.PBD(BB1350,"Name","","USD","",""))</f>
        <v/>
      </c>
      <c r="BC1351" t="str" cm="1">
        <f t="array" ref="BC1351">IF(BC1349="","",_xll.PBD(BC1350,"Name","","USD","",""))</f>
        <v/>
      </c>
      <c r="BD1351" t="str" cm="1">
        <f t="array" ref="BD1351">IF(BD1349="","",_xll.PBD(BD1350,"Name","","USD","",""))</f>
        <v/>
      </c>
      <c r="BE1351" t="str" cm="1">
        <f t="array" ref="BE1351">IF(BE1349="","",_xll.PBD(BE1350,"Name","","USD","",""))</f>
        <v/>
      </c>
      <c r="BF1351" t="str" cm="1">
        <f t="array" ref="BF1351">IF(BF1349="","",_xll.PBD(BF1350,"Name","","USD","",""))</f>
        <v/>
      </c>
      <c r="BG1351" t="str" cm="1">
        <f t="array" ref="BG1351">IF(BG1349="","",_xll.PBD(BG1350,"Name","","USD","",""))</f>
        <v/>
      </c>
      <c r="BH1351" t="str" cm="1">
        <f t="array" ref="BH1351">IF(BH1349="","",_xll.PBD(BH1350,"Name","","USD","",""))</f>
        <v/>
      </c>
      <c r="BI1351" t="str" cm="1">
        <f t="array" ref="BI1351">IF(BI1349="","",_xll.PBD(BI1350,"Name","","USD","",""))</f>
        <v/>
      </c>
      <c r="BJ1351" t="str" cm="1">
        <f t="array" ref="BJ1351">IF(BJ1349="","",_xll.PBD(BJ1350,"Name","","USD","",""))</f>
        <v/>
      </c>
      <c r="BK1351" t="str" cm="1">
        <f t="array" ref="BK1351">IF(BK1349="","",_xll.PBD(BK1350,"Name","","USD","",""))</f>
        <v/>
      </c>
      <c r="BL1351" t="str" cm="1">
        <f t="array" ref="BL1351">IF(BL1349="","",_xll.PBD(BL1350,"Name","","USD","",""))</f>
        <v/>
      </c>
      <c r="BM1351" t="str" cm="1">
        <f t="array" ref="BM1351">IF(BM1349="","",_xll.PBD(BM1350,"Name","","USD","",""))</f>
        <v/>
      </c>
      <c r="BN1351" t="str" cm="1">
        <f t="array" ref="BN1351">IF(BN1349="","",_xll.PBD(BN1350,"Name","","USD","",""))</f>
        <v/>
      </c>
      <c r="BO1351" t="str" cm="1">
        <f t="array" ref="BO1351">IF(BO1349="","",_xll.PBD(BO1350,"Name","","USD","",""))</f>
        <v/>
      </c>
      <c r="BP1351" t="str" cm="1">
        <f t="array" ref="BP1351">IF(BP1349="","",_xll.PBD(BP1350,"Name","","USD","",""))</f>
        <v/>
      </c>
      <c r="BQ1351" t="str" cm="1">
        <f t="array" ref="BQ1351">IF(BQ1349="","",_xll.PBD(BQ1350,"Name","","USD","",""))</f>
        <v/>
      </c>
      <c r="BR1351" t="str" cm="1">
        <f t="array" ref="BR1351">IF(BR1349="","",_xll.PBD(BR1350,"Name","","USD","",""))</f>
        <v/>
      </c>
      <c r="BS1351" t="str" cm="1">
        <f t="array" ref="BS1351">IF(BS1349="","",_xll.PBD(BS1350,"Name","","USD","",""))</f>
        <v/>
      </c>
      <c r="BT1351" t="str" cm="1">
        <f t="array" ref="BT1351">IF(BT1349="","",_xll.PBD(BT1350,"Name","","USD","",""))</f>
        <v/>
      </c>
      <c r="BU1351" t="str" cm="1">
        <f t="array" ref="BU1351">IF(BU1349="","",_xll.PBD(BU1350,"Name","","USD","",""))</f>
        <v/>
      </c>
      <c r="BV1351" t="str" cm="1">
        <f t="array" ref="BV1351">IF(BV1349="","",_xll.PBD(BV1350,"Name","","USD","",""))</f>
        <v/>
      </c>
      <c r="BW1351" t="str" cm="1">
        <f t="array" ref="BW1351">IF(BW1349="","",_xll.PBD(BW1350,"Name","","USD","",""))</f>
        <v/>
      </c>
      <c r="BX1351" t="str" cm="1">
        <f t="array" ref="BX1351">IF(BX1349="","",_xll.PBD(BX1350,"Name","","USD","",""))</f>
        <v/>
      </c>
      <c r="BY1351" t="str" cm="1">
        <f t="array" ref="BY1351">IF(BY1349="","",_xll.PBD(BY1350,"Name","","USD","",""))</f>
        <v/>
      </c>
      <c r="BZ1351" t="str" cm="1">
        <f t="array" ref="BZ1351">IF(BZ1349="","",_xll.PBD(BZ1350,"Name","","USD","",""))</f>
        <v/>
      </c>
      <c r="CA1351" t="str" cm="1">
        <f t="array" ref="CA1351">IF(CA1349="","",_xll.PBD(CA1350,"Name","","USD","",""))</f>
        <v/>
      </c>
      <c r="CB1351" t="str" cm="1">
        <f t="array" ref="CB1351">IF(CB1349="","",_xll.PBD(CB1350,"Name","","USD","",""))</f>
        <v/>
      </c>
      <c r="CC1351" t="str" cm="1">
        <f t="array" ref="CC1351">IF(CC1349="","",_xll.PBD(CC1350,"Name","","USD","",""))</f>
        <v/>
      </c>
      <c r="CD1351" t="str" cm="1">
        <f t="array" ref="CD1351">IF(CD1349="","",_xll.PBD(CD1350,"Name","","USD","",""))</f>
        <v/>
      </c>
      <c r="CE1351" t="str" cm="1">
        <f t="array" ref="CE1351">IF(CE1349="","",_xll.PBD(CE1350,"Name","","USD","",""))</f>
        <v/>
      </c>
      <c r="CF1351" t="str" cm="1">
        <f t="array" ref="CF1351">IF(CF1349="","",_xll.PBD(CF1350,"Name","","USD","",""))</f>
        <v/>
      </c>
      <c r="CG1351" t="str" cm="1">
        <f t="array" ref="CG1351">IF(CG1349="","",_xll.PBD(CG1350,"Name","","USD","",""))</f>
        <v/>
      </c>
      <c r="CH1351" t="str" cm="1">
        <f t="array" ref="CH1351">IF(CH1349="","",_xll.PBD(CH1350,"Name","","USD","",""))</f>
        <v/>
      </c>
      <c r="CI1351" t="str" cm="1">
        <f t="array" ref="CI1351">IF(CI1349="","",_xll.PBD(CI1350,"Name","","USD","",""))</f>
        <v/>
      </c>
      <c r="CJ1351" t="str" cm="1">
        <f t="array" ref="CJ1351">IF(CJ1349="","",_xll.PBD(CJ1350,"Name","","USD","",""))</f>
        <v/>
      </c>
      <c r="CK1351" t="str" cm="1">
        <f t="array" ref="CK1351">IF(CK1349="","",_xll.PBD(CK1350,"Name","","USD","",""))</f>
        <v/>
      </c>
      <c r="CL1351" t="str" cm="1">
        <f t="array" ref="CL1351">IF(CL1349="","",_xll.PBD(CL1350,"Name","","USD","",""))</f>
        <v/>
      </c>
      <c r="CM1351" t="str" cm="1">
        <f t="array" ref="CM1351">IF(CM1349="","",_xll.PBD(CM1350,"Name","","USD","",""))</f>
        <v/>
      </c>
      <c r="CN1351" t="str" cm="1">
        <f t="array" ref="CN1351">IF(CN1349="","",_xll.PBD(CN1350,"Name","","USD","",""))</f>
        <v/>
      </c>
      <c r="CO1351" t="str" cm="1">
        <f t="array" ref="CO1351">IF(CO1349="","",_xll.PBD(CO1350,"Name","","USD","",""))</f>
        <v/>
      </c>
      <c r="CP1351" t="str" cm="1">
        <f t="array" ref="CP1351">IF(CP1349="","",_xll.PBD(CP1350,"Name","","USD","",""))</f>
        <v/>
      </c>
      <c r="CQ1351" t="str" cm="1">
        <f t="array" ref="CQ1351">IF(CQ1349="","",_xll.PBD(CQ1350,"Name","","USD","",""))</f>
        <v/>
      </c>
      <c r="CR1351" t="str" cm="1">
        <f t="array" ref="CR1351">IF(CR1349="","",_xll.PBD(CR1350,"Name","","USD","",""))</f>
        <v/>
      </c>
      <c r="CS1351" t="str" cm="1">
        <f t="array" ref="CS1351">IF(CS1349="","",_xll.PBD(CS1350,"Name","","USD","",""))</f>
        <v/>
      </c>
      <c r="CT1351" t="str" cm="1">
        <f t="array" ref="CT1351">IF(CT1349="","",_xll.PBD(CT1350,"Name","","USD","",""))</f>
        <v/>
      </c>
      <c r="CU1351" t="str" cm="1">
        <f t="array" ref="CU1351">IF(CU1349="","",_xll.PBD(CU1350,"Name","","USD","",""))</f>
        <v/>
      </c>
      <c r="CV1351" t="str" cm="1">
        <f t="array" ref="CV1351">IF(CV1349="","",_xll.PBD(CV1350,"Name","","USD","",""))</f>
        <v/>
      </c>
      <c r="CW1351" t="str" cm="1">
        <f t="array" ref="CW1351">IF(CW1349="","",_xll.PBD(CW1350,"Name","","USD","",""))</f>
        <v/>
      </c>
      <c r="CX1351" t="str" cm="1">
        <f t="array" ref="CX1351">IF(CX1349="","",_xll.PBD(CX1350,"Name","","USD","",""))</f>
        <v/>
      </c>
      <c r="CY1351" t="str" cm="1">
        <f t="array" ref="CY1351">IF(CY1349="","",_xll.PBD(CY1350,"Name","","USD","",""))</f>
        <v/>
      </c>
      <c r="CZ1351" t="str" cm="1">
        <f t="array" ref="CZ1351">IF(CZ1349="","",_xll.PBD(CZ1350,"Name","","USD","",""))</f>
        <v/>
      </c>
      <c r="DA1351" t="str" cm="1">
        <f t="array" ref="DA1351">IF(DA1349="","",_xll.PBD(DA1350,"Name","","USD","",""))</f>
        <v/>
      </c>
      <c r="DB1351" t="str" cm="1">
        <f t="array" ref="DB1351">IF(DB1349="","",_xll.PBD(DB1350,"Name","","USD","",""))</f>
        <v/>
      </c>
      <c r="DC1351" t="str" cm="1">
        <f t="array" ref="DC1351">IF(DC1349="","",_xll.PBD(DC1350,"Name","","USD","",""))</f>
        <v/>
      </c>
      <c r="DD1351" t="str" cm="1">
        <f t="array" ref="DD1351">IF(DD1349="","",_xll.PBD(DD1350,"Name","","USD","",""))</f>
        <v/>
      </c>
      <c r="DE1351" t="str" cm="1">
        <f t="array" ref="DE1351">IF(DE1349="","",_xll.PBD(DE1350,"Name","","USD","",""))</f>
        <v/>
      </c>
      <c r="DF1351" t="str" cm="1">
        <f t="array" ref="DF1351">IF(DF1349="","",_xll.PBD(DF1350,"Name","","USD","",""))</f>
        <v/>
      </c>
      <c r="DG1351" t="str" cm="1">
        <f t="array" ref="DG1351">IF(DG1349="","",_xll.PBD(DG1350,"Name","","USD","",""))</f>
        <v/>
      </c>
      <c r="DH1351" t="str" cm="1">
        <f t="array" ref="DH1351">IF(DH1349="","",_xll.PBD(DH1350,"Name","","USD","",""))</f>
        <v/>
      </c>
      <c r="DI1351" t="str" cm="1">
        <f t="array" ref="DI1351">IF(DI1349="","",_xll.PBD(DI1350,"Name","","USD","",""))</f>
        <v/>
      </c>
      <c r="DJ1351" t="str" cm="1">
        <f t="array" ref="DJ1351">IF(DJ1349="","",_xll.PBD(DJ1350,"Name","","USD","",""))</f>
        <v/>
      </c>
      <c r="DK1351" t="str" cm="1">
        <f t="array" ref="DK1351">IF(DK1349="","",_xll.PBD(DK1350,"Name","","USD","",""))</f>
        <v/>
      </c>
      <c r="DL1351" t="str" cm="1">
        <f t="array" ref="DL1351">IF(DL1349="","",_xll.PBD(DL1350,"Name","","USD","",""))</f>
        <v/>
      </c>
      <c r="DM1351" t="str" cm="1">
        <f t="array" ref="DM1351">IF(DM1349="","",_xll.PBD(DM1350,"Name","","USD","",""))</f>
        <v/>
      </c>
      <c r="DN1351" t="str" cm="1">
        <f t="array" ref="DN1351">IF(DN1349="","",_xll.PBD(DN1350,"Name","","USD","",""))</f>
        <v/>
      </c>
      <c r="DO1351" t="str" cm="1">
        <f t="array" ref="DO1351">IF(DO1349="","",_xll.PBD(DO1350,"Name","","USD","",""))</f>
        <v/>
      </c>
      <c r="DP1351" t="str" cm="1">
        <f t="array" ref="DP1351">IF(DP1349="","",_xll.PBD(DP1350,"Name","","USD","",""))</f>
        <v/>
      </c>
      <c r="DQ1351" t="str" cm="1">
        <f t="array" ref="DQ1351">IF(DQ1349="","",_xll.PBD(DQ1350,"Name","","USD","",""))</f>
        <v/>
      </c>
      <c r="DR1351" t="str" cm="1">
        <f t="array" ref="DR1351">IF(DR1349="","",_xll.PBD(DR1350,"Name","","USD","",""))</f>
        <v/>
      </c>
      <c r="DS1351" t="str" cm="1">
        <f t="array" ref="DS1351">IF(DS1349="","",_xll.PBD(DS1350,"Name","","USD","",""))</f>
        <v/>
      </c>
      <c r="DT1351" t="str" cm="1">
        <f t="array" ref="DT1351">IF(DT1349="","",_xll.PBD(DT1350,"Name","","USD","",""))</f>
        <v/>
      </c>
      <c r="DU1351" t="str" cm="1">
        <f t="array" ref="DU1351">IF(DU1349="","",_xll.PBD(DU1350,"Name","","USD","",""))</f>
        <v/>
      </c>
      <c r="DV1351" t="str" cm="1">
        <f t="array" ref="DV1351">IF(DV1349="","",_xll.PBD(DV1350,"Name","","USD","",""))</f>
        <v/>
      </c>
      <c r="DW1351" t="str" cm="1">
        <f t="array" ref="DW1351">IF(DW1349="","",_xll.PBD(DW1350,"Name","","USD","",""))</f>
        <v/>
      </c>
      <c r="DX1351" t="str" cm="1">
        <f t="array" ref="DX1351">IF(DX1349="","",_xll.PBD(DX1350,"Name","","USD","",""))</f>
        <v/>
      </c>
      <c r="DY1351" t="str" cm="1">
        <f t="array" ref="DY1351">IF(DY1349="","",_xll.PBD(DY1350,"Name","","USD","",""))</f>
        <v/>
      </c>
      <c r="DZ1351" t="str" cm="1">
        <f t="array" ref="DZ1351">IF(DZ1349="","",_xll.PBD(DZ1350,"Name","","USD","",""))</f>
        <v/>
      </c>
      <c r="EA1351" t="str" cm="1">
        <f t="array" ref="EA1351">IF(EA1349="","",_xll.PBD(EA1350,"Name","","USD","",""))</f>
        <v/>
      </c>
      <c r="EB1351" t="str" cm="1">
        <f t="array" ref="EB1351">IF(EB1349="","",_xll.PBD(EB1350,"Name","","USD","",""))</f>
        <v/>
      </c>
      <c r="EC1351" t="str" cm="1">
        <f t="array" ref="EC1351">IF(EC1349="","",_xll.PBD(EC1350,"Name","","USD","",""))</f>
        <v/>
      </c>
      <c r="ED1351" t="str" cm="1">
        <f t="array" ref="ED1351">IF(ED1349="","",_xll.PBD(ED1350,"Name","","USD","",""))</f>
        <v/>
      </c>
      <c r="EE1351" t="str" cm="1">
        <f t="array" ref="EE1351">IF(EE1349="","",_xll.PBD(EE1350,"Name","","USD","",""))</f>
        <v/>
      </c>
      <c r="EF1351" t="str" cm="1">
        <f t="array" ref="EF1351">IF(EF1349="","",_xll.PBD(EF1350,"Name","","USD","",""))</f>
        <v/>
      </c>
      <c r="EG1351" t="str" cm="1">
        <f t="array" ref="EG1351">IF(EG1349="","",_xll.PBD(EG1350,"Name","","USD","",""))</f>
        <v/>
      </c>
      <c r="EH1351" t="str" cm="1">
        <f t="array" ref="EH1351">IF(EH1349="","",_xll.PBD(EH1350,"Name","","USD","",""))</f>
        <v/>
      </c>
      <c r="EI1351" t="str" cm="1">
        <f t="array" ref="EI1351">IF(EI1349="","",_xll.PBD(EI1350,"Name","","USD","",""))</f>
        <v/>
      </c>
      <c r="EJ1351" t="str" cm="1">
        <f t="array" ref="EJ1351">IF(EJ1349="","",_xll.PBD(EJ1350,"Name","","USD","",""))</f>
        <v/>
      </c>
      <c r="EK1351" t="str" cm="1">
        <f t="array" ref="EK1351">IF(EK1349="","",_xll.PBD(EK1350,"Name","","USD","",""))</f>
        <v/>
      </c>
      <c r="EL1351" t="str" cm="1">
        <f t="array" ref="EL1351">IF(EL1349="","",_xll.PBD(EL1350,"Name","","USD","",""))</f>
        <v/>
      </c>
      <c r="EM1351" t="str" cm="1">
        <f t="array" ref="EM1351">IF(EM1349="","",_xll.PBD(EM1350,"Name","","USD","",""))</f>
        <v/>
      </c>
      <c r="EN1351" t="str" cm="1">
        <f t="array" ref="EN1351">IF(EN1349="","",_xll.PBD(EN1350,"Name","","USD","",""))</f>
        <v/>
      </c>
      <c r="EO1351" t="str" cm="1">
        <f t="array" ref="EO1351">IF(EO1349="","",_xll.PBD(EO1350,"Name","","USD","",""))</f>
        <v/>
      </c>
      <c r="EP1351" t="str" cm="1">
        <f t="array" ref="EP1351">IF(EP1349="","",_xll.PBD(EP1350,"Name","","USD","",""))</f>
        <v/>
      </c>
      <c r="EQ1351" t="str" cm="1">
        <f t="array" ref="EQ1351">IF(EQ1349="","",_xll.PBD(EQ1350,"Name","","USD","",""))</f>
        <v/>
      </c>
      <c r="ER1351" t="str" cm="1">
        <f t="array" ref="ER1351">IF(ER1349="","",_xll.PBD(ER1350,"Name","","USD","",""))</f>
        <v/>
      </c>
      <c r="ES1351" t="str" cm="1">
        <f t="array" ref="ES1351">IF(ES1349="","",_xll.PBD(ES1350,"Name","","USD","",""))</f>
        <v/>
      </c>
      <c r="ET1351" t="str" cm="1">
        <f t="array" ref="ET1351">IF(ET1349="","",_xll.PBD(ET1350,"Name","","USD","",""))</f>
        <v/>
      </c>
      <c r="EU1351" t="str" cm="1">
        <f t="array" ref="EU1351">IF(EU1349="","",_xll.PBD(EU1350,"Name","","USD","",""))</f>
        <v/>
      </c>
      <c r="EV1351" t="str" cm="1">
        <f t="array" ref="EV1351">IF(EV1349="","",_xll.PBD(EV1350,"Name","","USD","",""))</f>
        <v/>
      </c>
      <c r="EW1351" t="str" cm="1">
        <f t="array" ref="EW1351">IF(EW1349="","",_xll.PBD(EW1350,"Name","","USD","",""))</f>
        <v/>
      </c>
      <c r="EX1351" t="str" cm="1">
        <f t="array" ref="EX1351">IF(EX1349="","",_xll.PBD(EX1350,"Name","","USD","",""))</f>
        <v/>
      </c>
      <c r="EY1351" t="str" cm="1">
        <f t="array" ref="EY1351">IF(EY1349="","",_xll.PBD(EY1350,"Name","","USD","",""))</f>
        <v/>
      </c>
      <c r="EZ1351" t="str" cm="1">
        <f t="array" ref="EZ1351">IF(EZ1349="","",_xll.PBD(EZ1350,"Name","","USD","",""))</f>
        <v/>
      </c>
      <c r="FA1351" t="str" cm="1">
        <f t="array" ref="FA1351">IF(FA1349="","",_xll.PBD(FA1350,"Name","","USD","",""))</f>
        <v/>
      </c>
      <c r="FB1351" t="str" cm="1">
        <f t="array" ref="FB1351">IF(FB1349="","",_xll.PBD(FB1350,"Name","","USD","",""))</f>
        <v/>
      </c>
      <c r="FC1351" t="str" cm="1">
        <f t="array" ref="FC1351">IF(FC1349="","",_xll.PBD(FC1350,"Name","","USD","",""))</f>
        <v/>
      </c>
      <c r="FD1351" t="str" cm="1">
        <f t="array" ref="FD1351">IF(FD1349="","",_xll.PBD(FD1350,"Name","","USD","",""))</f>
        <v/>
      </c>
      <c r="FE1351" t="str" cm="1">
        <f t="array" ref="FE1351">IF(FE1349="","",_xll.PBD(FE1350,"Name","","USD","",""))</f>
        <v/>
      </c>
      <c r="FF1351" t="str" cm="1">
        <f t="array" ref="FF1351">IF(FF1349="","",_xll.PBD(FF1350,"Name","","USD","",""))</f>
        <v/>
      </c>
      <c r="FG1351" t="str" cm="1">
        <f t="array" ref="FG1351">IF(FG1349="","",_xll.PBD(FG1350,"Name","","USD","",""))</f>
        <v/>
      </c>
      <c r="FH1351" t="str" cm="1">
        <f t="array" ref="FH1351">IF(FH1349="","",_xll.PBD(FH1350,"Name","","USD","",""))</f>
        <v/>
      </c>
      <c r="FI1351" t="str" cm="1">
        <f t="array" ref="FI1351">IF(FI1349="","",_xll.PBD(FI1350,"Name","","USD","",""))</f>
        <v/>
      </c>
      <c r="FJ1351" t="str" cm="1">
        <f t="array" ref="FJ1351">IF(FJ1349="","",_xll.PBD(FJ1350,"Name","","USD","",""))</f>
        <v/>
      </c>
      <c r="FK1351" t="str" cm="1">
        <f t="array" ref="FK1351">IF(FK1349="","",_xll.PBD(FK1350,"Name","","USD","",""))</f>
        <v/>
      </c>
      <c r="FL1351" t="str" cm="1">
        <f t="array" ref="FL1351">IF(FL1349="","",_xll.PBD(FL1350,"Name","","USD","",""))</f>
        <v/>
      </c>
      <c r="FM1351" t="str" cm="1">
        <f t="array" ref="FM1351">IF(FM1349="","",_xll.PBD(FM1350,"Name","","USD","",""))</f>
        <v/>
      </c>
      <c r="FN1351" t="str" cm="1">
        <f t="array" ref="FN1351">IF(FN1349="","",_xll.PBD(FN1350,"Name","","USD","",""))</f>
        <v/>
      </c>
      <c r="FO1351" t="str" cm="1">
        <f t="array" ref="FO1351">IF(FO1349="","",_xll.PBD(FO1350,"Name","","USD","",""))</f>
        <v/>
      </c>
      <c r="FP1351" t="str" cm="1">
        <f t="array" ref="FP1351">IF(FP1349="","",_xll.PBD(FP1350,"Name","","USD","",""))</f>
        <v/>
      </c>
      <c r="FQ1351" t="str" cm="1">
        <f t="array" ref="FQ1351">IF(FQ1349="","",_xll.PBD(FQ1350,"Name","","USD","",""))</f>
        <v/>
      </c>
      <c r="FR1351" t="str" cm="1">
        <f t="array" ref="FR1351">IF(FR1349="","",_xll.PBD(FR1350,"Name","","USD","",""))</f>
        <v/>
      </c>
      <c r="FS1351" t="str" cm="1">
        <f t="array" ref="FS1351">IF(FS1349="","",_xll.PBD(FS1350,"Name","","USD","",""))</f>
        <v/>
      </c>
      <c r="FT1351" t="str" cm="1">
        <f t="array" ref="FT1351">IF(FT1349="","",_xll.PBD(FT1350,"Name","","USD","",""))</f>
        <v/>
      </c>
      <c r="FU1351" t="str" cm="1">
        <f t="array" ref="FU1351">IF(FU1349="","",_xll.PBD(FU1350,"Name","","USD","",""))</f>
        <v/>
      </c>
      <c r="FV1351" t="str" cm="1">
        <f t="array" ref="FV1351">IF(FV1349="","",_xll.PBD(FV1350,"Name","","USD","",""))</f>
        <v/>
      </c>
      <c r="FW1351" t="str" cm="1">
        <f t="array" ref="FW1351">IF(FW1349="","",_xll.PBD(FW1350,"Name","","USD","",""))</f>
        <v/>
      </c>
      <c r="FX1351" t="str" cm="1">
        <f t="array" ref="FX1351">IF(FX1349="","",_xll.PBD(FX1350,"Name","","USD","",""))</f>
        <v/>
      </c>
      <c r="FY1351" t="str" cm="1">
        <f t="array" ref="FY1351">IF(FY1349="","",_xll.PBD(FY1350,"Name","","USD","",""))</f>
        <v/>
      </c>
      <c r="FZ1351" t="str" cm="1">
        <f t="array" ref="FZ1351">IF(FZ1349="","",_xll.PBD(FZ1350,"Name","","USD","",""))</f>
        <v/>
      </c>
      <c r="GA1351" t="str" cm="1">
        <f t="array" ref="GA1351">IF(GA1349="","",_xll.PBD(GA1350,"Name","","USD","",""))</f>
        <v/>
      </c>
      <c r="GB1351" t="str" cm="1">
        <f t="array" ref="GB1351">IF(GB1349="","",_xll.PBD(GB1350,"Name","","USD","",""))</f>
        <v/>
      </c>
      <c r="GC1351" t="str" cm="1">
        <f t="array" ref="GC1351">IF(GC1349="","",_xll.PBD(GC1350,"Name","","USD","",""))</f>
        <v/>
      </c>
      <c r="GD1351" t="str" cm="1">
        <f t="array" ref="GD1351">IF(GD1349="","",_xll.PBD(GD1350,"Name","","USD","",""))</f>
        <v/>
      </c>
      <c r="GE1351" t="str" cm="1">
        <f t="array" ref="GE1351">IF(GE1349="","",_xll.PBD(GE1350,"Name","","USD","",""))</f>
        <v/>
      </c>
      <c r="GF1351" t="str" cm="1">
        <f t="array" ref="GF1351">IF(GF1349="","",_xll.PBD(GF1350,"Name","","USD","",""))</f>
        <v/>
      </c>
      <c r="GG1351" t="str" cm="1">
        <f t="array" ref="GG1351">IF(GG1349="","",_xll.PBD(GG1350,"Name","","USD","",""))</f>
        <v/>
      </c>
      <c r="GH1351" t="str" cm="1">
        <f t="array" ref="GH1351">IF(GH1349="","",_xll.PBD(GH1350,"Name","","USD","",""))</f>
        <v/>
      </c>
      <c r="GI1351" t="str" cm="1">
        <f t="array" ref="GI1351">IF(GI1349="","",_xll.PBD(GI1350,"Name","","USD","",""))</f>
        <v/>
      </c>
      <c r="GJ1351" t="str" cm="1">
        <f t="array" ref="GJ1351">IF(GJ1349="","",_xll.PBD(GJ1350,"Name","","USD","",""))</f>
        <v/>
      </c>
      <c r="GK1351" t="str" cm="1">
        <f t="array" ref="GK1351">IF(GK1349="","",_xll.PBD(GK1350,"Name","","USD","",""))</f>
        <v/>
      </c>
      <c r="GL1351" t="str" cm="1">
        <f t="array" ref="GL1351">IF(GL1349="","",_xll.PBD(GL1350,"Name","","USD","",""))</f>
        <v/>
      </c>
      <c r="GM1351" t="str" cm="1">
        <f t="array" ref="GM1351">IF(GM1349="","",_xll.PBD(GM1350,"Name","","USD","",""))</f>
        <v/>
      </c>
      <c r="GN1351" t="str" cm="1">
        <f t="array" ref="GN1351">IF(GN1349="","",_xll.PBD(GN1350,"Name","","USD","",""))</f>
        <v/>
      </c>
      <c r="GO1351" t="str" cm="1">
        <f t="array" ref="GO1351">IF(GO1349="","",_xll.PBD(GO1350,"Name","","USD","",""))</f>
        <v/>
      </c>
      <c r="GP1351" t="str" cm="1">
        <f t="array" ref="GP1351">IF(GP1349="","",_xll.PBD(GP1350,"Name","","USD","",""))</f>
        <v/>
      </c>
      <c r="GQ1351" t="str" cm="1">
        <f t="array" ref="GQ1351">IF(GQ1349="","",_xll.PBD(GQ1350,"Name","","USD","",""))</f>
        <v/>
      </c>
      <c r="GR1351" t="str" cm="1">
        <f t="array" ref="GR1351">IF(GR1349="","",_xll.PBD(GR1350,"Name","","USD","",""))</f>
        <v/>
      </c>
      <c r="GS1351" t="str" cm="1">
        <f t="array" ref="GS1351">IF(GS1349="","",_xll.PBD(GS1350,"Name","","USD","",""))</f>
        <v/>
      </c>
      <c r="GT1351" t="str" cm="1">
        <f t="array" ref="GT1351">IF(GT1349="","",_xll.PBD(GT1350,"Name","","USD","",""))</f>
        <v/>
      </c>
      <c r="GU1351" t="str" cm="1">
        <f t="array" ref="GU1351">IF(GU1349="","",_xll.PBD(GU1350,"Name","","USD","",""))</f>
        <v/>
      </c>
      <c r="GV1351" t="str" cm="1">
        <f t="array" ref="GV1351">IF(GV1349="","",_xll.PBD(GV1350,"Name","","USD","",""))</f>
        <v/>
      </c>
      <c r="GW1351" t="str" cm="1">
        <f t="array" ref="GW1351">IF(GW1349="","",_xll.PBD(GW1350,"Name","","USD","",""))</f>
        <v/>
      </c>
      <c r="GX1351" t="str" cm="1">
        <f t="array" ref="GX1351">IF(GX1349="","",_xll.PBD(GX1350,"Name","","USD","",""))</f>
        <v/>
      </c>
      <c r="GY1351" t="str" cm="1">
        <f t="array" ref="GY1351">IF(GY1349="","",_xll.PBD(GY1350,"Name","","USD","",""))</f>
        <v/>
      </c>
      <c r="GZ1351" t="str" cm="1">
        <f t="array" ref="GZ1351">IF(GZ1349="","",_xll.PBD(GZ1350,"Name","","USD","",""))</f>
        <v/>
      </c>
      <c r="HA1351" t="str" cm="1">
        <f t="array" ref="HA1351">IF(HA1349="","",_xll.PBD(HA1350,"Name","","USD","",""))</f>
        <v/>
      </c>
      <c r="HB1351" t="str" cm="1">
        <f t="array" ref="HB1351">IF(HB1349="","",_xll.PBD(HB1350,"Name","","USD","",""))</f>
        <v/>
      </c>
      <c r="HC1351" t="str" cm="1">
        <f t="array" ref="HC1351">IF(HC1349="","",_xll.PBD(HC1350,"Name","","USD","",""))</f>
        <v/>
      </c>
      <c r="HD1351" t="str" cm="1">
        <f t="array" ref="HD1351">IF(HD1349="","",_xll.PBD(HD1350,"Name","","USD","",""))</f>
        <v/>
      </c>
      <c r="HE1351" t="str" cm="1">
        <f t="array" ref="HE1351">IF(HE1349="","",_xll.PBD(HE1350,"Name","","USD","",""))</f>
        <v/>
      </c>
      <c r="HF1351" t="str" cm="1">
        <f t="array" ref="HF1351">IF(HF1349="","",_xll.PBD(HF1350,"Name","","USD","",""))</f>
        <v/>
      </c>
      <c r="HG1351" t="str" cm="1">
        <f t="array" ref="HG1351">IF(HG1349="","",_xll.PBD(HG1350,"Name","","USD","",""))</f>
        <v/>
      </c>
      <c r="HH1351" t="str" cm="1">
        <f t="array" ref="HH1351">IF(HH1349="","",_xll.PBD(HH1350,"Name","","USD","",""))</f>
        <v/>
      </c>
      <c r="HI1351" t="str" cm="1">
        <f t="array" ref="HI1351">IF(HI1349="","",_xll.PBD(HI1350,"Name","","USD","",""))</f>
        <v/>
      </c>
      <c r="HJ1351" t="str" cm="1">
        <f t="array" ref="HJ1351">IF(HJ1349="","",_xll.PBD(HJ1350,"Name","","USD","",""))</f>
        <v/>
      </c>
      <c r="HK1351" t="str" cm="1">
        <f t="array" ref="HK1351">IF(HK1349="","",_xll.PBD(HK1350,"Name","","USD","",""))</f>
        <v/>
      </c>
      <c r="HL1351" t="str" cm="1">
        <f t="array" ref="HL1351">IF(HL1349="","",_xll.PBD(HL1350,"Name","","USD","",""))</f>
        <v/>
      </c>
      <c r="HM1351" t="str" cm="1">
        <f t="array" ref="HM1351">IF(HM1349="","",_xll.PBD(HM1350,"Name","","USD","",""))</f>
        <v/>
      </c>
      <c r="HN1351" t="str" cm="1">
        <f t="array" ref="HN1351">IF(HN1349="","",_xll.PBD(HN1350,"Name","","USD","",""))</f>
        <v/>
      </c>
      <c r="HO1351" t="str" cm="1">
        <f t="array" ref="HO1351">IF(HO1349="","",_xll.PBD(HO1350,"Name","","USD","",""))</f>
        <v/>
      </c>
      <c r="HP1351" t="str" cm="1">
        <f t="array" ref="HP1351">IF(HP1349="","",_xll.PBD(HP1350,"Name","","USD","",""))</f>
        <v/>
      </c>
      <c r="HQ1351" t="str" cm="1">
        <f t="array" ref="HQ1351">IF(HQ1349="","",_xll.PBD(HQ1350,"Name","","USD","",""))</f>
        <v/>
      </c>
      <c r="HR1351" t="str" cm="1">
        <f t="array" ref="HR1351">IF(HR1349="","",_xll.PBD(HR1350,"Name","","USD","",""))</f>
        <v/>
      </c>
      <c r="HS1351" t="str" cm="1">
        <f t="array" ref="HS1351">IF(HS1349="","",_xll.PBD(HS1350,"Name","","USD","",""))</f>
        <v/>
      </c>
      <c r="HT1351" t="str" cm="1">
        <f t="array" ref="HT1351">IF(HT1349="","",_xll.PBD(HT1350,"Name","","USD","",""))</f>
        <v/>
      </c>
      <c r="HU1351" t="str" cm="1">
        <f t="array" ref="HU1351">IF(HU1349="","",_xll.PBD(HU1350,"Name","","USD","",""))</f>
        <v/>
      </c>
      <c r="HV1351" t="str" cm="1">
        <f t="array" ref="HV1351">IF(HV1349="","",_xll.PBD(HV1350,"Name","","USD","",""))</f>
        <v/>
      </c>
      <c r="HW1351" t="str" cm="1">
        <f t="array" ref="HW1351">IF(HW1349="","",_xll.PBD(HW1350,"Name","","USD","",""))</f>
        <v/>
      </c>
      <c r="HX1351" t="str" cm="1">
        <f t="array" ref="HX1351">IF(HX1349="","",_xll.PBD(HX1350,"Name","","USD","",""))</f>
        <v/>
      </c>
      <c r="HY1351" t="str" cm="1">
        <f t="array" ref="HY1351">IF(HY1349="","",_xll.PBD(HY1350,"Name","","USD","",""))</f>
        <v/>
      </c>
      <c r="HZ1351" t="str" cm="1">
        <f t="array" ref="HZ1351">IF(HZ1349="","",_xll.PBD(HZ1350,"Name","","USD","",""))</f>
        <v/>
      </c>
      <c r="IA1351" t="str" cm="1">
        <f t="array" ref="IA1351">IF(IA1349="","",_xll.PBD(IA1350,"Name","","USD","",""))</f>
        <v/>
      </c>
      <c r="IB1351" t="str" cm="1">
        <f t="array" ref="IB1351">IF(IB1349="","",_xll.PBD(IB1350,"Name","","USD","",""))</f>
        <v/>
      </c>
      <c r="IC1351" t="str" cm="1">
        <f t="array" ref="IC1351">IF(IC1349="","",_xll.PBD(IC1350,"Name","","USD","",""))</f>
        <v/>
      </c>
      <c r="ID1351" t="str" cm="1">
        <f t="array" ref="ID1351">IF(ID1349="","",_xll.PBD(ID1350,"Name","","USD","",""))</f>
        <v/>
      </c>
      <c r="IE1351" t="str" cm="1">
        <f t="array" ref="IE1351">IF(IE1349="","",_xll.PBD(IE1350,"Name","","USD","",""))</f>
        <v/>
      </c>
    </row>
    <row r="1352" spans="2:239" x14ac:dyDescent="0.25">
      <c r="B1352" t="s">
        <v>2715</v>
      </c>
      <c r="C1352" t="str" cm="1">
        <f t="array" aca="1" ref="C1352" ca="1">IF(C1349="","",_xll.PBD(C1350,"HQ Country","","USD","",""))</f>
        <v/>
      </c>
      <c r="D1352" t="str" cm="1">
        <f t="array" ref="D1352">IF(D1349="","",_xll.PBD(D1350,"HQ Country","","USD","",""))</f>
        <v/>
      </c>
      <c r="E1352" t="str" cm="1">
        <f t="array" ref="E1352">IF(E1349="","",_xll.PBD(E1350,"HQ Country","","USD","",""))</f>
        <v/>
      </c>
      <c r="F1352" t="str" cm="1">
        <f t="array" ref="F1352">IF(F1349="","",_xll.PBD(F1350,"HQ Country","","USD","",""))</f>
        <v/>
      </c>
      <c r="G1352" t="str" cm="1">
        <f t="array" ref="G1352">IF(G1349="","",_xll.PBD(G1350,"HQ Country","","USD","",""))</f>
        <v/>
      </c>
      <c r="H1352" t="str" cm="1">
        <f t="array" ref="H1352">IF(H1349="","",_xll.PBD(H1350,"HQ Country","","USD","",""))</f>
        <v/>
      </c>
      <c r="I1352" t="str" cm="1">
        <f t="array" ref="I1352">IF(I1349="","",_xll.PBD(I1350,"HQ Country","","USD","",""))</f>
        <v/>
      </c>
      <c r="J1352" t="str" cm="1">
        <f t="array" ref="J1352">IF(J1349="","",_xll.PBD(J1350,"HQ Country","","USD","",""))</f>
        <v/>
      </c>
      <c r="K1352" t="str" cm="1">
        <f t="array" ref="K1352">IF(K1349="","",_xll.PBD(K1350,"HQ Country","","USD","",""))</f>
        <v/>
      </c>
      <c r="L1352" t="str" cm="1">
        <f t="array" ref="L1352">IF(L1349="","",_xll.PBD(L1350,"HQ Country","","USD","",""))</f>
        <v/>
      </c>
      <c r="M1352" t="str" cm="1">
        <f t="array" ref="M1352">IF(M1349="","",_xll.PBD(M1350,"HQ Country","","USD","",""))</f>
        <v/>
      </c>
      <c r="N1352" t="str" cm="1">
        <f t="array" ref="N1352">IF(N1349="","",_xll.PBD(N1350,"HQ Country","","USD","",""))</f>
        <v/>
      </c>
      <c r="O1352" t="str" cm="1">
        <f t="array" ref="O1352">IF(O1349="","",_xll.PBD(O1350,"HQ Country","","USD","",""))</f>
        <v/>
      </c>
      <c r="P1352" t="str" cm="1">
        <f t="array" ref="P1352">IF(P1349="","",_xll.PBD(P1350,"HQ Country","","USD","",""))</f>
        <v/>
      </c>
      <c r="Q1352" t="str" cm="1">
        <f t="array" ref="Q1352">IF(Q1349="","",_xll.PBD(Q1350,"HQ Country","","USD","",""))</f>
        <v/>
      </c>
      <c r="R1352" t="str" cm="1">
        <f t="array" ref="R1352">IF(R1349="","",_xll.PBD(R1350,"HQ Country","","USD","",""))</f>
        <v/>
      </c>
      <c r="S1352" t="str" cm="1">
        <f t="array" ref="S1352">IF(S1349="","",_xll.PBD(S1350,"HQ Country","","USD","",""))</f>
        <v/>
      </c>
      <c r="T1352" t="str" cm="1">
        <f t="array" ref="T1352">IF(T1349="","",_xll.PBD(T1350,"HQ Country","","USD","",""))</f>
        <v/>
      </c>
      <c r="U1352" t="str" cm="1">
        <f t="array" ref="U1352">IF(U1349="","",_xll.PBD(U1350,"HQ Country","","USD","",""))</f>
        <v/>
      </c>
      <c r="V1352" t="str" cm="1">
        <f t="array" ref="V1352">IF(V1349="","",_xll.PBD(V1350,"HQ Country","","USD","",""))</f>
        <v/>
      </c>
      <c r="W1352" t="str" cm="1">
        <f t="array" ref="W1352">IF(W1349="","",_xll.PBD(W1350,"HQ Country","","USD","",""))</f>
        <v/>
      </c>
      <c r="X1352" t="str" cm="1">
        <f t="array" ref="X1352">IF(X1349="","",_xll.PBD(X1350,"HQ Country","","USD","",""))</f>
        <v/>
      </c>
      <c r="Y1352" t="str" cm="1">
        <f t="array" ref="Y1352">IF(Y1349="","",_xll.PBD(Y1350,"HQ Country","","USD","",""))</f>
        <v/>
      </c>
      <c r="Z1352" t="str" cm="1">
        <f t="array" ref="Z1352">IF(Z1349="","",_xll.PBD(Z1350,"HQ Country","","USD","",""))</f>
        <v/>
      </c>
      <c r="AA1352" t="str" cm="1">
        <f t="array" ref="AA1352">IF(AA1349="","",_xll.PBD(AA1350,"HQ Country","","USD","",""))</f>
        <v/>
      </c>
      <c r="AB1352" t="str" cm="1">
        <f t="array" ref="AB1352">IF(AB1349="","",_xll.PBD(AB1350,"HQ Country","","USD","",""))</f>
        <v/>
      </c>
      <c r="AC1352" t="str" cm="1">
        <f t="array" ref="AC1352">IF(AC1349="","",_xll.PBD(AC1350,"HQ Country","","USD","",""))</f>
        <v/>
      </c>
      <c r="AD1352" t="str" cm="1">
        <f t="array" ref="AD1352">IF(AD1349="","",_xll.PBD(AD1350,"HQ Country","","USD","",""))</f>
        <v/>
      </c>
      <c r="AE1352" t="str" cm="1">
        <f t="array" ref="AE1352">IF(AE1349="","",_xll.PBD(AE1350,"HQ Country","","USD","",""))</f>
        <v/>
      </c>
      <c r="AF1352" t="str" cm="1">
        <f t="array" ref="AF1352">IF(AF1349="","",_xll.PBD(AF1350,"HQ Country","","USD","",""))</f>
        <v/>
      </c>
      <c r="AG1352" t="str" cm="1">
        <f t="array" ref="AG1352">IF(AG1349="","",_xll.PBD(AG1350,"HQ Country","","USD","",""))</f>
        <v/>
      </c>
      <c r="AH1352" t="str" cm="1">
        <f t="array" ref="AH1352">IF(AH1349="","",_xll.PBD(AH1350,"HQ Country","","USD","",""))</f>
        <v/>
      </c>
      <c r="AI1352" t="str" cm="1">
        <f t="array" ref="AI1352">IF(AI1349="","",_xll.PBD(AI1350,"HQ Country","","USD","",""))</f>
        <v/>
      </c>
      <c r="AJ1352" t="str" cm="1">
        <f t="array" ref="AJ1352">IF(AJ1349="","",_xll.PBD(AJ1350,"HQ Country","","USD","",""))</f>
        <v/>
      </c>
      <c r="AK1352" t="str" cm="1">
        <f t="array" ref="AK1352">IF(AK1349="","",_xll.PBD(AK1350,"HQ Country","","USD","",""))</f>
        <v/>
      </c>
      <c r="AL1352" t="str" cm="1">
        <f t="array" ref="AL1352">IF(AL1349="","",_xll.PBD(AL1350,"HQ Country","","USD","",""))</f>
        <v/>
      </c>
      <c r="AM1352" t="str" cm="1">
        <f t="array" ref="AM1352">IF(AM1349="","",_xll.PBD(AM1350,"HQ Country","","USD","",""))</f>
        <v/>
      </c>
      <c r="AN1352" t="str" cm="1">
        <f t="array" ref="AN1352">IF(AN1349="","",_xll.PBD(AN1350,"HQ Country","","USD","",""))</f>
        <v/>
      </c>
      <c r="AO1352" t="str" cm="1">
        <f t="array" ref="AO1352">IF(AO1349="","",_xll.PBD(AO1350,"HQ Country","","USD","",""))</f>
        <v/>
      </c>
      <c r="AP1352" t="str" cm="1">
        <f t="array" ref="AP1352">IF(AP1349="","",_xll.PBD(AP1350,"HQ Country","","USD","",""))</f>
        <v/>
      </c>
      <c r="AQ1352" t="str" cm="1">
        <f t="array" ref="AQ1352">IF(AQ1349="","",_xll.PBD(AQ1350,"HQ Country","","USD","",""))</f>
        <v/>
      </c>
      <c r="AR1352" t="str" cm="1">
        <f t="array" ref="AR1352">IF(AR1349="","",_xll.PBD(AR1350,"HQ Country","","USD","",""))</f>
        <v/>
      </c>
      <c r="AS1352" t="str" cm="1">
        <f t="array" ref="AS1352">IF(AS1349="","",_xll.PBD(AS1350,"HQ Country","","USD","",""))</f>
        <v/>
      </c>
      <c r="AT1352" t="str" cm="1">
        <f t="array" ref="AT1352">IF(AT1349="","",_xll.PBD(AT1350,"HQ Country","","USD","",""))</f>
        <v/>
      </c>
      <c r="AU1352" t="str" cm="1">
        <f t="array" ref="AU1352">IF(AU1349="","",_xll.PBD(AU1350,"HQ Country","","USD","",""))</f>
        <v/>
      </c>
      <c r="AV1352" t="str" cm="1">
        <f t="array" ref="AV1352">IF(AV1349="","",_xll.PBD(AV1350,"HQ Country","","USD","",""))</f>
        <v/>
      </c>
      <c r="AW1352" t="str" cm="1">
        <f t="array" ref="AW1352">IF(AW1349="","",_xll.PBD(AW1350,"HQ Country","","USD","",""))</f>
        <v/>
      </c>
      <c r="AX1352" t="str" cm="1">
        <f t="array" ref="AX1352">IF(AX1349="","",_xll.PBD(AX1350,"HQ Country","","USD","",""))</f>
        <v/>
      </c>
      <c r="AY1352" t="str" cm="1">
        <f t="array" ref="AY1352">IF(AY1349="","",_xll.PBD(AY1350,"HQ Country","","USD","",""))</f>
        <v/>
      </c>
      <c r="AZ1352" t="str" cm="1">
        <f t="array" ref="AZ1352">IF(AZ1349="","",_xll.PBD(AZ1350,"HQ Country","","USD","",""))</f>
        <v/>
      </c>
      <c r="BA1352" t="str" cm="1">
        <f t="array" ref="BA1352">IF(BA1349="","",_xll.PBD(BA1350,"HQ Country","","USD","",""))</f>
        <v/>
      </c>
      <c r="BB1352" t="str" cm="1">
        <f t="array" ref="BB1352">IF(BB1349="","",_xll.PBD(BB1350,"HQ Country","","USD","",""))</f>
        <v/>
      </c>
      <c r="BC1352" t="str" cm="1">
        <f t="array" ref="BC1352">IF(BC1349="","",_xll.PBD(BC1350,"HQ Country","","USD","",""))</f>
        <v/>
      </c>
      <c r="BD1352" t="str" cm="1">
        <f t="array" ref="BD1352">IF(BD1349="","",_xll.PBD(BD1350,"HQ Country","","USD","",""))</f>
        <v/>
      </c>
      <c r="BE1352" t="str" cm="1">
        <f t="array" ref="BE1352">IF(BE1349="","",_xll.PBD(BE1350,"HQ Country","","USD","",""))</f>
        <v/>
      </c>
      <c r="BF1352" t="str" cm="1">
        <f t="array" ref="BF1352">IF(BF1349="","",_xll.PBD(BF1350,"HQ Country","","USD","",""))</f>
        <v/>
      </c>
      <c r="BG1352" t="str" cm="1">
        <f t="array" ref="BG1352">IF(BG1349="","",_xll.PBD(BG1350,"HQ Country","","USD","",""))</f>
        <v/>
      </c>
      <c r="BH1352" t="str" cm="1">
        <f t="array" ref="BH1352">IF(BH1349="","",_xll.PBD(BH1350,"HQ Country","","USD","",""))</f>
        <v/>
      </c>
      <c r="BI1352" t="str" cm="1">
        <f t="array" ref="BI1352">IF(BI1349="","",_xll.PBD(BI1350,"HQ Country","","USD","",""))</f>
        <v/>
      </c>
      <c r="BJ1352" t="str" cm="1">
        <f t="array" ref="BJ1352">IF(BJ1349="","",_xll.PBD(BJ1350,"HQ Country","","USD","",""))</f>
        <v/>
      </c>
      <c r="BK1352" t="str" cm="1">
        <f t="array" ref="BK1352">IF(BK1349="","",_xll.PBD(BK1350,"HQ Country","","USD","",""))</f>
        <v/>
      </c>
      <c r="BL1352" t="str" cm="1">
        <f t="array" ref="BL1352">IF(BL1349="","",_xll.PBD(BL1350,"HQ Country","","USD","",""))</f>
        <v/>
      </c>
      <c r="BM1352" t="str" cm="1">
        <f t="array" ref="BM1352">IF(BM1349="","",_xll.PBD(BM1350,"HQ Country","","USD","",""))</f>
        <v/>
      </c>
      <c r="BN1352" t="str" cm="1">
        <f t="array" ref="BN1352">IF(BN1349="","",_xll.PBD(BN1350,"HQ Country","","USD","",""))</f>
        <v/>
      </c>
      <c r="BO1352" t="str" cm="1">
        <f t="array" ref="BO1352">IF(BO1349="","",_xll.PBD(BO1350,"HQ Country","","USD","",""))</f>
        <v/>
      </c>
      <c r="BP1352" t="str" cm="1">
        <f t="array" ref="BP1352">IF(BP1349="","",_xll.PBD(BP1350,"HQ Country","","USD","",""))</f>
        <v/>
      </c>
      <c r="BQ1352" t="str" cm="1">
        <f t="array" ref="BQ1352">IF(BQ1349="","",_xll.PBD(BQ1350,"HQ Country","","USD","",""))</f>
        <v/>
      </c>
      <c r="BR1352" t="str" cm="1">
        <f t="array" ref="BR1352">IF(BR1349="","",_xll.PBD(BR1350,"HQ Country","","USD","",""))</f>
        <v/>
      </c>
      <c r="BS1352" t="str" cm="1">
        <f t="array" ref="BS1352">IF(BS1349="","",_xll.PBD(BS1350,"HQ Country","","USD","",""))</f>
        <v/>
      </c>
      <c r="BT1352" t="str" cm="1">
        <f t="array" ref="BT1352">IF(BT1349="","",_xll.PBD(BT1350,"HQ Country","","USD","",""))</f>
        <v/>
      </c>
      <c r="BU1352" t="str" cm="1">
        <f t="array" ref="BU1352">IF(BU1349="","",_xll.PBD(BU1350,"HQ Country","","USD","",""))</f>
        <v/>
      </c>
      <c r="BV1352" t="str" cm="1">
        <f t="array" ref="BV1352">IF(BV1349="","",_xll.PBD(BV1350,"HQ Country","","USD","",""))</f>
        <v/>
      </c>
      <c r="BW1352" t="str" cm="1">
        <f t="array" ref="BW1352">IF(BW1349="","",_xll.PBD(BW1350,"HQ Country","","USD","",""))</f>
        <v/>
      </c>
      <c r="BX1352" t="str" cm="1">
        <f t="array" ref="BX1352">IF(BX1349="","",_xll.PBD(BX1350,"HQ Country","","USD","",""))</f>
        <v/>
      </c>
      <c r="BY1352" t="str" cm="1">
        <f t="array" ref="BY1352">IF(BY1349="","",_xll.PBD(BY1350,"HQ Country","","USD","",""))</f>
        <v/>
      </c>
      <c r="BZ1352" t="str" cm="1">
        <f t="array" ref="BZ1352">IF(BZ1349="","",_xll.PBD(BZ1350,"HQ Country","","USD","",""))</f>
        <v/>
      </c>
      <c r="CA1352" t="str" cm="1">
        <f t="array" ref="CA1352">IF(CA1349="","",_xll.PBD(CA1350,"HQ Country","","USD","",""))</f>
        <v/>
      </c>
      <c r="CB1352" t="str" cm="1">
        <f t="array" ref="CB1352">IF(CB1349="","",_xll.PBD(CB1350,"HQ Country","","USD","",""))</f>
        <v/>
      </c>
      <c r="CC1352" t="str" cm="1">
        <f t="array" ref="CC1352">IF(CC1349="","",_xll.PBD(CC1350,"HQ Country","","USD","",""))</f>
        <v/>
      </c>
      <c r="CD1352" t="str" cm="1">
        <f t="array" ref="CD1352">IF(CD1349="","",_xll.PBD(CD1350,"HQ Country","","USD","",""))</f>
        <v/>
      </c>
      <c r="CE1352" t="str" cm="1">
        <f t="array" ref="CE1352">IF(CE1349="","",_xll.PBD(CE1350,"HQ Country","","USD","",""))</f>
        <v/>
      </c>
      <c r="CF1352" t="str" cm="1">
        <f t="array" ref="CF1352">IF(CF1349="","",_xll.PBD(CF1350,"HQ Country","","USD","",""))</f>
        <v/>
      </c>
      <c r="CG1352" t="str" cm="1">
        <f t="array" ref="CG1352">IF(CG1349="","",_xll.PBD(CG1350,"HQ Country","","USD","",""))</f>
        <v/>
      </c>
      <c r="CH1352" t="str" cm="1">
        <f t="array" ref="CH1352">IF(CH1349="","",_xll.PBD(CH1350,"HQ Country","","USD","",""))</f>
        <v/>
      </c>
      <c r="CI1352" t="str" cm="1">
        <f t="array" ref="CI1352">IF(CI1349="","",_xll.PBD(CI1350,"HQ Country","","USD","",""))</f>
        <v/>
      </c>
      <c r="CJ1352" t="str" cm="1">
        <f t="array" ref="CJ1352">IF(CJ1349="","",_xll.PBD(CJ1350,"HQ Country","","USD","",""))</f>
        <v/>
      </c>
      <c r="CK1352" t="str" cm="1">
        <f t="array" ref="CK1352">IF(CK1349="","",_xll.PBD(CK1350,"HQ Country","","USD","",""))</f>
        <v/>
      </c>
      <c r="CL1352" t="str" cm="1">
        <f t="array" ref="CL1352">IF(CL1349="","",_xll.PBD(CL1350,"HQ Country","","USD","",""))</f>
        <v/>
      </c>
      <c r="CM1352" t="str" cm="1">
        <f t="array" ref="CM1352">IF(CM1349="","",_xll.PBD(CM1350,"HQ Country","","USD","",""))</f>
        <v/>
      </c>
      <c r="CN1352" t="str" cm="1">
        <f t="array" ref="CN1352">IF(CN1349="","",_xll.PBD(CN1350,"HQ Country","","USD","",""))</f>
        <v/>
      </c>
      <c r="CO1352" t="str" cm="1">
        <f t="array" ref="CO1352">IF(CO1349="","",_xll.PBD(CO1350,"HQ Country","","USD","",""))</f>
        <v/>
      </c>
      <c r="CP1352" t="str" cm="1">
        <f t="array" ref="CP1352">IF(CP1349="","",_xll.PBD(CP1350,"HQ Country","","USD","",""))</f>
        <v/>
      </c>
      <c r="CQ1352" t="str" cm="1">
        <f t="array" ref="CQ1352">IF(CQ1349="","",_xll.PBD(CQ1350,"HQ Country","","USD","",""))</f>
        <v/>
      </c>
      <c r="CR1352" t="str" cm="1">
        <f t="array" ref="CR1352">IF(CR1349="","",_xll.PBD(CR1350,"HQ Country","","USD","",""))</f>
        <v/>
      </c>
      <c r="CS1352" t="str" cm="1">
        <f t="array" ref="CS1352">IF(CS1349="","",_xll.PBD(CS1350,"HQ Country","","USD","",""))</f>
        <v/>
      </c>
      <c r="CT1352" t="str" cm="1">
        <f t="array" ref="CT1352">IF(CT1349="","",_xll.PBD(CT1350,"HQ Country","","USD","",""))</f>
        <v/>
      </c>
      <c r="CU1352" t="str" cm="1">
        <f t="array" ref="CU1352">IF(CU1349="","",_xll.PBD(CU1350,"HQ Country","","USD","",""))</f>
        <v/>
      </c>
      <c r="CV1352" t="str" cm="1">
        <f t="array" ref="CV1352">IF(CV1349="","",_xll.PBD(CV1350,"HQ Country","","USD","",""))</f>
        <v/>
      </c>
      <c r="CW1352" t="str" cm="1">
        <f t="array" ref="CW1352">IF(CW1349="","",_xll.PBD(CW1350,"HQ Country","","USD","",""))</f>
        <v/>
      </c>
      <c r="CX1352" t="str" cm="1">
        <f t="array" ref="CX1352">IF(CX1349="","",_xll.PBD(CX1350,"HQ Country","","USD","",""))</f>
        <v/>
      </c>
      <c r="CY1352" t="str" cm="1">
        <f t="array" ref="CY1352">IF(CY1349="","",_xll.PBD(CY1350,"HQ Country","","USD","",""))</f>
        <v/>
      </c>
      <c r="CZ1352" t="str" cm="1">
        <f t="array" ref="CZ1352">IF(CZ1349="","",_xll.PBD(CZ1350,"HQ Country","","USD","",""))</f>
        <v/>
      </c>
      <c r="DA1352" t="str" cm="1">
        <f t="array" ref="DA1352">IF(DA1349="","",_xll.PBD(DA1350,"HQ Country","","USD","",""))</f>
        <v/>
      </c>
      <c r="DB1352" t="str" cm="1">
        <f t="array" ref="DB1352">IF(DB1349="","",_xll.PBD(DB1350,"HQ Country","","USD","",""))</f>
        <v/>
      </c>
      <c r="DC1352" t="str" cm="1">
        <f t="array" ref="DC1352">IF(DC1349="","",_xll.PBD(DC1350,"HQ Country","","USD","",""))</f>
        <v/>
      </c>
      <c r="DD1352" t="str" cm="1">
        <f t="array" ref="DD1352">IF(DD1349="","",_xll.PBD(DD1350,"HQ Country","","USD","",""))</f>
        <v/>
      </c>
      <c r="DE1352" t="str" cm="1">
        <f t="array" ref="DE1352">IF(DE1349="","",_xll.PBD(DE1350,"HQ Country","","USD","",""))</f>
        <v/>
      </c>
      <c r="DF1352" t="str" cm="1">
        <f t="array" ref="DF1352">IF(DF1349="","",_xll.PBD(DF1350,"HQ Country","","USD","",""))</f>
        <v/>
      </c>
      <c r="DG1352" t="str" cm="1">
        <f t="array" ref="DG1352">IF(DG1349="","",_xll.PBD(DG1350,"HQ Country","","USD","",""))</f>
        <v/>
      </c>
      <c r="DH1352" t="str" cm="1">
        <f t="array" ref="DH1352">IF(DH1349="","",_xll.PBD(DH1350,"HQ Country","","USD","",""))</f>
        <v/>
      </c>
      <c r="DI1352" t="str" cm="1">
        <f t="array" ref="DI1352">IF(DI1349="","",_xll.PBD(DI1350,"HQ Country","","USD","",""))</f>
        <v/>
      </c>
      <c r="DJ1352" t="str" cm="1">
        <f t="array" ref="DJ1352">IF(DJ1349="","",_xll.PBD(DJ1350,"HQ Country","","USD","",""))</f>
        <v/>
      </c>
      <c r="DK1352" t="str" cm="1">
        <f t="array" ref="DK1352">IF(DK1349="","",_xll.PBD(DK1350,"HQ Country","","USD","",""))</f>
        <v/>
      </c>
      <c r="DL1352" t="str" cm="1">
        <f t="array" ref="DL1352">IF(DL1349="","",_xll.PBD(DL1350,"HQ Country","","USD","",""))</f>
        <v/>
      </c>
      <c r="DM1352" t="str" cm="1">
        <f t="array" ref="DM1352">IF(DM1349="","",_xll.PBD(DM1350,"HQ Country","","USD","",""))</f>
        <v/>
      </c>
      <c r="DN1352" t="str" cm="1">
        <f t="array" ref="DN1352">IF(DN1349="","",_xll.PBD(DN1350,"HQ Country","","USD","",""))</f>
        <v/>
      </c>
      <c r="DO1352" t="str" cm="1">
        <f t="array" ref="DO1352">IF(DO1349="","",_xll.PBD(DO1350,"HQ Country","","USD","",""))</f>
        <v/>
      </c>
      <c r="DP1352" t="str" cm="1">
        <f t="array" ref="DP1352">IF(DP1349="","",_xll.PBD(DP1350,"HQ Country","","USD","",""))</f>
        <v/>
      </c>
      <c r="DQ1352" t="str" cm="1">
        <f t="array" ref="DQ1352">IF(DQ1349="","",_xll.PBD(DQ1350,"HQ Country","","USD","",""))</f>
        <v/>
      </c>
      <c r="DR1352" t="str" cm="1">
        <f t="array" ref="DR1352">IF(DR1349="","",_xll.PBD(DR1350,"HQ Country","","USD","",""))</f>
        <v/>
      </c>
      <c r="DS1352" t="str" cm="1">
        <f t="array" ref="DS1352">IF(DS1349="","",_xll.PBD(DS1350,"HQ Country","","USD","",""))</f>
        <v/>
      </c>
      <c r="DT1352" t="str" cm="1">
        <f t="array" ref="DT1352">IF(DT1349="","",_xll.PBD(DT1350,"HQ Country","","USD","",""))</f>
        <v/>
      </c>
      <c r="DU1352" t="str" cm="1">
        <f t="array" ref="DU1352">IF(DU1349="","",_xll.PBD(DU1350,"HQ Country","","USD","",""))</f>
        <v/>
      </c>
      <c r="DV1352" t="str" cm="1">
        <f t="array" ref="DV1352">IF(DV1349="","",_xll.PBD(DV1350,"HQ Country","","USD","",""))</f>
        <v/>
      </c>
      <c r="DW1352" t="str" cm="1">
        <f t="array" ref="DW1352">IF(DW1349="","",_xll.PBD(DW1350,"HQ Country","","USD","",""))</f>
        <v/>
      </c>
      <c r="DX1352" t="str" cm="1">
        <f t="array" ref="DX1352">IF(DX1349="","",_xll.PBD(DX1350,"HQ Country","","USD","",""))</f>
        <v/>
      </c>
      <c r="DY1352" t="str" cm="1">
        <f t="array" ref="DY1352">IF(DY1349="","",_xll.PBD(DY1350,"HQ Country","","USD","",""))</f>
        <v/>
      </c>
      <c r="DZ1352" t="str" cm="1">
        <f t="array" ref="DZ1352">IF(DZ1349="","",_xll.PBD(DZ1350,"HQ Country","","USD","",""))</f>
        <v/>
      </c>
      <c r="EA1352" t="str" cm="1">
        <f t="array" ref="EA1352">IF(EA1349="","",_xll.PBD(EA1350,"HQ Country","","USD","",""))</f>
        <v/>
      </c>
      <c r="EB1352" t="str" cm="1">
        <f t="array" ref="EB1352">IF(EB1349="","",_xll.PBD(EB1350,"HQ Country","","USD","",""))</f>
        <v/>
      </c>
      <c r="EC1352" t="str" cm="1">
        <f t="array" ref="EC1352">IF(EC1349="","",_xll.PBD(EC1350,"HQ Country","","USD","",""))</f>
        <v/>
      </c>
      <c r="ED1352" t="str" cm="1">
        <f t="array" ref="ED1352">IF(ED1349="","",_xll.PBD(ED1350,"HQ Country","","USD","",""))</f>
        <v/>
      </c>
      <c r="EE1352" t="str" cm="1">
        <f t="array" ref="EE1352">IF(EE1349="","",_xll.PBD(EE1350,"HQ Country","","USD","",""))</f>
        <v/>
      </c>
      <c r="EF1352" t="str" cm="1">
        <f t="array" ref="EF1352">IF(EF1349="","",_xll.PBD(EF1350,"HQ Country","","USD","",""))</f>
        <v/>
      </c>
      <c r="EG1352" t="str" cm="1">
        <f t="array" ref="EG1352">IF(EG1349="","",_xll.PBD(EG1350,"HQ Country","","USD","",""))</f>
        <v/>
      </c>
      <c r="EH1352" t="str" cm="1">
        <f t="array" ref="EH1352">IF(EH1349="","",_xll.PBD(EH1350,"HQ Country","","USD","",""))</f>
        <v/>
      </c>
      <c r="EI1352" t="str" cm="1">
        <f t="array" ref="EI1352">IF(EI1349="","",_xll.PBD(EI1350,"HQ Country","","USD","",""))</f>
        <v/>
      </c>
      <c r="EJ1352" t="str" cm="1">
        <f t="array" ref="EJ1352">IF(EJ1349="","",_xll.PBD(EJ1350,"HQ Country","","USD","",""))</f>
        <v/>
      </c>
      <c r="EK1352" t="str" cm="1">
        <f t="array" ref="EK1352">IF(EK1349="","",_xll.PBD(EK1350,"HQ Country","","USD","",""))</f>
        <v/>
      </c>
      <c r="EL1352" t="str" cm="1">
        <f t="array" ref="EL1352">IF(EL1349="","",_xll.PBD(EL1350,"HQ Country","","USD","",""))</f>
        <v/>
      </c>
      <c r="EM1352" t="str" cm="1">
        <f t="array" ref="EM1352">IF(EM1349="","",_xll.PBD(EM1350,"HQ Country","","USD","",""))</f>
        <v/>
      </c>
      <c r="EN1352" t="str" cm="1">
        <f t="array" ref="EN1352">IF(EN1349="","",_xll.PBD(EN1350,"HQ Country","","USD","",""))</f>
        <v/>
      </c>
      <c r="EO1352" t="str" cm="1">
        <f t="array" ref="EO1352">IF(EO1349="","",_xll.PBD(EO1350,"HQ Country","","USD","",""))</f>
        <v/>
      </c>
      <c r="EP1352" t="str" cm="1">
        <f t="array" ref="EP1352">IF(EP1349="","",_xll.PBD(EP1350,"HQ Country","","USD","",""))</f>
        <v/>
      </c>
      <c r="EQ1352" t="str" cm="1">
        <f t="array" ref="EQ1352">IF(EQ1349="","",_xll.PBD(EQ1350,"HQ Country","","USD","",""))</f>
        <v/>
      </c>
      <c r="ER1352" t="str" cm="1">
        <f t="array" ref="ER1352">IF(ER1349="","",_xll.PBD(ER1350,"HQ Country","","USD","",""))</f>
        <v/>
      </c>
      <c r="ES1352" t="str" cm="1">
        <f t="array" ref="ES1352">IF(ES1349="","",_xll.PBD(ES1350,"HQ Country","","USD","",""))</f>
        <v/>
      </c>
      <c r="ET1352" t="str" cm="1">
        <f t="array" ref="ET1352">IF(ET1349="","",_xll.PBD(ET1350,"HQ Country","","USD","",""))</f>
        <v/>
      </c>
      <c r="EU1352" t="str" cm="1">
        <f t="array" ref="EU1352">IF(EU1349="","",_xll.PBD(EU1350,"HQ Country","","USD","",""))</f>
        <v/>
      </c>
      <c r="EV1352" t="str" cm="1">
        <f t="array" ref="EV1352">IF(EV1349="","",_xll.PBD(EV1350,"HQ Country","","USD","",""))</f>
        <v/>
      </c>
      <c r="EW1352" t="str" cm="1">
        <f t="array" ref="EW1352">IF(EW1349="","",_xll.PBD(EW1350,"HQ Country","","USD","",""))</f>
        <v/>
      </c>
      <c r="EX1352" t="str" cm="1">
        <f t="array" ref="EX1352">IF(EX1349="","",_xll.PBD(EX1350,"HQ Country","","USD","",""))</f>
        <v/>
      </c>
      <c r="EY1352" t="str" cm="1">
        <f t="array" ref="EY1352">IF(EY1349="","",_xll.PBD(EY1350,"HQ Country","","USD","",""))</f>
        <v/>
      </c>
      <c r="EZ1352" t="str" cm="1">
        <f t="array" ref="EZ1352">IF(EZ1349="","",_xll.PBD(EZ1350,"HQ Country","","USD","",""))</f>
        <v/>
      </c>
      <c r="FA1352" t="str" cm="1">
        <f t="array" ref="FA1352">IF(FA1349="","",_xll.PBD(FA1350,"HQ Country","","USD","",""))</f>
        <v/>
      </c>
      <c r="FB1352" t="str" cm="1">
        <f t="array" ref="FB1352">IF(FB1349="","",_xll.PBD(FB1350,"HQ Country","","USD","",""))</f>
        <v/>
      </c>
      <c r="FC1352" t="str" cm="1">
        <f t="array" ref="FC1352">IF(FC1349="","",_xll.PBD(FC1350,"HQ Country","","USD","",""))</f>
        <v/>
      </c>
      <c r="FD1352" t="str" cm="1">
        <f t="array" ref="FD1352">IF(FD1349="","",_xll.PBD(FD1350,"HQ Country","","USD","",""))</f>
        <v/>
      </c>
      <c r="FE1352" t="str" cm="1">
        <f t="array" ref="FE1352">IF(FE1349="","",_xll.PBD(FE1350,"HQ Country","","USD","",""))</f>
        <v/>
      </c>
      <c r="FF1352" t="str" cm="1">
        <f t="array" ref="FF1352">IF(FF1349="","",_xll.PBD(FF1350,"HQ Country","","USD","",""))</f>
        <v/>
      </c>
      <c r="FG1352" t="str" cm="1">
        <f t="array" ref="FG1352">IF(FG1349="","",_xll.PBD(FG1350,"HQ Country","","USD","",""))</f>
        <v/>
      </c>
      <c r="FH1352" t="str" cm="1">
        <f t="array" ref="FH1352">IF(FH1349="","",_xll.PBD(FH1350,"HQ Country","","USD","",""))</f>
        <v/>
      </c>
      <c r="FI1352" t="str" cm="1">
        <f t="array" ref="FI1352">IF(FI1349="","",_xll.PBD(FI1350,"HQ Country","","USD","",""))</f>
        <v/>
      </c>
      <c r="FJ1352" t="str" cm="1">
        <f t="array" ref="FJ1352">IF(FJ1349="","",_xll.PBD(FJ1350,"HQ Country","","USD","",""))</f>
        <v/>
      </c>
      <c r="FK1352" t="str" cm="1">
        <f t="array" ref="FK1352">IF(FK1349="","",_xll.PBD(FK1350,"HQ Country","","USD","",""))</f>
        <v/>
      </c>
      <c r="FL1352" t="str" cm="1">
        <f t="array" ref="FL1352">IF(FL1349="","",_xll.PBD(FL1350,"HQ Country","","USD","",""))</f>
        <v/>
      </c>
      <c r="FM1352" t="str" cm="1">
        <f t="array" ref="FM1352">IF(FM1349="","",_xll.PBD(FM1350,"HQ Country","","USD","",""))</f>
        <v/>
      </c>
      <c r="FN1352" t="str" cm="1">
        <f t="array" ref="FN1352">IF(FN1349="","",_xll.PBD(FN1350,"HQ Country","","USD","",""))</f>
        <v/>
      </c>
      <c r="FO1352" t="str" cm="1">
        <f t="array" ref="FO1352">IF(FO1349="","",_xll.PBD(FO1350,"HQ Country","","USD","",""))</f>
        <v/>
      </c>
      <c r="FP1352" t="str" cm="1">
        <f t="array" ref="FP1352">IF(FP1349="","",_xll.PBD(FP1350,"HQ Country","","USD","",""))</f>
        <v/>
      </c>
      <c r="FQ1352" t="str" cm="1">
        <f t="array" ref="FQ1352">IF(FQ1349="","",_xll.PBD(FQ1350,"HQ Country","","USD","",""))</f>
        <v/>
      </c>
      <c r="FR1352" t="str" cm="1">
        <f t="array" ref="FR1352">IF(FR1349="","",_xll.PBD(FR1350,"HQ Country","","USD","",""))</f>
        <v/>
      </c>
      <c r="FS1352" t="str" cm="1">
        <f t="array" ref="FS1352">IF(FS1349="","",_xll.PBD(FS1350,"HQ Country","","USD","",""))</f>
        <v/>
      </c>
      <c r="FT1352" t="str" cm="1">
        <f t="array" ref="FT1352">IF(FT1349="","",_xll.PBD(FT1350,"HQ Country","","USD","",""))</f>
        <v/>
      </c>
      <c r="FU1352" t="str" cm="1">
        <f t="array" ref="FU1352">IF(FU1349="","",_xll.PBD(FU1350,"HQ Country","","USD","",""))</f>
        <v/>
      </c>
      <c r="FV1352" t="str" cm="1">
        <f t="array" ref="FV1352">IF(FV1349="","",_xll.PBD(FV1350,"HQ Country","","USD","",""))</f>
        <v/>
      </c>
      <c r="FW1352" t="str" cm="1">
        <f t="array" ref="FW1352">IF(FW1349="","",_xll.PBD(FW1350,"HQ Country","","USD","",""))</f>
        <v/>
      </c>
      <c r="FX1352" t="str" cm="1">
        <f t="array" ref="FX1352">IF(FX1349="","",_xll.PBD(FX1350,"HQ Country","","USD","",""))</f>
        <v/>
      </c>
      <c r="FY1352" t="str" cm="1">
        <f t="array" ref="FY1352">IF(FY1349="","",_xll.PBD(FY1350,"HQ Country","","USD","",""))</f>
        <v/>
      </c>
      <c r="FZ1352" t="str" cm="1">
        <f t="array" ref="FZ1352">IF(FZ1349="","",_xll.PBD(FZ1350,"HQ Country","","USD","",""))</f>
        <v/>
      </c>
      <c r="GA1352" t="str" cm="1">
        <f t="array" ref="GA1352">IF(GA1349="","",_xll.PBD(GA1350,"HQ Country","","USD","",""))</f>
        <v/>
      </c>
      <c r="GB1352" t="str" cm="1">
        <f t="array" ref="GB1352">IF(GB1349="","",_xll.PBD(GB1350,"HQ Country","","USD","",""))</f>
        <v/>
      </c>
      <c r="GC1352" t="str" cm="1">
        <f t="array" ref="GC1352">IF(GC1349="","",_xll.PBD(GC1350,"HQ Country","","USD","",""))</f>
        <v/>
      </c>
      <c r="GD1352" t="str" cm="1">
        <f t="array" ref="GD1352">IF(GD1349="","",_xll.PBD(GD1350,"HQ Country","","USD","",""))</f>
        <v/>
      </c>
      <c r="GE1352" t="str" cm="1">
        <f t="array" ref="GE1352">IF(GE1349="","",_xll.PBD(GE1350,"HQ Country","","USD","",""))</f>
        <v/>
      </c>
      <c r="GF1352" t="str" cm="1">
        <f t="array" ref="GF1352">IF(GF1349="","",_xll.PBD(GF1350,"HQ Country","","USD","",""))</f>
        <v/>
      </c>
      <c r="GG1352" t="str" cm="1">
        <f t="array" ref="GG1352">IF(GG1349="","",_xll.PBD(GG1350,"HQ Country","","USD","",""))</f>
        <v/>
      </c>
      <c r="GH1352" t="str" cm="1">
        <f t="array" ref="GH1352">IF(GH1349="","",_xll.PBD(GH1350,"HQ Country","","USD","",""))</f>
        <v/>
      </c>
      <c r="GI1352" t="str" cm="1">
        <f t="array" ref="GI1352">IF(GI1349="","",_xll.PBD(GI1350,"HQ Country","","USD","",""))</f>
        <v/>
      </c>
      <c r="GJ1352" t="str" cm="1">
        <f t="array" ref="GJ1352">IF(GJ1349="","",_xll.PBD(GJ1350,"HQ Country","","USD","",""))</f>
        <v/>
      </c>
      <c r="GK1352" t="str" cm="1">
        <f t="array" ref="GK1352">IF(GK1349="","",_xll.PBD(GK1350,"HQ Country","","USD","",""))</f>
        <v/>
      </c>
      <c r="GL1352" t="str" cm="1">
        <f t="array" ref="GL1352">IF(GL1349="","",_xll.PBD(GL1350,"HQ Country","","USD","",""))</f>
        <v/>
      </c>
      <c r="GM1352" t="str" cm="1">
        <f t="array" ref="GM1352">IF(GM1349="","",_xll.PBD(GM1350,"HQ Country","","USD","",""))</f>
        <v/>
      </c>
      <c r="GN1352" t="str" cm="1">
        <f t="array" ref="GN1352">IF(GN1349="","",_xll.PBD(GN1350,"HQ Country","","USD","",""))</f>
        <v/>
      </c>
      <c r="GO1352" t="str" cm="1">
        <f t="array" ref="GO1352">IF(GO1349="","",_xll.PBD(GO1350,"HQ Country","","USD","",""))</f>
        <v/>
      </c>
      <c r="GP1352" t="str" cm="1">
        <f t="array" ref="GP1352">IF(GP1349="","",_xll.PBD(GP1350,"HQ Country","","USD","",""))</f>
        <v/>
      </c>
      <c r="GQ1352" t="str" cm="1">
        <f t="array" ref="GQ1352">IF(GQ1349="","",_xll.PBD(GQ1350,"HQ Country","","USD","",""))</f>
        <v/>
      </c>
      <c r="GR1352" t="str" cm="1">
        <f t="array" ref="GR1352">IF(GR1349="","",_xll.PBD(GR1350,"HQ Country","","USD","",""))</f>
        <v/>
      </c>
      <c r="GS1352" t="str" cm="1">
        <f t="array" ref="GS1352">IF(GS1349="","",_xll.PBD(GS1350,"HQ Country","","USD","",""))</f>
        <v/>
      </c>
      <c r="GT1352" t="str" cm="1">
        <f t="array" ref="GT1352">IF(GT1349="","",_xll.PBD(GT1350,"HQ Country","","USD","",""))</f>
        <v/>
      </c>
      <c r="GU1352" t="str" cm="1">
        <f t="array" ref="GU1352">IF(GU1349="","",_xll.PBD(GU1350,"HQ Country","","USD","",""))</f>
        <v/>
      </c>
      <c r="GV1352" t="str" cm="1">
        <f t="array" ref="GV1352">IF(GV1349="","",_xll.PBD(GV1350,"HQ Country","","USD","",""))</f>
        <v/>
      </c>
      <c r="GW1352" t="str" cm="1">
        <f t="array" ref="GW1352">IF(GW1349="","",_xll.PBD(GW1350,"HQ Country","","USD","",""))</f>
        <v/>
      </c>
      <c r="GX1352" t="str" cm="1">
        <f t="array" ref="GX1352">IF(GX1349="","",_xll.PBD(GX1350,"HQ Country","","USD","",""))</f>
        <v/>
      </c>
      <c r="GY1352" t="str" cm="1">
        <f t="array" ref="GY1352">IF(GY1349="","",_xll.PBD(GY1350,"HQ Country","","USD","",""))</f>
        <v/>
      </c>
      <c r="GZ1352" t="str" cm="1">
        <f t="array" ref="GZ1352">IF(GZ1349="","",_xll.PBD(GZ1350,"HQ Country","","USD","",""))</f>
        <v/>
      </c>
      <c r="HA1352" t="str" cm="1">
        <f t="array" ref="HA1352">IF(HA1349="","",_xll.PBD(HA1350,"HQ Country","","USD","",""))</f>
        <v/>
      </c>
      <c r="HB1352" t="str" cm="1">
        <f t="array" ref="HB1352">IF(HB1349="","",_xll.PBD(HB1350,"HQ Country","","USD","",""))</f>
        <v/>
      </c>
      <c r="HC1352" t="str" cm="1">
        <f t="array" ref="HC1352">IF(HC1349="","",_xll.PBD(HC1350,"HQ Country","","USD","",""))</f>
        <v/>
      </c>
      <c r="HD1352" t="str" cm="1">
        <f t="array" ref="HD1352">IF(HD1349="","",_xll.PBD(HD1350,"HQ Country","","USD","",""))</f>
        <v/>
      </c>
      <c r="HE1352" t="str" cm="1">
        <f t="array" ref="HE1352">IF(HE1349="","",_xll.PBD(HE1350,"HQ Country","","USD","",""))</f>
        <v/>
      </c>
      <c r="HF1352" t="str" cm="1">
        <f t="array" ref="HF1352">IF(HF1349="","",_xll.PBD(HF1350,"HQ Country","","USD","",""))</f>
        <v/>
      </c>
      <c r="HG1352" t="str" cm="1">
        <f t="array" ref="HG1352">IF(HG1349="","",_xll.PBD(HG1350,"HQ Country","","USD","",""))</f>
        <v/>
      </c>
      <c r="HH1352" t="str" cm="1">
        <f t="array" ref="HH1352">IF(HH1349="","",_xll.PBD(HH1350,"HQ Country","","USD","",""))</f>
        <v/>
      </c>
      <c r="HI1352" t="str" cm="1">
        <f t="array" ref="HI1352">IF(HI1349="","",_xll.PBD(HI1350,"HQ Country","","USD","",""))</f>
        <v/>
      </c>
      <c r="HJ1352" t="str" cm="1">
        <f t="array" ref="HJ1352">IF(HJ1349="","",_xll.PBD(HJ1350,"HQ Country","","USD","",""))</f>
        <v/>
      </c>
      <c r="HK1352" t="str" cm="1">
        <f t="array" ref="HK1352">IF(HK1349="","",_xll.PBD(HK1350,"HQ Country","","USD","",""))</f>
        <v/>
      </c>
      <c r="HL1352" t="str" cm="1">
        <f t="array" ref="HL1352">IF(HL1349="","",_xll.PBD(HL1350,"HQ Country","","USD","",""))</f>
        <v/>
      </c>
      <c r="HM1352" t="str" cm="1">
        <f t="array" ref="HM1352">IF(HM1349="","",_xll.PBD(HM1350,"HQ Country","","USD","",""))</f>
        <v/>
      </c>
      <c r="HN1352" t="str" cm="1">
        <f t="array" ref="HN1352">IF(HN1349="","",_xll.PBD(HN1350,"HQ Country","","USD","",""))</f>
        <v/>
      </c>
      <c r="HO1352" t="str" cm="1">
        <f t="array" ref="HO1352">IF(HO1349="","",_xll.PBD(HO1350,"HQ Country","","USD","",""))</f>
        <v/>
      </c>
      <c r="HP1352" t="str" cm="1">
        <f t="array" ref="HP1352">IF(HP1349="","",_xll.PBD(HP1350,"HQ Country","","USD","",""))</f>
        <v/>
      </c>
      <c r="HQ1352" t="str" cm="1">
        <f t="array" ref="HQ1352">IF(HQ1349="","",_xll.PBD(HQ1350,"HQ Country","","USD","",""))</f>
        <v/>
      </c>
      <c r="HR1352" t="str" cm="1">
        <f t="array" ref="HR1352">IF(HR1349="","",_xll.PBD(HR1350,"HQ Country","","USD","",""))</f>
        <v/>
      </c>
      <c r="HS1352" t="str" cm="1">
        <f t="array" ref="HS1352">IF(HS1349="","",_xll.PBD(HS1350,"HQ Country","","USD","",""))</f>
        <v/>
      </c>
      <c r="HT1352" t="str" cm="1">
        <f t="array" ref="HT1352">IF(HT1349="","",_xll.PBD(HT1350,"HQ Country","","USD","",""))</f>
        <v/>
      </c>
      <c r="HU1352" t="str" cm="1">
        <f t="array" ref="HU1352">IF(HU1349="","",_xll.PBD(HU1350,"HQ Country","","USD","",""))</f>
        <v/>
      </c>
      <c r="HV1352" t="str" cm="1">
        <f t="array" ref="HV1352">IF(HV1349="","",_xll.PBD(HV1350,"HQ Country","","USD","",""))</f>
        <v/>
      </c>
      <c r="HW1352" t="str" cm="1">
        <f t="array" ref="HW1352">IF(HW1349="","",_xll.PBD(HW1350,"HQ Country","","USD","",""))</f>
        <v/>
      </c>
      <c r="HX1352" t="str" cm="1">
        <f t="array" ref="HX1352">IF(HX1349="","",_xll.PBD(HX1350,"HQ Country","","USD","",""))</f>
        <v/>
      </c>
      <c r="HY1352" t="str" cm="1">
        <f t="array" ref="HY1352">IF(HY1349="","",_xll.PBD(HY1350,"HQ Country","","USD","",""))</f>
        <v/>
      </c>
      <c r="HZ1352" t="str" cm="1">
        <f t="array" ref="HZ1352">IF(HZ1349="","",_xll.PBD(HZ1350,"HQ Country","","USD","",""))</f>
        <v/>
      </c>
      <c r="IA1352" t="str" cm="1">
        <f t="array" ref="IA1352">IF(IA1349="","",_xll.PBD(IA1350,"HQ Country","","USD","",""))</f>
        <v/>
      </c>
      <c r="IB1352" t="str" cm="1">
        <f t="array" ref="IB1352">IF(IB1349="","",_xll.PBD(IB1350,"HQ Country","","USD","",""))</f>
        <v/>
      </c>
      <c r="IC1352" t="str" cm="1">
        <f t="array" ref="IC1352">IF(IC1349="","",_xll.PBD(IC1350,"HQ Country","","USD","",""))</f>
        <v/>
      </c>
      <c r="ID1352" t="str" cm="1">
        <f t="array" ref="ID1352">IF(ID1349="","",_xll.PBD(ID1350,"HQ Country","","USD","",""))</f>
        <v/>
      </c>
      <c r="IE1352" t="str" cm="1">
        <f t="array" ref="IE1352">IF(IE1349="","",_xll.PBD(IE1350,"HQ Country","","USD","",""))</f>
        <v/>
      </c>
    </row>
    <row r="1353" spans="2:239" x14ac:dyDescent="0.25">
      <c r="B1353" t="s">
        <v>2729</v>
      </c>
      <c r="C1353" t="str">
        <f t="shared" ref="C1353:BN1353" ca="1" si="528">IF(C1349="","",IF(C1352=$D$4,1,0))</f>
        <v/>
      </c>
      <c r="D1353" t="str">
        <f t="shared" si="528"/>
        <v/>
      </c>
      <c r="E1353" t="str">
        <f t="shared" si="528"/>
        <v/>
      </c>
      <c r="F1353" t="str">
        <f t="shared" si="528"/>
        <v/>
      </c>
      <c r="G1353" t="str">
        <f t="shared" si="528"/>
        <v/>
      </c>
      <c r="H1353" t="str">
        <f t="shared" si="528"/>
        <v/>
      </c>
      <c r="I1353" t="str">
        <f t="shared" si="528"/>
        <v/>
      </c>
      <c r="J1353" t="str">
        <f t="shared" si="528"/>
        <v/>
      </c>
      <c r="K1353" t="str">
        <f t="shared" si="528"/>
        <v/>
      </c>
      <c r="L1353" t="str">
        <f t="shared" si="528"/>
        <v/>
      </c>
      <c r="M1353" t="str">
        <f t="shared" si="528"/>
        <v/>
      </c>
      <c r="N1353" t="str">
        <f t="shared" si="528"/>
        <v/>
      </c>
      <c r="O1353" t="str">
        <f t="shared" si="528"/>
        <v/>
      </c>
      <c r="P1353" t="str">
        <f t="shared" si="528"/>
        <v/>
      </c>
      <c r="Q1353" t="str">
        <f t="shared" si="528"/>
        <v/>
      </c>
      <c r="R1353" t="str">
        <f t="shared" si="528"/>
        <v/>
      </c>
      <c r="S1353" t="str">
        <f t="shared" si="528"/>
        <v/>
      </c>
      <c r="T1353" t="str">
        <f t="shared" si="528"/>
        <v/>
      </c>
      <c r="U1353" t="str">
        <f t="shared" si="528"/>
        <v/>
      </c>
      <c r="V1353" t="str">
        <f t="shared" si="528"/>
        <v/>
      </c>
      <c r="W1353" t="str">
        <f t="shared" si="528"/>
        <v/>
      </c>
      <c r="X1353" t="str">
        <f t="shared" si="528"/>
        <v/>
      </c>
      <c r="Y1353" t="str">
        <f t="shared" si="528"/>
        <v/>
      </c>
      <c r="Z1353" t="str">
        <f t="shared" si="528"/>
        <v/>
      </c>
      <c r="AA1353" t="str">
        <f t="shared" si="528"/>
        <v/>
      </c>
      <c r="AB1353" t="str">
        <f t="shared" si="528"/>
        <v/>
      </c>
      <c r="AC1353" t="str">
        <f t="shared" si="528"/>
        <v/>
      </c>
      <c r="AD1353" t="str">
        <f t="shared" si="528"/>
        <v/>
      </c>
      <c r="AE1353" t="str">
        <f t="shared" si="528"/>
        <v/>
      </c>
      <c r="AF1353" t="str">
        <f t="shared" si="528"/>
        <v/>
      </c>
      <c r="AG1353" t="str">
        <f t="shared" si="528"/>
        <v/>
      </c>
      <c r="AH1353" t="str">
        <f t="shared" si="528"/>
        <v/>
      </c>
      <c r="AI1353" t="str">
        <f t="shared" si="528"/>
        <v/>
      </c>
      <c r="AJ1353" t="str">
        <f t="shared" si="528"/>
        <v/>
      </c>
      <c r="AK1353" t="str">
        <f t="shared" si="528"/>
        <v/>
      </c>
      <c r="AL1353" t="str">
        <f t="shared" si="528"/>
        <v/>
      </c>
      <c r="AM1353" t="str">
        <f t="shared" si="528"/>
        <v/>
      </c>
      <c r="AN1353" t="str">
        <f t="shared" si="528"/>
        <v/>
      </c>
      <c r="AO1353" t="str">
        <f t="shared" si="528"/>
        <v/>
      </c>
      <c r="AP1353" t="str">
        <f t="shared" si="528"/>
        <v/>
      </c>
      <c r="AQ1353" t="str">
        <f t="shared" si="528"/>
        <v/>
      </c>
      <c r="AR1353" t="str">
        <f t="shared" si="528"/>
        <v/>
      </c>
      <c r="AS1353" t="str">
        <f t="shared" si="528"/>
        <v/>
      </c>
      <c r="AT1353" t="str">
        <f t="shared" si="528"/>
        <v/>
      </c>
      <c r="AU1353" t="str">
        <f t="shared" si="528"/>
        <v/>
      </c>
      <c r="AV1353" t="str">
        <f t="shared" si="528"/>
        <v/>
      </c>
      <c r="AW1353" t="str">
        <f t="shared" si="528"/>
        <v/>
      </c>
      <c r="AX1353" t="str">
        <f t="shared" si="528"/>
        <v/>
      </c>
      <c r="AY1353" t="str">
        <f t="shared" si="528"/>
        <v/>
      </c>
      <c r="AZ1353" t="str">
        <f t="shared" si="528"/>
        <v/>
      </c>
      <c r="BA1353" t="str">
        <f t="shared" si="528"/>
        <v/>
      </c>
      <c r="BB1353" t="str">
        <f t="shared" si="528"/>
        <v/>
      </c>
      <c r="BC1353" t="str">
        <f t="shared" si="528"/>
        <v/>
      </c>
      <c r="BD1353" t="str">
        <f t="shared" si="528"/>
        <v/>
      </c>
      <c r="BE1353" t="str">
        <f t="shared" si="528"/>
        <v/>
      </c>
      <c r="BF1353" t="str">
        <f t="shared" si="528"/>
        <v/>
      </c>
      <c r="BG1353" t="str">
        <f t="shared" si="528"/>
        <v/>
      </c>
      <c r="BH1353" t="str">
        <f t="shared" si="528"/>
        <v/>
      </c>
      <c r="BI1353" t="str">
        <f t="shared" si="528"/>
        <v/>
      </c>
      <c r="BJ1353" t="str">
        <f t="shared" si="528"/>
        <v/>
      </c>
      <c r="BK1353" t="str">
        <f t="shared" si="528"/>
        <v/>
      </c>
      <c r="BL1353" t="str">
        <f t="shared" si="528"/>
        <v/>
      </c>
      <c r="BM1353" t="str">
        <f t="shared" si="528"/>
        <v/>
      </c>
      <c r="BN1353" t="str">
        <f t="shared" si="528"/>
        <v/>
      </c>
      <c r="BO1353" t="str">
        <f t="shared" ref="BO1353:DZ1353" si="529">IF(BO1349="","",IF(BO1352=$D$4,1,0))</f>
        <v/>
      </c>
      <c r="BP1353" t="str">
        <f t="shared" si="529"/>
        <v/>
      </c>
      <c r="BQ1353" t="str">
        <f t="shared" si="529"/>
        <v/>
      </c>
      <c r="BR1353" t="str">
        <f t="shared" si="529"/>
        <v/>
      </c>
      <c r="BS1353" t="str">
        <f t="shared" si="529"/>
        <v/>
      </c>
      <c r="BT1353" t="str">
        <f t="shared" si="529"/>
        <v/>
      </c>
      <c r="BU1353" t="str">
        <f t="shared" si="529"/>
        <v/>
      </c>
      <c r="BV1353" t="str">
        <f t="shared" si="529"/>
        <v/>
      </c>
      <c r="BW1353" t="str">
        <f t="shared" si="529"/>
        <v/>
      </c>
      <c r="BX1353" t="str">
        <f t="shared" si="529"/>
        <v/>
      </c>
      <c r="BY1353" t="str">
        <f t="shared" si="529"/>
        <v/>
      </c>
      <c r="BZ1353" t="str">
        <f t="shared" si="529"/>
        <v/>
      </c>
      <c r="CA1353" t="str">
        <f t="shared" si="529"/>
        <v/>
      </c>
      <c r="CB1353" t="str">
        <f t="shared" si="529"/>
        <v/>
      </c>
      <c r="CC1353" t="str">
        <f t="shared" si="529"/>
        <v/>
      </c>
      <c r="CD1353" t="str">
        <f t="shared" si="529"/>
        <v/>
      </c>
      <c r="CE1353" t="str">
        <f t="shared" si="529"/>
        <v/>
      </c>
      <c r="CF1353" t="str">
        <f t="shared" si="529"/>
        <v/>
      </c>
      <c r="CG1353" t="str">
        <f t="shared" si="529"/>
        <v/>
      </c>
      <c r="CH1353" t="str">
        <f t="shared" si="529"/>
        <v/>
      </c>
      <c r="CI1353" t="str">
        <f t="shared" si="529"/>
        <v/>
      </c>
      <c r="CJ1353" t="str">
        <f t="shared" si="529"/>
        <v/>
      </c>
      <c r="CK1353" t="str">
        <f t="shared" si="529"/>
        <v/>
      </c>
      <c r="CL1353" t="str">
        <f t="shared" si="529"/>
        <v/>
      </c>
      <c r="CM1353" t="str">
        <f t="shared" si="529"/>
        <v/>
      </c>
      <c r="CN1353" t="str">
        <f t="shared" si="529"/>
        <v/>
      </c>
      <c r="CO1353" t="str">
        <f t="shared" si="529"/>
        <v/>
      </c>
      <c r="CP1353" t="str">
        <f t="shared" si="529"/>
        <v/>
      </c>
      <c r="CQ1353" t="str">
        <f t="shared" si="529"/>
        <v/>
      </c>
      <c r="CR1353" t="str">
        <f t="shared" si="529"/>
        <v/>
      </c>
      <c r="CS1353" t="str">
        <f t="shared" si="529"/>
        <v/>
      </c>
      <c r="CT1353" t="str">
        <f t="shared" si="529"/>
        <v/>
      </c>
      <c r="CU1353" t="str">
        <f t="shared" si="529"/>
        <v/>
      </c>
      <c r="CV1353" t="str">
        <f t="shared" si="529"/>
        <v/>
      </c>
      <c r="CW1353" t="str">
        <f t="shared" si="529"/>
        <v/>
      </c>
      <c r="CX1353" t="str">
        <f t="shared" si="529"/>
        <v/>
      </c>
      <c r="CY1353" t="str">
        <f t="shared" si="529"/>
        <v/>
      </c>
      <c r="CZ1353" t="str">
        <f t="shared" si="529"/>
        <v/>
      </c>
      <c r="DA1353" t="str">
        <f t="shared" si="529"/>
        <v/>
      </c>
      <c r="DB1353" t="str">
        <f t="shared" si="529"/>
        <v/>
      </c>
      <c r="DC1353" t="str">
        <f t="shared" si="529"/>
        <v/>
      </c>
      <c r="DD1353" t="str">
        <f t="shared" si="529"/>
        <v/>
      </c>
      <c r="DE1353" t="str">
        <f t="shared" si="529"/>
        <v/>
      </c>
      <c r="DF1353" t="str">
        <f t="shared" si="529"/>
        <v/>
      </c>
      <c r="DG1353" t="str">
        <f t="shared" si="529"/>
        <v/>
      </c>
      <c r="DH1353" t="str">
        <f t="shared" si="529"/>
        <v/>
      </c>
      <c r="DI1353" t="str">
        <f t="shared" si="529"/>
        <v/>
      </c>
      <c r="DJ1353" t="str">
        <f t="shared" si="529"/>
        <v/>
      </c>
      <c r="DK1353" t="str">
        <f t="shared" si="529"/>
        <v/>
      </c>
      <c r="DL1353" t="str">
        <f t="shared" si="529"/>
        <v/>
      </c>
      <c r="DM1353" t="str">
        <f t="shared" si="529"/>
        <v/>
      </c>
      <c r="DN1353" t="str">
        <f t="shared" si="529"/>
        <v/>
      </c>
      <c r="DO1353" t="str">
        <f t="shared" si="529"/>
        <v/>
      </c>
      <c r="DP1353" t="str">
        <f t="shared" si="529"/>
        <v/>
      </c>
      <c r="DQ1353" t="str">
        <f t="shared" si="529"/>
        <v/>
      </c>
      <c r="DR1353" t="str">
        <f t="shared" si="529"/>
        <v/>
      </c>
      <c r="DS1353" t="str">
        <f t="shared" si="529"/>
        <v/>
      </c>
      <c r="DT1353" t="str">
        <f t="shared" si="529"/>
        <v/>
      </c>
      <c r="DU1353" t="str">
        <f t="shared" si="529"/>
        <v/>
      </c>
      <c r="DV1353" t="str">
        <f t="shared" si="529"/>
        <v/>
      </c>
      <c r="DW1353" t="str">
        <f t="shared" si="529"/>
        <v/>
      </c>
      <c r="DX1353" t="str">
        <f t="shared" si="529"/>
        <v/>
      </c>
      <c r="DY1353" t="str">
        <f t="shared" si="529"/>
        <v/>
      </c>
      <c r="DZ1353" t="str">
        <f t="shared" si="529"/>
        <v/>
      </c>
      <c r="EA1353" t="str">
        <f t="shared" ref="EA1353:GL1353" si="530">IF(EA1349="","",IF(EA1352=$D$4,1,0))</f>
        <v/>
      </c>
      <c r="EB1353" t="str">
        <f t="shared" si="530"/>
        <v/>
      </c>
      <c r="EC1353" t="str">
        <f t="shared" si="530"/>
        <v/>
      </c>
      <c r="ED1353" t="str">
        <f t="shared" si="530"/>
        <v/>
      </c>
      <c r="EE1353" t="str">
        <f t="shared" si="530"/>
        <v/>
      </c>
      <c r="EF1353" t="str">
        <f t="shared" si="530"/>
        <v/>
      </c>
      <c r="EG1353" t="str">
        <f t="shared" si="530"/>
        <v/>
      </c>
      <c r="EH1353" t="str">
        <f t="shared" si="530"/>
        <v/>
      </c>
      <c r="EI1353" t="str">
        <f t="shared" si="530"/>
        <v/>
      </c>
      <c r="EJ1353" t="str">
        <f t="shared" si="530"/>
        <v/>
      </c>
      <c r="EK1353" t="str">
        <f t="shared" si="530"/>
        <v/>
      </c>
      <c r="EL1353" t="str">
        <f t="shared" si="530"/>
        <v/>
      </c>
      <c r="EM1353" t="str">
        <f t="shared" si="530"/>
        <v/>
      </c>
      <c r="EN1353" t="str">
        <f t="shared" si="530"/>
        <v/>
      </c>
      <c r="EO1353" t="str">
        <f t="shared" si="530"/>
        <v/>
      </c>
      <c r="EP1353" t="str">
        <f t="shared" si="530"/>
        <v/>
      </c>
      <c r="EQ1353" t="str">
        <f t="shared" si="530"/>
        <v/>
      </c>
      <c r="ER1353" t="str">
        <f t="shared" si="530"/>
        <v/>
      </c>
      <c r="ES1353" t="str">
        <f t="shared" si="530"/>
        <v/>
      </c>
      <c r="ET1353" t="str">
        <f t="shared" si="530"/>
        <v/>
      </c>
      <c r="EU1353" t="str">
        <f t="shared" si="530"/>
        <v/>
      </c>
      <c r="EV1353" t="str">
        <f t="shared" si="530"/>
        <v/>
      </c>
      <c r="EW1353" t="str">
        <f t="shared" si="530"/>
        <v/>
      </c>
      <c r="EX1353" t="str">
        <f t="shared" si="530"/>
        <v/>
      </c>
      <c r="EY1353" t="str">
        <f t="shared" si="530"/>
        <v/>
      </c>
      <c r="EZ1353" t="str">
        <f t="shared" si="530"/>
        <v/>
      </c>
      <c r="FA1353" t="str">
        <f t="shared" si="530"/>
        <v/>
      </c>
      <c r="FB1353" t="str">
        <f t="shared" si="530"/>
        <v/>
      </c>
      <c r="FC1353" t="str">
        <f t="shared" si="530"/>
        <v/>
      </c>
      <c r="FD1353" t="str">
        <f t="shared" si="530"/>
        <v/>
      </c>
      <c r="FE1353" t="str">
        <f t="shared" si="530"/>
        <v/>
      </c>
      <c r="FF1353" t="str">
        <f t="shared" si="530"/>
        <v/>
      </c>
      <c r="FG1353" t="str">
        <f t="shared" si="530"/>
        <v/>
      </c>
      <c r="FH1353" t="str">
        <f t="shared" si="530"/>
        <v/>
      </c>
      <c r="FI1353" t="str">
        <f t="shared" si="530"/>
        <v/>
      </c>
      <c r="FJ1353" t="str">
        <f t="shared" si="530"/>
        <v/>
      </c>
      <c r="FK1353" t="str">
        <f t="shared" si="530"/>
        <v/>
      </c>
      <c r="FL1353" t="str">
        <f t="shared" si="530"/>
        <v/>
      </c>
      <c r="FM1353" t="str">
        <f t="shared" si="530"/>
        <v/>
      </c>
      <c r="FN1353" t="str">
        <f t="shared" si="530"/>
        <v/>
      </c>
      <c r="FO1353" t="str">
        <f t="shared" si="530"/>
        <v/>
      </c>
      <c r="FP1353" t="str">
        <f t="shared" si="530"/>
        <v/>
      </c>
      <c r="FQ1353" t="str">
        <f t="shared" si="530"/>
        <v/>
      </c>
      <c r="FR1353" t="str">
        <f t="shared" si="530"/>
        <v/>
      </c>
      <c r="FS1353" t="str">
        <f t="shared" si="530"/>
        <v/>
      </c>
      <c r="FT1353" t="str">
        <f t="shared" si="530"/>
        <v/>
      </c>
      <c r="FU1353" t="str">
        <f t="shared" si="530"/>
        <v/>
      </c>
      <c r="FV1353" t="str">
        <f t="shared" si="530"/>
        <v/>
      </c>
      <c r="FW1353" t="str">
        <f t="shared" si="530"/>
        <v/>
      </c>
      <c r="FX1353" t="str">
        <f t="shared" si="530"/>
        <v/>
      </c>
      <c r="FY1353" t="str">
        <f t="shared" si="530"/>
        <v/>
      </c>
      <c r="FZ1353" t="str">
        <f t="shared" si="530"/>
        <v/>
      </c>
      <c r="GA1353" t="str">
        <f t="shared" si="530"/>
        <v/>
      </c>
      <c r="GB1353" t="str">
        <f t="shared" si="530"/>
        <v/>
      </c>
      <c r="GC1353" t="str">
        <f t="shared" si="530"/>
        <v/>
      </c>
      <c r="GD1353" t="str">
        <f t="shared" si="530"/>
        <v/>
      </c>
      <c r="GE1353" t="str">
        <f t="shared" si="530"/>
        <v/>
      </c>
      <c r="GF1353" t="str">
        <f t="shared" si="530"/>
        <v/>
      </c>
      <c r="GG1353" t="str">
        <f t="shared" si="530"/>
        <v/>
      </c>
      <c r="GH1353" t="str">
        <f t="shared" si="530"/>
        <v/>
      </c>
      <c r="GI1353" t="str">
        <f t="shared" si="530"/>
        <v/>
      </c>
      <c r="GJ1353" t="str">
        <f t="shared" si="530"/>
        <v/>
      </c>
      <c r="GK1353" t="str">
        <f t="shared" si="530"/>
        <v/>
      </c>
      <c r="GL1353" t="str">
        <f t="shared" si="530"/>
        <v/>
      </c>
      <c r="GM1353" t="str">
        <f t="shared" ref="GM1353:IE1353" si="531">IF(GM1349="","",IF(GM1352=$D$4,1,0))</f>
        <v/>
      </c>
      <c r="GN1353" t="str">
        <f t="shared" si="531"/>
        <v/>
      </c>
      <c r="GO1353" t="str">
        <f t="shared" si="531"/>
        <v/>
      </c>
      <c r="GP1353" t="str">
        <f t="shared" si="531"/>
        <v/>
      </c>
      <c r="GQ1353" t="str">
        <f t="shared" si="531"/>
        <v/>
      </c>
      <c r="GR1353" t="str">
        <f t="shared" si="531"/>
        <v/>
      </c>
      <c r="GS1353" t="str">
        <f t="shared" si="531"/>
        <v/>
      </c>
      <c r="GT1353" t="str">
        <f t="shared" si="531"/>
        <v/>
      </c>
      <c r="GU1353" t="str">
        <f t="shared" si="531"/>
        <v/>
      </c>
      <c r="GV1353" t="str">
        <f t="shared" si="531"/>
        <v/>
      </c>
      <c r="GW1353" t="str">
        <f t="shared" si="531"/>
        <v/>
      </c>
      <c r="GX1353" t="str">
        <f t="shared" si="531"/>
        <v/>
      </c>
      <c r="GY1353" t="str">
        <f t="shared" si="531"/>
        <v/>
      </c>
      <c r="GZ1353" t="str">
        <f t="shared" si="531"/>
        <v/>
      </c>
      <c r="HA1353" t="str">
        <f t="shared" si="531"/>
        <v/>
      </c>
      <c r="HB1353" t="str">
        <f t="shared" si="531"/>
        <v/>
      </c>
      <c r="HC1353" t="str">
        <f t="shared" si="531"/>
        <v/>
      </c>
      <c r="HD1353" t="str">
        <f t="shared" si="531"/>
        <v/>
      </c>
      <c r="HE1353" t="str">
        <f t="shared" si="531"/>
        <v/>
      </c>
      <c r="HF1353" t="str">
        <f t="shared" si="531"/>
        <v/>
      </c>
      <c r="HG1353" t="str">
        <f t="shared" si="531"/>
        <v/>
      </c>
      <c r="HH1353" t="str">
        <f t="shared" si="531"/>
        <v/>
      </c>
      <c r="HI1353" t="str">
        <f t="shared" si="531"/>
        <v/>
      </c>
      <c r="HJ1353" t="str">
        <f t="shared" si="531"/>
        <v/>
      </c>
      <c r="HK1353" t="str">
        <f t="shared" si="531"/>
        <v/>
      </c>
      <c r="HL1353" t="str">
        <f t="shared" si="531"/>
        <v/>
      </c>
      <c r="HM1353" t="str">
        <f t="shared" si="531"/>
        <v/>
      </c>
      <c r="HN1353" t="str">
        <f t="shared" si="531"/>
        <v/>
      </c>
      <c r="HO1353" t="str">
        <f t="shared" si="531"/>
        <v/>
      </c>
      <c r="HP1353" t="str">
        <f t="shared" si="531"/>
        <v/>
      </c>
      <c r="HQ1353" t="str">
        <f t="shared" si="531"/>
        <v/>
      </c>
      <c r="HR1353" t="str">
        <f t="shared" si="531"/>
        <v/>
      </c>
      <c r="HS1353" t="str">
        <f t="shared" si="531"/>
        <v/>
      </c>
      <c r="HT1353" t="str">
        <f t="shared" si="531"/>
        <v/>
      </c>
      <c r="HU1353" t="str">
        <f t="shared" si="531"/>
        <v/>
      </c>
      <c r="HV1353" t="str">
        <f t="shared" si="531"/>
        <v/>
      </c>
      <c r="HW1353" t="str">
        <f t="shared" si="531"/>
        <v/>
      </c>
      <c r="HX1353" t="str">
        <f t="shared" si="531"/>
        <v/>
      </c>
      <c r="HY1353" t="str">
        <f t="shared" si="531"/>
        <v/>
      </c>
      <c r="HZ1353" t="str">
        <f t="shared" si="531"/>
        <v/>
      </c>
      <c r="IA1353" t="str">
        <f t="shared" si="531"/>
        <v/>
      </c>
      <c r="IB1353" t="str">
        <f t="shared" si="531"/>
        <v/>
      </c>
      <c r="IC1353" t="str">
        <f t="shared" si="531"/>
        <v/>
      </c>
      <c r="ID1353" t="str">
        <f t="shared" si="531"/>
        <v/>
      </c>
      <c r="IE1353" t="str">
        <f t="shared" si="531"/>
        <v/>
      </c>
    </row>
    <row r="1354" spans="2:239" x14ac:dyDescent="0.25">
      <c r="B1354" t="s">
        <v>2716</v>
      </c>
      <c r="C1354" t="str" cm="1">
        <f t="array" aca="1" ref="C1354" ca="1">IF(C1349="","",_xll.PBD(C1350,"Primary Industry Group","","USD","",""))</f>
        <v/>
      </c>
      <c r="D1354" t="str" cm="1">
        <f t="array" ref="D1354">IF(D1349="","",_xll.PBD(D1350,"Primary Industry Group","","USD","",""))</f>
        <v/>
      </c>
      <c r="E1354" t="str" cm="1">
        <f t="array" ref="E1354">IF(E1349="","",_xll.PBD(E1350,"Primary Industry Group","","USD","",""))</f>
        <v/>
      </c>
      <c r="F1354" t="str" cm="1">
        <f t="array" ref="F1354">IF(F1349="","",_xll.PBD(F1350,"Primary Industry Group","","USD","",""))</f>
        <v/>
      </c>
      <c r="G1354" t="str" cm="1">
        <f t="array" ref="G1354">IF(G1349="","",_xll.PBD(G1350,"Primary Industry Group","","USD","",""))</f>
        <v/>
      </c>
      <c r="H1354" t="str" cm="1">
        <f t="array" ref="H1354">IF(H1349="","",_xll.PBD(H1350,"Primary Industry Group","","USD","",""))</f>
        <v/>
      </c>
      <c r="I1354" t="str" cm="1">
        <f t="array" ref="I1354">IF(I1349="","",_xll.PBD(I1350,"Primary Industry Group","","USD","",""))</f>
        <v/>
      </c>
      <c r="J1354" t="str" cm="1">
        <f t="array" ref="J1354">IF(J1349="","",_xll.PBD(J1350,"Primary Industry Group","","USD","",""))</f>
        <v/>
      </c>
      <c r="K1354" t="str" cm="1">
        <f t="array" ref="K1354">IF(K1349="","",_xll.PBD(K1350,"Primary Industry Group","","USD","",""))</f>
        <v/>
      </c>
      <c r="L1354" t="str" cm="1">
        <f t="array" ref="L1354">IF(L1349="","",_xll.PBD(L1350,"Primary Industry Group","","USD","",""))</f>
        <v/>
      </c>
      <c r="M1354" t="str" cm="1">
        <f t="array" ref="M1354">IF(M1349="","",_xll.PBD(M1350,"Primary Industry Group","","USD","",""))</f>
        <v/>
      </c>
      <c r="N1354" t="str" cm="1">
        <f t="array" ref="N1354">IF(N1349="","",_xll.PBD(N1350,"Primary Industry Group","","USD","",""))</f>
        <v/>
      </c>
      <c r="O1354" t="str" cm="1">
        <f t="array" ref="O1354">IF(O1349="","",_xll.PBD(O1350,"Primary Industry Group","","USD","",""))</f>
        <v/>
      </c>
      <c r="P1354" t="str" cm="1">
        <f t="array" ref="P1354">IF(P1349="","",_xll.PBD(P1350,"Primary Industry Group","","USD","",""))</f>
        <v/>
      </c>
      <c r="Q1354" t="str" cm="1">
        <f t="array" ref="Q1354">IF(Q1349="","",_xll.PBD(Q1350,"Primary Industry Group","","USD","",""))</f>
        <v/>
      </c>
      <c r="R1354" t="str" cm="1">
        <f t="array" ref="R1354">IF(R1349="","",_xll.PBD(R1350,"Primary Industry Group","","USD","",""))</f>
        <v/>
      </c>
      <c r="S1354" t="str" cm="1">
        <f t="array" ref="S1354">IF(S1349="","",_xll.PBD(S1350,"Primary Industry Group","","USD","",""))</f>
        <v/>
      </c>
      <c r="T1354" t="str" cm="1">
        <f t="array" ref="T1354">IF(T1349="","",_xll.PBD(T1350,"Primary Industry Group","","USD","",""))</f>
        <v/>
      </c>
      <c r="U1354" t="str" cm="1">
        <f t="array" ref="U1354">IF(U1349="","",_xll.PBD(U1350,"Primary Industry Group","","USD","",""))</f>
        <v/>
      </c>
      <c r="V1354" t="str" cm="1">
        <f t="array" ref="V1354">IF(V1349="","",_xll.PBD(V1350,"Primary Industry Group","","USD","",""))</f>
        <v/>
      </c>
      <c r="W1354" t="str" cm="1">
        <f t="array" ref="W1354">IF(W1349="","",_xll.PBD(W1350,"Primary Industry Group","","USD","",""))</f>
        <v/>
      </c>
      <c r="X1354" t="str" cm="1">
        <f t="array" ref="X1354">IF(X1349="","",_xll.PBD(X1350,"Primary Industry Group","","USD","",""))</f>
        <v/>
      </c>
      <c r="Y1354" t="str" cm="1">
        <f t="array" ref="Y1354">IF(Y1349="","",_xll.PBD(Y1350,"Primary Industry Group","","USD","",""))</f>
        <v/>
      </c>
      <c r="Z1354" t="str" cm="1">
        <f t="array" ref="Z1354">IF(Z1349="","",_xll.PBD(Z1350,"Primary Industry Group","","USD","",""))</f>
        <v/>
      </c>
      <c r="AA1354" t="str" cm="1">
        <f t="array" ref="AA1354">IF(AA1349="","",_xll.PBD(AA1350,"Primary Industry Group","","USD","",""))</f>
        <v/>
      </c>
      <c r="AB1354" t="str" cm="1">
        <f t="array" ref="AB1354">IF(AB1349="","",_xll.PBD(AB1350,"Primary Industry Group","","USD","",""))</f>
        <v/>
      </c>
      <c r="AC1354" t="str" cm="1">
        <f t="array" ref="AC1354">IF(AC1349="","",_xll.PBD(AC1350,"Primary Industry Group","","USD","",""))</f>
        <v/>
      </c>
      <c r="AD1354" t="str" cm="1">
        <f t="array" ref="AD1354">IF(AD1349="","",_xll.PBD(AD1350,"Primary Industry Group","","USD","",""))</f>
        <v/>
      </c>
      <c r="AE1354" t="str" cm="1">
        <f t="array" ref="AE1354">IF(AE1349="","",_xll.PBD(AE1350,"Primary Industry Group","","USD","",""))</f>
        <v/>
      </c>
      <c r="AF1354" t="str" cm="1">
        <f t="array" ref="AF1354">IF(AF1349="","",_xll.PBD(AF1350,"Primary Industry Group","","USD","",""))</f>
        <v/>
      </c>
      <c r="AG1354" t="str" cm="1">
        <f t="array" ref="AG1354">IF(AG1349="","",_xll.PBD(AG1350,"Primary Industry Group","","USD","",""))</f>
        <v/>
      </c>
      <c r="AH1354" t="str" cm="1">
        <f t="array" ref="AH1354">IF(AH1349="","",_xll.PBD(AH1350,"Primary Industry Group","","USD","",""))</f>
        <v/>
      </c>
      <c r="AI1354" t="str" cm="1">
        <f t="array" ref="AI1354">IF(AI1349="","",_xll.PBD(AI1350,"Primary Industry Group","","USD","",""))</f>
        <v/>
      </c>
      <c r="AJ1354" t="str" cm="1">
        <f t="array" ref="AJ1354">IF(AJ1349="","",_xll.PBD(AJ1350,"Primary Industry Group","","USD","",""))</f>
        <v/>
      </c>
      <c r="AK1354" t="str" cm="1">
        <f t="array" ref="AK1354">IF(AK1349="","",_xll.PBD(AK1350,"Primary Industry Group","","USD","",""))</f>
        <v/>
      </c>
      <c r="AL1354" t="str" cm="1">
        <f t="array" ref="AL1354">IF(AL1349="","",_xll.PBD(AL1350,"Primary Industry Group","","USD","",""))</f>
        <v/>
      </c>
      <c r="AM1354" t="str" cm="1">
        <f t="array" ref="AM1354">IF(AM1349="","",_xll.PBD(AM1350,"Primary Industry Group","","USD","",""))</f>
        <v/>
      </c>
      <c r="AN1354" t="str" cm="1">
        <f t="array" ref="AN1354">IF(AN1349="","",_xll.PBD(AN1350,"Primary Industry Group","","USD","",""))</f>
        <v/>
      </c>
      <c r="AO1354" t="str" cm="1">
        <f t="array" ref="AO1354">IF(AO1349="","",_xll.PBD(AO1350,"Primary Industry Group","","USD","",""))</f>
        <v/>
      </c>
      <c r="AP1354" t="str" cm="1">
        <f t="array" ref="AP1354">IF(AP1349="","",_xll.PBD(AP1350,"Primary Industry Group","","USD","",""))</f>
        <v/>
      </c>
      <c r="AQ1354" t="str" cm="1">
        <f t="array" ref="AQ1354">IF(AQ1349="","",_xll.PBD(AQ1350,"Primary Industry Group","","USD","",""))</f>
        <v/>
      </c>
      <c r="AR1354" t="str" cm="1">
        <f t="array" ref="AR1354">IF(AR1349="","",_xll.PBD(AR1350,"Primary Industry Group","","USD","",""))</f>
        <v/>
      </c>
      <c r="AS1354" t="str" cm="1">
        <f t="array" ref="AS1354">IF(AS1349="","",_xll.PBD(AS1350,"Primary Industry Group","","USD","",""))</f>
        <v/>
      </c>
      <c r="AT1354" t="str" cm="1">
        <f t="array" ref="AT1354">IF(AT1349="","",_xll.PBD(AT1350,"Primary Industry Group","","USD","",""))</f>
        <v/>
      </c>
      <c r="AU1354" t="str" cm="1">
        <f t="array" ref="AU1354">IF(AU1349="","",_xll.PBD(AU1350,"Primary Industry Group","","USD","",""))</f>
        <v/>
      </c>
      <c r="AV1354" t="str" cm="1">
        <f t="array" ref="AV1354">IF(AV1349="","",_xll.PBD(AV1350,"Primary Industry Group","","USD","",""))</f>
        <v/>
      </c>
      <c r="AW1354" t="str" cm="1">
        <f t="array" ref="AW1354">IF(AW1349="","",_xll.PBD(AW1350,"Primary Industry Group","","USD","",""))</f>
        <v/>
      </c>
      <c r="AX1354" t="str" cm="1">
        <f t="array" ref="AX1354">IF(AX1349="","",_xll.PBD(AX1350,"Primary Industry Group","","USD","",""))</f>
        <v/>
      </c>
      <c r="AY1354" t="str" cm="1">
        <f t="array" ref="AY1354">IF(AY1349="","",_xll.PBD(AY1350,"Primary Industry Group","","USD","",""))</f>
        <v/>
      </c>
      <c r="AZ1354" t="str" cm="1">
        <f t="array" ref="AZ1354">IF(AZ1349="","",_xll.PBD(AZ1350,"Primary Industry Group","","USD","",""))</f>
        <v/>
      </c>
      <c r="BA1354" t="str" cm="1">
        <f t="array" ref="BA1354">IF(BA1349="","",_xll.PBD(BA1350,"Primary Industry Group","","USD","",""))</f>
        <v/>
      </c>
      <c r="BB1354" t="str" cm="1">
        <f t="array" ref="BB1354">IF(BB1349="","",_xll.PBD(BB1350,"Primary Industry Group","","USD","",""))</f>
        <v/>
      </c>
      <c r="BC1354" t="str" cm="1">
        <f t="array" ref="BC1354">IF(BC1349="","",_xll.PBD(BC1350,"Primary Industry Group","","USD","",""))</f>
        <v/>
      </c>
      <c r="BD1354" t="str" cm="1">
        <f t="array" ref="BD1354">IF(BD1349="","",_xll.PBD(BD1350,"Primary Industry Group","","USD","",""))</f>
        <v/>
      </c>
      <c r="BE1354" t="str" cm="1">
        <f t="array" ref="BE1354">IF(BE1349="","",_xll.PBD(BE1350,"Primary Industry Group","","USD","",""))</f>
        <v/>
      </c>
      <c r="BF1354" t="str" cm="1">
        <f t="array" ref="BF1354">IF(BF1349="","",_xll.PBD(BF1350,"Primary Industry Group","","USD","",""))</f>
        <v/>
      </c>
      <c r="BG1354" t="str" cm="1">
        <f t="array" ref="BG1354">IF(BG1349="","",_xll.PBD(BG1350,"Primary Industry Group","","USD","",""))</f>
        <v/>
      </c>
      <c r="BH1354" t="str" cm="1">
        <f t="array" ref="BH1354">IF(BH1349="","",_xll.PBD(BH1350,"Primary Industry Group","","USD","",""))</f>
        <v/>
      </c>
      <c r="BI1354" t="str" cm="1">
        <f t="array" ref="BI1354">IF(BI1349="","",_xll.PBD(BI1350,"Primary Industry Group","","USD","",""))</f>
        <v/>
      </c>
      <c r="BJ1354" t="str" cm="1">
        <f t="array" ref="BJ1354">IF(BJ1349="","",_xll.PBD(BJ1350,"Primary Industry Group","","USD","",""))</f>
        <v/>
      </c>
      <c r="BK1354" t="str" cm="1">
        <f t="array" ref="BK1354">IF(BK1349="","",_xll.PBD(BK1350,"Primary Industry Group","","USD","",""))</f>
        <v/>
      </c>
      <c r="BL1354" t="str" cm="1">
        <f t="array" ref="BL1354">IF(BL1349="","",_xll.PBD(BL1350,"Primary Industry Group","","USD","",""))</f>
        <v/>
      </c>
      <c r="BM1354" t="str" cm="1">
        <f t="array" ref="BM1354">IF(BM1349="","",_xll.PBD(BM1350,"Primary Industry Group","","USD","",""))</f>
        <v/>
      </c>
      <c r="BN1354" t="str" cm="1">
        <f t="array" ref="BN1354">IF(BN1349="","",_xll.PBD(BN1350,"Primary Industry Group","","USD","",""))</f>
        <v/>
      </c>
      <c r="BO1354" t="str" cm="1">
        <f t="array" ref="BO1354">IF(BO1349="","",_xll.PBD(BO1350,"Primary Industry Group","","USD","",""))</f>
        <v/>
      </c>
      <c r="BP1354" t="str" cm="1">
        <f t="array" ref="BP1354">IF(BP1349="","",_xll.PBD(BP1350,"Primary Industry Group","","USD","",""))</f>
        <v/>
      </c>
      <c r="BQ1354" t="str" cm="1">
        <f t="array" ref="BQ1354">IF(BQ1349="","",_xll.PBD(BQ1350,"Primary Industry Group","","USD","",""))</f>
        <v/>
      </c>
      <c r="BR1354" t="str" cm="1">
        <f t="array" ref="BR1354">IF(BR1349="","",_xll.PBD(BR1350,"Primary Industry Group","","USD","",""))</f>
        <v/>
      </c>
      <c r="BS1354" t="str" cm="1">
        <f t="array" ref="BS1354">IF(BS1349="","",_xll.PBD(BS1350,"Primary Industry Group","","USD","",""))</f>
        <v/>
      </c>
      <c r="BT1354" t="str" cm="1">
        <f t="array" ref="BT1354">IF(BT1349="","",_xll.PBD(BT1350,"Primary Industry Group","","USD","",""))</f>
        <v/>
      </c>
      <c r="BU1354" t="str" cm="1">
        <f t="array" ref="BU1354">IF(BU1349="","",_xll.PBD(BU1350,"Primary Industry Group","","USD","",""))</f>
        <v/>
      </c>
      <c r="BV1354" t="str" cm="1">
        <f t="array" ref="BV1354">IF(BV1349="","",_xll.PBD(BV1350,"Primary Industry Group","","USD","",""))</f>
        <v/>
      </c>
      <c r="BW1354" t="str" cm="1">
        <f t="array" ref="BW1354">IF(BW1349="","",_xll.PBD(BW1350,"Primary Industry Group","","USD","",""))</f>
        <v/>
      </c>
      <c r="BX1354" t="str" cm="1">
        <f t="array" ref="BX1354">IF(BX1349="","",_xll.PBD(BX1350,"Primary Industry Group","","USD","",""))</f>
        <v/>
      </c>
      <c r="BY1354" t="str" cm="1">
        <f t="array" ref="BY1354">IF(BY1349="","",_xll.PBD(BY1350,"Primary Industry Group","","USD","",""))</f>
        <v/>
      </c>
      <c r="BZ1354" t="str" cm="1">
        <f t="array" ref="BZ1354">IF(BZ1349="","",_xll.PBD(BZ1350,"Primary Industry Group","","USD","",""))</f>
        <v/>
      </c>
      <c r="CA1354" t="str" cm="1">
        <f t="array" ref="CA1354">IF(CA1349="","",_xll.PBD(CA1350,"Primary Industry Group","","USD","",""))</f>
        <v/>
      </c>
      <c r="CB1354" t="str" cm="1">
        <f t="array" ref="CB1354">IF(CB1349="","",_xll.PBD(CB1350,"Primary Industry Group","","USD","",""))</f>
        <v/>
      </c>
      <c r="CC1354" t="str" cm="1">
        <f t="array" ref="CC1354">IF(CC1349="","",_xll.PBD(CC1350,"Primary Industry Group","","USD","",""))</f>
        <v/>
      </c>
      <c r="CD1354" t="str" cm="1">
        <f t="array" ref="CD1354">IF(CD1349="","",_xll.PBD(CD1350,"Primary Industry Group","","USD","",""))</f>
        <v/>
      </c>
      <c r="CE1354" t="str" cm="1">
        <f t="array" ref="CE1354">IF(CE1349="","",_xll.PBD(CE1350,"Primary Industry Group","","USD","",""))</f>
        <v/>
      </c>
      <c r="CF1354" t="str" cm="1">
        <f t="array" ref="CF1354">IF(CF1349="","",_xll.PBD(CF1350,"Primary Industry Group","","USD","",""))</f>
        <v/>
      </c>
      <c r="CG1354" t="str" cm="1">
        <f t="array" ref="CG1354">IF(CG1349="","",_xll.PBD(CG1350,"Primary Industry Group","","USD","",""))</f>
        <v/>
      </c>
      <c r="CH1354" t="str" cm="1">
        <f t="array" ref="CH1354">IF(CH1349="","",_xll.PBD(CH1350,"Primary Industry Group","","USD","",""))</f>
        <v/>
      </c>
      <c r="CI1354" t="str" cm="1">
        <f t="array" ref="CI1354">IF(CI1349="","",_xll.PBD(CI1350,"Primary Industry Group","","USD","",""))</f>
        <v/>
      </c>
      <c r="CJ1354" t="str" cm="1">
        <f t="array" ref="CJ1354">IF(CJ1349="","",_xll.PBD(CJ1350,"Primary Industry Group","","USD","",""))</f>
        <v/>
      </c>
      <c r="CK1354" t="str" cm="1">
        <f t="array" ref="CK1354">IF(CK1349="","",_xll.PBD(CK1350,"Primary Industry Group","","USD","",""))</f>
        <v/>
      </c>
      <c r="CL1354" t="str" cm="1">
        <f t="array" ref="CL1354">IF(CL1349="","",_xll.PBD(CL1350,"Primary Industry Group","","USD","",""))</f>
        <v/>
      </c>
      <c r="CM1354" t="str" cm="1">
        <f t="array" ref="CM1354">IF(CM1349="","",_xll.PBD(CM1350,"Primary Industry Group","","USD","",""))</f>
        <v/>
      </c>
      <c r="CN1354" t="str" cm="1">
        <f t="array" ref="CN1354">IF(CN1349="","",_xll.PBD(CN1350,"Primary Industry Group","","USD","",""))</f>
        <v/>
      </c>
      <c r="CO1354" t="str" cm="1">
        <f t="array" ref="CO1354">IF(CO1349="","",_xll.PBD(CO1350,"Primary Industry Group","","USD","",""))</f>
        <v/>
      </c>
      <c r="CP1354" t="str" cm="1">
        <f t="array" ref="CP1354">IF(CP1349="","",_xll.PBD(CP1350,"Primary Industry Group","","USD","",""))</f>
        <v/>
      </c>
      <c r="CQ1354" t="str" cm="1">
        <f t="array" ref="CQ1354">IF(CQ1349="","",_xll.PBD(CQ1350,"Primary Industry Group","","USD","",""))</f>
        <v/>
      </c>
      <c r="CR1354" t="str" cm="1">
        <f t="array" ref="CR1354">IF(CR1349="","",_xll.PBD(CR1350,"Primary Industry Group","","USD","",""))</f>
        <v/>
      </c>
      <c r="CS1354" t="str" cm="1">
        <f t="array" ref="CS1354">IF(CS1349="","",_xll.PBD(CS1350,"Primary Industry Group","","USD","",""))</f>
        <v/>
      </c>
      <c r="CT1354" t="str" cm="1">
        <f t="array" ref="CT1354">IF(CT1349="","",_xll.PBD(CT1350,"Primary Industry Group","","USD","",""))</f>
        <v/>
      </c>
      <c r="CU1354" t="str" cm="1">
        <f t="array" ref="CU1354">IF(CU1349="","",_xll.PBD(CU1350,"Primary Industry Group","","USD","",""))</f>
        <v/>
      </c>
      <c r="CV1354" t="str" cm="1">
        <f t="array" ref="CV1354">IF(CV1349="","",_xll.PBD(CV1350,"Primary Industry Group","","USD","",""))</f>
        <v/>
      </c>
      <c r="CW1354" t="str" cm="1">
        <f t="array" ref="CW1354">IF(CW1349="","",_xll.PBD(CW1350,"Primary Industry Group","","USD","",""))</f>
        <v/>
      </c>
      <c r="CX1354" t="str" cm="1">
        <f t="array" ref="CX1354">IF(CX1349="","",_xll.PBD(CX1350,"Primary Industry Group","","USD","",""))</f>
        <v/>
      </c>
      <c r="CY1354" t="str" cm="1">
        <f t="array" ref="CY1354">IF(CY1349="","",_xll.PBD(CY1350,"Primary Industry Group","","USD","",""))</f>
        <v/>
      </c>
      <c r="CZ1354" t="str" cm="1">
        <f t="array" ref="CZ1354">IF(CZ1349="","",_xll.PBD(CZ1350,"Primary Industry Group","","USD","",""))</f>
        <v/>
      </c>
      <c r="DA1354" t="str" cm="1">
        <f t="array" ref="DA1354">IF(DA1349="","",_xll.PBD(DA1350,"Primary Industry Group","","USD","",""))</f>
        <v/>
      </c>
      <c r="DB1354" t="str" cm="1">
        <f t="array" ref="DB1354">IF(DB1349="","",_xll.PBD(DB1350,"Primary Industry Group","","USD","",""))</f>
        <v/>
      </c>
      <c r="DC1354" t="str" cm="1">
        <f t="array" ref="DC1354">IF(DC1349="","",_xll.PBD(DC1350,"Primary Industry Group","","USD","",""))</f>
        <v/>
      </c>
      <c r="DD1354" t="str" cm="1">
        <f t="array" ref="DD1354">IF(DD1349="","",_xll.PBD(DD1350,"Primary Industry Group","","USD","",""))</f>
        <v/>
      </c>
      <c r="DE1354" t="str" cm="1">
        <f t="array" ref="DE1354">IF(DE1349="","",_xll.PBD(DE1350,"Primary Industry Group","","USD","",""))</f>
        <v/>
      </c>
      <c r="DF1354" t="str" cm="1">
        <f t="array" ref="DF1354">IF(DF1349="","",_xll.PBD(DF1350,"Primary Industry Group","","USD","",""))</f>
        <v/>
      </c>
      <c r="DG1354" t="str" cm="1">
        <f t="array" ref="DG1354">IF(DG1349="","",_xll.PBD(DG1350,"Primary Industry Group","","USD","",""))</f>
        <v/>
      </c>
      <c r="DH1354" t="str" cm="1">
        <f t="array" ref="DH1354">IF(DH1349="","",_xll.PBD(DH1350,"Primary Industry Group","","USD","",""))</f>
        <v/>
      </c>
      <c r="DI1354" t="str" cm="1">
        <f t="array" ref="DI1354">IF(DI1349="","",_xll.PBD(DI1350,"Primary Industry Group","","USD","",""))</f>
        <v/>
      </c>
      <c r="DJ1354" t="str" cm="1">
        <f t="array" ref="DJ1354">IF(DJ1349="","",_xll.PBD(DJ1350,"Primary Industry Group","","USD","",""))</f>
        <v/>
      </c>
      <c r="DK1354" t="str" cm="1">
        <f t="array" ref="DK1354">IF(DK1349="","",_xll.PBD(DK1350,"Primary Industry Group","","USD","",""))</f>
        <v/>
      </c>
      <c r="DL1354" t="str" cm="1">
        <f t="array" ref="DL1354">IF(DL1349="","",_xll.PBD(DL1350,"Primary Industry Group","","USD","",""))</f>
        <v/>
      </c>
      <c r="DM1354" t="str" cm="1">
        <f t="array" ref="DM1354">IF(DM1349="","",_xll.PBD(DM1350,"Primary Industry Group","","USD","",""))</f>
        <v/>
      </c>
      <c r="DN1354" t="str" cm="1">
        <f t="array" ref="DN1354">IF(DN1349="","",_xll.PBD(DN1350,"Primary Industry Group","","USD","",""))</f>
        <v/>
      </c>
      <c r="DO1354" t="str" cm="1">
        <f t="array" ref="DO1354">IF(DO1349="","",_xll.PBD(DO1350,"Primary Industry Group","","USD","",""))</f>
        <v/>
      </c>
      <c r="DP1354" t="str" cm="1">
        <f t="array" ref="DP1354">IF(DP1349="","",_xll.PBD(DP1350,"Primary Industry Group","","USD","",""))</f>
        <v/>
      </c>
      <c r="DQ1354" t="str" cm="1">
        <f t="array" ref="DQ1354">IF(DQ1349="","",_xll.PBD(DQ1350,"Primary Industry Group","","USD","",""))</f>
        <v/>
      </c>
      <c r="DR1354" t="str" cm="1">
        <f t="array" ref="DR1354">IF(DR1349="","",_xll.PBD(DR1350,"Primary Industry Group","","USD","",""))</f>
        <v/>
      </c>
      <c r="DS1354" t="str" cm="1">
        <f t="array" ref="DS1354">IF(DS1349="","",_xll.PBD(DS1350,"Primary Industry Group","","USD","",""))</f>
        <v/>
      </c>
      <c r="DT1354" t="str" cm="1">
        <f t="array" ref="DT1354">IF(DT1349="","",_xll.PBD(DT1350,"Primary Industry Group","","USD","",""))</f>
        <v/>
      </c>
      <c r="DU1354" t="str" cm="1">
        <f t="array" ref="DU1354">IF(DU1349="","",_xll.PBD(DU1350,"Primary Industry Group","","USD","",""))</f>
        <v/>
      </c>
      <c r="DV1354" t="str" cm="1">
        <f t="array" ref="DV1354">IF(DV1349="","",_xll.PBD(DV1350,"Primary Industry Group","","USD","",""))</f>
        <v/>
      </c>
      <c r="DW1354" t="str" cm="1">
        <f t="array" ref="DW1354">IF(DW1349="","",_xll.PBD(DW1350,"Primary Industry Group","","USD","",""))</f>
        <v/>
      </c>
      <c r="DX1354" t="str" cm="1">
        <f t="array" ref="DX1354">IF(DX1349="","",_xll.PBD(DX1350,"Primary Industry Group","","USD","",""))</f>
        <v/>
      </c>
      <c r="DY1354" t="str" cm="1">
        <f t="array" ref="DY1354">IF(DY1349="","",_xll.PBD(DY1350,"Primary Industry Group","","USD","",""))</f>
        <v/>
      </c>
      <c r="DZ1354" t="str" cm="1">
        <f t="array" ref="DZ1354">IF(DZ1349="","",_xll.PBD(DZ1350,"Primary Industry Group","","USD","",""))</f>
        <v/>
      </c>
      <c r="EA1354" t="str" cm="1">
        <f t="array" ref="EA1354">IF(EA1349="","",_xll.PBD(EA1350,"Primary Industry Group","","USD","",""))</f>
        <v/>
      </c>
      <c r="EB1354" t="str" cm="1">
        <f t="array" ref="EB1354">IF(EB1349="","",_xll.PBD(EB1350,"Primary Industry Group","","USD","",""))</f>
        <v/>
      </c>
      <c r="EC1354" t="str" cm="1">
        <f t="array" ref="EC1354">IF(EC1349="","",_xll.PBD(EC1350,"Primary Industry Group","","USD","",""))</f>
        <v/>
      </c>
      <c r="ED1354" t="str" cm="1">
        <f t="array" ref="ED1354">IF(ED1349="","",_xll.PBD(ED1350,"Primary Industry Group","","USD","",""))</f>
        <v/>
      </c>
      <c r="EE1354" t="str" cm="1">
        <f t="array" ref="EE1354">IF(EE1349="","",_xll.PBD(EE1350,"Primary Industry Group","","USD","",""))</f>
        <v/>
      </c>
      <c r="EF1354" t="str" cm="1">
        <f t="array" ref="EF1354">IF(EF1349="","",_xll.PBD(EF1350,"Primary Industry Group","","USD","",""))</f>
        <v/>
      </c>
      <c r="EG1354" t="str" cm="1">
        <f t="array" ref="EG1354">IF(EG1349="","",_xll.PBD(EG1350,"Primary Industry Group","","USD","",""))</f>
        <v/>
      </c>
      <c r="EH1354" t="str" cm="1">
        <f t="array" ref="EH1354">IF(EH1349="","",_xll.PBD(EH1350,"Primary Industry Group","","USD","",""))</f>
        <v/>
      </c>
      <c r="EI1354" t="str" cm="1">
        <f t="array" ref="EI1354">IF(EI1349="","",_xll.PBD(EI1350,"Primary Industry Group","","USD","",""))</f>
        <v/>
      </c>
      <c r="EJ1354" t="str" cm="1">
        <f t="array" ref="EJ1354">IF(EJ1349="","",_xll.PBD(EJ1350,"Primary Industry Group","","USD","",""))</f>
        <v/>
      </c>
      <c r="EK1354" t="str" cm="1">
        <f t="array" ref="EK1354">IF(EK1349="","",_xll.PBD(EK1350,"Primary Industry Group","","USD","",""))</f>
        <v/>
      </c>
      <c r="EL1354" t="str" cm="1">
        <f t="array" ref="EL1354">IF(EL1349="","",_xll.PBD(EL1350,"Primary Industry Group","","USD","",""))</f>
        <v/>
      </c>
      <c r="EM1354" t="str" cm="1">
        <f t="array" ref="EM1354">IF(EM1349="","",_xll.PBD(EM1350,"Primary Industry Group","","USD","",""))</f>
        <v/>
      </c>
      <c r="EN1354" t="str" cm="1">
        <f t="array" ref="EN1354">IF(EN1349="","",_xll.PBD(EN1350,"Primary Industry Group","","USD","",""))</f>
        <v/>
      </c>
      <c r="EO1354" t="str" cm="1">
        <f t="array" ref="EO1354">IF(EO1349="","",_xll.PBD(EO1350,"Primary Industry Group","","USD","",""))</f>
        <v/>
      </c>
      <c r="EP1354" t="str" cm="1">
        <f t="array" ref="EP1354">IF(EP1349="","",_xll.PBD(EP1350,"Primary Industry Group","","USD","",""))</f>
        <v/>
      </c>
      <c r="EQ1354" t="str" cm="1">
        <f t="array" ref="EQ1354">IF(EQ1349="","",_xll.PBD(EQ1350,"Primary Industry Group","","USD","",""))</f>
        <v/>
      </c>
      <c r="ER1354" t="str" cm="1">
        <f t="array" ref="ER1354">IF(ER1349="","",_xll.PBD(ER1350,"Primary Industry Group","","USD","",""))</f>
        <v/>
      </c>
      <c r="ES1354" t="str" cm="1">
        <f t="array" ref="ES1354">IF(ES1349="","",_xll.PBD(ES1350,"Primary Industry Group","","USD","",""))</f>
        <v/>
      </c>
      <c r="ET1354" t="str" cm="1">
        <f t="array" ref="ET1354">IF(ET1349="","",_xll.PBD(ET1350,"Primary Industry Group","","USD","",""))</f>
        <v/>
      </c>
      <c r="EU1354" t="str" cm="1">
        <f t="array" ref="EU1354">IF(EU1349="","",_xll.PBD(EU1350,"Primary Industry Group","","USD","",""))</f>
        <v/>
      </c>
      <c r="EV1354" t="str" cm="1">
        <f t="array" ref="EV1354">IF(EV1349="","",_xll.PBD(EV1350,"Primary Industry Group","","USD","",""))</f>
        <v/>
      </c>
      <c r="EW1354" t="str" cm="1">
        <f t="array" ref="EW1354">IF(EW1349="","",_xll.PBD(EW1350,"Primary Industry Group","","USD","",""))</f>
        <v/>
      </c>
      <c r="EX1354" t="str" cm="1">
        <f t="array" ref="EX1354">IF(EX1349="","",_xll.PBD(EX1350,"Primary Industry Group","","USD","",""))</f>
        <v/>
      </c>
      <c r="EY1354" t="str" cm="1">
        <f t="array" ref="EY1354">IF(EY1349="","",_xll.PBD(EY1350,"Primary Industry Group","","USD","",""))</f>
        <v/>
      </c>
      <c r="EZ1354" t="str" cm="1">
        <f t="array" ref="EZ1354">IF(EZ1349="","",_xll.PBD(EZ1350,"Primary Industry Group","","USD","",""))</f>
        <v/>
      </c>
      <c r="FA1354" t="str" cm="1">
        <f t="array" ref="FA1354">IF(FA1349="","",_xll.PBD(FA1350,"Primary Industry Group","","USD","",""))</f>
        <v/>
      </c>
      <c r="FB1354" t="str" cm="1">
        <f t="array" ref="FB1354">IF(FB1349="","",_xll.PBD(FB1350,"Primary Industry Group","","USD","",""))</f>
        <v/>
      </c>
      <c r="FC1354" t="str" cm="1">
        <f t="array" ref="FC1354">IF(FC1349="","",_xll.PBD(FC1350,"Primary Industry Group","","USD","",""))</f>
        <v/>
      </c>
      <c r="FD1354" t="str" cm="1">
        <f t="array" ref="FD1354">IF(FD1349="","",_xll.PBD(FD1350,"Primary Industry Group","","USD","",""))</f>
        <v/>
      </c>
      <c r="FE1354" t="str" cm="1">
        <f t="array" ref="FE1354">IF(FE1349="","",_xll.PBD(FE1350,"Primary Industry Group","","USD","",""))</f>
        <v/>
      </c>
      <c r="FF1354" t="str" cm="1">
        <f t="array" ref="FF1354">IF(FF1349="","",_xll.PBD(FF1350,"Primary Industry Group","","USD","",""))</f>
        <v/>
      </c>
      <c r="FG1354" t="str" cm="1">
        <f t="array" ref="FG1354">IF(FG1349="","",_xll.PBD(FG1350,"Primary Industry Group","","USD","",""))</f>
        <v/>
      </c>
      <c r="FH1354" t="str" cm="1">
        <f t="array" ref="FH1354">IF(FH1349="","",_xll.PBD(FH1350,"Primary Industry Group","","USD","",""))</f>
        <v/>
      </c>
      <c r="FI1354" t="str" cm="1">
        <f t="array" ref="FI1354">IF(FI1349="","",_xll.PBD(FI1350,"Primary Industry Group","","USD","",""))</f>
        <v/>
      </c>
      <c r="FJ1354" t="str" cm="1">
        <f t="array" ref="FJ1354">IF(FJ1349="","",_xll.PBD(FJ1350,"Primary Industry Group","","USD","",""))</f>
        <v/>
      </c>
      <c r="FK1354" t="str" cm="1">
        <f t="array" ref="FK1354">IF(FK1349="","",_xll.PBD(FK1350,"Primary Industry Group","","USD","",""))</f>
        <v/>
      </c>
      <c r="FL1354" t="str" cm="1">
        <f t="array" ref="FL1354">IF(FL1349="","",_xll.PBD(FL1350,"Primary Industry Group","","USD","",""))</f>
        <v/>
      </c>
      <c r="FM1354" t="str" cm="1">
        <f t="array" ref="FM1354">IF(FM1349="","",_xll.PBD(FM1350,"Primary Industry Group","","USD","",""))</f>
        <v/>
      </c>
      <c r="FN1354" t="str" cm="1">
        <f t="array" ref="FN1354">IF(FN1349="","",_xll.PBD(FN1350,"Primary Industry Group","","USD","",""))</f>
        <v/>
      </c>
      <c r="FO1354" t="str" cm="1">
        <f t="array" ref="FO1354">IF(FO1349="","",_xll.PBD(FO1350,"Primary Industry Group","","USD","",""))</f>
        <v/>
      </c>
      <c r="FP1354" t="str" cm="1">
        <f t="array" ref="FP1354">IF(FP1349="","",_xll.PBD(FP1350,"Primary Industry Group","","USD","",""))</f>
        <v/>
      </c>
      <c r="FQ1354" t="str" cm="1">
        <f t="array" ref="FQ1354">IF(FQ1349="","",_xll.PBD(FQ1350,"Primary Industry Group","","USD","",""))</f>
        <v/>
      </c>
      <c r="FR1354" t="str" cm="1">
        <f t="array" ref="FR1354">IF(FR1349="","",_xll.PBD(FR1350,"Primary Industry Group","","USD","",""))</f>
        <v/>
      </c>
      <c r="FS1354" t="str" cm="1">
        <f t="array" ref="FS1354">IF(FS1349="","",_xll.PBD(FS1350,"Primary Industry Group","","USD","",""))</f>
        <v/>
      </c>
      <c r="FT1354" t="str" cm="1">
        <f t="array" ref="FT1354">IF(FT1349="","",_xll.PBD(FT1350,"Primary Industry Group","","USD","",""))</f>
        <v/>
      </c>
      <c r="FU1354" t="str" cm="1">
        <f t="array" ref="FU1354">IF(FU1349="","",_xll.PBD(FU1350,"Primary Industry Group","","USD","",""))</f>
        <v/>
      </c>
      <c r="FV1354" t="str" cm="1">
        <f t="array" ref="FV1354">IF(FV1349="","",_xll.PBD(FV1350,"Primary Industry Group","","USD","",""))</f>
        <v/>
      </c>
      <c r="FW1354" t="str" cm="1">
        <f t="array" ref="FW1354">IF(FW1349="","",_xll.PBD(FW1350,"Primary Industry Group","","USD","",""))</f>
        <v/>
      </c>
      <c r="FX1354" t="str" cm="1">
        <f t="array" ref="FX1354">IF(FX1349="","",_xll.PBD(FX1350,"Primary Industry Group","","USD","",""))</f>
        <v/>
      </c>
      <c r="FY1354" t="str" cm="1">
        <f t="array" ref="FY1354">IF(FY1349="","",_xll.PBD(FY1350,"Primary Industry Group","","USD","",""))</f>
        <v/>
      </c>
      <c r="FZ1354" t="str" cm="1">
        <f t="array" ref="FZ1354">IF(FZ1349="","",_xll.PBD(FZ1350,"Primary Industry Group","","USD","",""))</f>
        <v/>
      </c>
      <c r="GA1354" t="str" cm="1">
        <f t="array" ref="GA1354">IF(GA1349="","",_xll.PBD(GA1350,"Primary Industry Group","","USD","",""))</f>
        <v/>
      </c>
      <c r="GB1354" t="str" cm="1">
        <f t="array" ref="GB1354">IF(GB1349="","",_xll.PBD(GB1350,"Primary Industry Group","","USD","",""))</f>
        <v/>
      </c>
      <c r="GC1354" t="str" cm="1">
        <f t="array" ref="GC1354">IF(GC1349="","",_xll.PBD(GC1350,"Primary Industry Group","","USD","",""))</f>
        <v/>
      </c>
      <c r="GD1354" t="str" cm="1">
        <f t="array" ref="GD1354">IF(GD1349="","",_xll.PBD(GD1350,"Primary Industry Group","","USD","",""))</f>
        <v/>
      </c>
      <c r="GE1354" t="str" cm="1">
        <f t="array" ref="GE1354">IF(GE1349="","",_xll.PBD(GE1350,"Primary Industry Group","","USD","",""))</f>
        <v/>
      </c>
      <c r="GF1354" t="str" cm="1">
        <f t="array" ref="GF1354">IF(GF1349="","",_xll.PBD(GF1350,"Primary Industry Group","","USD","",""))</f>
        <v/>
      </c>
      <c r="GG1354" t="str" cm="1">
        <f t="array" ref="GG1354">IF(GG1349="","",_xll.PBD(GG1350,"Primary Industry Group","","USD","",""))</f>
        <v/>
      </c>
      <c r="GH1354" t="str" cm="1">
        <f t="array" ref="GH1354">IF(GH1349="","",_xll.PBD(GH1350,"Primary Industry Group","","USD","",""))</f>
        <v/>
      </c>
      <c r="GI1354" t="str" cm="1">
        <f t="array" ref="GI1354">IF(GI1349="","",_xll.PBD(GI1350,"Primary Industry Group","","USD","",""))</f>
        <v/>
      </c>
      <c r="GJ1354" t="str" cm="1">
        <f t="array" ref="GJ1354">IF(GJ1349="","",_xll.PBD(GJ1350,"Primary Industry Group","","USD","",""))</f>
        <v/>
      </c>
      <c r="GK1354" t="str" cm="1">
        <f t="array" ref="GK1354">IF(GK1349="","",_xll.PBD(GK1350,"Primary Industry Group","","USD","",""))</f>
        <v/>
      </c>
      <c r="GL1354" t="str" cm="1">
        <f t="array" ref="GL1354">IF(GL1349="","",_xll.PBD(GL1350,"Primary Industry Group","","USD","",""))</f>
        <v/>
      </c>
      <c r="GM1354" t="str" cm="1">
        <f t="array" ref="GM1354">IF(GM1349="","",_xll.PBD(GM1350,"Primary Industry Group","","USD","",""))</f>
        <v/>
      </c>
      <c r="GN1354" t="str" cm="1">
        <f t="array" ref="GN1354">IF(GN1349="","",_xll.PBD(GN1350,"Primary Industry Group","","USD","",""))</f>
        <v/>
      </c>
      <c r="GO1354" t="str" cm="1">
        <f t="array" ref="GO1354">IF(GO1349="","",_xll.PBD(GO1350,"Primary Industry Group","","USD","",""))</f>
        <v/>
      </c>
      <c r="GP1354" t="str" cm="1">
        <f t="array" ref="GP1354">IF(GP1349="","",_xll.PBD(GP1350,"Primary Industry Group","","USD","",""))</f>
        <v/>
      </c>
      <c r="GQ1354" t="str" cm="1">
        <f t="array" ref="GQ1354">IF(GQ1349="","",_xll.PBD(GQ1350,"Primary Industry Group","","USD","",""))</f>
        <v/>
      </c>
      <c r="GR1354" t="str" cm="1">
        <f t="array" ref="GR1354">IF(GR1349="","",_xll.PBD(GR1350,"Primary Industry Group","","USD","",""))</f>
        <v/>
      </c>
      <c r="GS1354" t="str" cm="1">
        <f t="array" ref="GS1354">IF(GS1349="","",_xll.PBD(GS1350,"Primary Industry Group","","USD","",""))</f>
        <v/>
      </c>
      <c r="GT1354" t="str" cm="1">
        <f t="array" ref="GT1354">IF(GT1349="","",_xll.PBD(GT1350,"Primary Industry Group","","USD","",""))</f>
        <v/>
      </c>
      <c r="GU1354" t="str" cm="1">
        <f t="array" ref="GU1354">IF(GU1349="","",_xll.PBD(GU1350,"Primary Industry Group","","USD","",""))</f>
        <v/>
      </c>
      <c r="GV1354" t="str" cm="1">
        <f t="array" ref="GV1354">IF(GV1349="","",_xll.PBD(GV1350,"Primary Industry Group","","USD","",""))</f>
        <v/>
      </c>
      <c r="GW1354" t="str" cm="1">
        <f t="array" ref="GW1354">IF(GW1349="","",_xll.PBD(GW1350,"Primary Industry Group","","USD","",""))</f>
        <v/>
      </c>
      <c r="GX1354" t="str" cm="1">
        <f t="array" ref="GX1354">IF(GX1349="","",_xll.PBD(GX1350,"Primary Industry Group","","USD","",""))</f>
        <v/>
      </c>
      <c r="GY1354" t="str" cm="1">
        <f t="array" ref="GY1354">IF(GY1349="","",_xll.PBD(GY1350,"Primary Industry Group","","USD","",""))</f>
        <v/>
      </c>
      <c r="GZ1354" t="str" cm="1">
        <f t="array" ref="GZ1354">IF(GZ1349="","",_xll.PBD(GZ1350,"Primary Industry Group","","USD","",""))</f>
        <v/>
      </c>
      <c r="HA1354" t="str" cm="1">
        <f t="array" ref="HA1354">IF(HA1349="","",_xll.PBD(HA1350,"Primary Industry Group","","USD","",""))</f>
        <v/>
      </c>
      <c r="HB1354" t="str" cm="1">
        <f t="array" ref="HB1354">IF(HB1349="","",_xll.PBD(HB1350,"Primary Industry Group","","USD","",""))</f>
        <v/>
      </c>
      <c r="HC1354" t="str" cm="1">
        <f t="array" ref="HC1354">IF(HC1349="","",_xll.PBD(HC1350,"Primary Industry Group","","USD","",""))</f>
        <v/>
      </c>
      <c r="HD1354" t="str" cm="1">
        <f t="array" ref="HD1354">IF(HD1349="","",_xll.PBD(HD1350,"Primary Industry Group","","USD","",""))</f>
        <v/>
      </c>
      <c r="HE1354" t="str" cm="1">
        <f t="array" ref="HE1354">IF(HE1349="","",_xll.PBD(HE1350,"Primary Industry Group","","USD","",""))</f>
        <v/>
      </c>
      <c r="HF1354" t="str" cm="1">
        <f t="array" ref="HF1354">IF(HF1349="","",_xll.PBD(HF1350,"Primary Industry Group","","USD","",""))</f>
        <v/>
      </c>
      <c r="HG1354" t="str" cm="1">
        <f t="array" ref="HG1354">IF(HG1349="","",_xll.PBD(HG1350,"Primary Industry Group","","USD","",""))</f>
        <v/>
      </c>
      <c r="HH1354" t="str" cm="1">
        <f t="array" ref="HH1354">IF(HH1349="","",_xll.PBD(HH1350,"Primary Industry Group","","USD","",""))</f>
        <v/>
      </c>
      <c r="HI1354" t="str" cm="1">
        <f t="array" ref="HI1354">IF(HI1349="","",_xll.PBD(HI1350,"Primary Industry Group","","USD","",""))</f>
        <v/>
      </c>
      <c r="HJ1354" t="str" cm="1">
        <f t="array" ref="HJ1354">IF(HJ1349="","",_xll.PBD(HJ1350,"Primary Industry Group","","USD","",""))</f>
        <v/>
      </c>
      <c r="HK1354" t="str" cm="1">
        <f t="array" ref="HK1354">IF(HK1349="","",_xll.PBD(HK1350,"Primary Industry Group","","USD","",""))</f>
        <v/>
      </c>
      <c r="HL1354" t="str" cm="1">
        <f t="array" ref="HL1354">IF(HL1349="","",_xll.PBD(HL1350,"Primary Industry Group","","USD","",""))</f>
        <v/>
      </c>
      <c r="HM1354" t="str" cm="1">
        <f t="array" ref="HM1354">IF(HM1349="","",_xll.PBD(HM1350,"Primary Industry Group","","USD","",""))</f>
        <v/>
      </c>
      <c r="HN1354" t="str" cm="1">
        <f t="array" ref="HN1354">IF(HN1349="","",_xll.PBD(HN1350,"Primary Industry Group","","USD","",""))</f>
        <v/>
      </c>
      <c r="HO1354" t="str" cm="1">
        <f t="array" ref="HO1354">IF(HO1349="","",_xll.PBD(HO1350,"Primary Industry Group","","USD","",""))</f>
        <v/>
      </c>
      <c r="HP1354" t="str" cm="1">
        <f t="array" ref="HP1354">IF(HP1349="","",_xll.PBD(HP1350,"Primary Industry Group","","USD","",""))</f>
        <v/>
      </c>
      <c r="HQ1354" t="str" cm="1">
        <f t="array" ref="HQ1354">IF(HQ1349="","",_xll.PBD(HQ1350,"Primary Industry Group","","USD","",""))</f>
        <v/>
      </c>
      <c r="HR1354" t="str" cm="1">
        <f t="array" ref="HR1354">IF(HR1349="","",_xll.PBD(HR1350,"Primary Industry Group","","USD","",""))</f>
        <v/>
      </c>
      <c r="HS1354" t="str" cm="1">
        <f t="array" ref="HS1354">IF(HS1349="","",_xll.PBD(HS1350,"Primary Industry Group","","USD","",""))</f>
        <v/>
      </c>
      <c r="HT1354" t="str" cm="1">
        <f t="array" ref="HT1354">IF(HT1349="","",_xll.PBD(HT1350,"Primary Industry Group","","USD","",""))</f>
        <v/>
      </c>
      <c r="HU1354" t="str" cm="1">
        <f t="array" ref="HU1354">IF(HU1349="","",_xll.PBD(HU1350,"Primary Industry Group","","USD","",""))</f>
        <v/>
      </c>
      <c r="HV1354" t="str" cm="1">
        <f t="array" ref="HV1354">IF(HV1349="","",_xll.PBD(HV1350,"Primary Industry Group","","USD","",""))</f>
        <v/>
      </c>
      <c r="HW1354" t="str" cm="1">
        <f t="array" ref="HW1354">IF(HW1349="","",_xll.PBD(HW1350,"Primary Industry Group","","USD","",""))</f>
        <v/>
      </c>
      <c r="HX1354" t="str" cm="1">
        <f t="array" ref="HX1354">IF(HX1349="","",_xll.PBD(HX1350,"Primary Industry Group","","USD","",""))</f>
        <v/>
      </c>
      <c r="HY1354" t="str" cm="1">
        <f t="array" ref="HY1354">IF(HY1349="","",_xll.PBD(HY1350,"Primary Industry Group","","USD","",""))</f>
        <v/>
      </c>
      <c r="HZ1354" t="str" cm="1">
        <f t="array" ref="HZ1354">IF(HZ1349="","",_xll.PBD(HZ1350,"Primary Industry Group","","USD","",""))</f>
        <v/>
      </c>
      <c r="IA1354" t="str" cm="1">
        <f t="array" ref="IA1354">IF(IA1349="","",_xll.PBD(IA1350,"Primary Industry Group","","USD","",""))</f>
        <v/>
      </c>
      <c r="IB1354" t="str" cm="1">
        <f t="array" ref="IB1354">IF(IB1349="","",_xll.PBD(IB1350,"Primary Industry Group","","USD","",""))</f>
        <v/>
      </c>
      <c r="IC1354" t="str" cm="1">
        <f t="array" ref="IC1354">IF(IC1349="","",_xll.PBD(IC1350,"Primary Industry Group","","USD","",""))</f>
        <v/>
      </c>
      <c r="ID1354" t="str" cm="1">
        <f t="array" ref="ID1354">IF(ID1349="","",_xll.PBD(ID1350,"Primary Industry Group","","USD","",""))</f>
        <v/>
      </c>
      <c r="IE1354" t="str" cm="1">
        <f t="array" ref="IE1354">IF(IE1349="","",_xll.PBD(IE1350,"Primary Industry Group","","USD","",""))</f>
        <v/>
      </c>
    </row>
    <row r="1355" spans="2:239" x14ac:dyDescent="0.25">
      <c r="B1355" t="s">
        <v>2717</v>
      </c>
      <c r="C1355" t="str" cm="1">
        <f t="array" aca="1" ref="C1355" ca="1">IF(C1349="","",_xll.PBD(C1350,"Primary Industry Sector","","USD","",""))</f>
        <v/>
      </c>
      <c r="D1355" t="str" cm="1">
        <f t="array" ref="D1355">IF(D1349="","",_xll.PBD(D1350,"Primary Industry Sector","","USD","",""))</f>
        <v/>
      </c>
      <c r="E1355" t="str" cm="1">
        <f t="array" ref="E1355">IF(E1349="","",_xll.PBD(E1350,"Primary Industry Sector","","USD","",""))</f>
        <v/>
      </c>
      <c r="F1355" t="str" cm="1">
        <f t="array" ref="F1355">IF(F1349="","",_xll.PBD(F1350,"Primary Industry Sector","","USD","",""))</f>
        <v/>
      </c>
      <c r="G1355" t="str" cm="1">
        <f t="array" ref="G1355">IF(G1349="","",_xll.PBD(G1350,"Primary Industry Sector","","USD","",""))</f>
        <v/>
      </c>
      <c r="H1355" t="str" cm="1">
        <f t="array" ref="H1355">IF(H1349="","",_xll.PBD(H1350,"Primary Industry Sector","","USD","",""))</f>
        <v/>
      </c>
      <c r="I1355" t="str" cm="1">
        <f t="array" ref="I1355">IF(I1349="","",_xll.PBD(I1350,"Primary Industry Sector","","USD","",""))</f>
        <v/>
      </c>
      <c r="J1355" t="str" cm="1">
        <f t="array" ref="J1355">IF(J1349="","",_xll.PBD(J1350,"Primary Industry Sector","","USD","",""))</f>
        <v/>
      </c>
      <c r="K1355" t="str" cm="1">
        <f t="array" ref="K1355">IF(K1349="","",_xll.PBD(K1350,"Primary Industry Sector","","USD","",""))</f>
        <v/>
      </c>
      <c r="L1355" t="str" cm="1">
        <f t="array" ref="L1355">IF(L1349="","",_xll.PBD(L1350,"Primary Industry Sector","","USD","",""))</f>
        <v/>
      </c>
      <c r="M1355" t="str" cm="1">
        <f t="array" ref="M1355">IF(M1349="","",_xll.PBD(M1350,"Primary Industry Sector","","USD","",""))</f>
        <v/>
      </c>
      <c r="N1355" t="str" cm="1">
        <f t="array" ref="N1355">IF(N1349="","",_xll.PBD(N1350,"Primary Industry Sector","","USD","",""))</f>
        <v/>
      </c>
      <c r="O1355" t="str" cm="1">
        <f t="array" ref="O1355">IF(O1349="","",_xll.PBD(O1350,"Primary Industry Sector","","USD","",""))</f>
        <v/>
      </c>
      <c r="P1355" t="str" cm="1">
        <f t="array" ref="P1355">IF(P1349="","",_xll.PBD(P1350,"Primary Industry Sector","","USD","",""))</f>
        <v/>
      </c>
      <c r="Q1355" t="str" cm="1">
        <f t="array" ref="Q1355">IF(Q1349="","",_xll.PBD(Q1350,"Primary Industry Sector","","USD","",""))</f>
        <v/>
      </c>
      <c r="R1355" t="str" cm="1">
        <f t="array" ref="R1355">IF(R1349="","",_xll.PBD(R1350,"Primary Industry Sector","","USD","",""))</f>
        <v/>
      </c>
      <c r="S1355" t="str" cm="1">
        <f t="array" ref="S1355">IF(S1349="","",_xll.PBD(S1350,"Primary Industry Sector","","USD","",""))</f>
        <v/>
      </c>
      <c r="T1355" t="str" cm="1">
        <f t="array" ref="T1355">IF(T1349="","",_xll.PBD(T1350,"Primary Industry Sector","","USD","",""))</f>
        <v/>
      </c>
      <c r="U1355" t="str" cm="1">
        <f t="array" ref="U1355">IF(U1349="","",_xll.PBD(U1350,"Primary Industry Sector","","USD","",""))</f>
        <v/>
      </c>
      <c r="V1355" t="str" cm="1">
        <f t="array" ref="V1355">IF(V1349="","",_xll.PBD(V1350,"Primary Industry Sector","","USD","",""))</f>
        <v/>
      </c>
      <c r="W1355" t="str" cm="1">
        <f t="array" ref="W1355">IF(W1349="","",_xll.PBD(W1350,"Primary Industry Sector","","USD","",""))</f>
        <v/>
      </c>
      <c r="X1355" t="str" cm="1">
        <f t="array" ref="X1355">IF(X1349="","",_xll.PBD(X1350,"Primary Industry Sector","","USD","",""))</f>
        <v/>
      </c>
      <c r="Y1355" t="str" cm="1">
        <f t="array" ref="Y1355">IF(Y1349="","",_xll.PBD(Y1350,"Primary Industry Sector","","USD","",""))</f>
        <v/>
      </c>
      <c r="Z1355" t="str" cm="1">
        <f t="array" ref="Z1355">IF(Z1349="","",_xll.PBD(Z1350,"Primary Industry Sector","","USD","",""))</f>
        <v/>
      </c>
      <c r="AA1355" t="str" cm="1">
        <f t="array" ref="AA1355">IF(AA1349="","",_xll.PBD(AA1350,"Primary Industry Sector","","USD","",""))</f>
        <v/>
      </c>
      <c r="AB1355" t="str" cm="1">
        <f t="array" ref="AB1355">IF(AB1349="","",_xll.PBD(AB1350,"Primary Industry Sector","","USD","",""))</f>
        <v/>
      </c>
      <c r="AC1355" t="str" cm="1">
        <f t="array" ref="AC1355">IF(AC1349="","",_xll.PBD(AC1350,"Primary Industry Sector","","USD","",""))</f>
        <v/>
      </c>
      <c r="AD1355" t="str" cm="1">
        <f t="array" ref="AD1355">IF(AD1349="","",_xll.PBD(AD1350,"Primary Industry Sector","","USD","",""))</f>
        <v/>
      </c>
      <c r="AE1355" t="str" cm="1">
        <f t="array" ref="AE1355">IF(AE1349="","",_xll.PBD(AE1350,"Primary Industry Sector","","USD","",""))</f>
        <v/>
      </c>
      <c r="AF1355" t="str" cm="1">
        <f t="array" ref="AF1355">IF(AF1349="","",_xll.PBD(AF1350,"Primary Industry Sector","","USD","",""))</f>
        <v/>
      </c>
      <c r="AG1355" t="str" cm="1">
        <f t="array" ref="AG1355">IF(AG1349="","",_xll.PBD(AG1350,"Primary Industry Sector","","USD","",""))</f>
        <v/>
      </c>
      <c r="AH1355" t="str" cm="1">
        <f t="array" ref="AH1355">IF(AH1349="","",_xll.PBD(AH1350,"Primary Industry Sector","","USD","",""))</f>
        <v/>
      </c>
      <c r="AI1355" t="str" cm="1">
        <f t="array" ref="AI1355">IF(AI1349="","",_xll.PBD(AI1350,"Primary Industry Sector","","USD","",""))</f>
        <v/>
      </c>
      <c r="AJ1355" t="str" cm="1">
        <f t="array" ref="AJ1355">IF(AJ1349="","",_xll.PBD(AJ1350,"Primary Industry Sector","","USD","",""))</f>
        <v/>
      </c>
      <c r="AK1355" t="str" cm="1">
        <f t="array" ref="AK1355">IF(AK1349="","",_xll.PBD(AK1350,"Primary Industry Sector","","USD","",""))</f>
        <v/>
      </c>
      <c r="AL1355" t="str" cm="1">
        <f t="array" ref="AL1355">IF(AL1349="","",_xll.PBD(AL1350,"Primary Industry Sector","","USD","",""))</f>
        <v/>
      </c>
      <c r="AM1355" t="str" cm="1">
        <f t="array" ref="AM1355">IF(AM1349="","",_xll.PBD(AM1350,"Primary Industry Sector","","USD","",""))</f>
        <v/>
      </c>
      <c r="AN1355" t="str" cm="1">
        <f t="array" ref="AN1355">IF(AN1349="","",_xll.PBD(AN1350,"Primary Industry Sector","","USD","",""))</f>
        <v/>
      </c>
      <c r="AO1355" t="str" cm="1">
        <f t="array" ref="AO1355">IF(AO1349="","",_xll.PBD(AO1350,"Primary Industry Sector","","USD","",""))</f>
        <v/>
      </c>
      <c r="AP1355" t="str" cm="1">
        <f t="array" ref="AP1355">IF(AP1349="","",_xll.PBD(AP1350,"Primary Industry Sector","","USD","",""))</f>
        <v/>
      </c>
      <c r="AQ1355" t="str" cm="1">
        <f t="array" ref="AQ1355">IF(AQ1349="","",_xll.PBD(AQ1350,"Primary Industry Sector","","USD","",""))</f>
        <v/>
      </c>
      <c r="AR1355" t="str" cm="1">
        <f t="array" ref="AR1355">IF(AR1349="","",_xll.PBD(AR1350,"Primary Industry Sector","","USD","",""))</f>
        <v/>
      </c>
      <c r="AS1355" t="str" cm="1">
        <f t="array" ref="AS1355">IF(AS1349="","",_xll.PBD(AS1350,"Primary Industry Sector","","USD","",""))</f>
        <v/>
      </c>
      <c r="AT1355" t="str" cm="1">
        <f t="array" ref="AT1355">IF(AT1349="","",_xll.PBD(AT1350,"Primary Industry Sector","","USD","",""))</f>
        <v/>
      </c>
      <c r="AU1355" t="str" cm="1">
        <f t="array" ref="AU1355">IF(AU1349="","",_xll.PBD(AU1350,"Primary Industry Sector","","USD","",""))</f>
        <v/>
      </c>
      <c r="AV1355" t="str" cm="1">
        <f t="array" ref="AV1355">IF(AV1349="","",_xll.PBD(AV1350,"Primary Industry Sector","","USD","",""))</f>
        <v/>
      </c>
      <c r="AW1355" t="str" cm="1">
        <f t="array" ref="AW1355">IF(AW1349="","",_xll.PBD(AW1350,"Primary Industry Sector","","USD","",""))</f>
        <v/>
      </c>
      <c r="AX1355" t="str" cm="1">
        <f t="array" ref="AX1355">IF(AX1349="","",_xll.PBD(AX1350,"Primary Industry Sector","","USD","",""))</f>
        <v/>
      </c>
      <c r="AY1355" t="str" cm="1">
        <f t="array" ref="AY1355">IF(AY1349="","",_xll.PBD(AY1350,"Primary Industry Sector","","USD","",""))</f>
        <v/>
      </c>
      <c r="AZ1355" t="str" cm="1">
        <f t="array" ref="AZ1355">IF(AZ1349="","",_xll.PBD(AZ1350,"Primary Industry Sector","","USD","",""))</f>
        <v/>
      </c>
      <c r="BA1355" t="str" cm="1">
        <f t="array" ref="BA1355">IF(BA1349="","",_xll.PBD(BA1350,"Primary Industry Sector","","USD","",""))</f>
        <v/>
      </c>
      <c r="BB1355" t="str" cm="1">
        <f t="array" ref="BB1355">IF(BB1349="","",_xll.PBD(BB1350,"Primary Industry Sector","","USD","",""))</f>
        <v/>
      </c>
      <c r="BC1355" t="str" cm="1">
        <f t="array" ref="BC1355">IF(BC1349="","",_xll.PBD(BC1350,"Primary Industry Sector","","USD","",""))</f>
        <v/>
      </c>
      <c r="BD1355" t="str" cm="1">
        <f t="array" ref="BD1355">IF(BD1349="","",_xll.PBD(BD1350,"Primary Industry Sector","","USD","",""))</f>
        <v/>
      </c>
      <c r="BE1355" t="str" cm="1">
        <f t="array" ref="BE1355">IF(BE1349="","",_xll.PBD(BE1350,"Primary Industry Sector","","USD","",""))</f>
        <v/>
      </c>
      <c r="BF1355" t="str" cm="1">
        <f t="array" ref="BF1355">IF(BF1349="","",_xll.PBD(BF1350,"Primary Industry Sector","","USD","",""))</f>
        <v/>
      </c>
      <c r="BG1355" t="str" cm="1">
        <f t="array" ref="BG1355">IF(BG1349="","",_xll.PBD(BG1350,"Primary Industry Sector","","USD","",""))</f>
        <v/>
      </c>
      <c r="BH1355" t="str" cm="1">
        <f t="array" ref="BH1355">IF(BH1349="","",_xll.PBD(BH1350,"Primary Industry Sector","","USD","",""))</f>
        <v/>
      </c>
      <c r="BI1355" t="str" cm="1">
        <f t="array" ref="BI1355">IF(BI1349="","",_xll.PBD(BI1350,"Primary Industry Sector","","USD","",""))</f>
        <v/>
      </c>
      <c r="BJ1355" t="str" cm="1">
        <f t="array" ref="BJ1355">IF(BJ1349="","",_xll.PBD(BJ1350,"Primary Industry Sector","","USD","",""))</f>
        <v/>
      </c>
      <c r="BK1355" t="str" cm="1">
        <f t="array" ref="BK1355">IF(BK1349="","",_xll.PBD(BK1350,"Primary Industry Sector","","USD","",""))</f>
        <v/>
      </c>
      <c r="BL1355" t="str" cm="1">
        <f t="array" ref="BL1355">IF(BL1349="","",_xll.PBD(BL1350,"Primary Industry Sector","","USD","",""))</f>
        <v/>
      </c>
      <c r="BM1355" t="str" cm="1">
        <f t="array" ref="BM1355">IF(BM1349="","",_xll.PBD(BM1350,"Primary Industry Sector","","USD","",""))</f>
        <v/>
      </c>
      <c r="BN1355" t="str" cm="1">
        <f t="array" ref="BN1355">IF(BN1349="","",_xll.PBD(BN1350,"Primary Industry Sector","","USD","",""))</f>
        <v/>
      </c>
      <c r="BO1355" t="str" cm="1">
        <f t="array" ref="BO1355">IF(BO1349="","",_xll.PBD(BO1350,"Primary Industry Sector","","USD","",""))</f>
        <v/>
      </c>
      <c r="BP1355" t="str" cm="1">
        <f t="array" ref="BP1355">IF(BP1349="","",_xll.PBD(BP1350,"Primary Industry Sector","","USD","",""))</f>
        <v/>
      </c>
      <c r="BQ1355" t="str" cm="1">
        <f t="array" ref="BQ1355">IF(BQ1349="","",_xll.PBD(BQ1350,"Primary Industry Sector","","USD","",""))</f>
        <v/>
      </c>
      <c r="BR1355" t="str" cm="1">
        <f t="array" ref="BR1355">IF(BR1349="","",_xll.PBD(BR1350,"Primary Industry Sector","","USD","",""))</f>
        <v/>
      </c>
      <c r="BS1355" t="str" cm="1">
        <f t="array" ref="BS1355">IF(BS1349="","",_xll.PBD(BS1350,"Primary Industry Sector","","USD","",""))</f>
        <v/>
      </c>
      <c r="BT1355" t="str" cm="1">
        <f t="array" ref="BT1355">IF(BT1349="","",_xll.PBD(BT1350,"Primary Industry Sector","","USD","",""))</f>
        <v/>
      </c>
      <c r="BU1355" t="str" cm="1">
        <f t="array" ref="BU1355">IF(BU1349="","",_xll.PBD(BU1350,"Primary Industry Sector","","USD","",""))</f>
        <v/>
      </c>
      <c r="BV1355" t="str" cm="1">
        <f t="array" ref="BV1355">IF(BV1349="","",_xll.PBD(BV1350,"Primary Industry Sector","","USD","",""))</f>
        <v/>
      </c>
      <c r="BW1355" t="str" cm="1">
        <f t="array" ref="BW1355">IF(BW1349="","",_xll.PBD(BW1350,"Primary Industry Sector","","USD","",""))</f>
        <v/>
      </c>
      <c r="BX1355" t="str" cm="1">
        <f t="array" ref="BX1355">IF(BX1349="","",_xll.PBD(BX1350,"Primary Industry Sector","","USD","",""))</f>
        <v/>
      </c>
      <c r="BY1355" t="str" cm="1">
        <f t="array" ref="BY1355">IF(BY1349="","",_xll.PBD(BY1350,"Primary Industry Sector","","USD","",""))</f>
        <v/>
      </c>
      <c r="BZ1355" t="str" cm="1">
        <f t="array" ref="BZ1355">IF(BZ1349="","",_xll.PBD(BZ1350,"Primary Industry Sector","","USD","",""))</f>
        <v/>
      </c>
      <c r="CA1355" t="str" cm="1">
        <f t="array" ref="CA1355">IF(CA1349="","",_xll.PBD(CA1350,"Primary Industry Sector","","USD","",""))</f>
        <v/>
      </c>
      <c r="CB1355" t="str" cm="1">
        <f t="array" ref="CB1355">IF(CB1349="","",_xll.PBD(CB1350,"Primary Industry Sector","","USD","",""))</f>
        <v/>
      </c>
      <c r="CC1355" t="str" cm="1">
        <f t="array" ref="CC1355">IF(CC1349="","",_xll.PBD(CC1350,"Primary Industry Sector","","USD","",""))</f>
        <v/>
      </c>
      <c r="CD1355" t="str" cm="1">
        <f t="array" ref="CD1355">IF(CD1349="","",_xll.PBD(CD1350,"Primary Industry Sector","","USD","",""))</f>
        <v/>
      </c>
      <c r="CE1355" t="str" cm="1">
        <f t="array" ref="CE1355">IF(CE1349="","",_xll.PBD(CE1350,"Primary Industry Sector","","USD","",""))</f>
        <v/>
      </c>
      <c r="CF1355" t="str" cm="1">
        <f t="array" ref="CF1355">IF(CF1349="","",_xll.PBD(CF1350,"Primary Industry Sector","","USD","",""))</f>
        <v/>
      </c>
      <c r="CG1355" t="str" cm="1">
        <f t="array" ref="CG1355">IF(CG1349="","",_xll.PBD(CG1350,"Primary Industry Sector","","USD","",""))</f>
        <v/>
      </c>
      <c r="CH1355" t="str" cm="1">
        <f t="array" ref="CH1355">IF(CH1349="","",_xll.PBD(CH1350,"Primary Industry Sector","","USD","",""))</f>
        <v/>
      </c>
      <c r="CI1355" t="str" cm="1">
        <f t="array" ref="CI1355">IF(CI1349="","",_xll.PBD(CI1350,"Primary Industry Sector","","USD","",""))</f>
        <v/>
      </c>
      <c r="CJ1355" t="str" cm="1">
        <f t="array" ref="CJ1355">IF(CJ1349="","",_xll.PBD(CJ1350,"Primary Industry Sector","","USD","",""))</f>
        <v/>
      </c>
      <c r="CK1355" t="str" cm="1">
        <f t="array" ref="CK1355">IF(CK1349="","",_xll.PBD(CK1350,"Primary Industry Sector","","USD","",""))</f>
        <v/>
      </c>
      <c r="CL1355" t="str" cm="1">
        <f t="array" ref="CL1355">IF(CL1349="","",_xll.PBD(CL1350,"Primary Industry Sector","","USD","",""))</f>
        <v/>
      </c>
      <c r="CM1355" t="str" cm="1">
        <f t="array" ref="CM1355">IF(CM1349="","",_xll.PBD(CM1350,"Primary Industry Sector","","USD","",""))</f>
        <v/>
      </c>
      <c r="CN1355" t="str" cm="1">
        <f t="array" ref="CN1355">IF(CN1349="","",_xll.PBD(CN1350,"Primary Industry Sector","","USD","",""))</f>
        <v/>
      </c>
      <c r="CO1355" t="str" cm="1">
        <f t="array" ref="CO1355">IF(CO1349="","",_xll.PBD(CO1350,"Primary Industry Sector","","USD","",""))</f>
        <v/>
      </c>
      <c r="CP1355" t="str" cm="1">
        <f t="array" ref="CP1355">IF(CP1349="","",_xll.PBD(CP1350,"Primary Industry Sector","","USD","",""))</f>
        <v/>
      </c>
      <c r="CQ1355" t="str" cm="1">
        <f t="array" ref="CQ1355">IF(CQ1349="","",_xll.PBD(CQ1350,"Primary Industry Sector","","USD","",""))</f>
        <v/>
      </c>
      <c r="CR1355" t="str" cm="1">
        <f t="array" ref="CR1355">IF(CR1349="","",_xll.PBD(CR1350,"Primary Industry Sector","","USD","",""))</f>
        <v/>
      </c>
      <c r="CS1355" t="str" cm="1">
        <f t="array" ref="CS1355">IF(CS1349="","",_xll.PBD(CS1350,"Primary Industry Sector","","USD","",""))</f>
        <v/>
      </c>
      <c r="CT1355" t="str" cm="1">
        <f t="array" ref="CT1355">IF(CT1349="","",_xll.PBD(CT1350,"Primary Industry Sector","","USD","",""))</f>
        <v/>
      </c>
      <c r="CU1355" t="str" cm="1">
        <f t="array" ref="CU1355">IF(CU1349="","",_xll.PBD(CU1350,"Primary Industry Sector","","USD","",""))</f>
        <v/>
      </c>
      <c r="CV1355" t="str" cm="1">
        <f t="array" ref="CV1355">IF(CV1349="","",_xll.PBD(CV1350,"Primary Industry Sector","","USD","",""))</f>
        <v/>
      </c>
      <c r="CW1355" t="str" cm="1">
        <f t="array" ref="CW1355">IF(CW1349="","",_xll.PBD(CW1350,"Primary Industry Sector","","USD","",""))</f>
        <v/>
      </c>
      <c r="CX1355" t="str" cm="1">
        <f t="array" ref="CX1355">IF(CX1349="","",_xll.PBD(CX1350,"Primary Industry Sector","","USD","",""))</f>
        <v/>
      </c>
      <c r="CY1355" t="str" cm="1">
        <f t="array" ref="CY1355">IF(CY1349="","",_xll.PBD(CY1350,"Primary Industry Sector","","USD","",""))</f>
        <v/>
      </c>
      <c r="CZ1355" t="str" cm="1">
        <f t="array" ref="CZ1355">IF(CZ1349="","",_xll.PBD(CZ1350,"Primary Industry Sector","","USD","",""))</f>
        <v/>
      </c>
      <c r="DA1355" t="str" cm="1">
        <f t="array" ref="DA1355">IF(DA1349="","",_xll.PBD(DA1350,"Primary Industry Sector","","USD","",""))</f>
        <v/>
      </c>
      <c r="DB1355" t="str" cm="1">
        <f t="array" ref="DB1355">IF(DB1349="","",_xll.PBD(DB1350,"Primary Industry Sector","","USD","",""))</f>
        <v/>
      </c>
      <c r="DC1355" t="str" cm="1">
        <f t="array" ref="DC1355">IF(DC1349="","",_xll.PBD(DC1350,"Primary Industry Sector","","USD","",""))</f>
        <v/>
      </c>
      <c r="DD1355" t="str" cm="1">
        <f t="array" ref="DD1355">IF(DD1349="","",_xll.PBD(DD1350,"Primary Industry Sector","","USD","",""))</f>
        <v/>
      </c>
      <c r="DE1355" t="str" cm="1">
        <f t="array" ref="DE1355">IF(DE1349="","",_xll.PBD(DE1350,"Primary Industry Sector","","USD","",""))</f>
        <v/>
      </c>
      <c r="DF1355" t="str" cm="1">
        <f t="array" ref="DF1355">IF(DF1349="","",_xll.PBD(DF1350,"Primary Industry Sector","","USD","",""))</f>
        <v/>
      </c>
      <c r="DG1355" t="str" cm="1">
        <f t="array" ref="DG1355">IF(DG1349="","",_xll.PBD(DG1350,"Primary Industry Sector","","USD","",""))</f>
        <v/>
      </c>
      <c r="DH1355" t="str" cm="1">
        <f t="array" ref="DH1355">IF(DH1349="","",_xll.PBD(DH1350,"Primary Industry Sector","","USD","",""))</f>
        <v/>
      </c>
      <c r="DI1355" t="str" cm="1">
        <f t="array" ref="DI1355">IF(DI1349="","",_xll.PBD(DI1350,"Primary Industry Sector","","USD","",""))</f>
        <v/>
      </c>
      <c r="DJ1355" t="str" cm="1">
        <f t="array" ref="DJ1355">IF(DJ1349="","",_xll.PBD(DJ1350,"Primary Industry Sector","","USD","",""))</f>
        <v/>
      </c>
      <c r="DK1355" t="str" cm="1">
        <f t="array" ref="DK1355">IF(DK1349="","",_xll.PBD(DK1350,"Primary Industry Sector","","USD","",""))</f>
        <v/>
      </c>
      <c r="DL1355" t="str" cm="1">
        <f t="array" ref="DL1355">IF(DL1349="","",_xll.PBD(DL1350,"Primary Industry Sector","","USD","",""))</f>
        <v/>
      </c>
      <c r="DM1355" t="str" cm="1">
        <f t="array" ref="DM1355">IF(DM1349="","",_xll.PBD(DM1350,"Primary Industry Sector","","USD","",""))</f>
        <v/>
      </c>
      <c r="DN1355" t="str" cm="1">
        <f t="array" ref="DN1355">IF(DN1349="","",_xll.PBD(DN1350,"Primary Industry Sector","","USD","",""))</f>
        <v/>
      </c>
      <c r="DO1355" t="str" cm="1">
        <f t="array" ref="DO1355">IF(DO1349="","",_xll.PBD(DO1350,"Primary Industry Sector","","USD","",""))</f>
        <v/>
      </c>
      <c r="DP1355" t="str" cm="1">
        <f t="array" ref="DP1355">IF(DP1349="","",_xll.PBD(DP1350,"Primary Industry Sector","","USD","",""))</f>
        <v/>
      </c>
      <c r="DQ1355" t="str" cm="1">
        <f t="array" ref="DQ1355">IF(DQ1349="","",_xll.PBD(DQ1350,"Primary Industry Sector","","USD","",""))</f>
        <v/>
      </c>
      <c r="DR1355" t="str" cm="1">
        <f t="array" ref="DR1355">IF(DR1349="","",_xll.PBD(DR1350,"Primary Industry Sector","","USD","",""))</f>
        <v/>
      </c>
      <c r="DS1355" t="str" cm="1">
        <f t="array" ref="DS1355">IF(DS1349="","",_xll.PBD(DS1350,"Primary Industry Sector","","USD","",""))</f>
        <v/>
      </c>
      <c r="DT1355" t="str" cm="1">
        <f t="array" ref="DT1355">IF(DT1349="","",_xll.PBD(DT1350,"Primary Industry Sector","","USD","",""))</f>
        <v/>
      </c>
      <c r="DU1355" t="str" cm="1">
        <f t="array" ref="DU1355">IF(DU1349="","",_xll.PBD(DU1350,"Primary Industry Sector","","USD","",""))</f>
        <v/>
      </c>
      <c r="DV1355" t="str" cm="1">
        <f t="array" ref="DV1355">IF(DV1349="","",_xll.PBD(DV1350,"Primary Industry Sector","","USD","",""))</f>
        <v/>
      </c>
      <c r="DW1355" t="str" cm="1">
        <f t="array" ref="DW1355">IF(DW1349="","",_xll.PBD(DW1350,"Primary Industry Sector","","USD","",""))</f>
        <v/>
      </c>
      <c r="DX1355" t="str" cm="1">
        <f t="array" ref="DX1355">IF(DX1349="","",_xll.PBD(DX1350,"Primary Industry Sector","","USD","",""))</f>
        <v/>
      </c>
      <c r="DY1355" t="str" cm="1">
        <f t="array" ref="DY1355">IF(DY1349="","",_xll.PBD(DY1350,"Primary Industry Sector","","USD","",""))</f>
        <v/>
      </c>
      <c r="DZ1355" t="str" cm="1">
        <f t="array" ref="DZ1355">IF(DZ1349="","",_xll.PBD(DZ1350,"Primary Industry Sector","","USD","",""))</f>
        <v/>
      </c>
      <c r="EA1355" t="str" cm="1">
        <f t="array" ref="EA1355">IF(EA1349="","",_xll.PBD(EA1350,"Primary Industry Sector","","USD","",""))</f>
        <v/>
      </c>
      <c r="EB1355" t="str" cm="1">
        <f t="array" ref="EB1355">IF(EB1349="","",_xll.PBD(EB1350,"Primary Industry Sector","","USD","",""))</f>
        <v/>
      </c>
      <c r="EC1355" t="str" cm="1">
        <f t="array" ref="EC1355">IF(EC1349="","",_xll.PBD(EC1350,"Primary Industry Sector","","USD","",""))</f>
        <v/>
      </c>
      <c r="ED1355" t="str" cm="1">
        <f t="array" ref="ED1355">IF(ED1349="","",_xll.PBD(ED1350,"Primary Industry Sector","","USD","",""))</f>
        <v/>
      </c>
      <c r="EE1355" t="str" cm="1">
        <f t="array" ref="EE1355">IF(EE1349="","",_xll.PBD(EE1350,"Primary Industry Sector","","USD","",""))</f>
        <v/>
      </c>
      <c r="EF1355" t="str" cm="1">
        <f t="array" ref="EF1355">IF(EF1349="","",_xll.PBD(EF1350,"Primary Industry Sector","","USD","",""))</f>
        <v/>
      </c>
      <c r="EG1355" t="str" cm="1">
        <f t="array" ref="EG1355">IF(EG1349="","",_xll.PBD(EG1350,"Primary Industry Sector","","USD","",""))</f>
        <v/>
      </c>
      <c r="EH1355" t="str" cm="1">
        <f t="array" ref="EH1355">IF(EH1349="","",_xll.PBD(EH1350,"Primary Industry Sector","","USD","",""))</f>
        <v/>
      </c>
      <c r="EI1355" t="str" cm="1">
        <f t="array" ref="EI1355">IF(EI1349="","",_xll.PBD(EI1350,"Primary Industry Sector","","USD","",""))</f>
        <v/>
      </c>
      <c r="EJ1355" t="str" cm="1">
        <f t="array" ref="EJ1355">IF(EJ1349="","",_xll.PBD(EJ1350,"Primary Industry Sector","","USD","",""))</f>
        <v/>
      </c>
      <c r="EK1355" t="str" cm="1">
        <f t="array" ref="EK1355">IF(EK1349="","",_xll.PBD(EK1350,"Primary Industry Sector","","USD","",""))</f>
        <v/>
      </c>
      <c r="EL1355" t="str" cm="1">
        <f t="array" ref="EL1355">IF(EL1349="","",_xll.PBD(EL1350,"Primary Industry Sector","","USD","",""))</f>
        <v/>
      </c>
      <c r="EM1355" t="str" cm="1">
        <f t="array" ref="EM1355">IF(EM1349="","",_xll.PBD(EM1350,"Primary Industry Sector","","USD","",""))</f>
        <v/>
      </c>
      <c r="EN1355" t="str" cm="1">
        <f t="array" ref="EN1355">IF(EN1349="","",_xll.PBD(EN1350,"Primary Industry Sector","","USD","",""))</f>
        <v/>
      </c>
      <c r="EO1355" t="str" cm="1">
        <f t="array" ref="EO1355">IF(EO1349="","",_xll.PBD(EO1350,"Primary Industry Sector","","USD","",""))</f>
        <v/>
      </c>
      <c r="EP1355" t="str" cm="1">
        <f t="array" ref="EP1355">IF(EP1349="","",_xll.PBD(EP1350,"Primary Industry Sector","","USD","",""))</f>
        <v/>
      </c>
      <c r="EQ1355" t="str" cm="1">
        <f t="array" ref="EQ1355">IF(EQ1349="","",_xll.PBD(EQ1350,"Primary Industry Sector","","USD","",""))</f>
        <v/>
      </c>
      <c r="ER1355" t="str" cm="1">
        <f t="array" ref="ER1355">IF(ER1349="","",_xll.PBD(ER1350,"Primary Industry Sector","","USD","",""))</f>
        <v/>
      </c>
      <c r="ES1355" t="str" cm="1">
        <f t="array" ref="ES1355">IF(ES1349="","",_xll.PBD(ES1350,"Primary Industry Sector","","USD","",""))</f>
        <v/>
      </c>
      <c r="ET1355" t="str" cm="1">
        <f t="array" ref="ET1355">IF(ET1349="","",_xll.PBD(ET1350,"Primary Industry Sector","","USD","",""))</f>
        <v/>
      </c>
      <c r="EU1355" t="str" cm="1">
        <f t="array" ref="EU1355">IF(EU1349="","",_xll.PBD(EU1350,"Primary Industry Sector","","USD","",""))</f>
        <v/>
      </c>
      <c r="EV1355" t="str" cm="1">
        <f t="array" ref="EV1355">IF(EV1349="","",_xll.PBD(EV1350,"Primary Industry Sector","","USD","",""))</f>
        <v/>
      </c>
      <c r="EW1355" t="str" cm="1">
        <f t="array" ref="EW1355">IF(EW1349="","",_xll.PBD(EW1350,"Primary Industry Sector","","USD","",""))</f>
        <v/>
      </c>
      <c r="EX1355" t="str" cm="1">
        <f t="array" ref="EX1355">IF(EX1349="","",_xll.PBD(EX1350,"Primary Industry Sector","","USD","",""))</f>
        <v/>
      </c>
      <c r="EY1355" t="str" cm="1">
        <f t="array" ref="EY1355">IF(EY1349="","",_xll.PBD(EY1350,"Primary Industry Sector","","USD","",""))</f>
        <v/>
      </c>
      <c r="EZ1355" t="str" cm="1">
        <f t="array" ref="EZ1355">IF(EZ1349="","",_xll.PBD(EZ1350,"Primary Industry Sector","","USD","",""))</f>
        <v/>
      </c>
      <c r="FA1355" t="str" cm="1">
        <f t="array" ref="FA1355">IF(FA1349="","",_xll.PBD(FA1350,"Primary Industry Sector","","USD","",""))</f>
        <v/>
      </c>
      <c r="FB1355" t="str" cm="1">
        <f t="array" ref="FB1355">IF(FB1349="","",_xll.PBD(FB1350,"Primary Industry Sector","","USD","",""))</f>
        <v/>
      </c>
      <c r="FC1355" t="str" cm="1">
        <f t="array" ref="FC1355">IF(FC1349="","",_xll.PBD(FC1350,"Primary Industry Sector","","USD","",""))</f>
        <v/>
      </c>
      <c r="FD1355" t="str" cm="1">
        <f t="array" ref="FD1355">IF(FD1349="","",_xll.PBD(FD1350,"Primary Industry Sector","","USD","",""))</f>
        <v/>
      </c>
      <c r="FE1355" t="str" cm="1">
        <f t="array" ref="FE1355">IF(FE1349="","",_xll.PBD(FE1350,"Primary Industry Sector","","USD","",""))</f>
        <v/>
      </c>
      <c r="FF1355" t="str" cm="1">
        <f t="array" ref="FF1355">IF(FF1349="","",_xll.PBD(FF1350,"Primary Industry Sector","","USD","",""))</f>
        <v/>
      </c>
      <c r="FG1355" t="str" cm="1">
        <f t="array" ref="FG1355">IF(FG1349="","",_xll.PBD(FG1350,"Primary Industry Sector","","USD","",""))</f>
        <v/>
      </c>
      <c r="FH1355" t="str" cm="1">
        <f t="array" ref="FH1355">IF(FH1349="","",_xll.PBD(FH1350,"Primary Industry Sector","","USD","",""))</f>
        <v/>
      </c>
      <c r="FI1355" t="str" cm="1">
        <f t="array" ref="FI1355">IF(FI1349="","",_xll.PBD(FI1350,"Primary Industry Sector","","USD","",""))</f>
        <v/>
      </c>
      <c r="FJ1355" t="str" cm="1">
        <f t="array" ref="FJ1355">IF(FJ1349="","",_xll.PBD(FJ1350,"Primary Industry Sector","","USD","",""))</f>
        <v/>
      </c>
      <c r="FK1355" t="str" cm="1">
        <f t="array" ref="FK1355">IF(FK1349="","",_xll.PBD(FK1350,"Primary Industry Sector","","USD","",""))</f>
        <v/>
      </c>
      <c r="FL1355" t="str" cm="1">
        <f t="array" ref="FL1355">IF(FL1349="","",_xll.PBD(FL1350,"Primary Industry Sector","","USD","",""))</f>
        <v/>
      </c>
      <c r="FM1355" t="str" cm="1">
        <f t="array" ref="FM1355">IF(FM1349="","",_xll.PBD(FM1350,"Primary Industry Sector","","USD","",""))</f>
        <v/>
      </c>
      <c r="FN1355" t="str" cm="1">
        <f t="array" ref="FN1355">IF(FN1349="","",_xll.PBD(FN1350,"Primary Industry Sector","","USD","",""))</f>
        <v/>
      </c>
      <c r="FO1355" t="str" cm="1">
        <f t="array" ref="FO1355">IF(FO1349="","",_xll.PBD(FO1350,"Primary Industry Sector","","USD","",""))</f>
        <v/>
      </c>
      <c r="FP1355" t="str" cm="1">
        <f t="array" ref="FP1355">IF(FP1349="","",_xll.PBD(FP1350,"Primary Industry Sector","","USD","",""))</f>
        <v/>
      </c>
      <c r="FQ1355" t="str" cm="1">
        <f t="array" ref="FQ1355">IF(FQ1349="","",_xll.PBD(FQ1350,"Primary Industry Sector","","USD","",""))</f>
        <v/>
      </c>
      <c r="FR1355" t="str" cm="1">
        <f t="array" ref="FR1355">IF(FR1349="","",_xll.PBD(FR1350,"Primary Industry Sector","","USD","",""))</f>
        <v/>
      </c>
      <c r="FS1355" t="str" cm="1">
        <f t="array" ref="FS1355">IF(FS1349="","",_xll.PBD(FS1350,"Primary Industry Sector","","USD","",""))</f>
        <v/>
      </c>
      <c r="FT1355" t="str" cm="1">
        <f t="array" ref="FT1355">IF(FT1349="","",_xll.PBD(FT1350,"Primary Industry Sector","","USD","",""))</f>
        <v/>
      </c>
      <c r="FU1355" t="str" cm="1">
        <f t="array" ref="FU1355">IF(FU1349="","",_xll.PBD(FU1350,"Primary Industry Sector","","USD","",""))</f>
        <v/>
      </c>
      <c r="FV1355" t="str" cm="1">
        <f t="array" ref="FV1355">IF(FV1349="","",_xll.PBD(FV1350,"Primary Industry Sector","","USD","",""))</f>
        <v/>
      </c>
      <c r="FW1355" t="str" cm="1">
        <f t="array" ref="FW1355">IF(FW1349="","",_xll.PBD(FW1350,"Primary Industry Sector","","USD","",""))</f>
        <v/>
      </c>
      <c r="FX1355" t="str" cm="1">
        <f t="array" ref="FX1355">IF(FX1349="","",_xll.PBD(FX1350,"Primary Industry Sector","","USD","",""))</f>
        <v/>
      </c>
      <c r="FY1355" t="str" cm="1">
        <f t="array" ref="FY1355">IF(FY1349="","",_xll.PBD(FY1350,"Primary Industry Sector","","USD","",""))</f>
        <v/>
      </c>
      <c r="FZ1355" t="str" cm="1">
        <f t="array" ref="FZ1355">IF(FZ1349="","",_xll.PBD(FZ1350,"Primary Industry Sector","","USD","",""))</f>
        <v/>
      </c>
      <c r="GA1355" t="str" cm="1">
        <f t="array" ref="GA1355">IF(GA1349="","",_xll.PBD(GA1350,"Primary Industry Sector","","USD","",""))</f>
        <v/>
      </c>
      <c r="GB1355" t="str" cm="1">
        <f t="array" ref="GB1355">IF(GB1349="","",_xll.PBD(GB1350,"Primary Industry Sector","","USD","",""))</f>
        <v/>
      </c>
      <c r="GC1355" t="str" cm="1">
        <f t="array" ref="GC1355">IF(GC1349="","",_xll.PBD(GC1350,"Primary Industry Sector","","USD","",""))</f>
        <v/>
      </c>
      <c r="GD1355" t="str" cm="1">
        <f t="array" ref="GD1355">IF(GD1349="","",_xll.PBD(GD1350,"Primary Industry Sector","","USD","",""))</f>
        <v/>
      </c>
      <c r="GE1355" t="str" cm="1">
        <f t="array" ref="GE1355">IF(GE1349="","",_xll.PBD(GE1350,"Primary Industry Sector","","USD","",""))</f>
        <v/>
      </c>
      <c r="GF1355" t="str" cm="1">
        <f t="array" ref="GF1355">IF(GF1349="","",_xll.PBD(GF1350,"Primary Industry Sector","","USD","",""))</f>
        <v/>
      </c>
      <c r="GG1355" t="str" cm="1">
        <f t="array" ref="GG1355">IF(GG1349="","",_xll.PBD(GG1350,"Primary Industry Sector","","USD","",""))</f>
        <v/>
      </c>
      <c r="GH1355" t="str" cm="1">
        <f t="array" ref="GH1355">IF(GH1349="","",_xll.PBD(GH1350,"Primary Industry Sector","","USD","",""))</f>
        <v/>
      </c>
      <c r="GI1355" t="str" cm="1">
        <f t="array" ref="GI1355">IF(GI1349="","",_xll.PBD(GI1350,"Primary Industry Sector","","USD","",""))</f>
        <v/>
      </c>
      <c r="GJ1355" t="str" cm="1">
        <f t="array" ref="GJ1355">IF(GJ1349="","",_xll.PBD(GJ1350,"Primary Industry Sector","","USD","",""))</f>
        <v/>
      </c>
      <c r="GK1355" t="str" cm="1">
        <f t="array" ref="GK1355">IF(GK1349="","",_xll.PBD(GK1350,"Primary Industry Sector","","USD","",""))</f>
        <v/>
      </c>
      <c r="GL1355" t="str" cm="1">
        <f t="array" ref="GL1355">IF(GL1349="","",_xll.PBD(GL1350,"Primary Industry Sector","","USD","",""))</f>
        <v/>
      </c>
      <c r="GM1355" t="str" cm="1">
        <f t="array" ref="GM1355">IF(GM1349="","",_xll.PBD(GM1350,"Primary Industry Sector","","USD","",""))</f>
        <v/>
      </c>
      <c r="GN1355" t="str" cm="1">
        <f t="array" ref="GN1355">IF(GN1349="","",_xll.PBD(GN1350,"Primary Industry Sector","","USD","",""))</f>
        <v/>
      </c>
      <c r="GO1355" t="str" cm="1">
        <f t="array" ref="GO1355">IF(GO1349="","",_xll.PBD(GO1350,"Primary Industry Sector","","USD","",""))</f>
        <v/>
      </c>
      <c r="GP1355" t="str" cm="1">
        <f t="array" ref="GP1355">IF(GP1349="","",_xll.PBD(GP1350,"Primary Industry Sector","","USD","",""))</f>
        <v/>
      </c>
      <c r="GQ1355" t="str" cm="1">
        <f t="array" ref="GQ1355">IF(GQ1349="","",_xll.PBD(GQ1350,"Primary Industry Sector","","USD","",""))</f>
        <v/>
      </c>
      <c r="GR1355" t="str" cm="1">
        <f t="array" ref="GR1355">IF(GR1349="","",_xll.PBD(GR1350,"Primary Industry Sector","","USD","",""))</f>
        <v/>
      </c>
      <c r="GS1355" t="str" cm="1">
        <f t="array" ref="GS1355">IF(GS1349="","",_xll.PBD(GS1350,"Primary Industry Sector","","USD","",""))</f>
        <v/>
      </c>
      <c r="GT1355" t="str" cm="1">
        <f t="array" ref="GT1355">IF(GT1349="","",_xll.PBD(GT1350,"Primary Industry Sector","","USD","",""))</f>
        <v/>
      </c>
      <c r="GU1355" t="str" cm="1">
        <f t="array" ref="GU1355">IF(GU1349="","",_xll.PBD(GU1350,"Primary Industry Sector","","USD","",""))</f>
        <v/>
      </c>
      <c r="GV1355" t="str" cm="1">
        <f t="array" ref="GV1355">IF(GV1349="","",_xll.PBD(GV1350,"Primary Industry Sector","","USD","",""))</f>
        <v/>
      </c>
      <c r="GW1355" t="str" cm="1">
        <f t="array" ref="GW1355">IF(GW1349="","",_xll.PBD(GW1350,"Primary Industry Sector","","USD","",""))</f>
        <v/>
      </c>
      <c r="GX1355" t="str" cm="1">
        <f t="array" ref="GX1355">IF(GX1349="","",_xll.PBD(GX1350,"Primary Industry Sector","","USD","",""))</f>
        <v/>
      </c>
      <c r="GY1355" t="str" cm="1">
        <f t="array" ref="GY1355">IF(GY1349="","",_xll.PBD(GY1350,"Primary Industry Sector","","USD","",""))</f>
        <v/>
      </c>
      <c r="GZ1355" t="str" cm="1">
        <f t="array" ref="GZ1355">IF(GZ1349="","",_xll.PBD(GZ1350,"Primary Industry Sector","","USD","",""))</f>
        <v/>
      </c>
      <c r="HA1355" t="str" cm="1">
        <f t="array" ref="HA1355">IF(HA1349="","",_xll.PBD(HA1350,"Primary Industry Sector","","USD","",""))</f>
        <v/>
      </c>
      <c r="HB1355" t="str" cm="1">
        <f t="array" ref="HB1355">IF(HB1349="","",_xll.PBD(HB1350,"Primary Industry Sector","","USD","",""))</f>
        <v/>
      </c>
      <c r="HC1355" t="str" cm="1">
        <f t="array" ref="HC1355">IF(HC1349="","",_xll.PBD(HC1350,"Primary Industry Sector","","USD","",""))</f>
        <v/>
      </c>
      <c r="HD1355" t="str" cm="1">
        <f t="array" ref="HD1355">IF(HD1349="","",_xll.PBD(HD1350,"Primary Industry Sector","","USD","",""))</f>
        <v/>
      </c>
      <c r="HE1355" t="str" cm="1">
        <f t="array" ref="HE1355">IF(HE1349="","",_xll.PBD(HE1350,"Primary Industry Sector","","USD","",""))</f>
        <v/>
      </c>
      <c r="HF1355" t="str" cm="1">
        <f t="array" ref="HF1355">IF(HF1349="","",_xll.PBD(HF1350,"Primary Industry Sector","","USD","",""))</f>
        <v/>
      </c>
      <c r="HG1355" t="str" cm="1">
        <f t="array" ref="HG1355">IF(HG1349="","",_xll.PBD(HG1350,"Primary Industry Sector","","USD","",""))</f>
        <v/>
      </c>
      <c r="HH1355" t="str" cm="1">
        <f t="array" ref="HH1355">IF(HH1349="","",_xll.PBD(HH1350,"Primary Industry Sector","","USD","",""))</f>
        <v/>
      </c>
      <c r="HI1355" t="str" cm="1">
        <f t="array" ref="HI1355">IF(HI1349="","",_xll.PBD(HI1350,"Primary Industry Sector","","USD","",""))</f>
        <v/>
      </c>
      <c r="HJ1355" t="str" cm="1">
        <f t="array" ref="HJ1355">IF(HJ1349="","",_xll.PBD(HJ1350,"Primary Industry Sector","","USD","",""))</f>
        <v/>
      </c>
      <c r="HK1355" t="str" cm="1">
        <f t="array" ref="HK1355">IF(HK1349="","",_xll.PBD(HK1350,"Primary Industry Sector","","USD","",""))</f>
        <v/>
      </c>
      <c r="HL1355" t="str" cm="1">
        <f t="array" ref="HL1355">IF(HL1349="","",_xll.PBD(HL1350,"Primary Industry Sector","","USD","",""))</f>
        <v/>
      </c>
      <c r="HM1355" t="str" cm="1">
        <f t="array" ref="HM1355">IF(HM1349="","",_xll.PBD(HM1350,"Primary Industry Sector","","USD","",""))</f>
        <v/>
      </c>
      <c r="HN1355" t="str" cm="1">
        <f t="array" ref="HN1355">IF(HN1349="","",_xll.PBD(HN1350,"Primary Industry Sector","","USD","",""))</f>
        <v/>
      </c>
      <c r="HO1355" t="str" cm="1">
        <f t="array" ref="HO1355">IF(HO1349="","",_xll.PBD(HO1350,"Primary Industry Sector","","USD","",""))</f>
        <v/>
      </c>
      <c r="HP1355" t="str" cm="1">
        <f t="array" ref="HP1355">IF(HP1349="","",_xll.PBD(HP1350,"Primary Industry Sector","","USD","",""))</f>
        <v/>
      </c>
      <c r="HQ1355" t="str" cm="1">
        <f t="array" ref="HQ1355">IF(HQ1349="","",_xll.PBD(HQ1350,"Primary Industry Sector","","USD","",""))</f>
        <v/>
      </c>
      <c r="HR1355" t="str" cm="1">
        <f t="array" ref="HR1355">IF(HR1349="","",_xll.PBD(HR1350,"Primary Industry Sector","","USD","",""))</f>
        <v/>
      </c>
      <c r="HS1355" t="str" cm="1">
        <f t="array" ref="HS1355">IF(HS1349="","",_xll.PBD(HS1350,"Primary Industry Sector","","USD","",""))</f>
        <v/>
      </c>
      <c r="HT1355" t="str" cm="1">
        <f t="array" ref="HT1355">IF(HT1349="","",_xll.PBD(HT1350,"Primary Industry Sector","","USD","",""))</f>
        <v/>
      </c>
      <c r="HU1355" t="str" cm="1">
        <f t="array" ref="HU1355">IF(HU1349="","",_xll.PBD(HU1350,"Primary Industry Sector","","USD","",""))</f>
        <v/>
      </c>
      <c r="HV1355" t="str" cm="1">
        <f t="array" ref="HV1355">IF(HV1349="","",_xll.PBD(HV1350,"Primary Industry Sector","","USD","",""))</f>
        <v/>
      </c>
      <c r="HW1355" t="str" cm="1">
        <f t="array" ref="HW1355">IF(HW1349="","",_xll.PBD(HW1350,"Primary Industry Sector","","USD","",""))</f>
        <v/>
      </c>
      <c r="HX1355" t="str" cm="1">
        <f t="array" ref="HX1355">IF(HX1349="","",_xll.PBD(HX1350,"Primary Industry Sector","","USD","",""))</f>
        <v/>
      </c>
      <c r="HY1355" t="str" cm="1">
        <f t="array" ref="HY1355">IF(HY1349="","",_xll.PBD(HY1350,"Primary Industry Sector","","USD","",""))</f>
        <v/>
      </c>
      <c r="HZ1355" t="str" cm="1">
        <f t="array" ref="HZ1355">IF(HZ1349="","",_xll.PBD(HZ1350,"Primary Industry Sector","","USD","",""))</f>
        <v/>
      </c>
      <c r="IA1355" t="str" cm="1">
        <f t="array" ref="IA1355">IF(IA1349="","",_xll.PBD(IA1350,"Primary Industry Sector","","USD","",""))</f>
        <v/>
      </c>
      <c r="IB1355" t="str" cm="1">
        <f t="array" ref="IB1355">IF(IB1349="","",_xll.PBD(IB1350,"Primary Industry Sector","","USD","",""))</f>
        <v/>
      </c>
      <c r="IC1355" t="str" cm="1">
        <f t="array" ref="IC1355">IF(IC1349="","",_xll.PBD(IC1350,"Primary Industry Sector","","USD","",""))</f>
        <v/>
      </c>
      <c r="ID1355" t="str" cm="1">
        <f t="array" ref="ID1355">IF(ID1349="","",_xll.PBD(ID1350,"Primary Industry Sector","","USD","",""))</f>
        <v/>
      </c>
      <c r="IE1355" t="str" cm="1">
        <f t="array" ref="IE1355">IF(IE1349="","",_xll.PBD(IE1350,"Primary Industry Sector","","USD","",""))</f>
        <v/>
      </c>
    </row>
    <row r="1356" spans="2:239" x14ac:dyDescent="0.25">
      <c r="B1356" t="s">
        <v>2730</v>
      </c>
      <c r="C1356" t="str">
        <f t="shared" ref="C1356:BN1356" ca="1" si="532">IF(C1349="","",IF(C1355=$D$5,1,0))</f>
        <v/>
      </c>
      <c r="D1356" t="str">
        <f t="shared" si="532"/>
        <v/>
      </c>
      <c r="E1356" t="str">
        <f t="shared" si="532"/>
        <v/>
      </c>
      <c r="F1356" t="str">
        <f t="shared" si="532"/>
        <v/>
      </c>
      <c r="G1356" t="str">
        <f t="shared" si="532"/>
        <v/>
      </c>
      <c r="H1356" t="str">
        <f t="shared" si="532"/>
        <v/>
      </c>
      <c r="I1356" t="str">
        <f t="shared" si="532"/>
        <v/>
      </c>
      <c r="J1356" t="str">
        <f t="shared" si="532"/>
        <v/>
      </c>
      <c r="K1356" t="str">
        <f t="shared" si="532"/>
        <v/>
      </c>
      <c r="L1356" t="str">
        <f t="shared" si="532"/>
        <v/>
      </c>
      <c r="M1356" t="str">
        <f t="shared" si="532"/>
        <v/>
      </c>
      <c r="N1356" t="str">
        <f t="shared" si="532"/>
        <v/>
      </c>
      <c r="O1356" t="str">
        <f t="shared" si="532"/>
        <v/>
      </c>
      <c r="P1356" t="str">
        <f t="shared" si="532"/>
        <v/>
      </c>
      <c r="Q1356" t="str">
        <f t="shared" si="532"/>
        <v/>
      </c>
      <c r="R1356" t="str">
        <f t="shared" si="532"/>
        <v/>
      </c>
      <c r="S1356" t="str">
        <f t="shared" si="532"/>
        <v/>
      </c>
      <c r="T1356" t="str">
        <f t="shared" si="532"/>
        <v/>
      </c>
      <c r="U1356" t="str">
        <f t="shared" si="532"/>
        <v/>
      </c>
      <c r="V1356" t="str">
        <f t="shared" si="532"/>
        <v/>
      </c>
      <c r="W1356" t="str">
        <f t="shared" si="532"/>
        <v/>
      </c>
      <c r="X1356" t="str">
        <f t="shared" si="532"/>
        <v/>
      </c>
      <c r="Y1356" t="str">
        <f t="shared" si="532"/>
        <v/>
      </c>
      <c r="Z1356" t="str">
        <f t="shared" si="532"/>
        <v/>
      </c>
      <c r="AA1356" t="str">
        <f t="shared" si="532"/>
        <v/>
      </c>
      <c r="AB1356" t="str">
        <f t="shared" si="532"/>
        <v/>
      </c>
      <c r="AC1356" t="str">
        <f t="shared" si="532"/>
        <v/>
      </c>
      <c r="AD1356" t="str">
        <f t="shared" si="532"/>
        <v/>
      </c>
      <c r="AE1356" t="str">
        <f t="shared" si="532"/>
        <v/>
      </c>
      <c r="AF1356" t="str">
        <f t="shared" si="532"/>
        <v/>
      </c>
      <c r="AG1356" t="str">
        <f t="shared" si="532"/>
        <v/>
      </c>
      <c r="AH1356" t="str">
        <f t="shared" si="532"/>
        <v/>
      </c>
      <c r="AI1356" t="str">
        <f t="shared" si="532"/>
        <v/>
      </c>
      <c r="AJ1356" t="str">
        <f t="shared" si="532"/>
        <v/>
      </c>
      <c r="AK1356" t="str">
        <f t="shared" si="532"/>
        <v/>
      </c>
      <c r="AL1356" t="str">
        <f t="shared" si="532"/>
        <v/>
      </c>
      <c r="AM1356" t="str">
        <f t="shared" si="532"/>
        <v/>
      </c>
      <c r="AN1356" t="str">
        <f t="shared" si="532"/>
        <v/>
      </c>
      <c r="AO1356" t="str">
        <f t="shared" si="532"/>
        <v/>
      </c>
      <c r="AP1356" t="str">
        <f t="shared" si="532"/>
        <v/>
      </c>
      <c r="AQ1356" t="str">
        <f t="shared" si="532"/>
        <v/>
      </c>
      <c r="AR1356" t="str">
        <f t="shared" si="532"/>
        <v/>
      </c>
      <c r="AS1356" t="str">
        <f t="shared" si="532"/>
        <v/>
      </c>
      <c r="AT1356" t="str">
        <f t="shared" si="532"/>
        <v/>
      </c>
      <c r="AU1356" t="str">
        <f t="shared" si="532"/>
        <v/>
      </c>
      <c r="AV1356" t="str">
        <f t="shared" si="532"/>
        <v/>
      </c>
      <c r="AW1356" t="str">
        <f t="shared" si="532"/>
        <v/>
      </c>
      <c r="AX1356" t="str">
        <f t="shared" si="532"/>
        <v/>
      </c>
      <c r="AY1356" t="str">
        <f t="shared" si="532"/>
        <v/>
      </c>
      <c r="AZ1356" t="str">
        <f t="shared" si="532"/>
        <v/>
      </c>
      <c r="BA1356" t="str">
        <f t="shared" si="532"/>
        <v/>
      </c>
      <c r="BB1356" t="str">
        <f t="shared" si="532"/>
        <v/>
      </c>
      <c r="BC1356" t="str">
        <f t="shared" si="532"/>
        <v/>
      </c>
      <c r="BD1356" t="str">
        <f t="shared" si="532"/>
        <v/>
      </c>
      <c r="BE1356" t="str">
        <f t="shared" si="532"/>
        <v/>
      </c>
      <c r="BF1356" t="str">
        <f t="shared" si="532"/>
        <v/>
      </c>
      <c r="BG1356" t="str">
        <f t="shared" si="532"/>
        <v/>
      </c>
      <c r="BH1356" t="str">
        <f t="shared" si="532"/>
        <v/>
      </c>
      <c r="BI1356" t="str">
        <f t="shared" si="532"/>
        <v/>
      </c>
      <c r="BJ1356" t="str">
        <f t="shared" si="532"/>
        <v/>
      </c>
      <c r="BK1356" t="str">
        <f t="shared" si="532"/>
        <v/>
      </c>
      <c r="BL1356" t="str">
        <f t="shared" si="532"/>
        <v/>
      </c>
      <c r="BM1356" t="str">
        <f t="shared" si="532"/>
        <v/>
      </c>
      <c r="BN1356" t="str">
        <f t="shared" si="532"/>
        <v/>
      </c>
      <c r="BO1356" t="str">
        <f t="shared" ref="BO1356:DZ1356" si="533">IF(BO1349="","",IF(BO1355=$D$5,1,0))</f>
        <v/>
      </c>
      <c r="BP1356" t="str">
        <f t="shared" si="533"/>
        <v/>
      </c>
      <c r="BQ1356" t="str">
        <f t="shared" si="533"/>
        <v/>
      </c>
      <c r="BR1356" t="str">
        <f t="shared" si="533"/>
        <v/>
      </c>
      <c r="BS1356" t="str">
        <f t="shared" si="533"/>
        <v/>
      </c>
      <c r="BT1356" t="str">
        <f t="shared" si="533"/>
        <v/>
      </c>
      <c r="BU1356" t="str">
        <f t="shared" si="533"/>
        <v/>
      </c>
      <c r="BV1356" t="str">
        <f t="shared" si="533"/>
        <v/>
      </c>
      <c r="BW1356" t="str">
        <f t="shared" si="533"/>
        <v/>
      </c>
      <c r="BX1356" t="str">
        <f t="shared" si="533"/>
        <v/>
      </c>
      <c r="BY1356" t="str">
        <f t="shared" si="533"/>
        <v/>
      </c>
      <c r="BZ1356" t="str">
        <f t="shared" si="533"/>
        <v/>
      </c>
      <c r="CA1356" t="str">
        <f t="shared" si="533"/>
        <v/>
      </c>
      <c r="CB1356" t="str">
        <f t="shared" si="533"/>
        <v/>
      </c>
      <c r="CC1356" t="str">
        <f t="shared" si="533"/>
        <v/>
      </c>
      <c r="CD1356" t="str">
        <f t="shared" si="533"/>
        <v/>
      </c>
      <c r="CE1356" t="str">
        <f t="shared" si="533"/>
        <v/>
      </c>
      <c r="CF1356" t="str">
        <f t="shared" si="533"/>
        <v/>
      </c>
      <c r="CG1356" t="str">
        <f t="shared" si="533"/>
        <v/>
      </c>
      <c r="CH1356" t="str">
        <f t="shared" si="533"/>
        <v/>
      </c>
      <c r="CI1356" t="str">
        <f t="shared" si="533"/>
        <v/>
      </c>
      <c r="CJ1356" t="str">
        <f t="shared" si="533"/>
        <v/>
      </c>
      <c r="CK1356" t="str">
        <f t="shared" si="533"/>
        <v/>
      </c>
      <c r="CL1356" t="str">
        <f t="shared" si="533"/>
        <v/>
      </c>
      <c r="CM1356" t="str">
        <f t="shared" si="533"/>
        <v/>
      </c>
      <c r="CN1356" t="str">
        <f t="shared" si="533"/>
        <v/>
      </c>
      <c r="CO1356" t="str">
        <f t="shared" si="533"/>
        <v/>
      </c>
      <c r="CP1356" t="str">
        <f t="shared" si="533"/>
        <v/>
      </c>
      <c r="CQ1356" t="str">
        <f t="shared" si="533"/>
        <v/>
      </c>
      <c r="CR1356" t="str">
        <f t="shared" si="533"/>
        <v/>
      </c>
      <c r="CS1356" t="str">
        <f t="shared" si="533"/>
        <v/>
      </c>
      <c r="CT1356" t="str">
        <f t="shared" si="533"/>
        <v/>
      </c>
      <c r="CU1356" t="str">
        <f t="shared" si="533"/>
        <v/>
      </c>
      <c r="CV1356" t="str">
        <f t="shared" si="533"/>
        <v/>
      </c>
      <c r="CW1356" t="str">
        <f t="shared" si="533"/>
        <v/>
      </c>
      <c r="CX1356" t="str">
        <f t="shared" si="533"/>
        <v/>
      </c>
      <c r="CY1356" t="str">
        <f t="shared" si="533"/>
        <v/>
      </c>
      <c r="CZ1356" t="str">
        <f t="shared" si="533"/>
        <v/>
      </c>
      <c r="DA1356" t="str">
        <f t="shared" si="533"/>
        <v/>
      </c>
      <c r="DB1356" t="str">
        <f t="shared" si="533"/>
        <v/>
      </c>
      <c r="DC1356" t="str">
        <f t="shared" si="533"/>
        <v/>
      </c>
      <c r="DD1356" t="str">
        <f t="shared" si="533"/>
        <v/>
      </c>
      <c r="DE1356" t="str">
        <f t="shared" si="533"/>
        <v/>
      </c>
      <c r="DF1356" t="str">
        <f t="shared" si="533"/>
        <v/>
      </c>
      <c r="DG1356" t="str">
        <f t="shared" si="533"/>
        <v/>
      </c>
      <c r="DH1356" t="str">
        <f t="shared" si="533"/>
        <v/>
      </c>
      <c r="DI1356" t="str">
        <f t="shared" si="533"/>
        <v/>
      </c>
      <c r="DJ1356" t="str">
        <f t="shared" si="533"/>
        <v/>
      </c>
      <c r="DK1356" t="str">
        <f t="shared" si="533"/>
        <v/>
      </c>
      <c r="DL1356" t="str">
        <f t="shared" si="533"/>
        <v/>
      </c>
      <c r="DM1356" t="str">
        <f t="shared" si="533"/>
        <v/>
      </c>
      <c r="DN1356" t="str">
        <f t="shared" si="533"/>
        <v/>
      </c>
      <c r="DO1356" t="str">
        <f t="shared" si="533"/>
        <v/>
      </c>
      <c r="DP1356" t="str">
        <f t="shared" si="533"/>
        <v/>
      </c>
      <c r="DQ1356" t="str">
        <f t="shared" si="533"/>
        <v/>
      </c>
      <c r="DR1356" t="str">
        <f t="shared" si="533"/>
        <v/>
      </c>
      <c r="DS1356" t="str">
        <f t="shared" si="533"/>
        <v/>
      </c>
      <c r="DT1356" t="str">
        <f t="shared" si="533"/>
        <v/>
      </c>
      <c r="DU1356" t="str">
        <f t="shared" si="533"/>
        <v/>
      </c>
      <c r="DV1356" t="str">
        <f t="shared" si="533"/>
        <v/>
      </c>
      <c r="DW1356" t="str">
        <f t="shared" si="533"/>
        <v/>
      </c>
      <c r="DX1356" t="str">
        <f t="shared" si="533"/>
        <v/>
      </c>
      <c r="DY1356" t="str">
        <f t="shared" si="533"/>
        <v/>
      </c>
      <c r="DZ1356" t="str">
        <f t="shared" si="533"/>
        <v/>
      </c>
      <c r="EA1356" t="str">
        <f t="shared" ref="EA1356:GL1356" si="534">IF(EA1349="","",IF(EA1355=$D$5,1,0))</f>
        <v/>
      </c>
      <c r="EB1356" t="str">
        <f t="shared" si="534"/>
        <v/>
      </c>
      <c r="EC1356" t="str">
        <f t="shared" si="534"/>
        <v/>
      </c>
      <c r="ED1356" t="str">
        <f t="shared" si="534"/>
        <v/>
      </c>
      <c r="EE1356" t="str">
        <f t="shared" si="534"/>
        <v/>
      </c>
      <c r="EF1356" t="str">
        <f t="shared" si="534"/>
        <v/>
      </c>
      <c r="EG1356" t="str">
        <f t="shared" si="534"/>
        <v/>
      </c>
      <c r="EH1356" t="str">
        <f t="shared" si="534"/>
        <v/>
      </c>
      <c r="EI1356" t="str">
        <f t="shared" si="534"/>
        <v/>
      </c>
      <c r="EJ1356" t="str">
        <f t="shared" si="534"/>
        <v/>
      </c>
      <c r="EK1356" t="str">
        <f t="shared" si="534"/>
        <v/>
      </c>
      <c r="EL1356" t="str">
        <f t="shared" si="534"/>
        <v/>
      </c>
      <c r="EM1356" t="str">
        <f t="shared" si="534"/>
        <v/>
      </c>
      <c r="EN1356" t="str">
        <f t="shared" si="534"/>
        <v/>
      </c>
      <c r="EO1356" t="str">
        <f t="shared" si="534"/>
        <v/>
      </c>
      <c r="EP1356" t="str">
        <f t="shared" si="534"/>
        <v/>
      </c>
      <c r="EQ1356" t="str">
        <f t="shared" si="534"/>
        <v/>
      </c>
      <c r="ER1356" t="str">
        <f t="shared" si="534"/>
        <v/>
      </c>
      <c r="ES1356" t="str">
        <f t="shared" si="534"/>
        <v/>
      </c>
      <c r="ET1356" t="str">
        <f t="shared" si="534"/>
        <v/>
      </c>
      <c r="EU1356" t="str">
        <f t="shared" si="534"/>
        <v/>
      </c>
      <c r="EV1356" t="str">
        <f t="shared" si="534"/>
        <v/>
      </c>
      <c r="EW1356" t="str">
        <f t="shared" si="534"/>
        <v/>
      </c>
      <c r="EX1356" t="str">
        <f t="shared" si="534"/>
        <v/>
      </c>
      <c r="EY1356" t="str">
        <f t="shared" si="534"/>
        <v/>
      </c>
      <c r="EZ1356" t="str">
        <f t="shared" si="534"/>
        <v/>
      </c>
      <c r="FA1356" t="str">
        <f t="shared" si="534"/>
        <v/>
      </c>
      <c r="FB1356" t="str">
        <f t="shared" si="534"/>
        <v/>
      </c>
      <c r="FC1356" t="str">
        <f t="shared" si="534"/>
        <v/>
      </c>
      <c r="FD1356" t="str">
        <f t="shared" si="534"/>
        <v/>
      </c>
      <c r="FE1356" t="str">
        <f t="shared" si="534"/>
        <v/>
      </c>
      <c r="FF1356" t="str">
        <f t="shared" si="534"/>
        <v/>
      </c>
      <c r="FG1356" t="str">
        <f t="shared" si="534"/>
        <v/>
      </c>
      <c r="FH1356" t="str">
        <f t="shared" si="534"/>
        <v/>
      </c>
      <c r="FI1356" t="str">
        <f t="shared" si="534"/>
        <v/>
      </c>
      <c r="FJ1356" t="str">
        <f t="shared" si="534"/>
        <v/>
      </c>
      <c r="FK1356" t="str">
        <f t="shared" si="534"/>
        <v/>
      </c>
      <c r="FL1356" t="str">
        <f t="shared" si="534"/>
        <v/>
      </c>
      <c r="FM1356" t="str">
        <f t="shared" si="534"/>
        <v/>
      </c>
      <c r="FN1356" t="str">
        <f t="shared" si="534"/>
        <v/>
      </c>
      <c r="FO1356" t="str">
        <f t="shared" si="534"/>
        <v/>
      </c>
      <c r="FP1356" t="str">
        <f t="shared" si="534"/>
        <v/>
      </c>
      <c r="FQ1356" t="str">
        <f t="shared" si="534"/>
        <v/>
      </c>
      <c r="FR1356" t="str">
        <f t="shared" si="534"/>
        <v/>
      </c>
      <c r="FS1356" t="str">
        <f t="shared" si="534"/>
        <v/>
      </c>
      <c r="FT1356" t="str">
        <f t="shared" si="534"/>
        <v/>
      </c>
      <c r="FU1356" t="str">
        <f t="shared" si="534"/>
        <v/>
      </c>
      <c r="FV1356" t="str">
        <f t="shared" si="534"/>
        <v/>
      </c>
      <c r="FW1356" t="str">
        <f t="shared" si="534"/>
        <v/>
      </c>
      <c r="FX1356" t="str">
        <f t="shared" si="534"/>
        <v/>
      </c>
      <c r="FY1356" t="str">
        <f t="shared" si="534"/>
        <v/>
      </c>
      <c r="FZ1356" t="str">
        <f t="shared" si="534"/>
        <v/>
      </c>
      <c r="GA1356" t="str">
        <f t="shared" si="534"/>
        <v/>
      </c>
      <c r="GB1356" t="str">
        <f t="shared" si="534"/>
        <v/>
      </c>
      <c r="GC1356" t="str">
        <f t="shared" si="534"/>
        <v/>
      </c>
      <c r="GD1356" t="str">
        <f t="shared" si="534"/>
        <v/>
      </c>
      <c r="GE1356" t="str">
        <f t="shared" si="534"/>
        <v/>
      </c>
      <c r="GF1356" t="str">
        <f t="shared" si="534"/>
        <v/>
      </c>
      <c r="GG1356" t="str">
        <f t="shared" si="534"/>
        <v/>
      </c>
      <c r="GH1356" t="str">
        <f t="shared" si="534"/>
        <v/>
      </c>
      <c r="GI1356" t="str">
        <f t="shared" si="534"/>
        <v/>
      </c>
      <c r="GJ1356" t="str">
        <f t="shared" si="534"/>
        <v/>
      </c>
      <c r="GK1356" t="str">
        <f t="shared" si="534"/>
        <v/>
      </c>
      <c r="GL1356" t="str">
        <f t="shared" si="534"/>
        <v/>
      </c>
      <c r="GM1356" t="str">
        <f t="shared" ref="GM1356:IE1356" si="535">IF(GM1349="","",IF(GM1355=$D$5,1,0))</f>
        <v/>
      </c>
      <c r="GN1356" t="str">
        <f t="shared" si="535"/>
        <v/>
      </c>
      <c r="GO1356" t="str">
        <f t="shared" si="535"/>
        <v/>
      </c>
      <c r="GP1356" t="str">
        <f t="shared" si="535"/>
        <v/>
      </c>
      <c r="GQ1356" t="str">
        <f t="shared" si="535"/>
        <v/>
      </c>
      <c r="GR1356" t="str">
        <f t="shared" si="535"/>
        <v/>
      </c>
      <c r="GS1356" t="str">
        <f t="shared" si="535"/>
        <v/>
      </c>
      <c r="GT1356" t="str">
        <f t="shared" si="535"/>
        <v/>
      </c>
      <c r="GU1356" t="str">
        <f t="shared" si="535"/>
        <v/>
      </c>
      <c r="GV1356" t="str">
        <f t="shared" si="535"/>
        <v/>
      </c>
      <c r="GW1356" t="str">
        <f t="shared" si="535"/>
        <v/>
      </c>
      <c r="GX1356" t="str">
        <f t="shared" si="535"/>
        <v/>
      </c>
      <c r="GY1356" t="str">
        <f t="shared" si="535"/>
        <v/>
      </c>
      <c r="GZ1356" t="str">
        <f t="shared" si="535"/>
        <v/>
      </c>
      <c r="HA1356" t="str">
        <f t="shared" si="535"/>
        <v/>
      </c>
      <c r="HB1356" t="str">
        <f t="shared" si="535"/>
        <v/>
      </c>
      <c r="HC1356" t="str">
        <f t="shared" si="535"/>
        <v/>
      </c>
      <c r="HD1356" t="str">
        <f t="shared" si="535"/>
        <v/>
      </c>
      <c r="HE1356" t="str">
        <f t="shared" si="535"/>
        <v/>
      </c>
      <c r="HF1356" t="str">
        <f t="shared" si="535"/>
        <v/>
      </c>
      <c r="HG1356" t="str">
        <f t="shared" si="535"/>
        <v/>
      </c>
      <c r="HH1356" t="str">
        <f t="shared" si="535"/>
        <v/>
      </c>
      <c r="HI1356" t="str">
        <f t="shared" si="535"/>
        <v/>
      </c>
      <c r="HJ1356" t="str">
        <f t="shared" si="535"/>
        <v/>
      </c>
      <c r="HK1356" t="str">
        <f t="shared" si="535"/>
        <v/>
      </c>
      <c r="HL1356" t="str">
        <f t="shared" si="535"/>
        <v/>
      </c>
      <c r="HM1356" t="str">
        <f t="shared" si="535"/>
        <v/>
      </c>
      <c r="HN1356" t="str">
        <f t="shared" si="535"/>
        <v/>
      </c>
      <c r="HO1356" t="str">
        <f t="shared" si="535"/>
        <v/>
      </c>
      <c r="HP1356" t="str">
        <f t="shared" si="535"/>
        <v/>
      </c>
      <c r="HQ1356" t="str">
        <f t="shared" si="535"/>
        <v/>
      </c>
      <c r="HR1356" t="str">
        <f t="shared" si="535"/>
        <v/>
      </c>
      <c r="HS1356" t="str">
        <f t="shared" si="535"/>
        <v/>
      </c>
      <c r="HT1356" t="str">
        <f t="shared" si="535"/>
        <v/>
      </c>
      <c r="HU1356" t="str">
        <f t="shared" si="535"/>
        <v/>
      </c>
      <c r="HV1356" t="str">
        <f t="shared" si="535"/>
        <v/>
      </c>
      <c r="HW1356" t="str">
        <f t="shared" si="535"/>
        <v/>
      </c>
      <c r="HX1356" t="str">
        <f t="shared" si="535"/>
        <v/>
      </c>
      <c r="HY1356" t="str">
        <f t="shared" si="535"/>
        <v/>
      </c>
      <c r="HZ1356" t="str">
        <f t="shared" si="535"/>
        <v/>
      </c>
      <c r="IA1356" t="str">
        <f t="shared" si="535"/>
        <v/>
      </c>
      <c r="IB1356" t="str">
        <f t="shared" si="535"/>
        <v/>
      </c>
      <c r="IC1356" t="str">
        <f t="shared" si="535"/>
        <v/>
      </c>
      <c r="ID1356" t="str">
        <f t="shared" si="535"/>
        <v/>
      </c>
      <c r="IE1356" t="str">
        <f t="shared" si="535"/>
        <v/>
      </c>
    </row>
    <row r="1357" spans="2:239" x14ac:dyDescent="0.25">
      <c r="B1357" t="s">
        <v>2718</v>
      </c>
      <c r="C1357" t="str" cm="1">
        <f t="array" aca="1" ref="C1357" ca="1">IF(C1349="","",IFERROR(VALUE(_xlfn.IFNA(_xll.PBD(C1349,"Deal Amount","","USD","",""),"N/A")),0))</f>
        <v/>
      </c>
      <c r="D1357" t="str" cm="1">
        <f t="array" ref="D1357">IF(D1349="","",IFERROR(VALUE(_xlfn.IFNA(_xll.PBD(D1349,"Deal Amount","","USD","",""),"N/A")),0))</f>
        <v/>
      </c>
      <c r="E1357" t="str" cm="1">
        <f t="array" ref="E1357">IF(E1349="","",IFERROR(VALUE(_xlfn.IFNA(_xll.PBD(E1349,"Deal Amount","","USD","",""),"N/A")),0))</f>
        <v/>
      </c>
      <c r="F1357" t="str" cm="1">
        <f t="array" ref="F1357">IF(F1349="","",IFERROR(VALUE(_xlfn.IFNA(_xll.PBD(F1349,"Deal Amount","","USD","",""),"N/A")),0))</f>
        <v/>
      </c>
      <c r="G1357" t="str" cm="1">
        <f t="array" ref="G1357">IF(G1349="","",IFERROR(VALUE(_xlfn.IFNA(_xll.PBD(G1349,"Deal Amount","","USD","",""),"N/A")),0))</f>
        <v/>
      </c>
      <c r="H1357" t="str" cm="1">
        <f t="array" ref="H1357">IF(H1349="","",IFERROR(VALUE(_xlfn.IFNA(_xll.PBD(H1349,"Deal Amount","","USD","",""),"N/A")),0))</f>
        <v/>
      </c>
      <c r="I1357" t="str" cm="1">
        <f t="array" ref="I1357">IF(I1349="","",IFERROR(VALUE(_xlfn.IFNA(_xll.PBD(I1349,"Deal Amount","","USD","",""),"N/A")),0))</f>
        <v/>
      </c>
      <c r="J1357" t="str" cm="1">
        <f t="array" ref="J1357">IF(J1349="","",IFERROR(VALUE(_xlfn.IFNA(_xll.PBD(J1349,"Deal Amount","","USD","",""),"N/A")),0))</f>
        <v/>
      </c>
      <c r="K1357" t="str" cm="1">
        <f t="array" ref="K1357">IF(K1349="","",IFERROR(VALUE(_xlfn.IFNA(_xll.PBD(K1349,"Deal Amount","","USD","",""),"N/A")),0))</f>
        <v/>
      </c>
      <c r="L1357" t="str" cm="1">
        <f t="array" ref="L1357">IF(L1349="","",IFERROR(VALUE(_xlfn.IFNA(_xll.PBD(L1349,"Deal Amount","","USD","",""),"N/A")),0))</f>
        <v/>
      </c>
      <c r="M1357" t="str" cm="1">
        <f t="array" ref="M1357">IF(M1349="","",IFERROR(VALUE(_xlfn.IFNA(_xll.PBD(M1349,"Deal Amount","","USD","",""),"N/A")),0))</f>
        <v/>
      </c>
      <c r="N1357" t="str" cm="1">
        <f t="array" ref="N1357">IF(N1349="","",IFERROR(VALUE(_xlfn.IFNA(_xll.PBD(N1349,"Deal Amount","","USD","",""),"N/A")),0))</f>
        <v/>
      </c>
      <c r="O1357" t="str" cm="1">
        <f t="array" ref="O1357">IF(O1349="","",IFERROR(VALUE(_xlfn.IFNA(_xll.PBD(O1349,"Deal Amount","","USD","",""),"N/A")),0))</f>
        <v/>
      </c>
      <c r="P1357" t="str" cm="1">
        <f t="array" ref="P1357">IF(P1349="","",IFERROR(VALUE(_xlfn.IFNA(_xll.PBD(P1349,"Deal Amount","","USD","",""),"N/A")),0))</f>
        <v/>
      </c>
      <c r="Q1357" t="str" cm="1">
        <f t="array" ref="Q1357">IF(Q1349="","",IFERROR(VALUE(_xlfn.IFNA(_xll.PBD(Q1349,"Deal Amount","","USD","",""),"N/A")),0))</f>
        <v/>
      </c>
      <c r="R1357" t="str" cm="1">
        <f t="array" ref="R1357">IF(R1349="","",IFERROR(VALUE(_xlfn.IFNA(_xll.PBD(R1349,"Deal Amount","","USD","",""),"N/A")),0))</f>
        <v/>
      </c>
      <c r="S1357" t="str" cm="1">
        <f t="array" ref="S1357">IF(S1349="","",IFERROR(VALUE(_xlfn.IFNA(_xll.PBD(S1349,"Deal Amount","","USD","",""),"N/A")),0))</f>
        <v/>
      </c>
      <c r="T1357" t="str" cm="1">
        <f t="array" ref="T1357">IF(T1349="","",IFERROR(VALUE(_xlfn.IFNA(_xll.PBD(T1349,"Deal Amount","","USD","",""),"N/A")),0))</f>
        <v/>
      </c>
      <c r="U1357" t="str" cm="1">
        <f t="array" ref="U1357">IF(U1349="","",IFERROR(VALUE(_xlfn.IFNA(_xll.PBD(U1349,"Deal Amount","","USD","",""),"N/A")),0))</f>
        <v/>
      </c>
      <c r="V1357" t="str" cm="1">
        <f t="array" ref="V1357">IF(V1349="","",IFERROR(VALUE(_xlfn.IFNA(_xll.PBD(V1349,"Deal Amount","","USD","",""),"N/A")),0))</f>
        <v/>
      </c>
      <c r="W1357" t="str" cm="1">
        <f t="array" ref="W1357">IF(W1349="","",IFERROR(VALUE(_xlfn.IFNA(_xll.PBD(W1349,"Deal Amount","","USD","",""),"N/A")),0))</f>
        <v/>
      </c>
      <c r="X1357" t="str" cm="1">
        <f t="array" ref="X1357">IF(X1349="","",IFERROR(VALUE(_xlfn.IFNA(_xll.PBD(X1349,"Deal Amount","","USD","",""),"N/A")),0))</f>
        <v/>
      </c>
      <c r="Y1357" t="str" cm="1">
        <f t="array" ref="Y1357">IF(Y1349="","",IFERROR(VALUE(_xlfn.IFNA(_xll.PBD(Y1349,"Deal Amount","","USD","",""),"N/A")),0))</f>
        <v/>
      </c>
      <c r="Z1357" t="str" cm="1">
        <f t="array" ref="Z1357">IF(Z1349="","",IFERROR(VALUE(_xlfn.IFNA(_xll.PBD(Z1349,"Deal Amount","","USD","",""),"N/A")),0))</f>
        <v/>
      </c>
      <c r="AA1357" t="str" cm="1">
        <f t="array" ref="AA1357">IF(AA1349="","",IFERROR(VALUE(_xlfn.IFNA(_xll.PBD(AA1349,"Deal Amount","","USD","",""),"N/A")),0))</f>
        <v/>
      </c>
      <c r="AB1357" t="str" cm="1">
        <f t="array" ref="AB1357">IF(AB1349="","",IFERROR(VALUE(_xlfn.IFNA(_xll.PBD(AB1349,"Deal Amount","","USD","",""),"N/A")),0))</f>
        <v/>
      </c>
      <c r="AC1357" t="str" cm="1">
        <f t="array" ref="AC1357">IF(AC1349="","",IFERROR(VALUE(_xlfn.IFNA(_xll.PBD(AC1349,"Deal Amount","","USD","",""),"N/A")),0))</f>
        <v/>
      </c>
      <c r="AD1357" t="str" cm="1">
        <f t="array" ref="AD1357">IF(AD1349="","",IFERROR(VALUE(_xlfn.IFNA(_xll.PBD(AD1349,"Deal Amount","","USD","",""),"N/A")),0))</f>
        <v/>
      </c>
      <c r="AE1357" t="str" cm="1">
        <f t="array" ref="AE1357">IF(AE1349="","",IFERROR(VALUE(_xlfn.IFNA(_xll.PBD(AE1349,"Deal Amount","","USD","",""),"N/A")),0))</f>
        <v/>
      </c>
      <c r="AF1357" t="str" cm="1">
        <f t="array" ref="AF1357">IF(AF1349="","",IFERROR(VALUE(_xlfn.IFNA(_xll.PBD(AF1349,"Deal Amount","","USD","",""),"N/A")),0))</f>
        <v/>
      </c>
      <c r="AG1357" t="str" cm="1">
        <f t="array" ref="AG1357">IF(AG1349="","",IFERROR(VALUE(_xlfn.IFNA(_xll.PBD(AG1349,"Deal Amount","","USD","",""),"N/A")),0))</f>
        <v/>
      </c>
      <c r="AH1357" t="str" cm="1">
        <f t="array" ref="AH1357">IF(AH1349="","",IFERROR(VALUE(_xlfn.IFNA(_xll.PBD(AH1349,"Deal Amount","","USD","",""),"N/A")),0))</f>
        <v/>
      </c>
      <c r="AI1357" t="str" cm="1">
        <f t="array" ref="AI1357">IF(AI1349="","",IFERROR(VALUE(_xlfn.IFNA(_xll.PBD(AI1349,"Deal Amount","","USD","",""),"N/A")),0))</f>
        <v/>
      </c>
      <c r="AJ1357" t="str" cm="1">
        <f t="array" ref="AJ1357">IF(AJ1349="","",IFERROR(VALUE(_xlfn.IFNA(_xll.PBD(AJ1349,"Deal Amount","","USD","",""),"N/A")),0))</f>
        <v/>
      </c>
      <c r="AK1357" t="str" cm="1">
        <f t="array" ref="AK1357">IF(AK1349="","",IFERROR(VALUE(_xlfn.IFNA(_xll.PBD(AK1349,"Deal Amount","","USD","",""),"N/A")),0))</f>
        <v/>
      </c>
      <c r="AL1357" t="str" cm="1">
        <f t="array" ref="AL1357">IF(AL1349="","",IFERROR(VALUE(_xlfn.IFNA(_xll.PBD(AL1349,"Deal Amount","","USD","",""),"N/A")),0))</f>
        <v/>
      </c>
      <c r="AM1357" t="str" cm="1">
        <f t="array" ref="AM1357">IF(AM1349="","",IFERROR(VALUE(_xlfn.IFNA(_xll.PBD(AM1349,"Deal Amount","","USD","",""),"N/A")),0))</f>
        <v/>
      </c>
      <c r="AN1357" t="str" cm="1">
        <f t="array" ref="AN1357">IF(AN1349="","",IFERROR(VALUE(_xlfn.IFNA(_xll.PBD(AN1349,"Deal Amount","","USD","",""),"N/A")),0))</f>
        <v/>
      </c>
      <c r="AO1357" t="str" cm="1">
        <f t="array" ref="AO1357">IF(AO1349="","",IFERROR(VALUE(_xlfn.IFNA(_xll.PBD(AO1349,"Deal Amount","","USD","",""),"N/A")),0))</f>
        <v/>
      </c>
      <c r="AP1357" t="str" cm="1">
        <f t="array" ref="AP1357">IF(AP1349="","",IFERROR(VALUE(_xlfn.IFNA(_xll.PBD(AP1349,"Deal Amount","","USD","",""),"N/A")),0))</f>
        <v/>
      </c>
      <c r="AQ1357" t="str" cm="1">
        <f t="array" ref="AQ1357">IF(AQ1349="","",IFERROR(VALUE(_xlfn.IFNA(_xll.PBD(AQ1349,"Deal Amount","","USD","",""),"N/A")),0))</f>
        <v/>
      </c>
      <c r="AR1357" t="str" cm="1">
        <f t="array" ref="AR1357">IF(AR1349="","",IFERROR(VALUE(_xlfn.IFNA(_xll.PBD(AR1349,"Deal Amount","","USD","",""),"N/A")),0))</f>
        <v/>
      </c>
      <c r="AS1357" t="str" cm="1">
        <f t="array" ref="AS1357">IF(AS1349="","",IFERROR(VALUE(_xlfn.IFNA(_xll.PBD(AS1349,"Deal Amount","","USD","",""),"N/A")),0))</f>
        <v/>
      </c>
      <c r="AT1357" t="str" cm="1">
        <f t="array" ref="AT1357">IF(AT1349="","",IFERROR(VALUE(_xlfn.IFNA(_xll.PBD(AT1349,"Deal Amount","","USD","",""),"N/A")),0))</f>
        <v/>
      </c>
      <c r="AU1357" t="str" cm="1">
        <f t="array" ref="AU1357">IF(AU1349="","",IFERROR(VALUE(_xlfn.IFNA(_xll.PBD(AU1349,"Deal Amount","","USD","",""),"N/A")),0))</f>
        <v/>
      </c>
      <c r="AV1357" t="str" cm="1">
        <f t="array" ref="AV1357">IF(AV1349="","",IFERROR(VALUE(_xlfn.IFNA(_xll.PBD(AV1349,"Deal Amount","","USD","",""),"N/A")),0))</f>
        <v/>
      </c>
      <c r="AW1357" t="str" cm="1">
        <f t="array" ref="AW1357">IF(AW1349="","",IFERROR(VALUE(_xlfn.IFNA(_xll.PBD(AW1349,"Deal Amount","","USD","",""),"N/A")),0))</f>
        <v/>
      </c>
      <c r="AX1357" t="str" cm="1">
        <f t="array" ref="AX1357">IF(AX1349="","",IFERROR(VALUE(_xlfn.IFNA(_xll.PBD(AX1349,"Deal Amount","","USD","",""),"N/A")),0))</f>
        <v/>
      </c>
      <c r="AY1357" t="str" cm="1">
        <f t="array" ref="AY1357">IF(AY1349="","",IFERROR(VALUE(_xlfn.IFNA(_xll.PBD(AY1349,"Deal Amount","","USD","",""),"N/A")),0))</f>
        <v/>
      </c>
      <c r="AZ1357" t="str" cm="1">
        <f t="array" ref="AZ1357">IF(AZ1349="","",IFERROR(VALUE(_xlfn.IFNA(_xll.PBD(AZ1349,"Deal Amount","","USD","",""),"N/A")),0))</f>
        <v/>
      </c>
      <c r="BA1357" t="str" cm="1">
        <f t="array" ref="BA1357">IF(BA1349="","",IFERROR(VALUE(_xlfn.IFNA(_xll.PBD(BA1349,"Deal Amount","","USD","",""),"N/A")),0))</f>
        <v/>
      </c>
      <c r="BB1357" t="str" cm="1">
        <f t="array" ref="BB1357">IF(BB1349="","",IFERROR(VALUE(_xlfn.IFNA(_xll.PBD(BB1349,"Deal Amount","","USD","",""),"N/A")),0))</f>
        <v/>
      </c>
      <c r="BC1357" t="str" cm="1">
        <f t="array" ref="BC1357">IF(BC1349="","",IFERROR(VALUE(_xlfn.IFNA(_xll.PBD(BC1349,"Deal Amount","","USD","",""),"N/A")),0))</f>
        <v/>
      </c>
      <c r="BD1357" t="str" cm="1">
        <f t="array" ref="BD1357">IF(BD1349="","",IFERROR(VALUE(_xlfn.IFNA(_xll.PBD(BD1349,"Deal Amount","","USD","",""),"N/A")),0))</f>
        <v/>
      </c>
      <c r="BE1357" t="str" cm="1">
        <f t="array" ref="BE1357">IF(BE1349="","",IFERROR(VALUE(_xlfn.IFNA(_xll.PBD(BE1349,"Deal Amount","","USD","",""),"N/A")),0))</f>
        <v/>
      </c>
      <c r="BF1357" t="str" cm="1">
        <f t="array" ref="BF1357">IF(BF1349="","",IFERROR(VALUE(_xlfn.IFNA(_xll.PBD(BF1349,"Deal Amount","","USD","",""),"N/A")),0))</f>
        <v/>
      </c>
      <c r="BG1357" t="str" cm="1">
        <f t="array" ref="BG1357">IF(BG1349="","",IFERROR(VALUE(_xlfn.IFNA(_xll.PBD(BG1349,"Deal Amount","","USD","",""),"N/A")),0))</f>
        <v/>
      </c>
      <c r="BH1357" t="str" cm="1">
        <f t="array" ref="BH1357">IF(BH1349="","",IFERROR(VALUE(_xlfn.IFNA(_xll.PBD(BH1349,"Deal Amount","","USD","",""),"N/A")),0))</f>
        <v/>
      </c>
      <c r="BI1357" t="str" cm="1">
        <f t="array" ref="BI1357">IF(BI1349="","",IFERROR(VALUE(_xlfn.IFNA(_xll.PBD(BI1349,"Deal Amount","","USD","",""),"N/A")),0))</f>
        <v/>
      </c>
      <c r="BJ1357" t="str" cm="1">
        <f t="array" ref="BJ1357">IF(BJ1349="","",IFERROR(VALUE(_xlfn.IFNA(_xll.PBD(BJ1349,"Deal Amount","","USD","",""),"N/A")),0))</f>
        <v/>
      </c>
      <c r="BK1357" t="str" cm="1">
        <f t="array" ref="BK1357">IF(BK1349="","",IFERROR(VALUE(_xlfn.IFNA(_xll.PBD(BK1349,"Deal Amount","","USD","",""),"N/A")),0))</f>
        <v/>
      </c>
      <c r="BL1357" t="str" cm="1">
        <f t="array" ref="BL1357">IF(BL1349="","",IFERROR(VALUE(_xlfn.IFNA(_xll.PBD(BL1349,"Deal Amount","","USD","",""),"N/A")),0))</f>
        <v/>
      </c>
      <c r="BM1357" t="str" cm="1">
        <f t="array" ref="BM1357">IF(BM1349="","",IFERROR(VALUE(_xlfn.IFNA(_xll.PBD(BM1349,"Deal Amount","","USD","",""),"N/A")),0))</f>
        <v/>
      </c>
      <c r="BN1357" t="str" cm="1">
        <f t="array" ref="BN1357">IF(BN1349="","",IFERROR(VALUE(_xlfn.IFNA(_xll.PBD(BN1349,"Deal Amount","","USD","",""),"N/A")),0))</f>
        <v/>
      </c>
      <c r="BO1357" t="str" cm="1">
        <f t="array" ref="BO1357">IF(BO1349="","",IFERROR(VALUE(_xlfn.IFNA(_xll.PBD(BO1349,"Deal Amount","","USD","",""),"N/A")),0))</f>
        <v/>
      </c>
      <c r="BP1357" t="str" cm="1">
        <f t="array" ref="BP1357">IF(BP1349="","",IFERROR(VALUE(_xlfn.IFNA(_xll.PBD(BP1349,"Deal Amount","","USD","",""),"N/A")),0))</f>
        <v/>
      </c>
      <c r="BQ1357" t="str" cm="1">
        <f t="array" ref="BQ1357">IF(BQ1349="","",IFERROR(VALUE(_xlfn.IFNA(_xll.PBD(BQ1349,"Deal Amount","","USD","",""),"N/A")),0))</f>
        <v/>
      </c>
      <c r="BR1357" t="str" cm="1">
        <f t="array" ref="BR1357">IF(BR1349="","",IFERROR(VALUE(_xlfn.IFNA(_xll.PBD(BR1349,"Deal Amount","","USD","",""),"N/A")),0))</f>
        <v/>
      </c>
      <c r="BS1357" t="str" cm="1">
        <f t="array" ref="BS1357">IF(BS1349="","",IFERROR(VALUE(_xlfn.IFNA(_xll.PBD(BS1349,"Deal Amount","","USD","",""),"N/A")),0))</f>
        <v/>
      </c>
      <c r="BT1357" t="str" cm="1">
        <f t="array" ref="BT1357">IF(BT1349="","",IFERROR(VALUE(_xlfn.IFNA(_xll.PBD(BT1349,"Deal Amount","","USD","",""),"N/A")),0))</f>
        <v/>
      </c>
      <c r="BU1357" t="str" cm="1">
        <f t="array" ref="BU1357">IF(BU1349="","",IFERROR(VALUE(_xlfn.IFNA(_xll.PBD(BU1349,"Deal Amount","","USD","",""),"N/A")),0))</f>
        <v/>
      </c>
      <c r="BV1357" t="str" cm="1">
        <f t="array" ref="BV1357">IF(BV1349="","",IFERROR(VALUE(_xlfn.IFNA(_xll.PBD(BV1349,"Deal Amount","","USD","",""),"N/A")),0))</f>
        <v/>
      </c>
      <c r="BW1357" t="str" cm="1">
        <f t="array" ref="BW1357">IF(BW1349="","",IFERROR(VALUE(_xlfn.IFNA(_xll.PBD(BW1349,"Deal Amount","","USD","",""),"N/A")),0))</f>
        <v/>
      </c>
      <c r="BX1357" t="str" cm="1">
        <f t="array" ref="BX1357">IF(BX1349="","",IFERROR(VALUE(_xlfn.IFNA(_xll.PBD(BX1349,"Deal Amount","","USD","",""),"N/A")),0))</f>
        <v/>
      </c>
      <c r="BY1357" t="str" cm="1">
        <f t="array" ref="BY1357">IF(BY1349="","",IFERROR(VALUE(_xlfn.IFNA(_xll.PBD(BY1349,"Deal Amount","","USD","",""),"N/A")),0))</f>
        <v/>
      </c>
      <c r="BZ1357" t="str" cm="1">
        <f t="array" ref="BZ1357">IF(BZ1349="","",IFERROR(VALUE(_xlfn.IFNA(_xll.PBD(BZ1349,"Deal Amount","","USD","",""),"N/A")),0))</f>
        <v/>
      </c>
      <c r="CA1357" t="str" cm="1">
        <f t="array" ref="CA1357">IF(CA1349="","",IFERROR(VALUE(_xlfn.IFNA(_xll.PBD(CA1349,"Deal Amount","","USD","",""),"N/A")),0))</f>
        <v/>
      </c>
      <c r="CB1357" t="str" cm="1">
        <f t="array" ref="CB1357">IF(CB1349="","",IFERROR(VALUE(_xlfn.IFNA(_xll.PBD(CB1349,"Deal Amount","","USD","",""),"N/A")),0))</f>
        <v/>
      </c>
      <c r="CC1357" t="str" cm="1">
        <f t="array" ref="CC1357">IF(CC1349="","",IFERROR(VALUE(_xlfn.IFNA(_xll.PBD(CC1349,"Deal Amount","","USD","",""),"N/A")),0))</f>
        <v/>
      </c>
      <c r="CD1357" t="str" cm="1">
        <f t="array" ref="CD1357">IF(CD1349="","",IFERROR(VALUE(_xlfn.IFNA(_xll.PBD(CD1349,"Deal Amount","","USD","",""),"N/A")),0))</f>
        <v/>
      </c>
      <c r="CE1357" t="str" cm="1">
        <f t="array" ref="CE1357">IF(CE1349="","",IFERROR(VALUE(_xlfn.IFNA(_xll.PBD(CE1349,"Deal Amount","","USD","",""),"N/A")),0))</f>
        <v/>
      </c>
      <c r="CF1357" t="str" cm="1">
        <f t="array" ref="CF1357">IF(CF1349="","",IFERROR(VALUE(_xlfn.IFNA(_xll.PBD(CF1349,"Deal Amount","","USD","",""),"N/A")),0))</f>
        <v/>
      </c>
      <c r="CG1357" t="str" cm="1">
        <f t="array" ref="CG1357">IF(CG1349="","",IFERROR(VALUE(_xlfn.IFNA(_xll.PBD(CG1349,"Deal Amount","","USD","",""),"N/A")),0))</f>
        <v/>
      </c>
      <c r="CH1357" t="str" cm="1">
        <f t="array" ref="CH1357">IF(CH1349="","",IFERROR(VALUE(_xlfn.IFNA(_xll.PBD(CH1349,"Deal Amount","","USD","",""),"N/A")),0))</f>
        <v/>
      </c>
      <c r="CI1357" t="str" cm="1">
        <f t="array" ref="CI1357">IF(CI1349="","",IFERROR(VALUE(_xlfn.IFNA(_xll.PBD(CI1349,"Deal Amount","","USD","",""),"N/A")),0))</f>
        <v/>
      </c>
      <c r="CJ1357" t="str" cm="1">
        <f t="array" ref="CJ1357">IF(CJ1349="","",IFERROR(VALUE(_xlfn.IFNA(_xll.PBD(CJ1349,"Deal Amount","","USD","",""),"N/A")),0))</f>
        <v/>
      </c>
      <c r="CK1357" t="str" cm="1">
        <f t="array" ref="CK1357">IF(CK1349="","",IFERROR(VALUE(_xlfn.IFNA(_xll.PBD(CK1349,"Deal Amount","","USD","",""),"N/A")),0))</f>
        <v/>
      </c>
      <c r="CL1357" t="str" cm="1">
        <f t="array" ref="CL1357">IF(CL1349="","",IFERROR(VALUE(_xlfn.IFNA(_xll.PBD(CL1349,"Deal Amount","","USD","",""),"N/A")),0))</f>
        <v/>
      </c>
      <c r="CM1357" t="str" cm="1">
        <f t="array" ref="CM1357">IF(CM1349="","",IFERROR(VALUE(_xlfn.IFNA(_xll.PBD(CM1349,"Deal Amount","","USD","",""),"N/A")),0))</f>
        <v/>
      </c>
      <c r="CN1357" t="str" cm="1">
        <f t="array" ref="CN1357">IF(CN1349="","",IFERROR(VALUE(_xlfn.IFNA(_xll.PBD(CN1349,"Deal Amount","","USD","",""),"N/A")),0))</f>
        <v/>
      </c>
      <c r="CO1357" t="str" cm="1">
        <f t="array" ref="CO1357">IF(CO1349="","",IFERROR(VALUE(_xlfn.IFNA(_xll.PBD(CO1349,"Deal Amount","","USD","",""),"N/A")),0))</f>
        <v/>
      </c>
      <c r="CP1357" t="str" cm="1">
        <f t="array" ref="CP1357">IF(CP1349="","",IFERROR(VALUE(_xlfn.IFNA(_xll.PBD(CP1349,"Deal Amount","","USD","",""),"N/A")),0))</f>
        <v/>
      </c>
      <c r="CQ1357" t="str" cm="1">
        <f t="array" ref="CQ1357">IF(CQ1349="","",IFERROR(VALUE(_xlfn.IFNA(_xll.PBD(CQ1349,"Deal Amount","","USD","",""),"N/A")),0))</f>
        <v/>
      </c>
      <c r="CR1357" t="str" cm="1">
        <f t="array" ref="CR1357">IF(CR1349="","",IFERROR(VALUE(_xlfn.IFNA(_xll.PBD(CR1349,"Deal Amount","","USD","",""),"N/A")),0))</f>
        <v/>
      </c>
      <c r="CS1357" t="str" cm="1">
        <f t="array" ref="CS1357">IF(CS1349="","",IFERROR(VALUE(_xlfn.IFNA(_xll.PBD(CS1349,"Deal Amount","","USD","",""),"N/A")),0))</f>
        <v/>
      </c>
      <c r="CT1357" t="str" cm="1">
        <f t="array" ref="CT1357">IF(CT1349="","",IFERROR(VALUE(_xlfn.IFNA(_xll.PBD(CT1349,"Deal Amount","","USD","",""),"N/A")),0))</f>
        <v/>
      </c>
      <c r="CU1357" t="str" cm="1">
        <f t="array" ref="CU1357">IF(CU1349="","",IFERROR(VALUE(_xlfn.IFNA(_xll.PBD(CU1349,"Deal Amount","","USD","",""),"N/A")),0))</f>
        <v/>
      </c>
      <c r="CV1357" t="str" cm="1">
        <f t="array" ref="CV1357">IF(CV1349="","",IFERROR(VALUE(_xlfn.IFNA(_xll.PBD(CV1349,"Deal Amount","","USD","",""),"N/A")),0))</f>
        <v/>
      </c>
      <c r="CW1357" t="str" cm="1">
        <f t="array" ref="CW1357">IF(CW1349="","",IFERROR(VALUE(_xlfn.IFNA(_xll.PBD(CW1349,"Deal Amount","","USD","",""),"N/A")),0))</f>
        <v/>
      </c>
      <c r="CX1357" t="str" cm="1">
        <f t="array" ref="CX1357">IF(CX1349="","",IFERROR(VALUE(_xlfn.IFNA(_xll.PBD(CX1349,"Deal Amount","","USD","",""),"N/A")),0))</f>
        <v/>
      </c>
      <c r="CY1357" t="str" cm="1">
        <f t="array" ref="CY1357">IF(CY1349="","",IFERROR(VALUE(_xlfn.IFNA(_xll.PBD(CY1349,"Deal Amount","","USD","",""),"N/A")),0))</f>
        <v/>
      </c>
      <c r="CZ1357" t="str" cm="1">
        <f t="array" ref="CZ1357">IF(CZ1349="","",IFERROR(VALUE(_xlfn.IFNA(_xll.PBD(CZ1349,"Deal Amount","","USD","",""),"N/A")),0))</f>
        <v/>
      </c>
      <c r="DA1357" t="str" cm="1">
        <f t="array" ref="DA1357">IF(DA1349="","",IFERROR(VALUE(_xlfn.IFNA(_xll.PBD(DA1349,"Deal Amount","","USD","",""),"N/A")),0))</f>
        <v/>
      </c>
      <c r="DB1357" t="str" cm="1">
        <f t="array" ref="DB1357">IF(DB1349="","",IFERROR(VALUE(_xlfn.IFNA(_xll.PBD(DB1349,"Deal Amount","","USD","",""),"N/A")),0))</f>
        <v/>
      </c>
      <c r="DC1357" t="str" cm="1">
        <f t="array" ref="DC1357">IF(DC1349="","",IFERROR(VALUE(_xlfn.IFNA(_xll.PBD(DC1349,"Deal Amount","","USD","",""),"N/A")),0))</f>
        <v/>
      </c>
      <c r="DD1357" t="str" cm="1">
        <f t="array" ref="DD1357">IF(DD1349="","",IFERROR(VALUE(_xlfn.IFNA(_xll.PBD(DD1349,"Deal Amount","","USD","",""),"N/A")),0))</f>
        <v/>
      </c>
      <c r="DE1357" t="str" cm="1">
        <f t="array" ref="DE1357">IF(DE1349="","",IFERROR(VALUE(_xlfn.IFNA(_xll.PBD(DE1349,"Deal Amount","","USD","",""),"N/A")),0))</f>
        <v/>
      </c>
      <c r="DF1357" t="str" cm="1">
        <f t="array" ref="DF1357">IF(DF1349="","",IFERROR(VALUE(_xlfn.IFNA(_xll.PBD(DF1349,"Deal Amount","","USD","",""),"N/A")),0))</f>
        <v/>
      </c>
      <c r="DG1357" t="str" cm="1">
        <f t="array" ref="DG1357">IF(DG1349="","",IFERROR(VALUE(_xlfn.IFNA(_xll.PBD(DG1349,"Deal Amount","","USD","",""),"N/A")),0))</f>
        <v/>
      </c>
      <c r="DH1357" t="str" cm="1">
        <f t="array" ref="DH1357">IF(DH1349="","",IFERROR(VALUE(_xlfn.IFNA(_xll.PBD(DH1349,"Deal Amount","","USD","",""),"N/A")),0))</f>
        <v/>
      </c>
      <c r="DI1357" t="str" cm="1">
        <f t="array" ref="DI1357">IF(DI1349="","",IFERROR(VALUE(_xlfn.IFNA(_xll.PBD(DI1349,"Deal Amount","","USD","",""),"N/A")),0))</f>
        <v/>
      </c>
      <c r="DJ1357" t="str" cm="1">
        <f t="array" ref="DJ1357">IF(DJ1349="","",IFERROR(VALUE(_xlfn.IFNA(_xll.PBD(DJ1349,"Deal Amount","","USD","",""),"N/A")),0))</f>
        <v/>
      </c>
      <c r="DK1357" t="str" cm="1">
        <f t="array" ref="DK1357">IF(DK1349="","",IFERROR(VALUE(_xlfn.IFNA(_xll.PBD(DK1349,"Deal Amount","","USD","",""),"N/A")),0))</f>
        <v/>
      </c>
      <c r="DL1357" t="str" cm="1">
        <f t="array" ref="DL1357">IF(DL1349="","",IFERROR(VALUE(_xlfn.IFNA(_xll.PBD(DL1349,"Deal Amount","","USD","",""),"N/A")),0))</f>
        <v/>
      </c>
      <c r="DM1357" t="str" cm="1">
        <f t="array" ref="DM1357">IF(DM1349="","",IFERROR(VALUE(_xlfn.IFNA(_xll.PBD(DM1349,"Deal Amount","","USD","",""),"N/A")),0))</f>
        <v/>
      </c>
      <c r="DN1357" t="str" cm="1">
        <f t="array" ref="DN1357">IF(DN1349="","",IFERROR(VALUE(_xlfn.IFNA(_xll.PBD(DN1349,"Deal Amount","","USD","",""),"N/A")),0))</f>
        <v/>
      </c>
      <c r="DO1357" t="str" cm="1">
        <f t="array" ref="DO1357">IF(DO1349="","",IFERROR(VALUE(_xlfn.IFNA(_xll.PBD(DO1349,"Deal Amount","","USD","",""),"N/A")),0))</f>
        <v/>
      </c>
      <c r="DP1357" t="str" cm="1">
        <f t="array" ref="DP1357">IF(DP1349="","",IFERROR(VALUE(_xlfn.IFNA(_xll.PBD(DP1349,"Deal Amount","","USD","",""),"N/A")),0))</f>
        <v/>
      </c>
      <c r="DQ1357" t="str" cm="1">
        <f t="array" ref="DQ1357">IF(DQ1349="","",IFERROR(VALUE(_xlfn.IFNA(_xll.PBD(DQ1349,"Deal Amount","","USD","",""),"N/A")),0))</f>
        <v/>
      </c>
      <c r="DR1357" t="str" cm="1">
        <f t="array" ref="DR1357">IF(DR1349="","",IFERROR(VALUE(_xlfn.IFNA(_xll.PBD(DR1349,"Deal Amount","","USD","",""),"N/A")),0))</f>
        <v/>
      </c>
      <c r="DS1357" t="str" cm="1">
        <f t="array" ref="DS1357">IF(DS1349="","",IFERROR(VALUE(_xlfn.IFNA(_xll.PBD(DS1349,"Deal Amount","","USD","",""),"N/A")),0))</f>
        <v/>
      </c>
      <c r="DT1357" t="str" cm="1">
        <f t="array" ref="DT1357">IF(DT1349="","",IFERROR(VALUE(_xlfn.IFNA(_xll.PBD(DT1349,"Deal Amount","","USD","",""),"N/A")),0))</f>
        <v/>
      </c>
      <c r="DU1357" t="str" cm="1">
        <f t="array" ref="DU1357">IF(DU1349="","",IFERROR(VALUE(_xlfn.IFNA(_xll.PBD(DU1349,"Deal Amount","","USD","",""),"N/A")),0))</f>
        <v/>
      </c>
      <c r="DV1357" t="str" cm="1">
        <f t="array" ref="DV1357">IF(DV1349="","",IFERROR(VALUE(_xlfn.IFNA(_xll.PBD(DV1349,"Deal Amount","","USD","",""),"N/A")),0))</f>
        <v/>
      </c>
      <c r="DW1357" t="str" cm="1">
        <f t="array" ref="DW1357">IF(DW1349="","",IFERROR(VALUE(_xlfn.IFNA(_xll.PBD(DW1349,"Deal Amount","","USD","",""),"N/A")),0))</f>
        <v/>
      </c>
      <c r="DX1357" t="str" cm="1">
        <f t="array" ref="DX1357">IF(DX1349="","",IFERROR(VALUE(_xlfn.IFNA(_xll.PBD(DX1349,"Deal Amount","","USD","",""),"N/A")),0))</f>
        <v/>
      </c>
      <c r="DY1357" t="str" cm="1">
        <f t="array" ref="DY1357">IF(DY1349="","",IFERROR(VALUE(_xlfn.IFNA(_xll.PBD(DY1349,"Deal Amount","","USD","",""),"N/A")),0))</f>
        <v/>
      </c>
      <c r="DZ1357" t="str" cm="1">
        <f t="array" ref="DZ1357">IF(DZ1349="","",IFERROR(VALUE(_xlfn.IFNA(_xll.PBD(DZ1349,"Deal Amount","","USD","",""),"N/A")),0))</f>
        <v/>
      </c>
      <c r="EA1357" t="str" cm="1">
        <f t="array" ref="EA1357">IF(EA1349="","",IFERROR(VALUE(_xlfn.IFNA(_xll.PBD(EA1349,"Deal Amount","","USD","",""),"N/A")),0))</f>
        <v/>
      </c>
      <c r="EB1357" t="str" cm="1">
        <f t="array" ref="EB1357">IF(EB1349="","",IFERROR(VALUE(_xlfn.IFNA(_xll.PBD(EB1349,"Deal Amount","","USD","",""),"N/A")),0))</f>
        <v/>
      </c>
      <c r="EC1357" t="str" cm="1">
        <f t="array" ref="EC1357">IF(EC1349="","",IFERROR(VALUE(_xlfn.IFNA(_xll.PBD(EC1349,"Deal Amount","","USD","",""),"N/A")),0))</f>
        <v/>
      </c>
      <c r="ED1357" t="str" cm="1">
        <f t="array" ref="ED1357">IF(ED1349="","",IFERROR(VALUE(_xlfn.IFNA(_xll.PBD(ED1349,"Deal Amount","","USD","",""),"N/A")),0))</f>
        <v/>
      </c>
      <c r="EE1357" t="str" cm="1">
        <f t="array" ref="EE1357">IF(EE1349="","",IFERROR(VALUE(_xlfn.IFNA(_xll.PBD(EE1349,"Deal Amount","","USD","",""),"N/A")),0))</f>
        <v/>
      </c>
      <c r="EF1357" t="str" cm="1">
        <f t="array" ref="EF1357">IF(EF1349="","",IFERROR(VALUE(_xlfn.IFNA(_xll.PBD(EF1349,"Deal Amount","","USD","",""),"N/A")),0))</f>
        <v/>
      </c>
      <c r="EG1357" t="str" cm="1">
        <f t="array" ref="EG1357">IF(EG1349="","",IFERROR(VALUE(_xlfn.IFNA(_xll.PBD(EG1349,"Deal Amount","","USD","",""),"N/A")),0))</f>
        <v/>
      </c>
      <c r="EH1357" t="str" cm="1">
        <f t="array" ref="EH1357">IF(EH1349="","",IFERROR(VALUE(_xlfn.IFNA(_xll.PBD(EH1349,"Deal Amount","","USD","",""),"N/A")),0))</f>
        <v/>
      </c>
      <c r="EI1357" t="str" cm="1">
        <f t="array" ref="EI1357">IF(EI1349="","",IFERROR(VALUE(_xlfn.IFNA(_xll.PBD(EI1349,"Deal Amount","","USD","",""),"N/A")),0))</f>
        <v/>
      </c>
      <c r="EJ1357" t="str" cm="1">
        <f t="array" ref="EJ1357">IF(EJ1349="","",IFERROR(VALUE(_xlfn.IFNA(_xll.PBD(EJ1349,"Deal Amount","","USD","",""),"N/A")),0))</f>
        <v/>
      </c>
      <c r="EK1357" t="str" cm="1">
        <f t="array" ref="EK1357">IF(EK1349="","",IFERROR(VALUE(_xlfn.IFNA(_xll.PBD(EK1349,"Deal Amount","","USD","",""),"N/A")),0))</f>
        <v/>
      </c>
      <c r="EL1357" t="str" cm="1">
        <f t="array" ref="EL1357">IF(EL1349="","",IFERROR(VALUE(_xlfn.IFNA(_xll.PBD(EL1349,"Deal Amount","","USD","",""),"N/A")),0))</f>
        <v/>
      </c>
      <c r="EM1357" t="str" cm="1">
        <f t="array" ref="EM1357">IF(EM1349="","",IFERROR(VALUE(_xlfn.IFNA(_xll.PBD(EM1349,"Deal Amount","","USD","",""),"N/A")),0))</f>
        <v/>
      </c>
      <c r="EN1357" t="str" cm="1">
        <f t="array" ref="EN1357">IF(EN1349="","",IFERROR(VALUE(_xlfn.IFNA(_xll.PBD(EN1349,"Deal Amount","","USD","",""),"N/A")),0))</f>
        <v/>
      </c>
      <c r="EO1357" t="str" cm="1">
        <f t="array" ref="EO1357">IF(EO1349="","",IFERROR(VALUE(_xlfn.IFNA(_xll.PBD(EO1349,"Deal Amount","","USD","",""),"N/A")),0))</f>
        <v/>
      </c>
      <c r="EP1357" t="str" cm="1">
        <f t="array" ref="EP1357">IF(EP1349="","",IFERROR(VALUE(_xlfn.IFNA(_xll.PBD(EP1349,"Deal Amount","","USD","",""),"N/A")),0))</f>
        <v/>
      </c>
      <c r="EQ1357" t="str" cm="1">
        <f t="array" ref="EQ1357">IF(EQ1349="","",IFERROR(VALUE(_xlfn.IFNA(_xll.PBD(EQ1349,"Deal Amount","","USD","",""),"N/A")),0))</f>
        <v/>
      </c>
      <c r="ER1357" t="str" cm="1">
        <f t="array" ref="ER1357">IF(ER1349="","",IFERROR(VALUE(_xlfn.IFNA(_xll.PBD(ER1349,"Deal Amount","","USD","",""),"N/A")),0))</f>
        <v/>
      </c>
      <c r="ES1357" t="str" cm="1">
        <f t="array" ref="ES1357">IF(ES1349="","",IFERROR(VALUE(_xlfn.IFNA(_xll.PBD(ES1349,"Deal Amount","","USD","",""),"N/A")),0))</f>
        <v/>
      </c>
      <c r="ET1357" t="str" cm="1">
        <f t="array" ref="ET1357">IF(ET1349="","",IFERROR(VALUE(_xlfn.IFNA(_xll.PBD(ET1349,"Deal Amount","","USD","",""),"N/A")),0))</f>
        <v/>
      </c>
      <c r="EU1357" t="str" cm="1">
        <f t="array" ref="EU1357">IF(EU1349="","",IFERROR(VALUE(_xlfn.IFNA(_xll.PBD(EU1349,"Deal Amount","","USD","",""),"N/A")),0))</f>
        <v/>
      </c>
      <c r="EV1357" t="str" cm="1">
        <f t="array" ref="EV1357">IF(EV1349="","",IFERROR(VALUE(_xlfn.IFNA(_xll.PBD(EV1349,"Deal Amount","","USD","",""),"N/A")),0))</f>
        <v/>
      </c>
      <c r="EW1357" t="str" cm="1">
        <f t="array" ref="EW1357">IF(EW1349="","",IFERROR(VALUE(_xlfn.IFNA(_xll.PBD(EW1349,"Deal Amount","","USD","",""),"N/A")),0))</f>
        <v/>
      </c>
      <c r="EX1357" t="str" cm="1">
        <f t="array" ref="EX1357">IF(EX1349="","",IFERROR(VALUE(_xlfn.IFNA(_xll.PBD(EX1349,"Deal Amount","","USD","",""),"N/A")),0))</f>
        <v/>
      </c>
      <c r="EY1357" t="str" cm="1">
        <f t="array" ref="EY1357">IF(EY1349="","",IFERROR(VALUE(_xlfn.IFNA(_xll.PBD(EY1349,"Deal Amount","","USD","",""),"N/A")),0))</f>
        <v/>
      </c>
      <c r="EZ1357" t="str" cm="1">
        <f t="array" ref="EZ1357">IF(EZ1349="","",IFERROR(VALUE(_xlfn.IFNA(_xll.PBD(EZ1349,"Deal Amount","","USD","",""),"N/A")),0))</f>
        <v/>
      </c>
      <c r="FA1357" t="str" cm="1">
        <f t="array" ref="FA1357">IF(FA1349="","",IFERROR(VALUE(_xlfn.IFNA(_xll.PBD(FA1349,"Deal Amount","","USD","",""),"N/A")),0))</f>
        <v/>
      </c>
      <c r="FB1357" t="str" cm="1">
        <f t="array" ref="FB1357">IF(FB1349="","",IFERROR(VALUE(_xlfn.IFNA(_xll.PBD(FB1349,"Deal Amount","","USD","",""),"N/A")),0))</f>
        <v/>
      </c>
      <c r="FC1357" t="str" cm="1">
        <f t="array" ref="FC1357">IF(FC1349="","",IFERROR(VALUE(_xlfn.IFNA(_xll.PBD(FC1349,"Deal Amount","","USD","",""),"N/A")),0))</f>
        <v/>
      </c>
      <c r="FD1357" t="str" cm="1">
        <f t="array" ref="FD1357">IF(FD1349="","",IFERROR(VALUE(_xlfn.IFNA(_xll.PBD(FD1349,"Deal Amount","","USD","",""),"N/A")),0))</f>
        <v/>
      </c>
      <c r="FE1357" t="str" cm="1">
        <f t="array" ref="FE1357">IF(FE1349="","",IFERROR(VALUE(_xlfn.IFNA(_xll.PBD(FE1349,"Deal Amount","","USD","",""),"N/A")),0))</f>
        <v/>
      </c>
      <c r="FF1357" t="str" cm="1">
        <f t="array" ref="FF1357">IF(FF1349="","",IFERROR(VALUE(_xlfn.IFNA(_xll.PBD(FF1349,"Deal Amount","","USD","",""),"N/A")),0))</f>
        <v/>
      </c>
      <c r="FG1357" t="str" cm="1">
        <f t="array" ref="FG1357">IF(FG1349="","",IFERROR(VALUE(_xlfn.IFNA(_xll.PBD(FG1349,"Deal Amount","","USD","",""),"N/A")),0))</f>
        <v/>
      </c>
      <c r="FH1357" t="str" cm="1">
        <f t="array" ref="FH1357">IF(FH1349="","",IFERROR(VALUE(_xlfn.IFNA(_xll.PBD(FH1349,"Deal Amount","","USD","",""),"N/A")),0))</f>
        <v/>
      </c>
      <c r="FI1357" t="str" cm="1">
        <f t="array" ref="FI1357">IF(FI1349="","",IFERROR(VALUE(_xlfn.IFNA(_xll.PBD(FI1349,"Deal Amount","","USD","",""),"N/A")),0))</f>
        <v/>
      </c>
      <c r="FJ1357" t="str" cm="1">
        <f t="array" ref="FJ1357">IF(FJ1349="","",IFERROR(VALUE(_xlfn.IFNA(_xll.PBD(FJ1349,"Deal Amount","","USD","",""),"N/A")),0))</f>
        <v/>
      </c>
      <c r="FK1357" t="str" cm="1">
        <f t="array" ref="FK1357">IF(FK1349="","",IFERROR(VALUE(_xlfn.IFNA(_xll.PBD(FK1349,"Deal Amount","","USD","",""),"N/A")),0))</f>
        <v/>
      </c>
      <c r="FL1357" t="str" cm="1">
        <f t="array" ref="FL1357">IF(FL1349="","",IFERROR(VALUE(_xlfn.IFNA(_xll.PBD(FL1349,"Deal Amount","","USD","",""),"N/A")),0))</f>
        <v/>
      </c>
      <c r="FM1357" t="str" cm="1">
        <f t="array" ref="FM1357">IF(FM1349="","",IFERROR(VALUE(_xlfn.IFNA(_xll.PBD(FM1349,"Deal Amount","","USD","",""),"N/A")),0))</f>
        <v/>
      </c>
      <c r="FN1357" t="str" cm="1">
        <f t="array" ref="FN1357">IF(FN1349="","",IFERROR(VALUE(_xlfn.IFNA(_xll.PBD(FN1349,"Deal Amount","","USD","",""),"N/A")),0))</f>
        <v/>
      </c>
      <c r="FO1357" t="str" cm="1">
        <f t="array" ref="FO1357">IF(FO1349="","",IFERROR(VALUE(_xlfn.IFNA(_xll.PBD(FO1349,"Deal Amount","","USD","",""),"N/A")),0))</f>
        <v/>
      </c>
      <c r="FP1357" t="str" cm="1">
        <f t="array" ref="FP1357">IF(FP1349="","",IFERROR(VALUE(_xlfn.IFNA(_xll.PBD(FP1349,"Deal Amount","","USD","",""),"N/A")),0))</f>
        <v/>
      </c>
      <c r="FQ1357" t="str" cm="1">
        <f t="array" ref="FQ1357">IF(FQ1349="","",IFERROR(VALUE(_xlfn.IFNA(_xll.PBD(FQ1349,"Deal Amount","","USD","",""),"N/A")),0))</f>
        <v/>
      </c>
      <c r="FR1357" t="str" cm="1">
        <f t="array" ref="FR1357">IF(FR1349="","",IFERROR(VALUE(_xlfn.IFNA(_xll.PBD(FR1349,"Deal Amount","","USD","",""),"N/A")),0))</f>
        <v/>
      </c>
      <c r="FS1357" t="str" cm="1">
        <f t="array" ref="FS1357">IF(FS1349="","",IFERROR(VALUE(_xlfn.IFNA(_xll.PBD(FS1349,"Deal Amount","","USD","",""),"N/A")),0))</f>
        <v/>
      </c>
      <c r="FT1357" t="str" cm="1">
        <f t="array" ref="FT1357">IF(FT1349="","",IFERROR(VALUE(_xlfn.IFNA(_xll.PBD(FT1349,"Deal Amount","","USD","",""),"N/A")),0))</f>
        <v/>
      </c>
      <c r="FU1357" t="str" cm="1">
        <f t="array" ref="FU1357">IF(FU1349="","",IFERROR(VALUE(_xlfn.IFNA(_xll.PBD(FU1349,"Deal Amount","","USD","",""),"N/A")),0))</f>
        <v/>
      </c>
      <c r="FV1357" t="str" cm="1">
        <f t="array" ref="FV1357">IF(FV1349="","",IFERROR(VALUE(_xlfn.IFNA(_xll.PBD(FV1349,"Deal Amount","","USD","",""),"N/A")),0))</f>
        <v/>
      </c>
      <c r="FW1357" t="str" cm="1">
        <f t="array" ref="FW1357">IF(FW1349="","",IFERROR(VALUE(_xlfn.IFNA(_xll.PBD(FW1349,"Deal Amount","","USD","",""),"N/A")),0))</f>
        <v/>
      </c>
      <c r="FX1357" t="str" cm="1">
        <f t="array" ref="FX1357">IF(FX1349="","",IFERROR(VALUE(_xlfn.IFNA(_xll.PBD(FX1349,"Deal Amount","","USD","",""),"N/A")),0))</f>
        <v/>
      </c>
      <c r="FY1357" t="str" cm="1">
        <f t="array" ref="FY1357">IF(FY1349="","",IFERROR(VALUE(_xlfn.IFNA(_xll.PBD(FY1349,"Deal Amount","","USD","",""),"N/A")),0))</f>
        <v/>
      </c>
      <c r="FZ1357" t="str" cm="1">
        <f t="array" ref="FZ1357">IF(FZ1349="","",IFERROR(VALUE(_xlfn.IFNA(_xll.PBD(FZ1349,"Deal Amount","","USD","",""),"N/A")),0))</f>
        <v/>
      </c>
      <c r="GA1357" t="str" cm="1">
        <f t="array" ref="GA1357">IF(GA1349="","",IFERROR(VALUE(_xlfn.IFNA(_xll.PBD(GA1349,"Deal Amount","","USD","",""),"N/A")),0))</f>
        <v/>
      </c>
      <c r="GB1357" t="str" cm="1">
        <f t="array" ref="GB1357">IF(GB1349="","",IFERROR(VALUE(_xlfn.IFNA(_xll.PBD(GB1349,"Deal Amount","","USD","",""),"N/A")),0))</f>
        <v/>
      </c>
      <c r="GC1357" t="str" cm="1">
        <f t="array" ref="GC1357">IF(GC1349="","",IFERROR(VALUE(_xlfn.IFNA(_xll.PBD(GC1349,"Deal Amount","","USD","",""),"N/A")),0))</f>
        <v/>
      </c>
      <c r="GD1357" t="str" cm="1">
        <f t="array" ref="GD1357">IF(GD1349="","",IFERROR(VALUE(_xlfn.IFNA(_xll.PBD(GD1349,"Deal Amount","","USD","",""),"N/A")),0))</f>
        <v/>
      </c>
      <c r="GE1357" t="str" cm="1">
        <f t="array" ref="GE1357">IF(GE1349="","",IFERROR(VALUE(_xlfn.IFNA(_xll.PBD(GE1349,"Deal Amount","","USD","",""),"N/A")),0))</f>
        <v/>
      </c>
      <c r="GF1357" t="str" cm="1">
        <f t="array" ref="GF1357">IF(GF1349="","",IFERROR(VALUE(_xlfn.IFNA(_xll.PBD(GF1349,"Deal Amount","","USD","",""),"N/A")),0))</f>
        <v/>
      </c>
      <c r="GG1357" t="str" cm="1">
        <f t="array" ref="GG1357">IF(GG1349="","",IFERROR(VALUE(_xlfn.IFNA(_xll.PBD(GG1349,"Deal Amount","","USD","",""),"N/A")),0))</f>
        <v/>
      </c>
      <c r="GH1357" t="str" cm="1">
        <f t="array" ref="GH1357">IF(GH1349="","",IFERROR(VALUE(_xlfn.IFNA(_xll.PBD(GH1349,"Deal Amount","","USD","",""),"N/A")),0))</f>
        <v/>
      </c>
      <c r="GI1357" t="str" cm="1">
        <f t="array" ref="GI1357">IF(GI1349="","",IFERROR(VALUE(_xlfn.IFNA(_xll.PBD(GI1349,"Deal Amount","","USD","",""),"N/A")),0))</f>
        <v/>
      </c>
      <c r="GJ1357" t="str" cm="1">
        <f t="array" ref="GJ1357">IF(GJ1349="","",IFERROR(VALUE(_xlfn.IFNA(_xll.PBD(GJ1349,"Deal Amount","","USD","",""),"N/A")),0))</f>
        <v/>
      </c>
      <c r="GK1357" t="str" cm="1">
        <f t="array" ref="GK1357">IF(GK1349="","",IFERROR(VALUE(_xlfn.IFNA(_xll.PBD(GK1349,"Deal Amount","","USD","",""),"N/A")),0))</f>
        <v/>
      </c>
      <c r="GL1357" t="str" cm="1">
        <f t="array" ref="GL1357">IF(GL1349="","",IFERROR(VALUE(_xlfn.IFNA(_xll.PBD(GL1349,"Deal Amount","","USD","",""),"N/A")),0))</f>
        <v/>
      </c>
      <c r="GM1357" t="str" cm="1">
        <f t="array" ref="GM1357">IF(GM1349="","",IFERROR(VALUE(_xlfn.IFNA(_xll.PBD(GM1349,"Deal Amount","","USD","",""),"N/A")),0))</f>
        <v/>
      </c>
      <c r="GN1357" t="str" cm="1">
        <f t="array" ref="GN1357">IF(GN1349="","",IFERROR(VALUE(_xlfn.IFNA(_xll.PBD(GN1349,"Deal Amount","","USD","",""),"N/A")),0))</f>
        <v/>
      </c>
      <c r="GO1357" t="str" cm="1">
        <f t="array" ref="GO1357">IF(GO1349="","",IFERROR(VALUE(_xlfn.IFNA(_xll.PBD(GO1349,"Deal Amount","","USD","",""),"N/A")),0))</f>
        <v/>
      </c>
      <c r="GP1357" t="str" cm="1">
        <f t="array" ref="GP1357">IF(GP1349="","",IFERROR(VALUE(_xlfn.IFNA(_xll.PBD(GP1349,"Deal Amount","","USD","",""),"N/A")),0))</f>
        <v/>
      </c>
      <c r="GQ1357" t="str" cm="1">
        <f t="array" ref="GQ1357">IF(GQ1349="","",IFERROR(VALUE(_xlfn.IFNA(_xll.PBD(GQ1349,"Deal Amount","","USD","",""),"N/A")),0))</f>
        <v/>
      </c>
      <c r="GR1357" t="str" cm="1">
        <f t="array" ref="GR1357">IF(GR1349="","",IFERROR(VALUE(_xlfn.IFNA(_xll.PBD(GR1349,"Deal Amount","","USD","",""),"N/A")),0))</f>
        <v/>
      </c>
      <c r="GS1357" t="str" cm="1">
        <f t="array" ref="GS1357">IF(GS1349="","",IFERROR(VALUE(_xlfn.IFNA(_xll.PBD(GS1349,"Deal Amount","","USD","",""),"N/A")),0))</f>
        <v/>
      </c>
      <c r="GT1357" t="str" cm="1">
        <f t="array" ref="GT1357">IF(GT1349="","",IFERROR(VALUE(_xlfn.IFNA(_xll.PBD(GT1349,"Deal Amount","","USD","",""),"N/A")),0))</f>
        <v/>
      </c>
      <c r="GU1357" t="str" cm="1">
        <f t="array" ref="GU1357">IF(GU1349="","",IFERROR(VALUE(_xlfn.IFNA(_xll.PBD(GU1349,"Deal Amount","","USD","",""),"N/A")),0))</f>
        <v/>
      </c>
      <c r="GV1357" t="str" cm="1">
        <f t="array" ref="GV1357">IF(GV1349="","",IFERROR(VALUE(_xlfn.IFNA(_xll.PBD(GV1349,"Deal Amount","","USD","",""),"N/A")),0))</f>
        <v/>
      </c>
      <c r="GW1357" t="str" cm="1">
        <f t="array" ref="GW1357">IF(GW1349="","",IFERROR(VALUE(_xlfn.IFNA(_xll.PBD(GW1349,"Deal Amount","","USD","",""),"N/A")),0))</f>
        <v/>
      </c>
      <c r="GX1357" t="str" cm="1">
        <f t="array" ref="GX1357">IF(GX1349="","",IFERROR(VALUE(_xlfn.IFNA(_xll.PBD(GX1349,"Deal Amount","","USD","",""),"N/A")),0))</f>
        <v/>
      </c>
      <c r="GY1357" t="str" cm="1">
        <f t="array" ref="GY1357">IF(GY1349="","",IFERROR(VALUE(_xlfn.IFNA(_xll.PBD(GY1349,"Deal Amount","","USD","",""),"N/A")),0))</f>
        <v/>
      </c>
      <c r="GZ1357" t="str" cm="1">
        <f t="array" ref="GZ1357">IF(GZ1349="","",IFERROR(VALUE(_xlfn.IFNA(_xll.PBD(GZ1349,"Deal Amount","","USD","",""),"N/A")),0))</f>
        <v/>
      </c>
      <c r="HA1357" t="str" cm="1">
        <f t="array" ref="HA1357">IF(HA1349="","",IFERROR(VALUE(_xlfn.IFNA(_xll.PBD(HA1349,"Deal Amount","","USD","",""),"N/A")),0))</f>
        <v/>
      </c>
      <c r="HB1357" t="str" cm="1">
        <f t="array" ref="HB1357">IF(HB1349="","",IFERROR(VALUE(_xlfn.IFNA(_xll.PBD(HB1349,"Deal Amount","","USD","",""),"N/A")),0))</f>
        <v/>
      </c>
      <c r="HC1357" t="str" cm="1">
        <f t="array" ref="HC1357">IF(HC1349="","",IFERROR(VALUE(_xlfn.IFNA(_xll.PBD(HC1349,"Deal Amount","","USD","",""),"N/A")),0))</f>
        <v/>
      </c>
      <c r="HD1357" t="str" cm="1">
        <f t="array" ref="HD1357">IF(HD1349="","",IFERROR(VALUE(_xlfn.IFNA(_xll.PBD(HD1349,"Deal Amount","","USD","",""),"N/A")),0))</f>
        <v/>
      </c>
      <c r="HE1357" t="str" cm="1">
        <f t="array" ref="HE1357">IF(HE1349="","",IFERROR(VALUE(_xlfn.IFNA(_xll.PBD(HE1349,"Deal Amount","","USD","",""),"N/A")),0))</f>
        <v/>
      </c>
      <c r="HF1357" t="str" cm="1">
        <f t="array" ref="HF1357">IF(HF1349="","",IFERROR(VALUE(_xlfn.IFNA(_xll.PBD(HF1349,"Deal Amount","","USD","",""),"N/A")),0))</f>
        <v/>
      </c>
      <c r="HG1357" t="str" cm="1">
        <f t="array" ref="HG1357">IF(HG1349="","",IFERROR(VALUE(_xlfn.IFNA(_xll.PBD(HG1349,"Deal Amount","","USD","",""),"N/A")),0))</f>
        <v/>
      </c>
      <c r="HH1357" t="str" cm="1">
        <f t="array" ref="HH1357">IF(HH1349="","",IFERROR(VALUE(_xlfn.IFNA(_xll.PBD(HH1349,"Deal Amount","","USD","",""),"N/A")),0))</f>
        <v/>
      </c>
      <c r="HI1357" t="str" cm="1">
        <f t="array" ref="HI1357">IF(HI1349="","",IFERROR(VALUE(_xlfn.IFNA(_xll.PBD(HI1349,"Deal Amount","","USD","",""),"N/A")),0))</f>
        <v/>
      </c>
      <c r="HJ1357" t="str" cm="1">
        <f t="array" ref="HJ1357">IF(HJ1349="","",IFERROR(VALUE(_xlfn.IFNA(_xll.PBD(HJ1349,"Deal Amount","","USD","",""),"N/A")),0))</f>
        <v/>
      </c>
      <c r="HK1357" t="str" cm="1">
        <f t="array" ref="HK1357">IF(HK1349="","",IFERROR(VALUE(_xlfn.IFNA(_xll.PBD(HK1349,"Deal Amount","","USD","",""),"N/A")),0))</f>
        <v/>
      </c>
      <c r="HL1357" t="str" cm="1">
        <f t="array" ref="HL1357">IF(HL1349="","",IFERROR(VALUE(_xlfn.IFNA(_xll.PBD(HL1349,"Deal Amount","","USD","",""),"N/A")),0))</f>
        <v/>
      </c>
      <c r="HM1357" t="str" cm="1">
        <f t="array" ref="HM1357">IF(HM1349="","",IFERROR(VALUE(_xlfn.IFNA(_xll.PBD(HM1349,"Deal Amount","","USD","",""),"N/A")),0))</f>
        <v/>
      </c>
      <c r="HN1357" t="str" cm="1">
        <f t="array" ref="HN1357">IF(HN1349="","",IFERROR(VALUE(_xlfn.IFNA(_xll.PBD(HN1349,"Deal Amount","","USD","",""),"N/A")),0))</f>
        <v/>
      </c>
      <c r="HO1357" t="str" cm="1">
        <f t="array" ref="HO1357">IF(HO1349="","",IFERROR(VALUE(_xlfn.IFNA(_xll.PBD(HO1349,"Deal Amount","","USD","",""),"N/A")),0))</f>
        <v/>
      </c>
      <c r="HP1357" t="str" cm="1">
        <f t="array" ref="HP1357">IF(HP1349="","",IFERROR(VALUE(_xlfn.IFNA(_xll.PBD(HP1349,"Deal Amount","","USD","",""),"N/A")),0))</f>
        <v/>
      </c>
      <c r="HQ1357" t="str" cm="1">
        <f t="array" ref="HQ1357">IF(HQ1349="","",IFERROR(VALUE(_xlfn.IFNA(_xll.PBD(HQ1349,"Deal Amount","","USD","",""),"N/A")),0))</f>
        <v/>
      </c>
      <c r="HR1357" t="str" cm="1">
        <f t="array" ref="HR1357">IF(HR1349="","",IFERROR(VALUE(_xlfn.IFNA(_xll.PBD(HR1349,"Deal Amount","","USD","",""),"N/A")),0))</f>
        <v/>
      </c>
      <c r="HS1357" t="str" cm="1">
        <f t="array" ref="HS1357">IF(HS1349="","",IFERROR(VALUE(_xlfn.IFNA(_xll.PBD(HS1349,"Deal Amount","","USD","",""),"N/A")),0))</f>
        <v/>
      </c>
      <c r="HT1357" t="str" cm="1">
        <f t="array" ref="HT1357">IF(HT1349="","",IFERROR(VALUE(_xlfn.IFNA(_xll.PBD(HT1349,"Deal Amount","","USD","",""),"N/A")),0))</f>
        <v/>
      </c>
      <c r="HU1357" t="str" cm="1">
        <f t="array" ref="HU1357">IF(HU1349="","",IFERROR(VALUE(_xlfn.IFNA(_xll.PBD(HU1349,"Deal Amount","","USD","",""),"N/A")),0))</f>
        <v/>
      </c>
      <c r="HV1357" t="str" cm="1">
        <f t="array" ref="HV1357">IF(HV1349="","",IFERROR(VALUE(_xlfn.IFNA(_xll.PBD(HV1349,"Deal Amount","","USD","",""),"N/A")),0))</f>
        <v/>
      </c>
      <c r="HW1357" t="str" cm="1">
        <f t="array" ref="HW1357">IF(HW1349="","",IFERROR(VALUE(_xlfn.IFNA(_xll.PBD(HW1349,"Deal Amount","","USD","",""),"N/A")),0))</f>
        <v/>
      </c>
      <c r="HX1357" t="str" cm="1">
        <f t="array" ref="HX1357">IF(HX1349="","",IFERROR(VALUE(_xlfn.IFNA(_xll.PBD(HX1349,"Deal Amount","","USD","",""),"N/A")),0))</f>
        <v/>
      </c>
      <c r="HY1357" t="str" cm="1">
        <f t="array" ref="HY1357">IF(HY1349="","",IFERROR(VALUE(_xlfn.IFNA(_xll.PBD(HY1349,"Deal Amount","","USD","",""),"N/A")),0))</f>
        <v/>
      </c>
      <c r="HZ1357" t="str" cm="1">
        <f t="array" ref="HZ1357">IF(HZ1349="","",IFERROR(VALUE(_xlfn.IFNA(_xll.PBD(HZ1349,"Deal Amount","","USD","",""),"N/A")),0))</f>
        <v/>
      </c>
      <c r="IA1357" t="str" cm="1">
        <f t="array" ref="IA1357">IF(IA1349="","",IFERROR(VALUE(_xlfn.IFNA(_xll.PBD(IA1349,"Deal Amount","","USD","",""),"N/A")),0))</f>
        <v/>
      </c>
      <c r="IB1357" t="str" cm="1">
        <f t="array" ref="IB1357">IF(IB1349="","",IFERROR(VALUE(_xlfn.IFNA(_xll.PBD(IB1349,"Deal Amount","","USD","",""),"N/A")),0))</f>
        <v/>
      </c>
      <c r="IC1357" t="str" cm="1">
        <f t="array" ref="IC1357">IF(IC1349="","",IFERROR(VALUE(_xlfn.IFNA(_xll.PBD(IC1349,"Deal Amount","","USD","",""),"N/A")),0))</f>
        <v/>
      </c>
      <c r="ID1357" t="str" cm="1">
        <f t="array" ref="ID1357">IF(ID1349="","",IFERROR(VALUE(_xlfn.IFNA(_xll.PBD(ID1349,"Deal Amount","","USD","",""),"N/A")),0))</f>
        <v/>
      </c>
      <c r="IE1357" t="str" cm="1">
        <f t="array" ref="IE1357">IF(IE1349="","",IFERROR(VALUE(_xlfn.IFNA(_xll.PBD(IE1349,"Deal Amount","","USD","",""),"N/A")),0))</f>
        <v/>
      </c>
    </row>
    <row r="1358" spans="2:239" x14ac:dyDescent="0.25">
      <c r="B1358" t="s">
        <v>2719</v>
      </c>
      <c r="C1358" s="13" t="str" cm="1">
        <f t="array" aca="1" ref="C1358" ca="1">IF(C1349="","",_xlfn.IFNA(_xll.PBD(C1349,"Deal Date","","USD","",""),"N/A"))</f>
        <v/>
      </c>
      <c r="D1358" s="13" t="str" cm="1">
        <f t="array" ref="D1358">IF(D1349="","",_xlfn.IFNA(_xll.PBD(D1349,"Deal Date","","USD","",""),"N/A"))</f>
        <v/>
      </c>
      <c r="E1358" s="13" t="str" cm="1">
        <f t="array" ref="E1358">IF(E1349="","",_xlfn.IFNA(_xll.PBD(E1349,"Deal Date","","USD","",""),"N/A"))</f>
        <v/>
      </c>
      <c r="F1358" s="13" t="str" cm="1">
        <f t="array" ref="F1358">IF(F1349="","",_xlfn.IFNA(_xll.PBD(F1349,"Deal Date","","USD","",""),"N/A"))</f>
        <v/>
      </c>
      <c r="G1358" s="13" t="str" cm="1">
        <f t="array" ref="G1358">IF(G1349="","",_xlfn.IFNA(_xll.PBD(G1349,"Deal Date","","USD","",""),"N/A"))</f>
        <v/>
      </c>
      <c r="H1358" s="13" t="str" cm="1">
        <f t="array" ref="H1358">IF(H1349="","",_xlfn.IFNA(_xll.PBD(H1349,"Deal Date","","USD","",""),"N/A"))</f>
        <v/>
      </c>
      <c r="I1358" s="13" t="str" cm="1">
        <f t="array" ref="I1358">IF(I1349="","",_xlfn.IFNA(_xll.PBD(I1349,"Deal Date","","USD","",""),"N/A"))</f>
        <v/>
      </c>
      <c r="J1358" s="13" t="str" cm="1">
        <f t="array" ref="J1358">IF(J1349="","",_xlfn.IFNA(_xll.PBD(J1349,"Deal Date","","USD","",""),"N/A"))</f>
        <v/>
      </c>
      <c r="K1358" s="13" t="str" cm="1">
        <f t="array" ref="K1358">IF(K1349="","",_xlfn.IFNA(_xll.PBD(K1349,"Deal Date","","USD","",""),"N/A"))</f>
        <v/>
      </c>
      <c r="L1358" s="13" t="str" cm="1">
        <f t="array" ref="L1358">IF(L1349="","",_xlfn.IFNA(_xll.PBD(L1349,"Deal Date","","USD","",""),"N/A"))</f>
        <v/>
      </c>
      <c r="M1358" s="13" t="str" cm="1">
        <f t="array" ref="M1358">IF(M1349="","",_xlfn.IFNA(_xll.PBD(M1349,"Deal Date","","USD","",""),"N/A"))</f>
        <v/>
      </c>
      <c r="N1358" s="13" t="str" cm="1">
        <f t="array" ref="N1358">IF(N1349="","",_xlfn.IFNA(_xll.PBD(N1349,"Deal Date","","USD","",""),"N/A"))</f>
        <v/>
      </c>
      <c r="O1358" s="13" t="str" cm="1">
        <f t="array" ref="O1358">IF(O1349="","",_xlfn.IFNA(_xll.PBD(O1349,"Deal Date","","USD","",""),"N/A"))</f>
        <v/>
      </c>
      <c r="P1358" s="13" t="str" cm="1">
        <f t="array" ref="P1358">IF(P1349="","",_xlfn.IFNA(_xll.PBD(P1349,"Deal Date","","USD","",""),"N/A"))</f>
        <v/>
      </c>
      <c r="Q1358" s="13" t="str" cm="1">
        <f t="array" ref="Q1358">IF(Q1349="","",_xlfn.IFNA(_xll.PBD(Q1349,"Deal Date","","USD","",""),"N/A"))</f>
        <v/>
      </c>
      <c r="R1358" s="13" t="str" cm="1">
        <f t="array" ref="R1358">IF(R1349="","",_xlfn.IFNA(_xll.PBD(R1349,"Deal Date","","USD","",""),"N/A"))</f>
        <v/>
      </c>
      <c r="S1358" s="13" t="str" cm="1">
        <f t="array" ref="S1358">IF(S1349="","",_xlfn.IFNA(_xll.PBD(S1349,"Deal Date","","USD","",""),"N/A"))</f>
        <v/>
      </c>
      <c r="T1358" s="13" t="str" cm="1">
        <f t="array" ref="T1358">IF(T1349="","",_xlfn.IFNA(_xll.PBD(T1349,"Deal Date","","USD","",""),"N/A"))</f>
        <v/>
      </c>
      <c r="U1358" s="13" t="str" cm="1">
        <f t="array" ref="U1358">IF(U1349="","",_xlfn.IFNA(_xll.PBD(U1349,"Deal Date","","USD","",""),"N/A"))</f>
        <v/>
      </c>
      <c r="V1358" s="13" t="str" cm="1">
        <f t="array" ref="V1358">IF(V1349="","",_xlfn.IFNA(_xll.PBD(V1349,"Deal Date","","USD","",""),"N/A"))</f>
        <v/>
      </c>
      <c r="W1358" s="13" t="str" cm="1">
        <f t="array" ref="W1358">IF(W1349="","",_xlfn.IFNA(_xll.PBD(W1349,"Deal Date","","USD","",""),"N/A"))</f>
        <v/>
      </c>
      <c r="X1358" s="13" t="str" cm="1">
        <f t="array" ref="X1358">IF(X1349="","",_xlfn.IFNA(_xll.PBD(X1349,"Deal Date","","USD","",""),"N/A"))</f>
        <v/>
      </c>
      <c r="Y1358" s="13" t="str" cm="1">
        <f t="array" ref="Y1358">IF(Y1349="","",_xlfn.IFNA(_xll.PBD(Y1349,"Deal Date","","USD","",""),"N/A"))</f>
        <v/>
      </c>
      <c r="Z1358" s="13" t="str" cm="1">
        <f t="array" ref="Z1358">IF(Z1349="","",_xlfn.IFNA(_xll.PBD(Z1349,"Deal Date","","USD","",""),"N/A"))</f>
        <v/>
      </c>
      <c r="AA1358" s="13" t="str" cm="1">
        <f t="array" ref="AA1358">IF(AA1349="","",_xlfn.IFNA(_xll.PBD(AA1349,"Deal Date","","USD","",""),"N/A"))</f>
        <v/>
      </c>
      <c r="AB1358" s="13" t="str" cm="1">
        <f t="array" ref="AB1358">IF(AB1349="","",_xlfn.IFNA(_xll.PBD(AB1349,"Deal Date","","USD","",""),"N/A"))</f>
        <v/>
      </c>
      <c r="AC1358" s="13" t="str" cm="1">
        <f t="array" ref="AC1358">IF(AC1349="","",_xlfn.IFNA(_xll.PBD(AC1349,"Deal Date","","USD","",""),"N/A"))</f>
        <v/>
      </c>
      <c r="AD1358" s="13" t="str" cm="1">
        <f t="array" ref="AD1358">IF(AD1349="","",_xlfn.IFNA(_xll.PBD(AD1349,"Deal Date","","USD","",""),"N/A"))</f>
        <v/>
      </c>
      <c r="AE1358" s="13" t="str" cm="1">
        <f t="array" ref="AE1358">IF(AE1349="","",_xlfn.IFNA(_xll.PBD(AE1349,"Deal Date","","USD","",""),"N/A"))</f>
        <v/>
      </c>
      <c r="AF1358" s="13" t="str" cm="1">
        <f t="array" ref="AF1358">IF(AF1349="","",_xlfn.IFNA(_xll.PBD(AF1349,"Deal Date","","USD","",""),"N/A"))</f>
        <v/>
      </c>
      <c r="AG1358" s="13" t="str" cm="1">
        <f t="array" ref="AG1358">IF(AG1349="","",_xlfn.IFNA(_xll.PBD(AG1349,"Deal Date","","USD","",""),"N/A"))</f>
        <v/>
      </c>
      <c r="AH1358" s="13" t="str" cm="1">
        <f t="array" ref="AH1358">IF(AH1349="","",_xlfn.IFNA(_xll.PBD(AH1349,"Deal Date","","USD","",""),"N/A"))</f>
        <v/>
      </c>
      <c r="AI1358" s="13" t="str" cm="1">
        <f t="array" ref="AI1358">IF(AI1349="","",_xlfn.IFNA(_xll.PBD(AI1349,"Deal Date","","USD","",""),"N/A"))</f>
        <v/>
      </c>
      <c r="AJ1358" s="13" t="str" cm="1">
        <f t="array" ref="AJ1358">IF(AJ1349="","",_xlfn.IFNA(_xll.PBD(AJ1349,"Deal Date","","USD","",""),"N/A"))</f>
        <v/>
      </c>
      <c r="AK1358" s="13" t="str" cm="1">
        <f t="array" ref="AK1358">IF(AK1349="","",_xlfn.IFNA(_xll.PBD(AK1349,"Deal Date","","USD","",""),"N/A"))</f>
        <v/>
      </c>
      <c r="AL1358" s="13" t="str" cm="1">
        <f t="array" ref="AL1358">IF(AL1349="","",_xlfn.IFNA(_xll.PBD(AL1349,"Deal Date","","USD","",""),"N/A"))</f>
        <v/>
      </c>
      <c r="AM1358" s="13" t="str" cm="1">
        <f t="array" ref="AM1358">IF(AM1349="","",_xlfn.IFNA(_xll.PBD(AM1349,"Deal Date","","USD","",""),"N/A"))</f>
        <v/>
      </c>
      <c r="AN1358" s="13" t="str" cm="1">
        <f t="array" ref="AN1358">IF(AN1349="","",_xlfn.IFNA(_xll.PBD(AN1349,"Deal Date","","USD","",""),"N/A"))</f>
        <v/>
      </c>
      <c r="AO1358" s="13" t="str" cm="1">
        <f t="array" ref="AO1358">IF(AO1349="","",_xlfn.IFNA(_xll.PBD(AO1349,"Deal Date","","USD","",""),"N/A"))</f>
        <v/>
      </c>
      <c r="AP1358" s="13" t="str" cm="1">
        <f t="array" ref="AP1358">IF(AP1349="","",_xlfn.IFNA(_xll.PBD(AP1349,"Deal Date","","USD","",""),"N/A"))</f>
        <v/>
      </c>
      <c r="AQ1358" s="13" t="str" cm="1">
        <f t="array" ref="AQ1358">IF(AQ1349="","",_xlfn.IFNA(_xll.PBD(AQ1349,"Deal Date","","USD","",""),"N/A"))</f>
        <v/>
      </c>
      <c r="AR1358" s="13" t="str" cm="1">
        <f t="array" ref="AR1358">IF(AR1349="","",_xlfn.IFNA(_xll.PBD(AR1349,"Deal Date","","USD","",""),"N/A"))</f>
        <v/>
      </c>
      <c r="AS1358" s="13" t="str" cm="1">
        <f t="array" ref="AS1358">IF(AS1349="","",_xlfn.IFNA(_xll.PBD(AS1349,"Deal Date","","USD","",""),"N/A"))</f>
        <v/>
      </c>
      <c r="AT1358" s="13" t="str" cm="1">
        <f t="array" ref="AT1358">IF(AT1349="","",_xlfn.IFNA(_xll.PBD(AT1349,"Deal Date","","USD","",""),"N/A"))</f>
        <v/>
      </c>
      <c r="AU1358" s="13" t="str" cm="1">
        <f t="array" ref="AU1358">IF(AU1349="","",_xlfn.IFNA(_xll.PBD(AU1349,"Deal Date","","USD","",""),"N/A"))</f>
        <v/>
      </c>
      <c r="AV1358" s="13" t="str" cm="1">
        <f t="array" ref="AV1358">IF(AV1349="","",_xlfn.IFNA(_xll.PBD(AV1349,"Deal Date","","USD","",""),"N/A"))</f>
        <v/>
      </c>
      <c r="AW1358" s="13" t="str" cm="1">
        <f t="array" ref="AW1358">IF(AW1349="","",_xlfn.IFNA(_xll.PBD(AW1349,"Deal Date","","USD","",""),"N/A"))</f>
        <v/>
      </c>
      <c r="AX1358" s="13" t="str" cm="1">
        <f t="array" ref="AX1358">IF(AX1349="","",_xlfn.IFNA(_xll.PBD(AX1349,"Deal Date","","USD","",""),"N/A"))</f>
        <v/>
      </c>
      <c r="AY1358" s="13" t="str" cm="1">
        <f t="array" ref="AY1358">IF(AY1349="","",_xlfn.IFNA(_xll.PBD(AY1349,"Deal Date","","USD","",""),"N/A"))</f>
        <v/>
      </c>
      <c r="AZ1358" s="13" t="str" cm="1">
        <f t="array" ref="AZ1358">IF(AZ1349="","",_xlfn.IFNA(_xll.PBD(AZ1349,"Deal Date","","USD","",""),"N/A"))</f>
        <v/>
      </c>
      <c r="BA1358" s="13" t="str" cm="1">
        <f t="array" ref="BA1358">IF(BA1349="","",_xlfn.IFNA(_xll.PBD(BA1349,"Deal Date","","USD","",""),"N/A"))</f>
        <v/>
      </c>
      <c r="BB1358" s="13" t="str" cm="1">
        <f t="array" ref="BB1358">IF(BB1349="","",_xlfn.IFNA(_xll.PBD(BB1349,"Deal Date","","USD","",""),"N/A"))</f>
        <v/>
      </c>
      <c r="BC1358" s="13" t="str" cm="1">
        <f t="array" ref="BC1358">IF(BC1349="","",_xlfn.IFNA(_xll.PBD(BC1349,"Deal Date","","USD","",""),"N/A"))</f>
        <v/>
      </c>
      <c r="BD1358" s="13" t="str" cm="1">
        <f t="array" ref="BD1358">IF(BD1349="","",_xlfn.IFNA(_xll.PBD(BD1349,"Deal Date","","USD","",""),"N/A"))</f>
        <v/>
      </c>
      <c r="BE1358" s="13" t="str" cm="1">
        <f t="array" ref="BE1358">IF(BE1349="","",_xlfn.IFNA(_xll.PBD(BE1349,"Deal Date","","USD","",""),"N/A"))</f>
        <v/>
      </c>
      <c r="BF1358" s="13" t="str" cm="1">
        <f t="array" ref="BF1358">IF(BF1349="","",_xlfn.IFNA(_xll.PBD(BF1349,"Deal Date","","USD","",""),"N/A"))</f>
        <v/>
      </c>
      <c r="BG1358" s="13" t="str" cm="1">
        <f t="array" ref="BG1358">IF(BG1349="","",_xlfn.IFNA(_xll.PBD(BG1349,"Deal Date","","USD","",""),"N/A"))</f>
        <v/>
      </c>
      <c r="BH1358" s="13" t="str" cm="1">
        <f t="array" ref="BH1358">IF(BH1349="","",_xlfn.IFNA(_xll.PBD(BH1349,"Deal Date","","USD","",""),"N/A"))</f>
        <v/>
      </c>
      <c r="BI1358" s="13" t="str" cm="1">
        <f t="array" ref="BI1358">IF(BI1349="","",_xlfn.IFNA(_xll.PBD(BI1349,"Deal Date","","USD","",""),"N/A"))</f>
        <v/>
      </c>
      <c r="BJ1358" s="13" t="str" cm="1">
        <f t="array" ref="BJ1358">IF(BJ1349="","",_xlfn.IFNA(_xll.PBD(BJ1349,"Deal Date","","USD","",""),"N/A"))</f>
        <v/>
      </c>
      <c r="BK1358" s="13" t="str" cm="1">
        <f t="array" ref="BK1358">IF(BK1349="","",_xlfn.IFNA(_xll.PBD(BK1349,"Deal Date","","USD","",""),"N/A"))</f>
        <v/>
      </c>
      <c r="BL1358" s="13" t="str" cm="1">
        <f t="array" ref="BL1358">IF(BL1349="","",_xlfn.IFNA(_xll.PBD(BL1349,"Deal Date","","USD","",""),"N/A"))</f>
        <v/>
      </c>
      <c r="BM1358" s="13" t="str" cm="1">
        <f t="array" ref="BM1358">IF(BM1349="","",_xlfn.IFNA(_xll.PBD(BM1349,"Deal Date","","USD","",""),"N/A"))</f>
        <v/>
      </c>
      <c r="BN1358" s="13" t="str" cm="1">
        <f t="array" ref="BN1358">IF(BN1349="","",_xlfn.IFNA(_xll.PBD(BN1349,"Deal Date","","USD","",""),"N/A"))</f>
        <v/>
      </c>
      <c r="BO1358" s="13" t="str" cm="1">
        <f t="array" ref="BO1358">IF(BO1349="","",_xlfn.IFNA(_xll.PBD(BO1349,"Deal Date","","USD","",""),"N/A"))</f>
        <v/>
      </c>
      <c r="BP1358" s="13" t="str" cm="1">
        <f t="array" ref="BP1358">IF(BP1349="","",_xlfn.IFNA(_xll.PBD(BP1349,"Deal Date","","USD","",""),"N/A"))</f>
        <v/>
      </c>
      <c r="BQ1358" s="13" t="str" cm="1">
        <f t="array" ref="BQ1358">IF(BQ1349="","",_xlfn.IFNA(_xll.PBD(BQ1349,"Deal Date","","USD","",""),"N/A"))</f>
        <v/>
      </c>
      <c r="BR1358" s="13" t="str" cm="1">
        <f t="array" ref="BR1358">IF(BR1349="","",_xlfn.IFNA(_xll.PBD(BR1349,"Deal Date","","USD","",""),"N/A"))</f>
        <v/>
      </c>
      <c r="BS1358" s="13" t="str" cm="1">
        <f t="array" ref="BS1358">IF(BS1349="","",_xlfn.IFNA(_xll.PBD(BS1349,"Deal Date","","USD","",""),"N/A"))</f>
        <v/>
      </c>
      <c r="BT1358" s="13" t="str" cm="1">
        <f t="array" ref="BT1358">IF(BT1349="","",_xlfn.IFNA(_xll.PBD(BT1349,"Deal Date","","USD","",""),"N/A"))</f>
        <v/>
      </c>
      <c r="BU1358" s="13" t="str" cm="1">
        <f t="array" ref="BU1358">IF(BU1349="","",_xlfn.IFNA(_xll.PBD(BU1349,"Deal Date","","USD","",""),"N/A"))</f>
        <v/>
      </c>
      <c r="BV1358" s="13" t="str" cm="1">
        <f t="array" ref="BV1358">IF(BV1349="","",_xlfn.IFNA(_xll.PBD(BV1349,"Deal Date","","USD","",""),"N/A"))</f>
        <v/>
      </c>
      <c r="BW1358" s="13" t="str" cm="1">
        <f t="array" ref="BW1358">IF(BW1349="","",_xlfn.IFNA(_xll.PBD(BW1349,"Deal Date","","USD","",""),"N/A"))</f>
        <v/>
      </c>
      <c r="BX1358" s="13" t="str" cm="1">
        <f t="array" ref="BX1358">IF(BX1349="","",_xlfn.IFNA(_xll.PBD(BX1349,"Deal Date","","USD","",""),"N/A"))</f>
        <v/>
      </c>
      <c r="BY1358" s="13" t="str" cm="1">
        <f t="array" ref="BY1358">IF(BY1349="","",_xlfn.IFNA(_xll.PBD(BY1349,"Deal Date","","USD","",""),"N/A"))</f>
        <v/>
      </c>
      <c r="BZ1358" s="13" t="str" cm="1">
        <f t="array" ref="BZ1358">IF(BZ1349="","",_xlfn.IFNA(_xll.PBD(BZ1349,"Deal Date","","USD","",""),"N/A"))</f>
        <v/>
      </c>
      <c r="CA1358" s="13" t="str" cm="1">
        <f t="array" ref="CA1358">IF(CA1349="","",_xlfn.IFNA(_xll.PBD(CA1349,"Deal Date","","USD","",""),"N/A"))</f>
        <v/>
      </c>
      <c r="CB1358" s="13" t="str" cm="1">
        <f t="array" ref="CB1358">IF(CB1349="","",_xlfn.IFNA(_xll.PBD(CB1349,"Deal Date","","USD","",""),"N/A"))</f>
        <v/>
      </c>
      <c r="CC1358" s="13" t="str" cm="1">
        <f t="array" ref="CC1358">IF(CC1349="","",_xlfn.IFNA(_xll.PBD(CC1349,"Deal Date","","USD","",""),"N/A"))</f>
        <v/>
      </c>
      <c r="CD1358" s="13" t="str" cm="1">
        <f t="array" ref="CD1358">IF(CD1349="","",_xlfn.IFNA(_xll.PBD(CD1349,"Deal Date","","USD","",""),"N/A"))</f>
        <v/>
      </c>
      <c r="CE1358" s="13" t="str" cm="1">
        <f t="array" ref="CE1358">IF(CE1349="","",_xlfn.IFNA(_xll.PBD(CE1349,"Deal Date","","USD","",""),"N/A"))</f>
        <v/>
      </c>
      <c r="CF1358" s="13" t="str" cm="1">
        <f t="array" ref="CF1358">IF(CF1349="","",_xlfn.IFNA(_xll.PBD(CF1349,"Deal Date","","USD","",""),"N/A"))</f>
        <v/>
      </c>
      <c r="CG1358" s="13" t="str" cm="1">
        <f t="array" ref="CG1358">IF(CG1349="","",_xlfn.IFNA(_xll.PBD(CG1349,"Deal Date","","USD","",""),"N/A"))</f>
        <v/>
      </c>
      <c r="CH1358" s="13" t="str" cm="1">
        <f t="array" ref="CH1358">IF(CH1349="","",_xlfn.IFNA(_xll.PBD(CH1349,"Deal Date","","USD","",""),"N/A"))</f>
        <v/>
      </c>
      <c r="CI1358" s="13" t="str" cm="1">
        <f t="array" ref="CI1358">IF(CI1349="","",_xlfn.IFNA(_xll.PBD(CI1349,"Deal Date","","USD","",""),"N/A"))</f>
        <v/>
      </c>
      <c r="CJ1358" s="13" t="str" cm="1">
        <f t="array" ref="CJ1358">IF(CJ1349="","",_xlfn.IFNA(_xll.PBD(CJ1349,"Deal Date","","USD","",""),"N/A"))</f>
        <v/>
      </c>
      <c r="CK1358" s="13" t="str" cm="1">
        <f t="array" ref="CK1358">IF(CK1349="","",_xlfn.IFNA(_xll.PBD(CK1349,"Deal Date","","USD","",""),"N/A"))</f>
        <v/>
      </c>
      <c r="CL1358" s="13" t="str" cm="1">
        <f t="array" ref="CL1358">IF(CL1349="","",_xlfn.IFNA(_xll.PBD(CL1349,"Deal Date","","USD","",""),"N/A"))</f>
        <v/>
      </c>
      <c r="CM1358" s="13" t="str" cm="1">
        <f t="array" ref="CM1358">IF(CM1349="","",_xlfn.IFNA(_xll.PBD(CM1349,"Deal Date","","USD","",""),"N/A"))</f>
        <v/>
      </c>
      <c r="CN1358" s="13" t="str" cm="1">
        <f t="array" ref="CN1358">IF(CN1349="","",_xlfn.IFNA(_xll.PBD(CN1349,"Deal Date","","USD","",""),"N/A"))</f>
        <v/>
      </c>
      <c r="CO1358" s="13" t="str" cm="1">
        <f t="array" ref="CO1358">IF(CO1349="","",_xlfn.IFNA(_xll.PBD(CO1349,"Deal Date","","USD","",""),"N/A"))</f>
        <v/>
      </c>
      <c r="CP1358" s="13" t="str" cm="1">
        <f t="array" ref="CP1358">IF(CP1349="","",_xlfn.IFNA(_xll.PBD(CP1349,"Deal Date","","USD","",""),"N/A"))</f>
        <v/>
      </c>
      <c r="CQ1358" s="13" t="str" cm="1">
        <f t="array" ref="CQ1358">IF(CQ1349="","",_xlfn.IFNA(_xll.PBD(CQ1349,"Deal Date","","USD","",""),"N/A"))</f>
        <v/>
      </c>
      <c r="CR1358" s="13" t="str" cm="1">
        <f t="array" ref="CR1358">IF(CR1349="","",_xlfn.IFNA(_xll.PBD(CR1349,"Deal Date","","USD","",""),"N/A"))</f>
        <v/>
      </c>
      <c r="CS1358" s="13" t="str" cm="1">
        <f t="array" ref="CS1358">IF(CS1349="","",_xlfn.IFNA(_xll.PBD(CS1349,"Deal Date","","USD","",""),"N/A"))</f>
        <v/>
      </c>
      <c r="CT1358" s="13" t="str" cm="1">
        <f t="array" ref="CT1358">IF(CT1349="","",_xlfn.IFNA(_xll.PBD(CT1349,"Deal Date","","USD","",""),"N/A"))</f>
        <v/>
      </c>
      <c r="CU1358" s="13" t="str" cm="1">
        <f t="array" ref="CU1358">IF(CU1349="","",_xlfn.IFNA(_xll.PBD(CU1349,"Deal Date","","USD","",""),"N/A"))</f>
        <v/>
      </c>
      <c r="CV1358" s="13" t="str" cm="1">
        <f t="array" ref="CV1358">IF(CV1349="","",_xlfn.IFNA(_xll.PBD(CV1349,"Deal Date","","USD","",""),"N/A"))</f>
        <v/>
      </c>
      <c r="CW1358" s="13" t="str" cm="1">
        <f t="array" ref="CW1358">IF(CW1349="","",_xlfn.IFNA(_xll.PBD(CW1349,"Deal Date","","USD","",""),"N/A"))</f>
        <v/>
      </c>
      <c r="CX1358" s="13" t="str" cm="1">
        <f t="array" ref="CX1358">IF(CX1349="","",_xlfn.IFNA(_xll.PBD(CX1349,"Deal Date","","USD","",""),"N/A"))</f>
        <v/>
      </c>
      <c r="CY1358" s="13" t="str" cm="1">
        <f t="array" ref="CY1358">IF(CY1349="","",_xlfn.IFNA(_xll.PBD(CY1349,"Deal Date","","USD","",""),"N/A"))</f>
        <v/>
      </c>
      <c r="CZ1358" s="13" t="str" cm="1">
        <f t="array" ref="CZ1358">IF(CZ1349="","",_xlfn.IFNA(_xll.PBD(CZ1349,"Deal Date","","USD","",""),"N/A"))</f>
        <v/>
      </c>
      <c r="DA1358" s="13" t="str" cm="1">
        <f t="array" ref="DA1358">IF(DA1349="","",_xlfn.IFNA(_xll.PBD(DA1349,"Deal Date","","USD","",""),"N/A"))</f>
        <v/>
      </c>
      <c r="DB1358" s="13" t="str" cm="1">
        <f t="array" ref="DB1358">IF(DB1349="","",_xlfn.IFNA(_xll.PBD(DB1349,"Deal Date","","USD","",""),"N/A"))</f>
        <v/>
      </c>
      <c r="DC1358" s="13" t="str" cm="1">
        <f t="array" ref="DC1358">IF(DC1349="","",_xlfn.IFNA(_xll.PBD(DC1349,"Deal Date","","USD","",""),"N/A"))</f>
        <v/>
      </c>
      <c r="DD1358" s="13" t="str" cm="1">
        <f t="array" ref="DD1358">IF(DD1349="","",_xlfn.IFNA(_xll.PBD(DD1349,"Deal Date","","USD","",""),"N/A"))</f>
        <v/>
      </c>
      <c r="DE1358" s="13" t="str" cm="1">
        <f t="array" ref="DE1358">IF(DE1349="","",_xlfn.IFNA(_xll.PBD(DE1349,"Deal Date","","USD","",""),"N/A"))</f>
        <v/>
      </c>
      <c r="DF1358" s="13" t="str" cm="1">
        <f t="array" ref="DF1358">IF(DF1349="","",_xlfn.IFNA(_xll.PBD(DF1349,"Deal Date","","USD","",""),"N/A"))</f>
        <v/>
      </c>
      <c r="DG1358" s="13" t="str" cm="1">
        <f t="array" ref="DG1358">IF(DG1349="","",_xlfn.IFNA(_xll.PBD(DG1349,"Deal Date","","USD","",""),"N/A"))</f>
        <v/>
      </c>
      <c r="DH1358" s="13" t="str" cm="1">
        <f t="array" ref="DH1358">IF(DH1349="","",_xlfn.IFNA(_xll.PBD(DH1349,"Deal Date","","USD","",""),"N/A"))</f>
        <v/>
      </c>
      <c r="DI1358" s="13" t="str" cm="1">
        <f t="array" ref="DI1358">IF(DI1349="","",_xlfn.IFNA(_xll.PBD(DI1349,"Deal Date","","USD","",""),"N/A"))</f>
        <v/>
      </c>
      <c r="DJ1358" s="13" t="str" cm="1">
        <f t="array" ref="DJ1358">IF(DJ1349="","",_xlfn.IFNA(_xll.PBD(DJ1349,"Deal Date","","USD","",""),"N/A"))</f>
        <v/>
      </c>
      <c r="DK1358" s="13" t="str" cm="1">
        <f t="array" ref="DK1358">IF(DK1349="","",_xlfn.IFNA(_xll.PBD(DK1349,"Deal Date","","USD","",""),"N/A"))</f>
        <v/>
      </c>
      <c r="DL1358" s="13" t="str" cm="1">
        <f t="array" ref="DL1358">IF(DL1349="","",_xlfn.IFNA(_xll.PBD(DL1349,"Deal Date","","USD","",""),"N/A"))</f>
        <v/>
      </c>
      <c r="DM1358" s="13" t="str" cm="1">
        <f t="array" ref="DM1358">IF(DM1349="","",_xlfn.IFNA(_xll.PBD(DM1349,"Deal Date","","USD","",""),"N/A"))</f>
        <v/>
      </c>
      <c r="DN1358" s="13" t="str" cm="1">
        <f t="array" ref="DN1358">IF(DN1349="","",_xlfn.IFNA(_xll.PBD(DN1349,"Deal Date","","USD","",""),"N/A"))</f>
        <v/>
      </c>
      <c r="DO1358" s="13" t="str" cm="1">
        <f t="array" ref="DO1358">IF(DO1349="","",_xlfn.IFNA(_xll.PBD(DO1349,"Deal Date","","USD","",""),"N/A"))</f>
        <v/>
      </c>
      <c r="DP1358" s="13" t="str" cm="1">
        <f t="array" ref="DP1358">IF(DP1349="","",_xlfn.IFNA(_xll.PBD(DP1349,"Deal Date","","USD","",""),"N/A"))</f>
        <v/>
      </c>
      <c r="DQ1358" s="13" t="str" cm="1">
        <f t="array" ref="DQ1358">IF(DQ1349="","",_xlfn.IFNA(_xll.PBD(DQ1349,"Deal Date","","USD","",""),"N/A"))</f>
        <v/>
      </c>
      <c r="DR1358" s="13" t="str" cm="1">
        <f t="array" ref="DR1358">IF(DR1349="","",_xlfn.IFNA(_xll.PBD(DR1349,"Deal Date","","USD","",""),"N/A"))</f>
        <v/>
      </c>
      <c r="DS1358" s="13" t="str" cm="1">
        <f t="array" ref="DS1358">IF(DS1349="","",_xlfn.IFNA(_xll.PBD(DS1349,"Deal Date","","USD","",""),"N/A"))</f>
        <v/>
      </c>
      <c r="DT1358" s="13" t="str" cm="1">
        <f t="array" ref="DT1358">IF(DT1349="","",_xlfn.IFNA(_xll.PBD(DT1349,"Deal Date","","USD","",""),"N/A"))</f>
        <v/>
      </c>
      <c r="DU1358" s="13" t="str" cm="1">
        <f t="array" ref="DU1358">IF(DU1349="","",_xlfn.IFNA(_xll.PBD(DU1349,"Deal Date","","USD","",""),"N/A"))</f>
        <v/>
      </c>
      <c r="DV1358" s="13" t="str" cm="1">
        <f t="array" ref="DV1358">IF(DV1349="","",_xlfn.IFNA(_xll.PBD(DV1349,"Deal Date","","USD","",""),"N/A"))</f>
        <v/>
      </c>
      <c r="DW1358" s="13" t="str" cm="1">
        <f t="array" ref="DW1358">IF(DW1349="","",_xlfn.IFNA(_xll.PBD(DW1349,"Deal Date","","USD","",""),"N/A"))</f>
        <v/>
      </c>
      <c r="DX1358" s="13" t="str" cm="1">
        <f t="array" ref="DX1358">IF(DX1349="","",_xlfn.IFNA(_xll.PBD(DX1349,"Deal Date","","USD","",""),"N/A"))</f>
        <v/>
      </c>
      <c r="DY1358" s="13" t="str" cm="1">
        <f t="array" ref="DY1358">IF(DY1349="","",_xlfn.IFNA(_xll.PBD(DY1349,"Deal Date","","USD","",""),"N/A"))</f>
        <v/>
      </c>
      <c r="DZ1358" s="13" t="str" cm="1">
        <f t="array" ref="DZ1358">IF(DZ1349="","",_xlfn.IFNA(_xll.PBD(DZ1349,"Deal Date","","USD","",""),"N/A"))</f>
        <v/>
      </c>
      <c r="EA1358" s="13" t="str" cm="1">
        <f t="array" ref="EA1358">IF(EA1349="","",_xlfn.IFNA(_xll.PBD(EA1349,"Deal Date","","USD","",""),"N/A"))</f>
        <v/>
      </c>
      <c r="EB1358" s="13" t="str" cm="1">
        <f t="array" ref="EB1358">IF(EB1349="","",_xlfn.IFNA(_xll.PBD(EB1349,"Deal Date","","USD","",""),"N/A"))</f>
        <v/>
      </c>
      <c r="EC1358" s="13" t="str" cm="1">
        <f t="array" ref="EC1358">IF(EC1349="","",_xlfn.IFNA(_xll.PBD(EC1349,"Deal Date","","USD","",""),"N/A"))</f>
        <v/>
      </c>
      <c r="ED1358" s="13" t="str" cm="1">
        <f t="array" ref="ED1358">IF(ED1349="","",_xlfn.IFNA(_xll.PBD(ED1349,"Deal Date","","USD","",""),"N/A"))</f>
        <v/>
      </c>
      <c r="EE1358" s="13" t="str" cm="1">
        <f t="array" ref="EE1358">IF(EE1349="","",_xlfn.IFNA(_xll.PBD(EE1349,"Deal Date","","USD","",""),"N/A"))</f>
        <v/>
      </c>
      <c r="EF1358" s="13" t="str" cm="1">
        <f t="array" ref="EF1358">IF(EF1349="","",_xlfn.IFNA(_xll.PBD(EF1349,"Deal Date","","USD","",""),"N/A"))</f>
        <v/>
      </c>
      <c r="EG1358" s="13" t="str" cm="1">
        <f t="array" ref="EG1358">IF(EG1349="","",_xlfn.IFNA(_xll.PBD(EG1349,"Deal Date","","USD","",""),"N/A"))</f>
        <v/>
      </c>
      <c r="EH1358" s="13" t="str" cm="1">
        <f t="array" ref="EH1358">IF(EH1349="","",_xlfn.IFNA(_xll.PBD(EH1349,"Deal Date","","USD","",""),"N/A"))</f>
        <v/>
      </c>
      <c r="EI1358" s="13" t="str" cm="1">
        <f t="array" ref="EI1358">IF(EI1349="","",_xlfn.IFNA(_xll.PBD(EI1349,"Deal Date","","USD","",""),"N/A"))</f>
        <v/>
      </c>
      <c r="EJ1358" s="13" t="str" cm="1">
        <f t="array" ref="EJ1358">IF(EJ1349="","",_xlfn.IFNA(_xll.PBD(EJ1349,"Deal Date","","USD","",""),"N/A"))</f>
        <v/>
      </c>
      <c r="EK1358" s="13" t="str" cm="1">
        <f t="array" ref="EK1358">IF(EK1349="","",_xlfn.IFNA(_xll.PBD(EK1349,"Deal Date","","USD","",""),"N/A"))</f>
        <v/>
      </c>
      <c r="EL1358" s="13" t="str" cm="1">
        <f t="array" ref="EL1358">IF(EL1349="","",_xlfn.IFNA(_xll.PBD(EL1349,"Deal Date","","USD","",""),"N/A"))</f>
        <v/>
      </c>
      <c r="EM1358" s="13" t="str" cm="1">
        <f t="array" ref="EM1358">IF(EM1349="","",_xlfn.IFNA(_xll.PBD(EM1349,"Deal Date","","USD","",""),"N/A"))</f>
        <v/>
      </c>
      <c r="EN1358" s="13" t="str" cm="1">
        <f t="array" ref="EN1358">IF(EN1349="","",_xlfn.IFNA(_xll.PBD(EN1349,"Deal Date","","USD","",""),"N/A"))</f>
        <v/>
      </c>
      <c r="EO1358" s="13" t="str" cm="1">
        <f t="array" ref="EO1358">IF(EO1349="","",_xlfn.IFNA(_xll.PBD(EO1349,"Deal Date","","USD","",""),"N/A"))</f>
        <v/>
      </c>
      <c r="EP1358" s="13" t="str" cm="1">
        <f t="array" ref="EP1358">IF(EP1349="","",_xlfn.IFNA(_xll.PBD(EP1349,"Deal Date","","USD","",""),"N/A"))</f>
        <v/>
      </c>
      <c r="EQ1358" s="13" t="str" cm="1">
        <f t="array" ref="EQ1358">IF(EQ1349="","",_xlfn.IFNA(_xll.PBD(EQ1349,"Deal Date","","USD","",""),"N/A"))</f>
        <v/>
      </c>
      <c r="ER1358" s="13" t="str" cm="1">
        <f t="array" ref="ER1358">IF(ER1349="","",_xlfn.IFNA(_xll.PBD(ER1349,"Deal Date","","USD","",""),"N/A"))</f>
        <v/>
      </c>
      <c r="ES1358" s="13" t="str" cm="1">
        <f t="array" ref="ES1358">IF(ES1349="","",_xlfn.IFNA(_xll.PBD(ES1349,"Deal Date","","USD","",""),"N/A"))</f>
        <v/>
      </c>
      <c r="ET1358" s="13" t="str" cm="1">
        <f t="array" ref="ET1358">IF(ET1349="","",_xlfn.IFNA(_xll.PBD(ET1349,"Deal Date","","USD","",""),"N/A"))</f>
        <v/>
      </c>
      <c r="EU1358" s="13" t="str" cm="1">
        <f t="array" ref="EU1358">IF(EU1349="","",_xlfn.IFNA(_xll.PBD(EU1349,"Deal Date","","USD","",""),"N/A"))</f>
        <v/>
      </c>
      <c r="EV1358" s="13" t="str" cm="1">
        <f t="array" ref="EV1358">IF(EV1349="","",_xlfn.IFNA(_xll.PBD(EV1349,"Deal Date","","USD","",""),"N/A"))</f>
        <v/>
      </c>
      <c r="EW1358" s="13" t="str" cm="1">
        <f t="array" ref="EW1358">IF(EW1349="","",_xlfn.IFNA(_xll.PBD(EW1349,"Deal Date","","USD","",""),"N/A"))</f>
        <v/>
      </c>
      <c r="EX1358" s="13" t="str" cm="1">
        <f t="array" ref="EX1358">IF(EX1349="","",_xlfn.IFNA(_xll.PBD(EX1349,"Deal Date","","USD","",""),"N/A"))</f>
        <v/>
      </c>
      <c r="EY1358" s="13" t="str" cm="1">
        <f t="array" ref="EY1358">IF(EY1349="","",_xlfn.IFNA(_xll.PBD(EY1349,"Deal Date","","USD","",""),"N/A"))</f>
        <v/>
      </c>
      <c r="EZ1358" s="13" t="str" cm="1">
        <f t="array" ref="EZ1358">IF(EZ1349="","",_xlfn.IFNA(_xll.PBD(EZ1349,"Deal Date","","USD","",""),"N/A"))</f>
        <v/>
      </c>
      <c r="FA1358" s="13" t="str" cm="1">
        <f t="array" ref="FA1358">IF(FA1349="","",_xlfn.IFNA(_xll.PBD(FA1349,"Deal Date","","USD","",""),"N/A"))</f>
        <v/>
      </c>
      <c r="FB1358" s="13" t="str" cm="1">
        <f t="array" ref="FB1358">IF(FB1349="","",_xlfn.IFNA(_xll.PBD(FB1349,"Deal Date","","USD","",""),"N/A"))</f>
        <v/>
      </c>
      <c r="FC1358" s="13" t="str" cm="1">
        <f t="array" ref="FC1358">IF(FC1349="","",_xlfn.IFNA(_xll.PBD(FC1349,"Deal Date","","USD","",""),"N/A"))</f>
        <v/>
      </c>
      <c r="FD1358" s="13" t="str" cm="1">
        <f t="array" ref="FD1358">IF(FD1349="","",_xlfn.IFNA(_xll.PBD(FD1349,"Deal Date","","USD","",""),"N/A"))</f>
        <v/>
      </c>
      <c r="FE1358" s="13" t="str" cm="1">
        <f t="array" ref="FE1358">IF(FE1349="","",_xlfn.IFNA(_xll.PBD(FE1349,"Deal Date","","USD","",""),"N/A"))</f>
        <v/>
      </c>
      <c r="FF1358" s="13" t="str" cm="1">
        <f t="array" ref="FF1358">IF(FF1349="","",_xlfn.IFNA(_xll.PBD(FF1349,"Deal Date","","USD","",""),"N/A"))</f>
        <v/>
      </c>
      <c r="FG1358" s="13" t="str" cm="1">
        <f t="array" ref="FG1358">IF(FG1349="","",_xlfn.IFNA(_xll.PBD(FG1349,"Deal Date","","USD","",""),"N/A"))</f>
        <v/>
      </c>
      <c r="FH1358" s="13" t="str" cm="1">
        <f t="array" ref="FH1358">IF(FH1349="","",_xlfn.IFNA(_xll.PBD(FH1349,"Deal Date","","USD","",""),"N/A"))</f>
        <v/>
      </c>
      <c r="FI1358" s="13" t="str" cm="1">
        <f t="array" ref="FI1358">IF(FI1349="","",_xlfn.IFNA(_xll.PBD(FI1349,"Deal Date","","USD","",""),"N/A"))</f>
        <v/>
      </c>
      <c r="FJ1358" s="13" t="str" cm="1">
        <f t="array" ref="FJ1358">IF(FJ1349="","",_xlfn.IFNA(_xll.PBD(FJ1349,"Deal Date","","USD","",""),"N/A"))</f>
        <v/>
      </c>
      <c r="FK1358" s="13" t="str" cm="1">
        <f t="array" ref="FK1358">IF(FK1349="","",_xlfn.IFNA(_xll.PBD(FK1349,"Deal Date","","USD","",""),"N/A"))</f>
        <v/>
      </c>
      <c r="FL1358" s="13" t="str" cm="1">
        <f t="array" ref="FL1358">IF(FL1349="","",_xlfn.IFNA(_xll.PBD(FL1349,"Deal Date","","USD","",""),"N/A"))</f>
        <v/>
      </c>
      <c r="FM1358" s="13" t="str" cm="1">
        <f t="array" ref="FM1358">IF(FM1349="","",_xlfn.IFNA(_xll.PBD(FM1349,"Deal Date","","USD","",""),"N/A"))</f>
        <v/>
      </c>
      <c r="FN1358" s="13" t="str" cm="1">
        <f t="array" ref="FN1358">IF(FN1349="","",_xlfn.IFNA(_xll.PBD(FN1349,"Deal Date","","USD","",""),"N/A"))</f>
        <v/>
      </c>
      <c r="FO1358" s="13" t="str" cm="1">
        <f t="array" ref="FO1358">IF(FO1349="","",_xlfn.IFNA(_xll.PBD(FO1349,"Deal Date","","USD","",""),"N/A"))</f>
        <v/>
      </c>
      <c r="FP1358" s="13" t="str" cm="1">
        <f t="array" ref="FP1358">IF(FP1349="","",_xlfn.IFNA(_xll.PBD(FP1349,"Deal Date","","USD","",""),"N/A"))</f>
        <v/>
      </c>
      <c r="FQ1358" s="13" t="str" cm="1">
        <f t="array" ref="FQ1358">IF(FQ1349="","",_xlfn.IFNA(_xll.PBD(FQ1349,"Deal Date","","USD","",""),"N/A"))</f>
        <v/>
      </c>
      <c r="FR1358" s="13" t="str" cm="1">
        <f t="array" ref="FR1358">IF(FR1349="","",_xlfn.IFNA(_xll.PBD(FR1349,"Deal Date","","USD","",""),"N/A"))</f>
        <v/>
      </c>
      <c r="FS1358" s="13" t="str" cm="1">
        <f t="array" ref="FS1358">IF(FS1349="","",_xlfn.IFNA(_xll.PBD(FS1349,"Deal Date","","USD","",""),"N/A"))</f>
        <v/>
      </c>
      <c r="FT1358" s="13" t="str" cm="1">
        <f t="array" ref="FT1358">IF(FT1349="","",_xlfn.IFNA(_xll.PBD(FT1349,"Deal Date","","USD","",""),"N/A"))</f>
        <v/>
      </c>
      <c r="FU1358" s="13" t="str" cm="1">
        <f t="array" ref="FU1358">IF(FU1349="","",_xlfn.IFNA(_xll.PBD(FU1349,"Deal Date","","USD","",""),"N/A"))</f>
        <v/>
      </c>
      <c r="FV1358" s="13" t="str" cm="1">
        <f t="array" ref="FV1358">IF(FV1349="","",_xlfn.IFNA(_xll.PBD(FV1349,"Deal Date","","USD","",""),"N/A"))</f>
        <v/>
      </c>
      <c r="FW1358" s="13" t="str" cm="1">
        <f t="array" ref="FW1358">IF(FW1349="","",_xlfn.IFNA(_xll.PBD(FW1349,"Deal Date","","USD","",""),"N/A"))</f>
        <v/>
      </c>
      <c r="FX1358" s="13" t="str" cm="1">
        <f t="array" ref="FX1358">IF(FX1349="","",_xlfn.IFNA(_xll.PBD(FX1349,"Deal Date","","USD","",""),"N/A"))</f>
        <v/>
      </c>
      <c r="FY1358" s="13" t="str" cm="1">
        <f t="array" ref="FY1358">IF(FY1349="","",_xlfn.IFNA(_xll.PBD(FY1349,"Deal Date","","USD","",""),"N/A"))</f>
        <v/>
      </c>
      <c r="FZ1358" s="13" t="str" cm="1">
        <f t="array" ref="FZ1358">IF(FZ1349="","",_xlfn.IFNA(_xll.PBD(FZ1349,"Deal Date","","USD","",""),"N/A"))</f>
        <v/>
      </c>
      <c r="GA1358" s="13" t="str" cm="1">
        <f t="array" ref="GA1358">IF(GA1349="","",_xlfn.IFNA(_xll.PBD(GA1349,"Deal Date","","USD","",""),"N/A"))</f>
        <v/>
      </c>
      <c r="GB1358" s="13" t="str" cm="1">
        <f t="array" ref="GB1358">IF(GB1349="","",_xlfn.IFNA(_xll.PBD(GB1349,"Deal Date","","USD","",""),"N/A"))</f>
        <v/>
      </c>
      <c r="GC1358" s="13" t="str" cm="1">
        <f t="array" ref="GC1358">IF(GC1349="","",_xlfn.IFNA(_xll.PBD(GC1349,"Deal Date","","USD","",""),"N/A"))</f>
        <v/>
      </c>
      <c r="GD1358" s="13" t="str" cm="1">
        <f t="array" ref="GD1358">IF(GD1349="","",_xlfn.IFNA(_xll.PBD(GD1349,"Deal Date","","USD","",""),"N/A"))</f>
        <v/>
      </c>
      <c r="GE1358" s="13" t="str" cm="1">
        <f t="array" ref="GE1358">IF(GE1349="","",_xlfn.IFNA(_xll.PBD(GE1349,"Deal Date","","USD","",""),"N/A"))</f>
        <v/>
      </c>
      <c r="GF1358" s="13" t="str" cm="1">
        <f t="array" ref="GF1358">IF(GF1349="","",_xlfn.IFNA(_xll.PBD(GF1349,"Deal Date","","USD","",""),"N/A"))</f>
        <v/>
      </c>
      <c r="GG1358" s="13" t="str" cm="1">
        <f t="array" ref="GG1358">IF(GG1349="","",_xlfn.IFNA(_xll.PBD(GG1349,"Deal Date","","USD","",""),"N/A"))</f>
        <v/>
      </c>
      <c r="GH1358" s="13" t="str" cm="1">
        <f t="array" ref="GH1358">IF(GH1349="","",_xlfn.IFNA(_xll.PBD(GH1349,"Deal Date","","USD","",""),"N/A"))</f>
        <v/>
      </c>
      <c r="GI1358" s="13" t="str" cm="1">
        <f t="array" ref="GI1358">IF(GI1349="","",_xlfn.IFNA(_xll.PBD(GI1349,"Deal Date","","USD","",""),"N/A"))</f>
        <v/>
      </c>
      <c r="GJ1358" s="13" t="str" cm="1">
        <f t="array" ref="GJ1358">IF(GJ1349="","",_xlfn.IFNA(_xll.PBD(GJ1349,"Deal Date","","USD","",""),"N/A"))</f>
        <v/>
      </c>
      <c r="GK1358" s="13" t="str" cm="1">
        <f t="array" ref="GK1358">IF(GK1349="","",_xlfn.IFNA(_xll.PBD(GK1349,"Deal Date","","USD","",""),"N/A"))</f>
        <v/>
      </c>
      <c r="GL1358" s="13" t="str" cm="1">
        <f t="array" ref="GL1358">IF(GL1349="","",_xlfn.IFNA(_xll.PBD(GL1349,"Deal Date","","USD","",""),"N/A"))</f>
        <v/>
      </c>
      <c r="GM1358" s="13" t="str" cm="1">
        <f t="array" ref="GM1358">IF(GM1349="","",_xlfn.IFNA(_xll.PBD(GM1349,"Deal Date","","USD","",""),"N/A"))</f>
        <v/>
      </c>
      <c r="GN1358" s="13" t="str" cm="1">
        <f t="array" ref="GN1358">IF(GN1349="","",_xlfn.IFNA(_xll.PBD(GN1349,"Deal Date","","USD","",""),"N/A"))</f>
        <v/>
      </c>
      <c r="GO1358" s="13" t="str" cm="1">
        <f t="array" ref="GO1358">IF(GO1349="","",_xlfn.IFNA(_xll.PBD(GO1349,"Deal Date","","USD","",""),"N/A"))</f>
        <v/>
      </c>
      <c r="GP1358" s="13" t="str" cm="1">
        <f t="array" ref="GP1358">IF(GP1349="","",_xlfn.IFNA(_xll.PBD(GP1349,"Deal Date","","USD","",""),"N/A"))</f>
        <v/>
      </c>
      <c r="GQ1358" s="13" t="str" cm="1">
        <f t="array" ref="GQ1358">IF(GQ1349="","",_xlfn.IFNA(_xll.PBD(GQ1349,"Deal Date","","USD","",""),"N/A"))</f>
        <v/>
      </c>
      <c r="GR1358" s="13" t="str" cm="1">
        <f t="array" ref="GR1358">IF(GR1349="","",_xlfn.IFNA(_xll.PBD(GR1349,"Deal Date","","USD","",""),"N/A"))</f>
        <v/>
      </c>
      <c r="GS1358" s="13" t="str" cm="1">
        <f t="array" ref="GS1358">IF(GS1349="","",_xlfn.IFNA(_xll.PBD(GS1349,"Deal Date","","USD","",""),"N/A"))</f>
        <v/>
      </c>
      <c r="GT1358" s="13" t="str" cm="1">
        <f t="array" ref="GT1358">IF(GT1349="","",_xlfn.IFNA(_xll.PBD(GT1349,"Deal Date","","USD","",""),"N/A"))</f>
        <v/>
      </c>
      <c r="GU1358" s="13" t="str" cm="1">
        <f t="array" ref="GU1358">IF(GU1349="","",_xlfn.IFNA(_xll.PBD(GU1349,"Deal Date","","USD","",""),"N/A"))</f>
        <v/>
      </c>
      <c r="GV1358" s="13" t="str" cm="1">
        <f t="array" ref="GV1358">IF(GV1349="","",_xlfn.IFNA(_xll.PBD(GV1349,"Deal Date","","USD","",""),"N/A"))</f>
        <v/>
      </c>
      <c r="GW1358" s="13" t="str" cm="1">
        <f t="array" ref="GW1358">IF(GW1349="","",_xlfn.IFNA(_xll.PBD(GW1349,"Deal Date","","USD","",""),"N/A"))</f>
        <v/>
      </c>
      <c r="GX1358" s="13" t="str" cm="1">
        <f t="array" ref="GX1358">IF(GX1349="","",_xlfn.IFNA(_xll.PBD(GX1349,"Deal Date","","USD","",""),"N/A"))</f>
        <v/>
      </c>
      <c r="GY1358" s="13" t="str" cm="1">
        <f t="array" ref="GY1358">IF(GY1349="","",_xlfn.IFNA(_xll.PBD(GY1349,"Deal Date","","USD","",""),"N/A"))</f>
        <v/>
      </c>
      <c r="GZ1358" s="13" t="str" cm="1">
        <f t="array" ref="GZ1358">IF(GZ1349="","",_xlfn.IFNA(_xll.PBD(GZ1349,"Deal Date","","USD","",""),"N/A"))</f>
        <v/>
      </c>
      <c r="HA1358" s="13" t="str" cm="1">
        <f t="array" ref="HA1358">IF(HA1349="","",_xlfn.IFNA(_xll.PBD(HA1349,"Deal Date","","USD","",""),"N/A"))</f>
        <v/>
      </c>
      <c r="HB1358" s="13" t="str" cm="1">
        <f t="array" ref="HB1358">IF(HB1349="","",_xlfn.IFNA(_xll.PBD(HB1349,"Deal Date","","USD","",""),"N/A"))</f>
        <v/>
      </c>
      <c r="HC1358" s="13" t="str" cm="1">
        <f t="array" ref="HC1358">IF(HC1349="","",_xlfn.IFNA(_xll.PBD(HC1349,"Deal Date","","USD","",""),"N/A"))</f>
        <v/>
      </c>
      <c r="HD1358" s="13" t="str" cm="1">
        <f t="array" ref="HD1358">IF(HD1349="","",_xlfn.IFNA(_xll.PBD(HD1349,"Deal Date","","USD","",""),"N/A"))</f>
        <v/>
      </c>
      <c r="HE1358" s="13" t="str" cm="1">
        <f t="array" ref="HE1358">IF(HE1349="","",_xlfn.IFNA(_xll.PBD(HE1349,"Deal Date","","USD","",""),"N/A"))</f>
        <v/>
      </c>
      <c r="HF1358" s="13" t="str" cm="1">
        <f t="array" ref="HF1358">IF(HF1349="","",_xlfn.IFNA(_xll.PBD(HF1349,"Deal Date","","USD","",""),"N/A"))</f>
        <v/>
      </c>
      <c r="HG1358" s="13" t="str" cm="1">
        <f t="array" ref="HG1358">IF(HG1349="","",_xlfn.IFNA(_xll.PBD(HG1349,"Deal Date","","USD","",""),"N/A"))</f>
        <v/>
      </c>
      <c r="HH1358" s="13" t="str" cm="1">
        <f t="array" ref="HH1358">IF(HH1349="","",_xlfn.IFNA(_xll.PBD(HH1349,"Deal Date","","USD","",""),"N/A"))</f>
        <v/>
      </c>
      <c r="HI1358" s="13" t="str" cm="1">
        <f t="array" ref="HI1358">IF(HI1349="","",_xlfn.IFNA(_xll.PBD(HI1349,"Deal Date","","USD","",""),"N/A"))</f>
        <v/>
      </c>
      <c r="HJ1358" s="13" t="str" cm="1">
        <f t="array" ref="HJ1358">IF(HJ1349="","",_xlfn.IFNA(_xll.PBD(HJ1349,"Deal Date","","USD","",""),"N/A"))</f>
        <v/>
      </c>
      <c r="HK1358" s="13" t="str" cm="1">
        <f t="array" ref="HK1358">IF(HK1349="","",_xlfn.IFNA(_xll.PBD(HK1349,"Deal Date","","USD","",""),"N/A"))</f>
        <v/>
      </c>
      <c r="HL1358" s="13" t="str" cm="1">
        <f t="array" ref="HL1358">IF(HL1349="","",_xlfn.IFNA(_xll.PBD(HL1349,"Deal Date","","USD","",""),"N/A"))</f>
        <v/>
      </c>
      <c r="HM1358" s="13" t="str" cm="1">
        <f t="array" ref="HM1358">IF(HM1349="","",_xlfn.IFNA(_xll.PBD(HM1349,"Deal Date","","USD","",""),"N/A"))</f>
        <v/>
      </c>
      <c r="HN1358" s="13" t="str" cm="1">
        <f t="array" ref="HN1358">IF(HN1349="","",_xlfn.IFNA(_xll.PBD(HN1349,"Deal Date","","USD","",""),"N/A"))</f>
        <v/>
      </c>
      <c r="HO1358" s="13" t="str" cm="1">
        <f t="array" ref="HO1358">IF(HO1349="","",_xlfn.IFNA(_xll.PBD(HO1349,"Deal Date","","USD","",""),"N/A"))</f>
        <v/>
      </c>
      <c r="HP1358" s="13" t="str" cm="1">
        <f t="array" ref="HP1358">IF(HP1349="","",_xlfn.IFNA(_xll.PBD(HP1349,"Deal Date","","USD","",""),"N/A"))</f>
        <v/>
      </c>
      <c r="HQ1358" s="13" t="str" cm="1">
        <f t="array" ref="HQ1358">IF(HQ1349="","",_xlfn.IFNA(_xll.PBD(HQ1349,"Deal Date","","USD","",""),"N/A"))</f>
        <v/>
      </c>
      <c r="HR1358" s="13" t="str" cm="1">
        <f t="array" ref="HR1358">IF(HR1349="","",_xlfn.IFNA(_xll.PBD(HR1349,"Deal Date","","USD","",""),"N/A"))</f>
        <v/>
      </c>
      <c r="HS1358" s="13" t="str" cm="1">
        <f t="array" ref="HS1358">IF(HS1349="","",_xlfn.IFNA(_xll.PBD(HS1349,"Deal Date","","USD","",""),"N/A"))</f>
        <v/>
      </c>
      <c r="HT1358" s="13" t="str" cm="1">
        <f t="array" ref="HT1358">IF(HT1349="","",_xlfn.IFNA(_xll.PBD(HT1349,"Deal Date","","USD","",""),"N/A"))</f>
        <v/>
      </c>
      <c r="HU1358" s="13" t="str" cm="1">
        <f t="array" ref="HU1358">IF(HU1349="","",_xlfn.IFNA(_xll.PBD(HU1349,"Deal Date","","USD","",""),"N/A"))</f>
        <v/>
      </c>
      <c r="HV1358" s="13" t="str" cm="1">
        <f t="array" ref="HV1358">IF(HV1349="","",_xlfn.IFNA(_xll.PBD(HV1349,"Deal Date","","USD","",""),"N/A"))</f>
        <v/>
      </c>
      <c r="HW1358" s="13" t="str" cm="1">
        <f t="array" ref="HW1358">IF(HW1349="","",_xlfn.IFNA(_xll.PBD(HW1349,"Deal Date","","USD","",""),"N/A"))</f>
        <v/>
      </c>
      <c r="HX1358" s="13" t="str" cm="1">
        <f t="array" ref="HX1358">IF(HX1349="","",_xlfn.IFNA(_xll.PBD(HX1349,"Deal Date","","USD","",""),"N/A"))</f>
        <v/>
      </c>
      <c r="HY1358" s="13" t="str" cm="1">
        <f t="array" ref="HY1358">IF(HY1349="","",_xlfn.IFNA(_xll.PBD(HY1349,"Deal Date","","USD","",""),"N/A"))</f>
        <v/>
      </c>
      <c r="HZ1358" s="13" t="str" cm="1">
        <f t="array" ref="HZ1358">IF(HZ1349="","",_xlfn.IFNA(_xll.PBD(HZ1349,"Deal Date","","USD","",""),"N/A"))</f>
        <v/>
      </c>
      <c r="IA1358" s="13" t="str" cm="1">
        <f t="array" ref="IA1358">IF(IA1349="","",_xlfn.IFNA(_xll.PBD(IA1349,"Deal Date","","USD","",""),"N/A"))</f>
        <v/>
      </c>
      <c r="IB1358" s="13" t="str" cm="1">
        <f t="array" ref="IB1358">IF(IB1349="","",_xlfn.IFNA(_xll.PBD(IB1349,"Deal Date","","USD","",""),"N/A"))</f>
        <v/>
      </c>
      <c r="IC1358" s="13" t="str" cm="1">
        <f t="array" ref="IC1358">IF(IC1349="","",_xlfn.IFNA(_xll.PBD(IC1349,"Deal Date","","USD","",""),"N/A"))</f>
        <v/>
      </c>
      <c r="ID1358" s="13" t="str" cm="1">
        <f t="array" ref="ID1358">IF(ID1349="","",_xlfn.IFNA(_xll.PBD(ID1349,"Deal Date","","USD","",""),"N/A"))</f>
        <v/>
      </c>
      <c r="IE1358" s="13" t="str" cm="1">
        <f t="array" ref="IE1358">IF(IE1349="","",_xlfn.IFNA(_xll.PBD(IE1349,"Deal Date","","USD","",""),"N/A"))</f>
        <v/>
      </c>
    </row>
    <row r="1359" spans="2:239" x14ac:dyDescent="0.25">
      <c r="B1359" t="s">
        <v>2731</v>
      </c>
      <c r="C1359" t="str">
        <f ca="1">IF(C1349="","",C1353*2 + C1356)</f>
        <v/>
      </c>
      <c r="D1359" t="str">
        <f t="shared" ref="D1359:BO1359" si="536">IF(D1349="","",D1353*2 + D1356)</f>
        <v/>
      </c>
      <c r="E1359" t="str">
        <f t="shared" si="536"/>
        <v/>
      </c>
      <c r="F1359" t="str">
        <f t="shared" si="536"/>
        <v/>
      </c>
      <c r="G1359" t="str">
        <f t="shared" si="536"/>
        <v/>
      </c>
      <c r="H1359" t="str">
        <f t="shared" si="536"/>
        <v/>
      </c>
      <c r="I1359" t="str">
        <f t="shared" si="536"/>
        <v/>
      </c>
      <c r="J1359" t="str">
        <f t="shared" si="536"/>
        <v/>
      </c>
      <c r="K1359" t="str">
        <f t="shared" si="536"/>
        <v/>
      </c>
      <c r="L1359" t="str">
        <f t="shared" si="536"/>
        <v/>
      </c>
      <c r="M1359" t="str">
        <f t="shared" si="536"/>
        <v/>
      </c>
      <c r="N1359" t="str">
        <f t="shared" si="536"/>
        <v/>
      </c>
      <c r="O1359" t="str">
        <f t="shared" si="536"/>
        <v/>
      </c>
      <c r="P1359" t="str">
        <f t="shared" si="536"/>
        <v/>
      </c>
      <c r="Q1359" t="str">
        <f t="shared" si="536"/>
        <v/>
      </c>
      <c r="R1359" t="str">
        <f t="shared" si="536"/>
        <v/>
      </c>
      <c r="S1359" t="str">
        <f t="shared" si="536"/>
        <v/>
      </c>
      <c r="T1359" t="str">
        <f t="shared" si="536"/>
        <v/>
      </c>
      <c r="U1359" t="str">
        <f t="shared" si="536"/>
        <v/>
      </c>
      <c r="V1359" t="str">
        <f t="shared" si="536"/>
        <v/>
      </c>
      <c r="W1359" t="str">
        <f t="shared" si="536"/>
        <v/>
      </c>
      <c r="X1359" t="str">
        <f t="shared" si="536"/>
        <v/>
      </c>
      <c r="Y1359" t="str">
        <f t="shared" si="536"/>
        <v/>
      </c>
      <c r="Z1359" t="str">
        <f t="shared" si="536"/>
        <v/>
      </c>
      <c r="AA1359" t="str">
        <f t="shared" si="536"/>
        <v/>
      </c>
      <c r="AB1359" t="str">
        <f t="shared" si="536"/>
        <v/>
      </c>
      <c r="AC1359" t="str">
        <f t="shared" si="536"/>
        <v/>
      </c>
      <c r="AD1359" t="str">
        <f t="shared" si="536"/>
        <v/>
      </c>
      <c r="AE1359" t="str">
        <f t="shared" si="536"/>
        <v/>
      </c>
      <c r="AF1359" t="str">
        <f t="shared" si="536"/>
        <v/>
      </c>
      <c r="AG1359" t="str">
        <f t="shared" si="536"/>
        <v/>
      </c>
      <c r="AH1359" t="str">
        <f t="shared" si="536"/>
        <v/>
      </c>
      <c r="AI1359" t="str">
        <f t="shared" si="536"/>
        <v/>
      </c>
      <c r="AJ1359" t="str">
        <f t="shared" si="536"/>
        <v/>
      </c>
      <c r="AK1359" t="str">
        <f t="shared" si="536"/>
        <v/>
      </c>
      <c r="AL1359" t="str">
        <f t="shared" si="536"/>
        <v/>
      </c>
      <c r="AM1359" t="str">
        <f t="shared" si="536"/>
        <v/>
      </c>
      <c r="AN1359" t="str">
        <f t="shared" si="536"/>
        <v/>
      </c>
      <c r="AO1359" t="str">
        <f t="shared" si="536"/>
        <v/>
      </c>
      <c r="AP1359" t="str">
        <f t="shared" si="536"/>
        <v/>
      </c>
      <c r="AQ1359" t="str">
        <f t="shared" si="536"/>
        <v/>
      </c>
      <c r="AR1359" t="str">
        <f t="shared" si="536"/>
        <v/>
      </c>
      <c r="AS1359" t="str">
        <f t="shared" si="536"/>
        <v/>
      </c>
      <c r="AT1359" t="str">
        <f t="shared" si="536"/>
        <v/>
      </c>
      <c r="AU1359" t="str">
        <f t="shared" si="536"/>
        <v/>
      </c>
      <c r="AV1359" t="str">
        <f t="shared" si="536"/>
        <v/>
      </c>
      <c r="AW1359" t="str">
        <f t="shared" si="536"/>
        <v/>
      </c>
      <c r="AX1359" t="str">
        <f t="shared" si="536"/>
        <v/>
      </c>
      <c r="AY1359" t="str">
        <f t="shared" si="536"/>
        <v/>
      </c>
      <c r="AZ1359" t="str">
        <f t="shared" si="536"/>
        <v/>
      </c>
      <c r="BA1359" t="str">
        <f t="shared" si="536"/>
        <v/>
      </c>
      <c r="BB1359" t="str">
        <f t="shared" si="536"/>
        <v/>
      </c>
      <c r="BC1359" t="str">
        <f t="shared" si="536"/>
        <v/>
      </c>
      <c r="BD1359" t="str">
        <f t="shared" si="536"/>
        <v/>
      </c>
      <c r="BE1359" t="str">
        <f t="shared" si="536"/>
        <v/>
      </c>
      <c r="BF1359" t="str">
        <f t="shared" si="536"/>
        <v/>
      </c>
      <c r="BG1359" t="str">
        <f t="shared" si="536"/>
        <v/>
      </c>
      <c r="BH1359" t="str">
        <f t="shared" si="536"/>
        <v/>
      </c>
      <c r="BI1359" t="str">
        <f t="shared" si="536"/>
        <v/>
      </c>
      <c r="BJ1359" t="str">
        <f t="shared" si="536"/>
        <v/>
      </c>
      <c r="BK1359" t="str">
        <f t="shared" si="536"/>
        <v/>
      </c>
      <c r="BL1359" t="str">
        <f t="shared" si="536"/>
        <v/>
      </c>
      <c r="BM1359" t="str">
        <f t="shared" si="536"/>
        <v/>
      </c>
      <c r="BN1359" t="str">
        <f t="shared" si="536"/>
        <v/>
      </c>
      <c r="BO1359" t="str">
        <f t="shared" si="536"/>
        <v/>
      </c>
      <c r="BP1359" t="str">
        <f t="shared" ref="BP1359:EA1359" si="537">IF(BP1349="","",BP1353*2 + BP1356)</f>
        <v/>
      </c>
      <c r="BQ1359" t="str">
        <f t="shared" si="537"/>
        <v/>
      </c>
      <c r="BR1359" t="str">
        <f t="shared" si="537"/>
        <v/>
      </c>
      <c r="BS1359" t="str">
        <f t="shared" si="537"/>
        <v/>
      </c>
      <c r="BT1359" t="str">
        <f t="shared" si="537"/>
        <v/>
      </c>
      <c r="BU1359" t="str">
        <f t="shared" si="537"/>
        <v/>
      </c>
      <c r="BV1359" t="str">
        <f t="shared" si="537"/>
        <v/>
      </c>
      <c r="BW1359" t="str">
        <f t="shared" si="537"/>
        <v/>
      </c>
      <c r="BX1359" t="str">
        <f t="shared" si="537"/>
        <v/>
      </c>
      <c r="BY1359" t="str">
        <f t="shared" si="537"/>
        <v/>
      </c>
      <c r="BZ1359" t="str">
        <f t="shared" si="537"/>
        <v/>
      </c>
      <c r="CA1359" t="str">
        <f t="shared" si="537"/>
        <v/>
      </c>
      <c r="CB1359" t="str">
        <f t="shared" si="537"/>
        <v/>
      </c>
      <c r="CC1359" t="str">
        <f t="shared" si="537"/>
        <v/>
      </c>
      <c r="CD1359" t="str">
        <f t="shared" si="537"/>
        <v/>
      </c>
      <c r="CE1359" t="str">
        <f t="shared" si="537"/>
        <v/>
      </c>
      <c r="CF1359" t="str">
        <f t="shared" si="537"/>
        <v/>
      </c>
      <c r="CG1359" t="str">
        <f t="shared" si="537"/>
        <v/>
      </c>
      <c r="CH1359" t="str">
        <f t="shared" si="537"/>
        <v/>
      </c>
      <c r="CI1359" t="str">
        <f t="shared" si="537"/>
        <v/>
      </c>
      <c r="CJ1359" t="str">
        <f t="shared" si="537"/>
        <v/>
      </c>
      <c r="CK1359" t="str">
        <f t="shared" si="537"/>
        <v/>
      </c>
      <c r="CL1359" t="str">
        <f t="shared" si="537"/>
        <v/>
      </c>
      <c r="CM1359" t="str">
        <f t="shared" si="537"/>
        <v/>
      </c>
      <c r="CN1359" t="str">
        <f t="shared" si="537"/>
        <v/>
      </c>
      <c r="CO1359" t="str">
        <f t="shared" si="537"/>
        <v/>
      </c>
      <c r="CP1359" t="str">
        <f t="shared" si="537"/>
        <v/>
      </c>
      <c r="CQ1359" t="str">
        <f t="shared" si="537"/>
        <v/>
      </c>
      <c r="CR1359" t="str">
        <f t="shared" si="537"/>
        <v/>
      </c>
      <c r="CS1359" t="str">
        <f t="shared" si="537"/>
        <v/>
      </c>
      <c r="CT1359" t="str">
        <f t="shared" si="537"/>
        <v/>
      </c>
      <c r="CU1359" t="str">
        <f t="shared" si="537"/>
        <v/>
      </c>
      <c r="CV1359" t="str">
        <f t="shared" si="537"/>
        <v/>
      </c>
      <c r="CW1359" t="str">
        <f t="shared" si="537"/>
        <v/>
      </c>
      <c r="CX1359" t="str">
        <f t="shared" si="537"/>
        <v/>
      </c>
      <c r="CY1359" t="str">
        <f t="shared" si="537"/>
        <v/>
      </c>
      <c r="CZ1359" t="str">
        <f t="shared" si="537"/>
        <v/>
      </c>
      <c r="DA1359" t="str">
        <f t="shared" si="537"/>
        <v/>
      </c>
      <c r="DB1359" t="str">
        <f t="shared" si="537"/>
        <v/>
      </c>
      <c r="DC1359" t="str">
        <f t="shared" si="537"/>
        <v/>
      </c>
      <c r="DD1359" t="str">
        <f t="shared" si="537"/>
        <v/>
      </c>
      <c r="DE1359" t="str">
        <f t="shared" si="537"/>
        <v/>
      </c>
      <c r="DF1359" t="str">
        <f t="shared" si="537"/>
        <v/>
      </c>
      <c r="DG1359" t="str">
        <f t="shared" si="537"/>
        <v/>
      </c>
      <c r="DH1359" t="str">
        <f t="shared" si="537"/>
        <v/>
      </c>
      <c r="DI1359" t="str">
        <f t="shared" si="537"/>
        <v/>
      </c>
      <c r="DJ1359" t="str">
        <f t="shared" si="537"/>
        <v/>
      </c>
      <c r="DK1359" t="str">
        <f t="shared" si="537"/>
        <v/>
      </c>
      <c r="DL1359" t="str">
        <f t="shared" si="537"/>
        <v/>
      </c>
      <c r="DM1359" t="str">
        <f t="shared" si="537"/>
        <v/>
      </c>
      <c r="DN1359" t="str">
        <f t="shared" si="537"/>
        <v/>
      </c>
      <c r="DO1359" t="str">
        <f t="shared" si="537"/>
        <v/>
      </c>
      <c r="DP1359" t="str">
        <f t="shared" si="537"/>
        <v/>
      </c>
      <c r="DQ1359" t="str">
        <f t="shared" si="537"/>
        <v/>
      </c>
      <c r="DR1359" t="str">
        <f t="shared" si="537"/>
        <v/>
      </c>
      <c r="DS1359" t="str">
        <f t="shared" si="537"/>
        <v/>
      </c>
      <c r="DT1359" t="str">
        <f t="shared" si="537"/>
        <v/>
      </c>
      <c r="DU1359" t="str">
        <f t="shared" si="537"/>
        <v/>
      </c>
      <c r="DV1359" t="str">
        <f t="shared" si="537"/>
        <v/>
      </c>
      <c r="DW1359" t="str">
        <f t="shared" si="537"/>
        <v/>
      </c>
      <c r="DX1359" t="str">
        <f t="shared" si="537"/>
        <v/>
      </c>
      <c r="DY1359" t="str">
        <f t="shared" si="537"/>
        <v/>
      </c>
      <c r="DZ1359" t="str">
        <f t="shared" si="537"/>
        <v/>
      </c>
      <c r="EA1359" t="str">
        <f t="shared" si="537"/>
        <v/>
      </c>
      <c r="EB1359" t="str">
        <f t="shared" ref="EB1359:GM1359" si="538">IF(EB1349="","",EB1353*2 + EB1356)</f>
        <v/>
      </c>
      <c r="EC1359" t="str">
        <f t="shared" si="538"/>
        <v/>
      </c>
      <c r="ED1359" t="str">
        <f t="shared" si="538"/>
        <v/>
      </c>
      <c r="EE1359" t="str">
        <f t="shared" si="538"/>
        <v/>
      </c>
      <c r="EF1359" t="str">
        <f t="shared" si="538"/>
        <v/>
      </c>
      <c r="EG1359" t="str">
        <f t="shared" si="538"/>
        <v/>
      </c>
      <c r="EH1359" t="str">
        <f t="shared" si="538"/>
        <v/>
      </c>
      <c r="EI1359" t="str">
        <f t="shared" si="538"/>
        <v/>
      </c>
      <c r="EJ1359" t="str">
        <f t="shared" si="538"/>
        <v/>
      </c>
      <c r="EK1359" t="str">
        <f t="shared" si="538"/>
        <v/>
      </c>
      <c r="EL1359" t="str">
        <f t="shared" si="538"/>
        <v/>
      </c>
      <c r="EM1359" t="str">
        <f t="shared" si="538"/>
        <v/>
      </c>
      <c r="EN1359" t="str">
        <f t="shared" si="538"/>
        <v/>
      </c>
      <c r="EO1359" t="str">
        <f t="shared" si="538"/>
        <v/>
      </c>
      <c r="EP1359" t="str">
        <f t="shared" si="538"/>
        <v/>
      </c>
      <c r="EQ1359" t="str">
        <f t="shared" si="538"/>
        <v/>
      </c>
      <c r="ER1359" t="str">
        <f t="shared" si="538"/>
        <v/>
      </c>
      <c r="ES1359" t="str">
        <f t="shared" si="538"/>
        <v/>
      </c>
      <c r="ET1359" t="str">
        <f t="shared" si="538"/>
        <v/>
      </c>
      <c r="EU1359" t="str">
        <f t="shared" si="538"/>
        <v/>
      </c>
      <c r="EV1359" t="str">
        <f t="shared" si="538"/>
        <v/>
      </c>
      <c r="EW1359" t="str">
        <f t="shared" si="538"/>
        <v/>
      </c>
      <c r="EX1359" t="str">
        <f t="shared" si="538"/>
        <v/>
      </c>
      <c r="EY1359" t="str">
        <f t="shared" si="538"/>
        <v/>
      </c>
      <c r="EZ1359" t="str">
        <f t="shared" si="538"/>
        <v/>
      </c>
      <c r="FA1359" t="str">
        <f t="shared" si="538"/>
        <v/>
      </c>
      <c r="FB1359" t="str">
        <f t="shared" si="538"/>
        <v/>
      </c>
      <c r="FC1359" t="str">
        <f t="shared" si="538"/>
        <v/>
      </c>
      <c r="FD1359" t="str">
        <f t="shared" si="538"/>
        <v/>
      </c>
      <c r="FE1359" t="str">
        <f t="shared" si="538"/>
        <v/>
      </c>
      <c r="FF1359" t="str">
        <f t="shared" si="538"/>
        <v/>
      </c>
      <c r="FG1359" t="str">
        <f t="shared" si="538"/>
        <v/>
      </c>
      <c r="FH1359" t="str">
        <f t="shared" si="538"/>
        <v/>
      </c>
      <c r="FI1359" t="str">
        <f t="shared" si="538"/>
        <v/>
      </c>
      <c r="FJ1359" t="str">
        <f t="shared" si="538"/>
        <v/>
      </c>
      <c r="FK1359" t="str">
        <f t="shared" si="538"/>
        <v/>
      </c>
      <c r="FL1359" t="str">
        <f t="shared" si="538"/>
        <v/>
      </c>
      <c r="FM1359" t="str">
        <f t="shared" si="538"/>
        <v/>
      </c>
      <c r="FN1359" t="str">
        <f t="shared" si="538"/>
        <v/>
      </c>
      <c r="FO1359" t="str">
        <f t="shared" si="538"/>
        <v/>
      </c>
      <c r="FP1359" t="str">
        <f t="shared" si="538"/>
        <v/>
      </c>
      <c r="FQ1359" t="str">
        <f t="shared" si="538"/>
        <v/>
      </c>
      <c r="FR1359" t="str">
        <f t="shared" si="538"/>
        <v/>
      </c>
      <c r="FS1359" t="str">
        <f t="shared" si="538"/>
        <v/>
      </c>
      <c r="FT1359" t="str">
        <f t="shared" si="538"/>
        <v/>
      </c>
      <c r="FU1359" t="str">
        <f t="shared" si="538"/>
        <v/>
      </c>
      <c r="FV1359" t="str">
        <f t="shared" si="538"/>
        <v/>
      </c>
      <c r="FW1359" t="str">
        <f t="shared" si="538"/>
        <v/>
      </c>
      <c r="FX1359" t="str">
        <f t="shared" si="538"/>
        <v/>
      </c>
      <c r="FY1359" t="str">
        <f t="shared" si="538"/>
        <v/>
      </c>
      <c r="FZ1359" t="str">
        <f t="shared" si="538"/>
        <v/>
      </c>
      <c r="GA1359" t="str">
        <f t="shared" si="538"/>
        <v/>
      </c>
      <c r="GB1359" t="str">
        <f t="shared" si="538"/>
        <v/>
      </c>
      <c r="GC1359" t="str">
        <f t="shared" si="538"/>
        <v/>
      </c>
      <c r="GD1359" t="str">
        <f t="shared" si="538"/>
        <v/>
      </c>
      <c r="GE1359" t="str">
        <f t="shared" si="538"/>
        <v/>
      </c>
      <c r="GF1359" t="str">
        <f t="shared" si="538"/>
        <v/>
      </c>
      <c r="GG1359" t="str">
        <f t="shared" si="538"/>
        <v/>
      </c>
      <c r="GH1359" t="str">
        <f t="shared" si="538"/>
        <v/>
      </c>
      <c r="GI1359" t="str">
        <f t="shared" si="538"/>
        <v/>
      </c>
      <c r="GJ1359" t="str">
        <f t="shared" si="538"/>
        <v/>
      </c>
      <c r="GK1359" t="str">
        <f t="shared" si="538"/>
        <v/>
      </c>
      <c r="GL1359" t="str">
        <f t="shared" si="538"/>
        <v/>
      </c>
      <c r="GM1359" t="str">
        <f t="shared" si="538"/>
        <v/>
      </c>
      <c r="GN1359" t="str">
        <f t="shared" ref="GN1359:IE1359" si="539">IF(GN1349="","",GN1353*2 + GN1356)</f>
        <v/>
      </c>
      <c r="GO1359" t="str">
        <f t="shared" si="539"/>
        <v/>
      </c>
      <c r="GP1359" t="str">
        <f t="shared" si="539"/>
        <v/>
      </c>
      <c r="GQ1359" t="str">
        <f t="shared" si="539"/>
        <v/>
      </c>
      <c r="GR1359" t="str">
        <f t="shared" si="539"/>
        <v/>
      </c>
      <c r="GS1359" t="str">
        <f t="shared" si="539"/>
        <v/>
      </c>
      <c r="GT1359" t="str">
        <f t="shared" si="539"/>
        <v/>
      </c>
      <c r="GU1359" t="str">
        <f t="shared" si="539"/>
        <v/>
      </c>
      <c r="GV1359" t="str">
        <f t="shared" si="539"/>
        <v/>
      </c>
      <c r="GW1359" t="str">
        <f t="shared" si="539"/>
        <v/>
      </c>
      <c r="GX1359" t="str">
        <f t="shared" si="539"/>
        <v/>
      </c>
      <c r="GY1359" t="str">
        <f t="shared" si="539"/>
        <v/>
      </c>
      <c r="GZ1359" t="str">
        <f t="shared" si="539"/>
        <v/>
      </c>
      <c r="HA1359" t="str">
        <f t="shared" si="539"/>
        <v/>
      </c>
      <c r="HB1359" t="str">
        <f t="shared" si="539"/>
        <v/>
      </c>
      <c r="HC1359" t="str">
        <f t="shared" si="539"/>
        <v/>
      </c>
      <c r="HD1359" t="str">
        <f t="shared" si="539"/>
        <v/>
      </c>
      <c r="HE1359" t="str">
        <f t="shared" si="539"/>
        <v/>
      </c>
      <c r="HF1359" t="str">
        <f t="shared" si="539"/>
        <v/>
      </c>
      <c r="HG1359" t="str">
        <f t="shared" si="539"/>
        <v/>
      </c>
      <c r="HH1359" t="str">
        <f t="shared" si="539"/>
        <v/>
      </c>
      <c r="HI1359" t="str">
        <f t="shared" si="539"/>
        <v/>
      </c>
      <c r="HJ1359" t="str">
        <f t="shared" si="539"/>
        <v/>
      </c>
      <c r="HK1359" t="str">
        <f t="shared" si="539"/>
        <v/>
      </c>
      <c r="HL1359" t="str">
        <f t="shared" si="539"/>
        <v/>
      </c>
      <c r="HM1359" t="str">
        <f t="shared" si="539"/>
        <v/>
      </c>
      <c r="HN1359" t="str">
        <f t="shared" si="539"/>
        <v/>
      </c>
      <c r="HO1359" t="str">
        <f t="shared" si="539"/>
        <v/>
      </c>
      <c r="HP1359" t="str">
        <f t="shared" si="539"/>
        <v/>
      </c>
      <c r="HQ1359" t="str">
        <f t="shared" si="539"/>
        <v/>
      </c>
      <c r="HR1359" t="str">
        <f t="shared" si="539"/>
        <v/>
      </c>
      <c r="HS1359" t="str">
        <f t="shared" si="539"/>
        <v/>
      </c>
      <c r="HT1359" t="str">
        <f t="shared" si="539"/>
        <v/>
      </c>
      <c r="HU1359" t="str">
        <f t="shared" si="539"/>
        <v/>
      </c>
      <c r="HV1359" t="str">
        <f t="shared" si="539"/>
        <v/>
      </c>
      <c r="HW1359" t="str">
        <f t="shared" si="539"/>
        <v/>
      </c>
      <c r="HX1359" t="str">
        <f t="shared" si="539"/>
        <v/>
      </c>
      <c r="HY1359" t="str">
        <f t="shared" si="539"/>
        <v/>
      </c>
      <c r="HZ1359" t="str">
        <f t="shared" si="539"/>
        <v/>
      </c>
      <c r="IA1359" t="str">
        <f t="shared" si="539"/>
        <v/>
      </c>
      <c r="IB1359" t="str">
        <f t="shared" si="539"/>
        <v/>
      </c>
      <c r="IC1359" t="str">
        <f t="shared" si="539"/>
        <v/>
      </c>
      <c r="ID1359" t="str">
        <f t="shared" si="539"/>
        <v/>
      </c>
      <c r="IE1359" t="str">
        <f t="shared" si="539"/>
        <v/>
      </c>
    </row>
    <row r="1368" spans="1:8" x14ac:dyDescent="0.25">
      <c r="A1368" t="s">
        <v>1075</v>
      </c>
      <c r="B1368" t="s">
        <v>1075</v>
      </c>
      <c r="C1368" t="s">
        <v>1075</v>
      </c>
    </row>
    <row r="1369" spans="1:8" x14ac:dyDescent="0.25">
      <c r="C1369" t="s">
        <v>2776</v>
      </c>
      <c r="D1369" t="s">
        <v>2777</v>
      </c>
    </row>
    <row r="1370" spans="1:8" x14ac:dyDescent="0.25">
      <c r="C1370" t="str" cm="1">
        <f t="array" aca="1" ref="C1370" ca="1">_xll.PBD(D1370,"Name","","USD","","")</f>
        <v>#SPECIFYREQUIRED</v>
      </c>
      <c r="D1370" t="str" cm="1">
        <f t="array" aca="1" ref="D1370" ca="1">INDIRECT("'Python Financials Mask'!C" &amp; INT((ROW() - 20)/30) + 3)</f>
        <v/>
      </c>
    </row>
    <row r="1371" spans="1:8" x14ac:dyDescent="0.25">
      <c r="C1371" t="s">
        <v>2721</v>
      </c>
      <c r="E1371" t="s">
        <v>2723</v>
      </c>
      <c r="F1371" t="s">
        <v>2724</v>
      </c>
      <c r="G1371" t="s">
        <v>2734</v>
      </c>
      <c r="H1371" t="s">
        <v>2778</v>
      </c>
    </row>
    <row r="1372" spans="1:8" x14ac:dyDescent="0.25">
      <c r="C1372" t="str" cm="1">
        <f t="array" aca="1" ref="C1372" ca="1">IF(SUMPRODUCT(--ISNUMBER(SEARCH($D$4, 1382:1382))) &gt; 0, "Yes", "No")</f>
        <v>No</v>
      </c>
      <c r="E1372" t="e" cm="1">
        <f t="array" aca="1" ref="E1372" ca="1">_xlfn.LET(
  _xlpm.names, C1381:ZZ1381,
  _xlpm.scores, C1389:ZZ1389,
  _xlpm.amounts, C1387:ZZ1387,
  _xlpm.dates, C1388:ZZ138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372" t="e">
        <f ca="1">_xlfn.XLOOKUP(E1372,1381:1381,1380:1380)</f>
        <v>#N/A</v>
      </c>
      <c r="G1372" t="e">
        <f ca="1">_xlfn.XLOOKUP(E1372,1381:1381,1382:1382)</f>
        <v>#N/A</v>
      </c>
      <c r="H1372" t="e">
        <f ca="1">_xlfn.XLOOKUP(E1372,1381:1381,1385:1385)</f>
        <v>#N/A</v>
      </c>
    </row>
    <row r="1373" spans="1:8" x14ac:dyDescent="0.25">
      <c r="E1373" t="s">
        <v>2727</v>
      </c>
      <c r="F1373" t="s">
        <v>2728</v>
      </c>
      <c r="G1373" t="s">
        <v>2735</v>
      </c>
      <c r="H1373" t="s">
        <v>2779</v>
      </c>
    </row>
    <row r="1374" spans="1:8" x14ac:dyDescent="0.25">
      <c r="E1374" t="e" cm="1">
        <f t="array" aca="1" ref="E1374" ca="1">_xlfn.LET(
  _xlpm.names, C1381:ZZ1381,
  _xlpm.scores, C1389:ZZ1389,
  _xlpm.amounts, C1387:ZZ1387,
  _xlpm.dates, C1388:ZZ138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374" t="e">
        <f ca="1">_xlfn.XLOOKUP(E1374,1381:1381,1380:1380)</f>
        <v>#N/A</v>
      </c>
      <c r="G1374" t="e">
        <f ca="1">_xlfn.XLOOKUP(E1374,1381:1381,1382:1382)</f>
        <v>#N/A</v>
      </c>
      <c r="H1374" t="e">
        <f ca="1">_xlfn.XLOOKUP(E1374,1381:1381,1385:1385)</f>
        <v>#N/A</v>
      </c>
    </row>
    <row r="1375" spans="1:8" x14ac:dyDescent="0.25">
      <c r="E1375" t="s">
        <v>2732</v>
      </c>
      <c r="F1375" t="s">
        <v>2733</v>
      </c>
      <c r="G1375" t="s">
        <v>2736</v>
      </c>
      <c r="H1375" t="s">
        <v>2780</v>
      </c>
    </row>
    <row r="1376" spans="1:8" x14ac:dyDescent="0.25">
      <c r="E1376" t="e" cm="1">
        <f t="array" aca="1" ref="E1376" ca="1">_xlfn.LET(
  _xlpm.names, C1381:ZZ1381,
  _xlpm.scores, C1389:ZZ1389,
  _xlpm.amounts, C1387:ZZ1387,
  _xlpm.dates, C1388:ZZ138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376" t="e">
        <f ca="1">_xlfn.XLOOKUP(E1376,1381:1381,1380:1380)</f>
        <v>#N/A</v>
      </c>
      <c r="G1376" t="e">
        <f ca="1">_xlfn.XLOOKUP(E1376,1381:1381,1382:1382)</f>
        <v>#N/A</v>
      </c>
      <c r="H1376" t="e">
        <f ca="1">_xlfn.XLOOKUP(E1376,1381:1381,1385:1385)</f>
        <v>#N/A</v>
      </c>
    </row>
    <row r="1379" spans="2:239" x14ac:dyDescent="0.25">
      <c r="B1379" t="s">
        <v>2713</v>
      </c>
      <c r="C1379" t="str" cm="1">
        <f t="array" aca="1" ref="C1379" ca="1">IF(D1370="","",_xll.PBD(D1370,"Active Investments Ids","h","USD","",""))</f>
        <v/>
      </c>
    </row>
    <row r="1380" spans="2:239" x14ac:dyDescent="0.25">
      <c r="B1380" t="s">
        <v>2712</v>
      </c>
      <c r="C1380" t="str" cm="1">
        <f t="array" aca="1" ref="C1380" ca="1">IF(C1379="","",_xll.PBD(C1379,"Company Id","","USD","",""))</f>
        <v/>
      </c>
      <c r="D1380" t="str" cm="1">
        <f t="array" ref="D1380">IF(D1379="","",_xll.PBD(D1379,"Company Id","","USD","",""))</f>
        <v/>
      </c>
      <c r="E1380" t="str" cm="1">
        <f t="array" ref="E1380">IF(E1379="","",_xll.PBD(E1379,"Company Id","","USD","",""))</f>
        <v/>
      </c>
      <c r="F1380" t="str" cm="1">
        <f t="array" ref="F1380">IF(F1379="","",_xll.PBD(F1379,"Company Id","","USD","",""))</f>
        <v/>
      </c>
      <c r="G1380" t="str" cm="1">
        <f t="array" ref="G1380">IF(G1379="","",_xll.PBD(G1379,"Company Id","","USD","",""))</f>
        <v/>
      </c>
      <c r="H1380" t="str" cm="1">
        <f t="array" ref="H1380">IF(H1379="","",_xll.PBD(H1379,"Company Id","","USD","",""))</f>
        <v/>
      </c>
      <c r="I1380" t="str" cm="1">
        <f t="array" ref="I1380">IF(I1379="","",_xll.PBD(I1379,"Company Id","","USD","",""))</f>
        <v/>
      </c>
      <c r="J1380" t="str" cm="1">
        <f t="array" ref="J1380">IF(J1379="","",_xll.PBD(J1379,"Company Id","","USD","",""))</f>
        <v/>
      </c>
      <c r="K1380" t="str" cm="1">
        <f t="array" ref="K1380">IF(K1379="","",_xll.PBD(K1379,"Company Id","","USD","",""))</f>
        <v/>
      </c>
      <c r="L1380" t="str" cm="1">
        <f t="array" ref="L1380">IF(L1379="","",_xll.PBD(L1379,"Company Id","","USD","",""))</f>
        <v/>
      </c>
      <c r="M1380" t="str" cm="1">
        <f t="array" ref="M1380">IF(M1379="","",_xll.PBD(M1379,"Company Id","","USD","",""))</f>
        <v/>
      </c>
      <c r="N1380" t="str" cm="1">
        <f t="array" ref="N1380">IF(N1379="","",_xll.PBD(N1379,"Company Id","","USD","",""))</f>
        <v/>
      </c>
      <c r="O1380" t="str" cm="1">
        <f t="array" ref="O1380">IF(O1379="","",_xll.PBD(O1379,"Company Id","","USD","",""))</f>
        <v/>
      </c>
      <c r="P1380" t="str" cm="1">
        <f t="array" ref="P1380">IF(P1379="","",_xll.PBD(P1379,"Company Id","","USD","",""))</f>
        <v/>
      </c>
      <c r="Q1380" t="str" cm="1">
        <f t="array" ref="Q1380">IF(Q1379="","",_xll.PBD(Q1379,"Company Id","","USD","",""))</f>
        <v/>
      </c>
      <c r="R1380" t="str" cm="1">
        <f t="array" ref="R1380">IF(R1379="","",_xll.PBD(R1379,"Company Id","","USD","",""))</f>
        <v/>
      </c>
      <c r="S1380" t="str" cm="1">
        <f t="array" ref="S1380">IF(S1379="","",_xll.PBD(S1379,"Company Id","","USD","",""))</f>
        <v/>
      </c>
      <c r="T1380" t="str" cm="1">
        <f t="array" ref="T1380">IF(T1379="","",_xll.PBD(T1379,"Company Id","","USD","",""))</f>
        <v/>
      </c>
      <c r="U1380" t="str" cm="1">
        <f t="array" ref="U1380">IF(U1379="","",_xll.PBD(U1379,"Company Id","","USD","",""))</f>
        <v/>
      </c>
      <c r="V1380" t="str" cm="1">
        <f t="array" ref="V1380">IF(V1379="","",_xll.PBD(V1379,"Company Id","","USD","",""))</f>
        <v/>
      </c>
      <c r="W1380" t="str" cm="1">
        <f t="array" ref="W1380">IF(W1379="","",_xll.PBD(W1379,"Company Id","","USD","",""))</f>
        <v/>
      </c>
      <c r="X1380" t="str" cm="1">
        <f t="array" ref="X1380">IF(X1379="","",_xll.PBD(X1379,"Company Id","","USD","",""))</f>
        <v/>
      </c>
      <c r="Y1380" t="str" cm="1">
        <f t="array" ref="Y1380">IF(Y1379="","",_xll.PBD(Y1379,"Company Id","","USD","",""))</f>
        <v/>
      </c>
      <c r="Z1380" t="str" cm="1">
        <f t="array" ref="Z1380">IF(Z1379="","",_xll.PBD(Z1379,"Company Id","","USD","",""))</f>
        <v/>
      </c>
      <c r="AA1380" t="str" cm="1">
        <f t="array" ref="AA1380">IF(AA1379="","",_xll.PBD(AA1379,"Company Id","","USD","",""))</f>
        <v/>
      </c>
      <c r="AB1380" t="str" cm="1">
        <f t="array" ref="AB1380">IF(AB1379="","",_xll.PBD(AB1379,"Company Id","","USD","",""))</f>
        <v/>
      </c>
      <c r="AC1380" t="str" cm="1">
        <f t="array" ref="AC1380">IF(AC1379="","",_xll.PBD(AC1379,"Company Id","","USD","",""))</f>
        <v/>
      </c>
      <c r="AD1380" t="str" cm="1">
        <f t="array" ref="AD1380">IF(AD1379="","",_xll.PBD(AD1379,"Company Id","","USD","",""))</f>
        <v/>
      </c>
      <c r="AE1380" t="str" cm="1">
        <f t="array" ref="AE1380">IF(AE1379="","",_xll.PBD(AE1379,"Company Id","","USD","",""))</f>
        <v/>
      </c>
      <c r="AF1380" t="str" cm="1">
        <f t="array" ref="AF1380">IF(AF1379="","",_xll.PBD(AF1379,"Company Id","","USD","",""))</f>
        <v/>
      </c>
      <c r="AG1380" t="str" cm="1">
        <f t="array" ref="AG1380">IF(AG1379="","",_xll.PBD(AG1379,"Company Id","","USD","",""))</f>
        <v/>
      </c>
      <c r="AH1380" t="str" cm="1">
        <f t="array" ref="AH1380">IF(AH1379="","",_xll.PBD(AH1379,"Company Id","","USD","",""))</f>
        <v/>
      </c>
      <c r="AI1380" t="str" cm="1">
        <f t="array" ref="AI1380">IF(AI1379="","",_xll.PBD(AI1379,"Company Id","","USD","",""))</f>
        <v/>
      </c>
      <c r="AJ1380" t="str" cm="1">
        <f t="array" ref="AJ1380">IF(AJ1379="","",_xll.PBD(AJ1379,"Company Id","","USD","",""))</f>
        <v/>
      </c>
      <c r="AK1380" t="str" cm="1">
        <f t="array" ref="AK1380">IF(AK1379="","",_xll.PBD(AK1379,"Company Id","","USD","",""))</f>
        <v/>
      </c>
      <c r="AL1380" t="str" cm="1">
        <f t="array" ref="AL1380">IF(AL1379="","",_xll.PBD(AL1379,"Company Id","","USD","",""))</f>
        <v/>
      </c>
      <c r="AM1380" t="str" cm="1">
        <f t="array" ref="AM1380">IF(AM1379="","",_xll.PBD(AM1379,"Company Id","","USD","",""))</f>
        <v/>
      </c>
      <c r="AN1380" t="str" cm="1">
        <f t="array" ref="AN1380">IF(AN1379="","",_xll.PBD(AN1379,"Company Id","","USD","",""))</f>
        <v/>
      </c>
      <c r="AO1380" t="str" cm="1">
        <f t="array" ref="AO1380">IF(AO1379="","",_xll.PBD(AO1379,"Company Id","","USD","",""))</f>
        <v/>
      </c>
      <c r="AP1380" t="str" cm="1">
        <f t="array" ref="AP1380">IF(AP1379="","",_xll.PBD(AP1379,"Company Id","","USD","",""))</f>
        <v/>
      </c>
      <c r="AQ1380" t="str" cm="1">
        <f t="array" ref="AQ1380">IF(AQ1379="","",_xll.PBD(AQ1379,"Company Id","","USD","",""))</f>
        <v/>
      </c>
      <c r="AR1380" t="str" cm="1">
        <f t="array" ref="AR1380">IF(AR1379="","",_xll.PBD(AR1379,"Company Id","","USD","",""))</f>
        <v/>
      </c>
      <c r="AS1380" t="str" cm="1">
        <f t="array" ref="AS1380">IF(AS1379="","",_xll.PBD(AS1379,"Company Id","","USD","",""))</f>
        <v/>
      </c>
      <c r="AT1380" t="str" cm="1">
        <f t="array" ref="AT1380">IF(AT1379="","",_xll.PBD(AT1379,"Company Id","","USD","",""))</f>
        <v/>
      </c>
      <c r="AU1380" t="str" cm="1">
        <f t="array" ref="AU1380">IF(AU1379="","",_xll.PBD(AU1379,"Company Id","","USD","",""))</f>
        <v/>
      </c>
      <c r="AV1380" t="str" cm="1">
        <f t="array" ref="AV1380">IF(AV1379="","",_xll.PBD(AV1379,"Company Id","","USD","",""))</f>
        <v/>
      </c>
      <c r="AW1380" t="str" cm="1">
        <f t="array" ref="AW1380">IF(AW1379="","",_xll.PBD(AW1379,"Company Id","","USD","",""))</f>
        <v/>
      </c>
      <c r="AX1380" t="str" cm="1">
        <f t="array" ref="AX1380">IF(AX1379="","",_xll.PBD(AX1379,"Company Id","","USD","",""))</f>
        <v/>
      </c>
      <c r="AY1380" t="str" cm="1">
        <f t="array" ref="AY1380">IF(AY1379="","",_xll.PBD(AY1379,"Company Id","","USD","",""))</f>
        <v/>
      </c>
      <c r="AZ1380" t="str" cm="1">
        <f t="array" ref="AZ1380">IF(AZ1379="","",_xll.PBD(AZ1379,"Company Id","","USD","",""))</f>
        <v/>
      </c>
      <c r="BA1380" t="str" cm="1">
        <f t="array" ref="BA1380">IF(BA1379="","",_xll.PBD(BA1379,"Company Id","","USD","",""))</f>
        <v/>
      </c>
      <c r="BB1380" t="str" cm="1">
        <f t="array" ref="BB1380">IF(BB1379="","",_xll.PBD(BB1379,"Company Id","","USD","",""))</f>
        <v/>
      </c>
      <c r="BC1380" t="str" cm="1">
        <f t="array" ref="BC1380">IF(BC1379="","",_xll.PBD(BC1379,"Company Id","","USD","",""))</f>
        <v/>
      </c>
      <c r="BD1380" t="str" cm="1">
        <f t="array" ref="BD1380">IF(BD1379="","",_xll.PBD(BD1379,"Company Id","","USD","",""))</f>
        <v/>
      </c>
      <c r="BE1380" t="str" cm="1">
        <f t="array" ref="BE1380">IF(BE1379="","",_xll.PBD(BE1379,"Company Id","","USD","",""))</f>
        <v/>
      </c>
      <c r="BF1380" t="str" cm="1">
        <f t="array" ref="BF1380">IF(BF1379="","",_xll.PBD(BF1379,"Company Id","","USD","",""))</f>
        <v/>
      </c>
      <c r="BG1380" t="str" cm="1">
        <f t="array" ref="BG1380">IF(BG1379="","",_xll.PBD(BG1379,"Company Id","","USD","",""))</f>
        <v/>
      </c>
      <c r="BH1380" t="str" cm="1">
        <f t="array" ref="BH1380">IF(BH1379="","",_xll.PBD(BH1379,"Company Id","","USD","",""))</f>
        <v/>
      </c>
      <c r="BI1380" t="str" cm="1">
        <f t="array" ref="BI1380">IF(BI1379="","",_xll.PBD(BI1379,"Company Id","","USD","",""))</f>
        <v/>
      </c>
      <c r="BJ1380" t="str" cm="1">
        <f t="array" ref="BJ1380">IF(BJ1379="","",_xll.PBD(BJ1379,"Company Id","","USD","",""))</f>
        <v/>
      </c>
      <c r="BK1380" t="str" cm="1">
        <f t="array" ref="BK1380">IF(BK1379="","",_xll.PBD(BK1379,"Company Id","","USD","",""))</f>
        <v/>
      </c>
      <c r="BL1380" t="str" cm="1">
        <f t="array" ref="BL1380">IF(BL1379="","",_xll.PBD(BL1379,"Company Id","","USD","",""))</f>
        <v/>
      </c>
      <c r="BM1380" t="str" cm="1">
        <f t="array" ref="BM1380">IF(BM1379="","",_xll.PBD(BM1379,"Company Id","","USD","",""))</f>
        <v/>
      </c>
      <c r="BN1380" t="str" cm="1">
        <f t="array" ref="BN1380">IF(BN1379="","",_xll.PBD(BN1379,"Company Id","","USD","",""))</f>
        <v/>
      </c>
      <c r="BO1380" t="str" cm="1">
        <f t="array" ref="BO1380">IF(BO1379="","",_xll.PBD(BO1379,"Company Id","","USD","",""))</f>
        <v/>
      </c>
      <c r="BP1380" t="str" cm="1">
        <f t="array" ref="BP1380">IF(BP1379="","",_xll.PBD(BP1379,"Company Id","","USD","",""))</f>
        <v/>
      </c>
      <c r="BQ1380" t="str" cm="1">
        <f t="array" ref="BQ1380">IF(BQ1379="","",_xll.PBD(BQ1379,"Company Id","","USD","",""))</f>
        <v/>
      </c>
      <c r="BR1380" t="str" cm="1">
        <f t="array" ref="BR1380">IF(BR1379="","",_xll.PBD(BR1379,"Company Id","","USD","",""))</f>
        <v/>
      </c>
      <c r="BS1380" t="str" cm="1">
        <f t="array" ref="BS1380">IF(BS1379="","",_xll.PBD(BS1379,"Company Id","","USD","",""))</f>
        <v/>
      </c>
      <c r="BT1380" t="str" cm="1">
        <f t="array" ref="BT1380">IF(BT1379="","",_xll.PBD(BT1379,"Company Id","","USD","",""))</f>
        <v/>
      </c>
      <c r="BU1380" t="str" cm="1">
        <f t="array" ref="BU1380">IF(BU1379="","",_xll.PBD(BU1379,"Company Id","","USD","",""))</f>
        <v/>
      </c>
      <c r="BV1380" t="str" cm="1">
        <f t="array" ref="BV1380">IF(BV1379="","",_xll.PBD(BV1379,"Company Id","","USD","",""))</f>
        <v/>
      </c>
      <c r="BW1380" t="str" cm="1">
        <f t="array" ref="BW1380">IF(BW1379="","",_xll.PBD(BW1379,"Company Id","","USD","",""))</f>
        <v/>
      </c>
      <c r="BX1380" t="str" cm="1">
        <f t="array" ref="BX1380">IF(BX1379="","",_xll.PBD(BX1379,"Company Id","","USD","",""))</f>
        <v/>
      </c>
      <c r="BY1380" t="str" cm="1">
        <f t="array" ref="BY1380">IF(BY1379="","",_xll.PBD(BY1379,"Company Id","","USD","",""))</f>
        <v/>
      </c>
      <c r="BZ1380" t="str" cm="1">
        <f t="array" ref="BZ1380">IF(BZ1379="","",_xll.PBD(BZ1379,"Company Id","","USD","",""))</f>
        <v/>
      </c>
      <c r="CA1380" t="str" cm="1">
        <f t="array" ref="CA1380">IF(CA1379="","",_xll.PBD(CA1379,"Company Id","","USD","",""))</f>
        <v/>
      </c>
      <c r="CB1380" t="str" cm="1">
        <f t="array" ref="CB1380">IF(CB1379="","",_xll.PBD(CB1379,"Company Id","","USD","",""))</f>
        <v/>
      </c>
      <c r="CC1380" t="str" cm="1">
        <f t="array" ref="CC1380">IF(CC1379="","",_xll.PBD(CC1379,"Company Id","","USD","",""))</f>
        <v/>
      </c>
      <c r="CD1380" t="str" cm="1">
        <f t="array" ref="CD1380">IF(CD1379="","",_xll.PBD(CD1379,"Company Id","","USD","",""))</f>
        <v/>
      </c>
      <c r="CE1380" t="str" cm="1">
        <f t="array" ref="CE1380">IF(CE1379="","",_xll.PBD(CE1379,"Company Id","","USD","",""))</f>
        <v/>
      </c>
      <c r="CF1380" t="str" cm="1">
        <f t="array" ref="CF1380">IF(CF1379="","",_xll.PBD(CF1379,"Company Id","","USD","",""))</f>
        <v/>
      </c>
      <c r="CG1380" t="str" cm="1">
        <f t="array" ref="CG1380">IF(CG1379="","",_xll.PBD(CG1379,"Company Id","","USD","",""))</f>
        <v/>
      </c>
      <c r="CH1380" t="str" cm="1">
        <f t="array" ref="CH1380">IF(CH1379="","",_xll.PBD(CH1379,"Company Id","","USD","",""))</f>
        <v/>
      </c>
      <c r="CI1380" t="str" cm="1">
        <f t="array" ref="CI1380">IF(CI1379="","",_xll.PBD(CI1379,"Company Id","","USD","",""))</f>
        <v/>
      </c>
      <c r="CJ1380" t="str" cm="1">
        <f t="array" ref="CJ1380">IF(CJ1379="","",_xll.PBD(CJ1379,"Company Id","","USD","",""))</f>
        <v/>
      </c>
      <c r="CK1380" t="str" cm="1">
        <f t="array" ref="CK1380">IF(CK1379="","",_xll.PBD(CK1379,"Company Id","","USD","",""))</f>
        <v/>
      </c>
      <c r="CL1380" t="str" cm="1">
        <f t="array" ref="CL1380">IF(CL1379="","",_xll.PBD(CL1379,"Company Id","","USD","",""))</f>
        <v/>
      </c>
      <c r="CM1380" t="str" cm="1">
        <f t="array" ref="CM1380">IF(CM1379="","",_xll.PBD(CM1379,"Company Id","","USD","",""))</f>
        <v/>
      </c>
      <c r="CN1380" t="str" cm="1">
        <f t="array" ref="CN1380">IF(CN1379="","",_xll.PBD(CN1379,"Company Id","","USD","",""))</f>
        <v/>
      </c>
      <c r="CO1380" t="str" cm="1">
        <f t="array" ref="CO1380">IF(CO1379="","",_xll.PBD(CO1379,"Company Id","","USD","",""))</f>
        <v/>
      </c>
      <c r="CP1380" t="str" cm="1">
        <f t="array" ref="CP1380">IF(CP1379="","",_xll.PBD(CP1379,"Company Id","","USD","",""))</f>
        <v/>
      </c>
      <c r="CQ1380" t="str" cm="1">
        <f t="array" ref="CQ1380">IF(CQ1379="","",_xll.PBD(CQ1379,"Company Id","","USD","",""))</f>
        <v/>
      </c>
      <c r="CR1380" t="str" cm="1">
        <f t="array" ref="CR1380">IF(CR1379="","",_xll.PBD(CR1379,"Company Id","","USD","",""))</f>
        <v/>
      </c>
      <c r="CS1380" t="str" cm="1">
        <f t="array" ref="CS1380">IF(CS1379="","",_xll.PBD(CS1379,"Company Id","","USD","",""))</f>
        <v/>
      </c>
      <c r="CT1380" t="str" cm="1">
        <f t="array" ref="CT1380">IF(CT1379="","",_xll.PBD(CT1379,"Company Id","","USD","",""))</f>
        <v/>
      </c>
      <c r="CU1380" t="str" cm="1">
        <f t="array" ref="CU1380">IF(CU1379="","",_xll.PBD(CU1379,"Company Id","","USD","",""))</f>
        <v/>
      </c>
      <c r="CV1380" t="str" cm="1">
        <f t="array" ref="CV1380">IF(CV1379="","",_xll.PBD(CV1379,"Company Id","","USD","",""))</f>
        <v/>
      </c>
      <c r="CW1380" t="str" cm="1">
        <f t="array" ref="CW1380">IF(CW1379="","",_xll.PBD(CW1379,"Company Id","","USD","",""))</f>
        <v/>
      </c>
      <c r="CX1380" t="str" cm="1">
        <f t="array" ref="CX1380">IF(CX1379="","",_xll.PBD(CX1379,"Company Id","","USD","",""))</f>
        <v/>
      </c>
      <c r="CY1380" t="str" cm="1">
        <f t="array" ref="CY1380">IF(CY1379="","",_xll.PBD(CY1379,"Company Id","","USD","",""))</f>
        <v/>
      </c>
      <c r="CZ1380" t="str" cm="1">
        <f t="array" ref="CZ1380">IF(CZ1379="","",_xll.PBD(CZ1379,"Company Id","","USD","",""))</f>
        <v/>
      </c>
      <c r="DA1380" t="str" cm="1">
        <f t="array" ref="DA1380">IF(DA1379="","",_xll.PBD(DA1379,"Company Id","","USD","",""))</f>
        <v/>
      </c>
      <c r="DB1380" t="str" cm="1">
        <f t="array" ref="DB1380">IF(DB1379="","",_xll.PBD(DB1379,"Company Id","","USD","",""))</f>
        <v/>
      </c>
      <c r="DC1380" t="str" cm="1">
        <f t="array" ref="DC1380">IF(DC1379="","",_xll.PBD(DC1379,"Company Id","","USD","",""))</f>
        <v/>
      </c>
      <c r="DD1380" t="str" cm="1">
        <f t="array" ref="DD1380">IF(DD1379="","",_xll.PBD(DD1379,"Company Id","","USD","",""))</f>
        <v/>
      </c>
      <c r="DE1380" t="str" cm="1">
        <f t="array" ref="DE1380">IF(DE1379="","",_xll.PBD(DE1379,"Company Id","","USD","",""))</f>
        <v/>
      </c>
      <c r="DF1380" t="str" cm="1">
        <f t="array" ref="DF1380">IF(DF1379="","",_xll.PBD(DF1379,"Company Id","","USD","",""))</f>
        <v/>
      </c>
      <c r="DG1380" t="str" cm="1">
        <f t="array" ref="DG1380">IF(DG1379="","",_xll.PBD(DG1379,"Company Id","","USD","",""))</f>
        <v/>
      </c>
      <c r="DH1380" t="str" cm="1">
        <f t="array" ref="DH1380">IF(DH1379="","",_xll.PBD(DH1379,"Company Id","","USD","",""))</f>
        <v/>
      </c>
      <c r="DI1380" t="str" cm="1">
        <f t="array" ref="DI1380">IF(DI1379="","",_xll.PBD(DI1379,"Company Id","","USD","",""))</f>
        <v/>
      </c>
      <c r="DJ1380" t="str" cm="1">
        <f t="array" ref="DJ1380">IF(DJ1379="","",_xll.PBD(DJ1379,"Company Id","","USD","",""))</f>
        <v/>
      </c>
      <c r="DK1380" t="str" cm="1">
        <f t="array" ref="DK1380">IF(DK1379="","",_xll.PBD(DK1379,"Company Id","","USD","",""))</f>
        <v/>
      </c>
      <c r="DL1380" t="str" cm="1">
        <f t="array" ref="DL1380">IF(DL1379="","",_xll.PBD(DL1379,"Company Id","","USD","",""))</f>
        <v/>
      </c>
      <c r="DM1380" t="str" cm="1">
        <f t="array" ref="DM1380">IF(DM1379="","",_xll.PBD(DM1379,"Company Id","","USD","",""))</f>
        <v/>
      </c>
      <c r="DN1380" t="str" cm="1">
        <f t="array" ref="DN1380">IF(DN1379="","",_xll.PBD(DN1379,"Company Id","","USD","",""))</f>
        <v/>
      </c>
      <c r="DO1380" t="str" cm="1">
        <f t="array" ref="DO1380">IF(DO1379="","",_xll.PBD(DO1379,"Company Id","","USD","",""))</f>
        <v/>
      </c>
      <c r="DP1380" t="str" cm="1">
        <f t="array" ref="DP1380">IF(DP1379="","",_xll.PBD(DP1379,"Company Id","","USD","",""))</f>
        <v/>
      </c>
      <c r="DQ1380" t="str" cm="1">
        <f t="array" ref="DQ1380">IF(DQ1379="","",_xll.PBD(DQ1379,"Company Id","","USD","",""))</f>
        <v/>
      </c>
      <c r="DR1380" t="str" cm="1">
        <f t="array" ref="DR1380">IF(DR1379="","",_xll.PBD(DR1379,"Company Id","","USD","",""))</f>
        <v/>
      </c>
      <c r="DS1380" t="str" cm="1">
        <f t="array" ref="DS1380">IF(DS1379="","",_xll.PBD(DS1379,"Company Id","","USD","",""))</f>
        <v/>
      </c>
      <c r="DT1380" t="str" cm="1">
        <f t="array" ref="DT1380">IF(DT1379="","",_xll.PBD(DT1379,"Company Id","","USD","",""))</f>
        <v/>
      </c>
      <c r="DU1380" t="str" cm="1">
        <f t="array" ref="DU1380">IF(DU1379="","",_xll.PBD(DU1379,"Company Id","","USD","",""))</f>
        <v/>
      </c>
      <c r="DV1380" t="str" cm="1">
        <f t="array" ref="DV1380">IF(DV1379="","",_xll.PBD(DV1379,"Company Id","","USD","",""))</f>
        <v/>
      </c>
      <c r="DW1380" t="str" cm="1">
        <f t="array" ref="DW1380">IF(DW1379="","",_xll.PBD(DW1379,"Company Id","","USD","",""))</f>
        <v/>
      </c>
      <c r="DX1380" t="str" cm="1">
        <f t="array" ref="DX1380">IF(DX1379="","",_xll.PBD(DX1379,"Company Id","","USD","",""))</f>
        <v/>
      </c>
      <c r="DY1380" t="str" cm="1">
        <f t="array" ref="DY1380">IF(DY1379="","",_xll.PBD(DY1379,"Company Id","","USD","",""))</f>
        <v/>
      </c>
      <c r="DZ1380" t="str" cm="1">
        <f t="array" ref="DZ1380">IF(DZ1379="","",_xll.PBD(DZ1379,"Company Id","","USD","",""))</f>
        <v/>
      </c>
      <c r="EA1380" t="str" cm="1">
        <f t="array" ref="EA1380">IF(EA1379="","",_xll.PBD(EA1379,"Company Id","","USD","",""))</f>
        <v/>
      </c>
      <c r="EB1380" t="str" cm="1">
        <f t="array" ref="EB1380">IF(EB1379="","",_xll.PBD(EB1379,"Company Id","","USD","",""))</f>
        <v/>
      </c>
      <c r="EC1380" t="str" cm="1">
        <f t="array" ref="EC1380">IF(EC1379="","",_xll.PBD(EC1379,"Company Id","","USD","",""))</f>
        <v/>
      </c>
      <c r="ED1380" t="str" cm="1">
        <f t="array" ref="ED1380">IF(ED1379="","",_xll.PBD(ED1379,"Company Id","","USD","",""))</f>
        <v/>
      </c>
      <c r="EE1380" t="str" cm="1">
        <f t="array" ref="EE1380">IF(EE1379="","",_xll.PBD(EE1379,"Company Id","","USD","",""))</f>
        <v/>
      </c>
      <c r="EF1380" t="str" cm="1">
        <f t="array" ref="EF1380">IF(EF1379="","",_xll.PBD(EF1379,"Company Id","","USD","",""))</f>
        <v/>
      </c>
      <c r="EG1380" t="str" cm="1">
        <f t="array" ref="EG1380">IF(EG1379="","",_xll.PBD(EG1379,"Company Id","","USD","",""))</f>
        <v/>
      </c>
      <c r="EH1380" t="str" cm="1">
        <f t="array" ref="EH1380">IF(EH1379="","",_xll.PBD(EH1379,"Company Id","","USD","",""))</f>
        <v/>
      </c>
      <c r="EI1380" t="str" cm="1">
        <f t="array" ref="EI1380">IF(EI1379="","",_xll.PBD(EI1379,"Company Id","","USD","",""))</f>
        <v/>
      </c>
      <c r="EJ1380" t="str" cm="1">
        <f t="array" ref="EJ1380">IF(EJ1379="","",_xll.PBD(EJ1379,"Company Id","","USD","",""))</f>
        <v/>
      </c>
      <c r="EK1380" t="str" cm="1">
        <f t="array" ref="EK1380">IF(EK1379="","",_xll.PBD(EK1379,"Company Id","","USD","",""))</f>
        <v/>
      </c>
      <c r="EL1380" t="str" cm="1">
        <f t="array" ref="EL1380">IF(EL1379="","",_xll.PBD(EL1379,"Company Id","","USD","",""))</f>
        <v/>
      </c>
      <c r="EM1380" t="str" cm="1">
        <f t="array" ref="EM1380">IF(EM1379="","",_xll.PBD(EM1379,"Company Id","","USD","",""))</f>
        <v/>
      </c>
      <c r="EN1380" t="str" cm="1">
        <f t="array" ref="EN1380">IF(EN1379="","",_xll.PBD(EN1379,"Company Id","","USD","",""))</f>
        <v/>
      </c>
      <c r="EO1380" t="str" cm="1">
        <f t="array" ref="EO1380">IF(EO1379="","",_xll.PBD(EO1379,"Company Id","","USD","",""))</f>
        <v/>
      </c>
      <c r="EP1380" t="str" cm="1">
        <f t="array" ref="EP1380">IF(EP1379="","",_xll.PBD(EP1379,"Company Id","","USD","",""))</f>
        <v/>
      </c>
      <c r="EQ1380" t="str" cm="1">
        <f t="array" ref="EQ1380">IF(EQ1379="","",_xll.PBD(EQ1379,"Company Id","","USD","",""))</f>
        <v/>
      </c>
      <c r="ER1380" t="str" cm="1">
        <f t="array" ref="ER1380">IF(ER1379="","",_xll.PBD(ER1379,"Company Id","","USD","",""))</f>
        <v/>
      </c>
      <c r="ES1380" t="str" cm="1">
        <f t="array" ref="ES1380">IF(ES1379="","",_xll.PBD(ES1379,"Company Id","","USD","",""))</f>
        <v/>
      </c>
      <c r="ET1380" t="str" cm="1">
        <f t="array" ref="ET1380">IF(ET1379="","",_xll.PBD(ET1379,"Company Id","","USD","",""))</f>
        <v/>
      </c>
      <c r="EU1380" t="str" cm="1">
        <f t="array" ref="EU1380">IF(EU1379="","",_xll.PBD(EU1379,"Company Id","","USD","",""))</f>
        <v/>
      </c>
      <c r="EV1380" t="str" cm="1">
        <f t="array" ref="EV1380">IF(EV1379="","",_xll.PBD(EV1379,"Company Id","","USD","",""))</f>
        <v/>
      </c>
      <c r="EW1380" t="str" cm="1">
        <f t="array" ref="EW1380">IF(EW1379="","",_xll.PBD(EW1379,"Company Id","","USD","",""))</f>
        <v/>
      </c>
      <c r="EX1380" t="str" cm="1">
        <f t="array" ref="EX1380">IF(EX1379="","",_xll.PBD(EX1379,"Company Id","","USD","",""))</f>
        <v/>
      </c>
      <c r="EY1380" t="str" cm="1">
        <f t="array" ref="EY1380">IF(EY1379="","",_xll.PBD(EY1379,"Company Id","","USD","",""))</f>
        <v/>
      </c>
      <c r="EZ1380" t="str" cm="1">
        <f t="array" ref="EZ1380">IF(EZ1379="","",_xll.PBD(EZ1379,"Company Id","","USD","",""))</f>
        <v/>
      </c>
      <c r="FA1380" t="str" cm="1">
        <f t="array" ref="FA1380">IF(FA1379="","",_xll.PBD(FA1379,"Company Id","","USD","",""))</f>
        <v/>
      </c>
      <c r="FB1380" t="str" cm="1">
        <f t="array" ref="FB1380">IF(FB1379="","",_xll.PBD(FB1379,"Company Id","","USD","",""))</f>
        <v/>
      </c>
      <c r="FC1380" t="str" cm="1">
        <f t="array" ref="FC1380">IF(FC1379="","",_xll.PBD(FC1379,"Company Id","","USD","",""))</f>
        <v/>
      </c>
      <c r="FD1380" t="str" cm="1">
        <f t="array" ref="FD1380">IF(FD1379="","",_xll.PBD(FD1379,"Company Id","","USD","",""))</f>
        <v/>
      </c>
      <c r="FE1380" t="str" cm="1">
        <f t="array" ref="FE1380">IF(FE1379="","",_xll.PBD(FE1379,"Company Id","","USD","",""))</f>
        <v/>
      </c>
      <c r="FF1380" t="str" cm="1">
        <f t="array" ref="FF1380">IF(FF1379="","",_xll.PBD(FF1379,"Company Id","","USD","",""))</f>
        <v/>
      </c>
      <c r="FG1380" t="str" cm="1">
        <f t="array" ref="FG1380">IF(FG1379="","",_xll.PBD(FG1379,"Company Id","","USD","",""))</f>
        <v/>
      </c>
      <c r="FH1380" t="str" cm="1">
        <f t="array" ref="FH1380">IF(FH1379="","",_xll.PBD(FH1379,"Company Id","","USD","",""))</f>
        <v/>
      </c>
      <c r="FI1380" t="str" cm="1">
        <f t="array" ref="FI1380">IF(FI1379="","",_xll.PBD(FI1379,"Company Id","","USD","",""))</f>
        <v/>
      </c>
      <c r="FJ1380" t="str" cm="1">
        <f t="array" ref="FJ1380">IF(FJ1379="","",_xll.PBD(FJ1379,"Company Id","","USD","",""))</f>
        <v/>
      </c>
      <c r="FK1380" t="str" cm="1">
        <f t="array" ref="FK1380">IF(FK1379="","",_xll.PBD(FK1379,"Company Id","","USD","",""))</f>
        <v/>
      </c>
      <c r="FL1380" t="str" cm="1">
        <f t="array" ref="FL1380">IF(FL1379="","",_xll.PBD(FL1379,"Company Id","","USD","",""))</f>
        <v/>
      </c>
      <c r="FM1380" t="str" cm="1">
        <f t="array" ref="FM1380">IF(FM1379="","",_xll.PBD(FM1379,"Company Id","","USD","",""))</f>
        <v/>
      </c>
      <c r="FN1380" t="str" cm="1">
        <f t="array" ref="FN1380">IF(FN1379="","",_xll.PBD(FN1379,"Company Id","","USD","",""))</f>
        <v/>
      </c>
      <c r="FO1380" t="str" cm="1">
        <f t="array" ref="FO1380">IF(FO1379="","",_xll.PBD(FO1379,"Company Id","","USD","",""))</f>
        <v/>
      </c>
      <c r="FP1380" t="str" cm="1">
        <f t="array" ref="FP1380">IF(FP1379="","",_xll.PBD(FP1379,"Company Id","","USD","",""))</f>
        <v/>
      </c>
      <c r="FQ1380" t="str" cm="1">
        <f t="array" ref="FQ1380">IF(FQ1379="","",_xll.PBD(FQ1379,"Company Id","","USD","",""))</f>
        <v/>
      </c>
      <c r="FR1380" t="str" cm="1">
        <f t="array" ref="FR1380">IF(FR1379="","",_xll.PBD(FR1379,"Company Id","","USD","",""))</f>
        <v/>
      </c>
      <c r="FS1380" t="str" cm="1">
        <f t="array" ref="FS1380">IF(FS1379="","",_xll.PBD(FS1379,"Company Id","","USD","",""))</f>
        <v/>
      </c>
      <c r="FT1380" t="str" cm="1">
        <f t="array" ref="FT1380">IF(FT1379="","",_xll.PBD(FT1379,"Company Id","","USD","",""))</f>
        <v/>
      </c>
      <c r="FU1380" t="str" cm="1">
        <f t="array" ref="FU1380">IF(FU1379="","",_xll.PBD(FU1379,"Company Id","","USD","",""))</f>
        <v/>
      </c>
      <c r="FV1380" t="str" cm="1">
        <f t="array" ref="FV1380">IF(FV1379="","",_xll.PBD(FV1379,"Company Id","","USD","",""))</f>
        <v/>
      </c>
      <c r="FW1380" t="str" cm="1">
        <f t="array" ref="FW1380">IF(FW1379="","",_xll.PBD(FW1379,"Company Id","","USD","",""))</f>
        <v/>
      </c>
      <c r="FX1380" t="str" cm="1">
        <f t="array" ref="FX1380">IF(FX1379="","",_xll.PBD(FX1379,"Company Id","","USD","",""))</f>
        <v/>
      </c>
      <c r="FY1380" t="str" cm="1">
        <f t="array" ref="FY1380">IF(FY1379="","",_xll.PBD(FY1379,"Company Id","","USD","",""))</f>
        <v/>
      </c>
      <c r="FZ1380" t="str" cm="1">
        <f t="array" ref="FZ1380">IF(FZ1379="","",_xll.PBD(FZ1379,"Company Id","","USD","",""))</f>
        <v/>
      </c>
      <c r="GA1380" t="str" cm="1">
        <f t="array" ref="GA1380">IF(GA1379="","",_xll.PBD(GA1379,"Company Id","","USD","",""))</f>
        <v/>
      </c>
      <c r="GB1380" t="str" cm="1">
        <f t="array" ref="GB1380">IF(GB1379="","",_xll.PBD(GB1379,"Company Id","","USD","",""))</f>
        <v/>
      </c>
      <c r="GC1380" t="str" cm="1">
        <f t="array" ref="GC1380">IF(GC1379="","",_xll.PBD(GC1379,"Company Id","","USD","",""))</f>
        <v/>
      </c>
      <c r="GD1380" t="str" cm="1">
        <f t="array" ref="GD1380">IF(GD1379="","",_xll.PBD(GD1379,"Company Id","","USD","",""))</f>
        <v/>
      </c>
      <c r="GE1380" t="str" cm="1">
        <f t="array" ref="GE1380">IF(GE1379="","",_xll.PBD(GE1379,"Company Id","","USD","",""))</f>
        <v/>
      </c>
      <c r="GF1380" t="str" cm="1">
        <f t="array" ref="GF1380">IF(GF1379="","",_xll.PBD(GF1379,"Company Id","","USD","",""))</f>
        <v/>
      </c>
      <c r="GG1380" t="str" cm="1">
        <f t="array" ref="GG1380">IF(GG1379="","",_xll.PBD(GG1379,"Company Id","","USD","",""))</f>
        <v/>
      </c>
      <c r="GH1380" t="str" cm="1">
        <f t="array" ref="GH1380">IF(GH1379="","",_xll.PBD(GH1379,"Company Id","","USD","",""))</f>
        <v/>
      </c>
      <c r="GI1380" t="str" cm="1">
        <f t="array" ref="GI1380">IF(GI1379="","",_xll.PBD(GI1379,"Company Id","","USD","",""))</f>
        <v/>
      </c>
      <c r="GJ1380" t="str" cm="1">
        <f t="array" ref="GJ1380">IF(GJ1379="","",_xll.PBD(GJ1379,"Company Id","","USD","",""))</f>
        <v/>
      </c>
      <c r="GK1380" t="str" cm="1">
        <f t="array" ref="GK1380">IF(GK1379="","",_xll.PBD(GK1379,"Company Id","","USD","",""))</f>
        <v/>
      </c>
      <c r="GL1380" t="str" cm="1">
        <f t="array" ref="GL1380">IF(GL1379="","",_xll.PBD(GL1379,"Company Id","","USD","",""))</f>
        <v/>
      </c>
      <c r="GM1380" t="str" cm="1">
        <f t="array" ref="GM1380">IF(GM1379="","",_xll.PBD(GM1379,"Company Id","","USD","",""))</f>
        <v/>
      </c>
      <c r="GN1380" t="str" cm="1">
        <f t="array" ref="GN1380">IF(GN1379="","",_xll.PBD(GN1379,"Company Id","","USD","",""))</f>
        <v/>
      </c>
      <c r="GO1380" t="str" cm="1">
        <f t="array" ref="GO1380">IF(GO1379="","",_xll.PBD(GO1379,"Company Id","","USD","",""))</f>
        <v/>
      </c>
      <c r="GP1380" t="str" cm="1">
        <f t="array" ref="GP1380">IF(GP1379="","",_xll.PBD(GP1379,"Company Id","","USD","",""))</f>
        <v/>
      </c>
      <c r="GQ1380" t="str" cm="1">
        <f t="array" ref="GQ1380">IF(GQ1379="","",_xll.PBD(GQ1379,"Company Id","","USD","",""))</f>
        <v/>
      </c>
      <c r="GR1380" t="str" cm="1">
        <f t="array" ref="GR1380">IF(GR1379="","",_xll.PBD(GR1379,"Company Id","","USD","",""))</f>
        <v/>
      </c>
      <c r="GS1380" t="str" cm="1">
        <f t="array" ref="GS1380">IF(GS1379="","",_xll.PBD(GS1379,"Company Id","","USD","",""))</f>
        <v/>
      </c>
      <c r="GT1380" t="str" cm="1">
        <f t="array" ref="GT1380">IF(GT1379="","",_xll.PBD(GT1379,"Company Id","","USD","",""))</f>
        <v/>
      </c>
      <c r="GU1380" t="str" cm="1">
        <f t="array" ref="GU1380">IF(GU1379="","",_xll.PBD(GU1379,"Company Id","","USD","",""))</f>
        <v/>
      </c>
      <c r="GV1380" t="str" cm="1">
        <f t="array" ref="GV1380">IF(GV1379="","",_xll.PBD(GV1379,"Company Id","","USD","",""))</f>
        <v/>
      </c>
      <c r="GW1380" t="str" cm="1">
        <f t="array" ref="GW1380">IF(GW1379="","",_xll.PBD(GW1379,"Company Id","","USD","",""))</f>
        <v/>
      </c>
      <c r="GX1380" t="str" cm="1">
        <f t="array" ref="GX1380">IF(GX1379="","",_xll.PBD(GX1379,"Company Id","","USD","",""))</f>
        <v/>
      </c>
      <c r="GY1380" t="str" cm="1">
        <f t="array" ref="GY1380">IF(GY1379="","",_xll.PBD(GY1379,"Company Id","","USD","",""))</f>
        <v/>
      </c>
      <c r="GZ1380" t="str" cm="1">
        <f t="array" ref="GZ1380">IF(GZ1379="","",_xll.PBD(GZ1379,"Company Id","","USD","",""))</f>
        <v/>
      </c>
      <c r="HA1380" t="str" cm="1">
        <f t="array" ref="HA1380">IF(HA1379="","",_xll.PBD(HA1379,"Company Id","","USD","",""))</f>
        <v/>
      </c>
      <c r="HB1380" t="str" cm="1">
        <f t="array" ref="HB1380">IF(HB1379="","",_xll.PBD(HB1379,"Company Id","","USD","",""))</f>
        <v/>
      </c>
      <c r="HC1380" t="str" cm="1">
        <f t="array" ref="HC1380">IF(HC1379="","",_xll.PBD(HC1379,"Company Id","","USD","",""))</f>
        <v/>
      </c>
      <c r="HD1380" t="str" cm="1">
        <f t="array" ref="HD1380">IF(HD1379="","",_xll.PBD(HD1379,"Company Id","","USD","",""))</f>
        <v/>
      </c>
      <c r="HE1380" t="str" cm="1">
        <f t="array" ref="HE1380">IF(HE1379="","",_xll.PBD(HE1379,"Company Id","","USD","",""))</f>
        <v/>
      </c>
      <c r="HF1380" t="str" cm="1">
        <f t="array" ref="HF1380">IF(HF1379="","",_xll.PBD(HF1379,"Company Id","","USD","",""))</f>
        <v/>
      </c>
      <c r="HG1380" t="str" cm="1">
        <f t="array" ref="HG1380">IF(HG1379="","",_xll.PBD(HG1379,"Company Id","","USD","",""))</f>
        <v/>
      </c>
      <c r="HH1380" t="str" cm="1">
        <f t="array" ref="HH1380">IF(HH1379="","",_xll.PBD(HH1379,"Company Id","","USD","",""))</f>
        <v/>
      </c>
      <c r="HI1380" t="str" cm="1">
        <f t="array" ref="HI1380">IF(HI1379="","",_xll.PBD(HI1379,"Company Id","","USD","",""))</f>
        <v/>
      </c>
      <c r="HJ1380" t="str" cm="1">
        <f t="array" ref="HJ1380">IF(HJ1379="","",_xll.PBD(HJ1379,"Company Id","","USD","",""))</f>
        <v/>
      </c>
      <c r="HK1380" t="str" cm="1">
        <f t="array" ref="HK1380">IF(HK1379="","",_xll.PBD(HK1379,"Company Id","","USD","",""))</f>
        <v/>
      </c>
      <c r="HL1380" t="str" cm="1">
        <f t="array" ref="HL1380">IF(HL1379="","",_xll.PBD(HL1379,"Company Id","","USD","",""))</f>
        <v/>
      </c>
      <c r="HM1380" t="str" cm="1">
        <f t="array" ref="HM1380">IF(HM1379="","",_xll.PBD(HM1379,"Company Id","","USD","",""))</f>
        <v/>
      </c>
      <c r="HN1380" t="str" cm="1">
        <f t="array" ref="HN1380">IF(HN1379="","",_xll.PBD(HN1379,"Company Id","","USD","",""))</f>
        <v/>
      </c>
      <c r="HO1380" t="str" cm="1">
        <f t="array" ref="HO1380">IF(HO1379="","",_xll.PBD(HO1379,"Company Id","","USD","",""))</f>
        <v/>
      </c>
      <c r="HP1380" t="str" cm="1">
        <f t="array" ref="HP1380">IF(HP1379="","",_xll.PBD(HP1379,"Company Id","","USD","",""))</f>
        <v/>
      </c>
      <c r="HQ1380" t="str" cm="1">
        <f t="array" ref="HQ1380">IF(HQ1379="","",_xll.PBD(HQ1379,"Company Id","","USD","",""))</f>
        <v/>
      </c>
      <c r="HR1380" t="str" cm="1">
        <f t="array" ref="HR1380">IF(HR1379="","",_xll.PBD(HR1379,"Company Id","","USD","",""))</f>
        <v/>
      </c>
      <c r="HS1380" t="str" cm="1">
        <f t="array" ref="HS1380">IF(HS1379="","",_xll.PBD(HS1379,"Company Id","","USD","",""))</f>
        <v/>
      </c>
      <c r="HT1380" t="str" cm="1">
        <f t="array" ref="HT1380">IF(HT1379="","",_xll.PBD(HT1379,"Company Id","","USD","",""))</f>
        <v/>
      </c>
      <c r="HU1380" t="str" cm="1">
        <f t="array" ref="HU1380">IF(HU1379="","",_xll.PBD(HU1379,"Company Id","","USD","",""))</f>
        <v/>
      </c>
      <c r="HV1380" t="str" cm="1">
        <f t="array" ref="HV1380">IF(HV1379="","",_xll.PBD(HV1379,"Company Id","","USD","",""))</f>
        <v/>
      </c>
      <c r="HW1380" t="str" cm="1">
        <f t="array" ref="HW1380">IF(HW1379="","",_xll.PBD(HW1379,"Company Id","","USD","",""))</f>
        <v/>
      </c>
      <c r="HX1380" t="str" cm="1">
        <f t="array" ref="HX1380">IF(HX1379="","",_xll.PBD(HX1379,"Company Id","","USD","",""))</f>
        <v/>
      </c>
      <c r="HY1380" t="str" cm="1">
        <f t="array" ref="HY1380">IF(HY1379="","",_xll.PBD(HY1379,"Company Id","","USD","",""))</f>
        <v/>
      </c>
      <c r="HZ1380" t="str" cm="1">
        <f t="array" ref="HZ1380">IF(HZ1379="","",_xll.PBD(HZ1379,"Company Id","","USD","",""))</f>
        <v/>
      </c>
      <c r="IA1380" t="str" cm="1">
        <f t="array" ref="IA1380">IF(IA1379="","",_xll.PBD(IA1379,"Company Id","","USD","",""))</f>
        <v/>
      </c>
      <c r="IB1380" t="str" cm="1">
        <f t="array" ref="IB1380">IF(IB1379="","",_xll.PBD(IB1379,"Company Id","","USD","",""))</f>
        <v/>
      </c>
      <c r="IC1380" t="str" cm="1">
        <f t="array" ref="IC1380">IF(IC1379="","",_xll.PBD(IC1379,"Company Id","","USD","",""))</f>
        <v/>
      </c>
      <c r="ID1380" t="str" cm="1">
        <f t="array" ref="ID1380">IF(ID1379="","",_xll.PBD(ID1379,"Company Id","","USD","",""))</f>
        <v/>
      </c>
      <c r="IE1380" t="str" cm="1">
        <f t="array" ref="IE1380">IF(IE1379="","",_xll.PBD(IE1379,"Company Id","","USD","",""))</f>
        <v/>
      </c>
    </row>
    <row r="1381" spans="2:239" x14ac:dyDescent="0.25">
      <c r="B1381" t="s">
        <v>2714</v>
      </c>
      <c r="C1381" t="str" cm="1">
        <f t="array" aca="1" ref="C1381" ca="1">IF(C1379="","",_xll.PBD(C1380,"Name","","USD","",""))</f>
        <v/>
      </c>
      <c r="D1381" t="str" cm="1">
        <f t="array" ref="D1381">IF(D1379="","",_xll.PBD(D1380,"Name","","USD","",""))</f>
        <v/>
      </c>
      <c r="E1381" t="str" cm="1">
        <f t="array" ref="E1381">IF(E1379="","",_xll.PBD(E1380,"Name","","USD","",""))</f>
        <v/>
      </c>
      <c r="F1381" t="str" cm="1">
        <f t="array" ref="F1381">IF(F1379="","",_xll.PBD(F1380,"Name","","USD","",""))</f>
        <v/>
      </c>
      <c r="G1381" t="str" cm="1">
        <f t="array" ref="G1381">IF(G1379="","",_xll.PBD(G1380,"Name","","USD","",""))</f>
        <v/>
      </c>
      <c r="H1381" t="str" cm="1">
        <f t="array" ref="H1381">IF(H1379="","",_xll.PBD(H1380,"Name","","USD","",""))</f>
        <v/>
      </c>
      <c r="I1381" t="str" cm="1">
        <f t="array" ref="I1381">IF(I1379="","",_xll.PBD(I1380,"Name","","USD","",""))</f>
        <v/>
      </c>
      <c r="J1381" t="str" cm="1">
        <f t="array" ref="J1381">IF(J1379="","",_xll.PBD(J1380,"Name","","USD","",""))</f>
        <v/>
      </c>
      <c r="K1381" t="str" cm="1">
        <f t="array" ref="K1381">IF(K1379="","",_xll.PBD(K1380,"Name","","USD","",""))</f>
        <v/>
      </c>
      <c r="L1381" t="str" cm="1">
        <f t="array" ref="L1381">IF(L1379="","",_xll.PBD(L1380,"Name","","USD","",""))</f>
        <v/>
      </c>
      <c r="M1381" t="str" cm="1">
        <f t="array" ref="M1381">IF(M1379="","",_xll.PBD(M1380,"Name","","USD","",""))</f>
        <v/>
      </c>
      <c r="N1381" t="str" cm="1">
        <f t="array" ref="N1381">IF(N1379="","",_xll.PBD(N1380,"Name","","USD","",""))</f>
        <v/>
      </c>
      <c r="O1381" t="str" cm="1">
        <f t="array" ref="O1381">IF(O1379="","",_xll.PBD(O1380,"Name","","USD","",""))</f>
        <v/>
      </c>
      <c r="P1381" t="str" cm="1">
        <f t="array" ref="P1381">IF(P1379="","",_xll.PBD(P1380,"Name","","USD","",""))</f>
        <v/>
      </c>
      <c r="Q1381" t="str" cm="1">
        <f t="array" ref="Q1381">IF(Q1379="","",_xll.PBD(Q1380,"Name","","USD","",""))</f>
        <v/>
      </c>
      <c r="R1381" t="str" cm="1">
        <f t="array" ref="R1381">IF(R1379="","",_xll.PBD(R1380,"Name","","USD","",""))</f>
        <v/>
      </c>
      <c r="S1381" t="str" cm="1">
        <f t="array" ref="S1381">IF(S1379="","",_xll.PBD(S1380,"Name","","USD","",""))</f>
        <v/>
      </c>
      <c r="T1381" t="str" cm="1">
        <f t="array" ref="T1381">IF(T1379="","",_xll.PBD(T1380,"Name","","USD","",""))</f>
        <v/>
      </c>
      <c r="U1381" t="str" cm="1">
        <f t="array" ref="U1381">IF(U1379="","",_xll.PBD(U1380,"Name","","USD","",""))</f>
        <v/>
      </c>
      <c r="V1381" t="str" cm="1">
        <f t="array" ref="V1381">IF(V1379="","",_xll.PBD(V1380,"Name","","USD","",""))</f>
        <v/>
      </c>
      <c r="W1381" t="str" cm="1">
        <f t="array" ref="W1381">IF(W1379="","",_xll.PBD(W1380,"Name","","USD","",""))</f>
        <v/>
      </c>
      <c r="X1381" t="str" cm="1">
        <f t="array" ref="X1381">IF(X1379="","",_xll.PBD(X1380,"Name","","USD","",""))</f>
        <v/>
      </c>
      <c r="Y1381" t="str" cm="1">
        <f t="array" ref="Y1381">IF(Y1379="","",_xll.PBD(Y1380,"Name","","USD","",""))</f>
        <v/>
      </c>
      <c r="Z1381" t="str" cm="1">
        <f t="array" ref="Z1381">IF(Z1379="","",_xll.PBD(Z1380,"Name","","USD","",""))</f>
        <v/>
      </c>
      <c r="AA1381" t="str" cm="1">
        <f t="array" ref="AA1381">IF(AA1379="","",_xll.PBD(AA1380,"Name","","USD","",""))</f>
        <v/>
      </c>
      <c r="AB1381" t="str" cm="1">
        <f t="array" ref="AB1381">IF(AB1379="","",_xll.PBD(AB1380,"Name","","USD","",""))</f>
        <v/>
      </c>
      <c r="AC1381" t="str" cm="1">
        <f t="array" ref="AC1381">IF(AC1379="","",_xll.PBD(AC1380,"Name","","USD","",""))</f>
        <v/>
      </c>
      <c r="AD1381" t="str" cm="1">
        <f t="array" ref="AD1381">IF(AD1379="","",_xll.PBD(AD1380,"Name","","USD","",""))</f>
        <v/>
      </c>
      <c r="AE1381" t="str" cm="1">
        <f t="array" ref="AE1381">IF(AE1379="","",_xll.PBD(AE1380,"Name","","USD","",""))</f>
        <v/>
      </c>
      <c r="AF1381" t="str" cm="1">
        <f t="array" ref="AF1381">IF(AF1379="","",_xll.PBD(AF1380,"Name","","USD","",""))</f>
        <v/>
      </c>
      <c r="AG1381" t="str" cm="1">
        <f t="array" ref="AG1381">IF(AG1379="","",_xll.PBD(AG1380,"Name","","USD","",""))</f>
        <v/>
      </c>
      <c r="AH1381" t="str" cm="1">
        <f t="array" ref="AH1381">IF(AH1379="","",_xll.PBD(AH1380,"Name","","USD","",""))</f>
        <v/>
      </c>
      <c r="AI1381" t="str" cm="1">
        <f t="array" ref="AI1381">IF(AI1379="","",_xll.PBD(AI1380,"Name","","USD","",""))</f>
        <v/>
      </c>
      <c r="AJ1381" t="str" cm="1">
        <f t="array" ref="AJ1381">IF(AJ1379="","",_xll.PBD(AJ1380,"Name","","USD","",""))</f>
        <v/>
      </c>
      <c r="AK1381" t="str" cm="1">
        <f t="array" ref="AK1381">IF(AK1379="","",_xll.PBD(AK1380,"Name","","USD","",""))</f>
        <v/>
      </c>
      <c r="AL1381" t="str" cm="1">
        <f t="array" ref="AL1381">IF(AL1379="","",_xll.PBD(AL1380,"Name","","USD","",""))</f>
        <v/>
      </c>
      <c r="AM1381" t="str" cm="1">
        <f t="array" ref="AM1381">IF(AM1379="","",_xll.PBD(AM1380,"Name","","USD","",""))</f>
        <v/>
      </c>
      <c r="AN1381" t="str" cm="1">
        <f t="array" ref="AN1381">IF(AN1379="","",_xll.PBD(AN1380,"Name","","USD","",""))</f>
        <v/>
      </c>
      <c r="AO1381" t="str" cm="1">
        <f t="array" ref="AO1381">IF(AO1379="","",_xll.PBD(AO1380,"Name","","USD","",""))</f>
        <v/>
      </c>
      <c r="AP1381" t="str" cm="1">
        <f t="array" ref="AP1381">IF(AP1379="","",_xll.PBD(AP1380,"Name","","USD","",""))</f>
        <v/>
      </c>
      <c r="AQ1381" t="str" cm="1">
        <f t="array" ref="AQ1381">IF(AQ1379="","",_xll.PBD(AQ1380,"Name","","USD","",""))</f>
        <v/>
      </c>
      <c r="AR1381" t="str" cm="1">
        <f t="array" ref="AR1381">IF(AR1379="","",_xll.PBD(AR1380,"Name","","USD","",""))</f>
        <v/>
      </c>
      <c r="AS1381" t="str" cm="1">
        <f t="array" ref="AS1381">IF(AS1379="","",_xll.PBD(AS1380,"Name","","USD","",""))</f>
        <v/>
      </c>
      <c r="AT1381" t="str" cm="1">
        <f t="array" ref="AT1381">IF(AT1379="","",_xll.PBD(AT1380,"Name","","USD","",""))</f>
        <v/>
      </c>
      <c r="AU1381" t="str" cm="1">
        <f t="array" ref="AU1381">IF(AU1379="","",_xll.PBD(AU1380,"Name","","USD","",""))</f>
        <v/>
      </c>
      <c r="AV1381" t="str" cm="1">
        <f t="array" ref="AV1381">IF(AV1379="","",_xll.PBD(AV1380,"Name","","USD","",""))</f>
        <v/>
      </c>
      <c r="AW1381" t="str" cm="1">
        <f t="array" ref="AW1381">IF(AW1379="","",_xll.PBD(AW1380,"Name","","USD","",""))</f>
        <v/>
      </c>
      <c r="AX1381" t="str" cm="1">
        <f t="array" ref="AX1381">IF(AX1379="","",_xll.PBD(AX1380,"Name","","USD","",""))</f>
        <v/>
      </c>
      <c r="AY1381" t="str" cm="1">
        <f t="array" ref="AY1381">IF(AY1379="","",_xll.PBD(AY1380,"Name","","USD","",""))</f>
        <v/>
      </c>
      <c r="AZ1381" t="str" cm="1">
        <f t="array" ref="AZ1381">IF(AZ1379="","",_xll.PBD(AZ1380,"Name","","USD","",""))</f>
        <v/>
      </c>
      <c r="BA1381" t="str" cm="1">
        <f t="array" ref="BA1381">IF(BA1379="","",_xll.PBD(BA1380,"Name","","USD","",""))</f>
        <v/>
      </c>
      <c r="BB1381" t="str" cm="1">
        <f t="array" ref="BB1381">IF(BB1379="","",_xll.PBD(BB1380,"Name","","USD","",""))</f>
        <v/>
      </c>
      <c r="BC1381" t="str" cm="1">
        <f t="array" ref="BC1381">IF(BC1379="","",_xll.PBD(BC1380,"Name","","USD","",""))</f>
        <v/>
      </c>
      <c r="BD1381" t="str" cm="1">
        <f t="array" ref="BD1381">IF(BD1379="","",_xll.PBD(BD1380,"Name","","USD","",""))</f>
        <v/>
      </c>
      <c r="BE1381" t="str" cm="1">
        <f t="array" ref="BE1381">IF(BE1379="","",_xll.PBD(BE1380,"Name","","USD","",""))</f>
        <v/>
      </c>
      <c r="BF1381" t="str" cm="1">
        <f t="array" ref="BF1381">IF(BF1379="","",_xll.PBD(BF1380,"Name","","USD","",""))</f>
        <v/>
      </c>
      <c r="BG1381" t="str" cm="1">
        <f t="array" ref="BG1381">IF(BG1379="","",_xll.PBD(BG1380,"Name","","USD","",""))</f>
        <v/>
      </c>
      <c r="BH1381" t="str" cm="1">
        <f t="array" ref="BH1381">IF(BH1379="","",_xll.PBD(BH1380,"Name","","USD","",""))</f>
        <v/>
      </c>
      <c r="BI1381" t="str" cm="1">
        <f t="array" ref="BI1381">IF(BI1379="","",_xll.PBD(BI1380,"Name","","USD","",""))</f>
        <v/>
      </c>
      <c r="BJ1381" t="str" cm="1">
        <f t="array" ref="BJ1381">IF(BJ1379="","",_xll.PBD(BJ1380,"Name","","USD","",""))</f>
        <v/>
      </c>
      <c r="BK1381" t="str" cm="1">
        <f t="array" ref="BK1381">IF(BK1379="","",_xll.PBD(BK1380,"Name","","USD","",""))</f>
        <v/>
      </c>
      <c r="BL1381" t="str" cm="1">
        <f t="array" ref="BL1381">IF(BL1379="","",_xll.PBD(BL1380,"Name","","USD","",""))</f>
        <v/>
      </c>
      <c r="BM1381" t="str" cm="1">
        <f t="array" ref="BM1381">IF(BM1379="","",_xll.PBD(BM1380,"Name","","USD","",""))</f>
        <v/>
      </c>
      <c r="BN1381" t="str" cm="1">
        <f t="array" ref="BN1381">IF(BN1379="","",_xll.PBD(BN1380,"Name","","USD","",""))</f>
        <v/>
      </c>
      <c r="BO1381" t="str" cm="1">
        <f t="array" ref="BO1381">IF(BO1379="","",_xll.PBD(BO1380,"Name","","USD","",""))</f>
        <v/>
      </c>
      <c r="BP1381" t="str" cm="1">
        <f t="array" ref="BP1381">IF(BP1379="","",_xll.PBD(BP1380,"Name","","USD","",""))</f>
        <v/>
      </c>
      <c r="BQ1381" t="str" cm="1">
        <f t="array" ref="BQ1381">IF(BQ1379="","",_xll.PBD(BQ1380,"Name","","USD","",""))</f>
        <v/>
      </c>
      <c r="BR1381" t="str" cm="1">
        <f t="array" ref="BR1381">IF(BR1379="","",_xll.PBD(BR1380,"Name","","USD","",""))</f>
        <v/>
      </c>
      <c r="BS1381" t="str" cm="1">
        <f t="array" ref="BS1381">IF(BS1379="","",_xll.PBD(BS1380,"Name","","USD","",""))</f>
        <v/>
      </c>
      <c r="BT1381" t="str" cm="1">
        <f t="array" ref="BT1381">IF(BT1379="","",_xll.PBD(BT1380,"Name","","USD","",""))</f>
        <v/>
      </c>
      <c r="BU1381" t="str" cm="1">
        <f t="array" ref="BU1381">IF(BU1379="","",_xll.PBD(BU1380,"Name","","USD","",""))</f>
        <v/>
      </c>
      <c r="BV1381" t="str" cm="1">
        <f t="array" ref="BV1381">IF(BV1379="","",_xll.PBD(BV1380,"Name","","USD","",""))</f>
        <v/>
      </c>
      <c r="BW1381" t="str" cm="1">
        <f t="array" ref="BW1381">IF(BW1379="","",_xll.PBD(BW1380,"Name","","USD","",""))</f>
        <v/>
      </c>
      <c r="BX1381" t="str" cm="1">
        <f t="array" ref="BX1381">IF(BX1379="","",_xll.PBD(BX1380,"Name","","USD","",""))</f>
        <v/>
      </c>
      <c r="BY1381" t="str" cm="1">
        <f t="array" ref="BY1381">IF(BY1379="","",_xll.PBD(BY1380,"Name","","USD","",""))</f>
        <v/>
      </c>
      <c r="BZ1381" t="str" cm="1">
        <f t="array" ref="BZ1381">IF(BZ1379="","",_xll.PBD(BZ1380,"Name","","USD","",""))</f>
        <v/>
      </c>
      <c r="CA1381" t="str" cm="1">
        <f t="array" ref="CA1381">IF(CA1379="","",_xll.PBD(CA1380,"Name","","USD","",""))</f>
        <v/>
      </c>
      <c r="CB1381" t="str" cm="1">
        <f t="array" ref="CB1381">IF(CB1379="","",_xll.PBD(CB1380,"Name","","USD","",""))</f>
        <v/>
      </c>
      <c r="CC1381" t="str" cm="1">
        <f t="array" ref="CC1381">IF(CC1379="","",_xll.PBD(CC1380,"Name","","USD","",""))</f>
        <v/>
      </c>
      <c r="CD1381" t="str" cm="1">
        <f t="array" ref="CD1381">IF(CD1379="","",_xll.PBD(CD1380,"Name","","USD","",""))</f>
        <v/>
      </c>
      <c r="CE1381" t="str" cm="1">
        <f t="array" ref="CE1381">IF(CE1379="","",_xll.PBD(CE1380,"Name","","USD","",""))</f>
        <v/>
      </c>
      <c r="CF1381" t="str" cm="1">
        <f t="array" ref="CF1381">IF(CF1379="","",_xll.PBD(CF1380,"Name","","USD","",""))</f>
        <v/>
      </c>
      <c r="CG1381" t="str" cm="1">
        <f t="array" ref="CG1381">IF(CG1379="","",_xll.PBD(CG1380,"Name","","USD","",""))</f>
        <v/>
      </c>
      <c r="CH1381" t="str" cm="1">
        <f t="array" ref="CH1381">IF(CH1379="","",_xll.PBD(CH1380,"Name","","USD","",""))</f>
        <v/>
      </c>
      <c r="CI1381" t="str" cm="1">
        <f t="array" ref="CI1381">IF(CI1379="","",_xll.PBD(CI1380,"Name","","USD","",""))</f>
        <v/>
      </c>
      <c r="CJ1381" t="str" cm="1">
        <f t="array" ref="CJ1381">IF(CJ1379="","",_xll.PBD(CJ1380,"Name","","USD","",""))</f>
        <v/>
      </c>
      <c r="CK1381" t="str" cm="1">
        <f t="array" ref="CK1381">IF(CK1379="","",_xll.PBD(CK1380,"Name","","USD","",""))</f>
        <v/>
      </c>
      <c r="CL1381" t="str" cm="1">
        <f t="array" ref="CL1381">IF(CL1379="","",_xll.PBD(CL1380,"Name","","USD","",""))</f>
        <v/>
      </c>
      <c r="CM1381" t="str" cm="1">
        <f t="array" ref="CM1381">IF(CM1379="","",_xll.PBD(CM1380,"Name","","USD","",""))</f>
        <v/>
      </c>
      <c r="CN1381" t="str" cm="1">
        <f t="array" ref="CN1381">IF(CN1379="","",_xll.PBD(CN1380,"Name","","USD","",""))</f>
        <v/>
      </c>
      <c r="CO1381" t="str" cm="1">
        <f t="array" ref="CO1381">IF(CO1379="","",_xll.PBD(CO1380,"Name","","USD","",""))</f>
        <v/>
      </c>
      <c r="CP1381" t="str" cm="1">
        <f t="array" ref="CP1381">IF(CP1379="","",_xll.PBD(CP1380,"Name","","USD","",""))</f>
        <v/>
      </c>
      <c r="CQ1381" t="str" cm="1">
        <f t="array" ref="CQ1381">IF(CQ1379="","",_xll.PBD(CQ1380,"Name","","USD","",""))</f>
        <v/>
      </c>
      <c r="CR1381" t="str" cm="1">
        <f t="array" ref="CR1381">IF(CR1379="","",_xll.PBD(CR1380,"Name","","USD","",""))</f>
        <v/>
      </c>
      <c r="CS1381" t="str" cm="1">
        <f t="array" ref="CS1381">IF(CS1379="","",_xll.PBD(CS1380,"Name","","USD","",""))</f>
        <v/>
      </c>
      <c r="CT1381" t="str" cm="1">
        <f t="array" ref="CT1381">IF(CT1379="","",_xll.PBD(CT1380,"Name","","USD","",""))</f>
        <v/>
      </c>
      <c r="CU1381" t="str" cm="1">
        <f t="array" ref="CU1381">IF(CU1379="","",_xll.PBD(CU1380,"Name","","USD","",""))</f>
        <v/>
      </c>
      <c r="CV1381" t="str" cm="1">
        <f t="array" ref="CV1381">IF(CV1379="","",_xll.PBD(CV1380,"Name","","USD","",""))</f>
        <v/>
      </c>
      <c r="CW1381" t="str" cm="1">
        <f t="array" ref="CW1381">IF(CW1379="","",_xll.PBD(CW1380,"Name","","USD","",""))</f>
        <v/>
      </c>
      <c r="CX1381" t="str" cm="1">
        <f t="array" ref="CX1381">IF(CX1379="","",_xll.PBD(CX1380,"Name","","USD","",""))</f>
        <v/>
      </c>
      <c r="CY1381" t="str" cm="1">
        <f t="array" ref="CY1381">IF(CY1379="","",_xll.PBD(CY1380,"Name","","USD","",""))</f>
        <v/>
      </c>
      <c r="CZ1381" t="str" cm="1">
        <f t="array" ref="CZ1381">IF(CZ1379="","",_xll.PBD(CZ1380,"Name","","USD","",""))</f>
        <v/>
      </c>
      <c r="DA1381" t="str" cm="1">
        <f t="array" ref="DA1381">IF(DA1379="","",_xll.PBD(DA1380,"Name","","USD","",""))</f>
        <v/>
      </c>
      <c r="DB1381" t="str" cm="1">
        <f t="array" ref="DB1381">IF(DB1379="","",_xll.PBD(DB1380,"Name","","USD","",""))</f>
        <v/>
      </c>
      <c r="DC1381" t="str" cm="1">
        <f t="array" ref="DC1381">IF(DC1379="","",_xll.PBD(DC1380,"Name","","USD","",""))</f>
        <v/>
      </c>
      <c r="DD1381" t="str" cm="1">
        <f t="array" ref="DD1381">IF(DD1379="","",_xll.PBD(DD1380,"Name","","USD","",""))</f>
        <v/>
      </c>
      <c r="DE1381" t="str" cm="1">
        <f t="array" ref="DE1381">IF(DE1379="","",_xll.PBD(DE1380,"Name","","USD","",""))</f>
        <v/>
      </c>
      <c r="DF1381" t="str" cm="1">
        <f t="array" ref="DF1381">IF(DF1379="","",_xll.PBD(DF1380,"Name","","USD","",""))</f>
        <v/>
      </c>
      <c r="DG1381" t="str" cm="1">
        <f t="array" ref="DG1381">IF(DG1379="","",_xll.PBD(DG1380,"Name","","USD","",""))</f>
        <v/>
      </c>
      <c r="DH1381" t="str" cm="1">
        <f t="array" ref="DH1381">IF(DH1379="","",_xll.PBD(DH1380,"Name","","USD","",""))</f>
        <v/>
      </c>
      <c r="DI1381" t="str" cm="1">
        <f t="array" ref="DI1381">IF(DI1379="","",_xll.PBD(DI1380,"Name","","USD","",""))</f>
        <v/>
      </c>
      <c r="DJ1381" t="str" cm="1">
        <f t="array" ref="DJ1381">IF(DJ1379="","",_xll.PBD(DJ1380,"Name","","USD","",""))</f>
        <v/>
      </c>
      <c r="DK1381" t="str" cm="1">
        <f t="array" ref="DK1381">IF(DK1379="","",_xll.PBD(DK1380,"Name","","USD","",""))</f>
        <v/>
      </c>
      <c r="DL1381" t="str" cm="1">
        <f t="array" ref="DL1381">IF(DL1379="","",_xll.PBD(DL1380,"Name","","USD","",""))</f>
        <v/>
      </c>
      <c r="DM1381" t="str" cm="1">
        <f t="array" ref="DM1381">IF(DM1379="","",_xll.PBD(DM1380,"Name","","USD","",""))</f>
        <v/>
      </c>
      <c r="DN1381" t="str" cm="1">
        <f t="array" ref="DN1381">IF(DN1379="","",_xll.PBD(DN1380,"Name","","USD","",""))</f>
        <v/>
      </c>
      <c r="DO1381" t="str" cm="1">
        <f t="array" ref="DO1381">IF(DO1379="","",_xll.PBD(DO1380,"Name","","USD","",""))</f>
        <v/>
      </c>
      <c r="DP1381" t="str" cm="1">
        <f t="array" ref="DP1381">IF(DP1379="","",_xll.PBD(DP1380,"Name","","USD","",""))</f>
        <v/>
      </c>
      <c r="DQ1381" t="str" cm="1">
        <f t="array" ref="DQ1381">IF(DQ1379="","",_xll.PBD(DQ1380,"Name","","USD","",""))</f>
        <v/>
      </c>
      <c r="DR1381" t="str" cm="1">
        <f t="array" ref="DR1381">IF(DR1379="","",_xll.PBD(DR1380,"Name","","USD","",""))</f>
        <v/>
      </c>
      <c r="DS1381" t="str" cm="1">
        <f t="array" ref="DS1381">IF(DS1379="","",_xll.PBD(DS1380,"Name","","USD","",""))</f>
        <v/>
      </c>
      <c r="DT1381" t="str" cm="1">
        <f t="array" ref="DT1381">IF(DT1379="","",_xll.PBD(DT1380,"Name","","USD","",""))</f>
        <v/>
      </c>
      <c r="DU1381" t="str" cm="1">
        <f t="array" ref="DU1381">IF(DU1379="","",_xll.PBD(DU1380,"Name","","USD","",""))</f>
        <v/>
      </c>
      <c r="DV1381" t="str" cm="1">
        <f t="array" ref="DV1381">IF(DV1379="","",_xll.PBD(DV1380,"Name","","USD","",""))</f>
        <v/>
      </c>
      <c r="DW1381" t="str" cm="1">
        <f t="array" ref="DW1381">IF(DW1379="","",_xll.PBD(DW1380,"Name","","USD","",""))</f>
        <v/>
      </c>
      <c r="DX1381" t="str" cm="1">
        <f t="array" ref="DX1381">IF(DX1379="","",_xll.PBD(DX1380,"Name","","USD","",""))</f>
        <v/>
      </c>
      <c r="DY1381" t="str" cm="1">
        <f t="array" ref="DY1381">IF(DY1379="","",_xll.PBD(DY1380,"Name","","USD","",""))</f>
        <v/>
      </c>
      <c r="DZ1381" t="str" cm="1">
        <f t="array" ref="DZ1381">IF(DZ1379="","",_xll.PBD(DZ1380,"Name","","USD","",""))</f>
        <v/>
      </c>
      <c r="EA1381" t="str" cm="1">
        <f t="array" ref="EA1381">IF(EA1379="","",_xll.PBD(EA1380,"Name","","USD","",""))</f>
        <v/>
      </c>
      <c r="EB1381" t="str" cm="1">
        <f t="array" ref="EB1381">IF(EB1379="","",_xll.PBD(EB1380,"Name","","USD","",""))</f>
        <v/>
      </c>
      <c r="EC1381" t="str" cm="1">
        <f t="array" ref="EC1381">IF(EC1379="","",_xll.PBD(EC1380,"Name","","USD","",""))</f>
        <v/>
      </c>
      <c r="ED1381" t="str" cm="1">
        <f t="array" ref="ED1381">IF(ED1379="","",_xll.PBD(ED1380,"Name","","USD","",""))</f>
        <v/>
      </c>
      <c r="EE1381" t="str" cm="1">
        <f t="array" ref="EE1381">IF(EE1379="","",_xll.PBD(EE1380,"Name","","USD","",""))</f>
        <v/>
      </c>
      <c r="EF1381" t="str" cm="1">
        <f t="array" ref="EF1381">IF(EF1379="","",_xll.PBD(EF1380,"Name","","USD","",""))</f>
        <v/>
      </c>
      <c r="EG1381" t="str" cm="1">
        <f t="array" ref="EG1381">IF(EG1379="","",_xll.PBD(EG1380,"Name","","USD","",""))</f>
        <v/>
      </c>
      <c r="EH1381" t="str" cm="1">
        <f t="array" ref="EH1381">IF(EH1379="","",_xll.PBD(EH1380,"Name","","USD","",""))</f>
        <v/>
      </c>
      <c r="EI1381" t="str" cm="1">
        <f t="array" ref="EI1381">IF(EI1379="","",_xll.PBD(EI1380,"Name","","USD","",""))</f>
        <v/>
      </c>
      <c r="EJ1381" t="str" cm="1">
        <f t="array" ref="EJ1381">IF(EJ1379="","",_xll.PBD(EJ1380,"Name","","USD","",""))</f>
        <v/>
      </c>
      <c r="EK1381" t="str" cm="1">
        <f t="array" ref="EK1381">IF(EK1379="","",_xll.PBD(EK1380,"Name","","USD","",""))</f>
        <v/>
      </c>
      <c r="EL1381" t="str" cm="1">
        <f t="array" ref="EL1381">IF(EL1379="","",_xll.PBD(EL1380,"Name","","USD","",""))</f>
        <v/>
      </c>
      <c r="EM1381" t="str" cm="1">
        <f t="array" ref="EM1381">IF(EM1379="","",_xll.PBD(EM1380,"Name","","USD","",""))</f>
        <v/>
      </c>
      <c r="EN1381" t="str" cm="1">
        <f t="array" ref="EN1381">IF(EN1379="","",_xll.PBD(EN1380,"Name","","USD","",""))</f>
        <v/>
      </c>
      <c r="EO1381" t="str" cm="1">
        <f t="array" ref="EO1381">IF(EO1379="","",_xll.PBD(EO1380,"Name","","USD","",""))</f>
        <v/>
      </c>
      <c r="EP1381" t="str" cm="1">
        <f t="array" ref="EP1381">IF(EP1379="","",_xll.PBD(EP1380,"Name","","USD","",""))</f>
        <v/>
      </c>
      <c r="EQ1381" t="str" cm="1">
        <f t="array" ref="EQ1381">IF(EQ1379="","",_xll.PBD(EQ1380,"Name","","USD","",""))</f>
        <v/>
      </c>
      <c r="ER1381" t="str" cm="1">
        <f t="array" ref="ER1381">IF(ER1379="","",_xll.PBD(ER1380,"Name","","USD","",""))</f>
        <v/>
      </c>
      <c r="ES1381" t="str" cm="1">
        <f t="array" ref="ES1381">IF(ES1379="","",_xll.PBD(ES1380,"Name","","USD","",""))</f>
        <v/>
      </c>
      <c r="ET1381" t="str" cm="1">
        <f t="array" ref="ET1381">IF(ET1379="","",_xll.PBD(ET1380,"Name","","USD","",""))</f>
        <v/>
      </c>
      <c r="EU1381" t="str" cm="1">
        <f t="array" ref="EU1381">IF(EU1379="","",_xll.PBD(EU1380,"Name","","USD","",""))</f>
        <v/>
      </c>
      <c r="EV1381" t="str" cm="1">
        <f t="array" ref="EV1381">IF(EV1379="","",_xll.PBD(EV1380,"Name","","USD","",""))</f>
        <v/>
      </c>
      <c r="EW1381" t="str" cm="1">
        <f t="array" ref="EW1381">IF(EW1379="","",_xll.PBD(EW1380,"Name","","USD","",""))</f>
        <v/>
      </c>
      <c r="EX1381" t="str" cm="1">
        <f t="array" ref="EX1381">IF(EX1379="","",_xll.PBD(EX1380,"Name","","USD","",""))</f>
        <v/>
      </c>
      <c r="EY1381" t="str" cm="1">
        <f t="array" ref="EY1381">IF(EY1379="","",_xll.PBD(EY1380,"Name","","USD","",""))</f>
        <v/>
      </c>
      <c r="EZ1381" t="str" cm="1">
        <f t="array" ref="EZ1381">IF(EZ1379="","",_xll.PBD(EZ1380,"Name","","USD","",""))</f>
        <v/>
      </c>
      <c r="FA1381" t="str" cm="1">
        <f t="array" ref="FA1381">IF(FA1379="","",_xll.PBD(FA1380,"Name","","USD","",""))</f>
        <v/>
      </c>
      <c r="FB1381" t="str" cm="1">
        <f t="array" ref="FB1381">IF(FB1379="","",_xll.PBD(FB1380,"Name","","USD","",""))</f>
        <v/>
      </c>
      <c r="FC1381" t="str" cm="1">
        <f t="array" ref="FC1381">IF(FC1379="","",_xll.PBD(FC1380,"Name","","USD","",""))</f>
        <v/>
      </c>
      <c r="FD1381" t="str" cm="1">
        <f t="array" ref="FD1381">IF(FD1379="","",_xll.PBD(FD1380,"Name","","USD","",""))</f>
        <v/>
      </c>
      <c r="FE1381" t="str" cm="1">
        <f t="array" ref="FE1381">IF(FE1379="","",_xll.PBD(FE1380,"Name","","USD","",""))</f>
        <v/>
      </c>
      <c r="FF1381" t="str" cm="1">
        <f t="array" ref="FF1381">IF(FF1379="","",_xll.PBD(FF1380,"Name","","USD","",""))</f>
        <v/>
      </c>
      <c r="FG1381" t="str" cm="1">
        <f t="array" ref="FG1381">IF(FG1379="","",_xll.PBD(FG1380,"Name","","USD","",""))</f>
        <v/>
      </c>
      <c r="FH1381" t="str" cm="1">
        <f t="array" ref="FH1381">IF(FH1379="","",_xll.PBD(FH1380,"Name","","USD","",""))</f>
        <v/>
      </c>
      <c r="FI1381" t="str" cm="1">
        <f t="array" ref="FI1381">IF(FI1379="","",_xll.PBD(FI1380,"Name","","USD","",""))</f>
        <v/>
      </c>
      <c r="FJ1381" t="str" cm="1">
        <f t="array" ref="FJ1381">IF(FJ1379="","",_xll.PBD(FJ1380,"Name","","USD","",""))</f>
        <v/>
      </c>
      <c r="FK1381" t="str" cm="1">
        <f t="array" ref="FK1381">IF(FK1379="","",_xll.PBD(FK1380,"Name","","USD","",""))</f>
        <v/>
      </c>
      <c r="FL1381" t="str" cm="1">
        <f t="array" ref="FL1381">IF(FL1379="","",_xll.PBD(FL1380,"Name","","USD","",""))</f>
        <v/>
      </c>
      <c r="FM1381" t="str" cm="1">
        <f t="array" ref="FM1381">IF(FM1379="","",_xll.PBD(FM1380,"Name","","USD","",""))</f>
        <v/>
      </c>
      <c r="FN1381" t="str" cm="1">
        <f t="array" ref="FN1381">IF(FN1379="","",_xll.PBD(FN1380,"Name","","USD","",""))</f>
        <v/>
      </c>
      <c r="FO1381" t="str" cm="1">
        <f t="array" ref="FO1381">IF(FO1379="","",_xll.PBD(FO1380,"Name","","USD","",""))</f>
        <v/>
      </c>
      <c r="FP1381" t="str" cm="1">
        <f t="array" ref="FP1381">IF(FP1379="","",_xll.PBD(FP1380,"Name","","USD","",""))</f>
        <v/>
      </c>
      <c r="FQ1381" t="str" cm="1">
        <f t="array" ref="FQ1381">IF(FQ1379="","",_xll.PBD(FQ1380,"Name","","USD","",""))</f>
        <v/>
      </c>
      <c r="FR1381" t="str" cm="1">
        <f t="array" ref="FR1381">IF(FR1379="","",_xll.PBD(FR1380,"Name","","USD","",""))</f>
        <v/>
      </c>
      <c r="FS1381" t="str" cm="1">
        <f t="array" ref="FS1381">IF(FS1379="","",_xll.PBD(FS1380,"Name","","USD","",""))</f>
        <v/>
      </c>
      <c r="FT1381" t="str" cm="1">
        <f t="array" ref="FT1381">IF(FT1379="","",_xll.PBD(FT1380,"Name","","USD","",""))</f>
        <v/>
      </c>
      <c r="FU1381" t="str" cm="1">
        <f t="array" ref="FU1381">IF(FU1379="","",_xll.PBD(FU1380,"Name","","USD","",""))</f>
        <v/>
      </c>
      <c r="FV1381" t="str" cm="1">
        <f t="array" ref="FV1381">IF(FV1379="","",_xll.PBD(FV1380,"Name","","USD","",""))</f>
        <v/>
      </c>
      <c r="FW1381" t="str" cm="1">
        <f t="array" ref="FW1381">IF(FW1379="","",_xll.PBD(FW1380,"Name","","USD","",""))</f>
        <v/>
      </c>
      <c r="FX1381" t="str" cm="1">
        <f t="array" ref="FX1381">IF(FX1379="","",_xll.PBD(FX1380,"Name","","USD","",""))</f>
        <v/>
      </c>
      <c r="FY1381" t="str" cm="1">
        <f t="array" ref="FY1381">IF(FY1379="","",_xll.PBD(FY1380,"Name","","USD","",""))</f>
        <v/>
      </c>
      <c r="FZ1381" t="str" cm="1">
        <f t="array" ref="FZ1381">IF(FZ1379="","",_xll.PBD(FZ1380,"Name","","USD","",""))</f>
        <v/>
      </c>
      <c r="GA1381" t="str" cm="1">
        <f t="array" ref="GA1381">IF(GA1379="","",_xll.PBD(GA1380,"Name","","USD","",""))</f>
        <v/>
      </c>
      <c r="GB1381" t="str" cm="1">
        <f t="array" ref="GB1381">IF(GB1379="","",_xll.PBD(GB1380,"Name","","USD","",""))</f>
        <v/>
      </c>
      <c r="GC1381" t="str" cm="1">
        <f t="array" ref="GC1381">IF(GC1379="","",_xll.PBD(GC1380,"Name","","USD","",""))</f>
        <v/>
      </c>
      <c r="GD1381" t="str" cm="1">
        <f t="array" ref="GD1381">IF(GD1379="","",_xll.PBD(GD1380,"Name","","USD","",""))</f>
        <v/>
      </c>
      <c r="GE1381" t="str" cm="1">
        <f t="array" ref="GE1381">IF(GE1379="","",_xll.PBD(GE1380,"Name","","USD","",""))</f>
        <v/>
      </c>
      <c r="GF1381" t="str" cm="1">
        <f t="array" ref="GF1381">IF(GF1379="","",_xll.PBD(GF1380,"Name","","USD","",""))</f>
        <v/>
      </c>
      <c r="GG1381" t="str" cm="1">
        <f t="array" ref="GG1381">IF(GG1379="","",_xll.PBD(GG1380,"Name","","USD","",""))</f>
        <v/>
      </c>
      <c r="GH1381" t="str" cm="1">
        <f t="array" ref="GH1381">IF(GH1379="","",_xll.PBD(GH1380,"Name","","USD","",""))</f>
        <v/>
      </c>
      <c r="GI1381" t="str" cm="1">
        <f t="array" ref="GI1381">IF(GI1379="","",_xll.PBD(GI1380,"Name","","USD","",""))</f>
        <v/>
      </c>
      <c r="GJ1381" t="str" cm="1">
        <f t="array" ref="GJ1381">IF(GJ1379="","",_xll.PBD(GJ1380,"Name","","USD","",""))</f>
        <v/>
      </c>
      <c r="GK1381" t="str" cm="1">
        <f t="array" ref="GK1381">IF(GK1379="","",_xll.PBD(GK1380,"Name","","USD","",""))</f>
        <v/>
      </c>
      <c r="GL1381" t="str" cm="1">
        <f t="array" ref="GL1381">IF(GL1379="","",_xll.PBD(GL1380,"Name","","USD","",""))</f>
        <v/>
      </c>
      <c r="GM1381" t="str" cm="1">
        <f t="array" ref="GM1381">IF(GM1379="","",_xll.PBD(GM1380,"Name","","USD","",""))</f>
        <v/>
      </c>
      <c r="GN1381" t="str" cm="1">
        <f t="array" ref="GN1381">IF(GN1379="","",_xll.PBD(GN1380,"Name","","USD","",""))</f>
        <v/>
      </c>
      <c r="GO1381" t="str" cm="1">
        <f t="array" ref="GO1381">IF(GO1379="","",_xll.PBD(GO1380,"Name","","USD","",""))</f>
        <v/>
      </c>
      <c r="GP1381" t="str" cm="1">
        <f t="array" ref="GP1381">IF(GP1379="","",_xll.PBD(GP1380,"Name","","USD","",""))</f>
        <v/>
      </c>
      <c r="GQ1381" t="str" cm="1">
        <f t="array" ref="GQ1381">IF(GQ1379="","",_xll.PBD(GQ1380,"Name","","USD","",""))</f>
        <v/>
      </c>
      <c r="GR1381" t="str" cm="1">
        <f t="array" ref="GR1381">IF(GR1379="","",_xll.PBD(GR1380,"Name","","USD","",""))</f>
        <v/>
      </c>
      <c r="GS1381" t="str" cm="1">
        <f t="array" ref="GS1381">IF(GS1379="","",_xll.PBD(GS1380,"Name","","USD","",""))</f>
        <v/>
      </c>
      <c r="GT1381" t="str" cm="1">
        <f t="array" ref="GT1381">IF(GT1379="","",_xll.PBD(GT1380,"Name","","USD","",""))</f>
        <v/>
      </c>
      <c r="GU1381" t="str" cm="1">
        <f t="array" ref="GU1381">IF(GU1379="","",_xll.PBD(GU1380,"Name","","USD","",""))</f>
        <v/>
      </c>
      <c r="GV1381" t="str" cm="1">
        <f t="array" ref="GV1381">IF(GV1379="","",_xll.PBD(GV1380,"Name","","USD","",""))</f>
        <v/>
      </c>
      <c r="GW1381" t="str" cm="1">
        <f t="array" ref="GW1381">IF(GW1379="","",_xll.PBD(GW1380,"Name","","USD","",""))</f>
        <v/>
      </c>
      <c r="GX1381" t="str" cm="1">
        <f t="array" ref="GX1381">IF(GX1379="","",_xll.PBD(GX1380,"Name","","USD","",""))</f>
        <v/>
      </c>
      <c r="GY1381" t="str" cm="1">
        <f t="array" ref="GY1381">IF(GY1379="","",_xll.PBD(GY1380,"Name","","USD","",""))</f>
        <v/>
      </c>
      <c r="GZ1381" t="str" cm="1">
        <f t="array" ref="GZ1381">IF(GZ1379="","",_xll.PBD(GZ1380,"Name","","USD","",""))</f>
        <v/>
      </c>
      <c r="HA1381" t="str" cm="1">
        <f t="array" ref="HA1381">IF(HA1379="","",_xll.PBD(HA1380,"Name","","USD","",""))</f>
        <v/>
      </c>
      <c r="HB1381" t="str" cm="1">
        <f t="array" ref="HB1381">IF(HB1379="","",_xll.PBD(HB1380,"Name","","USD","",""))</f>
        <v/>
      </c>
      <c r="HC1381" t="str" cm="1">
        <f t="array" ref="HC1381">IF(HC1379="","",_xll.PBD(HC1380,"Name","","USD","",""))</f>
        <v/>
      </c>
      <c r="HD1381" t="str" cm="1">
        <f t="array" ref="HD1381">IF(HD1379="","",_xll.PBD(HD1380,"Name","","USD","",""))</f>
        <v/>
      </c>
      <c r="HE1381" t="str" cm="1">
        <f t="array" ref="HE1381">IF(HE1379="","",_xll.PBD(HE1380,"Name","","USD","",""))</f>
        <v/>
      </c>
      <c r="HF1381" t="str" cm="1">
        <f t="array" ref="HF1381">IF(HF1379="","",_xll.PBD(HF1380,"Name","","USD","",""))</f>
        <v/>
      </c>
      <c r="HG1381" t="str" cm="1">
        <f t="array" ref="HG1381">IF(HG1379="","",_xll.PBD(HG1380,"Name","","USD","",""))</f>
        <v/>
      </c>
      <c r="HH1381" t="str" cm="1">
        <f t="array" ref="HH1381">IF(HH1379="","",_xll.PBD(HH1380,"Name","","USD","",""))</f>
        <v/>
      </c>
      <c r="HI1381" t="str" cm="1">
        <f t="array" ref="HI1381">IF(HI1379="","",_xll.PBD(HI1380,"Name","","USD","",""))</f>
        <v/>
      </c>
      <c r="HJ1381" t="str" cm="1">
        <f t="array" ref="HJ1381">IF(HJ1379="","",_xll.PBD(HJ1380,"Name","","USD","",""))</f>
        <v/>
      </c>
      <c r="HK1381" t="str" cm="1">
        <f t="array" ref="HK1381">IF(HK1379="","",_xll.PBD(HK1380,"Name","","USD","",""))</f>
        <v/>
      </c>
      <c r="HL1381" t="str" cm="1">
        <f t="array" ref="HL1381">IF(HL1379="","",_xll.PBD(HL1380,"Name","","USD","",""))</f>
        <v/>
      </c>
      <c r="HM1381" t="str" cm="1">
        <f t="array" ref="HM1381">IF(HM1379="","",_xll.PBD(HM1380,"Name","","USD","",""))</f>
        <v/>
      </c>
      <c r="HN1381" t="str" cm="1">
        <f t="array" ref="HN1381">IF(HN1379="","",_xll.PBD(HN1380,"Name","","USD","",""))</f>
        <v/>
      </c>
      <c r="HO1381" t="str" cm="1">
        <f t="array" ref="HO1381">IF(HO1379="","",_xll.PBD(HO1380,"Name","","USD","",""))</f>
        <v/>
      </c>
      <c r="HP1381" t="str" cm="1">
        <f t="array" ref="HP1381">IF(HP1379="","",_xll.PBD(HP1380,"Name","","USD","",""))</f>
        <v/>
      </c>
      <c r="HQ1381" t="str" cm="1">
        <f t="array" ref="HQ1381">IF(HQ1379="","",_xll.PBD(HQ1380,"Name","","USD","",""))</f>
        <v/>
      </c>
      <c r="HR1381" t="str" cm="1">
        <f t="array" ref="HR1381">IF(HR1379="","",_xll.PBD(HR1380,"Name","","USD","",""))</f>
        <v/>
      </c>
      <c r="HS1381" t="str" cm="1">
        <f t="array" ref="HS1381">IF(HS1379="","",_xll.PBD(HS1380,"Name","","USD","",""))</f>
        <v/>
      </c>
      <c r="HT1381" t="str" cm="1">
        <f t="array" ref="HT1381">IF(HT1379="","",_xll.PBD(HT1380,"Name","","USD","",""))</f>
        <v/>
      </c>
      <c r="HU1381" t="str" cm="1">
        <f t="array" ref="HU1381">IF(HU1379="","",_xll.PBD(HU1380,"Name","","USD","",""))</f>
        <v/>
      </c>
      <c r="HV1381" t="str" cm="1">
        <f t="array" ref="HV1381">IF(HV1379="","",_xll.PBD(HV1380,"Name","","USD","",""))</f>
        <v/>
      </c>
      <c r="HW1381" t="str" cm="1">
        <f t="array" ref="HW1381">IF(HW1379="","",_xll.PBD(HW1380,"Name","","USD","",""))</f>
        <v/>
      </c>
      <c r="HX1381" t="str" cm="1">
        <f t="array" ref="HX1381">IF(HX1379="","",_xll.PBD(HX1380,"Name","","USD","",""))</f>
        <v/>
      </c>
      <c r="HY1381" t="str" cm="1">
        <f t="array" ref="HY1381">IF(HY1379="","",_xll.PBD(HY1380,"Name","","USD","",""))</f>
        <v/>
      </c>
      <c r="HZ1381" t="str" cm="1">
        <f t="array" ref="HZ1381">IF(HZ1379="","",_xll.PBD(HZ1380,"Name","","USD","",""))</f>
        <v/>
      </c>
      <c r="IA1381" t="str" cm="1">
        <f t="array" ref="IA1381">IF(IA1379="","",_xll.PBD(IA1380,"Name","","USD","",""))</f>
        <v/>
      </c>
      <c r="IB1381" t="str" cm="1">
        <f t="array" ref="IB1381">IF(IB1379="","",_xll.PBD(IB1380,"Name","","USD","",""))</f>
        <v/>
      </c>
      <c r="IC1381" t="str" cm="1">
        <f t="array" ref="IC1381">IF(IC1379="","",_xll.PBD(IC1380,"Name","","USD","",""))</f>
        <v/>
      </c>
      <c r="ID1381" t="str" cm="1">
        <f t="array" ref="ID1381">IF(ID1379="","",_xll.PBD(ID1380,"Name","","USD","",""))</f>
        <v/>
      </c>
      <c r="IE1381" t="str" cm="1">
        <f t="array" ref="IE1381">IF(IE1379="","",_xll.PBD(IE1380,"Name","","USD","",""))</f>
        <v/>
      </c>
    </row>
    <row r="1382" spans="2:239" x14ac:dyDescent="0.25">
      <c r="B1382" t="s">
        <v>2715</v>
      </c>
      <c r="C1382" t="str" cm="1">
        <f t="array" aca="1" ref="C1382" ca="1">IF(C1379="","",_xll.PBD(C1380,"HQ Country","","USD","",""))</f>
        <v/>
      </c>
      <c r="D1382" t="str" cm="1">
        <f t="array" ref="D1382">IF(D1379="","",_xll.PBD(D1380,"HQ Country","","USD","",""))</f>
        <v/>
      </c>
      <c r="E1382" t="str" cm="1">
        <f t="array" ref="E1382">IF(E1379="","",_xll.PBD(E1380,"HQ Country","","USD","",""))</f>
        <v/>
      </c>
      <c r="F1382" t="str" cm="1">
        <f t="array" ref="F1382">IF(F1379="","",_xll.PBD(F1380,"HQ Country","","USD","",""))</f>
        <v/>
      </c>
      <c r="G1382" t="str" cm="1">
        <f t="array" ref="G1382">IF(G1379="","",_xll.PBD(G1380,"HQ Country","","USD","",""))</f>
        <v/>
      </c>
      <c r="H1382" t="str" cm="1">
        <f t="array" ref="H1382">IF(H1379="","",_xll.PBD(H1380,"HQ Country","","USD","",""))</f>
        <v/>
      </c>
      <c r="I1382" t="str" cm="1">
        <f t="array" ref="I1382">IF(I1379="","",_xll.PBD(I1380,"HQ Country","","USD","",""))</f>
        <v/>
      </c>
      <c r="J1382" t="str" cm="1">
        <f t="array" ref="J1382">IF(J1379="","",_xll.PBD(J1380,"HQ Country","","USD","",""))</f>
        <v/>
      </c>
      <c r="K1382" t="str" cm="1">
        <f t="array" ref="K1382">IF(K1379="","",_xll.PBD(K1380,"HQ Country","","USD","",""))</f>
        <v/>
      </c>
      <c r="L1382" t="str" cm="1">
        <f t="array" ref="L1382">IF(L1379="","",_xll.PBD(L1380,"HQ Country","","USD","",""))</f>
        <v/>
      </c>
      <c r="M1382" t="str" cm="1">
        <f t="array" ref="M1382">IF(M1379="","",_xll.PBD(M1380,"HQ Country","","USD","",""))</f>
        <v/>
      </c>
      <c r="N1382" t="str" cm="1">
        <f t="array" ref="N1382">IF(N1379="","",_xll.PBD(N1380,"HQ Country","","USD","",""))</f>
        <v/>
      </c>
      <c r="O1382" t="str" cm="1">
        <f t="array" ref="O1382">IF(O1379="","",_xll.PBD(O1380,"HQ Country","","USD","",""))</f>
        <v/>
      </c>
      <c r="P1382" t="str" cm="1">
        <f t="array" ref="P1382">IF(P1379="","",_xll.PBD(P1380,"HQ Country","","USD","",""))</f>
        <v/>
      </c>
      <c r="Q1382" t="str" cm="1">
        <f t="array" ref="Q1382">IF(Q1379="","",_xll.PBD(Q1380,"HQ Country","","USD","",""))</f>
        <v/>
      </c>
      <c r="R1382" t="str" cm="1">
        <f t="array" ref="R1382">IF(R1379="","",_xll.PBD(R1380,"HQ Country","","USD","",""))</f>
        <v/>
      </c>
      <c r="S1382" t="str" cm="1">
        <f t="array" ref="S1382">IF(S1379="","",_xll.PBD(S1380,"HQ Country","","USD","",""))</f>
        <v/>
      </c>
      <c r="T1382" t="str" cm="1">
        <f t="array" ref="T1382">IF(T1379="","",_xll.PBD(T1380,"HQ Country","","USD","",""))</f>
        <v/>
      </c>
      <c r="U1382" t="str" cm="1">
        <f t="array" ref="U1382">IF(U1379="","",_xll.PBD(U1380,"HQ Country","","USD","",""))</f>
        <v/>
      </c>
      <c r="V1382" t="str" cm="1">
        <f t="array" ref="V1382">IF(V1379="","",_xll.PBD(V1380,"HQ Country","","USD","",""))</f>
        <v/>
      </c>
      <c r="W1382" t="str" cm="1">
        <f t="array" ref="W1382">IF(W1379="","",_xll.PBD(W1380,"HQ Country","","USD","",""))</f>
        <v/>
      </c>
      <c r="X1382" t="str" cm="1">
        <f t="array" ref="X1382">IF(X1379="","",_xll.PBD(X1380,"HQ Country","","USD","",""))</f>
        <v/>
      </c>
      <c r="Y1382" t="str" cm="1">
        <f t="array" ref="Y1382">IF(Y1379="","",_xll.PBD(Y1380,"HQ Country","","USD","",""))</f>
        <v/>
      </c>
      <c r="Z1382" t="str" cm="1">
        <f t="array" ref="Z1382">IF(Z1379="","",_xll.PBD(Z1380,"HQ Country","","USD","",""))</f>
        <v/>
      </c>
      <c r="AA1382" t="str" cm="1">
        <f t="array" ref="AA1382">IF(AA1379="","",_xll.PBD(AA1380,"HQ Country","","USD","",""))</f>
        <v/>
      </c>
      <c r="AB1382" t="str" cm="1">
        <f t="array" ref="AB1382">IF(AB1379="","",_xll.PBD(AB1380,"HQ Country","","USD","",""))</f>
        <v/>
      </c>
      <c r="AC1382" t="str" cm="1">
        <f t="array" ref="AC1382">IF(AC1379="","",_xll.PBD(AC1380,"HQ Country","","USD","",""))</f>
        <v/>
      </c>
      <c r="AD1382" t="str" cm="1">
        <f t="array" ref="AD1382">IF(AD1379="","",_xll.PBD(AD1380,"HQ Country","","USD","",""))</f>
        <v/>
      </c>
      <c r="AE1382" t="str" cm="1">
        <f t="array" ref="AE1382">IF(AE1379="","",_xll.PBD(AE1380,"HQ Country","","USD","",""))</f>
        <v/>
      </c>
      <c r="AF1382" t="str" cm="1">
        <f t="array" ref="AF1382">IF(AF1379="","",_xll.PBD(AF1380,"HQ Country","","USD","",""))</f>
        <v/>
      </c>
      <c r="AG1382" t="str" cm="1">
        <f t="array" ref="AG1382">IF(AG1379="","",_xll.PBD(AG1380,"HQ Country","","USD","",""))</f>
        <v/>
      </c>
      <c r="AH1382" t="str" cm="1">
        <f t="array" ref="AH1382">IF(AH1379="","",_xll.PBD(AH1380,"HQ Country","","USD","",""))</f>
        <v/>
      </c>
      <c r="AI1382" t="str" cm="1">
        <f t="array" ref="AI1382">IF(AI1379="","",_xll.PBD(AI1380,"HQ Country","","USD","",""))</f>
        <v/>
      </c>
      <c r="AJ1382" t="str" cm="1">
        <f t="array" ref="AJ1382">IF(AJ1379="","",_xll.PBD(AJ1380,"HQ Country","","USD","",""))</f>
        <v/>
      </c>
      <c r="AK1382" t="str" cm="1">
        <f t="array" ref="AK1382">IF(AK1379="","",_xll.PBD(AK1380,"HQ Country","","USD","",""))</f>
        <v/>
      </c>
      <c r="AL1382" t="str" cm="1">
        <f t="array" ref="AL1382">IF(AL1379="","",_xll.PBD(AL1380,"HQ Country","","USD","",""))</f>
        <v/>
      </c>
      <c r="AM1382" t="str" cm="1">
        <f t="array" ref="AM1382">IF(AM1379="","",_xll.PBD(AM1380,"HQ Country","","USD","",""))</f>
        <v/>
      </c>
      <c r="AN1382" t="str" cm="1">
        <f t="array" ref="AN1382">IF(AN1379="","",_xll.PBD(AN1380,"HQ Country","","USD","",""))</f>
        <v/>
      </c>
      <c r="AO1382" t="str" cm="1">
        <f t="array" ref="AO1382">IF(AO1379="","",_xll.PBD(AO1380,"HQ Country","","USD","",""))</f>
        <v/>
      </c>
      <c r="AP1382" t="str" cm="1">
        <f t="array" ref="AP1382">IF(AP1379="","",_xll.PBD(AP1380,"HQ Country","","USD","",""))</f>
        <v/>
      </c>
      <c r="AQ1382" t="str" cm="1">
        <f t="array" ref="AQ1382">IF(AQ1379="","",_xll.PBD(AQ1380,"HQ Country","","USD","",""))</f>
        <v/>
      </c>
      <c r="AR1382" t="str" cm="1">
        <f t="array" ref="AR1382">IF(AR1379="","",_xll.PBD(AR1380,"HQ Country","","USD","",""))</f>
        <v/>
      </c>
      <c r="AS1382" t="str" cm="1">
        <f t="array" ref="AS1382">IF(AS1379="","",_xll.PBD(AS1380,"HQ Country","","USD","",""))</f>
        <v/>
      </c>
      <c r="AT1382" t="str" cm="1">
        <f t="array" ref="AT1382">IF(AT1379="","",_xll.PBD(AT1380,"HQ Country","","USD","",""))</f>
        <v/>
      </c>
      <c r="AU1382" t="str" cm="1">
        <f t="array" ref="AU1382">IF(AU1379="","",_xll.PBD(AU1380,"HQ Country","","USD","",""))</f>
        <v/>
      </c>
      <c r="AV1382" t="str" cm="1">
        <f t="array" ref="AV1382">IF(AV1379="","",_xll.PBD(AV1380,"HQ Country","","USD","",""))</f>
        <v/>
      </c>
      <c r="AW1382" t="str" cm="1">
        <f t="array" ref="AW1382">IF(AW1379="","",_xll.PBD(AW1380,"HQ Country","","USD","",""))</f>
        <v/>
      </c>
      <c r="AX1382" t="str" cm="1">
        <f t="array" ref="AX1382">IF(AX1379="","",_xll.PBD(AX1380,"HQ Country","","USD","",""))</f>
        <v/>
      </c>
      <c r="AY1382" t="str" cm="1">
        <f t="array" ref="AY1382">IF(AY1379="","",_xll.PBD(AY1380,"HQ Country","","USD","",""))</f>
        <v/>
      </c>
      <c r="AZ1382" t="str" cm="1">
        <f t="array" ref="AZ1382">IF(AZ1379="","",_xll.PBD(AZ1380,"HQ Country","","USD","",""))</f>
        <v/>
      </c>
      <c r="BA1382" t="str" cm="1">
        <f t="array" ref="BA1382">IF(BA1379="","",_xll.PBD(BA1380,"HQ Country","","USD","",""))</f>
        <v/>
      </c>
      <c r="BB1382" t="str" cm="1">
        <f t="array" ref="BB1382">IF(BB1379="","",_xll.PBD(BB1380,"HQ Country","","USD","",""))</f>
        <v/>
      </c>
      <c r="BC1382" t="str" cm="1">
        <f t="array" ref="BC1382">IF(BC1379="","",_xll.PBD(BC1380,"HQ Country","","USD","",""))</f>
        <v/>
      </c>
      <c r="BD1382" t="str" cm="1">
        <f t="array" ref="BD1382">IF(BD1379="","",_xll.PBD(BD1380,"HQ Country","","USD","",""))</f>
        <v/>
      </c>
      <c r="BE1382" t="str" cm="1">
        <f t="array" ref="BE1382">IF(BE1379="","",_xll.PBD(BE1380,"HQ Country","","USD","",""))</f>
        <v/>
      </c>
      <c r="BF1382" t="str" cm="1">
        <f t="array" ref="BF1382">IF(BF1379="","",_xll.PBD(BF1380,"HQ Country","","USD","",""))</f>
        <v/>
      </c>
      <c r="BG1382" t="str" cm="1">
        <f t="array" ref="BG1382">IF(BG1379="","",_xll.PBD(BG1380,"HQ Country","","USD","",""))</f>
        <v/>
      </c>
      <c r="BH1382" t="str" cm="1">
        <f t="array" ref="BH1382">IF(BH1379="","",_xll.PBD(BH1380,"HQ Country","","USD","",""))</f>
        <v/>
      </c>
      <c r="BI1382" t="str" cm="1">
        <f t="array" ref="BI1382">IF(BI1379="","",_xll.PBD(BI1380,"HQ Country","","USD","",""))</f>
        <v/>
      </c>
      <c r="BJ1382" t="str" cm="1">
        <f t="array" ref="BJ1382">IF(BJ1379="","",_xll.PBD(BJ1380,"HQ Country","","USD","",""))</f>
        <v/>
      </c>
      <c r="BK1382" t="str" cm="1">
        <f t="array" ref="BK1382">IF(BK1379="","",_xll.PBD(BK1380,"HQ Country","","USD","",""))</f>
        <v/>
      </c>
      <c r="BL1382" t="str" cm="1">
        <f t="array" ref="BL1382">IF(BL1379="","",_xll.PBD(BL1380,"HQ Country","","USD","",""))</f>
        <v/>
      </c>
      <c r="BM1382" t="str" cm="1">
        <f t="array" ref="BM1382">IF(BM1379="","",_xll.PBD(BM1380,"HQ Country","","USD","",""))</f>
        <v/>
      </c>
      <c r="BN1382" t="str" cm="1">
        <f t="array" ref="BN1382">IF(BN1379="","",_xll.PBD(BN1380,"HQ Country","","USD","",""))</f>
        <v/>
      </c>
      <c r="BO1382" t="str" cm="1">
        <f t="array" ref="BO1382">IF(BO1379="","",_xll.PBD(BO1380,"HQ Country","","USD","",""))</f>
        <v/>
      </c>
      <c r="BP1382" t="str" cm="1">
        <f t="array" ref="BP1382">IF(BP1379="","",_xll.PBD(BP1380,"HQ Country","","USD","",""))</f>
        <v/>
      </c>
      <c r="BQ1382" t="str" cm="1">
        <f t="array" ref="BQ1382">IF(BQ1379="","",_xll.PBD(BQ1380,"HQ Country","","USD","",""))</f>
        <v/>
      </c>
      <c r="BR1382" t="str" cm="1">
        <f t="array" ref="BR1382">IF(BR1379="","",_xll.PBD(BR1380,"HQ Country","","USD","",""))</f>
        <v/>
      </c>
      <c r="BS1382" t="str" cm="1">
        <f t="array" ref="BS1382">IF(BS1379="","",_xll.PBD(BS1380,"HQ Country","","USD","",""))</f>
        <v/>
      </c>
      <c r="BT1382" t="str" cm="1">
        <f t="array" ref="BT1382">IF(BT1379="","",_xll.PBD(BT1380,"HQ Country","","USD","",""))</f>
        <v/>
      </c>
      <c r="BU1382" t="str" cm="1">
        <f t="array" ref="BU1382">IF(BU1379="","",_xll.PBD(BU1380,"HQ Country","","USD","",""))</f>
        <v/>
      </c>
      <c r="BV1382" t="str" cm="1">
        <f t="array" ref="BV1382">IF(BV1379="","",_xll.PBD(BV1380,"HQ Country","","USD","",""))</f>
        <v/>
      </c>
      <c r="BW1382" t="str" cm="1">
        <f t="array" ref="BW1382">IF(BW1379="","",_xll.PBD(BW1380,"HQ Country","","USD","",""))</f>
        <v/>
      </c>
      <c r="BX1382" t="str" cm="1">
        <f t="array" ref="BX1382">IF(BX1379="","",_xll.PBD(BX1380,"HQ Country","","USD","",""))</f>
        <v/>
      </c>
      <c r="BY1382" t="str" cm="1">
        <f t="array" ref="BY1382">IF(BY1379="","",_xll.PBD(BY1380,"HQ Country","","USD","",""))</f>
        <v/>
      </c>
      <c r="BZ1382" t="str" cm="1">
        <f t="array" ref="BZ1382">IF(BZ1379="","",_xll.PBD(BZ1380,"HQ Country","","USD","",""))</f>
        <v/>
      </c>
      <c r="CA1382" t="str" cm="1">
        <f t="array" ref="CA1382">IF(CA1379="","",_xll.PBD(CA1380,"HQ Country","","USD","",""))</f>
        <v/>
      </c>
      <c r="CB1382" t="str" cm="1">
        <f t="array" ref="CB1382">IF(CB1379="","",_xll.PBD(CB1380,"HQ Country","","USD","",""))</f>
        <v/>
      </c>
      <c r="CC1382" t="str" cm="1">
        <f t="array" ref="CC1382">IF(CC1379="","",_xll.PBD(CC1380,"HQ Country","","USD","",""))</f>
        <v/>
      </c>
      <c r="CD1382" t="str" cm="1">
        <f t="array" ref="CD1382">IF(CD1379="","",_xll.PBD(CD1380,"HQ Country","","USD","",""))</f>
        <v/>
      </c>
      <c r="CE1382" t="str" cm="1">
        <f t="array" ref="CE1382">IF(CE1379="","",_xll.PBD(CE1380,"HQ Country","","USD","",""))</f>
        <v/>
      </c>
      <c r="CF1382" t="str" cm="1">
        <f t="array" ref="CF1382">IF(CF1379="","",_xll.PBD(CF1380,"HQ Country","","USD","",""))</f>
        <v/>
      </c>
      <c r="CG1382" t="str" cm="1">
        <f t="array" ref="CG1382">IF(CG1379="","",_xll.PBD(CG1380,"HQ Country","","USD","",""))</f>
        <v/>
      </c>
      <c r="CH1382" t="str" cm="1">
        <f t="array" ref="CH1382">IF(CH1379="","",_xll.PBD(CH1380,"HQ Country","","USD","",""))</f>
        <v/>
      </c>
      <c r="CI1382" t="str" cm="1">
        <f t="array" ref="CI1382">IF(CI1379="","",_xll.PBD(CI1380,"HQ Country","","USD","",""))</f>
        <v/>
      </c>
      <c r="CJ1382" t="str" cm="1">
        <f t="array" ref="CJ1382">IF(CJ1379="","",_xll.PBD(CJ1380,"HQ Country","","USD","",""))</f>
        <v/>
      </c>
      <c r="CK1382" t="str" cm="1">
        <f t="array" ref="CK1382">IF(CK1379="","",_xll.PBD(CK1380,"HQ Country","","USD","",""))</f>
        <v/>
      </c>
      <c r="CL1382" t="str" cm="1">
        <f t="array" ref="CL1382">IF(CL1379="","",_xll.PBD(CL1380,"HQ Country","","USD","",""))</f>
        <v/>
      </c>
      <c r="CM1382" t="str" cm="1">
        <f t="array" ref="CM1382">IF(CM1379="","",_xll.PBD(CM1380,"HQ Country","","USD","",""))</f>
        <v/>
      </c>
      <c r="CN1382" t="str" cm="1">
        <f t="array" ref="CN1382">IF(CN1379="","",_xll.PBD(CN1380,"HQ Country","","USD","",""))</f>
        <v/>
      </c>
      <c r="CO1382" t="str" cm="1">
        <f t="array" ref="CO1382">IF(CO1379="","",_xll.PBD(CO1380,"HQ Country","","USD","",""))</f>
        <v/>
      </c>
      <c r="CP1382" t="str" cm="1">
        <f t="array" ref="CP1382">IF(CP1379="","",_xll.PBD(CP1380,"HQ Country","","USD","",""))</f>
        <v/>
      </c>
      <c r="CQ1382" t="str" cm="1">
        <f t="array" ref="CQ1382">IF(CQ1379="","",_xll.PBD(CQ1380,"HQ Country","","USD","",""))</f>
        <v/>
      </c>
      <c r="CR1382" t="str" cm="1">
        <f t="array" ref="CR1382">IF(CR1379="","",_xll.PBD(CR1380,"HQ Country","","USD","",""))</f>
        <v/>
      </c>
      <c r="CS1382" t="str" cm="1">
        <f t="array" ref="CS1382">IF(CS1379="","",_xll.PBD(CS1380,"HQ Country","","USD","",""))</f>
        <v/>
      </c>
      <c r="CT1382" t="str" cm="1">
        <f t="array" ref="CT1382">IF(CT1379="","",_xll.PBD(CT1380,"HQ Country","","USD","",""))</f>
        <v/>
      </c>
      <c r="CU1382" t="str" cm="1">
        <f t="array" ref="CU1382">IF(CU1379="","",_xll.PBD(CU1380,"HQ Country","","USD","",""))</f>
        <v/>
      </c>
      <c r="CV1382" t="str" cm="1">
        <f t="array" ref="CV1382">IF(CV1379="","",_xll.PBD(CV1380,"HQ Country","","USD","",""))</f>
        <v/>
      </c>
      <c r="CW1382" t="str" cm="1">
        <f t="array" ref="CW1382">IF(CW1379="","",_xll.PBD(CW1380,"HQ Country","","USD","",""))</f>
        <v/>
      </c>
      <c r="CX1382" t="str" cm="1">
        <f t="array" ref="CX1382">IF(CX1379="","",_xll.PBD(CX1380,"HQ Country","","USD","",""))</f>
        <v/>
      </c>
      <c r="CY1382" t="str" cm="1">
        <f t="array" ref="CY1382">IF(CY1379="","",_xll.PBD(CY1380,"HQ Country","","USD","",""))</f>
        <v/>
      </c>
      <c r="CZ1382" t="str" cm="1">
        <f t="array" ref="CZ1382">IF(CZ1379="","",_xll.PBD(CZ1380,"HQ Country","","USD","",""))</f>
        <v/>
      </c>
      <c r="DA1382" t="str" cm="1">
        <f t="array" ref="DA1382">IF(DA1379="","",_xll.PBD(DA1380,"HQ Country","","USD","",""))</f>
        <v/>
      </c>
      <c r="DB1382" t="str" cm="1">
        <f t="array" ref="DB1382">IF(DB1379="","",_xll.PBD(DB1380,"HQ Country","","USD","",""))</f>
        <v/>
      </c>
      <c r="DC1382" t="str" cm="1">
        <f t="array" ref="DC1382">IF(DC1379="","",_xll.PBD(DC1380,"HQ Country","","USD","",""))</f>
        <v/>
      </c>
      <c r="DD1382" t="str" cm="1">
        <f t="array" ref="DD1382">IF(DD1379="","",_xll.PBD(DD1380,"HQ Country","","USD","",""))</f>
        <v/>
      </c>
      <c r="DE1382" t="str" cm="1">
        <f t="array" ref="DE1382">IF(DE1379="","",_xll.PBD(DE1380,"HQ Country","","USD","",""))</f>
        <v/>
      </c>
      <c r="DF1382" t="str" cm="1">
        <f t="array" ref="DF1382">IF(DF1379="","",_xll.PBD(DF1380,"HQ Country","","USD","",""))</f>
        <v/>
      </c>
      <c r="DG1382" t="str" cm="1">
        <f t="array" ref="DG1382">IF(DG1379="","",_xll.PBD(DG1380,"HQ Country","","USD","",""))</f>
        <v/>
      </c>
      <c r="DH1382" t="str" cm="1">
        <f t="array" ref="DH1382">IF(DH1379="","",_xll.PBD(DH1380,"HQ Country","","USD","",""))</f>
        <v/>
      </c>
      <c r="DI1382" t="str" cm="1">
        <f t="array" ref="DI1382">IF(DI1379="","",_xll.PBD(DI1380,"HQ Country","","USD","",""))</f>
        <v/>
      </c>
      <c r="DJ1382" t="str" cm="1">
        <f t="array" ref="DJ1382">IF(DJ1379="","",_xll.PBD(DJ1380,"HQ Country","","USD","",""))</f>
        <v/>
      </c>
      <c r="DK1382" t="str" cm="1">
        <f t="array" ref="DK1382">IF(DK1379="","",_xll.PBD(DK1380,"HQ Country","","USD","",""))</f>
        <v/>
      </c>
      <c r="DL1382" t="str" cm="1">
        <f t="array" ref="DL1382">IF(DL1379="","",_xll.PBD(DL1380,"HQ Country","","USD","",""))</f>
        <v/>
      </c>
      <c r="DM1382" t="str" cm="1">
        <f t="array" ref="DM1382">IF(DM1379="","",_xll.PBD(DM1380,"HQ Country","","USD","",""))</f>
        <v/>
      </c>
      <c r="DN1382" t="str" cm="1">
        <f t="array" ref="DN1382">IF(DN1379="","",_xll.PBD(DN1380,"HQ Country","","USD","",""))</f>
        <v/>
      </c>
      <c r="DO1382" t="str" cm="1">
        <f t="array" ref="DO1382">IF(DO1379="","",_xll.PBD(DO1380,"HQ Country","","USD","",""))</f>
        <v/>
      </c>
      <c r="DP1382" t="str" cm="1">
        <f t="array" ref="DP1382">IF(DP1379="","",_xll.PBD(DP1380,"HQ Country","","USD","",""))</f>
        <v/>
      </c>
      <c r="DQ1382" t="str" cm="1">
        <f t="array" ref="DQ1382">IF(DQ1379="","",_xll.PBD(DQ1380,"HQ Country","","USD","",""))</f>
        <v/>
      </c>
      <c r="DR1382" t="str" cm="1">
        <f t="array" ref="DR1382">IF(DR1379="","",_xll.PBD(DR1380,"HQ Country","","USD","",""))</f>
        <v/>
      </c>
      <c r="DS1382" t="str" cm="1">
        <f t="array" ref="DS1382">IF(DS1379="","",_xll.PBD(DS1380,"HQ Country","","USD","",""))</f>
        <v/>
      </c>
      <c r="DT1382" t="str" cm="1">
        <f t="array" ref="DT1382">IF(DT1379="","",_xll.PBD(DT1380,"HQ Country","","USD","",""))</f>
        <v/>
      </c>
      <c r="DU1382" t="str" cm="1">
        <f t="array" ref="DU1382">IF(DU1379="","",_xll.PBD(DU1380,"HQ Country","","USD","",""))</f>
        <v/>
      </c>
      <c r="DV1382" t="str" cm="1">
        <f t="array" ref="DV1382">IF(DV1379="","",_xll.PBD(DV1380,"HQ Country","","USD","",""))</f>
        <v/>
      </c>
      <c r="DW1382" t="str" cm="1">
        <f t="array" ref="DW1382">IF(DW1379="","",_xll.PBD(DW1380,"HQ Country","","USD","",""))</f>
        <v/>
      </c>
      <c r="DX1382" t="str" cm="1">
        <f t="array" ref="DX1382">IF(DX1379="","",_xll.PBD(DX1380,"HQ Country","","USD","",""))</f>
        <v/>
      </c>
      <c r="DY1382" t="str" cm="1">
        <f t="array" ref="DY1382">IF(DY1379="","",_xll.PBD(DY1380,"HQ Country","","USD","",""))</f>
        <v/>
      </c>
      <c r="DZ1382" t="str" cm="1">
        <f t="array" ref="DZ1382">IF(DZ1379="","",_xll.PBD(DZ1380,"HQ Country","","USD","",""))</f>
        <v/>
      </c>
      <c r="EA1382" t="str" cm="1">
        <f t="array" ref="EA1382">IF(EA1379="","",_xll.PBD(EA1380,"HQ Country","","USD","",""))</f>
        <v/>
      </c>
      <c r="EB1382" t="str" cm="1">
        <f t="array" ref="EB1382">IF(EB1379="","",_xll.PBD(EB1380,"HQ Country","","USD","",""))</f>
        <v/>
      </c>
      <c r="EC1382" t="str" cm="1">
        <f t="array" ref="EC1382">IF(EC1379="","",_xll.PBD(EC1380,"HQ Country","","USD","",""))</f>
        <v/>
      </c>
      <c r="ED1382" t="str" cm="1">
        <f t="array" ref="ED1382">IF(ED1379="","",_xll.PBD(ED1380,"HQ Country","","USD","",""))</f>
        <v/>
      </c>
      <c r="EE1382" t="str" cm="1">
        <f t="array" ref="EE1382">IF(EE1379="","",_xll.PBD(EE1380,"HQ Country","","USD","",""))</f>
        <v/>
      </c>
      <c r="EF1382" t="str" cm="1">
        <f t="array" ref="EF1382">IF(EF1379="","",_xll.PBD(EF1380,"HQ Country","","USD","",""))</f>
        <v/>
      </c>
      <c r="EG1382" t="str" cm="1">
        <f t="array" ref="EG1382">IF(EG1379="","",_xll.PBD(EG1380,"HQ Country","","USD","",""))</f>
        <v/>
      </c>
      <c r="EH1382" t="str" cm="1">
        <f t="array" ref="EH1382">IF(EH1379="","",_xll.PBD(EH1380,"HQ Country","","USD","",""))</f>
        <v/>
      </c>
      <c r="EI1382" t="str" cm="1">
        <f t="array" ref="EI1382">IF(EI1379="","",_xll.PBD(EI1380,"HQ Country","","USD","",""))</f>
        <v/>
      </c>
      <c r="EJ1382" t="str" cm="1">
        <f t="array" ref="EJ1382">IF(EJ1379="","",_xll.PBD(EJ1380,"HQ Country","","USD","",""))</f>
        <v/>
      </c>
      <c r="EK1382" t="str" cm="1">
        <f t="array" ref="EK1382">IF(EK1379="","",_xll.PBD(EK1380,"HQ Country","","USD","",""))</f>
        <v/>
      </c>
      <c r="EL1382" t="str" cm="1">
        <f t="array" ref="EL1382">IF(EL1379="","",_xll.PBD(EL1380,"HQ Country","","USD","",""))</f>
        <v/>
      </c>
      <c r="EM1382" t="str" cm="1">
        <f t="array" ref="EM1382">IF(EM1379="","",_xll.PBD(EM1380,"HQ Country","","USD","",""))</f>
        <v/>
      </c>
      <c r="EN1382" t="str" cm="1">
        <f t="array" ref="EN1382">IF(EN1379="","",_xll.PBD(EN1380,"HQ Country","","USD","",""))</f>
        <v/>
      </c>
      <c r="EO1382" t="str" cm="1">
        <f t="array" ref="EO1382">IF(EO1379="","",_xll.PBD(EO1380,"HQ Country","","USD","",""))</f>
        <v/>
      </c>
      <c r="EP1382" t="str" cm="1">
        <f t="array" ref="EP1382">IF(EP1379="","",_xll.PBD(EP1380,"HQ Country","","USD","",""))</f>
        <v/>
      </c>
      <c r="EQ1382" t="str" cm="1">
        <f t="array" ref="EQ1382">IF(EQ1379="","",_xll.PBD(EQ1380,"HQ Country","","USD","",""))</f>
        <v/>
      </c>
      <c r="ER1382" t="str" cm="1">
        <f t="array" ref="ER1382">IF(ER1379="","",_xll.PBD(ER1380,"HQ Country","","USD","",""))</f>
        <v/>
      </c>
      <c r="ES1382" t="str" cm="1">
        <f t="array" ref="ES1382">IF(ES1379="","",_xll.PBD(ES1380,"HQ Country","","USD","",""))</f>
        <v/>
      </c>
      <c r="ET1382" t="str" cm="1">
        <f t="array" ref="ET1382">IF(ET1379="","",_xll.PBD(ET1380,"HQ Country","","USD","",""))</f>
        <v/>
      </c>
      <c r="EU1382" t="str" cm="1">
        <f t="array" ref="EU1382">IF(EU1379="","",_xll.PBD(EU1380,"HQ Country","","USD","",""))</f>
        <v/>
      </c>
      <c r="EV1382" t="str" cm="1">
        <f t="array" ref="EV1382">IF(EV1379="","",_xll.PBD(EV1380,"HQ Country","","USD","",""))</f>
        <v/>
      </c>
      <c r="EW1382" t="str" cm="1">
        <f t="array" ref="EW1382">IF(EW1379="","",_xll.PBD(EW1380,"HQ Country","","USD","",""))</f>
        <v/>
      </c>
      <c r="EX1382" t="str" cm="1">
        <f t="array" ref="EX1382">IF(EX1379="","",_xll.PBD(EX1380,"HQ Country","","USD","",""))</f>
        <v/>
      </c>
      <c r="EY1382" t="str" cm="1">
        <f t="array" ref="EY1382">IF(EY1379="","",_xll.PBD(EY1380,"HQ Country","","USD","",""))</f>
        <v/>
      </c>
      <c r="EZ1382" t="str" cm="1">
        <f t="array" ref="EZ1382">IF(EZ1379="","",_xll.PBD(EZ1380,"HQ Country","","USD","",""))</f>
        <v/>
      </c>
      <c r="FA1382" t="str" cm="1">
        <f t="array" ref="FA1382">IF(FA1379="","",_xll.PBD(FA1380,"HQ Country","","USD","",""))</f>
        <v/>
      </c>
      <c r="FB1382" t="str" cm="1">
        <f t="array" ref="FB1382">IF(FB1379="","",_xll.PBD(FB1380,"HQ Country","","USD","",""))</f>
        <v/>
      </c>
      <c r="FC1382" t="str" cm="1">
        <f t="array" ref="FC1382">IF(FC1379="","",_xll.PBD(FC1380,"HQ Country","","USD","",""))</f>
        <v/>
      </c>
      <c r="FD1382" t="str" cm="1">
        <f t="array" ref="FD1382">IF(FD1379="","",_xll.PBD(FD1380,"HQ Country","","USD","",""))</f>
        <v/>
      </c>
      <c r="FE1382" t="str" cm="1">
        <f t="array" ref="FE1382">IF(FE1379="","",_xll.PBD(FE1380,"HQ Country","","USD","",""))</f>
        <v/>
      </c>
      <c r="FF1382" t="str" cm="1">
        <f t="array" ref="FF1382">IF(FF1379="","",_xll.PBD(FF1380,"HQ Country","","USD","",""))</f>
        <v/>
      </c>
      <c r="FG1382" t="str" cm="1">
        <f t="array" ref="FG1382">IF(FG1379="","",_xll.PBD(FG1380,"HQ Country","","USD","",""))</f>
        <v/>
      </c>
      <c r="FH1382" t="str" cm="1">
        <f t="array" ref="FH1382">IF(FH1379="","",_xll.PBD(FH1380,"HQ Country","","USD","",""))</f>
        <v/>
      </c>
      <c r="FI1382" t="str" cm="1">
        <f t="array" ref="FI1382">IF(FI1379="","",_xll.PBD(FI1380,"HQ Country","","USD","",""))</f>
        <v/>
      </c>
      <c r="FJ1382" t="str" cm="1">
        <f t="array" ref="FJ1382">IF(FJ1379="","",_xll.PBD(FJ1380,"HQ Country","","USD","",""))</f>
        <v/>
      </c>
      <c r="FK1382" t="str" cm="1">
        <f t="array" ref="FK1382">IF(FK1379="","",_xll.PBD(FK1380,"HQ Country","","USD","",""))</f>
        <v/>
      </c>
      <c r="FL1382" t="str" cm="1">
        <f t="array" ref="FL1382">IF(FL1379="","",_xll.PBD(FL1380,"HQ Country","","USD","",""))</f>
        <v/>
      </c>
      <c r="FM1382" t="str" cm="1">
        <f t="array" ref="FM1382">IF(FM1379="","",_xll.PBD(FM1380,"HQ Country","","USD","",""))</f>
        <v/>
      </c>
      <c r="FN1382" t="str" cm="1">
        <f t="array" ref="FN1382">IF(FN1379="","",_xll.PBD(FN1380,"HQ Country","","USD","",""))</f>
        <v/>
      </c>
      <c r="FO1382" t="str" cm="1">
        <f t="array" ref="FO1382">IF(FO1379="","",_xll.PBD(FO1380,"HQ Country","","USD","",""))</f>
        <v/>
      </c>
      <c r="FP1382" t="str" cm="1">
        <f t="array" ref="FP1382">IF(FP1379="","",_xll.PBD(FP1380,"HQ Country","","USD","",""))</f>
        <v/>
      </c>
      <c r="FQ1382" t="str" cm="1">
        <f t="array" ref="FQ1382">IF(FQ1379="","",_xll.PBD(FQ1380,"HQ Country","","USD","",""))</f>
        <v/>
      </c>
      <c r="FR1382" t="str" cm="1">
        <f t="array" ref="FR1382">IF(FR1379="","",_xll.PBD(FR1380,"HQ Country","","USD","",""))</f>
        <v/>
      </c>
      <c r="FS1382" t="str" cm="1">
        <f t="array" ref="FS1382">IF(FS1379="","",_xll.PBD(FS1380,"HQ Country","","USD","",""))</f>
        <v/>
      </c>
      <c r="FT1382" t="str" cm="1">
        <f t="array" ref="FT1382">IF(FT1379="","",_xll.PBD(FT1380,"HQ Country","","USD","",""))</f>
        <v/>
      </c>
      <c r="FU1382" t="str" cm="1">
        <f t="array" ref="FU1382">IF(FU1379="","",_xll.PBD(FU1380,"HQ Country","","USD","",""))</f>
        <v/>
      </c>
      <c r="FV1382" t="str" cm="1">
        <f t="array" ref="FV1382">IF(FV1379="","",_xll.PBD(FV1380,"HQ Country","","USD","",""))</f>
        <v/>
      </c>
      <c r="FW1382" t="str" cm="1">
        <f t="array" ref="FW1382">IF(FW1379="","",_xll.PBD(FW1380,"HQ Country","","USD","",""))</f>
        <v/>
      </c>
      <c r="FX1382" t="str" cm="1">
        <f t="array" ref="FX1382">IF(FX1379="","",_xll.PBD(FX1380,"HQ Country","","USD","",""))</f>
        <v/>
      </c>
      <c r="FY1382" t="str" cm="1">
        <f t="array" ref="FY1382">IF(FY1379="","",_xll.PBD(FY1380,"HQ Country","","USD","",""))</f>
        <v/>
      </c>
      <c r="FZ1382" t="str" cm="1">
        <f t="array" ref="FZ1382">IF(FZ1379="","",_xll.PBD(FZ1380,"HQ Country","","USD","",""))</f>
        <v/>
      </c>
      <c r="GA1382" t="str" cm="1">
        <f t="array" ref="GA1382">IF(GA1379="","",_xll.PBD(GA1380,"HQ Country","","USD","",""))</f>
        <v/>
      </c>
      <c r="GB1382" t="str" cm="1">
        <f t="array" ref="GB1382">IF(GB1379="","",_xll.PBD(GB1380,"HQ Country","","USD","",""))</f>
        <v/>
      </c>
      <c r="GC1382" t="str" cm="1">
        <f t="array" ref="GC1382">IF(GC1379="","",_xll.PBD(GC1380,"HQ Country","","USD","",""))</f>
        <v/>
      </c>
      <c r="GD1382" t="str" cm="1">
        <f t="array" ref="GD1382">IF(GD1379="","",_xll.PBD(GD1380,"HQ Country","","USD","",""))</f>
        <v/>
      </c>
      <c r="GE1382" t="str" cm="1">
        <f t="array" ref="GE1382">IF(GE1379="","",_xll.PBD(GE1380,"HQ Country","","USD","",""))</f>
        <v/>
      </c>
      <c r="GF1382" t="str" cm="1">
        <f t="array" ref="GF1382">IF(GF1379="","",_xll.PBD(GF1380,"HQ Country","","USD","",""))</f>
        <v/>
      </c>
      <c r="GG1382" t="str" cm="1">
        <f t="array" ref="GG1382">IF(GG1379="","",_xll.PBD(GG1380,"HQ Country","","USD","",""))</f>
        <v/>
      </c>
      <c r="GH1382" t="str" cm="1">
        <f t="array" ref="GH1382">IF(GH1379="","",_xll.PBD(GH1380,"HQ Country","","USD","",""))</f>
        <v/>
      </c>
      <c r="GI1382" t="str" cm="1">
        <f t="array" ref="GI1382">IF(GI1379="","",_xll.PBD(GI1380,"HQ Country","","USD","",""))</f>
        <v/>
      </c>
      <c r="GJ1382" t="str" cm="1">
        <f t="array" ref="GJ1382">IF(GJ1379="","",_xll.PBD(GJ1380,"HQ Country","","USD","",""))</f>
        <v/>
      </c>
      <c r="GK1382" t="str" cm="1">
        <f t="array" ref="GK1382">IF(GK1379="","",_xll.PBD(GK1380,"HQ Country","","USD","",""))</f>
        <v/>
      </c>
      <c r="GL1382" t="str" cm="1">
        <f t="array" ref="GL1382">IF(GL1379="","",_xll.PBD(GL1380,"HQ Country","","USD","",""))</f>
        <v/>
      </c>
      <c r="GM1382" t="str" cm="1">
        <f t="array" ref="GM1382">IF(GM1379="","",_xll.PBD(GM1380,"HQ Country","","USD","",""))</f>
        <v/>
      </c>
      <c r="GN1382" t="str" cm="1">
        <f t="array" ref="GN1382">IF(GN1379="","",_xll.PBD(GN1380,"HQ Country","","USD","",""))</f>
        <v/>
      </c>
      <c r="GO1382" t="str" cm="1">
        <f t="array" ref="GO1382">IF(GO1379="","",_xll.PBD(GO1380,"HQ Country","","USD","",""))</f>
        <v/>
      </c>
      <c r="GP1382" t="str" cm="1">
        <f t="array" ref="GP1382">IF(GP1379="","",_xll.PBD(GP1380,"HQ Country","","USD","",""))</f>
        <v/>
      </c>
      <c r="GQ1382" t="str" cm="1">
        <f t="array" ref="GQ1382">IF(GQ1379="","",_xll.PBD(GQ1380,"HQ Country","","USD","",""))</f>
        <v/>
      </c>
      <c r="GR1382" t="str" cm="1">
        <f t="array" ref="GR1382">IF(GR1379="","",_xll.PBD(GR1380,"HQ Country","","USD","",""))</f>
        <v/>
      </c>
      <c r="GS1382" t="str" cm="1">
        <f t="array" ref="GS1382">IF(GS1379="","",_xll.PBD(GS1380,"HQ Country","","USD","",""))</f>
        <v/>
      </c>
      <c r="GT1382" t="str" cm="1">
        <f t="array" ref="GT1382">IF(GT1379="","",_xll.PBD(GT1380,"HQ Country","","USD","",""))</f>
        <v/>
      </c>
      <c r="GU1382" t="str" cm="1">
        <f t="array" ref="GU1382">IF(GU1379="","",_xll.PBD(GU1380,"HQ Country","","USD","",""))</f>
        <v/>
      </c>
      <c r="GV1382" t="str" cm="1">
        <f t="array" ref="GV1382">IF(GV1379="","",_xll.PBD(GV1380,"HQ Country","","USD","",""))</f>
        <v/>
      </c>
      <c r="GW1382" t="str" cm="1">
        <f t="array" ref="GW1382">IF(GW1379="","",_xll.PBD(GW1380,"HQ Country","","USD","",""))</f>
        <v/>
      </c>
      <c r="GX1382" t="str" cm="1">
        <f t="array" ref="GX1382">IF(GX1379="","",_xll.PBD(GX1380,"HQ Country","","USD","",""))</f>
        <v/>
      </c>
      <c r="GY1382" t="str" cm="1">
        <f t="array" ref="GY1382">IF(GY1379="","",_xll.PBD(GY1380,"HQ Country","","USD","",""))</f>
        <v/>
      </c>
      <c r="GZ1382" t="str" cm="1">
        <f t="array" ref="GZ1382">IF(GZ1379="","",_xll.PBD(GZ1380,"HQ Country","","USD","",""))</f>
        <v/>
      </c>
      <c r="HA1382" t="str" cm="1">
        <f t="array" ref="HA1382">IF(HA1379="","",_xll.PBD(HA1380,"HQ Country","","USD","",""))</f>
        <v/>
      </c>
      <c r="HB1382" t="str" cm="1">
        <f t="array" ref="HB1382">IF(HB1379="","",_xll.PBD(HB1380,"HQ Country","","USD","",""))</f>
        <v/>
      </c>
      <c r="HC1382" t="str" cm="1">
        <f t="array" ref="HC1382">IF(HC1379="","",_xll.PBD(HC1380,"HQ Country","","USD","",""))</f>
        <v/>
      </c>
      <c r="HD1382" t="str" cm="1">
        <f t="array" ref="HD1382">IF(HD1379="","",_xll.PBD(HD1380,"HQ Country","","USD","",""))</f>
        <v/>
      </c>
      <c r="HE1382" t="str" cm="1">
        <f t="array" ref="HE1382">IF(HE1379="","",_xll.PBD(HE1380,"HQ Country","","USD","",""))</f>
        <v/>
      </c>
      <c r="HF1382" t="str" cm="1">
        <f t="array" ref="HF1382">IF(HF1379="","",_xll.PBD(HF1380,"HQ Country","","USD","",""))</f>
        <v/>
      </c>
      <c r="HG1382" t="str" cm="1">
        <f t="array" ref="HG1382">IF(HG1379="","",_xll.PBD(HG1380,"HQ Country","","USD","",""))</f>
        <v/>
      </c>
      <c r="HH1382" t="str" cm="1">
        <f t="array" ref="HH1382">IF(HH1379="","",_xll.PBD(HH1380,"HQ Country","","USD","",""))</f>
        <v/>
      </c>
      <c r="HI1382" t="str" cm="1">
        <f t="array" ref="HI1382">IF(HI1379="","",_xll.PBD(HI1380,"HQ Country","","USD","",""))</f>
        <v/>
      </c>
      <c r="HJ1382" t="str" cm="1">
        <f t="array" ref="HJ1382">IF(HJ1379="","",_xll.PBD(HJ1380,"HQ Country","","USD","",""))</f>
        <v/>
      </c>
      <c r="HK1382" t="str" cm="1">
        <f t="array" ref="HK1382">IF(HK1379="","",_xll.PBD(HK1380,"HQ Country","","USD","",""))</f>
        <v/>
      </c>
      <c r="HL1382" t="str" cm="1">
        <f t="array" ref="HL1382">IF(HL1379="","",_xll.PBD(HL1380,"HQ Country","","USD","",""))</f>
        <v/>
      </c>
      <c r="HM1382" t="str" cm="1">
        <f t="array" ref="HM1382">IF(HM1379="","",_xll.PBD(HM1380,"HQ Country","","USD","",""))</f>
        <v/>
      </c>
      <c r="HN1382" t="str" cm="1">
        <f t="array" ref="HN1382">IF(HN1379="","",_xll.PBD(HN1380,"HQ Country","","USD","",""))</f>
        <v/>
      </c>
      <c r="HO1382" t="str" cm="1">
        <f t="array" ref="HO1382">IF(HO1379="","",_xll.PBD(HO1380,"HQ Country","","USD","",""))</f>
        <v/>
      </c>
      <c r="HP1382" t="str" cm="1">
        <f t="array" ref="HP1382">IF(HP1379="","",_xll.PBD(HP1380,"HQ Country","","USD","",""))</f>
        <v/>
      </c>
      <c r="HQ1382" t="str" cm="1">
        <f t="array" ref="HQ1382">IF(HQ1379="","",_xll.PBD(HQ1380,"HQ Country","","USD","",""))</f>
        <v/>
      </c>
      <c r="HR1382" t="str" cm="1">
        <f t="array" ref="HR1382">IF(HR1379="","",_xll.PBD(HR1380,"HQ Country","","USD","",""))</f>
        <v/>
      </c>
      <c r="HS1382" t="str" cm="1">
        <f t="array" ref="HS1382">IF(HS1379="","",_xll.PBD(HS1380,"HQ Country","","USD","",""))</f>
        <v/>
      </c>
      <c r="HT1382" t="str" cm="1">
        <f t="array" ref="HT1382">IF(HT1379="","",_xll.PBD(HT1380,"HQ Country","","USD","",""))</f>
        <v/>
      </c>
      <c r="HU1382" t="str" cm="1">
        <f t="array" ref="HU1382">IF(HU1379="","",_xll.PBD(HU1380,"HQ Country","","USD","",""))</f>
        <v/>
      </c>
      <c r="HV1382" t="str" cm="1">
        <f t="array" ref="HV1382">IF(HV1379="","",_xll.PBD(HV1380,"HQ Country","","USD","",""))</f>
        <v/>
      </c>
      <c r="HW1382" t="str" cm="1">
        <f t="array" ref="HW1382">IF(HW1379="","",_xll.PBD(HW1380,"HQ Country","","USD","",""))</f>
        <v/>
      </c>
      <c r="HX1382" t="str" cm="1">
        <f t="array" ref="HX1382">IF(HX1379="","",_xll.PBD(HX1380,"HQ Country","","USD","",""))</f>
        <v/>
      </c>
      <c r="HY1382" t="str" cm="1">
        <f t="array" ref="HY1382">IF(HY1379="","",_xll.PBD(HY1380,"HQ Country","","USD","",""))</f>
        <v/>
      </c>
      <c r="HZ1382" t="str" cm="1">
        <f t="array" ref="HZ1382">IF(HZ1379="","",_xll.PBD(HZ1380,"HQ Country","","USD","",""))</f>
        <v/>
      </c>
      <c r="IA1382" t="str" cm="1">
        <f t="array" ref="IA1382">IF(IA1379="","",_xll.PBD(IA1380,"HQ Country","","USD","",""))</f>
        <v/>
      </c>
      <c r="IB1382" t="str" cm="1">
        <f t="array" ref="IB1382">IF(IB1379="","",_xll.PBD(IB1380,"HQ Country","","USD","",""))</f>
        <v/>
      </c>
      <c r="IC1382" t="str" cm="1">
        <f t="array" ref="IC1382">IF(IC1379="","",_xll.PBD(IC1380,"HQ Country","","USD","",""))</f>
        <v/>
      </c>
      <c r="ID1382" t="str" cm="1">
        <f t="array" ref="ID1382">IF(ID1379="","",_xll.PBD(ID1380,"HQ Country","","USD","",""))</f>
        <v/>
      </c>
      <c r="IE1382" t="str" cm="1">
        <f t="array" ref="IE1382">IF(IE1379="","",_xll.PBD(IE1380,"HQ Country","","USD","",""))</f>
        <v/>
      </c>
    </row>
    <row r="1383" spans="2:239" x14ac:dyDescent="0.25">
      <c r="B1383" t="s">
        <v>2729</v>
      </c>
      <c r="C1383" t="str">
        <f t="shared" ref="C1383:BN1383" ca="1" si="540">IF(C1379="","",IF(C1382=$D$4,1,0))</f>
        <v/>
      </c>
      <c r="D1383" t="str">
        <f t="shared" si="540"/>
        <v/>
      </c>
      <c r="E1383" t="str">
        <f t="shared" si="540"/>
        <v/>
      </c>
      <c r="F1383" t="str">
        <f t="shared" si="540"/>
        <v/>
      </c>
      <c r="G1383" t="str">
        <f t="shared" si="540"/>
        <v/>
      </c>
      <c r="H1383" t="str">
        <f t="shared" si="540"/>
        <v/>
      </c>
      <c r="I1383" t="str">
        <f t="shared" si="540"/>
        <v/>
      </c>
      <c r="J1383" t="str">
        <f t="shared" si="540"/>
        <v/>
      </c>
      <c r="K1383" t="str">
        <f t="shared" si="540"/>
        <v/>
      </c>
      <c r="L1383" t="str">
        <f t="shared" si="540"/>
        <v/>
      </c>
      <c r="M1383" t="str">
        <f t="shared" si="540"/>
        <v/>
      </c>
      <c r="N1383" t="str">
        <f t="shared" si="540"/>
        <v/>
      </c>
      <c r="O1383" t="str">
        <f t="shared" si="540"/>
        <v/>
      </c>
      <c r="P1383" t="str">
        <f t="shared" si="540"/>
        <v/>
      </c>
      <c r="Q1383" t="str">
        <f t="shared" si="540"/>
        <v/>
      </c>
      <c r="R1383" t="str">
        <f t="shared" si="540"/>
        <v/>
      </c>
      <c r="S1383" t="str">
        <f t="shared" si="540"/>
        <v/>
      </c>
      <c r="T1383" t="str">
        <f t="shared" si="540"/>
        <v/>
      </c>
      <c r="U1383" t="str">
        <f t="shared" si="540"/>
        <v/>
      </c>
      <c r="V1383" t="str">
        <f t="shared" si="540"/>
        <v/>
      </c>
      <c r="W1383" t="str">
        <f t="shared" si="540"/>
        <v/>
      </c>
      <c r="X1383" t="str">
        <f t="shared" si="540"/>
        <v/>
      </c>
      <c r="Y1383" t="str">
        <f t="shared" si="540"/>
        <v/>
      </c>
      <c r="Z1383" t="str">
        <f t="shared" si="540"/>
        <v/>
      </c>
      <c r="AA1383" t="str">
        <f t="shared" si="540"/>
        <v/>
      </c>
      <c r="AB1383" t="str">
        <f t="shared" si="540"/>
        <v/>
      </c>
      <c r="AC1383" t="str">
        <f t="shared" si="540"/>
        <v/>
      </c>
      <c r="AD1383" t="str">
        <f t="shared" si="540"/>
        <v/>
      </c>
      <c r="AE1383" t="str">
        <f t="shared" si="540"/>
        <v/>
      </c>
      <c r="AF1383" t="str">
        <f t="shared" si="540"/>
        <v/>
      </c>
      <c r="AG1383" t="str">
        <f t="shared" si="540"/>
        <v/>
      </c>
      <c r="AH1383" t="str">
        <f t="shared" si="540"/>
        <v/>
      </c>
      <c r="AI1383" t="str">
        <f t="shared" si="540"/>
        <v/>
      </c>
      <c r="AJ1383" t="str">
        <f t="shared" si="540"/>
        <v/>
      </c>
      <c r="AK1383" t="str">
        <f t="shared" si="540"/>
        <v/>
      </c>
      <c r="AL1383" t="str">
        <f t="shared" si="540"/>
        <v/>
      </c>
      <c r="AM1383" t="str">
        <f t="shared" si="540"/>
        <v/>
      </c>
      <c r="AN1383" t="str">
        <f t="shared" si="540"/>
        <v/>
      </c>
      <c r="AO1383" t="str">
        <f t="shared" si="540"/>
        <v/>
      </c>
      <c r="AP1383" t="str">
        <f t="shared" si="540"/>
        <v/>
      </c>
      <c r="AQ1383" t="str">
        <f t="shared" si="540"/>
        <v/>
      </c>
      <c r="AR1383" t="str">
        <f t="shared" si="540"/>
        <v/>
      </c>
      <c r="AS1383" t="str">
        <f t="shared" si="540"/>
        <v/>
      </c>
      <c r="AT1383" t="str">
        <f t="shared" si="540"/>
        <v/>
      </c>
      <c r="AU1383" t="str">
        <f t="shared" si="540"/>
        <v/>
      </c>
      <c r="AV1383" t="str">
        <f t="shared" si="540"/>
        <v/>
      </c>
      <c r="AW1383" t="str">
        <f t="shared" si="540"/>
        <v/>
      </c>
      <c r="AX1383" t="str">
        <f t="shared" si="540"/>
        <v/>
      </c>
      <c r="AY1383" t="str">
        <f t="shared" si="540"/>
        <v/>
      </c>
      <c r="AZ1383" t="str">
        <f t="shared" si="540"/>
        <v/>
      </c>
      <c r="BA1383" t="str">
        <f t="shared" si="540"/>
        <v/>
      </c>
      <c r="BB1383" t="str">
        <f t="shared" si="540"/>
        <v/>
      </c>
      <c r="BC1383" t="str">
        <f t="shared" si="540"/>
        <v/>
      </c>
      <c r="BD1383" t="str">
        <f t="shared" si="540"/>
        <v/>
      </c>
      <c r="BE1383" t="str">
        <f t="shared" si="540"/>
        <v/>
      </c>
      <c r="BF1383" t="str">
        <f t="shared" si="540"/>
        <v/>
      </c>
      <c r="BG1383" t="str">
        <f t="shared" si="540"/>
        <v/>
      </c>
      <c r="BH1383" t="str">
        <f t="shared" si="540"/>
        <v/>
      </c>
      <c r="BI1383" t="str">
        <f t="shared" si="540"/>
        <v/>
      </c>
      <c r="BJ1383" t="str">
        <f t="shared" si="540"/>
        <v/>
      </c>
      <c r="BK1383" t="str">
        <f t="shared" si="540"/>
        <v/>
      </c>
      <c r="BL1383" t="str">
        <f t="shared" si="540"/>
        <v/>
      </c>
      <c r="BM1383" t="str">
        <f t="shared" si="540"/>
        <v/>
      </c>
      <c r="BN1383" t="str">
        <f t="shared" si="540"/>
        <v/>
      </c>
      <c r="BO1383" t="str">
        <f t="shared" ref="BO1383:DZ1383" si="541">IF(BO1379="","",IF(BO1382=$D$4,1,0))</f>
        <v/>
      </c>
      <c r="BP1383" t="str">
        <f t="shared" si="541"/>
        <v/>
      </c>
      <c r="BQ1383" t="str">
        <f t="shared" si="541"/>
        <v/>
      </c>
      <c r="BR1383" t="str">
        <f t="shared" si="541"/>
        <v/>
      </c>
      <c r="BS1383" t="str">
        <f t="shared" si="541"/>
        <v/>
      </c>
      <c r="BT1383" t="str">
        <f t="shared" si="541"/>
        <v/>
      </c>
      <c r="BU1383" t="str">
        <f t="shared" si="541"/>
        <v/>
      </c>
      <c r="BV1383" t="str">
        <f t="shared" si="541"/>
        <v/>
      </c>
      <c r="BW1383" t="str">
        <f t="shared" si="541"/>
        <v/>
      </c>
      <c r="BX1383" t="str">
        <f t="shared" si="541"/>
        <v/>
      </c>
      <c r="BY1383" t="str">
        <f t="shared" si="541"/>
        <v/>
      </c>
      <c r="BZ1383" t="str">
        <f t="shared" si="541"/>
        <v/>
      </c>
      <c r="CA1383" t="str">
        <f t="shared" si="541"/>
        <v/>
      </c>
      <c r="CB1383" t="str">
        <f t="shared" si="541"/>
        <v/>
      </c>
      <c r="CC1383" t="str">
        <f t="shared" si="541"/>
        <v/>
      </c>
      <c r="CD1383" t="str">
        <f t="shared" si="541"/>
        <v/>
      </c>
      <c r="CE1383" t="str">
        <f t="shared" si="541"/>
        <v/>
      </c>
      <c r="CF1383" t="str">
        <f t="shared" si="541"/>
        <v/>
      </c>
      <c r="CG1383" t="str">
        <f t="shared" si="541"/>
        <v/>
      </c>
      <c r="CH1383" t="str">
        <f t="shared" si="541"/>
        <v/>
      </c>
      <c r="CI1383" t="str">
        <f t="shared" si="541"/>
        <v/>
      </c>
      <c r="CJ1383" t="str">
        <f t="shared" si="541"/>
        <v/>
      </c>
      <c r="CK1383" t="str">
        <f t="shared" si="541"/>
        <v/>
      </c>
      <c r="CL1383" t="str">
        <f t="shared" si="541"/>
        <v/>
      </c>
      <c r="CM1383" t="str">
        <f t="shared" si="541"/>
        <v/>
      </c>
      <c r="CN1383" t="str">
        <f t="shared" si="541"/>
        <v/>
      </c>
      <c r="CO1383" t="str">
        <f t="shared" si="541"/>
        <v/>
      </c>
      <c r="CP1383" t="str">
        <f t="shared" si="541"/>
        <v/>
      </c>
      <c r="CQ1383" t="str">
        <f t="shared" si="541"/>
        <v/>
      </c>
      <c r="CR1383" t="str">
        <f t="shared" si="541"/>
        <v/>
      </c>
      <c r="CS1383" t="str">
        <f t="shared" si="541"/>
        <v/>
      </c>
      <c r="CT1383" t="str">
        <f t="shared" si="541"/>
        <v/>
      </c>
      <c r="CU1383" t="str">
        <f t="shared" si="541"/>
        <v/>
      </c>
      <c r="CV1383" t="str">
        <f t="shared" si="541"/>
        <v/>
      </c>
      <c r="CW1383" t="str">
        <f t="shared" si="541"/>
        <v/>
      </c>
      <c r="CX1383" t="str">
        <f t="shared" si="541"/>
        <v/>
      </c>
      <c r="CY1383" t="str">
        <f t="shared" si="541"/>
        <v/>
      </c>
      <c r="CZ1383" t="str">
        <f t="shared" si="541"/>
        <v/>
      </c>
      <c r="DA1383" t="str">
        <f t="shared" si="541"/>
        <v/>
      </c>
      <c r="DB1383" t="str">
        <f t="shared" si="541"/>
        <v/>
      </c>
      <c r="DC1383" t="str">
        <f t="shared" si="541"/>
        <v/>
      </c>
      <c r="DD1383" t="str">
        <f t="shared" si="541"/>
        <v/>
      </c>
      <c r="DE1383" t="str">
        <f t="shared" si="541"/>
        <v/>
      </c>
      <c r="DF1383" t="str">
        <f t="shared" si="541"/>
        <v/>
      </c>
      <c r="DG1383" t="str">
        <f t="shared" si="541"/>
        <v/>
      </c>
      <c r="DH1383" t="str">
        <f t="shared" si="541"/>
        <v/>
      </c>
      <c r="DI1383" t="str">
        <f t="shared" si="541"/>
        <v/>
      </c>
      <c r="DJ1383" t="str">
        <f t="shared" si="541"/>
        <v/>
      </c>
      <c r="DK1383" t="str">
        <f t="shared" si="541"/>
        <v/>
      </c>
      <c r="DL1383" t="str">
        <f t="shared" si="541"/>
        <v/>
      </c>
      <c r="DM1383" t="str">
        <f t="shared" si="541"/>
        <v/>
      </c>
      <c r="DN1383" t="str">
        <f t="shared" si="541"/>
        <v/>
      </c>
      <c r="DO1383" t="str">
        <f t="shared" si="541"/>
        <v/>
      </c>
      <c r="DP1383" t="str">
        <f t="shared" si="541"/>
        <v/>
      </c>
      <c r="DQ1383" t="str">
        <f t="shared" si="541"/>
        <v/>
      </c>
      <c r="DR1383" t="str">
        <f t="shared" si="541"/>
        <v/>
      </c>
      <c r="DS1383" t="str">
        <f t="shared" si="541"/>
        <v/>
      </c>
      <c r="DT1383" t="str">
        <f t="shared" si="541"/>
        <v/>
      </c>
      <c r="DU1383" t="str">
        <f t="shared" si="541"/>
        <v/>
      </c>
      <c r="DV1383" t="str">
        <f t="shared" si="541"/>
        <v/>
      </c>
      <c r="DW1383" t="str">
        <f t="shared" si="541"/>
        <v/>
      </c>
      <c r="DX1383" t="str">
        <f t="shared" si="541"/>
        <v/>
      </c>
      <c r="DY1383" t="str">
        <f t="shared" si="541"/>
        <v/>
      </c>
      <c r="DZ1383" t="str">
        <f t="shared" si="541"/>
        <v/>
      </c>
      <c r="EA1383" t="str">
        <f t="shared" ref="EA1383:GL1383" si="542">IF(EA1379="","",IF(EA1382=$D$4,1,0))</f>
        <v/>
      </c>
      <c r="EB1383" t="str">
        <f t="shared" si="542"/>
        <v/>
      </c>
      <c r="EC1383" t="str">
        <f t="shared" si="542"/>
        <v/>
      </c>
      <c r="ED1383" t="str">
        <f t="shared" si="542"/>
        <v/>
      </c>
      <c r="EE1383" t="str">
        <f t="shared" si="542"/>
        <v/>
      </c>
      <c r="EF1383" t="str">
        <f t="shared" si="542"/>
        <v/>
      </c>
      <c r="EG1383" t="str">
        <f t="shared" si="542"/>
        <v/>
      </c>
      <c r="EH1383" t="str">
        <f t="shared" si="542"/>
        <v/>
      </c>
      <c r="EI1383" t="str">
        <f t="shared" si="542"/>
        <v/>
      </c>
      <c r="EJ1383" t="str">
        <f t="shared" si="542"/>
        <v/>
      </c>
      <c r="EK1383" t="str">
        <f t="shared" si="542"/>
        <v/>
      </c>
      <c r="EL1383" t="str">
        <f t="shared" si="542"/>
        <v/>
      </c>
      <c r="EM1383" t="str">
        <f t="shared" si="542"/>
        <v/>
      </c>
      <c r="EN1383" t="str">
        <f t="shared" si="542"/>
        <v/>
      </c>
      <c r="EO1383" t="str">
        <f t="shared" si="542"/>
        <v/>
      </c>
      <c r="EP1383" t="str">
        <f t="shared" si="542"/>
        <v/>
      </c>
      <c r="EQ1383" t="str">
        <f t="shared" si="542"/>
        <v/>
      </c>
      <c r="ER1383" t="str">
        <f t="shared" si="542"/>
        <v/>
      </c>
      <c r="ES1383" t="str">
        <f t="shared" si="542"/>
        <v/>
      </c>
      <c r="ET1383" t="str">
        <f t="shared" si="542"/>
        <v/>
      </c>
      <c r="EU1383" t="str">
        <f t="shared" si="542"/>
        <v/>
      </c>
      <c r="EV1383" t="str">
        <f t="shared" si="542"/>
        <v/>
      </c>
      <c r="EW1383" t="str">
        <f t="shared" si="542"/>
        <v/>
      </c>
      <c r="EX1383" t="str">
        <f t="shared" si="542"/>
        <v/>
      </c>
      <c r="EY1383" t="str">
        <f t="shared" si="542"/>
        <v/>
      </c>
      <c r="EZ1383" t="str">
        <f t="shared" si="542"/>
        <v/>
      </c>
      <c r="FA1383" t="str">
        <f t="shared" si="542"/>
        <v/>
      </c>
      <c r="FB1383" t="str">
        <f t="shared" si="542"/>
        <v/>
      </c>
      <c r="FC1383" t="str">
        <f t="shared" si="542"/>
        <v/>
      </c>
      <c r="FD1383" t="str">
        <f t="shared" si="542"/>
        <v/>
      </c>
      <c r="FE1383" t="str">
        <f t="shared" si="542"/>
        <v/>
      </c>
      <c r="FF1383" t="str">
        <f t="shared" si="542"/>
        <v/>
      </c>
      <c r="FG1383" t="str">
        <f t="shared" si="542"/>
        <v/>
      </c>
      <c r="FH1383" t="str">
        <f t="shared" si="542"/>
        <v/>
      </c>
      <c r="FI1383" t="str">
        <f t="shared" si="542"/>
        <v/>
      </c>
      <c r="FJ1383" t="str">
        <f t="shared" si="542"/>
        <v/>
      </c>
      <c r="FK1383" t="str">
        <f t="shared" si="542"/>
        <v/>
      </c>
      <c r="FL1383" t="str">
        <f t="shared" si="542"/>
        <v/>
      </c>
      <c r="FM1383" t="str">
        <f t="shared" si="542"/>
        <v/>
      </c>
      <c r="FN1383" t="str">
        <f t="shared" si="542"/>
        <v/>
      </c>
      <c r="FO1383" t="str">
        <f t="shared" si="542"/>
        <v/>
      </c>
      <c r="FP1383" t="str">
        <f t="shared" si="542"/>
        <v/>
      </c>
      <c r="FQ1383" t="str">
        <f t="shared" si="542"/>
        <v/>
      </c>
      <c r="FR1383" t="str">
        <f t="shared" si="542"/>
        <v/>
      </c>
      <c r="FS1383" t="str">
        <f t="shared" si="542"/>
        <v/>
      </c>
      <c r="FT1383" t="str">
        <f t="shared" si="542"/>
        <v/>
      </c>
      <c r="FU1383" t="str">
        <f t="shared" si="542"/>
        <v/>
      </c>
      <c r="FV1383" t="str">
        <f t="shared" si="542"/>
        <v/>
      </c>
      <c r="FW1383" t="str">
        <f t="shared" si="542"/>
        <v/>
      </c>
      <c r="FX1383" t="str">
        <f t="shared" si="542"/>
        <v/>
      </c>
      <c r="FY1383" t="str">
        <f t="shared" si="542"/>
        <v/>
      </c>
      <c r="FZ1383" t="str">
        <f t="shared" si="542"/>
        <v/>
      </c>
      <c r="GA1383" t="str">
        <f t="shared" si="542"/>
        <v/>
      </c>
      <c r="GB1383" t="str">
        <f t="shared" si="542"/>
        <v/>
      </c>
      <c r="GC1383" t="str">
        <f t="shared" si="542"/>
        <v/>
      </c>
      <c r="GD1383" t="str">
        <f t="shared" si="542"/>
        <v/>
      </c>
      <c r="GE1383" t="str">
        <f t="shared" si="542"/>
        <v/>
      </c>
      <c r="GF1383" t="str">
        <f t="shared" si="542"/>
        <v/>
      </c>
      <c r="GG1383" t="str">
        <f t="shared" si="542"/>
        <v/>
      </c>
      <c r="GH1383" t="str">
        <f t="shared" si="542"/>
        <v/>
      </c>
      <c r="GI1383" t="str">
        <f t="shared" si="542"/>
        <v/>
      </c>
      <c r="GJ1383" t="str">
        <f t="shared" si="542"/>
        <v/>
      </c>
      <c r="GK1383" t="str">
        <f t="shared" si="542"/>
        <v/>
      </c>
      <c r="GL1383" t="str">
        <f t="shared" si="542"/>
        <v/>
      </c>
      <c r="GM1383" t="str">
        <f t="shared" ref="GM1383:IE1383" si="543">IF(GM1379="","",IF(GM1382=$D$4,1,0))</f>
        <v/>
      </c>
      <c r="GN1383" t="str">
        <f t="shared" si="543"/>
        <v/>
      </c>
      <c r="GO1383" t="str">
        <f t="shared" si="543"/>
        <v/>
      </c>
      <c r="GP1383" t="str">
        <f t="shared" si="543"/>
        <v/>
      </c>
      <c r="GQ1383" t="str">
        <f t="shared" si="543"/>
        <v/>
      </c>
      <c r="GR1383" t="str">
        <f t="shared" si="543"/>
        <v/>
      </c>
      <c r="GS1383" t="str">
        <f t="shared" si="543"/>
        <v/>
      </c>
      <c r="GT1383" t="str">
        <f t="shared" si="543"/>
        <v/>
      </c>
      <c r="GU1383" t="str">
        <f t="shared" si="543"/>
        <v/>
      </c>
      <c r="GV1383" t="str">
        <f t="shared" si="543"/>
        <v/>
      </c>
      <c r="GW1383" t="str">
        <f t="shared" si="543"/>
        <v/>
      </c>
      <c r="GX1383" t="str">
        <f t="shared" si="543"/>
        <v/>
      </c>
      <c r="GY1383" t="str">
        <f t="shared" si="543"/>
        <v/>
      </c>
      <c r="GZ1383" t="str">
        <f t="shared" si="543"/>
        <v/>
      </c>
      <c r="HA1383" t="str">
        <f t="shared" si="543"/>
        <v/>
      </c>
      <c r="HB1383" t="str">
        <f t="shared" si="543"/>
        <v/>
      </c>
      <c r="HC1383" t="str">
        <f t="shared" si="543"/>
        <v/>
      </c>
      <c r="HD1383" t="str">
        <f t="shared" si="543"/>
        <v/>
      </c>
      <c r="HE1383" t="str">
        <f t="shared" si="543"/>
        <v/>
      </c>
      <c r="HF1383" t="str">
        <f t="shared" si="543"/>
        <v/>
      </c>
      <c r="HG1383" t="str">
        <f t="shared" si="543"/>
        <v/>
      </c>
      <c r="HH1383" t="str">
        <f t="shared" si="543"/>
        <v/>
      </c>
      <c r="HI1383" t="str">
        <f t="shared" si="543"/>
        <v/>
      </c>
      <c r="HJ1383" t="str">
        <f t="shared" si="543"/>
        <v/>
      </c>
      <c r="HK1383" t="str">
        <f t="shared" si="543"/>
        <v/>
      </c>
      <c r="HL1383" t="str">
        <f t="shared" si="543"/>
        <v/>
      </c>
      <c r="HM1383" t="str">
        <f t="shared" si="543"/>
        <v/>
      </c>
      <c r="HN1383" t="str">
        <f t="shared" si="543"/>
        <v/>
      </c>
      <c r="HO1383" t="str">
        <f t="shared" si="543"/>
        <v/>
      </c>
      <c r="HP1383" t="str">
        <f t="shared" si="543"/>
        <v/>
      </c>
      <c r="HQ1383" t="str">
        <f t="shared" si="543"/>
        <v/>
      </c>
      <c r="HR1383" t="str">
        <f t="shared" si="543"/>
        <v/>
      </c>
      <c r="HS1383" t="str">
        <f t="shared" si="543"/>
        <v/>
      </c>
      <c r="HT1383" t="str">
        <f t="shared" si="543"/>
        <v/>
      </c>
      <c r="HU1383" t="str">
        <f t="shared" si="543"/>
        <v/>
      </c>
      <c r="HV1383" t="str">
        <f t="shared" si="543"/>
        <v/>
      </c>
      <c r="HW1383" t="str">
        <f t="shared" si="543"/>
        <v/>
      </c>
      <c r="HX1383" t="str">
        <f t="shared" si="543"/>
        <v/>
      </c>
      <c r="HY1383" t="str">
        <f t="shared" si="543"/>
        <v/>
      </c>
      <c r="HZ1383" t="str">
        <f t="shared" si="543"/>
        <v/>
      </c>
      <c r="IA1383" t="str">
        <f t="shared" si="543"/>
        <v/>
      </c>
      <c r="IB1383" t="str">
        <f t="shared" si="543"/>
        <v/>
      </c>
      <c r="IC1383" t="str">
        <f t="shared" si="543"/>
        <v/>
      </c>
      <c r="ID1383" t="str">
        <f t="shared" si="543"/>
        <v/>
      </c>
      <c r="IE1383" t="str">
        <f t="shared" si="543"/>
        <v/>
      </c>
    </row>
    <row r="1384" spans="2:239" x14ac:dyDescent="0.25">
      <c r="B1384" t="s">
        <v>2716</v>
      </c>
      <c r="C1384" t="str" cm="1">
        <f t="array" aca="1" ref="C1384" ca="1">IF(C1379="","",_xll.PBD(C1380,"Primary Industry Group","","USD","",""))</f>
        <v/>
      </c>
      <c r="D1384" t="str" cm="1">
        <f t="array" ref="D1384">IF(D1379="","",_xll.PBD(D1380,"Primary Industry Group","","USD","",""))</f>
        <v/>
      </c>
      <c r="E1384" t="str" cm="1">
        <f t="array" ref="E1384">IF(E1379="","",_xll.PBD(E1380,"Primary Industry Group","","USD","",""))</f>
        <v/>
      </c>
      <c r="F1384" t="str" cm="1">
        <f t="array" ref="F1384">IF(F1379="","",_xll.PBD(F1380,"Primary Industry Group","","USD","",""))</f>
        <v/>
      </c>
      <c r="G1384" t="str" cm="1">
        <f t="array" ref="G1384">IF(G1379="","",_xll.PBD(G1380,"Primary Industry Group","","USD","",""))</f>
        <v/>
      </c>
      <c r="H1384" t="str" cm="1">
        <f t="array" ref="H1384">IF(H1379="","",_xll.PBD(H1380,"Primary Industry Group","","USD","",""))</f>
        <v/>
      </c>
      <c r="I1384" t="str" cm="1">
        <f t="array" ref="I1384">IF(I1379="","",_xll.PBD(I1380,"Primary Industry Group","","USD","",""))</f>
        <v/>
      </c>
      <c r="J1384" t="str" cm="1">
        <f t="array" ref="J1384">IF(J1379="","",_xll.PBD(J1380,"Primary Industry Group","","USD","",""))</f>
        <v/>
      </c>
      <c r="K1384" t="str" cm="1">
        <f t="array" ref="K1384">IF(K1379="","",_xll.PBD(K1380,"Primary Industry Group","","USD","",""))</f>
        <v/>
      </c>
      <c r="L1384" t="str" cm="1">
        <f t="array" ref="L1384">IF(L1379="","",_xll.PBD(L1380,"Primary Industry Group","","USD","",""))</f>
        <v/>
      </c>
      <c r="M1384" t="str" cm="1">
        <f t="array" ref="M1384">IF(M1379="","",_xll.PBD(M1380,"Primary Industry Group","","USD","",""))</f>
        <v/>
      </c>
      <c r="N1384" t="str" cm="1">
        <f t="array" ref="N1384">IF(N1379="","",_xll.PBD(N1380,"Primary Industry Group","","USD","",""))</f>
        <v/>
      </c>
      <c r="O1384" t="str" cm="1">
        <f t="array" ref="O1384">IF(O1379="","",_xll.PBD(O1380,"Primary Industry Group","","USD","",""))</f>
        <v/>
      </c>
      <c r="P1384" t="str" cm="1">
        <f t="array" ref="P1384">IF(P1379="","",_xll.PBD(P1380,"Primary Industry Group","","USD","",""))</f>
        <v/>
      </c>
      <c r="Q1384" t="str" cm="1">
        <f t="array" ref="Q1384">IF(Q1379="","",_xll.PBD(Q1380,"Primary Industry Group","","USD","",""))</f>
        <v/>
      </c>
      <c r="R1384" t="str" cm="1">
        <f t="array" ref="R1384">IF(R1379="","",_xll.PBD(R1380,"Primary Industry Group","","USD","",""))</f>
        <v/>
      </c>
      <c r="S1384" t="str" cm="1">
        <f t="array" ref="S1384">IF(S1379="","",_xll.PBD(S1380,"Primary Industry Group","","USD","",""))</f>
        <v/>
      </c>
      <c r="T1384" t="str" cm="1">
        <f t="array" ref="T1384">IF(T1379="","",_xll.PBD(T1380,"Primary Industry Group","","USD","",""))</f>
        <v/>
      </c>
      <c r="U1384" t="str" cm="1">
        <f t="array" ref="U1384">IF(U1379="","",_xll.PBD(U1380,"Primary Industry Group","","USD","",""))</f>
        <v/>
      </c>
      <c r="V1384" t="str" cm="1">
        <f t="array" ref="V1384">IF(V1379="","",_xll.PBD(V1380,"Primary Industry Group","","USD","",""))</f>
        <v/>
      </c>
      <c r="W1384" t="str" cm="1">
        <f t="array" ref="W1384">IF(W1379="","",_xll.PBD(W1380,"Primary Industry Group","","USD","",""))</f>
        <v/>
      </c>
      <c r="X1384" t="str" cm="1">
        <f t="array" ref="X1384">IF(X1379="","",_xll.PBD(X1380,"Primary Industry Group","","USD","",""))</f>
        <v/>
      </c>
      <c r="Y1384" t="str" cm="1">
        <f t="array" ref="Y1384">IF(Y1379="","",_xll.PBD(Y1380,"Primary Industry Group","","USD","",""))</f>
        <v/>
      </c>
      <c r="Z1384" t="str" cm="1">
        <f t="array" ref="Z1384">IF(Z1379="","",_xll.PBD(Z1380,"Primary Industry Group","","USD","",""))</f>
        <v/>
      </c>
      <c r="AA1384" t="str" cm="1">
        <f t="array" ref="AA1384">IF(AA1379="","",_xll.PBD(AA1380,"Primary Industry Group","","USD","",""))</f>
        <v/>
      </c>
      <c r="AB1384" t="str" cm="1">
        <f t="array" ref="AB1384">IF(AB1379="","",_xll.PBD(AB1380,"Primary Industry Group","","USD","",""))</f>
        <v/>
      </c>
      <c r="AC1384" t="str" cm="1">
        <f t="array" ref="AC1384">IF(AC1379="","",_xll.PBD(AC1380,"Primary Industry Group","","USD","",""))</f>
        <v/>
      </c>
      <c r="AD1384" t="str" cm="1">
        <f t="array" ref="AD1384">IF(AD1379="","",_xll.PBD(AD1380,"Primary Industry Group","","USD","",""))</f>
        <v/>
      </c>
      <c r="AE1384" t="str" cm="1">
        <f t="array" ref="AE1384">IF(AE1379="","",_xll.PBD(AE1380,"Primary Industry Group","","USD","",""))</f>
        <v/>
      </c>
      <c r="AF1384" t="str" cm="1">
        <f t="array" ref="AF1384">IF(AF1379="","",_xll.PBD(AF1380,"Primary Industry Group","","USD","",""))</f>
        <v/>
      </c>
      <c r="AG1384" t="str" cm="1">
        <f t="array" ref="AG1384">IF(AG1379="","",_xll.PBD(AG1380,"Primary Industry Group","","USD","",""))</f>
        <v/>
      </c>
      <c r="AH1384" t="str" cm="1">
        <f t="array" ref="AH1384">IF(AH1379="","",_xll.PBD(AH1380,"Primary Industry Group","","USD","",""))</f>
        <v/>
      </c>
      <c r="AI1384" t="str" cm="1">
        <f t="array" ref="AI1384">IF(AI1379="","",_xll.PBD(AI1380,"Primary Industry Group","","USD","",""))</f>
        <v/>
      </c>
      <c r="AJ1384" t="str" cm="1">
        <f t="array" ref="AJ1384">IF(AJ1379="","",_xll.PBD(AJ1380,"Primary Industry Group","","USD","",""))</f>
        <v/>
      </c>
      <c r="AK1384" t="str" cm="1">
        <f t="array" ref="AK1384">IF(AK1379="","",_xll.PBD(AK1380,"Primary Industry Group","","USD","",""))</f>
        <v/>
      </c>
      <c r="AL1384" t="str" cm="1">
        <f t="array" ref="AL1384">IF(AL1379="","",_xll.PBD(AL1380,"Primary Industry Group","","USD","",""))</f>
        <v/>
      </c>
      <c r="AM1384" t="str" cm="1">
        <f t="array" ref="AM1384">IF(AM1379="","",_xll.PBD(AM1380,"Primary Industry Group","","USD","",""))</f>
        <v/>
      </c>
      <c r="AN1384" t="str" cm="1">
        <f t="array" ref="AN1384">IF(AN1379="","",_xll.PBD(AN1380,"Primary Industry Group","","USD","",""))</f>
        <v/>
      </c>
      <c r="AO1384" t="str" cm="1">
        <f t="array" ref="AO1384">IF(AO1379="","",_xll.PBD(AO1380,"Primary Industry Group","","USD","",""))</f>
        <v/>
      </c>
      <c r="AP1384" t="str" cm="1">
        <f t="array" ref="AP1384">IF(AP1379="","",_xll.PBD(AP1380,"Primary Industry Group","","USD","",""))</f>
        <v/>
      </c>
      <c r="AQ1384" t="str" cm="1">
        <f t="array" ref="AQ1384">IF(AQ1379="","",_xll.PBD(AQ1380,"Primary Industry Group","","USD","",""))</f>
        <v/>
      </c>
      <c r="AR1384" t="str" cm="1">
        <f t="array" ref="AR1384">IF(AR1379="","",_xll.PBD(AR1380,"Primary Industry Group","","USD","",""))</f>
        <v/>
      </c>
      <c r="AS1384" t="str" cm="1">
        <f t="array" ref="AS1384">IF(AS1379="","",_xll.PBD(AS1380,"Primary Industry Group","","USD","",""))</f>
        <v/>
      </c>
      <c r="AT1384" t="str" cm="1">
        <f t="array" ref="AT1384">IF(AT1379="","",_xll.PBD(AT1380,"Primary Industry Group","","USD","",""))</f>
        <v/>
      </c>
      <c r="AU1384" t="str" cm="1">
        <f t="array" ref="AU1384">IF(AU1379="","",_xll.PBD(AU1380,"Primary Industry Group","","USD","",""))</f>
        <v/>
      </c>
      <c r="AV1384" t="str" cm="1">
        <f t="array" ref="AV1384">IF(AV1379="","",_xll.PBD(AV1380,"Primary Industry Group","","USD","",""))</f>
        <v/>
      </c>
      <c r="AW1384" t="str" cm="1">
        <f t="array" ref="AW1384">IF(AW1379="","",_xll.PBD(AW1380,"Primary Industry Group","","USD","",""))</f>
        <v/>
      </c>
      <c r="AX1384" t="str" cm="1">
        <f t="array" ref="AX1384">IF(AX1379="","",_xll.PBD(AX1380,"Primary Industry Group","","USD","",""))</f>
        <v/>
      </c>
      <c r="AY1384" t="str" cm="1">
        <f t="array" ref="AY1384">IF(AY1379="","",_xll.PBD(AY1380,"Primary Industry Group","","USD","",""))</f>
        <v/>
      </c>
      <c r="AZ1384" t="str" cm="1">
        <f t="array" ref="AZ1384">IF(AZ1379="","",_xll.PBD(AZ1380,"Primary Industry Group","","USD","",""))</f>
        <v/>
      </c>
      <c r="BA1384" t="str" cm="1">
        <f t="array" ref="BA1384">IF(BA1379="","",_xll.PBD(BA1380,"Primary Industry Group","","USD","",""))</f>
        <v/>
      </c>
      <c r="BB1384" t="str" cm="1">
        <f t="array" ref="BB1384">IF(BB1379="","",_xll.PBD(BB1380,"Primary Industry Group","","USD","",""))</f>
        <v/>
      </c>
      <c r="BC1384" t="str" cm="1">
        <f t="array" ref="BC1384">IF(BC1379="","",_xll.PBD(BC1380,"Primary Industry Group","","USD","",""))</f>
        <v/>
      </c>
      <c r="BD1384" t="str" cm="1">
        <f t="array" ref="BD1384">IF(BD1379="","",_xll.PBD(BD1380,"Primary Industry Group","","USD","",""))</f>
        <v/>
      </c>
      <c r="BE1384" t="str" cm="1">
        <f t="array" ref="BE1384">IF(BE1379="","",_xll.PBD(BE1380,"Primary Industry Group","","USD","",""))</f>
        <v/>
      </c>
      <c r="BF1384" t="str" cm="1">
        <f t="array" ref="BF1384">IF(BF1379="","",_xll.PBD(BF1380,"Primary Industry Group","","USD","",""))</f>
        <v/>
      </c>
      <c r="BG1384" t="str" cm="1">
        <f t="array" ref="BG1384">IF(BG1379="","",_xll.PBD(BG1380,"Primary Industry Group","","USD","",""))</f>
        <v/>
      </c>
      <c r="BH1384" t="str" cm="1">
        <f t="array" ref="BH1384">IF(BH1379="","",_xll.PBD(BH1380,"Primary Industry Group","","USD","",""))</f>
        <v/>
      </c>
      <c r="BI1384" t="str" cm="1">
        <f t="array" ref="BI1384">IF(BI1379="","",_xll.PBD(BI1380,"Primary Industry Group","","USD","",""))</f>
        <v/>
      </c>
      <c r="BJ1384" t="str" cm="1">
        <f t="array" ref="BJ1384">IF(BJ1379="","",_xll.PBD(BJ1380,"Primary Industry Group","","USD","",""))</f>
        <v/>
      </c>
      <c r="BK1384" t="str" cm="1">
        <f t="array" ref="BK1384">IF(BK1379="","",_xll.PBD(BK1380,"Primary Industry Group","","USD","",""))</f>
        <v/>
      </c>
      <c r="BL1384" t="str" cm="1">
        <f t="array" ref="BL1384">IF(BL1379="","",_xll.PBD(BL1380,"Primary Industry Group","","USD","",""))</f>
        <v/>
      </c>
      <c r="BM1384" t="str" cm="1">
        <f t="array" ref="BM1384">IF(BM1379="","",_xll.PBD(BM1380,"Primary Industry Group","","USD","",""))</f>
        <v/>
      </c>
      <c r="BN1384" t="str" cm="1">
        <f t="array" ref="BN1384">IF(BN1379="","",_xll.PBD(BN1380,"Primary Industry Group","","USD","",""))</f>
        <v/>
      </c>
      <c r="BO1384" t="str" cm="1">
        <f t="array" ref="BO1384">IF(BO1379="","",_xll.PBD(BO1380,"Primary Industry Group","","USD","",""))</f>
        <v/>
      </c>
      <c r="BP1384" t="str" cm="1">
        <f t="array" ref="BP1384">IF(BP1379="","",_xll.PBD(BP1380,"Primary Industry Group","","USD","",""))</f>
        <v/>
      </c>
      <c r="BQ1384" t="str" cm="1">
        <f t="array" ref="BQ1384">IF(BQ1379="","",_xll.PBD(BQ1380,"Primary Industry Group","","USD","",""))</f>
        <v/>
      </c>
      <c r="BR1384" t="str" cm="1">
        <f t="array" ref="BR1384">IF(BR1379="","",_xll.PBD(BR1380,"Primary Industry Group","","USD","",""))</f>
        <v/>
      </c>
      <c r="BS1384" t="str" cm="1">
        <f t="array" ref="BS1384">IF(BS1379="","",_xll.PBD(BS1380,"Primary Industry Group","","USD","",""))</f>
        <v/>
      </c>
      <c r="BT1384" t="str" cm="1">
        <f t="array" ref="BT1384">IF(BT1379="","",_xll.PBD(BT1380,"Primary Industry Group","","USD","",""))</f>
        <v/>
      </c>
      <c r="BU1384" t="str" cm="1">
        <f t="array" ref="BU1384">IF(BU1379="","",_xll.PBD(BU1380,"Primary Industry Group","","USD","",""))</f>
        <v/>
      </c>
      <c r="BV1384" t="str" cm="1">
        <f t="array" ref="BV1384">IF(BV1379="","",_xll.PBD(BV1380,"Primary Industry Group","","USD","",""))</f>
        <v/>
      </c>
      <c r="BW1384" t="str" cm="1">
        <f t="array" ref="BW1384">IF(BW1379="","",_xll.PBD(BW1380,"Primary Industry Group","","USD","",""))</f>
        <v/>
      </c>
      <c r="BX1384" t="str" cm="1">
        <f t="array" ref="BX1384">IF(BX1379="","",_xll.PBD(BX1380,"Primary Industry Group","","USD","",""))</f>
        <v/>
      </c>
      <c r="BY1384" t="str" cm="1">
        <f t="array" ref="BY1384">IF(BY1379="","",_xll.PBD(BY1380,"Primary Industry Group","","USD","",""))</f>
        <v/>
      </c>
      <c r="BZ1384" t="str" cm="1">
        <f t="array" ref="BZ1384">IF(BZ1379="","",_xll.PBD(BZ1380,"Primary Industry Group","","USD","",""))</f>
        <v/>
      </c>
      <c r="CA1384" t="str" cm="1">
        <f t="array" ref="CA1384">IF(CA1379="","",_xll.PBD(CA1380,"Primary Industry Group","","USD","",""))</f>
        <v/>
      </c>
      <c r="CB1384" t="str" cm="1">
        <f t="array" ref="CB1384">IF(CB1379="","",_xll.PBD(CB1380,"Primary Industry Group","","USD","",""))</f>
        <v/>
      </c>
      <c r="CC1384" t="str" cm="1">
        <f t="array" ref="CC1384">IF(CC1379="","",_xll.PBD(CC1380,"Primary Industry Group","","USD","",""))</f>
        <v/>
      </c>
      <c r="CD1384" t="str" cm="1">
        <f t="array" ref="CD1384">IF(CD1379="","",_xll.PBD(CD1380,"Primary Industry Group","","USD","",""))</f>
        <v/>
      </c>
      <c r="CE1384" t="str" cm="1">
        <f t="array" ref="CE1384">IF(CE1379="","",_xll.PBD(CE1380,"Primary Industry Group","","USD","",""))</f>
        <v/>
      </c>
      <c r="CF1384" t="str" cm="1">
        <f t="array" ref="CF1384">IF(CF1379="","",_xll.PBD(CF1380,"Primary Industry Group","","USD","",""))</f>
        <v/>
      </c>
      <c r="CG1384" t="str" cm="1">
        <f t="array" ref="CG1384">IF(CG1379="","",_xll.PBD(CG1380,"Primary Industry Group","","USD","",""))</f>
        <v/>
      </c>
      <c r="CH1384" t="str" cm="1">
        <f t="array" ref="CH1384">IF(CH1379="","",_xll.PBD(CH1380,"Primary Industry Group","","USD","",""))</f>
        <v/>
      </c>
      <c r="CI1384" t="str" cm="1">
        <f t="array" ref="CI1384">IF(CI1379="","",_xll.PBD(CI1380,"Primary Industry Group","","USD","",""))</f>
        <v/>
      </c>
      <c r="CJ1384" t="str" cm="1">
        <f t="array" ref="CJ1384">IF(CJ1379="","",_xll.PBD(CJ1380,"Primary Industry Group","","USD","",""))</f>
        <v/>
      </c>
      <c r="CK1384" t="str" cm="1">
        <f t="array" ref="CK1384">IF(CK1379="","",_xll.PBD(CK1380,"Primary Industry Group","","USD","",""))</f>
        <v/>
      </c>
      <c r="CL1384" t="str" cm="1">
        <f t="array" ref="CL1384">IF(CL1379="","",_xll.PBD(CL1380,"Primary Industry Group","","USD","",""))</f>
        <v/>
      </c>
      <c r="CM1384" t="str" cm="1">
        <f t="array" ref="CM1384">IF(CM1379="","",_xll.PBD(CM1380,"Primary Industry Group","","USD","",""))</f>
        <v/>
      </c>
      <c r="CN1384" t="str" cm="1">
        <f t="array" ref="CN1384">IF(CN1379="","",_xll.PBD(CN1380,"Primary Industry Group","","USD","",""))</f>
        <v/>
      </c>
      <c r="CO1384" t="str" cm="1">
        <f t="array" ref="CO1384">IF(CO1379="","",_xll.PBD(CO1380,"Primary Industry Group","","USD","",""))</f>
        <v/>
      </c>
      <c r="CP1384" t="str" cm="1">
        <f t="array" ref="CP1384">IF(CP1379="","",_xll.PBD(CP1380,"Primary Industry Group","","USD","",""))</f>
        <v/>
      </c>
      <c r="CQ1384" t="str" cm="1">
        <f t="array" ref="CQ1384">IF(CQ1379="","",_xll.PBD(CQ1380,"Primary Industry Group","","USD","",""))</f>
        <v/>
      </c>
      <c r="CR1384" t="str" cm="1">
        <f t="array" ref="CR1384">IF(CR1379="","",_xll.PBD(CR1380,"Primary Industry Group","","USD","",""))</f>
        <v/>
      </c>
      <c r="CS1384" t="str" cm="1">
        <f t="array" ref="CS1384">IF(CS1379="","",_xll.PBD(CS1380,"Primary Industry Group","","USD","",""))</f>
        <v/>
      </c>
      <c r="CT1384" t="str" cm="1">
        <f t="array" ref="CT1384">IF(CT1379="","",_xll.PBD(CT1380,"Primary Industry Group","","USD","",""))</f>
        <v/>
      </c>
      <c r="CU1384" t="str" cm="1">
        <f t="array" ref="CU1384">IF(CU1379="","",_xll.PBD(CU1380,"Primary Industry Group","","USD","",""))</f>
        <v/>
      </c>
      <c r="CV1384" t="str" cm="1">
        <f t="array" ref="CV1384">IF(CV1379="","",_xll.PBD(CV1380,"Primary Industry Group","","USD","",""))</f>
        <v/>
      </c>
      <c r="CW1384" t="str" cm="1">
        <f t="array" ref="CW1384">IF(CW1379="","",_xll.PBD(CW1380,"Primary Industry Group","","USD","",""))</f>
        <v/>
      </c>
      <c r="CX1384" t="str" cm="1">
        <f t="array" ref="CX1384">IF(CX1379="","",_xll.PBD(CX1380,"Primary Industry Group","","USD","",""))</f>
        <v/>
      </c>
      <c r="CY1384" t="str" cm="1">
        <f t="array" ref="CY1384">IF(CY1379="","",_xll.PBD(CY1380,"Primary Industry Group","","USD","",""))</f>
        <v/>
      </c>
      <c r="CZ1384" t="str" cm="1">
        <f t="array" ref="CZ1384">IF(CZ1379="","",_xll.PBD(CZ1380,"Primary Industry Group","","USD","",""))</f>
        <v/>
      </c>
      <c r="DA1384" t="str" cm="1">
        <f t="array" ref="DA1384">IF(DA1379="","",_xll.PBD(DA1380,"Primary Industry Group","","USD","",""))</f>
        <v/>
      </c>
      <c r="DB1384" t="str" cm="1">
        <f t="array" ref="DB1384">IF(DB1379="","",_xll.PBD(DB1380,"Primary Industry Group","","USD","",""))</f>
        <v/>
      </c>
      <c r="DC1384" t="str" cm="1">
        <f t="array" ref="DC1384">IF(DC1379="","",_xll.PBD(DC1380,"Primary Industry Group","","USD","",""))</f>
        <v/>
      </c>
      <c r="DD1384" t="str" cm="1">
        <f t="array" ref="DD1384">IF(DD1379="","",_xll.PBD(DD1380,"Primary Industry Group","","USD","",""))</f>
        <v/>
      </c>
      <c r="DE1384" t="str" cm="1">
        <f t="array" ref="DE1384">IF(DE1379="","",_xll.PBD(DE1380,"Primary Industry Group","","USD","",""))</f>
        <v/>
      </c>
      <c r="DF1384" t="str" cm="1">
        <f t="array" ref="DF1384">IF(DF1379="","",_xll.PBD(DF1380,"Primary Industry Group","","USD","",""))</f>
        <v/>
      </c>
      <c r="DG1384" t="str" cm="1">
        <f t="array" ref="DG1384">IF(DG1379="","",_xll.PBD(DG1380,"Primary Industry Group","","USD","",""))</f>
        <v/>
      </c>
      <c r="DH1384" t="str" cm="1">
        <f t="array" ref="DH1384">IF(DH1379="","",_xll.PBD(DH1380,"Primary Industry Group","","USD","",""))</f>
        <v/>
      </c>
      <c r="DI1384" t="str" cm="1">
        <f t="array" ref="DI1384">IF(DI1379="","",_xll.PBD(DI1380,"Primary Industry Group","","USD","",""))</f>
        <v/>
      </c>
      <c r="DJ1384" t="str" cm="1">
        <f t="array" ref="DJ1384">IF(DJ1379="","",_xll.PBD(DJ1380,"Primary Industry Group","","USD","",""))</f>
        <v/>
      </c>
      <c r="DK1384" t="str" cm="1">
        <f t="array" ref="DK1384">IF(DK1379="","",_xll.PBD(DK1380,"Primary Industry Group","","USD","",""))</f>
        <v/>
      </c>
      <c r="DL1384" t="str" cm="1">
        <f t="array" ref="DL1384">IF(DL1379="","",_xll.PBD(DL1380,"Primary Industry Group","","USD","",""))</f>
        <v/>
      </c>
      <c r="DM1384" t="str" cm="1">
        <f t="array" ref="DM1384">IF(DM1379="","",_xll.PBD(DM1380,"Primary Industry Group","","USD","",""))</f>
        <v/>
      </c>
      <c r="DN1384" t="str" cm="1">
        <f t="array" ref="DN1384">IF(DN1379="","",_xll.PBD(DN1380,"Primary Industry Group","","USD","",""))</f>
        <v/>
      </c>
      <c r="DO1384" t="str" cm="1">
        <f t="array" ref="DO1384">IF(DO1379="","",_xll.PBD(DO1380,"Primary Industry Group","","USD","",""))</f>
        <v/>
      </c>
      <c r="DP1384" t="str" cm="1">
        <f t="array" ref="DP1384">IF(DP1379="","",_xll.PBD(DP1380,"Primary Industry Group","","USD","",""))</f>
        <v/>
      </c>
      <c r="DQ1384" t="str" cm="1">
        <f t="array" ref="DQ1384">IF(DQ1379="","",_xll.PBD(DQ1380,"Primary Industry Group","","USD","",""))</f>
        <v/>
      </c>
      <c r="DR1384" t="str" cm="1">
        <f t="array" ref="DR1384">IF(DR1379="","",_xll.PBD(DR1380,"Primary Industry Group","","USD","",""))</f>
        <v/>
      </c>
      <c r="DS1384" t="str" cm="1">
        <f t="array" ref="DS1384">IF(DS1379="","",_xll.PBD(DS1380,"Primary Industry Group","","USD","",""))</f>
        <v/>
      </c>
      <c r="DT1384" t="str" cm="1">
        <f t="array" ref="DT1384">IF(DT1379="","",_xll.PBD(DT1380,"Primary Industry Group","","USD","",""))</f>
        <v/>
      </c>
      <c r="DU1384" t="str" cm="1">
        <f t="array" ref="DU1384">IF(DU1379="","",_xll.PBD(DU1380,"Primary Industry Group","","USD","",""))</f>
        <v/>
      </c>
      <c r="DV1384" t="str" cm="1">
        <f t="array" ref="DV1384">IF(DV1379="","",_xll.PBD(DV1380,"Primary Industry Group","","USD","",""))</f>
        <v/>
      </c>
      <c r="DW1384" t="str" cm="1">
        <f t="array" ref="DW1384">IF(DW1379="","",_xll.PBD(DW1380,"Primary Industry Group","","USD","",""))</f>
        <v/>
      </c>
      <c r="DX1384" t="str" cm="1">
        <f t="array" ref="DX1384">IF(DX1379="","",_xll.PBD(DX1380,"Primary Industry Group","","USD","",""))</f>
        <v/>
      </c>
      <c r="DY1384" t="str" cm="1">
        <f t="array" ref="DY1384">IF(DY1379="","",_xll.PBD(DY1380,"Primary Industry Group","","USD","",""))</f>
        <v/>
      </c>
      <c r="DZ1384" t="str" cm="1">
        <f t="array" ref="DZ1384">IF(DZ1379="","",_xll.PBD(DZ1380,"Primary Industry Group","","USD","",""))</f>
        <v/>
      </c>
      <c r="EA1384" t="str" cm="1">
        <f t="array" ref="EA1384">IF(EA1379="","",_xll.PBD(EA1380,"Primary Industry Group","","USD","",""))</f>
        <v/>
      </c>
      <c r="EB1384" t="str" cm="1">
        <f t="array" ref="EB1384">IF(EB1379="","",_xll.PBD(EB1380,"Primary Industry Group","","USD","",""))</f>
        <v/>
      </c>
      <c r="EC1384" t="str" cm="1">
        <f t="array" ref="EC1384">IF(EC1379="","",_xll.PBD(EC1380,"Primary Industry Group","","USD","",""))</f>
        <v/>
      </c>
      <c r="ED1384" t="str" cm="1">
        <f t="array" ref="ED1384">IF(ED1379="","",_xll.PBD(ED1380,"Primary Industry Group","","USD","",""))</f>
        <v/>
      </c>
      <c r="EE1384" t="str" cm="1">
        <f t="array" ref="EE1384">IF(EE1379="","",_xll.PBD(EE1380,"Primary Industry Group","","USD","",""))</f>
        <v/>
      </c>
      <c r="EF1384" t="str" cm="1">
        <f t="array" ref="EF1384">IF(EF1379="","",_xll.PBD(EF1380,"Primary Industry Group","","USD","",""))</f>
        <v/>
      </c>
      <c r="EG1384" t="str" cm="1">
        <f t="array" ref="EG1384">IF(EG1379="","",_xll.PBD(EG1380,"Primary Industry Group","","USD","",""))</f>
        <v/>
      </c>
      <c r="EH1384" t="str" cm="1">
        <f t="array" ref="EH1384">IF(EH1379="","",_xll.PBD(EH1380,"Primary Industry Group","","USD","",""))</f>
        <v/>
      </c>
      <c r="EI1384" t="str" cm="1">
        <f t="array" ref="EI1384">IF(EI1379="","",_xll.PBD(EI1380,"Primary Industry Group","","USD","",""))</f>
        <v/>
      </c>
      <c r="EJ1384" t="str" cm="1">
        <f t="array" ref="EJ1384">IF(EJ1379="","",_xll.PBD(EJ1380,"Primary Industry Group","","USD","",""))</f>
        <v/>
      </c>
      <c r="EK1384" t="str" cm="1">
        <f t="array" ref="EK1384">IF(EK1379="","",_xll.PBD(EK1380,"Primary Industry Group","","USD","",""))</f>
        <v/>
      </c>
      <c r="EL1384" t="str" cm="1">
        <f t="array" ref="EL1384">IF(EL1379="","",_xll.PBD(EL1380,"Primary Industry Group","","USD","",""))</f>
        <v/>
      </c>
      <c r="EM1384" t="str" cm="1">
        <f t="array" ref="EM1384">IF(EM1379="","",_xll.PBD(EM1380,"Primary Industry Group","","USD","",""))</f>
        <v/>
      </c>
      <c r="EN1384" t="str" cm="1">
        <f t="array" ref="EN1384">IF(EN1379="","",_xll.PBD(EN1380,"Primary Industry Group","","USD","",""))</f>
        <v/>
      </c>
      <c r="EO1384" t="str" cm="1">
        <f t="array" ref="EO1384">IF(EO1379="","",_xll.PBD(EO1380,"Primary Industry Group","","USD","",""))</f>
        <v/>
      </c>
      <c r="EP1384" t="str" cm="1">
        <f t="array" ref="EP1384">IF(EP1379="","",_xll.PBD(EP1380,"Primary Industry Group","","USD","",""))</f>
        <v/>
      </c>
      <c r="EQ1384" t="str" cm="1">
        <f t="array" ref="EQ1384">IF(EQ1379="","",_xll.PBD(EQ1380,"Primary Industry Group","","USD","",""))</f>
        <v/>
      </c>
      <c r="ER1384" t="str" cm="1">
        <f t="array" ref="ER1384">IF(ER1379="","",_xll.PBD(ER1380,"Primary Industry Group","","USD","",""))</f>
        <v/>
      </c>
      <c r="ES1384" t="str" cm="1">
        <f t="array" ref="ES1384">IF(ES1379="","",_xll.PBD(ES1380,"Primary Industry Group","","USD","",""))</f>
        <v/>
      </c>
      <c r="ET1384" t="str" cm="1">
        <f t="array" ref="ET1384">IF(ET1379="","",_xll.PBD(ET1380,"Primary Industry Group","","USD","",""))</f>
        <v/>
      </c>
      <c r="EU1384" t="str" cm="1">
        <f t="array" ref="EU1384">IF(EU1379="","",_xll.PBD(EU1380,"Primary Industry Group","","USD","",""))</f>
        <v/>
      </c>
      <c r="EV1384" t="str" cm="1">
        <f t="array" ref="EV1384">IF(EV1379="","",_xll.PBD(EV1380,"Primary Industry Group","","USD","",""))</f>
        <v/>
      </c>
      <c r="EW1384" t="str" cm="1">
        <f t="array" ref="EW1384">IF(EW1379="","",_xll.PBD(EW1380,"Primary Industry Group","","USD","",""))</f>
        <v/>
      </c>
      <c r="EX1384" t="str" cm="1">
        <f t="array" ref="EX1384">IF(EX1379="","",_xll.PBD(EX1380,"Primary Industry Group","","USD","",""))</f>
        <v/>
      </c>
      <c r="EY1384" t="str" cm="1">
        <f t="array" ref="EY1384">IF(EY1379="","",_xll.PBD(EY1380,"Primary Industry Group","","USD","",""))</f>
        <v/>
      </c>
      <c r="EZ1384" t="str" cm="1">
        <f t="array" ref="EZ1384">IF(EZ1379="","",_xll.PBD(EZ1380,"Primary Industry Group","","USD","",""))</f>
        <v/>
      </c>
      <c r="FA1384" t="str" cm="1">
        <f t="array" ref="FA1384">IF(FA1379="","",_xll.PBD(FA1380,"Primary Industry Group","","USD","",""))</f>
        <v/>
      </c>
      <c r="FB1384" t="str" cm="1">
        <f t="array" ref="FB1384">IF(FB1379="","",_xll.PBD(FB1380,"Primary Industry Group","","USD","",""))</f>
        <v/>
      </c>
      <c r="FC1384" t="str" cm="1">
        <f t="array" ref="FC1384">IF(FC1379="","",_xll.PBD(FC1380,"Primary Industry Group","","USD","",""))</f>
        <v/>
      </c>
      <c r="FD1384" t="str" cm="1">
        <f t="array" ref="FD1384">IF(FD1379="","",_xll.PBD(FD1380,"Primary Industry Group","","USD","",""))</f>
        <v/>
      </c>
      <c r="FE1384" t="str" cm="1">
        <f t="array" ref="FE1384">IF(FE1379="","",_xll.PBD(FE1380,"Primary Industry Group","","USD","",""))</f>
        <v/>
      </c>
      <c r="FF1384" t="str" cm="1">
        <f t="array" ref="FF1384">IF(FF1379="","",_xll.PBD(FF1380,"Primary Industry Group","","USD","",""))</f>
        <v/>
      </c>
      <c r="FG1384" t="str" cm="1">
        <f t="array" ref="FG1384">IF(FG1379="","",_xll.PBD(FG1380,"Primary Industry Group","","USD","",""))</f>
        <v/>
      </c>
      <c r="FH1384" t="str" cm="1">
        <f t="array" ref="FH1384">IF(FH1379="","",_xll.PBD(FH1380,"Primary Industry Group","","USD","",""))</f>
        <v/>
      </c>
      <c r="FI1384" t="str" cm="1">
        <f t="array" ref="FI1384">IF(FI1379="","",_xll.PBD(FI1380,"Primary Industry Group","","USD","",""))</f>
        <v/>
      </c>
      <c r="FJ1384" t="str" cm="1">
        <f t="array" ref="FJ1384">IF(FJ1379="","",_xll.PBD(FJ1380,"Primary Industry Group","","USD","",""))</f>
        <v/>
      </c>
      <c r="FK1384" t="str" cm="1">
        <f t="array" ref="FK1384">IF(FK1379="","",_xll.PBD(FK1380,"Primary Industry Group","","USD","",""))</f>
        <v/>
      </c>
      <c r="FL1384" t="str" cm="1">
        <f t="array" ref="FL1384">IF(FL1379="","",_xll.PBD(FL1380,"Primary Industry Group","","USD","",""))</f>
        <v/>
      </c>
      <c r="FM1384" t="str" cm="1">
        <f t="array" ref="FM1384">IF(FM1379="","",_xll.PBD(FM1380,"Primary Industry Group","","USD","",""))</f>
        <v/>
      </c>
      <c r="FN1384" t="str" cm="1">
        <f t="array" ref="FN1384">IF(FN1379="","",_xll.PBD(FN1380,"Primary Industry Group","","USD","",""))</f>
        <v/>
      </c>
      <c r="FO1384" t="str" cm="1">
        <f t="array" ref="FO1384">IF(FO1379="","",_xll.PBD(FO1380,"Primary Industry Group","","USD","",""))</f>
        <v/>
      </c>
      <c r="FP1384" t="str" cm="1">
        <f t="array" ref="FP1384">IF(FP1379="","",_xll.PBD(FP1380,"Primary Industry Group","","USD","",""))</f>
        <v/>
      </c>
      <c r="FQ1384" t="str" cm="1">
        <f t="array" ref="FQ1384">IF(FQ1379="","",_xll.PBD(FQ1380,"Primary Industry Group","","USD","",""))</f>
        <v/>
      </c>
      <c r="FR1384" t="str" cm="1">
        <f t="array" ref="FR1384">IF(FR1379="","",_xll.PBD(FR1380,"Primary Industry Group","","USD","",""))</f>
        <v/>
      </c>
      <c r="FS1384" t="str" cm="1">
        <f t="array" ref="FS1384">IF(FS1379="","",_xll.PBD(FS1380,"Primary Industry Group","","USD","",""))</f>
        <v/>
      </c>
      <c r="FT1384" t="str" cm="1">
        <f t="array" ref="FT1384">IF(FT1379="","",_xll.PBD(FT1380,"Primary Industry Group","","USD","",""))</f>
        <v/>
      </c>
      <c r="FU1384" t="str" cm="1">
        <f t="array" ref="FU1384">IF(FU1379="","",_xll.PBD(FU1380,"Primary Industry Group","","USD","",""))</f>
        <v/>
      </c>
      <c r="FV1384" t="str" cm="1">
        <f t="array" ref="FV1384">IF(FV1379="","",_xll.PBD(FV1380,"Primary Industry Group","","USD","",""))</f>
        <v/>
      </c>
      <c r="FW1384" t="str" cm="1">
        <f t="array" ref="FW1384">IF(FW1379="","",_xll.PBD(FW1380,"Primary Industry Group","","USD","",""))</f>
        <v/>
      </c>
      <c r="FX1384" t="str" cm="1">
        <f t="array" ref="FX1384">IF(FX1379="","",_xll.PBD(FX1380,"Primary Industry Group","","USD","",""))</f>
        <v/>
      </c>
      <c r="FY1384" t="str" cm="1">
        <f t="array" ref="FY1384">IF(FY1379="","",_xll.PBD(FY1380,"Primary Industry Group","","USD","",""))</f>
        <v/>
      </c>
      <c r="FZ1384" t="str" cm="1">
        <f t="array" ref="FZ1384">IF(FZ1379="","",_xll.PBD(FZ1380,"Primary Industry Group","","USD","",""))</f>
        <v/>
      </c>
      <c r="GA1384" t="str" cm="1">
        <f t="array" ref="GA1384">IF(GA1379="","",_xll.PBD(GA1380,"Primary Industry Group","","USD","",""))</f>
        <v/>
      </c>
      <c r="GB1384" t="str" cm="1">
        <f t="array" ref="GB1384">IF(GB1379="","",_xll.PBD(GB1380,"Primary Industry Group","","USD","",""))</f>
        <v/>
      </c>
      <c r="GC1384" t="str" cm="1">
        <f t="array" ref="GC1384">IF(GC1379="","",_xll.PBD(GC1380,"Primary Industry Group","","USD","",""))</f>
        <v/>
      </c>
      <c r="GD1384" t="str" cm="1">
        <f t="array" ref="GD1384">IF(GD1379="","",_xll.PBD(GD1380,"Primary Industry Group","","USD","",""))</f>
        <v/>
      </c>
      <c r="GE1384" t="str" cm="1">
        <f t="array" ref="GE1384">IF(GE1379="","",_xll.PBD(GE1380,"Primary Industry Group","","USD","",""))</f>
        <v/>
      </c>
      <c r="GF1384" t="str" cm="1">
        <f t="array" ref="GF1384">IF(GF1379="","",_xll.PBD(GF1380,"Primary Industry Group","","USD","",""))</f>
        <v/>
      </c>
      <c r="GG1384" t="str" cm="1">
        <f t="array" ref="GG1384">IF(GG1379="","",_xll.PBD(GG1380,"Primary Industry Group","","USD","",""))</f>
        <v/>
      </c>
      <c r="GH1384" t="str" cm="1">
        <f t="array" ref="GH1384">IF(GH1379="","",_xll.PBD(GH1380,"Primary Industry Group","","USD","",""))</f>
        <v/>
      </c>
      <c r="GI1384" t="str" cm="1">
        <f t="array" ref="GI1384">IF(GI1379="","",_xll.PBD(GI1380,"Primary Industry Group","","USD","",""))</f>
        <v/>
      </c>
      <c r="GJ1384" t="str" cm="1">
        <f t="array" ref="GJ1384">IF(GJ1379="","",_xll.PBD(GJ1380,"Primary Industry Group","","USD","",""))</f>
        <v/>
      </c>
      <c r="GK1384" t="str" cm="1">
        <f t="array" ref="GK1384">IF(GK1379="","",_xll.PBD(GK1380,"Primary Industry Group","","USD","",""))</f>
        <v/>
      </c>
      <c r="GL1384" t="str" cm="1">
        <f t="array" ref="GL1384">IF(GL1379="","",_xll.PBD(GL1380,"Primary Industry Group","","USD","",""))</f>
        <v/>
      </c>
      <c r="GM1384" t="str" cm="1">
        <f t="array" ref="GM1384">IF(GM1379="","",_xll.PBD(GM1380,"Primary Industry Group","","USD","",""))</f>
        <v/>
      </c>
      <c r="GN1384" t="str" cm="1">
        <f t="array" ref="GN1384">IF(GN1379="","",_xll.PBD(GN1380,"Primary Industry Group","","USD","",""))</f>
        <v/>
      </c>
      <c r="GO1384" t="str" cm="1">
        <f t="array" ref="GO1384">IF(GO1379="","",_xll.PBD(GO1380,"Primary Industry Group","","USD","",""))</f>
        <v/>
      </c>
      <c r="GP1384" t="str" cm="1">
        <f t="array" ref="GP1384">IF(GP1379="","",_xll.PBD(GP1380,"Primary Industry Group","","USD","",""))</f>
        <v/>
      </c>
      <c r="GQ1384" t="str" cm="1">
        <f t="array" ref="GQ1384">IF(GQ1379="","",_xll.PBD(GQ1380,"Primary Industry Group","","USD","",""))</f>
        <v/>
      </c>
      <c r="GR1384" t="str" cm="1">
        <f t="array" ref="GR1384">IF(GR1379="","",_xll.PBD(GR1380,"Primary Industry Group","","USD","",""))</f>
        <v/>
      </c>
      <c r="GS1384" t="str" cm="1">
        <f t="array" ref="GS1384">IF(GS1379="","",_xll.PBD(GS1380,"Primary Industry Group","","USD","",""))</f>
        <v/>
      </c>
      <c r="GT1384" t="str" cm="1">
        <f t="array" ref="GT1384">IF(GT1379="","",_xll.PBD(GT1380,"Primary Industry Group","","USD","",""))</f>
        <v/>
      </c>
      <c r="GU1384" t="str" cm="1">
        <f t="array" ref="GU1384">IF(GU1379="","",_xll.PBD(GU1380,"Primary Industry Group","","USD","",""))</f>
        <v/>
      </c>
      <c r="GV1384" t="str" cm="1">
        <f t="array" ref="GV1384">IF(GV1379="","",_xll.PBD(GV1380,"Primary Industry Group","","USD","",""))</f>
        <v/>
      </c>
      <c r="GW1384" t="str" cm="1">
        <f t="array" ref="GW1384">IF(GW1379="","",_xll.PBD(GW1380,"Primary Industry Group","","USD","",""))</f>
        <v/>
      </c>
      <c r="GX1384" t="str" cm="1">
        <f t="array" ref="GX1384">IF(GX1379="","",_xll.PBD(GX1380,"Primary Industry Group","","USD","",""))</f>
        <v/>
      </c>
      <c r="GY1384" t="str" cm="1">
        <f t="array" ref="GY1384">IF(GY1379="","",_xll.PBD(GY1380,"Primary Industry Group","","USD","",""))</f>
        <v/>
      </c>
      <c r="GZ1384" t="str" cm="1">
        <f t="array" ref="GZ1384">IF(GZ1379="","",_xll.PBD(GZ1380,"Primary Industry Group","","USD","",""))</f>
        <v/>
      </c>
      <c r="HA1384" t="str" cm="1">
        <f t="array" ref="HA1384">IF(HA1379="","",_xll.PBD(HA1380,"Primary Industry Group","","USD","",""))</f>
        <v/>
      </c>
      <c r="HB1384" t="str" cm="1">
        <f t="array" ref="HB1384">IF(HB1379="","",_xll.PBD(HB1380,"Primary Industry Group","","USD","",""))</f>
        <v/>
      </c>
      <c r="HC1384" t="str" cm="1">
        <f t="array" ref="HC1384">IF(HC1379="","",_xll.PBD(HC1380,"Primary Industry Group","","USD","",""))</f>
        <v/>
      </c>
      <c r="HD1384" t="str" cm="1">
        <f t="array" ref="HD1384">IF(HD1379="","",_xll.PBD(HD1380,"Primary Industry Group","","USD","",""))</f>
        <v/>
      </c>
      <c r="HE1384" t="str" cm="1">
        <f t="array" ref="HE1384">IF(HE1379="","",_xll.PBD(HE1380,"Primary Industry Group","","USD","",""))</f>
        <v/>
      </c>
      <c r="HF1384" t="str" cm="1">
        <f t="array" ref="HF1384">IF(HF1379="","",_xll.PBD(HF1380,"Primary Industry Group","","USD","",""))</f>
        <v/>
      </c>
      <c r="HG1384" t="str" cm="1">
        <f t="array" ref="HG1384">IF(HG1379="","",_xll.PBD(HG1380,"Primary Industry Group","","USD","",""))</f>
        <v/>
      </c>
      <c r="HH1384" t="str" cm="1">
        <f t="array" ref="HH1384">IF(HH1379="","",_xll.PBD(HH1380,"Primary Industry Group","","USD","",""))</f>
        <v/>
      </c>
      <c r="HI1384" t="str" cm="1">
        <f t="array" ref="HI1384">IF(HI1379="","",_xll.PBD(HI1380,"Primary Industry Group","","USD","",""))</f>
        <v/>
      </c>
      <c r="HJ1384" t="str" cm="1">
        <f t="array" ref="HJ1384">IF(HJ1379="","",_xll.PBD(HJ1380,"Primary Industry Group","","USD","",""))</f>
        <v/>
      </c>
      <c r="HK1384" t="str" cm="1">
        <f t="array" ref="HK1384">IF(HK1379="","",_xll.PBD(HK1380,"Primary Industry Group","","USD","",""))</f>
        <v/>
      </c>
      <c r="HL1384" t="str" cm="1">
        <f t="array" ref="HL1384">IF(HL1379="","",_xll.PBD(HL1380,"Primary Industry Group","","USD","",""))</f>
        <v/>
      </c>
      <c r="HM1384" t="str" cm="1">
        <f t="array" ref="HM1384">IF(HM1379="","",_xll.PBD(HM1380,"Primary Industry Group","","USD","",""))</f>
        <v/>
      </c>
      <c r="HN1384" t="str" cm="1">
        <f t="array" ref="HN1384">IF(HN1379="","",_xll.PBD(HN1380,"Primary Industry Group","","USD","",""))</f>
        <v/>
      </c>
      <c r="HO1384" t="str" cm="1">
        <f t="array" ref="HO1384">IF(HO1379="","",_xll.PBD(HO1380,"Primary Industry Group","","USD","",""))</f>
        <v/>
      </c>
      <c r="HP1384" t="str" cm="1">
        <f t="array" ref="HP1384">IF(HP1379="","",_xll.PBD(HP1380,"Primary Industry Group","","USD","",""))</f>
        <v/>
      </c>
      <c r="HQ1384" t="str" cm="1">
        <f t="array" ref="HQ1384">IF(HQ1379="","",_xll.PBD(HQ1380,"Primary Industry Group","","USD","",""))</f>
        <v/>
      </c>
      <c r="HR1384" t="str" cm="1">
        <f t="array" ref="HR1384">IF(HR1379="","",_xll.PBD(HR1380,"Primary Industry Group","","USD","",""))</f>
        <v/>
      </c>
      <c r="HS1384" t="str" cm="1">
        <f t="array" ref="HS1384">IF(HS1379="","",_xll.PBD(HS1380,"Primary Industry Group","","USD","",""))</f>
        <v/>
      </c>
      <c r="HT1384" t="str" cm="1">
        <f t="array" ref="HT1384">IF(HT1379="","",_xll.PBD(HT1380,"Primary Industry Group","","USD","",""))</f>
        <v/>
      </c>
      <c r="HU1384" t="str" cm="1">
        <f t="array" ref="HU1384">IF(HU1379="","",_xll.PBD(HU1380,"Primary Industry Group","","USD","",""))</f>
        <v/>
      </c>
      <c r="HV1384" t="str" cm="1">
        <f t="array" ref="HV1384">IF(HV1379="","",_xll.PBD(HV1380,"Primary Industry Group","","USD","",""))</f>
        <v/>
      </c>
      <c r="HW1384" t="str" cm="1">
        <f t="array" ref="HW1384">IF(HW1379="","",_xll.PBD(HW1380,"Primary Industry Group","","USD","",""))</f>
        <v/>
      </c>
      <c r="HX1384" t="str" cm="1">
        <f t="array" ref="HX1384">IF(HX1379="","",_xll.PBD(HX1380,"Primary Industry Group","","USD","",""))</f>
        <v/>
      </c>
      <c r="HY1384" t="str" cm="1">
        <f t="array" ref="HY1384">IF(HY1379="","",_xll.PBD(HY1380,"Primary Industry Group","","USD","",""))</f>
        <v/>
      </c>
      <c r="HZ1384" t="str" cm="1">
        <f t="array" ref="HZ1384">IF(HZ1379="","",_xll.PBD(HZ1380,"Primary Industry Group","","USD","",""))</f>
        <v/>
      </c>
      <c r="IA1384" t="str" cm="1">
        <f t="array" ref="IA1384">IF(IA1379="","",_xll.PBD(IA1380,"Primary Industry Group","","USD","",""))</f>
        <v/>
      </c>
      <c r="IB1384" t="str" cm="1">
        <f t="array" ref="IB1384">IF(IB1379="","",_xll.PBD(IB1380,"Primary Industry Group","","USD","",""))</f>
        <v/>
      </c>
      <c r="IC1384" t="str" cm="1">
        <f t="array" ref="IC1384">IF(IC1379="","",_xll.PBD(IC1380,"Primary Industry Group","","USD","",""))</f>
        <v/>
      </c>
      <c r="ID1384" t="str" cm="1">
        <f t="array" ref="ID1384">IF(ID1379="","",_xll.PBD(ID1380,"Primary Industry Group","","USD","",""))</f>
        <v/>
      </c>
      <c r="IE1384" t="str" cm="1">
        <f t="array" ref="IE1384">IF(IE1379="","",_xll.PBD(IE1380,"Primary Industry Group","","USD","",""))</f>
        <v/>
      </c>
    </row>
    <row r="1385" spans="2:239" x14ac:dyDescent="0.25">
      <c r="B1385" t="s">
        <v>2717</v>
      </c>
      <c r="C1385" t="str" cm="1">
        <f t="array" aca="1" ref="C1385" ca="1">IF(C1379="","",_xll.PBD(C1380,"Primary Industry Sector","","USD","",""))</f>
        <v/>
      </c>
      <c r="D1385" t="str" cm="1">
        <f t="array" ref="D1385">IF(D1379="","",_xll.PBD(D1380,"Primary Industry Sector","","USD","",""))</f>
        <v/>
      </c>
      <c r="E1385" t="str" cm="1">
        <f t="array" ref="E1385">IF(E1379="","",_xll.PBD(E1380,"Primary Industry Sector","","USD","",""))</f>
        <v/>
      </c>
      <c r="F1385" t="str" cm="1">
        <f t="array" ref="F1385">IF(F1379="","",_xll.PBD(F1380,"Primary Industry Sector","","USD","",""))</f>
        <v/>
      </c>
      <c r="G1385" t="str" cm="1">
        <f t="array" ref="G1385">IF(G1379="","",_xll.PBD(G1380,"Primary Industry Sector","","USD","",""))</f>
        <v/>
      </c>
      <c r="H1385" t="str" cm="1">
        <f t="array" ref="H1385">IF(H1379="","",_xll.PBD(H1380,"Primary Industry Sector","","USD","",""))</f>
        <v/>
      </c>
      <c r="I1385" t="str" cm="1">
        <f t="array" ref="I1385">IF(I1379="","",_xll.PBD(I1380,"Primary Industry Sector","","USD","",""))</f>
        <v/>
      </c>
      <c r="J1385" t="str" cm="1">
        <f t="array" ref="J1385">IF(J1379="","",_xll.PBD(J1380,"Primary Industry Sector","","USD","",""))</f>
        <v/>
      </c>
      <c r="K1385" t="str" cm="1">
        <f t="array" ref="K1385">IF(K1379="","",_xll.PBD(K1380,"Primary Industry Sector","","USD","",""))</f>
        <v/>
      </c>
      <c r="L1385" t="str" cm="1">
        <f t="array" ref="L1385">IF(L1379="","",_xll.PBD(L1380,"Primary Industry Sector","","USD","",""))</f>
        <v/>
      </c>
      <c r="M1385" t="str" cm="1">
        <f t="array" ref="M1385">IF(M1379="","",_xll.PBD(M1380,"Primary Industry Sector","","USD","",""))</f>
        <v/>
      </c>
      <c r="N1385" t="str" cm="1">
        <f t="array" ref="N1385">IF(N1379="","",_xll.PBD(N1380,"Primary Industry Sector","","USD","",""))</f>
        <v/>
      </c>
      <c r="O1385" t="str" cm="1">
        <f t="array" ref="O1385">IF(O1379="","",_xll.PBD(O1380,"Primary Industry Sector","","USD","",""))</f>
        <v/>
      </c>
      <c r="P1385" t="str" cm="1">
        <f t="array" ref="P1385">IF(P1379="","",_xll.PBD(P1380,"Primary Industry Sector","","USD","",""))</f>
        <v/>
      </c>
      <c r="Q1385" t="str" cm="1">
        <f t="array" ref="Q1385">IF(Q1379="","",_xll.PBD(Q1380,"Primary Industry Sector","","USD","",""))</f>
        <v/>
      </c>
      <c r="R1385" t="str" cm="1">
        <f t="array" ref="R1385">IF(R1379="","",_xll.PBD(R1380,"Primary Industry Sector","","USD","",""))</f>
        <v/>
      </c>
      <c r="S1385" t="str" cm="1">
        <f t="array" ref="S1385">IF(S1379="","",_xll.PBD(S1380,"Primary Industry Sector","","USD","",""))</f>
        <v/>
      </c>
      <c r="T1385" t="str" cm="1">
        <f t="array" ref="T1385">IF(T1379="","",_xll.PBD(T1380,"Primary Industry Sector","","USD","",""))</f>
        <v/>
      </c>
      <c r="U1385" t="str" cm="1">
        <f t="array" ref="U1385">IF(U1379="","",_xll.PBD(U1380,"Primary Industry Sector","","USD","",""))</f>
        <v/>
      </c>
      <c r="V1385" t="str" cm="1">
        <f t="array" ref="V1385">IF(V1379="","",_xll.PBD(V1380,"Primary Industry Sector","","USD","",""))</f>
        <v/>
      </c>
      <c r="W1385" t="str" cm="1">
        <f t="array" ref="W1385">IF(W1379="","",_xll.PBD(W1380,"Primary Industry Sector","","USD","",""))</f>
        <v/>
      </c>
      <c r="X1385" t="str" cm="1">
        <f t="array" ref="X1385">IF(X1379="","",_xll.PBD(X1380,"Primary Industry Sector","","USD","",""))</f>
        <v/>
      </c>
      <c r="Y1385" t="str" cm="1">
        <f t="array" ref="Y1385">IF(Y1379="","",_xll.PBD(Y1380,"Primary Industry Sector","","USD","",""))</f>
        <v/>
      </c>
      <c r="Z1385" t="str" cm="1">
        <f t="array" ref="Z1385">IF(Z1379="","",_xll.PBD(Z1380,"Primary Industry Sector","","USD","",""))</f>
        <v/>
      </c>
      <c r="AA1385" t="str" cm="1">
        <f t="array" ref="AA1385">IF(AA1379="","",_xll.PBD(AA1380,"Primary Industry Sector","","USD","",""))</f>
        <v/>
      </c>
      <c r="AB1385" t="str" cm="1">
        <f t="array" ref="AB1385">IF(AB1379="","",_xll.PBD(AB1380,"Primary Industry Sector","","USD","",""))</f>
        <v/>
      </c>
      <c r="AC1385" t="str" cm="1">
        <f t="array" ref="AC1385">IF(AC1379="","",_xll.PBD(AC1380,"Primary Industry Sector","","USD","",""))</f>
        <v/>
      </c>
      <c r="AD1385" t="str" cm="1">
        <f t="array" ref="AD1385">IF(AD1379="","",_xll.PBD(AD1380,"Primary Industry Sector","","USD","",""))</f>
        <v/>
      </c>
      <c r="AE1385" t="str" cm="1">
        <f t="array" ref="AE1385">IF(AE1379="","",_xll.PBD(AE1380,"Primary Industry Sector","","USD","",""))</f>
        <v/>
      </c>
      <c r="AF1385" t="str" cm="1">
        <f t="array" ref="AF1385">IF(AF1379="","",_xll.PBD(AF1380,"Primary Industry Sector","","USD","",""))</f>
        <v/>
      </c>
      <c r="AG1385" t="str" cm="1">
        <f t="array" ref="AG1385">IF(AG1379="","",_xll.PBD(AG1380,"Primary Industry Sector","","USD","",""))</f>
        <v/>
      </c>
      <c r="AH1385" t="str" cm="1">
        <f t="array" ref="AH1385">IF(AH1379="","",_xll.PBD(AH1380,"Primary Industry Sector","","USD","",""))</f>
        <v/>
      </c>
      <c r="AI1385" t="str" cm="1">
        <f t="array" ref="AI1385">IF(AI1379="","",_xll.PBD(AI1380,"Primary Industry Sector","","USD","",""))</f>
        <v/>
      </c>
      <c r="AJ1385" t="str" cm="1">
        <f t="array" ref="AJ1385">IF(AJ1379="","",_xll.PBD(AJ1380,"Primary Industry Sector","","USD","",""))</f>
        <v/>
      </c>
      <c r="AK1385" t="str" cm="1">
        <f t="array" ref="AK1385">IF(AK1379="","",_xll.PBD(AK1380,"Primary Industry Sector","","USD","",""))</f>
        <v/>
      </c>
      <c r="AL1385" t="str" cm="1">
        <f t="array" ref="AL1385">IF(AL1379="","",_xll.PBD(AL1380,"Primary Industry Sector","","USD","",""))</f>
        <v/>
      </c>
      <c r="AM1385" t="str" cm="1">
        <f t="array" ref="AM1385">IF(AM1379="","",_xll.PBD(AM1380,"Primary Industry Sector","","USD","",""))</f>
        <v/>
      </c>
      <c r="AN1385" t="str" cm="1">
        <f t="array" ref="AN1385">IF(AN1379="","",_xll.PBD(AN1380,"Primary Industry Sector","","USD","",""))</f>
        <v/>
      </c>
      <c r="AO1385" t="str" cm="1">
        <f t="array" ref="AO1385">IF(AO1379="","",_xll.PBD(AO1380,"Primary Industry Sector","","USD","",""))</f>
        <v/>
      </c>
      <c r="AP1385" t="str" cm="1">
        <f t="array" ref="AP1385">IF(AP1379="","",_xll.PBD(AP1380,"Primary Industry Sector","","USD","",""))</f>
        <v/>
      </c>
      <c r="AQ1385" t="str" cm="1">
        <f t="array" ref="AQ1385">IF(AQ1379="","",_xll.PBD(AQ1380,"Primary Industry Sector","","USD","",""))</f>
        <v/>
      </c>
      <c r="AR1385" t="str" cm="1">
        <f t="array" ref="AR1385">IF(AR1379="","",_xll.PBD(AR1380,"Primary Industry Sector","","USD","",""))</f>
        <v/>
      </c>
      <c r="AS1385" t="str" cm="1">
        <f t="array" ref="AS1385">IF(AS1379="","",_xll.PBD(AS1380,"Primary Industry Sector","","USD","",""))</f>
        <v/>
      </c>
      <c r="AT1385" t="str" cm="1">
        <f t="array" ref="AT1385">IF(AT1379="","",_xll.PBD(AT1380,"Primary Industry Sector","","USD","",""))</f>
        <v/>
      </c>
      <c r="AU1385" t="str" cm="1">
        <f t="array" ref="AU1385">IF(AU1379="","",_xll.PBD(AU1380,"Primary Industry Sector","","USD","",""))</f>
        <v/>
      </c>
      <c r="AV1385" t="str" cm="1">
        <f t="array" ref="AV1385">IF(AV1379="","",_xll.PBD(AV1380,"Primary Industry Sector","","USD","",""))</f>
        <v/>
      </c>
      <c r="AW1385" t="str" cm="1">
        <f t="array" ref="AW1385">IF(AW1379="","",_xll.PBD(AW1380,"Primary Industry Sector","","USD","",""))</f>
        <v/>
      </c>
      <c r="AX1385" t="str" cm="1">
        <f t="array" ref="AX1385">IF(AX1379="","",_xll.PBD(AX1380,"Primary Industry Sector","","USD","",""))</f>
        <v/>
      </c>
      <c r="AY1385" t="str" cm="1">
        <f t="array" ref="AY1385">IF(AY1379="","",_xll.PBD(AY1380,"Primary Industry Sector","","USD","",""))</f>
        <v/>
      </c>
      <c r="AZ1385" t="str" cm="1">
        <f t="array" ref="AZ1385">IF(AZ1379="","",_xll.PBD(AZ1380,"Primary Industry Sector","","USD","",""))</f>
        <v/>
      </c>
      <c r="BA1385" t="str" cm="1">
        <f t="array" ref="BA1385">IF(BA1379="","",_xll.PBD(BA1380,"Primary Industry Sector","","USD","",""))</f>
        <v/>
      </c>
      <c r="BB1385" t="str" cm="1">
        <f t="array" ref="BB1385">IF(BB1379="","",_xll.PBD(BB1380,"Primary Industry Sector","","USD","",""))</f>
        <v/>
      </c>
      <c r="BC1385" t="str" cm="1">
        <f t="array" ref="BC1385">IF(BC1379="","",_xll.PBD(BC1380,"Primary Industry Sector","","USD","",""))</f>
        <v/>
      </c>
      <c r="BD1385" t="str" cm="1">
        <f t="array" ref="BD1385">IF(BD1379="","",_xll.PBD(BD1380,"Primary Industry Sector","","USD","",""))</f>
        <v/>
      </c>
      <c r="BE1385" t="str" cm="1">
        <f t="array" ref="BE1385">IF(BE1379="","",_xll.PBD(BE1380,"Primary Industry Sector","","USD","",""))</f>
        <v/>
      </c>
      <c r="BF1385" t="str" cm="1">
        <f t="array" ref="BF1385">IF(BF1379="","",_xll.PBD(BF1380,"Primary Industry Sector","","USD","",""))</f>
        <v/>
      </c>
      <c r="BG1385" t="str" cm="1">
        <f t="array" ref="BG1385">IF(BG1379="","",_xll.PBD(BG1380,"Primary Industry Sector","","USD","",""))</f>
        <v/>
      </c>
      <c r="BH1385" t="str" cm="1">
        <f t="array" ref="BH1385">IF(BH1379="","",_xll.PBD(BH1380,"Primary Industry Sector","","USD","",""))</f>
        <v/>
      </c>
      <c r="BI1385" t="str" cm="1">
        <f t="array" ref="BI1385">IF(BI1379="","",_xll.PBD(BI1380,"Primary Industry Sector","","USD","",""))</f>
        <v/>
      </c>
      <c r="BJ1385" t="str" cm="1">
        <f t="array" ref="BJ1385">IF(BJ1379="","",_xll.PBD(BJ1380,"Primary Industry Sector","","USD","",""))</f>
        <v/>
      </c>
      <c r="BK1385" t="str" cm="1">
        <f t="array" ref="BK1385">IF(BK1379="","",_xll.PBD(BK1380,"Primary Industry Sector","","USD","",""))</f>
        <v/>
      </c>
      <c r="BL1385" t="str" cm="1">
        <f t="array" ref="BL1385">IF(BL1379="","",_xll.PBD(BL1380,"Primary Industry Sector","","USD","",""))</f>
        <v/>
      </c>
      <c r="BM1385" t="str" cm="1">
        <f t="array" ref="BM1385">IF(BM1379="","",_xll.PBD(BM1380,"Primary Industry Sector","","USD","",""))</f>
        <v/>
      </c>
      <c r="BN1385" t="str" cm="1">
        <f t="array" ref="BN1385">IF(BN1379="","",_xll.PBD(BN1380,"Primary Industry Sector","","USD","",""))</f>
        <v/>
      </c>
      <c r="BO1385" t="str" cm="1">
        <f t="array" ref="BO1385">IF(BO1379="","",_xll.PBD(BO1380,"Primary Industry Sector","","USD","",""))</f>
        <v/>
      </c>
      <c r="BP1385" t="str" cm="1">
        <f t="array" ref="BP1385">IF(BP1379="","",_xll.PBD(BP1380,"Primary Industry Sector","","USD","",""))</f>
        <v/>
      </c>
      <c r="BQ1385" t="str" cm="1">
        <f t="array" ref="BQ1385">IF(BQ1379="","",_xll.PBD(BQ1380,"Primary Industry Sector","","USD","",""))</f>
        <v/>
      </c>
      <c r="BR1385" t="str" cm="1">
        <f t="array" ref="BR1385">IF(BR1379="","",_xll.PBD(BR1380,"Primary Industry Sector","","USD","",""))</f>
        <v/>
      </c>
      <c r="BS1385" t="str" cm="1">
        <f t="array" ref="BS1385">IF(BS1379="","",_xll.PBD(BS1380,"Primary Industry Sector","","USD","",""))</f>
        <v/>
      </c>
      <c r="BT1385" t="str" cm="1">
        <f t="array" ref="BT1385">IF(BT1379="","",_xll.PBD(BT1380,"Primary Industry Sector","","USD","",""))</f>
        <v/>
      </c>
      <c r="BU1385" t="str" cm="1">
        <f t="array" ref="BU1385">IF(BU1379="","",_xll.PBD(BU1380,"Primary Industry Sector","","USD","",""))</f>
        <v/>
      </c>
      <c r="BV1385" t="str" cm="1">
        <f t="array" ref="BV1385">IF(BV1379="","",_xll.PBD(BV1380,"Primary Industry Sector","","USD","",""))</f>
        <v/>
      </c>
      <c r="BW1385" t="str" cm="1">
        <f t="array" ref="BW1385">IF(BW1379="","",_xll.PBD(BW1380,"Primary Industry Sector","","USD","",""))</f>
        <v/>
      </c>
      <c r="BX1385" t="str" cm="1">
        <f t="array" ref="BX1385">IF(BX1379="","",_xll.PBD(BX1380,"Primary Industry Sector","","USD","",""))</f>
        <v/>
      </c>
      <c r="BY1385" t="str" cm="1">
        <f t="array" ref="BY1385">IF(BY1379="","",_xll.PBD(BY1380,"Primary Industry Sector","","USD","",""))</f>
        <v/>
      </c>
      <c r="BZ1385" t="str" cm="1">
        <f t="array" ref="BZ1385">IF(BZ1379="","",_xll.PBD(BZ1380,"Primary Industry Sector","","USD","",""))</f>
        <v/>
      </c>
      <c r="CA1385" t="str" cm="1">
        <f t="array" ref="CA1385">IF(CA1379="","",_xll.PBD(CA1380,"Primary Industry Sector","","USD","",""))</f>
        <v/>
      </c>
      <c r="CB1385" t="str" cm="1">
        <f t="array" ref="CB1385">IF(CB1379="","",_xll.PBD(CB1380,"Primary Industry Sector","","USD","",""))</f>
        <v/>
      </c>
      <c r="CC1385" t="str" cm="1">
        <f t="array" ref="CC1385">IF(CC1379="","",_xll.PBD(CC1380,"Primary Industry Sector","","USD","",""))</f>
        <v/>
      </c>
      <c r="CD1385" t="str" cm="1">
        <f t="array" ref="CD1385">IF(CD1379="","",_xll.PBD(CD1380,"Primary Industry Sector","","USD","",""))</f>
        <v/>
      </c>
      <c r="CE1385" t="str" cm="1">
        <f t="array" ref="CE1385">IF(CE1379="","",_xll.PBD(CE1380,"Primary Industry Sector","","USD","",""))</f>
        <v/>
      </c>
      <c r="CF1385" t="str" cm="1">
        <f t="array" ref="CF1385">IF(CF1379="","",_xll.PBD(CF1380,"Primary Industry Sector","","USD","",""))</f>
        <v/>
      </c>
      <c r="CG1385" t="str" cm="1">
        <f t="array" ref="CG1385">IF(CG1379="","",_xll.PBD(CG1380,"Primary Industry Sector","","USD","",""))</f>
        <v/>
      </c>
      <c r="CH1385" t="str" cm="1">
        <f t="array" ref="CH1385">IF(CH1379="","",_xll.PBD(CH1380,"Primary Industry Sector","","USD","",""))</f>
        <v/>
      </c>
      <c r="CI1385" t="str" cm="1">
        <f t="array" ref="CI1385">IF(CI1379="","",_xll.PBD(CI1380,"Primary Industry Sector","","USD","",""))</f>
        <v/>
      </c>
      <c r="CJ1385" t="str" cm="1">
        <f t="array" ref="CJ1385">IF(CJ1379="","",_xll.PBD(CJ1380,"Primary Industry Sector","","USD","",""))</f>
        <v/>
      </c>
      <c r="CK1385" t="str" cm="1">
        <f t="array" ref="CK1385">IF(CK1379="","",_xll.PBD(CK1380,"Primary Industry Sector","","USD","",""))</f>
        <v/>
      </c>
      <c r="CL1385" t="str" cm="1">
        <f t="array" ref="CL1385">IF(CL1379="","",_xll.PBD(CL1380,"Primary Industry Sector","","USD","",""))</f>
        <v/>
      </c>
      <c r="CM1385" t="str" cm="1">
        <f t="array" ref="CM1385">IF(CM1379="","",_xll.PBD(CM1380,"Primary Industry Sector","","USD","",""))</f>
        <v/>
      </c>
      <c r="CN1385" t="str" cm="1">
        <f t="array" ref="CN1385">IF(CN1379="","",_xll.PBD(CN1380,"Primary Industry Sector","","USD","",""))</f>
        <v/>
      </c>
      <c r="CO1385" t="str" cm="1">
        <f t="array" ref="CO1385">IF(CO1379="","",_xll.PBD(CO1380,"Primary Industry Sector","","USD","",""))</f>
        <v/>
      </c>
      <c r="CP1385" t="str" cm="1">
        <f t="array" ref="CP1385">IF(CP1379="","",_xll.PBD(CP1380,"Primary Industry Sector","","USD","",""))</f>
        <v/>
      </c>
      <c r="CQ1385" t="str" cm="1">
        <f t="array" ref="CQ1385">IF(CQ1379="","",_xll.PBD(CQ1380,"Primary Industry Sector","","USD","",""))</f>
        <v/>
      </c>
      <c r="CR1385" t="str" cm="1">
        <f t="array" ref="CR1385">IF(CR1379="","",_xll.PBD(CR1380,"Primary Industry Sector","","USD","",""))</f>
        <v/>
      </c>
      <c r="CS1385" t="str" cm="1">
        <f t="array" ref="CS1385">IF(CS1379="","",_xll.PBD(CS1380,"Primary Industry Sector","","USD","",""))</f>
        <v/>
      </c>
      <c r="CT1385" t="str" cm="1">
        <f t="array" ref="CT1385">IF(CT1379="","",_xll.PBD(CT1380,"Primary Industry Sector","","USD","",""))</f>
        <v/>
      </c>
      <c r="CU1385" t="str" cm="1">
        <f t="array" ref="CU1385">IF(CU1379="","",_xll.PBD(CU1380,"Primary Industry Sector","","USD","",""))</f>
        <v/>
      </c>
      <c r="CV1385" t="str" cm="1">
        <f t="array" ref="CV1385">IF(CV1379="","",_xll.PBD(CV1380,"Primary Industry Sector","","USD","",""))</f>
        <v/>
      </c>
      <c r="CW1385" t="str" cm="1">
        <f t="array" ref="CW1385">IF(CW1379="","",_xll.PBD(CW1380,"Primary Industry Sector","","USD","",""))</f>
        <v/>
      </c>
      <c r="CX1385" t="str" cm="1">
        <f t="array" ref="CX1385">IF(CX1379="","",_xll.PBD(CX1380,"Primary Industry Sector","","USD","",""))</f>
        <v/>
      </c>
      <c r="CY1385" t="str" cm="1">
        <f t="array" ref="CY1385">IF(CY1379="","",_xll.PBD(CY1380,"Primary Industry Sector","","USD","",""))</f>
        <v/>
      </c>
      <c r="CZ1385" t="str" cm="1">
        <f t="array" ref="CZ1385">IF(CZ1379="","",_xll.PBD(CZ1380,"Primary Industry Sector","","USD","",""))</f>
        <v/>
      </c>
      <c r="DA1385" t="str" cm="1">
        <f t="array" ref="DA1385">IF(DA1379="","",_xll.PBD(DA1380,"Primary Industry Sector","","USD","",""))</f>
        <v/>
      </c>
      <c r="DB1385" t="str" cm="1">
        <f t="array" ref="DB1385">IF(DB1379="","",_xll.PBD(DB1380,"Primary Industry Sector","","USD","",""))</f>
        <v/>
      </c>
      <c r="DC1385" t="str" cm="1">
        <f t="array" ref="DC1385">IF(DC1379="","",_xll.PBD(DC1380,"Primary Industry Sector","","USD","",""))</f>
        <v/>
      </c>
      <c r="DD1385" t="str" cm="1">
        <f t="array" ref="DD1385">IF(DD1379="","",_xll.PBD(DD1380,"Primary Industry Sector","","USD","",""))</f>
        <v/>
      </c>
      <c r="DE1385" t="str" cm="1">
        <f t="array" ref="DE1385">IF(DE1379="","",_xll.PBD(DE1380,"Primary Industry Sector","","USD","",""))</f>
        <v/>
      </c>
      <c r="DF1385" t="str" cm="1">
        <f t="array" ref="DF1385">IF(DF1379="","",_xll.PBD(DF1380,"Primary Industry Sector","","USD","",""))</f>
        <v/>
      </c>
      <c r="DG1385" t="str" cm="1">
        <f t="array" ref="DG1385">IF(DG1379="","",_xll.PBD(DG1380,"Primary Industry Sector","","USD","",""))</f>
        <v/>
      </c>
      <c r="DH1385" t="str" cm="1">
        <f t="array" ref="DH1385">IF(DH1379="","",_xll.PBD(DH1380,"Primary Industry Sector","","USD","",""))</f>
        <v/>
      </c>
      <c r="DI1385" t="str" cm="1">
        <f t="array" ref="DI1385">IF(DI1379="","",_xll.PBD(DI1380,"Primary Industry Sector","","USD","",""))</f>
        <v/>
      </c>
      <c r="DJ1385" t="str" cm="1">
        <f t="array" ref="DJ1385">IF(DJ1379="","",_xll.PBD(DJ1380,"Primary Industry Sector","","USD","",""))</f>
        <v/>
      </c>
      <c r="DK1385" t="str" cm="1">
        <f t="array" ref="DK1385">IF(DK1379="","",_xll.PBD(DK1380,"Primary Industry Sector","","USD","",""))</f>
        <v/>
      </c>
      <c r="DL1385" t="str" cm="1">
        <f t="array" ref="DL1385">IF(DL1379="","",_xll.PBD(DL1380,"Primary Industry Sector","","USD","",""))</f>
        <v/>
      </c>
      <c r="DM1385" t="str" cm="1">
        <f t="array" ref="DM1385">IF(DM1379="","",_xll.PBD(DM1380,"Primary Industry Sector","","USD","",""))</f>
        <v/>
      </c>
      <c r="DN1385" t="str" cm="1">
        <f t="array" ref="DN1385">IF(DN1379="","",_xll.PBD(DN1380,"Primary Industry Sector","","USD","",""))</f>
        <v/>
      </c>
      <c r="DO1385" t="str" cm="1">
        <f t="array" ref="DO1385">IF(DO1379="","",_xll.PBD(DO1380,"Primary Industry Sector","","USD","",""))</f>
        <v/>
      </c>
      <c r="DP1385" t="str" cm="1">
        <f t="array" ref="DP1385">IF(DP1379="","",_xll.PBD(DP1380,"Primary Industry Sector","","USD","",""))</f>
        <v/>
      </c>
      <c r="DQ1385" t="str" cm="1">
        <f t="array" ref="DQ1385">IF(DQ1379="","",_xll.PBD(DQ1380,"Primary Industry Sector","","USD","",""))</f>
        <v/>
      </c>
      <c r="DR1385" t="str" cm="1">
        <f t="array" ref="DR1385">IF(DR1379="","",_xll.PBD(DR1380,"Primary Industry Sector","","USD","",""))</f>
        <v/>
      </c>
      <c r="DS1385" t="str" cm="1">
        <f t="array" ref="DS1385">IF(DS1379="","",_xll.PBD(DS1380,"Primary Industry Sector","","USD","",""))</f>
        <v/>
      </c>
      <c r="DT1385" t="str" cm="1">
        <f t="array" ref="DT1385">IF(DT1379="","",_xll.PBD(DT1380,"Primary Industry Sector","","USD","",""))</f>
        <v/>
      </c>
      <c r="DU1385" t="str" cm="1">
        <f t="array" ref="DU1385">IF(DU1379="","",_xll.PBD(DU1380,"Primary Industry Sector","","USD","",""))</f>
        <v/>
      </c>
      <c r="DV1385" t="str" cm="1">
        <f t="array" ref="DV1385">IF(DV1379="","",_xll.PBD(DV1380,"Primary Industry Sector","","USD","",""))</f>
        <v/>
      </c>
      <c r="DW1385" t="str" cm="1">
        <f t="array" ref="DW1385">IF(DW1379="","",_xll.PBD(DW1380,"Primary Industry Sector","","USD","",""))</f>
        <v/>
      </c>
      <c r="DX1385" t="str" cm="1">
        <f t="array" ref="DX1385">IF(DX1379="","",_xll.PBD(DX1380,"Primary Industry Sector","","USD","",""))</f>
        <v/>
      </c>
      <c r="DY1385" t="str" cm="1">
        <f t="array" ref="DY1385">IF(DY1379="","",_xll.PBD(DY1380,"Primary Industry Sector","","USD","",""))</f>
        <v/>
      </c>
      <c r="DZ1385" t="str" cm="1">
        <f t="array" ref="DZ1385">IF(DZ1379="","",_xll.PBD(DZ1380,"Primary Industry Sector","","USD","",""))</f>
        <v/>
      </c>
      <c r="EA1385" t="str" cm="1">
        <f t="array" ref="EA1385">IF(EA1379="","",_xll.PBD(EA1380,"Primary Industry Sector","","USD","",""))</f>
        <v/>
      </c>
      <c r="EB1385" t="str" cm="1">
        <f t="array" ref="EB1385">IF(EB1379="","",_xll.PBD(EB1380,"Primary Industry Sector","","USD","",""))</f>
        <v/>
      </c>
      <c r="EC1385" t="str" cm="1">
        <f t="array" ref="EC1385">IF(EC1379="","",_xll.PBD(EC1380,"Primary Industry Sector","","USD","",""))</f>
        <v/>
      </c>
      <c r="ED1385" t="str" cm="1">
        <f t="array" ref="ED1385">IF(ED1379="","",_xll.PBD(ED1380,"Primary Industry Sector","","USD","",""))</f>
        <v/>
      </c>
      <c r="EE1385" t="str" cm="1">
        <f t="array" ref="EE1385">IF(EE1379="","",_xll.PBD(EE1380,"Primary Industry Sector","","USD","",""))</f>
        <v/>
      </c>
      <c r="EF1385" t="str" cm="1">
        <f t="array" ref="EF1385">IF(EF1379="","",_xll.PBD(EF1380,"Primary Industry Sector","","USD","",""))</f>
        <v/>
      </c>
      <c r="EG1385" t="str" cm="1">
        <f t="array" ref="EG1385">IF(EG1379="","",_xll.PBD(EG1380,"Primary Industry Sector","","USD","",""))</f>
        <v/>
      </c>
      <c r="EH1385" t="str" cm="1">
        <f t="array" ref="EH1385">IF(EH1379="","",_xll.PBD(EH1380,"Primary Industry Sector","","USD","",""))</f>
        <v/>
      </c>
      <c r="EI1385" t="str" cm="1">
        <f t="array" ref="EI1385">IF(EI1379="","",_xll.PBD(EI1380,"Primary Industry Sector","","USD","",""))</f>
        <v/>
      </c>
      <c r="EJ1385" t="str" cm="1">
        <f t="array" ref="EJ1385">IF(EJ1379="","",_xll.PBD(EJ1380,"Primary Industry Sector","","USD","",""))</f>
        <v/>
      </c>
      <c r="EK1385" t="str" cm="1">
        <f t="array" ref="EK1385">IF(EK1379="","",_xll.PBD(EK1380,"Primary Industry Sector","","USD","",""))</f>
        <v/>
      </c>
      <c r="EL1385" t="str" cm="1">
        <f t="array" ref="EL1385">IF(EL1379="","",_xll.PBD(EL1380,"Primary Industry Sector","","USD","",""))</f>
        <v/>
      </c>
      <c r="EM1385" t="str" cm="1">
        <f t="array" ref="EM1385">IF(EM1379="","",_xll.PBD(EM1380,"Primary Industry Sector","","USD","",""))</f>
        <v/>
      </c>
      <c r="EN1385" t="str" cm="1">
        <f t="array" ref="EN1385">IF(EN1379="","",_xll.PBD(EN1380,"Primary Industry Sector","","USD","",""))</f>
        <v/>
      </c>
      <c r="EO1385" t="str" cm="1">
        <f t="array" ref="EO1385">IF(EO1379="","",_xll.PBD(EO1380,"Primary Industry Sector","","USD","",""))</f>
        <v/>
      </c>
      <c r="EP1385" t="str" cm="1">
        <f t="array" ref="EP1385">IF(EP1379="","",_xll.PBD(EP1380,"Primary Industry Sector","","USD","",""))</f>
        <v/>
      </c>
      <c r="EQ1385" t="str" cm="1">
        <f t="array" ref="EQ1385">IF(EQ1379="","",_xll.PBD(EQ1380,"Primary Industry Sector","","USD","",""))</f>
        <v/>
      </c>
      <c r="ER1385" t="str" cm="1">
        <f t="array" ref="ER1385">IF(ER1379="","",_xll.PBD(ER1380,"Primary Industry Sector","","USD","",""))</f>
        <v/>
      </c>
      <c r="ES1385" t="str" cm="1">
        <f t="array" ref="ES1385">IF(ES1379="","",_xll.PBD(ES1380,"Primary Industry Sector","","USD","",""))</f>
        <v/>
      </c>
      <c r="ET1385" t="str" cm="1">
        <f t="array" ref="ET1385">IF(ET1379="","",_xll.PBD(ET1380,"Primary Industry Sector","","USD","",""))</f>
        <v/>
      </c>
      <c r="EU1385" t="str" cm="1">
        <f t="array" ref="EU1385">IF(EU1379="","",_xll.PBD(EU1380,"Primary Industry Sector","","USD","",""))</f>
        <v/>
      </c>
      <c r="EV1385" t="str" cm="1">
        <f t="array" ref="EV1385">IF(EV1379="","",_xll.PBD(EV1380,"Primary Industry Sector","","USD","",""))</f>
        <v/>
      </c>
      <c r="EW1385" t="str" cm="1">
        <f t="array" ref="EW1385">IF(EW1379="","",_xll.PBD(EW1380,"Primary Industry Sector","","USD","",""))</f>
        <v/>
      </c>
      <c r="EX1385" t="str" cm="1">
        <f t="array" ref="EX1385">IF(EX1379="","",_xll.PBD(EX1380,"Primary Industry Sector","","USD","",""))</f>
        <v/>
      </c>
      <c r="EY1385" t="str" cm="1">
        <f t="array" ref="EY1385">IF(EY1379="","",_xll.PBD(EY1380,"Primary Industry Sector","","USD","",""))</f>
        <v/>
      </c>
      <c r="EZ1385" t="str" cm="1">
        <f t="array" ref="EZ1385">IF(EZ1379="","",_xll.PBD(EZ1380,"Primary Industry Sector","","USD","",""))</f>
        <v/>
      </c>
      <c r="FA1385" t="str" cm="1">
        <f t="array" ref="FA1385">IF(FA1379="","",_xll.PBD(FA1380,"Primary Industry Sector","","USD","",""))</f>
        <v/>
      </c>
      <c r="FB1385" t="str" cm="1">
        <f t="array" ref="FB1385">IF(FB1379="","",_xll.PBD(FB1380,"Primary Industry Sector","","USD","",""))</f>
        <v/>
      </c>
      <c r="FC1385" t="str" cm="1">
        <f t="array" ref="FC1385">IF(FC1379="","",_xll.PBD(FC1380,"Primary Industry Sector","","USD","",""))</f>
        <v/>
      </c>
      <c r="FD1385" t="str" cm="1">
        <f t="array" ref="FD1385">IF(FD1379="","",_xll.PBD(FD1380,"Primary Industry Sector","","USD","",""))</f>
        <v/>
      </c>
      <c r="FE1385" t="str" cm="1">
        <f t="array" ref="FE1385">IF(FE1379="","",_xll.PBD(FE1380,"Primary Industry Sector","","USD","",""))</f>
        <v/>
      </c>
      <c r="FF1385" t="str" cm="1">
        <f t="array" ref="FF1385">IF(FF1379="","",_xll.PBD(FF1380,"Primary Industry Sector","","USD","",""))</f>
        <v/>
      </c>
      <c r="FG1385" t="str" cm="1">
        <f t="array" ref="FG1385">IF(FG1379="","",_xll.PBD(FG1380,"Primary Industry Sector","","USD","",""))</f>
        <v/>
      </c>
      <c r="FH1385" t="str" cm="1">
        <f t="array" ref="FH1385">IF(FH1379="","",_xll.PBD(FH1380,"Primary Industry Sector","","USD","",""))</f>
        <v/>
      </c>
      <c r="FI1385" t="str" cm="1">
        <f t="array" ref="FI1385">IF(FI1379="","",_xll.PBD(FI1380,"Primary Industry Sector","","USD","",""))</f>
        <v/>
      </c>
      <c r="FJ1385" t="str" cm="1">
        <f t="array" ref="FJ1385">IF(FJ1379="","",_xll.PBD(FJ1380,"Primary Industry Sector","","USD","",""))</f>
        <v/>
      </c>
      <c r="FK1385" t="str" cm="1">
        <f t="array" ref="FK1385">IF(FK1379="","",_xll.PBD(FK1380,"Primary Industry Sector","","USD","",""))</f>
        <v/>
      </c>
      <c r="FL1385" t="str" cm="1">
        <f t="array" ref="FL1385">IF(FL1379="","",_xll.PBD(FL1380,"Primary Industry Sector","","USD","",""))</f>
        <v/>
      </c>
      <c r="FM1385" t="str" cm="1">
        <f t="array" ref="FM1385">IF(FM1379="","",_xll.PBD(FM1380,"Primary Industry Sector","","USD","",""))</f>
        <v/>
      </c>
      <c r="FN1385" t="str" cm="1">
        <f t="array" ref="FN1385">IF(FN1379="","",_xll.PBD(FN1380,"Primary Industry Sector","","USD","",""))</f>
        <v/>
      </c>
      <c r="FO1385" t="str" cm="1">
        <f t="array" ref="FO1385">IF(FO1379="","",_xll.PBD(FO1380,"Primary Industry Sector","","USD","",""))</f>
        <v/>
      </c>
      <c r="FP1385" t="str" cm="1">
        <f t="array" ref="FP1385">IF(FP1379="","",_xll.PBD(FP1380,"Primary Industry Sector","","USD","",""))</f>
        <v/>
      </c>
      <c r="FQ1385" t="str" cm="1">
        <f t="array" ref="FQ1385">IF(FQ1379="","",_xll.PBD(FQ1380,"Primary Industry Sector","","USD","",""))</f>
        <v/>
      </c>
      <c r="FR1385" t="str" cm="1">
        <f t="array" ref="FR1385">IF(FR1379="","",_xll.PBD(FR1380,"Primary Industry Sector","","USD","",""))</f>
        <v/>
      </c>
      <c r="FS1385" t="str" cm="1">
        <f t="array" ref="FS1385">IF(FS1379="","",_xll.PBD(FS1380,"Primary Industry Sector","","USD","",""))</f>
        <v/>
      </c>
      <c r="FT1385" t="str" cm="1">
        <f t="array" ref="FT1385">IF(FT1379="","",_xll.PBD(FT1380,"Primary Industry Sector","","USD","",""))</f>
        <v/>
      </c>
      <c r="FU1385" t="str" cm="1">
        <f t="array" ref="FU1385">IF(FU1379="","",_xll.PBD(FU1380,"Primary Industry Sector","","USD","",""))</f>
        <v/>
      </c>
      <c r="FV1385" t="str" cm="1">
        <f t="array" ref="FV1385">IF(FV1379="","",_xll.PBD(FV1380,"Primary Industry Sector","","USD","",""))</f>
        <v/>
      </c>
      <c r="FW1385" t="str" cm="1">
        <f t="array" ref="FW1385">IF(FW1379="","",_xll.PBD(FW1380,"Primary Industry Sector","","USD","",""))</f>
        <v/>
      </c>
      <c r="FX1385" t="str" cm="1">
        <f t="array" ref="FX1385">IF(FX1379="","",_xll.PBD(FX1380,"Primary Industry Sector","","USD","",""))</f>
        <v/>
      </c>
      <c r="FY1385" t="str" cm="1">
        <f t="array" ref="FY1385">IF(FY1379="","",_xll.PBD(FY1380,"Primary Industry Sector","","USD","",""))</f>
        <v/>
      </c>
      <c r="FZ1385" t="str" cm="1">
        <f t="array" ref="FZ1385">IF(FZ1379="","",_xll.PBD(FZ1380,"Primary Industry Sector","","USD","",""))</f>
        <v/>
      </c>
      <c r="GA1385" t="str" cm="1">
        <f t="array" ref="GA1385">IF(GA1379="","",_xll.PBD(GA1380,"Primary Industry Sector","","USD","",""))</f>
        <v/>
      </c>
      <c r="GB1385" t="str" cm="1">
        <f t="array" ref="GB1385">IF(GB1379="","",_xll.PBD(GB1380,"Primary Industry Sector","","USD","",""))</f>
        <v/>
      </c>
      <c r="GC1385" t="str" cm="1">
        <f t="array" ref="GC1385">IF(GC1379="","",_xll.PBD(GC1380,"Primary Industry Sector","","USD","",""))</f>
        <v/>
      </c>
      <c r="GD1385" t="str" cm="1">
        <f t="array" ref="GD1385">IF(GD1379="","",_xll.PBD(GD1380,"Primary Industry Sector","","USD","",""))</f>
        <v/>
      </c>
      <c r="GE1385" t="str" cm="1">
        <f t="array" ref="GE1385">IF(GE1379="","",_xll.PBD(GE1380,"Primary Industry Sector","","USD","",""))</f>
        <v/>
      </c>
      <c r="GF1385" t="str" cm="1">
        <f t="array" ref="GF1385">IF(GF1379="","",_xll.PBD(GF1380,"Primary Industry Sector","","USD","",""))</f>
        <v/>
      </c>
      <c r="GG1385" t="str" cm="1">
        <f t="array" ref="GG1385">IF(GG1379="","",_xll.PBD(GG1380,"Primary Industry Sector","","USD","",""))</f>
        <v/>
      </c>
      <c r="GH1385" t="str" cm="1">
        <f t="array" ref="GH1385">IF(GH1379="","",_xll.PBD(GH1380,"Primary Industry Sector","","USD","",""))</f>
        <v/>
      </c>
      <c r="GI1385" t="str" cm="1">
        <f t="array" ref="GI1385">IF(GI1379="","",_xll.PBD(GI1380,"Primary Industry Sector","","USD","",""))</f>
        <v/>
      </c>
      <c r="GJ1385" t="str" cm="1">
        <f t="array" ref="GJ1385">IF(GJ1379="","",_xll.PBD(GJ1380,"Primary Industry Sector","","USD","",""))</f>
        <v/>
      </c>
      <c r="GK1385" t="str" cm="1">
        <f t="array" ref="GK1385">IF(GK1379="","",_xll.PBD(GK1380,"Primary Industry Sector","","USD","",""))</f>
        <v/>
      </c>
      <c r="GL1385" t="str" cm="1">
        <f t="array" ref="GL1385">IF(GL1379="","",_xll.PBD(GL1380,"Primary Industry Sector","","USD","",""))</f>
        <v/>
      </c>
      <c r="GM1385" t="str" cm="1">
        <f t="array" ref="GM1385">IF(GM1379="","",_xll.PBD(GM1380,"Primary Industry Sector","","USD","",""))</f>
        <v/>
      </c>
      <c r="GN1385" t="str" cm="1">
        <f t="array" ref="GN1385">IF(GN1379="","",_xll.PBD(GN1380,"Primary Industry Sector","","USD","",""))</f>
        <v/>
      </c>
      <c r="GO1385" t="str" cm="1">
        <f t="array" ref="GO1385">IF(GO1379="","",_xll.PBD(GO1380,"Primary Industry Sector","","USD","",""))</f>
        <v/>
      </c>
      <c r="GP1385" t="str" cm="1">
        <f t="array" ref="GP1385">IF(GP1379="","",_xll.PBD(GP1380,"Primary Industry Sector","","USD","",""))</f>
        <v/>
      </c>
      <c r="GQ1385" t="str" cm="1">
        <f t="array" ref="GQ1385">IF(GQ1379="","",_xll.PBD(GQ1380,"Primary Industry Sector","","USD","",""))</f>
        <v/>
      </c>
      <c r="GR1385" t="str" cm="1">
        <f t="array" ref="GR1385">IF(GR1379="","",_xll.PBD(GR1380,"Primary Industry Sector","","USD","",""))</f>
        <v/>
      </c>
      <c r="GS1385" t="str" cm="1">
        <f t="array" ref="GS1385">IF(GS1379="","",_xll.PBD(GS1380,"Primary Industry Sector","","USD","",""))</f>
        <v/>
      </c>
      <c r="GT1385" t="str" cm="1">
        <f t="array" ref="GT1385">IF(GT1379="","",_xll.PBD(GT1380,"Primary Industry Sector","","USD","",""))</f>
        <v/>
      </c>
      <c r="GU1385" t="str" cm="1">
        <f t="array" ref="GU1385">IF(GU1379="","",_xll.PBD(GU1380,"Primary Industry Sector","","USD","",""))</f>
        <v/>
      </c>
      <c r="GV1385" t="str" cm="1">
        <f t="array" ref="GV1385">IF(GV1379="","",_xll.PBD(GV1380,"Primary Industry Sector","","USD","",""))</f>
        <v/>
      </c>
      <c r="GW1385" t="str" cm="1">
        <f t="array" ref="GW1385">IF(GW1379="","",_xll.PBD(GW1380,"Primary Industry Sector","","USD","",""))</f>
        <v/>
      </c>
      <c r="GX1385" t="str" cm="1">
        <f t="array" ref="GX1385">IF(GX1379="","",_xll.PBD(GX1380,"Primary Industry Sector","","USD","",""))</f>
        <v/>
      </c>
      <c r="GY1385" t="str" cm="1">
        <f t="array" ref="GY1385">IF(GY1379="","",_xll.PBD(GY1380,"Primary Industry Sector","","USD","",""))</f>
        <v/>
      </c>
      <c r="GZ1385" t="str" cm="1">
        <f t="array" ref="GZ1385">IF(GZ1379="","",_xll.PBD(GZ1380,"Primary Industry Sector","","USD","",""))</f>
        <v/>
      </c>
      <c r="HA1385" t="str" cm="1">
        <f t="array" ref="HA1385">IF(HA1379="","",_xll.PBD(HA1380,"Primary Industry Sector","","USD","",""))</f>
        <v/>
      </c>
      <c r="HB1385" t="str" cm="1">
        <f t="array" ref="HB1385">IF(HB1379="","",_xll.PBD(HB1380,"Primary Industry Sector","","USD","",""))</f>
        <v/>
      </c>
      <c r="HC1385" t="str" cm="1">
        <f t="array" ref="HC1385">IF(HC1379="","",_xll.PBD(HC1380,"Primary Industry Sector","","USD","",""))</f>
        <v/>
      </c>
      <c r="HD1385" t="str" cm="1">
        <f t="array" ref="HD1385">IF(HD1379="","",_xll.PBD(HD1380,"Primary Industry Sector","","USD","",""))</f>
        <v/>
      </c>
      <c r="HE1385" t="str" cm="1">
        <f t="array" ref="HE1385">IF(HE1379="","",_xll.PBD(HE1380,"Primary Industry Sector","","USD","",""))</f>
        <v/>
      </c>
      <c r="HF1385" t="str" cm="1">
        <f t="array" ref="HF1385">IF(HF1379="","",_xll.PBD(HF1380,"Primary Industry Sector","","USD","",""))</f>
        <v/>
      </c>
      <c r="HG1385" t="str" cm="1">
        <f t="array" ref="HG1385">IF(HG1379="","",_xll.PBD(HG1380,"Primary Industry Sector","","USD","",""))</f>
        <v/>
      </c>
      <c r="HH1385" t="str" cm="1">
        <f t="array" ref="HH1385">IF(HH1379="","",_xll.PBD(HH1380,"Primary Industry Sector","","USD","",""))</f>
        <v/>
      </c>
      <c r="HI1385" t="str" cm="1">
        <f t="array" ref="HI1385">IF(HI1379="","",_xll.PBD(HI1380,"Primary Industry Sector","","USD","",""))</f>
        <v/>
      </c>
      <c r="HJ1385" t="str" cm="1">
        <f t="array" ref="HJ1385">IF(HJ1379="","",_xll.PBD(HJ1380,"Primary Industry Sector","","USD","",""))</f>
        <v/>
      </c>
      <c r="HK1385" t="str" cm="1">
        <f t="array" ref="HK1385">IF(HK1379="","",_xll.PBD(HK1380,"Primary Industry Sector","","USD","",""))</f>
        <v/>
      </c>
      <c r="HL1385" t="str" cm="1">
        <f t="array" ref="HL1385">IF(HL1379="","",_xll.PBD(HL1380,"Primary Industry Sector","","USD","",""))</f>
        <v/>
      </c>
      <c r="HM1385" t="str" cm="1">
        <f t="array" ref="HM1385">IF(HM1379="","",_xll.PBD(HM1380,"Primary Industry Sector","","USD","",""))</f>
        <v/>
      </c>
      <c r="HN1385" t="str" cm="1">
        <f t="array" ref="HN1385">IF(HN1379="","",_xll.PBD(HN1380,"Primary Industry Sector","","USD","",""))</f>
        <v/>
      </c>
      <c r="HO1385" t="str" cm="1">
        <f t="array" ref="HO1385">IF(HO1379="","",_xll.PBD(HO1380,"Primary Industry Sector","","USD","",""))</f>
        <v/>
      </c>
      <c r="HP1385" t="str" cm="1">
        <f t="array" ref="HP1385">IF(HP1379="","",_xll.PBD(HP1380,"Primary Industry Sector","","USD","",""))</f>
        <v/>
      </c>
      <c r="HQ1385" t="str" cm="1">
        <f t="array" ref="HQ1385">IF(HQ1379="","",_xll.PBD(HQ1380,"Primary Industry Sector","","USD","",""))</f>
        <v/>
      </c>
      <c r="HR1385" t="str" cm="1">
        <f t="array" ref="HR1385">IF(HR1379="","",_xll.PBD(HR1380,"Primary Industry Sector","","USD","",""))</f>
        <v/>
      </c>
      <c r="HS1385" t="str" cm="1">
        <f t="array" ref="HS1385">IF(HS1379="","",_xll.PBD(HS1380,"Primary Industry Sector","","USD","",""))</f>
        <v/>
      </c>
      <c r="HT1385" t="str" cm="1">
        <f t="array" ref="HT1385">IF(HT1379="","",_xll.PBD(HT1380,"Primary Industry Sector","","USD","",""))</f>
        <v/>
      </c>
      <c r="HU1385" t="str" cm="1">
        <f t="array" ref="HU1385">IF(HU1379="","",_xll.PBD(HU1380,"Primary Industry Sector","","USD","",""))</f>
        <v/>
      </c>
      <c r="HV1385" t="str" cm="1">
        <f t="array" ref="HV1385">IF(HV1379="","",_xll.PBD(HV1380,"Primary Industry Sector","","USD","",""))</f>
        <v/>
      </c>
      <c r="HW1385" t="str" cm="1">
        <f t="array" ref="HW1385">IF(HW1379="","",_xll.PBD(HW1380,"Primary Industry Sector","","USD","",""))</f>
        <v/>
      </c>
      <c r="HX1385" t="str" cm="1">
        <f t="array" ref="HX1385">IF(HX1379="","",_xll.PBD(HX1380,"Primary Industry Sector","","USD","",""))</f>
        <v/>
      </c>
      <c r="HY1385" t="str" cm="1">
        <f t="array" ref="HY1385">IF(HY1379="","",_xll.PBD(HY1380,"Primary Industry Sector","","USD","",""))</f>
        <v/>
      </c>
      <c r="HZ1385" t="str" cm="1">
        <f t="array" ref="HZ1385">IF(HZ1379="","",_xll.PBD(HZ1380,"Primary Industry Sector","","USD","",""))</f>
        <v/>
      </c>
      <c r="IA1385" t="str" cm="1">
        <f t="array" ref="IA1385">IF(IA1379="","",_xll.PBD(IA1380,"Primary Industry Sector","","USD","",""))</f>
        <v/>
      </c>
      <c r="IB1385" t="str" cm="1">
        <f t="array" ref="IB1385">IF(IB1379="","",_xll.PBD(IB1380,"Primary Industry Sector","","USD","",""))</f>
        <v/>
      </c>
      <c r="IC1385" t="str" cm="1">
        <f t="array" ref="IC1385">IF(IC1379="","",_xll.PBD(IC1380,"Primary Industry Sector","","USD","",""))</f>
        <v/>
      </c>
      <c r="ID1385" t="str" cm="1">
        <f t="array" ref="ID1385">IF(ID1379="","",_xll.PBD(ID1380,"Primary Industry Sector","","USD","",""))</f>
        <v/>
      </c>
      <c r="IE1385" t="str" cm="1">
        <f t="array" ref="IE1385">IF(IE1379="","",_xll.PBD(IE1380,"Primary Industry Sector","","USD","",""))</f>
        <v/>
      </c>
    </row>
    <row r="1386" spans="2:239" x14ac:dyDescent="0.25">
      <c r="B1386" t="s">
        <v>2730</v>
      </c>
      <c r="C1386" t="str">
        <f t="shared" ref="C1386:BN1386" ca="1" si="544">IF(C1379="","",IF(C1385=$D$5,1,0))</f>
        <v/>
      </c>
      <c r="D1386" t="str">
        <f t="shared" si="544"/>
        <v/>
      </c>
      <c r="E1386" t="str">
        <f t="shared" si="544"/>
        <v/>
      </c>
      <c r="F1386" t="str">
        <f t="shared" si="544"/>
        <v/>
      </c>
      <c r="G1386" t="str">
        <f t="shared" si="544"/>
        <v/>
      </c>
      <c r="H1386" t="str">
        <f t="shared" si="544"/>
        <v/>
      </c>
      <c r="I1386" t="str">
        <f t="shared" si="544"/>
        <v/>
      </c>
      <c r="J1386" t="str">
        <f t="shared" si="544"/>
        <v/>
      </c>
      <c r="K1386" t="str">
        <f t="shared" si="544"/>
        <v/>
      </c>
      <c r="L1386" t="str">
        <f t="shared" si="544"/>
        <v/>
      </c>
      <c r="M1386" t="str">
        <f t="shared" si="544"/>
        <v/>
      </c>
      <c r="N1386" t="str">
        <f t="shared" si="544"/>
        <v/>
      </c>
      <c r="O1386" t="str">
        <f t="shared" si="544"/>
        <v/>
      </c>
      <c r="P1386" t="str">
        <f t="shared" si="544"/>
        <v/>
      </c>
      <c r="Q1386" t="str">
        <f t="shared" si="544"/>
        <v/>
      </c>
      <c r="R1386" t="str">
        <f t="shared" si="544"/>
        <v/>
      </c>
      <c r="S1386" t="str">
        <f t="shared" si="544"/>
        <v/>
      </c>
      <c r="T1386" t="str">
        <f t="shared" si="544"/>
        <v/>
      </c>
      <c r="U1386" t="str">
        <f t="shared" si="544"/>
        <v/>
      </c>
      <c r="V1386" t="str">
        <f t="shared" si="544"/>
        <v/>
      </c>
      <c r="W1386" t="str">
        <f t="shared" si="544"/>
        <v/>
      </c>
      <c r="X1386" t="str">
        <f t="shared" si="544"/>
        <v/>
      </c>
      <c r="Y1386" t="str">
        <f t="shared" si="544"/>
        <v/>
      </c>
      <c r="Z1386" t="str">
        <f t="shared" si="544"/>
        <v/>
      </c>
      <c r="AA1386" t="str">
        <f t="shared" si="544"/>
        <v/>
      </c>
      <c r="AB1386" t="str">
        <f t="shared" si="544"/>
        <v/>
      </c>
      <c r="AC1386" t="str">
        <f t="shared" si="544"/>
        <v/>
      </c>
      <c r="AD1386" t="str">
        <f t="shared" si="544"/>
        <v/>
      </c>
      <c r="AE1386" t="str">
        <f t="shared" si="544"/>
        <v/>
      </c>
      <c r="AF1386" t="str">
        <f t="shared" si="544"/>
        <v/>
      </c>
      <c r="AG1386" t="str">
        <f t="shared" si="544"/>
        <v/>
      </c>
      <c r="AH1386" t="str">
        <f t="shared" si="544"/>
        <v/>
      </c>
      <c r="AI1386" t="str">
        <f t="shared" si="544"/>
        <v/>
      </c>
      <c r="AJ1386" t="str">
        <f t="shared" si="544"/>
        <v/>
      </c>
      <c r="AK1386" t="str">
        <f t="shared" si="544"/>
        <v/>
      </c>
      <c r="AL1386" t="str">
        <f t="shared" si="544"/>
        <v/>
      </c>
      <c r="AM1386" t="str">
        <f t="shared" si="544"/>
        <v/>
      </c>
      <c r="AN1386" t="str">
        <f t="shared" si="544"/>
        <v/>
      </c>
      <c r="AO1386" t="str">
        <f t="shared" si="544"/>
        <v/>
      </c>
      <c r="AP1386" t="str">
        <f t="shared" si="544"/>
        <v/>
      </c>
      <c r="AQ1386" t="str">
        <f t="shared" si="544"/>
        <v/>
      </c>
      <c r="AR1386" t="str">
        <f t="shared" si="544"/>
        <v/>
      </c>
      <c r="AS1386" t="str">
        <f t="shared" si="544"/>
        <v/>
      </c>
      <c r="AT1386" t="str">
        <f t="shared" si="544"/>
        <v/>
      </c>
      <c r="AU1386" t="str">
        <f t="shared" si="544"/>
        <v/>
      </c>
      <c r="AV1386" t="str">
        <f t="shared" si="544"/>
        <v/>
      </c>
      <c r="AW1386" t="str">
        <f t="shared" si="544"/>
        <v/>
      </c>
      <c r="AX1386" t="str">
        <f t="shared" si="544"/>
        <v/>
      </c>
      <c r="AY1386" t="str">
        <f t="shared" si="544"/>
        <v/>
      </c>
      <c r="AZ1386" t="str">
        <f t="shared" si="544"/>
        <v/>
      </c>
      <c r="BA1386" t="str">
        <f t="shared" si="544"/>
        <v/>
      </c>
      <c r="BB1386" t="str">
        <f t="shared" si="544"/>
        <v/>
      </c>
      <c r="BC1386" t="str">
        <f t="shared" si="544"/>
        <v/>
      </c>
      <c r="BD1386" t="str">
        <f t="shared" si="544"/>
        <v/>
      </c>
      <c r="BE1386" t="str">
        <f t="shared" si="544"/>
        <v/>
      </c>
      <c r="BF1386" t="str">
        <f t="shared" si="544"/>
        <v/>
      </c>
      <c r="BG1386" t="str">
        <f t="shared" si="544"/>
        <v/>
      </c>
      <c r="BH1386" t="str">
        <f t="shared" si="544"/>
        <v/>
      </c>
      <c r="BI1386" t="str">
        <f t="shared" si="544"/>
        <v/>
      </c>
      <c r="BJ1386" t="str">
        <f t="shared" si="544"/>
        <v/>
      </c>
      <c r="BK1386" t="str">
        <f t="shared" si="544"/>
        <v/>
      </c>
      <c r="BL1386" t="str">
        <f t="shared" si="544"/>
        <v/>
      </c>
      <c r="BM1386" t="str">
        <f t="shared" si="544"/>
        <v/>
      </c>
      <c r="BN1386" t="str">
        <f t="shared" si="544"/>
        <v/>
      </c>
      <c r="BO1386" t="str">
        <f t="shared" ref="BO1386:DZ1386" si="545">IF(BO1379="","",IF(BO1385=$D$5,1,0))</f>
        <v/>
      </c>
      <c r="BP1386" t="str">
        <f t="shared" si="545"/>
        <v/>
      </c>
      <c r="BQ1386" t="str">
        <f t="shared" si="545"/>
        <v/>
      </c>
      <c r="BR1386" t="str">
        <f t="shared" si="545"/>
        <v/>
      </c>
      <c r="BS1386" t="str">
        <f t="shared" si="545"/>
        <v/>
      </c>
      <c r="BT1386" t="str">
        <f t="shared" si="545"/>
        <v/>
      </c>
      <c r="BU1386" t="str">
        <f t="shared" si="545"/>
        <v/>
      </c>
      <c r="BV1386" t="str">
        <f t="shared" si="545"/>
        <v/>
      </c>
      <c r="BW1386" t="str">
        <f t="shared" si="545"/>
        <v/>
      </c>
      <c r="BX1386" t="str">
        <f t="shared" si="545"/>
        <v/>
      </c>
      <c r="BY1386" t="str">
        <f t="shared" si="545"/>
        <v/>
      </c>
      <c r="BZ1386" t="str">
        <f t="shared" si="545"/>
        <v/>
      </c>
      <c r="CA1386" t="str">
        <f t="shared" si="545"/>
        <v/>
      </c>
      <c r="CB1386" t="str">
        <f t="shared" si="545"/>
        <v/>
      </c>
      <c r="CC1386" t="str">
        <f t="shared" si="545"/>
        <v/>
      </c>
      <c r="CD1386" t="str">
        <f t="shared" si="545"/>
        <v/>
      </c>
      <c r="CE1386" t="str">
        <f t="shared" si="545"/>
        <v/>
      </c>
      <c r="CF1386" t="str">
        <f t="shared" si="545"/>
        <v/>
      </c>
      <c r="CG1386" t="str">
        <f t="shared" si="545"/>
        <v/>
      </c>
      <c r="CH1386" t="str">
        <f t="shared" si="545"/>
        <v/>
      </c>
      <c r="CI1386" t="str">
        <f t="shared" si="545"/>
        <v/>
      </c>
      <c r="CJ1386" t="str">
        <f t="shared" si="545"/>
        <v/>
      </c>
      <c r="CK1386" t="str">
        <f t="shared" si="545"/>
        <v/>
      </c>
      <c r="CL1386" t="str">
        <f t="shared" si="545"/>
        <v/>
      </c>
      <c r="CM1386" t="str">
        <f t="shared" si="545"/>
        <v/>
      </c>
      <c r="CN1386" t="str">
        <f t="shared" si="545"/>
        <v/>
      </c>
      <c r="CO1386" t="str">
        <f t="shared" si="545"/>
        <v/>
      </c>
      <c r="CP1386" t="str">
        <f t="shared" si="545"/>
        <v/>
      </c>
      <c r="CQ1386" t="str">
        <f t="shared" si="545"/>
        <v/>
      </c>
      <c r="CR1386" t="str">
        <f t="shared" si="545"/>
        <v/>
      </c>
      <c r="CS1386" t="str">
        <f t="shared" si="545"/>
        <v/>
      </c>
      <c r="CT1386" t="str">
        <f t="shared" si="545"/>
        <v/>
      </c>
      <c r="CU1386" t="str">
        <f t="shared" si="545"/>
        <v/>
      </c>
      <c r="CV1386" t="str">
        <f t="shared" si="545"/>
        <v/>
      </c>
      <c r="CW1386" t="str">
        <f t="shared" si="545"/>
        <v/>
      </c>
      <c r="CX1386" t="str">
        <f t="shared" si="545"/>
        <v/>
      </c>
      <c r="CY1386" t="str">
        <f t="shared" si="545"/>
        <v/>
      </c>
      <c r="CZ1386" t="str">
        <f t="shared" si="545"/>
        <v/>
      </c>
      <c r="DA1386" t="str">
        <f t="shared" si="545"/>
        <v/>
      </c>
      <c r="DB1386" t="str">
        <f t="shared" si="545"/>
        <v/>
      </c>
      <c r="DC1386" t="str">
        <f t="shared" si="545"/>
        <v/>
      </c>
      <c r="DD1386" t="str">
        <f t="shared" si="545"/>
        <v/>
      </c>
      <c r="DE1386" t="str">
        <f t="shared" si="545"/>
        <v/>
      </c>
      <c r="DF1386" t="str">
        <f t="shared" si="545"/>
        <v/>
      </c>
      <c r="DG1386" t="str">
        <f t="shared" si="545"/>
        <v/>
      </c>
      <c r="DH1386" t="str">
        <f t="shared" si="545"/>
        <v/>
      </c>
      <c r="DI1386" t="str">
        <f t="shared" si="545"/>
        <v/>
      </c>
      <c r="DJ1386" t="str">
        <f t="shared" si="545"/>
        <v/>
      </c>
      <c r="DK1386" t="str">
        <f t="shared" si="545"/>
        <v/>
      </c>
      <c r="DL1386" t="str">
        <f t="shared" si="545"/>
        <v/>
      </c>
      <c r="DM1386" t="str">
        <f t="shared" si="545"/>
        <v/>
      </c>
      <c r="DN1386" t="str">
        <f t="shared" si="545"/>
        <v/>
      </c>
      <c r="DO1386" t="str">
        <f t="shared" si="545"/>
        <v/>
      </c>
      <c r="DP1386" t="str">
        <f t="shared" si="545"/>
        <v/>
      </c>
      <c r="DQ1386" t="str">
        <f t="shared" si="545"/>
        <v/>
      </c>
      <c r="DR1386" t="str">
        <f t="shared" si="545"/>
        <v/>
      </c>
      <c r="DS1386" t="str">
        <f t="shared" si="545"/>
        <v/>
      </c>
      <c r="DT1386" t="str">
        <f t="shared" si="545"/>
        <v/>
      </c>
      <c r="DU1386" t="str">
        <f t="shared" si="545"/>
        <v/>
      </c>
      <c r="DV1386" t="str">
        <f t="shared" si="545"/>
        <v/>
      </c>
      <c r="DW1386" t="str">
        <f t="shared" si="545"/>
        <v/>
      </c>
      <c r="DX1386" t="str">
        <f t="shared" si="545"/>
        <v/>
      </c>
      <c r="DY1386" t="str">
        <f t="shared" si="545"/>
        <v/>
      </c>
      <c r="DZ1386" t="str">
        <f t="shared" si="545"/>
        <v/>
      </c>
      <c r="EA1386" t="str">
        <f t="shared" ref="EA1386:GL1386" si="546">IF(EA1379="","",IF(EA1385=$D$5,1,0))</f>
        <v/>
      </c>
      <c r="EB1386" t="str">
        <f t="shared" si="546"/>
        <v/>
      </c>
      <c r="EC1386" t="str">
        <f t="shared" si="546"/>
        <v/>
      </c>
      <c r="ED1386" t="str">
        <f t="shared" si="546"/>
        <v/>
      </c>
      <c r="EE1386" t="str">
        <f t="shared" si="546"/>
        <v/>
      </c>
      <c r="EF1386" t="str">
        <f t="shared" si="546"/>
        <v/>
      </c>
      <c r="EG1386" t="str">
        <f t="shared" si="546"/>
        <v/>
      </c>
      <c r="EH1386" t="str">
        <f t="shared" si="546"/>
        <v/>
      </c>
      <c r="EI1386" t="str">
        <f t="shared" si="546"/>
        <v/>
      </c>
      <c r="EJ1386" t="str">
        <f t="shared" si="546"/>
        <v/>
      </c>
      <c r="EK1386" t="str">
        <f t="shared" si="546"/>
        <v/>
      </c>
      <c r="EL1386" t="str">
        <f t="shared" si="546"/>
        <v/>
      </c>
      <c r="EM1386" t="str">
        <f t="shared" si="546"/>
        <v/>
      </c>
      <c r="EN1386" t="str">
        <f t="shared" si="546"/>
        <v/>
      </c>
      <c r="EO1386" t="str">
        <f t="shared" si="546"/>
        <v/>
      </c>
      <c r="EP1386" t="str">
        <f t="shared" si="546"/>
        <v/>
      </c>
      <c r="EQ1386" t="str">
        <f t="shared" si="546"/>
        <v/>
      </c>
      <c r="ER1386" t="str">
        <f t="shared" si="546"/>
        <v/>
      </c>
      <c r="ES1386" t="str">
        <f t="shared" si="546"/>
        <v/>
      </c>
      <c r="ET1386" t="str">
        <f t="shared" si="546"/>
        <v/>
      </c>
      <c r="EU1386" t="str">
        <f t="shared" si="546"/>
        <v/>
      </c>
      <c r="EV1386" t="str">
        <f t="shared" si="546"/>
        <v/>
      </c>
      <c r="EW1386" t="str">
        <f t="shared" si="546"/>
        <v/>
      </c>
      <c r="EX1386" t="str">
        <f t="shared" si="546"/>
        <v/>
      </c>
      <c r="EY1386" t="str">
        <f t="shared" si="546"/>
        <v/>
      </c>
      <c r="EZ1386" t="str">
        <f t="shared" si="546"/>
        <v/>
      </c>
      <c r="FA1386" t="str">
        <f t="shared" si="546"/>
        <v/>
      </c>
      <c r="FB1386" t="str">
        <f t="shared" si="546"/>
        <v/>
      </c>
      <c r="FC1386" t="str">
        <f t="shared" si="546"/>
        <v/>
      </c>
      <c r="FD1386" t="str">
        <f t="shared" si="546"/>
        <v/>
      </c>
      <c r="FE1386" t="str">
        <f t="shared" si="546"/>
        <v/>
      </c>
      <c r="FF1386" t="str">
        <f t="shared" si="546"/>
        <v/>
      </c>
      <c r="FG1386" t="str">
        <f t="shared" si="546"/>
        <v/>
      </c>
      <c r="FH1386" t="str">
        <f t="shared" si="546"/>
        <v/>
      </c>
      <c r="FI1386" t="str">
        <f t="shared" si="546"/>
        <v/>
      </c>
      <c r="FJ1386" t="str">
        <f t="shared" si="546"/>
        <v/>
      </c>
      <c r="FK1386" t="str">
        <f t="shared" si="546"/>
        <v/>
      </c>
      <c r="FL1386" t="str">
        <f t="shared" si="546"/>
        <v/>
      </c>
      <c r="FM1386" t="str">
        <f t="shared" si="546"/>
        <v/>
      </c>
      <c r="FN1386" t="str">
        <f t="shared" si="546"/>
        <v/>
      </c>
      <c r="FO1386" t="str">
        <f t="shared" si="546"/>
        <v/>
      </c>
      <c r="FP1386" t="str">
        <f t="shared" si="546"/>
        <v/>
      </c>
      <c r="FQ1386" t="str">
        <f t="shared" si="546"/>
        <v/>
      </c>
      <c r="FR1386" t="str">
        <f t="shared" si="546"/>
        <v/>
      </c>
      <c r="FS1386" t="str">
        <f t="shared" si="546"/>
        <v/>
      </c>
      <c r="FT1386" t="str">
        <f t="shared" si="546"/>
        <v/>
      </c>
      <c r="FU1386" t="str">
        <f t="shared" si="546"/>
        <v/>
      </c>
      <c r="FV1386" t="str">
        <f t="shared" si="546"/>
        <v/>
      </c>
      <c r="FW1386" t="str">
        <f t="shared" si="546"/>
        <v/>
      </c>
      <c r="FX1386" t="str">
        <f t="shared" si="546"/>
        <v/>
      </c>
      <c r="FY1386" t="str">
        <f t="shared" si="546"/>
        <v/>
      </c>
      <c r="FZ1386" t="str">
        <f t="shared" si="546"/>
        <v/>
      </c>
      <c r="GA1386" t="str">
        <f t="shared" si="546"/>
        <v/>
      </c>
      <c r="GB1386" t="str">
        <f t="shared" si="546"/>
        <v/>
      </c>
      <c r="GC1386" t="str">
        <f t="shared" si="546"/>
        <v/>
      </c>
      <c r="GD1386" t="str">
        <f t="shared" si="546"/>
        <v/>
      </c>
      <c r="GE1386" t="str">
        <f t="shared" si="546"/>
        <v/>
      </c>
      <c r="GF1386" t="str">
        <f t="shared" si="546"/>
        <v/>
      </c>
      <c r="GG1386" t="str">
        <f t="shared" si="546"/>
        <v/>
      </c>
      <c r="GH1386" t="str">
        <f t="shared" si="546"/>
        <v/>
      </c>
      <c r="GI1386" t="str">
        <f t="shared" si="546"/>
        <v/>
      </c>
      <c r="GJ1386" t="str">
        <f t="shared" si="546"/>
        <v/>
      </c>
      <c r="GK1386" t="str">
        <f t="shared" si="546"/>
        <v/>
      </c>
      <c r="GL1386" t="str">
        <f t="shared" si="546"/>
        <v/>
      </c>
      <c r="GM1386" t="str">
        <f t="shared" ref="GM1386:IE1386" si="547">IF(GM1379="","",IF(GM1385=$D$5,1,0))</f>
        <v/>
      </c>
      <c r="GN1386" t="str">
        <f t="shared" si="547"/>
        <v/>
      </c>
      <c r="GO1386" t="str">
        <f t="shared" si="547"/>
        <v/>
      </c>
      <c r="GP1386" t="str">
        <f t="shared" si="547"/>
        <v/>
      </c>
      <c r="GQ1386" t="str">
        <f t="shared" si="547"/>
        <v/>
      </c>
      <c r="GR1386" t="str">
        <f t="shared" si="547"/>
        <v/>
      </c>
      <c r="GS1386" t="str">
        <f t="shared" si="547"/>
        <v/>
      </c>
      <c r="GT1386" t="str">
        <f t="shared" si="547"/>
        <v/>
      </c>
      <c r="GU1386" t="str">
        <f t="shared" si="547"/>
        <v/>
      </c>
      <c r="GV1386" t="str">
        <f t="shared" si="547"/>
        <v/>
      </c>
      <c r="GW1386" t="str">
        <f t="shared" si="547"/>
        <v/>
      </c>
      <c r="GX1386" t="str">
        <f t="shared" si="547"/>
        <v/>
      </c>
      <c r="GY1386" t="str">
        <f t="shared" si="547"/>
        <v/>
      </c>
      <c r="GZ1386" t="str">
        <f t="shared" si="547"/>
        <v/>
      </c>
      <c r="HA1386" t="str">
        <f t="shared" si="547"/>
        <v/>
      </c>
      <c r="HB1386" t="str">
        <f t="shared" si="547"/>
        <v/>
      </c>
      <c r="HC1386" t="str">
        <f t="shared" si="547"/>
        <v/>
      </c>
      <c r="HD1386" t="str">
        <f t="shared" si="547"/>
        <v/>
      </c>
      <c r="HE1386" t="str">
        <f t="shared" si="547"/>
        <v/>
      </c>
      <c r="HF1386" t="str">
        <f t="shared" si="547"/>
        <v/>
      </c>
      <c r="HG1386" t="str">
        <f t="shared" si="547"/>
        <v/>
      </c>
      <c r="HH1386" t="str">
        <f t="shared" si="547"/>
        <v/>
      </c>
      <c r="HI1386" t="str">
        <f t="shared" si="547"/>
        <v/>
      </c>
      <c r="HJ1386" t="str">
        <f t="shared" si="547"/>
        <v/>
      </c>
      <c r="HK1386" t="str">
        <f t="shared" si="547"/>
        <v/>
      </c>
      <c r="HL1386" t="str">
        <f t="shared" si="547"/>
        <v/>
      </c>
      <c r="HM1386" t="str">
        <f t="shared" si="547"/>
        <v/>
      </c>
      <c r="HN1386" t="str">
        <f t="shared" si="547"/>
        <v/>
      </c>
      <c r="HO1386" t="str">
        <f t="shared" si="547"/>
        <v/>
      </c>
      <c r="HP1386" t="str">
        <f t="shared" si="547"/>
        <v/>
      </c>
      <c r="HQ1386" t="str">
        <f t="shared" si="547"/>
        <v/>
      </c>
      <c r="HR1386" t="str">
        <f t="shared" si="547"/>
        <v/>
      </c>
      <c r="HS1386" t="str">
        <f t="shared" si="547"/>
        <v/>
      </c>
      <c r="HT1386" t="str">
        <f t="shared" si="547"/>
        <v/>
      </c>
      <c r="HU1386" t="str">
        <f t="shared" si="547"/>
        <v/>
      </c>
      <c r="HV1386" t="str">
        <f t="shared" si="547"/>
        <v/>
      </c>
      <c r="HW1386" t="str">
        <f t="shared" si="547"/>
        <v/>
      </c>
      <c r="HX1386" t="str">
        <f t="shared" si="547"/>
        <v/>
      </c>
      <c r="HY1386" t="str">
        <f t="shared" si="547"/>
        <v/>
      </c>
      <c r="HZ1386" t="str">
        <f t="shared" si="547"/>
        <v/>
      </c>
      <c r="IA1386" t="str">
        <f t="shared" si="547"/>
        <v/>
      </c>
      <c r="IB1386" t="str">
        <f t="shared" si="547"/>
        <v/>
      </c>
      <c r="IC1386" t="str">
        <f t="shared" si="547"/>
        <v/>
      </c>
      <c r="ID1386" t="str">
        <f t="shared" si="547"/>
        <v/>
      </c>
      <c r="IE1386" t="str">
        <f t="shared" si="547"/>
        <v/>
      </c>
    </row>
    <row r="1387" spans="2:239" x14ac:dyDescent="0.25">
      <c r="B1387" t="s">
        <v>2718</v>
      </c>
      <c r="C1387" t="str" cm="1">
        <f t="array" aca="1" ref="C1387" ca="1">IF(C1379="","",IFERROR(VALUE(_xlfn.IFNA(_xll.PBD(C1379,"Deal Amount","","USD","",""),"N/A")),0))</f>
        <v/>
      </c>
      <c r="D1387" t="str" cm="1">
        <f t="array" ref="D1387">IF(D1379="","",IFERROR(VALUE(_xlfn.IFNA(_xll.PBD(D1379,"Deal Amount","","USD","",""),"N/A")),0))</f>
        <v/>
      </c>
      <c r="E1387" t="str" cm="1">
        <f t="array" ref="E1387">IF(E1379="","",IFERROR(VALUE(_xlfn.IFNA(_xll.PBD(E1379,"Deal Amount","","USD","",""),"N/A")),0))</f>
        <v/>
      </c>
      <c r="F1387" t="str" cm="1">
        <f t="array" ref="F1387">IF(F1379="","",IFERROR(VALUE(_xlfn.IFNA(_xll.PBD(F1379,"Deal Amount","","USD","",""),"N/A")),0))</f>
        <v/>
      </c>
      <c r="G1387" t="str" cm="1">
        <f t="array" ref="G1387">IF(G1379="","",IFERROR(VALUE(_xlfn.IFNA(_xll.PBD(G1379,"Deal Amount","","USD","",""),"N/A")),0))</f>
        <v/>
      </c>
      <c r="H1387" t="str" cm="1">
        <f t="array" ref="H1387">IF(H1379="","",IFERROR(VALUE(_xlfn.IFNA(_xll.PBD(H1379,"Deal Amount","","USD","",""),"N/A")),0))</f>
        <v/>
      </c>
      <c r="I1387" t="str" cm="1">
        <f t="array" ref="I1387">IF(I1379="","",IFERROR(VALUE(_xlfn.IFNA(_xll.PBD(I1379,"Deal Amount","","USD","",""),"N/A")),0))</f>
        <v/>
      </c>
      <c r="J1387" t="str" cm="1">
        <f t="array" ref="J1387">IF(J1379="","",IFERROR(VALUE(_xlfn.IFNA(_xll.PBD(J1379,"Deal Amount","","USD","",""),"N/A")),0))</f>
        <v/>
      </c>
      <c r="K1387" t="str" cm="1">
        <f t="array" ref="K1387">IF(K1379="","",IFERROR(VALUE(_xlfn.IFNA(_xll.PBD(K1379,"Deal Amount","","USD","",""),"N/A")),0))</f>
        <v/>
      </c>
      <c r="L1387" t="str" cm="1">
        <f t="array" ref="L1387">IF(L1379="","",IFERROR(VALUE(_xlfn.IFNA(_xll.PBD(L1379,"Deal Amount","","USD","",""),"N/A")),0))</f>
        <v/>
      </c>
      <c r="M1387" t="str" cm="1">
        <f t="array" ref="M1387">IF(M1379="","",IFERROR(VALUE(_xlfn.IFNA(_xll.PBD(M1379,"Deal Amount","","USD","",""),"N/A")),0))</f>
        <v/>
      </c>
      <c r="N1387" t="str" cm="1">
        <f t="array" ref="N1387">IF(N1379="","",IFERROR(VALUE(_xlfn.IFNA(_xll.PBD(N1379,"Deal Amount","","USD","",""),"N/A")),0))</f>
        <v/>
      </c>
      <c r="O1387" t="str" cm="1">
        <f t="array" ref="O1387">IF(O1379="","",IFERROR(VALUE(_xlfn.IFNA(_xll.PBD(O1379,"Deal Amount","","USD","",""),"N/A")),0))</f>
        <v/>
      </c>
      <c r="P1387" t="str" cm="1">
        <f t="array" ref="P1387">IF(P1379="","",IFERROR(VALUE(_xlfn.IFNA(_xll.PBD(P1379,"Deal Amount","","USD","",""),"N/A")),0))</f>
        <v/>
      </c>
      <c r="Q1387" t="str" cm="1">
        <f t="array" ref="Q1387">IF(Q1379="","",IFERROR(VALUE(_xlfn.IFNA(_xll.PBD(Q1379,"Deal Amount","","USD","",""),"N/A")),0))</f>
        <v/>
      </c>
      <c r="R1387" t="str" cm="1">
        <f t="array" ref="R1387">IF(R1379="","",IFERROR(VALUE(_xlfn.IFNA(_xll.PBD(R1379,"Deal Amount","","USD","",""),"N/A")),0))</f>
        <v/>
      </c>
      <c r="S1387" t="str" cm="1">
        <f t="array" ref="S1387">IF(S1379="","",IFERROR(VALUE(_xlfn.IFNA(_xll.PBD(S1379,"Deal Amount","","USD","",""),"N/A")),0))</f>
        <v/>
      </c>
      <c r="T1387" t="str" cm="1">
        <f t="array" ref="T1387">IF(T1379="","",IFERROR(VALUE(_xlfn.IFNA(_xll.PBD(T1379,"Deal Amount","","USD","",""),"N/A")),0))</f>
        <v/>
      </c>
      <c r="U1387" t="str" cm="1">
        <f t="array" ref="U1387">IF(U1379="","",IFERROR(VALUE(_xlfn.IFNA(_xll.PBD(U1379,"Deal Amount","","USD","",""),"N/A")),0))</f>
        <v/>
      </c>
      <c r="V1387" t="str" cm="1">
        <f t="array" ref="V1387">IF(V1379="","",IFERROR(VALUE(_xlfn.IFNA(_xll.PBD(V1379,"Deal Amount","","USD","",""),"N/A")),0))</f>
        <v/>
      </c>
      <c r="W1387" t="str" cm="1">
        <f t="array" ref="W1387">IF(W1379="","",IFERROR(VALUE(_xlfn.IFNA(_xll.PBD(W1379,"Deal Amount","","USD","",""),"N/A")),0))</f>
        <v/>
      </c>
      <c r="X1387" t="str" cm="1">
        <f t="array" ref="X1387">IF(X1379="","",IFERROR(VALUE(_xlfn.IFNA(_xll.PBD(X1379,"Deal Amount","","USD","",""),"N/A")),0))</f>
        <v/>
      </c>
      <c r="Y1387" t="str" cm="1">
        <f t="array" ref="Y1387">IF(Y1379="","",IFERROR(VALUE(_xlfn.IFNA(_xll.PBD(Y1379,"Deal Amount","","USD","",""),"N/A")),0))</f>
        <v/>
      </c>
      <c r="Z1387" t="str" cm="1">
        <f t="array" ref="Z1387">IF(Z1379="","",IFERROR(VALUE(_xlfn.IFNA(_xll.PBD(Z1379,"Deal Amount","","USD","",""),"N/A")),0))</f>
        <v/>
      </c>
      <c r="AA1387" t="str" cm="1">
        <f t="array" ref="AA1387">IF(AA1379="","",IFERROR(VALUE(_xlfn.IFNA(_xll.PBD(AA1379,"Deal Amount","","USD","",""),"N/A")),0))</f>
        <v/>
      </c>
      <c r="AB1387" t="str" cm="1">
        <f t="array" ref="AB1387">IF(AB1379="","",IFERROR(VALUE(_xlfn.IFNA(_xll.PBD(AB1379,"Deal Amount","","USD","",""),"N/A")),0))</f>
        <v/>
      </c>
      <c r="AC1387" t="str" cm="1">
        <f t="array" ref="AC1387">IF(AC1379="","",IFERROR(VALUE(_xlfn.IFNA(_xll.PBD(AC1379,"Deal Amount","","USD","",""),"N/A")),0))</f>
        <v/>
      </c>
      <c r="AD1387" t="str" cm="1">
        <f t="array" ref="AD1387">IF(AD1379="","",IFERROR(VALUE(_xlfn.IFNA(_xll.PBD(AD1379,"Deal Amount","","USD","",""),"N/A")),0))</f>
        <v/>
      </c>
      <c r="AE1387" t="str" cm="1">
        <f t="array" ref="AE1387">IF(AE1379="","",IFERROR(VALUE(_xlfn.IFNA(_xll.PBD(AE1379,"Deal Amount","","USD","",""),"N/A")),0))</f>
        <v/>
      </c>
      <c r="AF1387" t="str" cm="1">
        <f t="array" ref="AF1387">IF(AF1379="","",IFERROR(VALUE(_xlfn.IFNA(_xll.PBD(AF1379,"Deal Amount","","USD","",""),"N/A")),0))</f>
        <v/>
      </c>
      <c r="AG1387" t="str" cm="1">
        <f t="array" ref="AG1387">IF(AG1379="","",IFERROR(VALUE(_xlfn.IFNA(_xll.PBD(AG1379,"Deal Amount","","USD","",""),"N/A")),0))</f>
        <v/>
      </c>
      <c r="AH1387" t="str" cm="1">
        <f t="array" ref="AH1387">IF(AH1379="","",IFERROR(VALUE(_xlfn.IFNA(_xll.PBD(AH1379,"Deal Amount","","USD","",""),"N/A")),0))</f>
        <v/>
      </c>
      <c r="AI1387" t="str" cm="1">
        <f t="array" ref="AI1387">IF(AI1379="","",IFERROR(VALUE(_xlfn.IFNA(_xll.PBD(AI1379,"Deal Amount","","USD","",""),"N/A")),0))</f>
        <v/>
      </c>
      <c r="AJ1387" t="str" cm="1">
        <f t="array" ref="AJ1387">IF(AJ1379="","",IFERROR(VALUE(_xlfn.IFNA(_xll.PBD(AJ1379,"Deal Amount","","USD","",""),"N/A")),0))</f>
        <v/>
      </c>
      <c r="AK1387" t="str" cm="1">
        <f t="array" ref="AK1387">IF(AK1379="","",IFERROR(VALUE(_xlfn.IFNA(_xll.PBD(AK1379,"Deal Amount","","USD","",""),"N/A")),0))</f>
        <v/>
      </c>
      <c r="AL1387" t="str" cm="1">
        <f t="array" ref="AL1387">IF(AL1379="","",IFERROR(VALUE(_xlfn.IFNA(_xll.PBD(AL1379,"Deal Amount","","USD","",""),"N/A")),0))</f>
        <v/>
      </c>
      <c r="AM1387" t="str" cm="1">
        <f t="array" ref="AM1387">IF(AM1379="","",IFERROR(VALUE(_xlfn.IFNA(_xll.PBD(AM1379,"Deal Amount","","USD","",""),"N/A")),0))</f>
        <v/>
      </c>
      <c r="AN1387" t="str" cm="1">
        <f t="array" ref="AN1387">IF(AN1379="","",IFERROR(VALUE(_xlfn.IFNA(_xll.PBD(AN1379,"Deal Amount","","USD","",""),"N/A")),0))</f>
        <v/>
      </c>
      <c r="AO1387" t="str" cm="1">
        <f t="array" ref="AO1387">IF(AO1379="","",IFERROR(VALUE(_xlfn.IFNA(_xll.PBD(AO1379,"Deal Amount","","USD","",""),"N/A")),0))</f>
        <v/>
      </c>
      <c r="AP1387" t="str" cm="1">
        <f t="array" ref="AP1387">IF(AP1379="","",IFERROR(VALUE(_xlfn.IFNA(_xll.PBD(AP1379,"Deal Amount","","USD","",""),"N/A")),0))</f>
        <v/>
      </c>
      <c r="AQ1387" t="str" cm="1">
        <f t="array" ref="AQ1387">IF(AQ1379="","",IFERROR(VALUE(_xlfn.IFNA(_xll.PBD(AQ1379,"Deal Amount","","USD","",""),"N/A")),0))</f>
        <v/>
      </c>
      <c r="AR1387" t="str" cm="1">
        <f t="array" ref="AR1387">IF(AR1379="","",IFERROR(VALUE(_xlfn.IFNA(_xll.PBD(AR1379,"Deal Amount","","USD","",""),"N/A")),0))</f>
        <v/>
      </c>
      <c r="AS1387" t="str" cm="1">
        <f t="array" ref="AS1387">IF(AS1379="","",IFERROR(VALUE(_xlfn.IFNA(_xll.PBD(AS1379,"Deal Amount","","USD","",""),"N/A")),0))</f>
        <v/>
      </c>
      <c r="AT1387" t="str" cm="1">
        <f t="array" ref="AT1387">IF(AT1379="","",IFERROR(VALUE(_xlfn.IFNA(_xll.PBD(AT1379,"Deal Amount","","USD","",""),"N/A")),0))</f>
        <v/>
      </c>
      <c r="AU1387" t="str" cm="1">
        <f t="array" ref="AU1387">IF(AU1379="","",IFERROR(VALUE(_xlfn.IFNA(_xll.PBD(AU1379,"Deal Amount","","USD","",""),"N/A")),0))</f>
        <v/>
      </c>
      <c r="AV1387" t="str" cm="1">
        <f t="array" ref="AV1387">IF(AV1379="","",IFERROR(VALUE(_xlfn.IFNA(_xll.PBD(AV1379,"Deal Amount","","USD","",""),"N/A")),0))</f>
        <v/>
      </c>
      <c r="AW1387" t="str" cm="1">
        <f t="array" ref="AW1387">IF(AW1379="","",IFERROR(VALUE(_xlfn.IFNA(_xll.PBD(AW1379,"Deal Amount","","USD","",""),"N/A")),0))</f>
        <v/>
      </c>
      <c r="AX1387" t="str" cm="1">
        <f t="array" ref="AX1387">IF(AX1379="","",IFERROR(VALUE(_xlfn.IFNA(_xll.PBD(AX1379,"Deal Amount","","USD","",""),"N/A")),0))</f>
        <v/>
      </c>
      <c r="AY1387" t="str" cm="1">
        <f t="array" ref="AY1387">IF(AY1379="","",IFERROR(VALUE(_xlfn.IFNA(_xll.PBD(AY1379,"Deal Amount","","USD","",""),"N/A")),0))</f>
        <v/>
      </c>
      <c r="AZ1387" t="str" cm="1">
        <f t="array" ref="AZ1387">IF(AZ1379="","",IFERROR(VALUE(_xlfn.IFNA(_xll.PBD(AZ1379,"Deal Amount","","USD","",""),"N/A")),0))</f>
        <v/>
      </c>
      <c r="BA1387" t="str" cm="1">
        <f t="array" ref="BA1387">IF(BA1379="","",IFERROR(VALUE(_xlfn.IFNA(_xll.PBD(BA1379,"Deal Amount","","USD","",""),"N/A")),0))</f>
        <v/>
      </c>
      <c r="BB1387" t="str" cm="1">
        <f t="array" ref="BB1387">IF(BB1379="","",IFERROR(VALUE(_xlfn.IFNA(_xll.PBD(BB1379,"Deal Amount","","USD","",""),"N/A")),0))</f>
        <v/>
      </c>
      <c r="BC1387" t="str" cm="1">
        <f t="array" ref="BC1387">IF(BC1379="","",IFERROR(VALUE(_xlfn.IFNA(_xll.PBD(BC1379,"Deal Amount","","USD","",""),"N/A")),0))</f>
        <v/>
      </c>
      <c r="BD1387" t="str" cm="1">
        <f t="array" ref="BD1387">IF(BD1379="","",IFERROR(VALUE(_xlfn.IFNA(_xll.PBD(BD1379,"Deal Amount","","USD","",""),"N/A")),0))</f>
        <v/>
      </c>
      <c r="BE1387" t="str" cm="1">
        <f t="array" ref="BE1387">IF(BE1379="","",IFERROR(VALUE(_xlfn.IFNA(_xll.PBD(BE1379,"Deal Amount","","USD","",""),"N/A")),0))</f>
        <v/>
      </c>
      <c r="BF1387" t="str" cm="1">
        <f t="array" ref="BF1387">IF(BF1379="","",IFERROR(VALUE(_xlfn.IFNA(_xll.PBD(BF1379,"Deal Amount","","USD","",""),"N/A")),0))</f>
        <v/>
      </c>
      <c r="BG1387" t="str" cm="1">
        <f t="array" ref="BG1387">IF(BG1379="","",IFERROR(VALUE(_xlfn.IFNA(_xll.PBD(BG1379,"Deal Amount","","USD","",""),"N/A")),0))</f>
        <v/>
      </c>
      <c r="BH1387" t="str" cm="1">
        <f t="array" ref="BH1387">IF(BH1379="","",IFERROR(VALUE(_xlfn.IFNA(_xll.PBD(BH1379,"Deal Amount","","USD","",""),"N/A")),0))</f>
        <v/>
      </c>
      <c r="BI1387" t="str" cm="1">
        <f t="array" ref="BI1387">IF(BI1379="","",IFERROR(VALUE(_xlfn.IFNA(_xll.PBD(BI1379,"Deal Amount","","USD","",""),"N/A")),0))</f>
        <v/>
      </c>
      <c r="BJ1387" t="str" cm="1">
        <f t="array" ref="BJ1387">IF(BJ1379="","",IFERROR(VALUE(_xlfn.IFNA(_xll.PBD(BJ1379,"Deal Amount","","USD","",""),"N/A")),0))</f>
        <v/>
      </c>
      <c r="BK1387" t="str" cm="1">
        <f t="array" ref="BK1387">IF(BK1379="","",IFERROR(VALUE(_xlfn.IFNA(_xll.PBD(BK1379,"Deal Amount","","USD","",""),"N/A")),0))</f>
        <v/>
      </c>
      <c r="BL1387" t="str" cm="1">
        <f t="array" ref="BL1387">IF(BL1379="","",IFERROR(VALUE(_xlfn.IFNA(_xll.PBD(BL1379,"Deal Amount","","USD","",""),"N/A")),0))</f>
        <v/>
      </c>
      <c r="BM1387" t="str" cm="1">
        <f t="array" ref="BM1387">IF(BM1379="","",IFERROR(VALUE(_xlfn.IFNA(_xll.PBD(BM1379,"Deal Amount","","USD","",""),"N/A")),0))</f>
        <v/>
      </c>
      <c r="BN1387" t="str" cm="1">
        <f t="array" ref="BN1387">IF(BN1379="","",IFERROR(VALUE(_xlfn.IFNA(_xll.PBD(BN1379,"Deal Amount","","USD","",""),"N/A")),0))</f>
        <v/>
      </c>
      <c r="BO1387" t="str" cm="1">
        <f t="array" ref="BO1387">IF(BO1379="","",IFERROR(VALUE(_xlfn.IFNA(_xll.PBD(BO1379,"Deal Amount","","USD","",""),"N/A")),0))</f>
        <v/>
      </c>
      <c r="BP1387" t="str" cm="1">
        <f t="array" ref="BP1387">IF(BP1379="","",IFERROR(VALUE(_xlfn.IFNA(_xll.PBD(BP1379,"Deal Amount","","USD","",""),"N/A")),0))</f>
        <v/>
      </c>
      <c r="BQ1387" t="str" cm="1">
        <f t="array" ref="BQ1387">IF(BQ1379="","",IFERROR(VALUE(_xlfn.IFNA(_xll.PBD(BQ1379,"Deal Amount","","USD","",""),"N/A")),0))</f>
        <v/>
      </c>
      <c r="BR1387" t="str" cm="1">
        <f t="array" ref="BR1387">IF(BR1379="","",IFERROR(VALUE(_xlfn.IFNA(_xll.PBD(BR1379,"Deal Amount","","USD","",""),"N/A")),0))</f>
        <v/>
      </c>
      <c r="BS1387" t="str" cm="1">
        <f t="array" ref="BS1387">IF(BS1379="","",IFERROR(VALUE(_xlfn.IFNA(_xll.PBD(BS1379,"Deal Amount","","USD","",""),"N/A")),0))</f>
        <v/>
      </c>
      <c r="BT1387" t="str" cm="1">
        <f t="array" ref="BT1387">IF(BT1379="","",IFERROR(VALUE(_xlfn.IFNA(_xll.PBD(BT1379,"Deal Amount","","USD","",""),"N/A")),0))</f>
        <v/>
      </c>
      <c r="BU1387" t="str" cm="1">
        <f t="array" ref="BU1387">IF(BU1379="","",IFERROR(VALUE(_xlfn.IFNA(_xll.PBD(BU1379,"Deal Amount","","USD","",""),"N/A")),0))</f>
        <v/>
      </c>
      <c r="BV1387" t="str" cm="1">
        <f t="array" ref="BV1387">IF(BV1379="","",IFERROR(VALUE(_xlfn.IFNA(_xll.PBD(BV1379,"Deal Amount","","USD","",""),"N/A")),0))</f>
        <v/>
      </c>
      <c r="BW1387" t="str" cm="1">
        <f t="array" ref="BW1387">IF(BW1379="","",IFERROR(VALUE(_xlfn.IFNA(_xll.PBD(BW1379,"Deal Amount","","USD","",""),"N/A")),0))</f>
        <v/>
      </c>
      <c r="BX1387" t="str" cm="1">
        <f t="array" ref="BX1387">IF(BX1379="","",IFERROR(VALUE(_xlfn.IFNA(_xll.PBD(BX1379,"Deal Amount","","USD","",""),"N/A")),0))</f>
        <v/>
      </c>
      <c r="BY1387" t="str" cm="1">
        <f t="array" ref="BY1387">IF(BY1379="","",IFERROR(VALUE(_xlfn.IFNA(_xll.PBD(BY1379,"Deal Amount","","USD","",""),"N/A")),0))</f>
        <v/>
      </c>
      <c r="BZ1387" t="str" cm="1">
        <f t="array" ref="BZ1387">IF(BZ1379="","",IFERROR(VALUE(_xlfn.IFNA(_xll.PBD(BZ1379,"Deal Amount","","USD","",""),"N/A")),0))</f>
        <v/>
      </c>
      <c r="CA1387" t="str" cm="1">
        <f t="array" ref="CA1387">IF(CA1379="","",IFERROR(VALUE(_xlfn.IFNA(_xll.PBD(CA1379,"Deal Amount","","USD","",""),"N/A")),0))</f>
        <v/>
      </c>
      <c r="CB1387" t="str" cm="1">
        <f t="array" ref="CB1387">IF(CB1379="","",IFERROR(VALUE(_xlfn.IFNA(_xll.PBD(CB1379,"Deal Amount","","USD","",""),"N/A")),0))</f>
        <v/>
      </c>
      <c r="CC1387" t="str" cm="1">
        <f t="array" ref="CC1387">IF(CC1379="","",IFERROR(VALUE(_xlfn.IFNA(_xll.PBD(CC1379,"Deal Amount","","USD","",""),"N/A")),0))</f>
        <v/>
      </c>
      <c r="CD1387" t="str" cm="1">
        <f t="array" ref="CD1387">IF(CD1379="","",IFERROR(VALUE(_xlfn.IFNA(_xll.PBD(CD1379,"Deal Amount","","USD","",""),"N/A")),0))</f>
        <v/>
      </c>
      <c r="CE1387" t="str" cm="1">
        <f t="array" ref="CE1387">IF(CE1379="","",IFERROR(VALUE(_xlfn.IFNA(_xll.PBD(CE1379,"Deal Amount","","USD","",""),"N/A")),0))</f>
        <v/>
      </c>
      <c r="CF1387" t="str" cm="1">
        <f t="array" ref="CF1387">IF(CF1379="","",IFERROR(VALUE(_xlfn.IFNA(_xll.PBD(CF1379,"Deal Amount","","USD","",""),"N/A")),0))</f>
        <v/>
      </c>
      <c r="CG1387" t="str" cm="1">
        <f t="array" ref="CG1387">IF(CG1379="","",IFERROR(VALUE(_xlfn.IFNA(_xll.PBD(CG1379,"Deal Amount","","USD","",""),"N/A")),0))</f>
        <v/>
      </c>
      <c r="CH1387" t="str" cm="1">
        <f t="array" ref="CH1387">IF(CH1379="","",IFERROR(VALUE(_xlfn.IFNA(_xll.PBD(CH1379,"Deal Amount","","USD","",""),"N/A")),0))</f>
        <v/>
      </c>
      <c r="CI1387" t="str" cm="1">
        <f t="array" ref="CI1387">IF(CI1379="","",IFERROR(VALUE(_xlfn.IFNA(_xll.PBD(CI1379,"Deal Amount","","USD","",""),"N/A")),0))</f>
        <v/>
      </c>
      <c r="CJ1387" t="str" cm="1">
        <f t="array" ref="CJ1387">IF(CJ1379="","",IFERROR(VALUE(_xlfn.IFNA(_xll.PBD(CJ1379,"Deal Amount","","USD","",""),"N/A")),0))</f>
        <v/>
      </c>
      <c r="CK1387" t="str" cm="1">
        <f t="array" ref="CK1387">IF(CK1379="","",IFERROR(VALUE(_xlfn.IFNA(_xll.PBD(CK1379,"Deal Amount","","USD","",""),"N/A")),0))</f>
        <v/>
      </c>
      <c r="CL1387" t="str" cm="1">
        <f t="array" ref="CL1387">IF(CL1379="","",IFERROR(VALUE(_xlfn.IFNA(_xll.PBD(CL1379,"Deal Amount","","USD","",""),"N/A")),0))</f>
        <v/>
      </c>
      <c r="CM1387" t="str" cm="1">
        <f t="array" ref="CM1387">IF(CM1379="","",IFERROR(VALUE(_xlfn.IFNA(_xll.PBD(CM1379,"Deal Amount","","USD","",""),"N/A")),0))</f>
        <v/>
      </c>
      <c r="CN1387" t="str" cm="1">
        <f t="array" ref="CN1387">IF(CN1379="","",IFERROR(VALUE(_xlfn.IFNA(_xll.PBD(CN1379,"Deal Amount","","USD","",""),"N/A")),0))</f>
        <v/>
      </c>
      <c r="CO1387" t="str" cm="1">
        <f t="array" ref="CO1387">IF(CO1379="","",IFERROR(VALUE(_xlfn.IFNA(_xll.PBD(CO1379,"Deal Amount","","USD","",""),"N/A")),0))</f>
        <v/>
      </c>
      <c r="CP1387" t="str" cm="1">
        <f t="array" ref="CP1387">IF(CP1379="","",IFERROR(VALUE(_xlfn.IFNA(_xll.PBD(CP1379,"Deal Amount","","USD","",""),"N/A")),0))</f>
        <v/>
      </c>
      <c r="CQ1387" t="str" cm="1">
        <f t="array" ref="CQ1387">IF(CQ1379="","",IFERROR(VALUE(_xlfn.IFNA(_xll.PBD(CQ1379,"Deal Amount","","USD","",""),"N/A")),0))</f>
        <v/>
      </c>
      <c r="CR1387" t="str" cm="1">
        <f t="array" ref="CR1387">IF(CR1379="","",IFERROR(VALUE(_xlfn.IFNA(_xll.PBD(CR1379,"Deal Amount","","USD","",""),"N/A")),0))</f>
        <v/>
      </c>
      <c r="CS1387" t="str" cm="1">
        <f t="array" ref="CS1387">IF(CS1379="","",IFERROR(VALUE(_xlfn.IFNA(_xll.PBD(CS1379,"Deal Amount","","USD","",""),"N/A")),0))</f>
        <v/>
      </c>
      <c r="CT1387" t="str" cm="1">
        <f t="array" ref="CT1387">IF(CT1379="","",IFERROR(VALUE(_xlfn.IFNA(_xll.PBD(CT1379,"Deal Amount","","USD","",""),"N/A")),0))</f>
        <v/>
      </c>
      <c r="CU1387" t="str" cm="1">
        <f t="array" ref="CU1387">IF(CU1379="","",IFERROR(VALUE(_xlfn.IFNA(_xll.PBD(CU1379,"Deal Amount","","USD","",""),"N/A")),0))</f>
        <v/>
      </c>
      <c r="CV1387" t="str" cm="1">
        <f t="array" ref="CV1387">IF(CV1379="","",IFERROR(VALUE(_xlfn.IFNA(_xll.PBD(CV1379,"Deal Amount","","USD","",""),"N/A")),0))</f>
        <v/>
      </c>
      <c r="CW1387" t="str" cm="1">
        <f t="array" ref="CW1387">IF(CW1379="","",IFERROR(VALUE(_xlfn.IFNA(_xll.PBD(CW1379,"Deal Amount","","USD","",""),"N/A")),0))</f>
        <v/>
      </c>
      <c r="CX1387" t="str" cm="1">
        <f t="array" ref="CX1387">IF(CX1379="","",IFERROR(VALUE(_xlfn.IFNA(_xll.PBD(CX1379,"Deal Amount","","USD","",""),"N/A")),0))</f>
        <v/>
      </c>
      <c r="CY1387" t="str" cm="1">
        <f t="array" ref="CY1387">IF(CY1379="","",IFERROR(VALUE(_xlfn.IFNA(_xll.PBD(CY1379,"Deal Amount","","USD","",""),"N/A")),0))</f>
        <v/>
      </c>
      <c r="CZ1387" t="str" cm="1">
        <f t="array" ref="CZ1387">IF(CZ1379="","",IFERROR(VALUE(_xlfn.IFNA(_xll.PBD(CZ1379,"Deal Amount","","USD","",""),"N/A")),0))</f>
        <v/>
      </c>
      <c r="DA1387" t="str" cm="1">
        <f t="array" ref="DA1387">IF(DA1379="","",IFERROR(VALUE(_xlfn.IFNA(_xll.PBD(DA1379,"Deal Amount","","USD","",""),"N/A")),0))</f>
        <v/>
      </c>
      <c r="DB1387" t="str" cm="1">
        <f t="array" ref="DB1387">IF(DB1379="","",IFERROR(VALUE(_xlfn.IFNA(_xll.PBD(DB1379,"Deal Amount","","USD","",""),"N/A")),0))</f>
        <v/>
      </c>
      <c r="DC1387" t="str" cm="1">
        <f t="array" ref="DC1387">IF(DC1379="","",IFERROR(VALUE(_xlfn.IFNA(_xll.PBD(DC1379,"Deal Amount","","USD","",""),"N/A")),0))</f>
        <v/>
      </c>
      <c r="DD1387" t="str" cm="1">
        <f t="array" ref="DD1387">IF(DD1379="","",IFERROR(VALUE(_xlfn.IFNA(_xll.PBD(DD1379,"Deal Amount","","USD","",""),"N/A")),0))</f>
        <v/>
      </c>
      <c r="DE1387" t="str" cm="1">
        <f t="array" ref="DE1387">IF(DE1379="","",IFERROR(VALUE(_xlfn.IFNA(_xll.PBD(DE1379,"Deal Amount","","USD","",""),"N/A")),0))</f>
        <v/>
      </c>
      <c r="DF1387" t="str" cm="1">
        <f t="array" ref="DF1387">IF(DF1379="","",IFERROR(VALUE(_xlfn.IFNA(_xll.PBD(DF1379,"Deal Amount","","USD","",""),"N/A")),0))</f>
        <v/>
      </c>
      <c r="DG1387" t="str" cm="1">
        <f t="array" ref="DG1387">IF(DG1379="","",IFERROR(VALUE(_xlfn.IFNA(_xll.PBD(DG1379,"Deal Amount","","USD","",""),"N/A")),0))</f>
        <v/>
      </c>
      <c r="DH1387" t="str" cm="1">
        <f t="array" ref="DH1387">IF(DH1379="","",IFERROR(VALUE(_xlfn.IFNA(_xll.PBD(DH1379,"Deal Amount","","USD","",""),"N/A")),0))</f>
        <v/>
      </c>
      <c r="DI1387" t="str" cm="1">
        <f t="array" ref="DI1387">IF(DI1379="","",IFERROR(VALUE(_xlfn.IFNA(_xll.PBD(DI1379,"Deal Amount","","USD","",""),"N/A")),0))</f>
        <v/>
      </c>
      <c r="DJ1387" t="str" cm="1">
        <f t="array" ref="DJ1387">IF(DJ1379="","",IFERROR(VALUE(_xlfn.IFNA(_xll.PBD(DJ1379,"Deal Amount","","USD","",""),"N/A")),0))</f>
        <v/>
      </c>
      <c r="DK1387" t="str" cm="1">
        <f t="array" ref="DK1387">IF(DK1379="","",IFERROR(VALUE(_xlfn.IFNA(_xll.PBD(DK1379,"Deal Amount","","USD","",""),"N/A")),0))</f>
        <v/>
      </c>
      <c r="DL1387" t="str" cm="1">
        <f t="array" ref="DL1387">IF(DL1379="","",IFERROR(VALUE(_xlfn.IFNA(_xll.PBD(DL1379,"Deal Amount","","USD","",""),"N/A")),0))</f>
        <v/>
      </c>
      <c r="DM1387" t="str" cm="1">
        <f t="array" ref="DM1387">IF(DM1379="","",IFERROR(VALUE(_xlfn.IFNA(_xll.PBD(DM1379,"Deal Amount","","USD","",""),"N/A")),0))</f>
        <v/>
      </c>
      <c r="DN1387" t="str" cm="1">
        <f t="array" ref="DN1387">IF(DN1379="","",IFERROR(VALUE(_xlfn.IFNA(_xll.PBD(DN1379,"Deal Amount","","USD","",""),"N/A")),0))</f>
        <v/>
      </c>
      <c r="DO1387" t="str" cm="1">
        <f t="array" ref="DO1387">IF(DO1379="","",IFERROR(VALUE(_xlfn.IFNA(_xll.PBD(DO1379,"Deal Amount","","USD","",""),"N/A")),0))</f>
        <v/>
      </c>
      <c r="DP1387" t="str" cm="1">
        <f t="array" ref="DP1387">IF(DP1379="","",IFERROR(VALUE(_xlfn.IFNA(_xll.PBD(DP1379,"Deal Amount","","USD","",""),"N/A")),0))</f>
        <v/>
      </c>
      <c r="DQ1387" t="str" cm="1">
        <f t="array" ref="DQ1387">IF(DQ1379="","",IFERROR(VALUE(_xlfn.IFNA(_xll.PBD(DQ1379,"Deal Amount","","USD","",""),"N/A")),0))</f>
        <v/>
      </c>
      <c r="DR1387" t="str" cm="1">
        <f t="array" ref="DR1387">IF(DR1379="","",IFERROR(VALUE(_xlfn.IFNA(_xll.PBD(DR1379,"Deal Amount","","USD","",""),"N/A")),0))</f>
        <v/>
      </c>
      <c r="DS1387" t="str" cm="1">
        <f t="array" ref="DS1387">IF(DS1379="","",IFERROR(VALUE(_xlfn.IFNA(_xll.PBD(DS1379,"Deal Amount","","USD","",""),"N/A")),0))</f>
        <v/>
      </c>
      <c r="DT1387" t="str" cm="1">
        <f t="array" ref="DT1387">IF(DT1379="","",IFERROR(VALUE(_xlfn.IFNA(_xll.PBD(DT1379,"Deal Amount","","USD","",""),"N/A")),0))</f>
        <v/>
      </c>
      <c r="DU1387" t="str" cm="1">
        <f t="array" ref="DU1387">IF(DU1379="","",IFERROR(VALUE(_xlfn.IFNA(_xll.PBD(DU1379,"Deal Amount","","USD","",""),"N/A")),0))</f>
        <v/>
      </c>
      <c r="DV1387" t="str" cm="1">
        <f t="array" ref="DV1387">IF(DV1379="","",IFERROR(VALUE(_xlfn.IFNA(_xll.PBD(DV1379,"Deal Amount","","USD","",""),"N/A")),0))</f>
        <v/>
      </c>
      <c r="DW1387" t="str" cm="1">
        <f t="array" ref="DW1387">IF(DW1379="","",IFERROR(VALUE(_xlfn.IFNA(_xll.PBD(DW1379,"Deal Amount","","USD","",""),"N/A")),0))</f>
        <v/>
      </c>
      <c r="DX1387" t="str" cm="1">
        <f t="array" ref="DX1387">IF(DX1379="","",IFERROR(VALUE(_xlfn.IFNA(_xll.PBD(DX1379,"Deal Amount","","USD","",""),"N/A")),0))</f>
        <v/>
      </c>
      <c r="DY1387" t="str" cm="1">
        <f t="array" ref="DY1387">IF(DY1379="","",IFERROR(VALUE(_xlfn.IFNA(_xll.PBD(DY1379,"Deal Amount","","USD","",""),"N/A")),0))</f>
        <v/>
      </c>
      <c r="DZ1387" t="str" cm="1">
        <f t="array" ref="DZ1387">IF(DZ1379="","",IFERROR(VALUE(_xlfn.IFNA(_xll.PBD(DZ1379,"Deal Amount","","USD","",""),"N/A")),0))</f>
        <v/>
      </c>
      <c r="EA1387" t="str" cm="1">
        <f t="array" ref="EA1387">IF(EA1379="","",IFERROR(VALUE(_xlfn.IFNA(_xll.PBD(EA1379,"Deal Amount","","USD","",""),"N/A")),0))</f>
        <v/>
      </c>
      <c r="EB1387" t="str" cm="1">
        <f t="array" ref="EB1387">IF(EB1379="","",IFERROR(VALUE(_xlfn.IFNA(_xll.PBD(EB1379,"Deal Amount","","USD","",""),"N/A")),0))</f>
        <v/>
      </c>
      <c r="EC1387" t="str" cm="1">
        <f t="array" ref="EC1387">IF(EC1379="","",IFERROR(VALUE(_xlfn.IFNA(_xll.PBD(EC1379,"Deal Amount","","USD","",""),"N/A")),0))</f>
        <v/>
      </c>
      <c r="ED1387" t="str" cm="1">
        <f t="array" ref="ED1387">IF(ED1379="","",IFERROR(VALUE(_xlfn.IFNA(_xll.PBD(ED1379,"Deal Amount","","USD","",""),"N/A")),0))</f>
        <v/>
      </c>
      <c r="EE1387" t="str" cm="1">
        <f t="array" ref="EE1387">IF(EE1379="","",IFERROR(VALUE(_xlfn.IFNA(_xll.PBD(EE1379,"Deal Amount","","USD","",""),"N/A")),0))</f>
        <v/>
      </c>
      <c r="EF1387" t="str" cm="1">
        <f t="array" ref="EF1387">IF(EF1379="","",IFERROR(VALUE(_xlfn.IFNA(_xll.PBD(EF1379,"Deal Amount","","USD","",""),"N/A")),0))</f>
        <v/>
      </c>
      <c r="EG1387" t="str" cm="1">
        <f t="array" ref="EG1387">IF(EG1379="","",IFERROR(VALUE(_xlfn.IFNA(_xll.PBD(EG1379,"Deal Amount","","USD","",""),"N/A")),0))</f>
        <v/>
      </c>
      <c r="EH1387" t="str" cm="1">
        <f t="array" ref="EH1387">IF(EH1379="","",IFERROR(VALUE(_xlfn.IFNA(_xll.PBD(EH1379,"Deal Amount","","USD","",""),"N/A")),0))</f>
        <v/>
      </c>
      <c r="EI1387" t="str" cm="1">
        <f t="array" ref="EI1387">IF(EI1379="","",IFERROR(VALUE(_xlfn.IFNA(_xll.PBD(EI1379,"Deal Amount","","USD","",""),"N/A")),0))</f>
        <v/>
      </c>
      <c r="EJ1387" t="str" cm="1">
        <f t="array" ref="EJ1387">IF(EJ1379="","",IFERROR(VALUE(_xlfn.IFNA(_xll.PBD(EJ1379,"Deal Amount","","USD","",""),"N/A")),0))</f>
        <v/>
      </c>
      <c r="EK1387" t="str" cm="1">
        <f t="array" ref="EK1387">IF(EK1379="","",IFERROR(VALUE(_xlfn.IFNA(_xll.PBD(EK1379,"Deal Amount","","USD","",""),"N/A")),0))</f>
        <v/>
      </c>
      <c r="EL1387" t="str" cm="1">
        <f t="array" ref="EL1387">IF(EL1379="","",IFERROR(VALUE(_xlfn.IFNA(_xll.PBD(EL1379,"Deal Amount","","USD","",""),"N/A")),0))</f>
        <v/>
      </c>
      <c r="EM1387" t="str" cm="1">
        <f t="array" ref="EM1387">IF(EM1379="","",IFERROR(VALUE(_xlfn.IFNA(_xll.PBD(EM1379,"Deal Amount","","USD","",""),"N/A")),0))</f>
        <v/>
      </c>
      <c r="EN1387" t="str" cm="1">
        <f t="array" ref="EN1387">IF(EN1379="","",IFERROR(VALUE(_xlfn.IFNA(_xll.PBD(EN1379,"Deal Amount","","USD","",""),"N/A")),0))</f>
        <v/>
      </c>
      <c r="EO1387" t="str" cm="1">
        <f t="array" ref="EO1387">IF(EO1379="","",IFERROR(VALUE(_xlfn.IFNA(_xll.PBD(EO1379,"Deal Amount","","USD","",""),"N/A")),0))</f>
        <v/>
      </c>
      <c r="EP1387" t="str" cm="1">
        <f t="array" ref="EP1387">IF(EP1379="","",IFERROR(VALUE(_xlfn.IFNA(_xll.PBD(EP1379,"Deal Amount","","USD","",""),"N/A")),0))</f>
        <v/>
      </c>
      <c r="EQ1387" t="str" cm="1">
        <f t="array" ref="EQ1387">IF(EQ1379="","",IFERROR(VALUE(_xlfn.IFNA(_xll.PBD(EQ1379,"Deal Amount","","USD","",""),"N/A")),0))</f>
        <v/>
      </c>
      <c r="ER1387" t="str" cm="1">
        <f t="array" ref="ER1387">IF(ER1379="","",IFERROR(VALUE(_xlfn.IFNA(_xll.PBD(ER1379,"Deal Amount","","USD","",""),"N/A")),0))</f>
        <v/>
      </c>
      <c r="ES1387" t="str" cm="1">
        <f t="array" ref="ES1387">IF(ES1379="","",IFERROR(VALUE(_xlfn.IFNA(_xll.PBD(ES1379,"Deal Amount","","USD","",""),"N/A")),0))</f>
        <v/>
      </c>
      <c r="ET1387" t="str" cm="1">
        <f t="array" ref="ET1387">IF(ET1379="","",IFERROR(VALUE(_xlfn.IFNA(_xll.PBD(ET1379,"Deal Amount","","USD","",""),"N/A")),0))</f>
        <v/>
      </c>
      <c r="EU1387" t="str" cm="1">
        <f t="array" ref="EU1387">IF(EU1379="","",IFERROR(VALUE(_xlfn.IFNA(_xll.PBD(EU1379,"Deal Amount","","USD","",""),"N/A")),0))</f>
        <v/>
      </c>
      <c r="EV1387" t="str" cm="1">
        <f t="array" ref="EV1387">IF(EV1379="","",IFERROR(VALUE(_xlfn.IFNA(_xll.PBD(EV1379,"Deal Amount","","USD","",""),"N/A")),0))</f>
        <v/>
      </c>
      <c r="EW1387" t="str" cm="1">
        <f t="array" ref="EW1387">IF(EW1379="","",IFERROR(VALUE(_xlfn.IFNA(_xll.PBD(EW1379,"Deal Amount","","USD","",""),"N/A")),0))</f>
        <v/>
      </c>
      <c r="EX1387" t="str" cm="1">
        <f t="array" ref="EX1387">IF(EX1379="","",IFERROR(VALUE(_xlfn.IFNA(_xll.PBD(EX1379,"Deal Amount","","USD","",""),"N/A")),0))</f>
        <v/>
      </c>
      <c r="EY1387" t="str" cm="1">
        <f t="array" ref="EY1387">IF(EY1379="","",IFERROR(VALUE(_xlfn.IFNA(_xll.PBD(EY1379,"Deal Amount","","USD","",""),"N/A")),0))</f>
        <v/>
      </c>
      <c r="EZ1387" t="str" cm="1">
        <f t="array" ref="EZ1387">IF(EZ1379="","",IFERROR(VALUE(_xlfn.IFNA(_xll.PBD(EZ1379,"Deal Amount","","USD","",""),"N/A")),0))</f>
        <v/>
      </c>
      <c r="FA1387" t="str" cm="1">
        <f t="array" ref="FA1387">IF(FA1379="","",IFERROR(VALUE(_xlfn.IFNA(_xll.PBD(FA1379,"Deal Amount","","USD","",""),"N/A")),0))</f>
        <v/>
      </c>
      <c r="FB1387" t="str" cm="1">
        <f t="array" ref="FB1387">IF(FB1379="","",IFERROR(VALUE(_xlfn.IFNA(_xll.PBD(FB1379,"Deal Amount","","USD","",""),"N/A")),0))</f>
        <v/>
      </c>
      <c r="FC1387" t="str" cm="1">
        <f t="array" ref="FC1387">IF(FC1379="","",IFERROR(VALUE(_xlfn.IFNA(_xll.PBD(FC1379,"Deal Amount","","USD","",""),"N/A")),0))</f>
        <v/>
      </c>
      <c r="FD1387" t="str" cm="1">
        <f t="array" ref="FD1387">IF(FD1379="","",IFERROR(VALUE(_xlfn.IFNA(_xll.PBD(FD1379,"Deal Amount","","USD","",""),"N/A")),0))</f>
        <v/>
      </c>
      <c r="FE1387" t="str" cm="1">
        <f t="array" ref="FE1387">IF(FE1379="","",IFERROR(VALUE(_xlfn.IFNA(_xll.PBD(FE1379,"Deal Amount","","USD","",""),"N/A")),0))</f>
        <v/>
      </c>
      <c r="FF1387" t="str" cm="1">
        <f t="array" ref="FF1387">IF(FF1379="","",IFERROR(VALUE(_xlfn.IFNA(_xll.PBD(FF1379,"Deal Amount","","USD","",""),"N/A")),0))</f>
        <v/>
      </c>
      <c r="FG1387" t="str" cm="1">
        <f t="array" ref="FG1387">IF(FG1379="","",IFERROR(VALUE(_xlfn.IFNA(_xll.PBD(FG1379,"Deal Amount","","USD","",""),"N/A")),0))</f>
        <v/>
      </c>
      <c r="FH1387" t="str" cm="1">
        <f t="array" ref="FH1387">IF(FH1379="","",IFERROR(VALUE(_xlfn.IFNA(_xll.PBD(FH1379,"Deal Amount","","USD","",""),"N/A")),0))</f>
        <v/>
      </c>
      <c r="FI1387" t="str" cm="1">
        <f t="array" ref="FI1387">IF(FI1379="","",IFERROR(VALUE(_xlfn.IFNA(_xll.PBD(FI1379,"Deal Amount","","USD","",""),"N/A")),0))</f>
        <v/>
      </c>
      <c r="FJ1387" t="str" cm="1">
        <f t="array" ref="FJ1387">IF(FJ1379="","",IFERROR(VALUE(_xlfn.IFNA(_xll.PBD(FJ1379,"Deal Amount","","USD","",""),"N/A")),0))</f>
        <v/>
      </c>
      <c r="FK1387" t="str" cm="1">
        <f t="array" ref="FK1387">IF(FK1379="","",IFERROR(VALUE(_xlfn.IFNA(_xll.PBD(FK1379,"Deal Amount","","USD","",""),"N/A")),0))</f>
        <v/>
      </c>
      <c r="FL1387" t="str" cm="1">
        <f t="array" ref="FL1387">IF(FL1379="","",IFERROR(VALUE(_xlfn.IFNA(_xll.PBD(FL1379,"Deal Amount","","USD","",""),"N/A")),0))</f>
        <v/>
      </c>
      <c r="FM1387" t="str" cm="1">
        <f t="array" ref="FM1387">IF(FM1379="","",IFERROR(VALUE(_xlfn.IFNA(_xll.PBD(FM1379,"Deal Amount","","USD","",""),"N/A")),0))</f>
        <v/>
      </c>
      <c r="FN1387" t="str" cm="1">
        <f t="array" ref="FN1387">IF(FN1379="","",IFERROR(VALUE(_xlfn.IFNA(_xll.PBD(FN1379,"Deal Amount","","USD","",""),"N/A")),0))</f>
        <v/>
      </c>
      <c r="FO1387" t="str" cm="1">
        <f t="array" ref="FO1387">IF(FO1379="","",IFERROR(VALUE(_xlfn.IFNA(_xll.PBD(FO1379,"Deal Amount","","USD","",""),"N/A")),0))</f>
        <v/>
      </c>
      <c r="FP1387" t="str" cm="1">
        <f t="array" ref="FP1387">IF(FP1379="","",IFERROR(VALUE(_xlfn.IFNA(_xll.PBD(FP1379,"Deal Amount","","USD","",""),"N/A")),0))</f>
        <v/>
      </c>
      <c r="FQ1387" t="str" cm="1">
        <f t="array" ref="FQ1387">IF(FQ1379="","",IFERROR(VALUE(_xlfn.IFNA(_xll.PBD(FQ1379,"Deal Amount","","USD","",""),"N/A")),0))</f>
        <v/>
      </c>
      <c r="FR1387" t="str" cm="1">
        <f t="array" ref="FR1387">IF(FR1379="","",IFERROR(VALUE(_xlfn.IFNA(_xll.PBD(FR1379,"Deal Amount","","USD","",""),"N/A")),0))</f>
        <v/>
      </c>
      <c r="FS1387" t="str" cm="1">
        <f t="array" ref="FS1387">IF(FS1379="","",IFERROR(VALUE(_xlfn.IFNA(_xll.PBD(FS1379,"Deal Amount","","USD","",""),"N/A")),0))</f>
        <v/>
      </c>
      <c r="FT1387" t="str" cm="1">
        <f t="array" ref="FT1387">IF(FT1379="","",IFERROR(VALUE(_xlfn.IFNA(_xll.PBD(FT1379,"Deal Amount","","USD","",""),"N/A")),0))</f>
        <v/>
      </c>
      <c r="FU1387" t="str" cm="1">
        <f t="array" ref="FU1387">IF(FU1379="","",IFERROR(VALUE(_xlfn.IFNA(_xll.PBD(FU1379,"Deal Amount","","USD","",""),"N/A")),0))</f>
        <v/>
      </c>
      <c r="FV1387" t="str" cm="1">
        <f t="array" ref="FV1387">IF(FV1379="","",IFERROR(VALUE(_xlfn.IFNA(_xll.PBD(FV1379,"Deal Amount","","USD","",""),"N/A")),0))</f>
        <v/>
      </c>
      <c r="FW1387" t="str" cm="1">
        <f t="array" ref="FW1387">IF(FW1379="","",IFERROR(VALUE(_xlfn.IFNA(_xll.PBD(FW1379,"Deal Amount","","USD","",""),"N/A")),0))</f>
        <v/>
      </c>
      <c r="FX1387" t="str" cm="1">
        <f t="array" ref="FX1387">IF(FX1379="","",IFERROR(VALUE(_xlfn.IFNA(_xll.PBD(FX1379,"Deal Amount","","USD","",""),"N/A")),0))</f>
        <v/>
      </c>
      <c r="FY1387" t="str" cm="1">
        <f t="array" ref="FY1387">IF(FY1379="","",IFERROR(VALUE(_xlfn.IFNA(_xll.PBD(FY1379,"Deal Amount","","USD","",""),"N/A")),0))</f>
        <v/>
      </c>
      <c r="FZ1387" t="str" cm="1">
        <f t="array" ref="FZ1387">IF(FZ1379="","",IFERROR(VALUE(_xlfn.IFNA(_xll.PBD(FZ1379,"Deal Amount","","USD","",""),"N/A")),0))</f>
        <v/>
      </c>
      <c r="GA1387" t="str" cm="1">
        <f t="array" ref="GA1387">IF(GA1379="","",IFERROR(VALUE(_xlfn.IFNA(_xll.PBD(GA1379,"Deal Amount","","USD","",""),"N/A")),0))</f>
        <v/>
      </c>
      <c r="GB1387" t="str" cm="1">
        <f t="array" ref="GB1387">IF(GB1379="","",IFERROR(VALUE(_xlfn.IFNA(_xll.PBD(GB1379,"Deal Amount","","USD","",""),"N/A")),0))</f>
        <v/>
      </c>
      <c r="GC1387" t="str" cm="1">
        <f t="array" ref="GC1387">IF(GC1379="","",IFERROR(VALUE(_xlfn.IFNA(_xll.PBD(GC1379,"Deal Amount","","USD","",""),"N/A")),0))</f>
        <v/>
      </c>
      <c r="GD1387" t="str" cm="1">
        <f t="array" ref="GD1387">IF(GD1379="","",IFERROR(VALUE(_xlfn.IFNA(_xll.PBD(GD1379,"Deal Amount","","USD","",""),"N/A")),0))</f>
        <v/>
      </c>
      <c r="GE1387" t="str" cm="1">
        <f t="array" ref="GE1387">IF(GE1379="","",IFERROR(VALUE(_xlfn.IFNA(_xll.PBD(GE1379,"Deal Amount","","USD","",""),"N/A")),0))</f>
        <v/>
      </c>
      <c r="GF1387" t="str" cm="1">
        <f t="array" ref="GF1387">IF(GF1379="","",IFERROR(VALUE(_xlfn.IFNA(_xll.PBD(GF1379,"Deal Amount","","USD","",""),"N/A")),0))</f>
        <v/>
      </c>
      <c r="GG1387" t="str" cm="1">
        <f t="array" ref="GG1387">IF(GG1379="","",IFERROR(VALUE(_xlfn.IFNA(_xll.PBD(GG1379,"Deal Amount","","USD","",""),"N/A")),0))</f>
        <v/>
      </c>
      <c r="GH1387" t="str" cm="1">
        <f t="array" ref="GH1387">IF(GH1379="","",IFERROR(VALUE(_xlfn.IFNA(_xll.PBD(GH1379,"Deal Amount","","USD","",""),"N/A")),0))</f>
        <v/>
      </c>
      <c r="GI1387" t="str" cm="1">
        <f t="array" ref="GI1387">IF(GI1379="","",IFERROR(VALUE(_xlfn.IFNA(_xll.PBD(GI1379,"Deal Amount","","USD","",""),"N/A")),0))</f>
        <v/>
      </c>
      <c r="GJ1387" t="str" cm="1">
        <f t="array" ref="GJ1387">IF(GJ1379="","",IFERROR(VALUE(_xlfn.IFNA(_xll.PBD(GJ1379,"Deal Amount","","USD","",""),"N/A")),0))</f>
        <v/>
      </c>
      <c r="GK1387" t="str" cm="1">
        <f t="array" ref="GK1387">IF(GK1379="","",IFERROR(VALUE(_xlfn.IFNA(_xll.PBD(GK1379,"Deal Amount","","USD","",""),"N/A")),0))</f>
        <v/>
      </c>
      <c r="GL1387" t="str" cm="1">
        <f t="array" ref="GL1387">IF(GL1379="","",IFERROR(VALUE(_xlfn.IFNA(_xll.PBD(GL1379,"Deal Amount","","USD","",""),"N/A")),0))</f>
        <v/>
      </c>
      <c r="GM1387" t="str" cm="1">
        <f t="array" ref="GM1387">IF(GM1379="","",IFERROR(VALUE(_xlfn.IFNA(_xll.PBD(GM1379,"Deal Amount","","USD","",""),"N/A")),0))</f>
        <v/>
      </c>
      <c r="GN1387" t="str" cm="1">
        <f t="array" ref="GN1387">IF(GN1379="","",IFERROR(VALUE(_xlfn.IFNA(_xll.PBD(GN1379,"Deal Amount","","USD","",""),"N/A")),0))</f>
        <v/>
      </c>
      <c r="GO1387" t="str" cm="1">
        <f t="array" ref="GO1387">IF(GO1379="","",IFERROR(VALUE(_xlfn.IFNA(_xll.PBD(GO1379,"Deal Amount","","USD","",""),"N/A")),0))</f>
        <v/>
      </c>
      <c r="GP1387" t="str" cm="1">
        <f t="array" ref="GP1387">IF(GP1379="","",IFERROR(VALUE(_xlfn.IFNA(_xll.PBD(GP1379,"Deal Amount","","USD","",""),"N/A")),0))</f>
        <v/>
      </c>
      <c r="GQ1387" t="str" cm="1">
        <f t="array" ref="GQ1387">IF(GQ1379="","",IFERROR(VALUE(_xlfn.IFNA(_xll.PBD(GQ1379,"Deal Amount","","USD","",""),"N/A")),0))</f>
        <v/>
      </c>
      <c r="GR1387" t="str" cm="1">
        <f t="array" ref="GR1387">IF(GR1379="","",IFERROR(VALUE(_xlfn.IFNA(_xll.PBD(GR1379,"Deal Amount","","USD","",""),"N/A")),0))</f>
        <v/>
      </c>
      <c r="GS1387" t="str" cm="1">
        <f t="array" ref="GS1387">IF(GS1379="","",IFERROR(VALUE(_xlfn.IFNA(_xll.PBD(GS1379,"Deal Amount","","USD","",""),"N/A")),0))</f>
        <v/>
      </c>
      <c r="GT1387" t="str" cm="1">
        <f t="array" ref="GT1387">IF(GT1379="","",IFERROR(VALUE(_xlfn.IFNA(_xll.PBD(GT1379,"Deal Amount","","USD","",""),"N/A")),0))</f>
        <v/>
      </c>
      <c r="GU1387" t="str" cm="1">
        <f t="array" ref="GU1387">IF(GU1379="","",IFERROR(VALUE(_xlfn.IFNA(_xll.PBD(GU1379,"Deal Amount","","USD","",""),"N/A")),0))</f>
        <v/>
      </c>
      <c r="GV1387" t="str" cm="1">
        <f t="array" ref="GV1387">IF(GV1379="","",IFERROR(VALUE(_xlfn.IFNA(_xll.PBD(GV1379,"Deal Amount","","USD","",""),"N/A")),0))</f>
        <v/>
      </c>
      <c r="GW1387" t="str" cm="1">
        <f t="array" ref="GW1387">IF(GW1379="","",IFERROR(VALUE(_xlfn.IFNA(_xll.PBD(GW1379,"Deal Amount","","USD","",""),"N/A")),0))</f>
        <v/>
      </c>
      <c r="GX1387" t="str" cm="1">
        <f t="array" ref="GX1387">IF(GX1379="","",IFERROR(VALUE(_xlfn.IFNA(_xll.PBD(GX1379,"Deal Amount","","USD","",""),"N/A")),0))</f>
        <v/>
      </c>
      <c r="GY1387" t="str" cm="1">
        <f t="array" ref="GY1387">IF(GY1379="","",IFERROR(VALUE(_xlfn.IFNA(_xll.PBD(GY1379,"Deal Amount","","USD","",""),"N/A")),0))</f>
        <v/>
      </c>
      <c r="GZ1387" t="str" cm="1">
        <f t="array" ref="GZ1387">IF(GZ1379="","",IFERROR(VALUE(_xlfn.IFNA(_xll.PBD(GZ1379,"Deal Amount","","USD","",""),"N/A")),0))</f>
        <v/>
      </c>
      <c r="HA1387" t="str" cm="1">
        <f t="array" ref="HA1387">IF(HA1379="","",IFERROR(VALUE(_xlfn.IFNA(_xll.PBD(HA1379,"Deal Amount","","USD","",""),"N/A")),0))</f>
        <v/>
      </c>
      <c r="HB1387" t="str" cm="1">
        <f t="array" ref="HB1387">IF(HB1379="","",IFERROR(VALUE(_xlfn.IFNA(_xll.PBD(HB1379,"Deal Amount","","USD","",""),"N/A")),0))</f>
        <v/>
      </c>
      <c r="HC1387" t="str" cm="1">
        <f t="array" ref="HC1387">IF(HC1379="","",IFERROR(VALUE(_xlfn.IFNA(_xll.PBD(HC1379,"Deal Amount","","USD","",""),"N/A")),0))</f>
        <v/>
      </c>
      <c r="HD1387" t="str" cm="1">
        <f t="array" ref="HD1387">IF(HD1379="","",IFERROR(VALUE(_xlfn.IFNA(_xll.PBD(HD1379,"Deal Amount","","USD","",""),"N/A")),0))</f>
        <v/>
      </c>
      <c r="HE1387" t="str" cm="1">
        <f t="array" ref="HE1387">IF(HE1379="","",IFERROR(VALUE(_xlfn.IFNA(_xll.PBD(HE1379,"Deal Amount","","USD","",""),"N/A")),0))</f>
        <v/>
      </c>
      <c r="HF1387" t="str" cm="1">
        <f t="array" ref="HF1387">IF(HF1379="","",IFERROR(VALUE(_xlfn.IFNA(_xll.PBD(HF1379,"Deal Amount","","USD","",""),"N/A")),0))</f>
        <v/>
      </c>
      <c r="HG1387" t="str" cm="1">
        <f t="array" ref="HG1387">IF(HG1379="","",IFERROR(VALUE(_xlfn.IFNA(_xll.PBD(HG1379,"Deal Amount","","USD","",""),"N/A")),0))</f>
        <v/>
      </c>
      <c r="HH1387" t="str" cm="1">
        <f t="array" ref="HH1387">IF(HH1379="","",IFERROR(VALUE(_xlfn.IFNA(_xll.PBD(HH1379,"Deal Amount","","USD","",""),"N/A")),0))</f>
        <v/>
      </c>
      <c r="HI1387" t="str" cm="1">
        <f t="array" ref="HI1387">IF(HI1379="","",IFERROR(VALUE(_xlfn.IFNA(_xll.PBD(HI1379,"Deal Amount","","USD","",""),"N/A")),0))</f>
        <v/>
      </c>
      <c r="HJ1387" t="str" cm="1">
        <f t="array" ref="HJ1387">IF(HJ1379="","",IFERROR(VALUE(_xlfn.IFNA(_xll.PBD(HJ1379,"Deal Amount","","USD","",""),"N/A")),0))</f>
        <v/>
      </c>
      <c r="HK1387" t="str" cm="1">
        <f t="array" ref="HK1387">IF(HK1379="","",IFERROR(VALUE(_xlfn.IFNA(_xll.PBD(HK1379,"Deal Amount","","USD","",""),"N/A")),0))</f>
        <v/>
      </c>
      <c r="HL1387" t="str" cm="1">
        <f t="array" ref="HL1387">IF(HL1379="","",IFERROR(VALUE(_xlfn.IFNA(_xll.PBD(HL1379,"Deal Amount","","USD","",""),"N/A")),0))</f>
        <v/>
      </c>
      <c r="HM1387" t="str" cm="1">
        <f t="array" ref="HM1387">IF(HM1379="","",IFERROR(VALUE(_xlfn.IFNA(_xll.PBD(HM1379,"Deal Amount","","USD","",""),"N/A")),0))</f>
        <v/>
      </c>
      <c r="HN1387" t="str" cm="1">
        <f t="array" ref="HN1387">IF(HN1379="","",IFERROR(VALUE(_xlfn.IFNA(_xll.PBD(HN1379,"Deal Amount","","USD","",""),"N/A")),0))</f>
        <v/>
      </c>
      <c r="HO1387" t="str" cm="1">
        <f t="array" ref="HO1387">IF(HO1379="","",IFERROR(VALUE(_xlfn.IFNA(_xll.PBD(HO1379,"Deal Amount","","USD","",""),"N/A")),0))</f>
        <v/>
      </c>
      <c r="HP1387" t="str" cm="1">
        <f t="array" ref="HP1387">IF(HP1379="","",IFERROR(VALUE(_xlfn.IFNA(_xll.PBD(HP1379,"Deal Amount","","USD","",""),"N/A")),0))</f>
        <v/>
      </c>
      <c r="HQ1387" t="str" cm="1">
        <f t="array" ref="HQ1387">IF(HQ1379="","",IFERROR(VALUE(_xlfn.IFNA(_xll.PBD(HQ1379,"Deal Amount","","USD","",""),"N/A")),0))</f>
        <v/>
      </c>
      <c r="HR1387" t="str" cm="1">
        <f t="array" ref="HR1387">IF(HR1379="","",IFERROR(VALUE(_xlfn.IFNA(_xll.PBD(HR1379,"Deal Amount","","USD","",""),"N/A")),0))</f>
        <v/>
      </c>
      <c r="HS1387" t="str" cm="1">
        <f t="array" ref="HS1387">IF(HS1379="","",IFERROR(VALUE(_xlfn.IFNA(_xll.PBD(HS1379,"Deal Amount","","USD","",""),"N/A")),0))</f>
        <v/>
      </c>
      <c r="HT1387" t="str" cm="1">
        <f t="array" ref="HT1387">IF(HT1379="","",IFERROR(VALUE(_xlfn.IFNA(_xll.PBD(HT1379,"Deal Amount","","USD","",""),"N/A")),0))</f>
        <v/>
      </c>
      <c r="HU1387" t="str" cm="1">
        <f t="array" ref="HU1387">IF(HU1379="","",IFERROR(VALUE(_xlfn.IFNA(_xll.PBD(HU1379,"Deal Amount","","USD","",""),"N/A")),0))</f>
        <v/>
      </c>
      <c r="HV1387" t="str" cm="1">
        <f t="array" ref="HV1387">IF(HV1379="","",IFERROR(VALUE(_xlfn.IFNA(_xll.PBD(HV1379,"Deal Amount","","USD","",""),"N/A")),0))</f>
        <v/>
      </c>
      <c r="HW1387" t="str" cm="1">
        <f t="array" ref="HW1387">IF(HW1379="","",IFERROR(VALUE(_xlfn.IFNA(_xll.PBD(HW1379,"Deal Amount","","USD","",""),"N/A")),0))</f>
        <v/>
      </c>
      <c r="HX1387" t="str" cm="1">
        <f t="array" ref="HX1387">IF(HX1379="","",IFERROR(VALUE(_xlfn.IFNA(_xll.PBD(HX1379,"Deal Amount","","USD","",""),"N/A")),0))</f>
        <v/>
      </c>
      <c r="HY1387" t="str" cm="1">
        <f t="array" ref="HY1387">IF(HY1379="","",IFERROR(VALUE(_xlfn.IFNA(_xll.PBD(HY1379,"Deal Amount","","USD","",""),"N/A")),0))</f>
        <v/>
      </c>
      <c r="HZ1387" t="str" cm="1">
        <f t="array" ref="HZ1387">IF(HZ1379="","",IFERROR(VALUE(_xlfn.IFNA(_xll.PBD(HZ1379,"Deal Amount","","USD","",""),"N/A")),0))</f>
        <v/>
      </c>
      <c r="IA1387" t="str" cm="1">
        <f t="array" ref="IA1387">IF(IA1379="","",IFERROR(VALUE(_xlfn.IFNA(_xll.PBD(IA1379,"Deal Amount","","USD","",""),"N/A")),0))</f>
        <v/>
      </c>
      <c r="IB1387" t="str" cm="1">
        <f t="array" ref="IB1387">IF(IB1379="","",IFERROR(VALUE(_xlfn.IFNA(_xll.PBD(IB1379,"Deal Amount","","USD","",""),"N/A")),0))</f>
        <v/>
      </c>
      <c r="IC1387" t="str" cm="1">
        <f t="array" ref="IC1387">IF(IC1379="","",IFERROR(VALUE(_xlfn.IFNA(_xll.PBD(IC1379,"Deal Amount","","USD","",""),"N/A")),0))</f>
        <v/>
      </c>
      <c r="ID1387" t="str" cm="1">
        <f t="array" ref="ID1387">IF(ID1379="","",IFERROR(VALUE(_xlfn.IFNA(_xll.PBD(ID1379,"Deal Amount","","USD","",""),"N/A")),0))</f>
        <v/>
      </c>
      <c r="IE1387" t="str" cm="1">
        <f t="array" ref="IE1387">IF(IE1379="","",IFERROR(VALUE(_xlfn.IFNA(_xll.PBD(IE1379,"Deal Amount","","USD","",""),"N/A")),0))</f>
        <v/>
      </c>
    </row>
    <row r="1388" spans="2:239" x14ac:dyDescent="0.25">
      <c r="B1388" t="s">
        <v>2719</v>
      </c>
      <c r="C1388" s="13" t="str" cm="1">
        <f t="array" aca="1" ref="C1388" ca="1">IF(C1379="","",_xlfn.IFNA(_xll.PBD(C1379,"Deal Date","","USD","",""),"N/A"))</f>
        <v/>
      </c>
      <c r="D1388" s="13" t="str" cm="1">
        <f t="array" ref="D1388">IF(D1379="","",_xlfn.IFNA(_xll.PBD(D1379,"Deal Date","","USD","",""),"N/A"))</f>
        <v/>
      </c>
      <c r="E1388" s="13" t="str" cm="1">
        <f t="array" ref="E1388">IF(E1379="","",_xlfn.IFNA(_xll.PBD(E1379,"Deal Date","","USD","",""),"N/A"))</f>
        <v/>
      </c>
      <c r="F1388" s="13" t="str" cm="1">
        <f t="array" ref="F1388">IF(F1379="","",_xlfn.IFNA(_xll.PBD(F1379,"Deal Date","","USD","",""),"N/A"))</f>
        <v/>
      </c>
      <c r="G1388" s="13" t="str" cm="1">
        <f t="array" ref="G1388">IF(G1379="","",_xlfn.IFNA(_xll.PBD(G1379,"Deal Date","","USD","",""),"N/A"))</f>
        <v/>
      </c>
      <c r="H1388" s="13" t="str" cm="1">
        <f t="array" ref="H1388">IF(H1379="","",_xlfn.IFNA(_xll.PBD(H1379,"Deal Date","","USD","",""),"N/A"))</f>
        <v/>
      </c>
      <c r="I1388" s="13" t="str" cm="1">
        <f t="array" ref="I1388">IF(I1379="","",_xlfn.IFNA(_xll.PBD(I1379,"Deal Date","","USD","",""),"N/A"))</f>
        <v/>
      </c>
      <c r="J1388" s="13" t="str" cm="1">
        <f t="array" ref="J1388">IF(J1379="","",_xlfn.IFNA(_xll.PBD(J1379,"Deal Date","","USD","",""),"N/A"))</f>
        <v/>
      </c>
      <c r="K1388" s="13" t="str" cm="1">
        <f t="array" ref="K1388">IF(K1379="","",_xlfn.IFNA(_xll.PBD(K1379,"Deal Date","","USD","",""),"N/A"))</f>
        <v/>
      </c>
      <c r="L1388" s="13" t="str" cm="1">
        <f t="array" ref="L1388">IF(L1379="","",_xlfn.IFNA(_xll.PBD(L1379,"Deal Date","","USD","",""),"N/A"))</f>
        <v/>
      </c>
      <c r="M1388" s="13" t="str" cm="1">
        <f t="array" ref="M1388">IF(M1379="","",_xlfn.IFNA(_xll.PBD(M1379,"Deal Date","","USD","",""),"N/A"))</f>
        <v/>
      </c>
      <c r="N1388" s="13" t="str" cm="1">
        <f t="array" ref="N1388">IF(N1379="","",_xlfn.IFNA(_xll.PBD(N1379,"Deal Date","","USD","",""),"N/A"))</f>
        <v/>
      </c>
      <c r="O1388" s="13" t="str" cm="1">
        <f t="array" ref="O1388">IF(O1379="","",_xlfn.IFNA(_xll.PBD(O1379,"Deal Date","","USD","",""),"N/A"))</f>
        <v/>
      </c>
      <c r="P1388" s="13" t="str" cm="1">
        <f t="array" ref="P1388">IF(P1379="","",_xlfn.IFNA(_xll.PBD(P1379,"Deal Date","","USD","",""),"N/A"))</f>
        <v/>
      </c>
      <c r="Q1388" s="13" t="str" cm="1">
        <f t="array" ref="Q1388">IF(Q1379="","",_xlfn.IFNA(_xll.PBD(Q1379,"Deal Date","","USD","",""),"N/A"))</f>
        <v/>
      </c>
      <c r="R1388" s="13" t="str" cm="1">
        <f t="array" ref="R1388">IF(R1379="","",_xlfn.IFNA(_xll.PBD(R1379,"Deal Date","","USD","",""),"N/A"))</f>
        <v/>
      </c>
      <c r="S1388" s="13" t="str" cm="1">
        <f t="array" ref="S1388">IF(S1379="","",_xlfn.IFNA(_xll.PBD(S1379,"Deal Date","","USD","",""),"N/A"))</f>
        <v/>
      </c>
      <c r="T1388" s="13" t="str" cm="1">
        <f t="array" ref="T1388">IF(T1379="","",_xlfn.IFNA(_xll.PBD(T1379,"Deal Date","","USD","",""),"N/A"))</f>
        <v/>
      </c>
      <c r="U1388" s="13" t="str" cm="1">
        <f t="array" ref="U1388">IF(U1379="","",_xlfn.IFNA(_xll.PBD(U1379,"Deal Date","","USD","",""),"N/A"))</f>
        <v/>
      </c>
      <c r="V1388" s="13" t="str" cm="1">
        <f t="array" ref="V1388">IF(V1379="","",_xlfn.IFNA(_xll.PBD(V1379,"Deal Date","","USD","",""),"N/A"))</f>
        <v/>
      </c>
      <c r="W1388" s="13" t="str" cm="1">
        <f t="array" ref="W1388">IF(W1379="","",_xlfn.IFNA(_xll.PBD(W1379,"Deal Date","","USD","",""),"N/A"))</f>
        <v/>
      </c>
      <c r="X1388" s="13" t="str" cm="1">
        <f t="array" ref="X1388">IF(X1379="","",_xlfn.IFNA(_xll.PBD(X1379,"Deal Date","","USD","",""),"N/A"))</f>
        <v/>
      </c>
      <c r="Y1388" s="13" t="str" cm="1">
        <f t="array" ref="Y1388">IF(Y1379="","",_xlfn.IFNA(_xll.PBD(Y1379,"Deal Date","","USD","",""),"N/A"))</f>
        <v/>
      </c>
      <c r="Z1388" s="13" t="str" cm="1">
        <f t="array" ref="Z1388">IF(Z1379="","",_xlfn.IFNA(_xll.PBD(Z1379,"Deal Date","","USD","",""),"N/A"))</f>
        <v/>
      </c>
      <c r="AA1388" s="13" t="str" cm="1">
        <f t="array" ref="AA1388">IF(AA1379="","",_xlfn.IFNA(_xll.PBD(AA1379,"Deal Date","","USD","",""),"N/A"))</f>
        <v/>
      </c>
      <c r="AB1388" s="13" t="str" cm="1">
        <f t="array" ref="AB1388">IF(AB1379="","",_xlfn.IFNA(_xll.PBD(AB1379,"Deal Date","","USD","",""),"N/A"))</f>
        <v/>
      </c>
      <c r="AC1388" s="13" t="str" cm="1">
        <f t="array" ref="AC1388">IF(AC1379="","",_xlfn.IFNA(_xll.PBD(AC1379,"Deal Date","","USD","",""),"N/A"))</f>
        <v/>
      </c>
      <c r="AD1388" s="13" t="str" cm="1">
        <f t="array" ref="AD1388">IF(AD1379="","",_xlfn.IFNA(_xll.PBD(AD1379,"Deal Date","","USD","",""),"N/A"))</f>
        <v/>
      </c>
      <c r="AE1388" s="13" t="str" cm="1">
        <f t="array" ref="AE1388">IF(AE1379="","",_xlfn.IFNA(_xll.PBD(AE1379,"Deal Date","","USD","",""),"N/A"))</f>
        <v/>
      </c>
      <c r="AF1388" s="13" t="str" cm="1">
        <f t="array" ref="AF1388">IF(AF1379="","",_xlfn.IFNA(_xll.PBD(AF1379,"Deal Date","","USD","",""),"N/A"))</f>
        <v/>
      </c>
      <c r="AG1388" s="13" t="str" cm="1">
        <f t="array" ref="AG1388">IF(AG1379="","",_xlfn.IFNA(_xll.PBD(AG1379,"Deal Date","","USD","",""),"N/A"))</f>
        <v/>
      </c>
      <c r="AH1388" s="13" t="str" cm="1">
        <f t="array" ref="AH1388">IF(AH1379="","",_xlfn.IFNA(_xll.PBD(AH1379,"Deal Date","","USD","",""),"N/A"))</f>
        <v/>
      </c>
      <c r="AI1388" s="13" t="str" cm="1">
        <f t="array" ref="AI1388">IF(AI1379="","",_xlfn.IFNA(_xll.PBD(AI1379,"Deal Date","","USD","",""),"N/A"))</f>
        <v/>
      </c>
      <c r="AJ1388" s="13" t="str" cm="1">
        <f t="array" ref="AJ1388">IF(AJ1379="","",_xlfn.IFNA(_xll.PBD(AJ1379,"Deal Date","","USD","",""),"N/A"))</f>
        <v/>
      </c>
      <c r="AK1388" s="13" t="str" cm="1">
        <f t="array" ref="AK1388">IF(AK1379="","",_xlfn.IFNA(_xll.PBD(AK1379,"Deal Date","","USD","",""),"N/A"))</f>
        <v/>
      </c>
      <c r="AL1388" s="13" t="str" cm="1">
        <f t="array" ref="AL1388">IF(AL1379="","",_xlfn.IFNA(_xll.PBD(AL1379,"Deal Date","","USD","",""),"N/A"))</f>
        <v/>
      </c>
      <c r="AM1388" s="13" t="str" cm="1">
        <f t="array" ref="AM1388">IF(AM1379="","",_xlfn.IFNA(_xll.PBD(AM1379,"Deal Date","","USD","",""),"N/A"))</f>
        <v/>
      </c>
      <c r="AN1388" s="13" t="str" cm="1">
        <f t="array" ref="AN1388">IF(AN1379="","",_xlfn.IFNA(_xll.PBD(AN1379,"Deal Date","","USD","",""),"N/A"))</f>
        <v/>
      </c>
      <c r="AO1388" s="13" t="str" cm="1">
        <f t="array" ref="AO1388">IF(AO1379="","",_xlfn.IFNA(_xll.PBD(AO1379,"Deal Date","","USD","",""),"N/A"))</f>
        <v/>
      </c>
      <c r="AP1388" s="13" t="str" cm="1">
        <f t="array" ref="AP1388">IF(AP1379="","",_xlfn.IFNA(_xll.PBD(AP1379,"Deal Date","","USD","",""),"N/A"))</f>
        <v/>
      </c>
      <c r="AQ1388" s="13" t="str" cm="1">
        <f t="array" ref="AQ1388">IF(AQ1379="","",_xlfn.IFNA(_xll.PBD(AQ1379,"Deal Date","","USD","",""),"N/A"))</f>
        <v/>
      </c>
      <c r="AR1388" s="13" t="str" cm="1">
        <f t="array" ref="AR1388">IF(AR1379="","",_xlfn.IFNA(_xll.PBD(AR1379,"Deal Date","","USD","",""),"N/A"))</f>
        <v/>
      </c>
      <c r="AS1388" s="13" t="str" cm="1">
        <f t="array" ref="AS1388">IF(AS1379="","",_xlfn.IFNA(_xll.PBD(AS1379,"Deal Date","","USD","",""),"N/A"))</f>
        <v/>
      </c>
      <c r="AT1388" s="13" t="str" cm="1">
        <f t="array" ref="AT1388">IF(AT1379="","",_xlfn.IFNA(_xll.PBD(AT1379,"Deal Date","","USD","",""),"N/A"))</f>
        <v/>
      </c>
      <c r="AU1388" s="13" t="str" cm="1">
        <f t="array" ref="AU1388">IF(AU1379="","",_xlfn.IFNA(_xll.PBD(AU1379,"Deal Date","","USD","",""),"N/A"))</f>
        <v/>
      </c>
      <c r="AV1388" s="13" t="str" cm="1">
        <f t="array" ref="AV1388">IF(AV1379="","",_xlfn.IFNA(_xll.PBD(AV1379,"Deal Date","","USD","",""),"N/A"))</f>
        <v/>
      </c>
      <c r="AW1388" s="13" t="str" cm="1">
        <f t="array" ref="AW1388">IF(AW1379="","",_xlfn.IFNA(_xll.PBD(AW1379,"Deal Date","","USD","",""),"N/A"))</f>
        <v/>
      </c>
      <c r="AX1388" s="13" t="str" cm="1">
        <f t="array" ref="AX1388">IF(AX1379="","",_xlfn.IFNA(_xll.PBD(AX1379,"Deal Date","","USD","",""),"N/A"))</f>
        <v/>
      </c>
      <c r="AY1388" s="13" t="str" cm="1">
        <f t="array" ref="AY1388">IF(AY1379="","",_xlfn.IFNA(_xll.PBD(AY1379,"Deal Date","","USD","",""),"N/A"))</f>
        <v/>
      </c>
      <c r="AZ1388" s="13" t="str" cm="1">
        <f t="array" ref="AZ1388">IF(AZ1379="","",_xlfn.IFNA(_xll.PBD(AZ1379,"Deal Date","","USD","",""),"N/A"))</f>
        <v/>
      </c>
      <c r="BA1388" s="13" t="str" cm="1">
        <f t="array" ref="BA1388">IF(BA1379="","",_xlfn.IFNA(_xll.PBD(BA1379,"Deal Date","","USD","",""),"N/A"))</f>
        <v/>
      </c>
      <c r="BB1388" s="13" t="str" cm="1">
        <f t="array" ref="BB1388">IF(BB1379="","",_xlfn.IFNA(_xll.PBD(BB1379,"Deal Date","","USD","",""),"N/A"))</f>
        <v/>
      </c>
      <c r="BC1388" s="13" t="str" cm="1">
        <f t="array" ref="BC1388">IF(BC1379="","",_xlfn.IFNA(_xll.PBD(BC1379,"Deal Date","","USD","",""),"N/A"))</f>
        <v/>
      </c>
      <c r="BD1388" s="13" t="str" cm="1">
        <f t="array" ref="BD1388">IF(BD1379="","",_xlfn.IFNA(_xll.PBD(BD1379,"Deal Date","","USD","",""),"N/A"))</f>
        <v/>
      </c>
      <c r="BE1388" s="13" t="str" cm="1">
        <f t="array" ref="BE1388">IF(BE1379="","",_xlfn.IFNA(_xll.PBD(BE1379,"Deal Date","","USD","",""),"N/A"))</f>
        <v/>
      </c>
      <c r="BF1388" s="13" t="str" cm="1">
        <f t="array" ref="BF1388">IF(BF1379="","",_xlfn.IFNA(_xll.PBD(BF1379,"Deal Date","","USD","",""),"N/A"))</f>
        <v/>
      </c>
      <c r="BG1388" s="13" t="str" cm="1">
        <f t="array" ref="BG1388">IF(BG1379="","",_xlfn.IFNA(_xll.PBD(BG1379,"Deal Date","","USD","",""),"N/A"))</f>
        <v/>
      </c>
      <c r="BH1388" s="13" t="str" cm="1">
        <f t="array" ref="BH1388">IF(BH1379="","",_xlfn.IFNA(_xll.PBD(BH1379,"Deal Date","","USD","",""),"N/A"))</f>
        <v/>
      </c>
      <c r="BI1388" s="13" t="str" cm="1">
        <f t="array" ref="BI1388">IF(BI1379="","",_xlfn.IFNA(_xll.PBD(BI1379,"Deal Date","","USD","",""),"N/A"))</f>
        <v/>
      </c>
      <c r="BJ1388" s="13" t="str" cm="1">
        <f t="array" ref="BJ1388">IF(BJ1379="","",_xlfn.IFNA(_xll.PBD(BJ1379,"Deal Date","","USD","",""),"N/A"))</f>
        <v/>
      </c>
      <c r="BK1388" s="13" t="str" cm="1">
        <f t="array" ref="BK1388">IF(BK1379="","",_xlfn.IFNA(_xll.PBD(BK1379,"Deal Date","","USD","",""),"N/A"))</f>
        <v/>
      </c>
      <c r="BL1388" s="13" t="str" cm="1">
        <f t="array" ref="BL1388">IF(BL1379="","",_xlfn.IFNA(_xll.PBD(BL1379,"Deal Date","","USD","",""),"N/A"))</f>
        <v/>
      </c>
      <c r="BM1388" s="13" t="str" cm="1">
        <f t="array" ref="BM1388">IF(BM1379="","",_xlfn.IFNA(_xll.PBD(BM1379,"Deal Date","","USD","",""),"N/A"))</f>
        <v/>
      </c>
      <c r="BN1388" s="13" t="str" cm="1">
        <f t="array" ref="BN1388">IF(BN1379="","",_xlfn.IFNA(_xll.PBD(BN1379,"Deal Date","","USD","",""),"N/A"))</f>
        <v/>
      </c>
      <c r="BO1388" s="13" t="str" cm="1">
        <f t="array" ref="BO1388">IF(BO1379="","",_xlfn.IFNA(_xll.PBD(BO1379,"Deal Date","","USD","",""),"N/A"))</f>
        <v/>
      </c>
      <c r="BP1388" s="13" t="str" cm="1">
        <f t="array" ref="BP1388">IF(BP1379="","",_xlfn.IFNA(_xll.PBD(BP1379,"Deal Date","","USD","",""),"N/A"))</f>
        <v/>
      </c>
      <c r="BQ1388" s="13" t="str" cm="1">
        <f t="array" ref="BQ1388">IF(BQ1379="","",_xlfn.IFNA(_xll.PBD(BQ1379,"Deal Date","","USD","",""),"N/A"))</f>
        <v/>
      </c>
      <c r="BR1388" s="13" t="str" cm="1">
        <f t="array" ref="BR1388">IF(BR1379="","",_xlfn.IFNA(_xll.PBD(BR1379,"Deal Date","","USD","",""),"N/A"))</f>
        <v/>
      </c>
      <c r="BS1388" s="13" t="str" cm="1">
        <f t="array" ref="BS1388">IF(BS1379="","",_xlfn.IFNA(_xll.PBD(BS1379,"Deal Date","","USD","",""),"N/A"))</f>
        <v/>
      </c>
      <c r="BT1388" s="13" t="str" cm="1">
        <f t="array" ref="BT1388">IF(BT1379="","",_xlfn.IFNA(_xll.PBD(BT1379,"Deal Date","","USD","",""),"N/A"))</f>
        <v/>
      </c>
      <c r="BU1388" s="13" t="str" cm="1">
        <f t="array" ref="BU1388">IF(BU1379="","",_xlfn.IFNA(_xll.PBD(BU1379,"Deal Date","","USD","",""),"N/A"))</f>
        <v/>
      </c>
      <c r="BV1388" s="13" t="str" cm="1">
        <f t="array" ref="BV1388">IF(BV1379="","",_xlfn.IFNA(_xll.PBD(BV1379,"Deal Date","","USD","",""),"N/A"))</f>
        <v/>
      </c>
      <c r="BW1388" s="13" t="str" cm="1">
        <f t="array" ref="BW1388">IF(BW1379="","",_xlfn.IFNA(_xll.PBD(BW1379,"Deal Date","","USD","",""),"N/A"))</f>
        <v/>
      </c>
      <c r="BX1388" s="13" t="str" cm="1">
        <f t="array" ref="BX1388">IF(BX1379="","",_xlfn.IFNA(_xll.PBD(BX1379,"Deal Date","","USD","",""),"N/A"))</f>
        <v/>
      </c>
      <c r="BY1388" s="13" t="str" cm="1">
        <f t="array" ref="BY1388">IF(BY1379="","",_xlfn.IFNA(_xll.PBD(BY1379,"Deal Date","","USD","",""),"N/A"))</f>
        <v/>
      </c>
      <c r="BZ1388" s="13" t="str" cm="1">
        <f t="array" ref="BZ1388">IF(BZ1379="","",_xlfn.IFNA(_xll.PBD(BZ1379,"Deal Date","","USD","",""),"N/A"))</f>
        <v/>
      </c>
      <c r="CA1388" s="13" t="str" cm="1">
        <f t="array" ref="CA1388">IF(CA1379="","",_xlfn.IFNA(_xll.PBD(CA1379,"Deal Date","","USD","",""),"N/A"))</f>
        <v/>
      </c>
      <c r="CB1388" s="13" t="str" cm="1">
        <f t="array" ref="CB1388">IF(CB1379="","",_xlfn.IFNA(_xll.PBD(CB1379,"Deal Date","","USD","",""),"N/A"))</f>
        <v/>
      </c>
      <c r="CC1388" s="13" t="str" cm="1">
        <f t="array" ref="CC1388">IF(CC1379="","",_xlfn.IFNA(_xll.PBD(CC1379,"Deal Date","","USD","",""),"N/A"))</f>
        <v/>
      </c>
      <c r="CD1388" s="13" t="str" cm="1">
        <f t="array" ref="CD1388">IF(CD1379="","",_xlfn.IFNA(_xll.PBD(CD1379,"Deal Date","","USD","",""),"N/A"))</f>
        <v/>
      </c>
      <c r="CE1388" s="13" t="str" cm="1">
        <f t="array" ref="CE1388">IF(CE1379="","",_xlfn.IFNA(_xll.PBD(CE1379,"Deal Date","","USD","",""),"N/A"))</f>
        <v/>
      </c>
      <c r="CF1388" s="13" t="str" cm="1">
        <f t="array" ref="CF1388">IF(CF1379="","",_xlfn.IFNA(_xll.PBD(CF1379,"Deal Date","","USD","",""),"N/A"))</f>
        <v/>
      </c>
      <c r="CG1388" s="13" t="str" cm="1">
        <f t="array" ref="CG1388">IF(CG1379="","",_xlfn.IFNA(_xll.PBD(CG1379,"Deal Date","","USD","",""),"N/A"))</f>
        <v/>
      </c>
      <c r="CH1388" s="13" t="str" cm="1">
        <f t="array" ref="CH1388">IF(CH1379="","",_xlfn.IFNA(_xll.PBD(CH1379,"Deal Date","","USD","",""),"N/A"))</f>
        <v/>
      </c>
      <c r="CI1388" s="13" t="str" cm="1">
        <f t="array" ref="CI1388">IF(CI1379="","",_xlfn.IFNA(_xll.PBD(CI1379,"Deal Date","","USD","",""),"N/A"))</f>
        <v/>
      </c>
      <c r="CJ1388" s="13" t="str" cm="1">
        <f t="array" ref="CJ1388">IF(CJ1379="","",_xlfn.IFNA(_xll.PBD(CJ1379,"Deal Date","","USD","",""),"N/A"))</f>
        <v/>
      </c>
      <c r="CK1388" s="13" t="str" cm="1">
        <f t="array" ref="CK1388">IF(CK1379="","",_xlfn.IFNA(_xll.PBD(CK1379,"Deal Date","","USD","",""),"N/A"))</f>
        <v/>
      </c>
      <c r="CL1388" s="13" t="str" cm="1">
        <f t="array" ref="CL1388">IF(CL1379="","",_xlfn.IFNA(_xll.PBD(CL1379,"Deal Date","","USD","",""),"N/A"))</f>
        <v/>
      </c>
      <c r="CM1388" s="13" t="str" cm="1">
        <f t="array" ref="CM1388">IF(CM1379="","",_xlfn.IFNA(_xll.PBD(CM1379,"Deal Date","","USD","",""),"N/A"))</f>
        <v/>
      </c>
      <c r="CN1388" s="13" t="str" cm="1">
        <f t="array" ref="CN1388">IF(CN1379="","",_xlfn.IFNA(_xll.PBD(CN1379,"Deal Date","","USD","",""),"N/A"))</f>
        <v/>
      </c>
      <c r="CO1388" s="13" t="str" cm="1">
        <f t="array" ref="CO1388">IF(CO1379="","",_xlfn.IFNA(_xll.PBD(CO1379,"Deal Date","","USD","",""),"N/A"))</f>
        <v/>
      </c>
      <c r="CP1388" s="13" t="str" cm="1">
        <f t="array" ref="CP1388">IF(CP1379="","",_xlfn.IFNA(_xll.PBD(CP1379,"Deal Date","","USD","",""),"N/A"))</f>
        <v/>
      </c>
      <c r="CQ1388" s="13" t="str" cm="1">
        <f t="array" ref="CQ1388">IF(CQ1379="","",_xlfn.IFNA(_xll.PBD(CQ1379,"Deal Date","","USD","",""),"N/A"))</f>
        <v/>
      </c>
      <c r="CR1388" s="13" t="str" cm="1">
        <f t="array" ref="CR1388">IF(CR1379="","",_xlfn.IFNA(_xll.PBD(CR1379,"Deal Date","","USD","",""),"N/A"))</f>
        <v/>
      </c>
      <c r="CS1388" s="13" t="str" cm="1">
        <f t="array" ref="CS1388">IF(CS1379="","",_xlfn.IFNA(_xll.PBD(CS1379,"Deal Date","","USD","",""),"N/A"))</f>
        <v/>
      </c>
      <c r="CT1388" s="13" t="str" cm="1">
        <f t="array" ref="CT1388">IF(CT1379="","",_xlfn.IFNA(_xll.PBD(CT1379,"Deal Date","","USD","",""),"N/A"))</f>
        <v/>
      </c>
      <c r="CU1388" s="13" t="str" cm="1">
        <f t="array" ref="CU1388">IF(CU1379="","",_xlfn.IFNA(_xll.PBD(CU1379,"Deal Date","","USD","",""),"N/A"))</f>
        <v/>
      </c>
      <c r="CV1388" s="13" t="str" cm="1">
        <f t="array" ref="CV1388">IF(CV1379="","",_xlfn.IFNA(_xll.PBD(CV1379,"Deal Date","","USD","",""),"N/A"))</f>
        <v/>
      </c>
      <c r="CW1388" s="13" t="str" cm="1">
        <f t="array" ref="CW1388">IF(CW1379="","",_xlfn.IFNA(_xll.PBD(CW1379,"Deal Date","","USD","",""),"N/A"))</f>
        <v/>
      </c>
      <c r="CX1388" s="13" t="str" cm="1">
        <f t="array" ref="CX1388">IF(CX1379="","",_xlfn.IFNA(_xll.PBD(CX1379,"Deal Date","","USD","",""),"N/A"))</f>
        <v/>
      </c>
      <c r="CY1388" s="13" t="str" cm="1">
        <f t="array" ref="CY1388">IF(CY1379="","",_xlfn.IFNA(_xll.PBD(CY1379,"Deal Date","","USD","",""),"N/A"))</f>
        <v/>
      </c>
      <c r="CZ1388" s="13" t="str" cm="1">
        <f t="array" ref="CZ1388">IF(CZ1379="","",_xlfn.IFNA(_xll.PBD(CZ1379,"Deal Date","","USD","",""),"N/A"))</f>
        <v/>
      </c>
      <c r="DA1388" s="13" t="str" cm="1">
        <f t="array" ref="DA1388">IF(DA1379="","",_xlfn.IFNA(_xll.PBD(DA1379,"Deal Date","","USD","",""),"N/A"))</f>
        <v/>
      </c>
      <c r="DB1388" s="13" t="str" cm="1">
        <f t="array" ref="DB1388">IF(DB1379="","",_xlfn.IFNA(_xll.PBD(DB1379,"Deal Date","","USD","",""),"N/A"))</f>
        <v/>
      </c>
      <c r="DC1388" s="13" t="str" cm="1">
        <f t="array" ref="DC1388">IF(DC1379="","",_xlfn.IFNA(_xll.PBD(DC1379,"Deal Date","","USD","",""),"N/A"))</f>
        <v/>
      </c>
      <c r="DD1388" s="13" t="str" cm="1">
        <f t="array" ref="DD1388">IF(DD1379="","",_xlfn.IFNA(_xll.PBD(DD1379,"Deal Date","","USD","",""),"N/A"))</f>
        <v/>
      </c>
      <c r="DE1388" s="13" t="str" cm="1">
        <f t="array" ref="DE1388">IF(DE1379="","",_xlfn.IFNA(_xll.PBD(DE1379,"Deal Date","","USD","",""),"N/A"))</f>
        <v/>
      </c>
      <c r="DF1388" s="13" t="str" cm="1">
        <f t="array" ref="DF1388">IF(DF1379="","",_xlfn.IFNA(_xll.PBD(DF1379,"Deal Date","","USD","",""),"N/A"))</f>
        <v/>
      </c>
      <c r="DG1388" s="13" t="str" cm="1">
        <f t="array" ref="DG1388">IF(DG1379="","",_xlfn.IFNA(_xll.PBD(DG1379,"Deal Date","","USD","",""),"N/A"))</f>
        <v/>
      </c>
      <c r="DH1388" s="13" t="str" cm="1">
        <f t="array" ref="DH1388">IF(DH1379="","",_xlfn.IFNA(_xll.PBD(DH1379,"Deal Date","","USD","",""),"N/A"))</f>
        <v/>
      </c>
      <c r="DI1388" s="13" t="str" cm="1">
        <f t="array" ref="DI1388">IF(DI1379="","",_xlfn.IFNA(_xll.PBD(DI1379,"Deal Date","","USD","",""),"N/A"))</f>
        <v/>
      </c>
      <c r="DJ1388" s="13" t="str" cm="1">
        <f t="array" ref="DJ1388">IF(DJ1379="","",_xlfn.IFNA(_xll.PBD(DJ1379,"Deal Date","","USD","",""),"N/A"))</f>
        <v/>
      </c>
      <c r="DK1388" s="13" t="str" cm="1">
        <f t="array" ref="DK1388">IF(DK1379="","",_xlfn.IFNA(_xll.PBD(DK1379,"Deal Date","","USD","",""),"N/A"))</f>
        <v/>
      </c>
      <c r="DL1388" s="13" t="str" cm="1">
        <f t="array" ref="DL1388">IF(DL1379="","",_xlfn.IFNA(_xll.PBD(DL1379,"Deal Date","","USD","",""),"N/A"))</f>
        <v/>
      </c>
      <c r="DM1388" s="13" t="str" cm="1">
        <f t="array" ref="DM1388">IF(DM1379="","",_xlfn.IFNA(_xll.PBD(DM1379,"Deal Date","","USD","",""),"N/A"))</f>
        <v/>
      </c>
      <c r="DN1388" s="13" t="str" cm="1">
        <f t="array" ref="DN1388">IF(DN1379="","",_xlfn.IFNA(_xll.PBD(DN1379,"Deal Date","","USD","",""),"N/A"))</f>
        <v/>
      </c>
      <c r="DO1388" s="13" t="str" cm="1">
        <f t="array" ref="DO1388">IF(DO1379="","",_xlfn.IFNA(_xll.PBD(DO1379,"Deal Date","","USD","",""),"N/A"))</f>
        <v/>
      </c>
      <c r="DP1388" s="13" t="str" cm="1">
        <f t="array" ref="DP1388">IF(DP1379="","",_xlfn.IFNA(_xll.PBD(DP1379,"Deal Date","","USD","",""),"N/A"))</f>
        <v/>
      </c>
      <c r="DQ1388" s="13" t="str" cm="1">
        <f t="array" ref="DQ1388">IF(DQ1379="","",_xlfn.IFNA(_xll.PBD(DQ1379,"Deal Date","","USD","",""),"N/A"))</f>
        <v/>
      </c>
      <c r="DR1388" s="13" t="str" cm="1">
        <f t="array" ref="DR1388">IF(DR1379="","",_xlfn.IFNA(_xll.PBD(DR1379,"Deal Date","","USD","",""),"N/A"))</f>
        <v/>
      </c>
      <c r="DS1388" s="13" t="str" cm="1">
        <f t="array" ref="DS1388">IF(DS1379="","",_xlfn.IFNA(_xll.PBD(DS1379,"Deal Date","","USD","",""),"N/A"))</f>
        <v/>
      </c>
      <c r="DT1388" s="13" t="str" cm="1">
        <f t="array" ref="DT1388">IF(DT1379="","",_xlfn.IFNA(_xll.PBD(DT1379,"Deal Date","","USD","",""),"N/A"))</f>
        <v/>
      </c>
      <c r="DU1388" s="13" t="str" cm="1">
        <f t="array" ref="DU1388">IF(DU1379="","",_xlfn.IFNA(_xll.PBD(DU1379,"Deal Date","","USD","",""),"N/A"))</f>
        <v/>
      </c>
      <c r="DV1388" s="13" t="str" cm="1">
        <f t="array" ref="DV1388">IF(DV1379="","",_xlfn.IFNA(_xll.PBD(DV1379,"Deal Date","","USD","",""),"N/A"))</f>
        <v/>
      </c>
      <c r="DW1388" s="13" t="str" cm="1">
        <f t="array" ref="DW1388">IF(DW1379="","",_xlfn.IFNA(_xll.PBD(DW1379,"Deal Date","","USD","",""),"N/A"))</f>
        <v/>
      </c>
      <c r="DX1388" s="13" t="str" cm="1">
        <f t="array" ref="DX1388">IF(DX1379="","",_xlfn.IFNA(_xll.PBD(DX1379,"Deal Date","","USD","",""),"N/A"))</f>
        <v/>
      </c>
      <c r="DY1388" s="13" t="str" cm="1">
        <f t="array" ref="DY1388">IF(DY1379="","",_xlfn.IFNA(_xll.PBD(DY1379,"Deal Date","","USD","",""),"N/A"))</f>
        <v/>
      </c>
      <c r="DZ1388" s="13" t="str" cm="1">
        <f t="array" ref="DZ1388">IF(DZ1379="","",_xlfn.IFNA(_xll.PBD(DZ1379,"Deal Date","","USD","",""),"N/A"))</f>
        <v/>
      </c>
      <c r="EA1388" s="13" t="str" cm="1">
        <f t="array" ref="EA1388">IF(EA1379="","",_xlfn.IFNA(_xll.PBD(EA1379,"Deal Date","","USD","",""),"N/A"))</f>
        <v/>
      </c>
      <c r="EB1388" s="13" t="str" cm="1">
        <f t="array" ref="EB1388">IF(EB1379="","",_xlfn.IFNA(_xll.PBD(EB1379,"Deal Date","","USD","",""),"N/A"))</f>
        <v/>
      </c>
      <c r="EC1388" s="13" t="str" cm="1">
        <f t="array" ref="EC1388">IF(EC1379="","",_xlfn.IFNA(_xll.PBD(EC1379,"Deal Date","","USD","",""),"N/A"))</f>
        <v/>
      </c>
      <c r="ED1388" s="13" t="str" cm="1">
        <f t="array" ref="ED1388">IF(ED1379="","",_xlfn.IFNA(_xll.PBD(ED1379,"Deal Date","","USD","",""),"N/A"))</f>
        <v/>
      </c>
      <c r="EE1388" s="13" t="str" cm="1">
        <f t="array" ref="EE1388">IF(EE1379="","",_xlfn.IFNA(_xll.PBD(EE1379,"Deal Date","","USD","",""),"N/A"))</f>
        <v/>
      </c>
      <c r="EF1388" s="13" t="str" cm="1">
        <f t="array" ref="EF1388">IF(EF1379="","",_xlfn.IFNA(_xll.PBD(EF1379,"Deal Date","","USD","",""),"N/A"))</f>
        <v/>
      </c>
      <c r="EG1388" s="13" t="str" cm="1">
        <f t="array" ref="EG1388">IF(EG1379="","",_xlfn.IFNA(_xll.PBD(EG1379,"Deal Date","","USD","",""),"N/A"))</f>
        <v/>
      </c>
      <c r="EH1388" s="13" t="str" cm="1">
        <f t="array" ref="EH1388">IF(EH1379="","",_xlfn.IFNA(_xll.PBD(EH1379,"Deal Date","","USD","",""),"N/A"))</f>
        <v/>
      </c>
      <c r="EI1388" s="13" t="str" cm="1">
        <f t="array" ref="EI1388">IF(EI1379="","",_xlfn.IFNA(_xll.PBD(EI1379,"Deal Date","","USD","",""),"N/A"))</f>
        <v/>
      </c>
      <c r="EJ1388" s="13" t="str" cm="1">
        <f t="array" ref="EJ1388">IF(EJ1379="","",_xlfn.IFNA(_xll.PBD(EJ1379,"Deal Date","","USD","",""),"N/A"))</f>
        <v/>
      </c>
      <c r="EK1388" s="13" t="str" cm="1">
        <f t="array" ref="EK1388">IF(EK1379="","",_xlfn.IFNA(_xll.PBD(EK1379,"Deal Date","","USD","",""),"N/A"))</f>
        <v/>
      </c>
      <c r="EL1388" s="13" t="str" cm="1">
        <f t="array" ref="EL1388">IF(EL1379="","",_xlfn.IFNA(_xll.PBD(EL1379,"Deal Date","","USD","",""),"N/A"))</f>
        <v/>
      </c>
      <c r="EM1388" s="13" t="str" cm="1">
        <f t="array" ref="EM1388">IF(EM1379="","",_xlfn.IFNA(_xll.PBD(EM1379,"Deal Date","","USD","",""),"N/A"))</f>
        <v/>
      </c>
      <c r="EN1388" s="13" t="str" cm="1">
        <f t="array" ref="EN1388">IF(EN1379="","",_xlfn.IFNA(_xll.PBD(EN1379,"Deal Date","","USD","",""),"N/A"))</f>
        <v/>
      </c>
      <c r="EO1388" s="13" t="str" cm="1">
        <f t="array" ref="EO1388">IF(EO1379="","",_xlfn.IFNA(_xll.PBD(EO1379,"Deal Date","","USD","",""),"N/A"))</f>
        <v/>
      </c>
      <c r="EP1388" s="13" t="str" cm="1">
        <f t="array" ref="EP1388">IF(EP1379="","",_xlfn.IFNA(_xll.PBD(EP1379,"Deal Date","","USD","",""),"N/A"))</f>
        <v/>
      </c>
      <c r="EQ1388" s="13" t="str" cm="1">
        <f t="array" ref="EQ1388">IF(EQ1379="","",_xlfn.IFNA(_xll.PBD(EQ1379,"Deal Date","","USD","",""),"N/A"))</f>
        <v/>
      </c>
      <c r="ER1388" s="13" t="str" cm="1">
        <f t="array" ref="ER1388">IF(ER1379="","",_xlfn.IFNA(_xll.PBD(ER1379,"Deal Date","","USD","",""),"N/A"))</f>
        <v/>
      </c>
      <c r="ES1388" s="13" t="str" cm="1">
        <f t="array" ref="ES1388">IF(ES1379="","",_xlfn.IFNA(_xll.PBD(ES1379,"Deal Date","","USD","",""),"N/A"))</f>
        <v/>
      </c>
      <c r="ET1388" s="13" t="str" cm="1">
        <f t="array" ref="ET1388">IF(ET1379="","",_xlfn.IFNA(_xll.PBD(ET1379,"Deal Date","","USD","",""),"N/A"))</f>
        <v/>
      </c>
      <c r="EU1388" s="13" t="str" cm="1">
        <f t="array" ref="EU1388">IF(EU1379="","",_xlfn.IFNA(_xll.PBD(EU1379,"Deal Date","","USD","",""),"N/A"))</f>
        <v/>
      </c>
      <c r="EV1388" s="13" t="str" cm="1">
        <f t="array" ref="EV1388">IF(EV1379="","",_xlfn.IFNA(_xll.PBD(EV1379,"Deal Date","","USD","",""),"N/A"))</f>
        <v/>
      </c>
      <c r="EW1388" s="13" t="str" cm="1">
        <f t="array" ref="EW1388">IF(EW1379="","",_xlfn.IFNA(_xll.PBD(EW1379,"Deal Date","","USD","",""),"N/A"))</f>
        <v/>
      </c>
      <c r="EX1388" s="13" t="str" cm="1">
        <f t="array" ref="EX1388">IF(EX1379="","",_xlfn.IFNA(_xll.PBD(EX1379,"Deal Date","","USD","",""),"N/A"))</f>
        <v/>
      </c>
      <c r="EY1388" s="13" t="str" cm="1">
        <f t="array" ref="EY1388">IF(EY1379="","",_xlfn.IFNA(_xll.PBD(EY1379,"Deal Date","","USD","",""),"N/A"))</f>
        <v/>
      </c>
      <c r="EZ1388" s="13" t="str" cm="1">
        <f t="array" ref="EZ1388">IF(EZ1379="","",_xlfn.IFNA(_xll.PBD(EZ1379,"Deal Date","","USD","",""),"N/A"))</f>
        <v/>
      </c>
      <c r="FA1388" s="13" t="str" cm="1">
        <f t="array" ref="FA1388">IF(FA1379="","",_xlfn.IFNA(_xll.PBD(FA1379,"Deal Date","","USD","",""),"N/A"))</f>
        <v/>
      </c>
      <c r="FB1388" s="13" t="str" cm="1">
        <f t="array" ref="FB1388">IF(FB1379="","",_xlfn.IFNA(_xll.PBD(FB1379,"Deal Date","","USD","",""),"N/A"))</f>
        <v/>
      </c>
      <c r="FC1388" s="13" t="str" cm="1">
        <f t="array" ref="FC1388">IF(FC1379="","",_xlfn.IFNA(_xll.PBD(FC1379,"Deal Date","","USD","",""),"N/A"))</f>
        <v/>
      </c>
      <c r="FD1388" s="13" t="str" cm="1">
        <f t="array" ref="FD1388">IF(FD1379="","",_xlfn.IFNA(_xll.PBD(FD1379,"Deal Date","","USD","",""),"N/A"))</f>
        <v/>
      </c>
      <c r="FE1388" s="13" t="str" cm="1">
        <f t="array" ref="FE1388">IF(FE1379="","",_xlfn.IFNA(_xll.PBD(FE1379,"Deal Date","","USD","",""),"N/A"))</f>
        <v/>
      </c>
      <c r="FF1388" s="13" t="str" cm="1">
        <f t="array" ref="FF1388">IF(FF1379="","",_xlfn.IFNA(_xll.PBD(FF1379,"Deal Date","","USD","",""),"N/A"))</f>
        <v/>
      </c>
      <c r="FG1388" s="13" t="str" cm="1">
        <f t="array" ref="FG1388">IF(FG1379="","",_xlfn.IFNA(_xll.PBD(FG1379,"Deal Date","","USD","",""),"N/A"))</f>
        <v/>
      </c>
      <c r="FH1388" s="13" t="str" cm="1">
        <f t="array" ref="FH1388">IF(FH1379="","",_xlfn.IFNA(_xll.PBD(FH1379,"Deal Date","","USD","",""),"N/A"))</f>
        <v/>
      </c>
      <c r="FI1388" s="13" t="str" cm="1">
        <f t="array" ref="FI1388">IF(FI1379="","",_xlfn.IFNA(_xll.PBD(FI1379,"Deal Date","","USD","",""),"N/A"))</f>
        <v/>
      </c>
      <c r="FJ1388" s="13" t="str" cm="1">
        <f t="array" ref="FJ1388">IF(FJ1379="","",_xlfn.IFNA(_xll.PBD(FJ1379,"Deal Date","","USD","",""),"N/A"))</f>
        <v/>
      </c>
      <c r="FK1388" s="13" t="str" cm="1">
        <f t="array" ref="FK1388">IF(FK1379="","",_xlfn.IFNA(_xll.PBD(FK1379,"Deal Date","","USD","",""),"N/A"))</f>
        <v/>
      </c>
      <c r="FL1388" s="13" t="str" cm="1">
        <f t="array" ref="FL1388">IF(FL1379="","",_xlfn.IFNA(_xll.PBD(FL1379,"Deal Date","","USD","",""),"N/A"))</f>
        <v/>
      </c>
      <c r="FM1388" s="13" t="str" cm="1">
        <f t="array" ref="FM1388">IF(FM1379="","",_xlfn.IFNA(_xll.PBD(FM1379,"Deal Date","","USD","",""),"N/A"))</f>
        <v/>
      </c>
      <c r="FN1388" s="13" t="str" cm="1">
        <f t="array" ref="FN1388">IF(FN1379="","",_xlfn.IFNA(_xll.PBD(FN1379,"Deal Date","","USD","",""),"N/A"))</f>
        <v/>
      </c>
      <c r="FO1388" s="13" t="str" cm="1">
        <f t="array" ref="FO1388">IF(FO1379="","",_xlfn.IFNA(_xll.PBD(FO1379,"Deal Date","","USD","",""),"N/A"))</f>
        <v/>
      </c>
      <c r="FP1388" s="13" t="str" cm="1">
        <f t="array" ref="FP1388">IF(FP1379="","",_xlfn.IFNA(_xll.PBD(FP1379,"Deal Date","","USD","",""),"N/A"))</f>
        <v/>
      </c>
      <c r="FQ1388" s="13" t="str" cm="1">
        <f t="array" ref="FQ1388">IF(FQ1379="","",_xlfn.IFNA(_xll.PBD(FQ1379,"Deal Date","","USD","",""),"N/A"))</f>
        <v/>
      </c>
      <c r="FR1388" s="13" t="str" cm="1">
        <f t="array" ref="FR1388">IF(FR1379="","",_xlfn.IFNA(_xll.PBD(FR1379,"Deal Date","","USD","",""),"N/A"))</f>
        <v/>
      </c>
      <c r="FS1388" s="13" t="str" cm="1">
        <f t="array" ref="FS1388">IF(FS1379="","",_xlfn.IFNA(_xll.PBD(FS1379,"Deal Date","","USD","",""),"N/A"))</f>
        <v/>
      </c>
      <c r="FT1388" s="13" t="str" cm="1">
        <f t="array" ref="FT1388">IF(FT1379="","",_xlfn.IFNA(_xll.PBD(FT1379,"Deal Date","","USD","",""),"N/A"))</f>
        <v/>
      </c>
      <c r="FU1388" s="13" t="str" cm="1">
        <f t="array" ref="FU1388">IF(FU1379="","",_xlfn.IFNA(_xll.PBD(FU1379,"Deal Date","","USD","",""),"N/A"))</f>
        <v/>
      </c>
      <c r="FV1388" s="13" t="str" cm="1">
        <f t="array" ref="FV1388">IF(FV1379="","",_xlfn.IFNA(_xll.PBD(FV1379,"Deal Date","","USD","",""),"N/A"))</f>
        <v/>
      </c>
      <c r="FW1388" s="13" t="str" cm="1">
        <f t="array" ref="FW1388">IF(FW1379="","",_xlfn.IFNA(_xll.PBD(FW1379,"Deal Date","","USD","",""),"N/A"))</f>
        <v/>
      </c>
      <c r="FX1388" s="13" t="str" cm="1">
        <f t="array" ref="FX1388">IF(FX1379="","",_xlfn.IFNA(_xll.PBD(FX1379,"Deal Date","","USD","",""),"N/A"))</f>
        <v/>
      </c>
      <c r="FY1388" s="13" t="str" cm="1">
        <f t="array" ref="FY1388">IF(FY1379="","",_xlfn.IFNA(_xll.PBD(FY1379,"Deal Date","","USD","",""),"N/A"))</f>
        <v/>
      </c>
      <c r="FZ1388" s="13" t="str" cm="1">
        <f t="array" ref="FZ1388">IF(FZ1379="","",_xlfn.IFNA(_xll.PBD(FZ1379,"Deal Date","","USD","",""),"N/A"))</f>
        <v/>
      </c>
      <c r="GA1388" s="13" t="str" cm="1">
        <f t="array" ref="GA1388">IF(GA1379="","",_xlfn.IFNA(_xll.PBD(GA1379,"Deal Date","","USD","",""),"N/A"))</f>
        <v/>
      </c>
      <c r="GB1388" s="13" t="str" cm="1">
        <f t="array" ref="GB1388">IF(GB1379="","",_xlfn.IFNA(_xll.PBD(GB1379,"Deal Date","","USD","",""),"N/A"))</f>
        <v/>
      </c>
      <c r="GC1388" s="13" t="str" cm="1">
        <f t="array" ref="GC1388">IF(GC1379="","",_xlfn.IFNA(_xll.PBD(GC1379,"Deal Date","","USD","",""),"N/A"))</f>
        <v/>
      </c>
      <c r="GD1388" s="13" t="str" cm="1">
        <f t="array" ref="GD1388">IF(GD1379="","",_xlfn.IFNA(_xll.PBD(GD1379,"Deal Date","","USD","",""),"N/A"))</f>
        <v/>
      </c>
      <c r="GE1388" s="13" t="str" cm="1">
        <f t="array" ref="GE1388">IF(GE1379="","",_xlfn.IFNA(_xll.PBD(GE1379,"Deal Date","","USD","",""),"N/A"))</f>
        <v/>
      </c>
      <c r="GF1388" s="13" t="str" cm="1">
        <f t="array" ref="GF1388">IF(GF1379="","",_xlfn.IFNA(_xll.PBD(GF1379,"Deal Date","","USD","",""),"N/A"))</f>
        <v/>
      </c>
      <c r="GG1388" s="13" t="str" cm="1">
        <f t="array" ref="GG1388">IF(GG1379="","",_xlfn.IFNA(_xll.PBD(GG1379,"Deal Date","","USD","",""),"N/A"))</f>
        <v/>
      </c>
      <c r="GH1388" s="13" t="str" cm="1">
        <f t="array" ref="GH1388">IF(GH1379="","",_xlfn.IFNA(_xll.PBD(GH1379,"Deal Date","","USD","",""),"N/A"))</f>
        <v/>
      </c>
      <c r="GI1388" s="13" t="str" cm="1">
        <f t="array" ref="GI1388">IF(GI1379="","",_xlfn.IFNA(_xll.PBD(GI1379,"Deal Date","","USD","",""),"N/A"))</f>
        <v/>
      </c>
      <c r="GJ1388" s="13" t="str" cm="1">
        <f t="array" ref="GJ1388">IF(GJ1379="","",_xlfn.IFNA(_xll.PBD(GJ1379,"Deal Date","","USD","",""),"N/A"))</f>
        <v/>
      </c>
      <c r="GK1388" s="13" t="str" cm="1">
        <f t="array" ref="GK1388">IF(GK1379="","",_xlfn.IFNA(_xll.PBD(GK1379,"Deal Date","","USD","",""),"N/A"))</f>
        <v/>
      </c>
      <c r="GL1388" s="13" t="str" cm="1">
        <f t="array" ref="GL1388">IF(GL1379="","",_xlfn.IFNA(_xll.PBD(GL1379,"Deal Date","","USD","",""),"N/A"))</f>
        <v/>
      </c>
      <c r="GM1388" s="13" t="str" cm="1">
        <f t="array" ref="GM1388">IF(GM1379="","",_xlfn.IFNA(_xll.PBD(GM1379,"Deal Date","","USD","",""),"N/A"))</f>
        <v/>
      </c>
      <c r="GN1388" s="13" t="str" cm="1">
        <f t="array" ref="GN1388">IF(GN1379="","",_xlfn.IFNA(_xll.PBD(GN1379,"Deal Date","","USD","",""),"N/A"))</f>
        <v/>
      </c>
      <c r="GO1388" s="13" t="str" cm="1">
        <f t="array" ref="GO1388">IF(GO1379="","",_xlfn.IFNA(_xll.PBD(GO1379,"Deal Date","","USD","",""),"N/A"))</f>
        <v/>
      </c>
      <c r="GP1388" s="13" t="str" cm="1">
        <f t="array" ref="GP1388">IF(GP1379="","",_xlfn.IFNA(_xll.PBD(GP1379,"Deal Date","","USD","",""),"N/A"))</f>
        <v/>
      </c>
      <c r="GQ1388" s="13" t="str" cm="1">
        <f t="array" ref="GQ1388">IF(GQ1379="","",_xlfn.IFNA(_xll.PBD(GQ1379,"Deal Date","","USD","",""),"N/A"))</f>
        <v/>
      </c>
      <c r="GR1388" s="13" t="str" cm="1">
        <f t="array" ref="GR1388">IF(GR1379="","",_xlfn.IFNA(_xll.PBD(GR1379,"Deal Date","","USD","",""),"N/A"))</f>
        <v/>
      </c>
      <c r="GS1388" s="13" t="str" cm="1">
        <f t="array" ref="GS1388">IF(GS1379="","",_xlfn.IFNA(_xll.PBD(GS1379,"Deal Date","","USD","",""),"N/A"))</f>
        <v/>
      </c>
      <c r="GT1388" s="13" t="str" cm="1">
        <f t="array" ref="GT1388">IF(GT1379="","",_xlfn.IFNA(_xll.PBD(GT1379,"Deal Date","","USD","",""),"N/A"))</f>
        <v/>
      </c>
      <c r="GU1388" s="13" t="str" cm="1">
        <f t="array" ref="GU1388">IF(GU1379="","",_xlfn.IFNA(_xll.PBD(GU1379,"Deal Date","","USD","",""),"N/A"))</f>
        <v/>
      </c>
      <c r="GV1388" s="13" t="str" cm="1">
        <f t="array" ref="GV1388">IF(GV1379="","",_xlfn.IFNA(_xll.PBD(GV1379,"Deal Date","","USD","",""),"N/A"))</f>
        <v/>
      </c>
      <c r="GW1388" s="13" t="str" cm="1">
        <f t="array" ref="GW1388">IF(GW1379="","",_xlfn.IFNA(_xll.PBD(GW1379,"Deal Date","","USD","",""),"N/A"))</f>
        <v/>
      </c>
      <c r="GX1388" s="13" t="str" cm="1">
        <f t="array" ref="GX1388">IF(GX1379="","",_xlfn.IFNA(_xll.PBD(GX1379,"Deal Date","","USD","",""),"N/A"))</f>
        <v/>
      </c>
      <c r="GY1388" s="13" t="str" cm="1">
        <f t="array" ref="GY1388">IF(GY1379="","",_xlfn.IFNA(_xll.PBD(GY1379,"Deal Date","","USD","",""),"N/A"))</f>
        <v/>
      </c>
      <c r="GZ1388" s="13" t="str" cm="1">
        <f t="array" ref="GZ1388">IF(GZ1379="","",_xlfn.IFNA(_xll.PBD(GZ1379,"Deal Date","","USD","",""),"N/A"))</f>
        <v/>
      </c>
      <c r="HA1388" s="13" t="str" cm="1">
        <f t="array" ref="HA1388">IF(HA1379="","",_xlfn.IFNA(_xll.PBD(HA1379,"Deal Date","","USD","",""),"N/A"))</f>
        <v/>
      </c>
      <c r="HB1388" s="13" t="str" cm="1">
        <f t="array" ref="HB1388">IF(HB1379="","",_xlfn.IFNA(_xll.PBD(HB1379,"Deal Date","","USD","",""),"N/A"))</f>
        <v/>
      </c>
      <c r="HC1388" s="13" t="str" cm="1">
        <f t="array" ref="HC1388">IF(HC1379="","",_xlfn.IFNA(_xll.PBD(HC1379,"Deal Date","","USD","",""),"N/A"))</f>
        <v/>
      </c>
      <c r="HD1388" s="13" t="str" cm="1">
        <f t="array" ref="HD1388">IF(HD1379="","",_xlfn.IFNA(_xll.PBD(HD1379,"Deal Date","","USD","",""),"N/A"))</f>
        <v/>
      </c>
      <c r="HE1388" s="13" t="str" cm="1">
        <f t="array" ref="HE1388">IF(HE1379="","",_xlfn.IFNA(_xll.PBD(HE1379,"Deal Date","","USD","",""),"N/A"))</f>
        <v/>
      </c>
      <c r="HF1388" s="13" t="str" cm="1">
        <f t="array" ref="HF1388">IF(HF1379="","",_xlfn.IFNA(_xll.PBD(HF1379,"Deal Date","","USD","",""),"N/A"))</f>
        <v/>
      </c>
      <c r="HG1388" s="13" t="str" cm="1">
        <f t="array" ref="HG1388">IF(HG1379="","",_xlfn.IFNA(_xll.PBD(HG1379,"Deal Date","","USD","",""),"N/A"))</f>
        <v/>
      </c>
      <c r="HH1388" s="13" t="str" cm="1">
        <f t="array" ref="HH1388">IF(HH1379="","",_xlfn.IFNA(_xll.PBD(HH1379,"Deal Date","","USD","",""),"N/A"))</f>
        <v/>
      </c>
      <c r="HI1388" s="13" t="str" cm="1">
        <f t="array" ref="HI1388">IF(HI1379="","",_xlfn.IFNA(_xll.PBD(HI1379,"Deal Date","","USD","",""),"N/A"))</f>
        <v/>
      </c>
      <c r="HJ1388" s="13" t="str" cm="1">
        <f t="array" ref="HJ1388">IF(HJ1379="","",_xlfn.IFNA(_xll.PBD(HJ1379,"Deal Date","","USD","",""),"N/A"))</f>
        <v/>
      </c>
      <c r="HK1388" s="13" t="str" cm="1">
        <f t="array" ref="HK1388">IF(HK1379="","",_xlfn.IFNA(_xll.PBD(HK1379,"Deal Date","","USD","",""),"N/A"))</f>
        <v/>
      </c>
      <c r="HL1388" s="13" t="str" cm="1">
        <f t="array" ref="HL1388">IF(HL1379="","",_xlfn.IFNA(_xll.PBD(HL1379,"Deal Date","","USD","",""),"N/A"))</f>
        <v/>
      </c>
      <c r="HM1388" s="13" t="str" cm="1">
        <f t="array" ref="HM1388">IF(HM1379="","",_xlfn.IFNA(_xll.PBD(HM1379,"Deal Date","","USD","",""),"N/A"))</f>
        <v/>
      </c>
      <c r="HN1388" s="13" t="str" cm="1">
        <f t="array" ref="HN1388">IF(HN1379="","",_xlfn.IFNA(_xll.PBD(HN1379,"Deal Date","","USD","",""),"N/A"))</f>
        <v/>
      </c>
      <c r="HO1388" s="13" t="str" cm="1">
        <f t="array" ref="HO1388">IF(HO1379="","",_xlfn.IFNA(_xll.PBD(HO1379,"Deal Date","","USD","",""),"N/A"))</f>
        <v/>
      </c>
      <c r="HP1388" s="13" t="str" cm="1">
        <f t="array" ref="HP1388">IF(HP1379="","",_xlfn.IFNA(_xll.PBD(HP1379,"Deal Date","","USD","",""),"N/A"))</f>
        <v/>
      </c>
      <c r="HQ1388" s="13" t="str" cm="1">
        <f t="array" ref="HQ1388">IF(HQ1379="","",_xlfn.IFNA(_xll.PBD(HQ1379,"Deal Date","","USD","",""),"N/A"))</f>
        <v/>
      </c>
      <c r="HR1388" s="13" t="str" cm="1">
        <f t="array" ref="HR1388">IF(HR1379="","",_xlfn.IFNA(_xll.PBD(HR1379,"Deal Date","","USD","",""),"N/A"))</f>
        <v/>
      </c>
      <c r="HS1388" s="13" t="str" cm="1">
        <f t="array" ref="HS1388">IF(HS1379="","",_xlfn.IFNA(_xll.PBD(HS1379,"Deal Date","","USD","",""),"N/A"))</f>
        <v/>
      </c>
      <c r="HT1388" s="13" t="str" cm="1">
        <f t="array" ref="HT1388">IF(HT1379="","",_xlfn.IFNA(_xll.PBD(HT1379,"Deal Date","","USD","",""),"N/A"))</f>
        <v/>
      </c>
      <c r="HU1388" s="13" t="str" cm="1">
        <f t="array" ref="HU1388">IF(HU1379="","",_xlfn.IFNA(_xll.PBD(HU1379,"Deal Date","","USD","",""),"N/A"))</f>
        <v/>
      </c>
      <c r="HV1388" s="13" t="str" cm="1">
        <f t="array" ref="HV1388">IF(HV1379="","",_xlfn.IFNA(_xll.PBD(HV1379,"Deal Date","","USD","",""),"N/A"))</f>
        <v/>
      </c>
      <c r="HW1388" s="13" t="str" cm="1">
        <f t="array" ref="HW1388">IF(HW1379="","",_xlfn.IFNA(_xll.PBD(HW1379,"Deal Date","","USD","",""),"N/A"))</f>
        <v/>
      </c>
      <c r="HX1388" s="13" t="str" cm="1">
        <f t="array" ref="HX1388">IF(HX1379="","",_xlfn.IFNA(_xll.PBD(HX1379,"Deal Date","","USD","",""),"N/A"))</f>
        <v/>
      </c>
      <c r="HY1388" s="13" t="str" cm="1">
        <f t="array" ref="HY1388">IF(HY1379="","",_xlfn.IFNA(_xll.PBD(HY1379,"Deal Date","","USD","",""),"N/A"))</f>
        <v/>
      </c>
      <c r="HZ1388" s="13" t="str" cm="1">
        <f t="array" ref="HZ1388">IF(HZ1379="","",_xlfn.IFNA(_xll.PBD(HZ1379,"Deal Date","","USD","",""),"N/A"))</f>
        <v/>
      </c>
      <c r="IA1388" s="13" t="str" cm="1">
        <f t="array" ref="IA1388">IF(IA1379="","",_xlfn.IFNA(_xll.PBD(IA1379,"Deal Date","","USD","",""),"N/A"))</f>
        <v/>
      </c>
      <c r="IB1388" s="13" t="str" cm="1">
        <f t="array" ref="IB1388">IF(IB1379="","",_xlfn.IFNA(_xll.PBD(IB1379,"Deal Date","","USD","",""),"N/A"))</f>
        <v/>
      </c>
      <c r="IC1388" s="13" t="str" cm="1">
        <f t="array" ref="IC1388">IF(IC1379="","",_xlfn.IFNA(_xll.PBD(IC1379,"Deal Date","","USD","",""),"N/A"))</f>
        <v/>
      </c>
      <c r="ID1388" s="13" t="str" cm="1">
        <f t="array" ref="ID1388">IF(ID1379="","",_xlfn.IFNA(_xll.PBD(ID1379,"Deal Date","","USD","",""),"N/A"))</f>
        <v/>
      </c>
      <c r="IE1388" s="13" t="str" cm="1">
        <f t="array" ref="IE1388">IF(IE1379="","",_xlfn.IFNA(_xll.PBD(IE1379,"Deal Date","","USD","",""),"N/A"))</f>
        <v/>
      </c>
    </row>
    <row r="1389" spans="2:239" x14ac:dyDescent="0.25">
      <c r="B1389" t="s">
        <v>2731</v>
      </c>
      <c r="C1389" t="str">
        <f ca="1">IF(C1379="","",C1383*2 + C1386)</f>
        <v/>
      </c>
      <c r="D1389" t="str">
        <f t="shared" ref="D1389:BO1389" si="548">IF(D1379="","",D1383*2 + D1386)</f>
        <v/>
      </c>
      <c r="E1389" t="str">
        <f t="shared" si="548"/>
        <v/>
      </c>
      <c r="F1389" t="str">
        <f t="shared" si="548"/>
        <v/>
      </c>
      <c r="G1389" t="str">
        <f t="shared" si="548"/>
        <v/>
      </c>
      <c r="H1389" t="str">
        <f t="shared" si="548"/>
        <v/>
      </c>
      <c r="I1389" t="str">
        <f t="shared" si="548"/>
        <v/>
      </c>
      <c r="J1389" t="str">
        <f t="shared" si="548"/>
        <v/>
      </c>
      <c r="K1389" t="str">
        <f t="shared" si="548"/>
        <v/>
      </c>
      <c r="L1389" t="str">
        <f t="shared" si="548"/>
        <v/>
      </c>
      <c r="M1389" t="str">
        <f t="shared" si="548"/>
        <v/>
      </c>
      <c r="N1389" t="str">
        <f t="shared" si="548"/>
        <v/>
      </c>
      <c r="O1389" t="str">
        <f t="shared" si="548"/>
        <v/>
      </c>
      <c r="P1389" t="str">
        <f t="shared" si="548"/>
        <v/>
      </c>
      <c r="Q1389" t="str">
        <f t="shared" si="548"/>
        <v/>
      </c>
      <c r="R1389" t="str">
        <f t="shared" si="548"/>
        <v/>
      </c>
      <c r="S1389" t="str">
        <f t="shared" si="548"/>
        <v/>
      </c>
      <c r="T1389" t="str">
        <f t="shared" si="548"/>
        <v/>
      </c>
      <c r="U1389" t="str">
        <f t="shared" si="548"/>
        <v/>
      </c>
      <c r="V1389" t="str">
        <f t="shared" si="548"/>
        <v/>
      </c>
      <c r="W1389" t="str">
        <f t="shared" si="548"/>
        <v/>
      </c>
      <c r="X1389" t="str">
        <f t="shared" si="548"/>
        <v/>
      </c>
      <c r="Y1389" t="str">
        <f t="shared" si="548"/>
        <v/>
      </c>
      <c r="Z1389" t="str">
        <f t="shared" si="548"/>
        <v/>
      </c>
      <c r="AA1389" t="str">
        <f t="shared" si="548"/>
        <v/>
      </c>
      <c r="AB1389" t="str">
        <f t="shared" si="548"/>
        <v/>
      </c>
      <c r="AC1389" t="str">
        <f t="shared" si="548"/>
        <v/>
      </c>
      <c r="AD1389" t="str">
        <f t="shared" si="548"/>
        <v/>
      </c>
      <c r="AE1389" t="str">
        <f t="shared" si="548"/>
        <v/>
      </c>
      <c r="AF1389" t="str">
        <f t="shared" si="548"/>
        <v/>
      </c>
      <c r="AG1389" t="str">
        <f t="shared" si="548"/>
        <v/>
      </c>
      <c r="AH1389" t="str">
        <f t="shared" si="548"/>
        <v/>
      </c>
      <c r="AI1389" t="str">
        <f t="shared" si="548"/>
        <v/>
      </c>
      <c r="AJ1389" t="str">
        <f t="shared" si="548"/>
        <v/>
      </c>
      <c r="AK1389" t="str">
        <f t="shared" si="548"/>
        <v/>
      </c>
      <c r="AL1389" t="str">
        <f t="shared" si="548"/>
        <v/>
      </c>
      <c r="AM1389" t="str">
        <f t="shared" si="548"/>
        <v/>
      </c>
      <c r="AN1389" t="str">
        <f t="shared" si="548"/>
        <v/>
      </c>
      <c r="AO1389" t="str">
        <f t="shared" si="548"/>
        <v/>
      </c>
      <c r="AP1389" t="str">
        <f t="shared" si="548"/>
        <v/>
      </c>
      <c r="AQ1389" t="str">
        <f t="shared" si="548"/>
        <v/>
      </c>
      <c r="AR1389" t="str">
        <f t="shared" si="548"/>
        <v/>
      </c>
      <c r="AS1389" t="str">
        <f t="shared" si="548"/>
        <v/>
      </c>
      <c r="AT1389" t="str">
        <f t="shared" si="548"/>
        <v/>
      </c>
      <c r="AU1389" t="str">
        <f t="shared" si="548"/>
        <v/>
      </c>
      <c r="AV1389" t="str">
        <f t="shared" si="548"/>
        <v/>
      </c>
      <c r="AW1389" t="str">
        <f t="shared" si="548"/>
        <v/>
      </c>
      <c r="AX1389" t="str">
        <f t="shared" si="548"/>
        <v/>
      </c>
      <c r="AY1389" t="str">
        <f t="shared" si="548"/>
        <v/>
      </c>
      <c r="AZ1389" t="str">
        <f t="shared" si="548"/>
        <v/>
      </c>
      <c r="BA1389" t="str">
        <f t="shared" si="548"/>
        <v/>
      </c>
      <c r="BB1389" t="str">
        <f t="shared" si="548"/>
        <v/>
      </c>
      <c r="BC1389" t="str">
        <f t="shared" si="548"/>
        <v/>
      </c>
      <c r="BD1389" t="str">
        <f t="shared" si="548"/>
        <v/>
      </c>
      <c r="BE1389" t="str">
        <f t="shared" si="548"/>
        <v/>
      </c>
      <c r="BF1389" t="str">
        <f t="shared" si="548"/>
        <v/>
      </c>
      <c r="BG1389" t="str">
        <f t="shared" si="548"/>
        <v/>
      </c>
      <c r="BH1389" t="str">
        <f t="shared" si="548"/>
        <v/>
      </c>
      <c r="BI1389" t="str">
        <f t="shared" si="548"/>
        <v/>
      </c>
      <c r="BJ1389" t="str">
        <f t="shared" si="548"/>
        <v/>
      </c>
      <c r="BK1389" t="str">
        <f t="shared" si="548"/>
        <v/>
      </c>
      <c r="BL1389" t="str">
        <f t="shared" si="548"/>
        <v/>
      </c>
      <c r="BM1389" t="str">
        <f t="shared" si="548"/>
        <v/>
      </c>
      <c r="BN1389" t="str">
        <f t="shared" si="548"/>
        <v/>
      </c>
      <c r="BO1389" t="str">
        <f t="shared" si="548"/>
        <v/>
      </c>
      <c r="BP1389" t="str">
        <f t="shared" ref="BP1389:EA1389" si="549">IF(BP1379="","",BP1383*2 + BP1386)</f>
        <v/>
      </c>
      <c r="BQ1389" t="str">
        <f t="shared" si="549"/>
        <v/>
      </c>
      <c r="BR1389" t="str">
        <f t="shared" si="549"/>
        <v/>
      </c>
      <c r="BS1389" t="str">
        <f t="shared" si="549"/>
        <v/>
      </c>
      <c r="BT1389" t="str">
        <f t="shared" si="549"/>
        <v/>
      </c>
      <c r="BU1389" t="str">
        <f t="shared" si="549"/>
        <v/>
      </c>
      <c r="BV1389" t="str">
        <f t="shared" si="549"/>
        <v/>
      </c>
      <c r="BW1389" t="str">
        <f t="shared" si="549"/>
        <v/>
      </c>
      <c r="BX1389" t="str">
        <f t="shared" si="549"/>
        <v/>
      </c>
      <c r="BY1389" t="str">
        <f t="shared" si="549"/>
        <v/>
      </c>
      <c r="BZ1389" t="str">
        <f t="shared" si="549"/>
        <v/>
      </c>
      <c r="CA1389" t="str">
        <f t="shared" si="549"/>
        <v/>
      </c>
      <c r="CB1389" t="str">
        <f t="shared" si="549"/>
        <v/>
      </c>
      <c r="CC1389" t="str">
        <f t="shared" si="549"/>
        <v/>
      </c>
      <c r="CD1389" t="str">
        <f t="shared" si="549"/>
        <v/>
      </c>
      <c r="CE1389" t="str">
        <f t="shared" si="549"/>
        <v/>
      </c>
      <c r="CF1389" t="str">
        <f t="shared" si="549"/>
        <v/>
      </c>
      <c r="CG1389" t="str">
        <f t="shared" si="549"/>
        <v/>
      </c>
      <c r="CH1389" t="str">
        <f t="shared" si="549"/>
        <v/>
      </c>
      <c r="CI1389" t="str">
        <f t="shared" si="549"/>
        <v/>
      </c>
      <c r="CJ1389" t="str">
        <f t="shared" si="549"/>
        <v/>
      </c>
      <c r="CK1389" t="str">
        <f t="shared" si="549"/>
        <v/>
      </c>
      <c r="CL1389" t="str">
        <f t="shared" si="549"/>
        <v/>
      </c>
      <c r="CM1389" t="str">
        <f t="shared" si="549"/>
        <v/>
      </c>
      <c r="CN1389" t="str">
        <f t="shared" si="549"/>
        <v/>
      </c>
      <c r="CO1389" t="str">
        <f t="shared" si="549"/>
        <v/>
      </c>
      <c r="CP1389" t="str">
        <f t="shared" si="549"/>
        <v/>
      </c>
      <c r="CQ1389" t="str">
        <f t="shared" si="549"/>
        <v/>
      </c>
      <c r="CR1389" t="str">
        <f t="shared" si="549"/>
        <v/>
      </c>
      <c r="CS1389" t="str">
        <f t="shared" si="549"/>
        <v/>
      </c>
      <c r="CT1389" t="str">
        <f t="shared" si="549"/>
        <v/>
      </c>
      <c r="CU1389" t="str">
        <f t="shared" si="549"/>
        <v/>
      </c>
      <c r="CV1389" t="str">
        <f t="shared" si="549"/>
        <v/>
      </c>
      <c r="CW1389" t="str">
        <f t="shared" si="549"/>
        <v/>
      </c>
      <c r="CX1389" t="str">
        <f t="shared" si="549"/>
        <v/>
      </c>
      <c r="CY1389" t="str">
        <f t="shared" si="549"/>
        <v/>
      </c>
      <c r="CZ1389" t="str">
        <f t="shared" si="549"/>
        <v/>
      </c>
      <c r="DA1389" t="str">
        <f t="shared" si="549"/>
        <v/>
      </c>
      <c r="DB1389" t="str">
        <f t="shared" si="549"/>
        <v/>
      </c>
      <c r="DC1389" t="str">
        <f t="shared" si="549"/>
        <v/>
      </c>
      <c r="DD1389" t="str">
        <f t="shared" si="549"/>
        <v/>
      </c>
      <c r="DE1389" t="str">
        <f t="shared" si="549"/>
        <v/>
      </c>
      <c r="DF1389" t="str">
        <f t="shared" si="549"/>
        <v/>
      </c>
      <c r="DG1389" t="str">
        <f t="shared" si="549"/>
        <v/>
      </c>
      <c r="DH1389" t="str">
        <f t="shared" si="549"/>
        <v/>
      </c>
      <c r="DI1389" t="str">
        <f t="shared" si="549"/>
        <v/>
      </c>
      <c r="DJ1389" t="str">
        <f t="shared" si="549"/>
        <v/>
      </c>
      <c r="DK1389" t="str">
        <f t="shared" si="549"/>
        <v/>
      </c>
      <c r="DL1389" t="str">
        <f t="shared" si="549"/>
        <v/>
      </c>
      <c r="DM1389" t="str">
        <f t="shared" si="549"/>
        <v/>
      </c>
      <c r="DN1389" t="str">
        <f t="shared" si="549"/>
        <v/>
      </c>
      <c r="DO1389" t="str">
        <f t="shared" si="549"/>
        <v/>
      </c>
      <c r="DP1389" t="str">
        <f t="shared" si="549"/>
        <v/>
      </c>
      <c r="DQ1389" t="str">
        <f t="shared" si="549"/>
        <v/>
      </c>
      <c r="DR1389" t="str">
        <f t="shared" si="549"/>
        <v/>
      </c>
      <c r="DS1389" t="str">
        <f t="shared" si="549"/>
        <v/>
      </c>
      <c r="DT1389" t="str">
        <f t="shared" si="549"/>
        <v/>
      </c>
      <c r="DU1389" t="str">
        <f t="shared" si="549"/>
        <v/>
      </c>
      <c r="DV1389" t="str">
        <f t="shared" si="549"/>
        <v/>
      </c>
      <c r="DW1389" t="str">
        <f t="shared" si="549"/>
        <v/>
      </c>
      <c r="DX1389" t="str">
        <f t="shared" si="549"/>
        <v/>
      </c>
      <c r="DY1389" t="str">
        <f t="shared" si="549"/>
        <v/>
      </c>
      <c r="DZ1389" t="str">
        <f t="shared" si="549"/>
        <v/>
      </c>
      <c r="EA1389" t="str">
        <f t="shared" si="549"/>
        <v/>
      </c>
      <c r="EB1389" t="str">
        <f t="shared" ref="EB1389:GM1389" si="550">IF(EB1379="","",EB1383*2 + EB1386)</f>
        <v/>
      </c>
      <c r="EC1389" t="str">
        <f t="shared" si="550"/>
        <v/>
      </c>
      <c r="ED1389" t="str">
        <f t="shared" si="550"/>
        <v/>
      </c>
      <c r="EE1389" t="str">
        <f t="shared" si="550"/>
        <v/>
      </c>
      <c r="EF1389" t="str">
        <f t="shared" si="550"/>
        <v/>
      </c>
      <c r="EG1389" t="str">
        <f t="shared" si="550"/>
        <v/>
      </c>
      <c r="EH1389" t="str">
        <f t="shared" si="550"/>
        <v/>
      </c>
      <c r="EI1389" t="str">
        <f t="shared" si="550"/>
        <v/>
      </c>
      <c r="EJ1389" t="str">
        <f t="shared" si="550"/>
        <v/>
      </c>
      <c r="EK1389" t="str">
        <f t="shared" si="550"/>
        <v/>
      </c>
      <c r="EL1389" t="str">
        <f t="shared" si="550"/>
        <v/>
      </c>
      <c r="EM1389" t="str">
        <f t="shared" si="550"/>
        <v/>
      </c>
      <c r="EN1389" t="str">
        <f t="shared" si="550"/>
        <v/>
      </c>
      <c r="EO1389" t="str">
        <f t="shared" si="550"/>
        <v/>
      </c>
      <c r="EP1389" t="str">
        <f t="shared" si="550"/>
        <v/>
      </c>
      <c r="EQ1389" t="str">
        <f t="shared" si="550"/>
        <v/>
      </c>
      <c r="ER1389" t="str">
        <f t="shared" si="550"/>
        <v/>
      </c>
      <c r="ES1389" t="str">
        <f t="shared" si="550"/>
        <v/>
      </c>
      <c r="ET1389" t="str">
        <f t="shared" si="550"/>
        <v/>
      </c>
      <c r="EU1389" t="str">
        <f t="shared" si="550"/>
        <v/>
      </c>
      <c r="EV1389" t="str">
        <f t="shared" si="550"/>
        <v/>
      </c>
      <c r="EW1389" t="str">
        <f t="shared" si="550"/>
        <v/>
      </c>
      <c r="EX1389" t="str">
        <f t="shared" si="550"/>
        <v/>
      </c>
      <c r="EY1389" t="str">
        <f t="shared" si="550"/>
        <v/>
      </c>
      <c r="EZ1389" t="str">
        <f t="shared" si="550"/>
        <v/>
      </c>
      <c r="FA1389" t="str">
        <f t="shared" si="550"/>
        <v/>
      </c>
      <c r="FB1389" t="str">
        <f t="shared" si="550"/>
        <v/>
      </c>
      <c r="FC1389" t="str">
        <f t="shared" si="550"/>
        <v/>
      </c>
      <c r="FD1389" t="str">
        <f t="shared" si="550"/>
        <v/>
      </c>
      <c r="FE1389" t="str">
        <f t="shared" si="550"/>
        <v/>
      </c>
      <c r="FF1389" t="str">
        <f t="shared" si="550"/>
        <v/>
      </c>
      <c r="FG1389" t="str">
        <f t="shared" si="550"/>
        <v/>
      </c>
      <c r="FH1389" t="str">
        <f t="shared" si="550"/>
        <v/>
      </c>
      <c r="FI1389" t="str">
        <f t="shared" si="550"/>
        <v/>
      </c>
      <c r="FJ1389" t="str">
        <f t="shared" si="550"/>
        <v/>
      </c>
      <c r="FK1389" t="str">
        <f t="shared" si="550"/>
        <v/>
      </c>
      <c r="FL1389" t="str">
        <f t="shared" si="550"/>
        <v/>
      </c>
      <c r="FM1389" t="str">
        <f t="shared" si="550"/>
        <v/>
      </c>
      <c r="FN1389" t="str">
        <f t="shared" si="550"/>
        <v/>
      </c>
      <c r="FO1389" t="str">
        <f t="shared" si="550"/>
        <v/>
      </c>
      <c r="FP1389" t="str">
        <f t="shared" si="550"/>
        <v/>
      </c>
      <c r="FQ1389" t="str">
        <f t="shared" si="550"/>
        <v/>
      </c>
      <c r="FR1389" t="str">
        <f t="shared" si="550"/>
        <v/>
      </c>
      <c r="FS1389" t="str">
        <f t="shared" si="550"/>
        <v/>
      </c>
      <c r="FT1389" t="str">
        <f t="shared" si="550"/>
        <v/>
      </c>
      <c r="FU1389" t="str">
        <f t="shared" si="550"/>
        <v/>
      </c>
      <c r="FV1389" t="str">
        <f t="shared" si="550"/>
        <v/>
      </c>
      <c r="FW1389" t="str">
        <f t="shared" si="550"/>
        <v/>
      </c>
      <c r="FX1389" t="str">
        <f t="shared" si="550"/>
        <v/>
      </c>
      <c r="FY1389" t="str">
        <f t="shared" si="550"/>
        <v/>
      </c>
      <c r="FZ1389" t="str">
        <f t="shared" si="550"/>
        <v/>
      </c>
      <c r="GA1389" t="str">
        <f t="shared" si="550"/>
        <v/>
      </c>
      <c r="GB1389" t="str">
        <f t="shared" si="550"/>
        <v/>
      </c>
      <c r="GC1389" t="str">
        <f t="shared" si="550"/>
        <v/>
      </c>
      <c r="GD1389" t="str">
        <f t="shared" si="550"/>
        <v/>
      </c>
      <c r="GE1389" t="str">
        <f t="shared" si="550"/>
        <v/>
      </c>
      <c r="GF1389" t="str">
        <f t="shared" si="550"/>
        <v/>
      </c>
      <c r="GG1389" t="str">
        <f t="shared" si="550"/>
        <v/>
      </c>
      <c r="GH1389" t="str">
        <f t="shared" si="550"/>
        <v/>
      </c>
      <c r="GI1389" t="str">
        <f t="shared" si="550"/>
        <v/>
      </c>
      <c r="GJ1389" t="str">
        <f t="shared" si="550"/>
        <v/>
      </c>
      <c r="GK1389" t="str">
        <f t="shared" si="550"/>
        <v/>
      </c>
      <c r="GL1389" t="str">
        <f t="shared" si="550"/>
        <v/>
      </c>
      <c r="GM1389" t="str">
        <f t="shared" si="550"/>
        <v/>
      </c>
      <c r="GN1389" t="str">
        <f t="shared" ref="GN1389:IE1389" si="551">IF(GN1379="","",GN1383*2 + GN1386)</f>
        <v/>
      </c>
      <c r="GO1389" t="str">
        <f t="shared" si="551"/>
        <v/>
      </c>
      <c r="GP1389" t="str">
        <f t="shared" si="551"/>
        <v/>
      </c>
      <c r="GQ1389" t="str">
        <f t="shared" si="551"/>
        <v/>
      </c>
      <c r="GR1389" t="str">
        <f t="shared" si="551"/>
        <v/>
      </c>
      <c r="GS1389" t="str">
        <f t="shared" si="551"/>
        <v/>
      </c>
      <c r="GT1389" t="str">
        <f t="shared" si="551"/>
        <v/>
      </c>
      <c r="GU1389" t="str">
        <f t="shared" si="551"/>
        <v/>
      </c>
      <c r="GV1389" t="str">
        <f t="shared" si="551"/>
        <v/>
      </c>
      <c r="GW1389" t="str">
        <f t="shared" si="551"/>
        <v/>
      </c>
      <c r="GX1389" t="str">
        <f t="shared" si="551"/>
        <v/>
      </c>
      <c r="GY1389" t="str">
        <f t="shared" si="551"/>
        <v/>
      </c>
      <c r="GZ1389" t="str">
        <f t="shared" si="551"/>
        <v/>
      </c>
      <c r="HA1389" t="str">
        <f t="shared" si="551"/>
        <v/>
      </c>
      <c r="HB1389" t="str">
        <f t="shared" si="551"/>
        <v/>
      </c>
      <c r="HC1389" t="str">
        <f t="shared" si="551"/>
        <v/>
      </c>
      <c r="HD1389" t="str">
        <f t="shared" si="551"/>
        <v/>
      </c>
      <c r="HE1389" t="str">
        <f t="shared" si="551"/>
        <v/>
      </c>
      <c r="HF1389" t="str">
        <f t="shared" si="551"/>
        <v/>
      </c>
      <c r="HG1389" t="str">
        <f t="shared" si="551"/>
        <v/>
      </c>
      <c r="HH1389" t="str">
        <f t="shared" si="551"/>
        <v/>
      </c>
      <c r="HI1389" t="str">
        <f t="shared" si="551"/>
        <v/>
      </c>
      <c r="HJ1389" t="str">
        <f t="shared" si="551"/>
        <v/>
      </c>
      <c r="HK1389" t="str">
        <f t="shared" si="551"/>
        <v/>
      </c>
      <c r="HL1389" t="str">
        <f t="shared" si="551"/>
        <v/>
      </c>
      <c r="HM1389" t="str">
        <f t="shared" si="551"/>
        <v/>
      </c>
      <c r="HN1389" t="str">
        <f t="shared" si="551"/>
        <v/>
      </c>
      <c r="HO1389" t="str">
        <f t="shared" si="551"/>
        <v/>
      </c>
      <c r="HP1389" t="str">
        <f t="shared" si="551"/>
        <v/>
      </c>
      <c r="HQ1389" t="str">
        <f t="shared" si="551"/>
        <v/>
      </c>
      <c r="HR1389" t="str">
        <f t="shared" si="551"/>
        <v/>
      </c>
      <c r="HS1389" t="str">
        <f t="shared" si="551"/>
        <v/>
      </c>
      <c r="HT1389" t="str">
        <f t="shared" si="551"/>
        <v/>
      </c>
      <c r="HU1389" t="str">
        <f t="shared" si="551"/>
        <v/>
      </c>
      <c r="HV1389" t="str">
        <f t="shared" si="551"/>
        <v/>
      </c>
      <c r="HW1389" t="str">
        <f t="shared" si="551"/>
        <v/>
      </c>
      <c r="HX1389" t="str">
        <f t="shared" si="551"/>
        <v/>
      </c>
      <c r="HY1389" t="str">
        <f t="shared" si="551"/>
        <v/>
      </c>
      <c r="HZ1389" t="str">
        <f t="shared" si="551"/>
        <v/>
      </c>
      <c r="IA1389" t="str">
        <f t="shared" si="551"/>
        <v/>
      </c>
      <c r="IB1389" t="str">
        <f t="shared" si="551"/>
        <v/>
      </c>
      <c r="IC1389" t="str">
        <f t="shared" si="551"/>
        <v/>
      </c>
      <c r="ID1389" t="str">
        <f t="shared" si="551"/>
        <v/>
      </c>
      <c r="IE1389" t="str">
        <f t="shared" si="551"/>
        <v/>
      </c>
    </row>
    <row r="1398" spans="1:8" x14ac:dyDescent="0.25">
      <c r="A1398" t="s">
        <v>1075</v>
      </c>
      <c r="B1398" t="s">
        <v>1075</v>
      </c>
      <c r="C1398" t="s">
        <v>1075</v>
      </c>
    </row>
    <row r="1399" spans="1:8" x14ac:dyDescent="0.25">
      <c r="C1399" t="s">
        <v>2776</v>
      </c>
      <c r="D1399" t="s">
        <v>2777</v>
      </c>
    </row>
    <row r="1400" spans="1:8" x14ac:dyDescent="0.25">
      <c r="C1400" t="str" cm="1">
        <f t="array" aca="1" ref="C1400" ca="1">_xll.PBD(D1400,"Name","","USD","","")</f>
        <v>#SPECIFYREQUIRED</v>
      </c>
      <c r="D1400" t="str" cm="1">
        <f t="array" aca="1" ref="D1400" ca="1">INDIRECT("'Python Financials Mask'!C" &amp; INT((ROW() - 20)/30) + 3)</f>
        <v/>
      </c>
    </row>
    <row r="1401" spans="1:8" x14ac:dyDescent="0.25">
      <c r="C1401" t="s">
        <v>2721</v>
      </c>
      <c r="E1401" t="s">
        <v>2723</v>
      </c>
      <c r="F1401" t="s">
        <v>2724</v>
      </c>
      <c r="G1401" t="s">
        <v>2734</v>
      </c>
      <c r="H1401" t="s">
        <v>2778</v>
      </c>
    </row>
    <row r="1402" spans="1:8" x14ac:dyDescent="0.25">
      <c r="C1402" t="str" cm="1">
        <f t="array" aca="1" ref="C1402" ca="1">IF(SUMPRODUCT(--ISNUMBER(SEARCH($D$4, 1412:1412))) &gt; 0, "Yes", "No")</f>
        <v>No</v>
      </c>
      <c r="E1402" t="e" cm="1">
        <f t="array" aca="1" ref="E1402" ca="1">_xlfn.LET(
  _xlpm.names, C1411:ZZ1411,
  _xlpm.scores, C1419:ZZ1419,
  _xlpm.amounts, C1417:ZZ1417,
  _xlpm.dates, C1418:ZZ141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402" t="e">
        <f ca="1">_xlfn.XLOOKUP(E1402,1411:1411,1410:1410)</f>
        <v>#N/A</v>
      </c>
      <c r="G1402" t="e">
        <f ca="1">_xlfn.XLOOKUP(E1402,1411:1411,1412:1412)</f>
        <v>#N/A</v>
      </c>
      <c r="H1402" t="e">
        <f ca="1">_xlfn.XLOOKUP(E1402,1411:1411,1415:1415)</f>
        <v>#N/A</v>
      </c>
    </row>
    <row r="1403" spans="1:8" x14ac:dyDescent="0.25">
      <c r="E1403" t="s">
        <v>2727</v>
      </c>
      <c r="F1403" t="s">
        <v>2728</v>
      </c>
      <c r="G1403" t="s">
        <v>2735</v>
      </c>
      <c r="H1403" t="s">
        <v>2779</v>
      </c>
    </row>
    <row r="1404" spans="1:8" x14ac:dyDescent="0.25">
      <c r="E1404" t="e" cm="1">
        <f t="array" aca="1" ref="E1404" ca="1">_xlfn.LET(
  _xlpm.names, C1411:ZZ1411,
  _xlpm.scores, C1419:ZZ1419,
  _xlpm.amounts, C1417:ZZ1417,
  _xlpm.dates, C1418:ZZ141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404" t="e">
        <f ca="1">_xlfn.XLOOKUP(E1404,1411:1411,1410:1410)</f>
        <v>#N/A</v>
      </c>
      <c r="G1404" t="e">
        <f ca="1">_xlfn.XLOOKUP(E1404,1411:1411,1412:1412)</f>
        <v>#N/A</v>
      </c>
      <c r="H1404" t="e">
        <f ca="1">_xlfn.XLOOKUP(E1404,1411:1411,1415:1415)</f>
        <v>#N/A</v>
      </c>
    </row>
    <row r="1405" spans="1:8" x14ac:dyDescent="0.25">
      <c r="E1405" t="s">
        <v>2732</v>
      </c>
      <c r="F1405" t="s">
        <v>2733</v>
      </c>
      <c r="G1405" t="s">
        <v>2736</v>
      </c>
      <c r="H1405" t="s">
        <v>2780</v>
      </c>
    </row>
    <row r="1406" spans="1:8" x14ac:dyDescent="0.25">
      <c r="E1406" t="e" cm="1">
        <f t="array" aca="1" ref="E1406" ca="1">_xlfn.LET(
  _xlpm.names, C1411:ZZ1411,
  _xlpm.scores, C1419:ZZ1419,
  _xlpm.amounts, C1417:ZZ1417,
  _xlpm.dates, C1418:ZZ141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406" t="e">
        <f ca="1">_xlfn.XLOOKUP(E1406,1411:1411,1410:1410)</f>
        <v>#N/A</v>
      </c>
      <c r="G1406" t="e">
        <f ca="1">_xlfn.XLOOKUP(E1406,1411:1411,1412:1412)</f>
        <v>#N/A</v>
      </c>
      <c r="H1406" t="e">
        <f ca="1">_xlfn.XLOOKUP(E1406,1411:1411,1415:1415)</f>
        <v>#N/A</v>
      </c>
    </row>
    <row r="1409" spans="2:239" x14ac:dyDescent="0.25">
      <c r="B1409" t="s">
        <v>2713</v>
      </c>
      <c r="C1409" t="str" cm="1">
        <f t="array" aca="1" ref="C1409" ca="1">IF(D1400="","",_xll.PBD(D1400,"Active Investments Ids","h","USD","",""))</f>
        <v/>
      </c>
    </row>
    <row r="1410" spans="2:239" x14ac:dyDescent="0.25">
      <c r="B1410" t="s">
        <v>2712</v>
      </c>
      <c r="C1410" t="str" cm="1">
        <f t="array" aca="1" ref="C1410" ca="1">IF(C1409="","",_xll.PBD(C1409,"Company Id","","USD","",""))</f>
        <v/>
      </c>
      <c r="D1410" t="str" cm="1">
        <f t="array" ref="D1410">IF(D1409="","",_xll.PBD(D1409,"Company Id","","USD","",""))</f>
        <v/>
      </c>
      <c r="E1410" t="str" cm="1">
        <f t="array" ref="E1410">IF(E1409="","",_xll.PBD(E1409,"Company Id","","USD","",""))</f>
        <v/>
      </c>
      <c r="F1410" t="str" cm="1">
        <f t="array" ref="F1410">IF(F1409="","",_xll.PBD(F1409,"Company Id","","USD","",""))</f>
        <v/>
      </c>
      <c r="G1410" t="str" cm="1">
        <f t="array" ref="G1410">IF(G1409="","",_xll.PBD(G1409,"Company Id","","USD","",""))</f>
        <v/>
      </c>
      <c r="H1410" t="str" cm="1">
        <f t="array" ref="H1410">IF(H1409="","",_xll.PBD(H1409,"Company Id","","USD","",""))</f>
        <v/>
      </c>
      <c r="I1410" t="str" cm="1">
        <f t="array" ref="I1410">IF(I1409="","",_xll.PBD(I1409,"Company Id","","USD","",""))</f>
        <v/>
      </c>
      <c r="J1410" t="str" cm="1">
        <f t="array" ref="J1410">IF(J1409="","",_xll.PBD(J1409,"Company Id","","USD","",""))</f>
        <v/>
      </c>
      <c r="K1410" t="str" cm="1">
        <f t="array" ref="K1410">IF(K1409="","",_xll.PBD(K1409,"Company Id","","USD","",""))</f>
        <v/>
      </c>
      <c r="L1410" t="str" cm="1">
        <f t="array" ref="L1410">IF(L1409="","",_xll.PBD(L1409,"Company Id","","USD","",""))</f>
        <v/>
      </c>
      <c r="M1410" t="str" cm="1">
        <f t="array" ref="M1410">IF(M1409="","",_xll.PBD(M1409,"Company Id","","USD","",""))</f>
        <v/>
      </c>
      <c r="N1410" t="str" cm="1">
        <f t="array" ref="N1410">IF(N1409="","",_xll.PBD(N1409,"Company Id","","USD","",""))</f>
        <v/>
      </c>
      <c r="O1410" t="str" cm="1">
        <f t="array" ref="O1410">IF(O1409="","",_xll.PBD(O1409,"Company Id","","USD","",""))</f>
        <v/>
      </c>
      <c r="P1410" t="str" cm="1">
        <f t="array" ref="P1410">IF(P1409="","",_xll.PBD(P1409,"Company Id","","USD","",""))</f>
        <v/>
      </c>
      <c r="Q1410" t="str" cm="1">
        <f t="array" ref="Q1410">IF(Q1409="","",_xll.PBD(Q1409,"Company Id","","USD","",""))</f>
        <v/>
      </c>
      <c r="R1410" t="str" cm="1">
        <f t="array" ref="R1410">IF(R1409="","",_xll.PBD(R1409,"Company Id","","USD","",""))</f>
        <v/>
      </c>
      <c r="S1410" t="str" cm="1">
        <f t="array" ref="S1410">IF(S1409="","",_xll.PBD(S1409,"Company Id","","USD","",""))</f>
        <v/>
      </c>
      <c r="T1410" t="str" cm="1">
        <f t="array" ref="T1410">IF(T1409="","",_xll.PBD(T1409,"Company Id","","USD","",""))</f>
        <v/>
      </c>
      <c r="U1410" t="str" cm="1">
        <f t="array" ref="U1410">IF(U1409="","",_xll.PBD(U1409,"Company Id","","USD","",""))</f>
        <v/>
      </c>
      <c r="V1410" t="str" cm="1">
        <f t="array" ref="V1410">IF(V1409="","",_xll.PBD(V1409,"Company Id","","USD","",""))</f>
        <v/>
      </c>
      <c r="W1410" t="str" cm="1">
        <f t="array" ref="W1410">IF(W1409="","",_xll.PBD(W1409,"Company Id","","USD","",""))</f>
        <v/>
      </c>
      <c r="X1410" t="str" cm="1">
        <f t="array" ref="X1410">IF(X1409="","",_xll.PBD(X1409,"Company Id","","USD","",""))</f>
        <v/>
      </c>
      <c r="Y1410" t="str" cm="1">
        <f t="array" ref="Y1410">IF(Y1409="","",_xll.PBD(Y1409,"Company Id","","USD","",""))</f>
        <v/>
      </c>
      <c r="Z1410" t="str" cm="1">
        <f t="array" ref="Z1410">IF(Z1409="","",_xll.PBD(Z1409,"Company Id","","USD","",""))</f>
        <v/>
      </c>
      <c r="AA1410" t="str" cm="1">
        <f t="array" ref="AA1410">IF(AA1409="","",_xll.PBD(AA1409,"Company Id","","USD","",""))</f>
        <v/>
      </c>
      <c r="AB1410" t="str" cm="1">
        <f t="array" ref="AB1410">IF(AB1409="","",_xll.PBD(AB1409,"Company Id","","USD","",""))</f>
        <v/>
      </c>
      <c r="AC1410" t="str" cm="1">
        <f t="array" ref="AC1410">IF(AC1409="","",_xll.PBD(AC1409,"Company Id","","USD","",""))</f>
        <v/>
      </c>
      <c r="AD1410" t="str" cm="1">
        <f t="array" ref="AD1410">IF(AD1409="","",_xll.PBD(AD1409,"Company Id","","USD","",""))</f>
        <v/>
      </c>
      <c r="AE1410" t="str" cm="1">
        <f t="array" ref="AE1410">IF(AE1409="","",_xll.PBD(AE1409,"Company Id","","USD","",""))</f>
        <v/>
      </c>
      <c r="AF1410" t="str" cm="1">
        <f t="array" ref="AF1410">IF(AF1409="","",_xll.PBD(AF1409,"Company Id","","USD","",""))</f>
        <v/>
      </c>
      <c r="AG1410" t="str" cm="1">
        <f t="array" ref="AG1410">IF(AG1409="","",_xll.PBD(AG1409,"Company Id","","USD","",""))</f>
        <v/>
      </c>
      <c r="AH1410" t="str" cm="1">
        <f t="array" ref="AH1410">IF(AH1409="","",_xll.PBD(AH1409,"Company Id","","USD","",""))</f>
        <v/>
      </c>
      <c r="AI1410" t="str" cm="1">
        <f t="array" ref="AI1410">IF(AI1409="","",_xll.PBD(AI1409,"Company Id","","USD","",""))</f>
        <v/>
      </c>
      <c r="AJ1410" t="str" cm="1">
        <f t="array" ref="AJ1410">IF(AJ1409="","",_xll.PBD(AJ1409,"Company Id","","USD","",""))</f>
        <v/>
      </c>
      <c r="AK1410" t="str" cm="1">
        <f t="array" ref="AK1410">IF(AK1409="","",_xll.PBD(AK1409,"Company Id","","USD","",""))</f>
        <v/>
      </c>
      <c r="AL1410" t="str" cm="1">
        <f t="array" ref="AL1410">IF(AL1409="","",_xll.PBD(AL1409,"Company Id","","USD","",""))</f>
        <v/>
      </c>
      <c r="AM1410" t="str" cm="1">
        <f t="array" ref="AM1410">IF(AM1409="","",_xll.PBD(AM1409,"Company Id","","USD","",""))</f>
        <v/>
      </c>
      <c r="AN1410" t="str" cm="1">
        <f t="array" ref="AN1410">IF(AN1409="","",_xll.PBD(AN1409,"Company Id","","USD","",""))</f>
        <v/>
      </c>
      <c r="AO1410" t="str" cm="1">
        <f t="array" ref="AO1410">IF(AO1409="","",_xll.PBD(AO1409,"Company Id","","USD","",""))</f>
        <v/>
      </c>
      <c r="AP1410" t="str" cm="1">
        <f t="array" ref="AP1410">IF(AP1409="","",_xll.PBD(AP1409,"Company Id","","USD","",""))</f>
        <v/>
      </c>
      <c r="AQ1410" t="str" cm="1">
        <f t="array" ref="AQ1410">IF(AQ1409="","",_xll.PBD(AQ1409,"Company Id","","USD","",""))</f>
        <v/>
      </c>
      <c r="AR1410" t="str" cm="1">
        <f t="array" ref="AR1410">IF(AR1409="","",_xll.PBD(AR1409,"Company Id","","USD","",""))</f>
        <v/>
      </c>
      <c r="AS1410" t="str" cm="1">
        <f t="array" ref="AS1410">IF(AS1409="","",_xll.PBD(AS1409,"Company Id","","USD","",""))</f>
        <v/>
      </c>
      <c r="AT1410" t="str" cm="1">
        <f t="array" ref="AT1410">IF(AT1409="","",_xll.PBD(AT1409,"Company Id","","USD","",""))</f>
        <v/>
      </c>
      <c r="AU1410" t="str" cm="1">
        <f t="array" ref="AU1410">IF(AU1409="","",_xll.PBD(AU1409,"Company Id","","USD","",""))</f>
        <v/>
      </c>
      <c r="AV1410" t="str" cm="1">
        <f t="array" ref="AV1410">IF(AV1409="","",_xll.PBD(AV1409,"Company Id","","USD","",""))</f>
        <v/>
      </c>
      <c r="AW1410" t="str" cm="1">
        <f t="array" ref="AW1410">IF(AW1409="","",_xll.PBD(AW1409,"Company Id","","USD","",""))</f>
        <v/>
      </c>
      <c r="AX1410" t="str" cm="1">
        <f t="array" ref="AX1410">IF(AX1409="","",_xll.PBD(AX1409,"Company Id","","USD","",""))</f>
        <v/>
      </c>
      <c r="AY1410" t="str" cm="1">
        <f t="array" ref="AY1410">IF(AY1409="","",_xll.PBD(AY1409,"Company Id","","USD","",""))</f>
        <v/>
      </c>
      <c r="AZ1410" t="str" cm="1">
        <f t="array" ref="AZ1410">IF(AZ1409="","",_xll.PBD(AZ1409,"Company Id","","USD","",""))</f>
        <v/>
      </c>
      <c r="BA1410" t="str" cm="1">
        <f t="array" ref="BA1410">IF(BA1409="","",_xll.PBD(BA1409,"Company Id","","USD","",""))</f>
        <v/>
      </c>
      <c r="BB1410" t="str" cm="1">
        <f t="array" ref="BB1410">IF(BB1409="","",_xll.PBD(BB1409,"Company Id","","USD","",""))</f>
        <v/>
      </c>
      <c r="BC1410" t="str" cm="1">
        <f t="array" ref="BC1410">IF(BC1409="","",_xll.PBD(BC1409,"Company Id","","USD","",""))</f>
        <v/>
      </c>
      <c r="BD1410" t="str" cm="1">
        <f t="array" ref="BD1410">IF(BD1409="","",_xll.PBD(BD1409,"Company Id","","USD","",""))</f>
        <v/>
      </c>
      <c r="BE1410" t="str" cm="1">
        <f t="array" ref="BE1410">IF(BE1409="","",_xll.PBD(BE1409,"Company Id","","USD","",""))</f>
        <v/>
      </c>
      <c r="BF1410" t="str" cm="1">
        <f t="array" ref="BF1410">IF(BF1409="","",_xll.PBD(BF1409,"Company Id","","USD","",""))</f>
        <v/>
      </c>
      <c r="BG1410" t="str" cm="1">
        <f t="array" ref="BG1410">IF(BG1409="","",_xll.PBD(BG1409,"Company Id","","USD","",""))</f>
        <v/>
      </c>
      <c r="BH1410" t="str" cm="1">
        <f t="array" ref="BH1410">IF(BH1409="","",_xll.PBD(BH1409,"Company Id","","USD","",""))</f>
        <v/>
      </c>
      <c r="BI1410" t="str" cm="1">
        <f t="array" ref="BI1410">IF(BI1409="","",_xll.PBD(BI1409,"Company Id","","USD","",""))</f>
        <v/>
      </c>
      <c r="BJ1410" t="str" cm="1">
        <f t="array" ref="BJ1410">IF(BJ1409="","",_xll.PBD(BJ1409,"Company Id","","USD","",""))</f>
        <v/>
      </c>
      <c r="BK1410" t="str" cm="1">
        <f t="array" ref="BK1410">IF(BK1409="","",_xll.PBD(BK1409,"Company Id","","USD","",""))</f>
        <v/>
      </c>
      <c r="BL1410" t="str" cm="1">
        <f t="array" ref="BL1410">IF(BL1409="","",_xll.PBD(BL1409,"Company Id","","USD","",""))</f>
        <v/>
      </c>
      <c r="BM1410" t="str" cm="1">
        <f t="array" ref="BM1410">IF(BM1409="","",_xll.PBD(BM1409,"Company Id","","USD","",""))</f>
        <v/>
      </c>
      <c r="BN1410" t="str" cm="1">
        <f t="array" ref="BN1410">IF(BN1409="","",_xll.PBD(BN1409,"Company Id","","USD","",""))</f>
        <v/>
      </c>
      <c r="BO1410" t="str" cm="1">
        <f t="array" ref="BO1410">IF(BO1409="","",_xll.PBD(BO1409,"Company Id","","USD","",""))</f>
        <v/>
      </c>
      <c r="BP1410" t="str" cm="1">
        <f t="array" ref="BP1410">IF(BP1409="","",_xll.PBD(BP1409,"Company Id","","USD","",""))</f>
        <v/>
      </c>
      <c r="BQ1410" t="str" cm="1">
        <f t="array" ref="BQ1410">IF(BQ1409="","",_xll.PBD(BQ1409,"Company Id","","USD","",""))</f>
        <v/>
      </c>
      <c r="BR1410" t="str" cm="1">
        <f t="array" ref="BR1410">IF(BR1409="","",_xll.PBD(BR1409,"Company Id","","USD","",""))</f>
        <v/>
      </c>
      <c r="BS1410" t="str" cm="1">
        <f t="array" ref="BS1410">IF(BS1409="","",_xll.PBD(BS1409,"Company Id","","USD","",""))</f>
        <v/>
      </c>
      <c r="BT1410" t="str" cm="1">
        <f t="array" ref="BT1410">IF(BT1409="","",_xll.PBD(BT1409,"Company Id","","USD","",""))</f>
        <v/>
      </c>
      <c r="BU1410" t="str" cm="1">
        <f t="array" ref="BU1410">IF(BU1409="","",_xll.PBD(BU1409,"Company Id","","USD","",""))</f>
        <v/>
      </c>
      <c r="BV1410" t="str" cm="1">
        <f t="array" ref="BV1410">IF(BV1409="","",_xll.PBD(BV1409,"Company Id","","USD","",""))</f>
        <v/>
      </c>
      <c r="BW1410" t="str" cm="1">
        <f t="array" ref="BW1410">IF(BW1409="","",_xll.PBD(BW1409,"Company Id","","USD","",""))</f>
        <v/>
      </c>
      <c r="BX1410" t="str" cm="1">
        <f t="array" ref="BX1410">IF(BX1409="","",_xll.PBD(BX1409,"Company Id","","USD","",""))</f>
        <v/>
      </c>
      <c r="BY1410" t="str" cm="1">
        <f t="array" ref="BY1410">IF(BY1409="","",_xll.PBD(BY1409,"Company Id","","USD","",""))</f>
        <v/>
      </c>
      <c r="BZ1410" t="str" cm="1">
        <f t="array" ref="BZ1410">IF(BZ1409="","",_xll.PBD(BZ1409,"Company Id","","USD","",""))</f>
        <v/>
      </c>
      <c r="CA1410" t="str" cm="1">
        <f t="array" ref="CA1410">IF(CA1409="","",_xll.PBD(CA1409,"Company Id","","USD","",""))</f>
        <v/>
      </c>
      <c r="CB1410" t="str" cm="1">
        <f t="array" ref="CB1410">IF(CB1409="","",_xll.PBD(CB1409,"Company Id","","USD","",""))</f>
        <v/>
      </c>
      <c r="CC1410" t="str" cm="1">
        <f t="array" ref="CC1410">IF(CC1409="","",_xll.PBD(CC1409,"Company Id","","USD","",""))</f>
        <v/>
      </c>
      <c r="CD1410" t="str" cm="1">
        <f t="array" ref="CD1410">IF(CD1409="","",_xll.PBD(CD1409,"Company Id","","USD","",""))</f>
        <v/>
      </c>
      <c r="CE1410" t="str" cm="1">
        <f t="array" ref="CE1410">IF(CE1409="","",_xll.PBD(CE1409,"Company Id","","USD","",""))</f>
        <v/>
      </c>
      <c r="CF1410" t="str" cm="1">
        <f t="array" ref="CF1410">IF(CF1409="","",_xll.PBD(CF1409,"Company Id","","USD","",""))</f>
        <v/>
      </c>
      <c r="CG1410" t="str" cm="1">
        <f t="array" ref="CG1410">IF(CG1409="","",_xll.PBD(CG1409,"Company Id","","USD","",""))</f>
        <v/>
      </c>
      <c r="CH1410" t="str" cm="1">
        <f t="array" ref="CH1410">IF(CH1409="","",_xll.PBD(CH1409,"Company Id","","USD","",""))</f>
        <v/>
      </c>
      <c r="CI1410" t="str" cm="1">
        <f t="array" ref="CI1410">IF(CI1409="","",_xll.PBD(CI1409,"Company Id","","USD","",""))</f>
        <v/>
      </c>
      <c r="CJ1410" t="str" cm="1">
        <f t="array" ref="CJ1410">IF(CJ1409="","",_xll.PBD(CJ1409,"Company Id","","USD","",""))</f>
        <v/>
      </c>
      <c r="CK1410" t="str" cm="1">
        <f t="array" ref="CK1410">IF(CK1409="","",_xll.PBD(CK1409,"Company Id","","USD","",""))</f>
        <v/>
      </c>
      <c r="CL1410" t="str" cm="1">
        <f t="array" ref="CL1410">IF(CL1409="","",_xll.PBD(CL1409,"Company Id","","USD","",""))</f>
        <v/>
      </c>
      <c r="CM1410" t="str" cm="1">
        <f t="array" ref="CM1410">IF(CM1409="","",_xll.PBD(CM1409,"Company Id","","USD","",""))</f>
        <v/>
      </c>
      <c r="CN1410" t="str" cm="1">
        <f t="array" ref="CN1410">IF(CN1409="","",_xll.PBD(CN1409,"Company Id","","USD","",""))</f>
        <v/>
      </c>
      <c r="CO1410" t="str" cm="1">
        <f t="array" ref="CO1410">IF(CO1409="","",_xll.PBD(CO1409,"Company Id","","USD","",""))</f>
        <v/>
      </c>
      <c r="CP1410" t="str" cm="1">
        <f t="array" ref="CP1410">IF(CP1409="","",_xll.PBD(CP1409,"Company Id","","USD","",""))</f>
        <v/>
      </c>
      <c r="CQ1410" t="str" cm="1">
        <f t="array" ref="CQ1410">IF(CQ1409="","",_xll.PBD(CQ1409,"Company Id","","USD","",""))</f>
        <v/>
      </c>
      <c r="CR1410" t="str" cm="1">
        <f t="array" ref="CR1410">IF(CR1409="","",_xll.PBD(CR1409,"Company Id","","USD","",""))</f>
        <v/>
      </c>
      <c r="CS1410" t="str" cm="1">
        <f t="array" ref="CS1410">IF(CS1409="","",_xll.PBD(CS1409,"Company Id","","USD","",""))</f>
        <v/>
      </c>
      <c r="CT1410" t="str" cm="1">
        <f t="array" ref="CT1410">IF(CT1409="","",_xll.PBD(CT1409,"Company Id","","USD","",""))</f>
        <v/>
      </c>
      <c r="CU1410" t="str" cm="1">
        <f t="array" ref="CU1410">IF(CU1409="","",_xll.PBD(CU1409,"Company Id","","USD","",""))</f>
        <v/>
      </c>
      <c r="CV1410" t="str" cm="1">
        <f t="array" ref="CV1410">IF(CV1409="","",_xll.PBD(CV1409,"Company Id","","USD","",""))</f>
        <v/>
      </c>
      <c r="CW1410" t="str" cm="1">
        <f t="array" ref="CW1410">IF(CW1409="","",_xll.PBD(CW1409,"Company Id","","USD","",""))</f>
        <v/>
      </c>
      <c r="CX1410" t="str" cm="1">
        <f t="array" ref="CX1410">IF(CX1409="","",_xll.PBD(CX1409,"Company Id","","USD","",""))</f>
        <v/>
      </c>
      <c r="CY1410" t="str" cm="1">
        <f t="array" ref="CY1410">IF(CY1409="","",_xll.PBD(CY1409,"Company Id","","USD","",""))</f>
        <v/>
      </c>
      <c r="CZ1410" t="str" cm="1">
        <f t="array" ref="CZ1410">IF(CZ1409="","",_xll.PBD(CZ1409,"Company Id","","USD","",""))</f>
        <v/>
      </c>
      <c r="DA1410" t="str" cm="1">
        <f t="array" ref="DA1410">IF(DA1409="","",_xll.PBD(DA1409,"Company Id","","USD","",""))</f>
        <v/>
      </c>
      <c r="DB1410" t="str" cm="1">
        <f t="array" ref="DB1410">IF(DB1409="","",_xll.PBD(DB1409,"Company Id","","USD","",""))</f>
        <v/>
      </c>
      <c r="DC1410" t="str" cm="1">
        <f t="array" ref="DC1410">IF(DC1409="","",_xll.PBD(DC1409,"Company Id","","USD","",""))</f>
        <v/>
      </c>
      <c r="DD1410" t="str" cm="1">
        <f t="array" ref="DD1410">IF(DD1409="","",_xll.PBD(DD1409,"Company Id","","USD","",""))</f>
        <v/>
      </c>
      <c r="DE1410" t="str" cm="1">
        <f t="array" ref="DE1410">IF(DE1409="","",_xll.PBD(DE1409,"Company Id","","USD","",""))</f>
        <v/>
      </c>
      <c r="DF1410" t="str" cm="1">
        <f t="array" ref="DF1410">IF(DF1409="","",_xll.PBD(DF1409,"Company Id","","USD","",""))</f>
        <v/>
      </c>
      <c r="DG1410" t="str" cm="1">
        <f t="array" ref="DG1410">IF(DG1409="","",_xll.PBD(DG1409,"Company Id","","USD","",""))</f>
        <v/>
      </c>
      <c r="DH1410" t="str" cm="1">
        <f t="array" ref="DH1410">IF(DH1409="","",_xll.PBD(DH1409,"Company Id","","USD","",""))</f>
        <v/>
      </c>
      <c r="DI1410" t="str" cm="1">
        <f t="array" ref="DI1410">IF(DI1409="","",_xll.PBD(DI1409,"Company Id","","USD","",""))</f>
        <v/>
      </c>
      <c r="DJ1410" t="str" cm="1">
        <f t="array" ref="DJ1410">IF(DJ1409="","",_xll.PBD(DJ1409,"Company Id","","USD","",""))</f>
        <v/>
      </c>
      <c r="DK1410" t="str" cm="1">
        <f t="array" ref="DK1410">IF(DK1409="","",_xll.PBD(DK1409,"Company Id","","USD","",""))</f>
        <v/>
      </c>
      <c r="DL1410" t="str" cm="1">
        <f t="array" ref="DL1410">IF(DL1409="","",_xll.PBD(DL1409,"Company Id","","USD","",""))</f>
        <v/>
      </c>
      <c r="DM1410" t="str" cm="1">
        <f t="array" ref="DM1410">IF(DM1409="","",_xll.PBD(DM1409,"Company Id","","USD","",""))</f>
        <v/>
      </c>
      <c r="DN1410" t="str" cm="1">
        <f t="array" ref="DN1410">IF(DN1409="","",_xll.PBD(DN1409,"Company Id","","USD","",""))</f>
        <v/>
      </c>
      <c r="DO1410" t="str" cm="1">
        <f t="array" ref="DO1410">IF(DO1409="","",_xll.PBD(DO1409,"Company Id","","USD","",""))</f>
        <v/>
      </c>
      <c r="DP1410" t="str" cm="1">
        <f t="array" ref="DP1410">IF(DP1409="","",_xll.PBD(DP1409,"Company Id","","USD","",""))</f>
        <v/>
      </c>
      <c r="DQ1410" t="str" cm="1">
        <f t="array" ref="DQ1410">IF(DQ1409="","",_xll.PBD(DQ1409,"Company Id","","USD","",""))</f>
        <v/>
      </c>
      <c r="DR1410" t="str" cm="1">
        <f t="array" ref="DR1410">IF(DR1409="","",_xll.PBD(DR1409,"Company Id","","USD","",""))</f>
        <v/>
      </c>
      <c r="DS1410" t="str" cm="1">
        <f t="array" ref="DS1410">IF(DS1409="","",_xll.PBD(DS1409,"Company Id","","USD","",""))</f>
        <v/>
      </c>
      <c r="DT1410" t="str" cm="1">
        <f t="array" ref="DT1410">IF(DT1409="","",_xll.PBD(DT1409,"Company Id","","USD","",""))</f>
        <v/>
      </c>
      <c r="DU1410" t="str" cm="1">
        <f t="array" ref="DU1410">IF(DU1409="","",_xll.PBD(DU1409,"Company Id","","USD","",""))</f>
        <v/>
      </c>
      <c r="DV1410" t="str" cm="1">
        <f t="array" ref="DV1410">IF(DV1409="","",_xll.PBD(DV1409,"Company Id","","USD","",""))</f>
        <v/>
      </c>
      <c r="DW1410" t="str" cm="1">
        <f t="array" ref="DW1410">IF(DW1409="","",_xll.PBD(DW1409,"Company Id","","USD","",""))</f>
        <v/>
      </c>
      <c r="DX1410" t="str" cm="1">
        <f t="array" ref="DX1410">IF(DX1409="","",_xll.PBD(DX1409,"Company Id","","USD","",""))</f>
        <v/>
      </c>
      <c r="DY1410" t="str" cm="1">
        <f t="array" ref="DY1410">IF(DY1409="","",_xll.PBD(DY1409,"Company Id","","USD","",""))</f>
        <v/>
      </c>
      <c r="DZ1410" t="str" cm="1">
        <f t="array" ref="DZ1410">IF(DZ1409="","",_xll.PBD(DZ1409,"Company Id","","USD","",""))</f>
        <v/>
      </c>
      <c r="EA1410" t="str" cm="1">
        <f t="array" ref="EA1410">IF(EA1409="","",_xll.PBD(EA1409,"Company Id","","USD","",""))</f>
        <v/>
      </c>
      <c r="EB1410" t="str" cm="1">
        <f t="array" ref="EB1410">IF(EB1409="","",_xll.PBD(EB1409,"Company Id","","USD","",""))</f>
        <v/>
      </c>
      <c r="EC1410" t="str" cm="1">
        <f t="array" ref="EC1410">IF(EC1409="","",_xll.PBD(EC1409,"Company Id","","USD","",""))</f>
        <v/>
      </c>
      <c r="ED1410" t="str" cm="1">
        <f t="array" ref="ED1410">IF(ED1409="","",_xll.PBD(ED1409,"Company Id","","USD","",""))</f>
        <v/>
      </c>
      <c r="EE1410" t="str" cm="1">
        <f t="array" ref="EE1410">IF(EE1409="","",_xll.PBD(EE1409,"Company Id","","USD","",""))</f>
        <v/>
      </c>
      <c r="EF1410" t="str" cm="1">
        <f t="array" ref="EF1410">IF(EF1409="","",_xll.PBD(EF1409,"Company Id","","USD","",""))</f>
        <v/>
      </c>
      <c r="EG1410" t="str" cm="1">
        <f t="array" ref="EG1410">IF(EG1409="","",_xll.PBD(EG1409,"Company Id","","USD","",""))</f>
        <v/>
      </c>
      <c r="EH1410" t="str" cm="1">
        <f t="array" ref="EH1410">IF(EH1409="","",_xll.PBD(EH1409,"Company Id","","USD","",""))</f>
        <v/>
      </c>
      <c r="EI1410" t="str" cm="1">
        <f t="array" ref="EI1410">IF(EI1409="","",_xll.PBD(EI1409,"Company Id","","USD","",""))</f>
        <v/>
      </c>
      <c r="EJ1410" t="str" cm="1">
        <f t="array" ref="EJ1410">IF(EJ1409="","",_xll.PBD(EJ1409,"Company Id","","USD","",""))</f>
        <v/>
      </c>
      <c r="EK1410" t="str" cm="1">
        <f t="array" ref="EK1410">IF(EK1409="","",_xll.PBD(EK1409,"Company Id","","USD","",""))</f>
        <v/>
      </c>
      <c r="EL1410" t="str" cm="1">
        <f t="array" ref="EL1410">IF(EL1409="","",_xll.PBD(EL1409,"Company Id","","USD","",""))</f>
        <v/>
      </c>
      <c r="EM1410" t="str" cm="1">
        <f t="array" ref="EM1410">IF(EM1409="","",_xll.PBD(EM1409,"Company Id","","USD","",""))</f>
        <v/>
      </c>
      <c r="EN1410" t="str" cm="1">
        <f t="array" ref="EN1410">IF(EN1409="","",_xll.PBD(EN1409,"Company Id","","USD","",""))</f>
        <v/>
      </c>
      <c r="EO1410" t="str" cm="1">
        <f t="array" ref="EO1410">IF(EO1409="","",_xll.PBD(EO1409,"Company Id","","USD","",""))</f>
        <v/>
      </c>
      <c r="EP1410" t="str" cm="1">
        <f t="array" ref="EP1410">IF(EP1409="","",_xll.PBD(EP1409,"Company Id","","USD","",""))</f>
        <v/>
      </c>
      <c r="EQ1410" t="str" cm="1">
        <f t="array" ref="EQ1410">IF(EQ1409="","",_xll.PBD(EQ1409,"Company Id","","USD","",""))</f>
        <v/>
      </c>
      <c r="ER1410" t="str" cm="1">
        <f t="array" ref="ER1410">IF(ER1409="","",_xll.PBD(ER1409,"Company Id","","USD","",""))</f>
        <v/>
      </c>
      <c r="ES1410" t="str" cm="1">
        <f t="array" ref="ES1410">IF(ES1409="","",_xll.PBD(ES1409,"Company Id","","USD","",""))</f>
        <v/>
      </c>
      <c r="ET1410" t="str" cm="1">
        <f t="array" ref="ET1410">IF(ET1409="","",_xll.PBD(ET1409,"Company Id","","USD","",""))</f>
        <v/>
      </c>
      <c r="EU1410" t="str" cm="1">
        <f t="array" ref="EU1410">IF(EU1409="","",_xll.PBD(EU1409,"Company Id","","USD","",""))</f>
        <v/>
      </c>
      <c r="EV1410" t="str" cm="1">
        <f t="array" ref="EV1410">IF(EV1409="","",_xll.PBD(EV1409,"Company Id","","USD","",""))</f>
        <v/>
      </c>
      <c r="EW1410" t="str" cm="1">
        <f t="array" ref="EW1410">IF(EW1409="","",_xll.PBD(EW1409,"Company Id","","USD","",""))</f>
        <v/>
      </c>
      <c r="EX1410" t="str" cm="1">
        <f t="array" ref="EX1410">IF(EX1409="","",_xll.PBD(EX1409,"Company Id","","USD","",""))</f>
        <v/>
      </c>
      <c r="EY1410" t="str" cm="1">
        <f t="array" ref="EY1410">IF(EY1409="","",_xll.PBD(EY1409,"Company Id","","USD","",""))</f>
        <v/>
      </c>
      <c r="EZ1410" t="str" cm="1">
        <f t="array" ref="EZ1410">IF(EZ1409="","",_xll.PBD(EZ1409,"Company Id","","USD","",""))</f>
        <v/>
      </c>
      <c r="FA1410" t="str" cm="1">
        <f t="array" ref="FA1410">IF(FA1409="","",_xll.PBD(FA1409,"Company Id","","USD","",""))</f>
        <v/>
      </c>
      <c r="FB1410" t="str" cm="1">
        <f t="array" ref="FB1410">IF(FB1409="","",_xll.PBD(FB1409,"Company Id","","USD","",""))</f>
        <v/>
      </c>
      <c r="FC1410" t="str" cm="1">
        <f t="array" ref="FC1410">IF(FC1409="","",_xll.PBD(FC1409,"Company Id","","USD","",""))</f>
        <v/>
      </c>
      <c r="FD1410" t="str" cm="1">
        <f t="array" ref="FD1410">IF(FD1409="","",_xll.PBD(FD1409,"Company Id","","USD","",""))</f>
        <v/>
      </c>
      <c r="FE1410" t="str" cm="1">
        <f t="array" ref="FE1410">IF(FE1409="","",_xll.PBD(FE1409,"Company Id","","USD","",""))</f>
        <v/>
      </c>
      <c r="FF1410" t="str" cm="1">
        <f t="array" ref="FF1410">IF(FF1409="","",_xll.PBD(FF1409,"Company Id","","USD","",""))</f>
        <v/>
      </c>
      <c r="FG1410" t="str" cm="1">
        <f t="array" ref="FG1410">IF(FG1409="","",_xll.PBD(FG1409,"Company Id","","USD","",""))</f>
        <v/>
      </c>
      <c r="FH1410" t="str" cm="1">
        <f t="array" ref="FH1410">IF(FH1409="","",_xll.PBD(FH1409,"Company Id","","USD","",""))</f>
        <v/>
      </c>
      <c r="FI1410" t="str" cm="1">
        <f t="array" ref="FI1410">IF(FI1409="","",_xll.PBD(FI1409,"Company Id","","USD","",""))</f>
        <v/>
      </c>
      <c r="FJ1410" t="str" cm="1">
        <f t="array" ref="FJ1410">IF(FJ1409="","",_xll.PBD(FJ1409,"Company Id","","USD","",""))</f>
        <v/>
      </c>
      <c r="FK1410" t="str" cm="1">
        <f t="array" ref="FK1410">IF(FK1409="","",_xll.PBD(FK1409,"Company Id","","USD","",""))</f>
        <v/>
      </c>
      <c r="FL1410" t="str" cm="1">
        <f t="array" ref="FL1410">IF(FL1409="","",_xll.PBD(FL1409,"Company Id","","USD","",""))</f>
        <v/>
      </c>
      <c r="FM1410" t="str" cm="1">
        <f t="array" ref="FM1410">IF(FM1409="","",_xll.PBD(FM1409,"Company Id","","USD","",""))</f>
        <v/>
      </c>
      <c r="FN1410" t="str" cm="1">
        <f t="array" ref="FN1410">IF(FN1409="","",_xll.PBD(FN1409,"Company Id","","USD","",""))</f>
        <v/>
      </c>
      <c r="FO1410" t="str" cm="1">
        <f t="array" ref="FO1410">IF(FO1409="","",_xll.PBD(FO1409,"Company Id","","USD","",""))</f>
        <v/>
      </c>
      <c r="FP1410" t="str" cm="1">
        <f t="array" ref="FP1410">IF(FP1409="","",_xll.PBD(FP1409,"Company Id","","USD","",""))</f>
        <v/>
      </c>
      <c r="FQ1410" t="str" cm="1">
        <f t="array" ref="FQ1410">IF(FQ1409="","",_xll.PBD(FQ1409,"Company Id","","USD","",""))</f>
        <v/>
      </c>
      <c r="FR1410" t="str" cm="1">
        <f t="array" ref="FR1410">IF(FR1409="","",_xll.PBD(FR1409,"Company Id","","USD","",""))</f>
        <v/>
      </c>
      <c r="FS1410" t="str" cm="1">
        <f t="array" ref="FS1410">IF(FS1409="","",_xll.PBD(FS1409,"Company Id","","USD","",""))</f>
        <v/>
      </c>
      <c r="FT1410" t="str" cm="1">
        <f t="array" ref="FT1410">IF(FT1409="","",_xll.PBD(FT1409,"Company Id","","USD","",""))</f>
        <v/>
      </c>
      <c r="FU1410" t="str" cm="1">
        <f t="array" ref="FU1410">IF(FU1409="","",_xll.PBD(FU1409,"Company Id","","USD","",""))</f>
        <v/>
      </c>
      <c r="FV1410" t="str" cm="1">
        <f t="array" ref="FV1410">IF(FV1409="","",_xll.PBD(FV1409,"Company Id","","USD","",""))</f>
        <v/>
      </c>
      <c r="FW1410" t="str" cm="1">
        <f t="array" ref="FW1410">IF(FW1409="","",_xll.PBD(FW1409,"Company Id","","USD","",""))</f>
        <v/>
      </c>
      <c r="FX1410" t="str" cm="1">
        <f t="array" ref="FX1410">IF(FX1409="","",_xll.PBD(FX1409,"Company Id","","USD","",""))</f>
        <v/>
      </c>
      <c r="FY1410" t="str" cm="1">
        <f t="array" ref="FY1410">IF(FY1409="","",_xll.PBD(FY1409,"Company Id","","USD","",""))</f>
        <v/>
      </c>
      <c r="FZ1410" t="str" cm="1">
        <f t="array" ref="FZ1410">IF(FZ1409="","",_xll.PBD(FZ1409,"Company Id","","USD","",""))</f>
        <v/>
      </c>
      <c r="GA1410" t="str" cm="1">
        <f t="array" ref="GA1410">IF(GA1409="","",_xll.PBD(GA1409,"Company Id","","USD","",""))</f>
        <v/>
      </c>
      <c r="GB1410" t="str" cm="1">
        <f t="array" ref="GB1410">IF(GB1409="","",_xll.PBD(GB1409,"Company Id","","USD","",""))</f>
        <v/>
      </c>
      <c r="GC1410" t="str" cm="1">
        <f t="array" ref="GC1410">IF(GC1409="","",_xll.PBD(GC1409,"Company Id","","USD","",""))</f>
        <v/>
      </c>
      <c r="GD1410" t="str" cm="1">
        <f t="array" ref="GD1410">IF(GD1409="","",_xll.PBD(GD1409,"Company Id","","USD","",""))</f>
        <v/>
      </c>
      <c r="GE1410" t="str" cm="1">
        <f t="array" ref="GE1410">IF(GE1409="","",_xll.PBD(GE1409,"Company Id","","USD","",""))</f>
        <v/>
      </c>
      <c r="GF1410" t="str" cm="1">
        <f t="array" ref="GF1410">IF(GF1409="","",_xll.PBD(GF1409,"Company Id","","USD","",""))</f>
        <v/>
      </c>
      <c r="GG1410" t="str" cm="1">
        <f t="array" ref="GG1410">IF(GG1409="","",_xll.PBD(GG1409,"Company Id","","USD","",""))</f>
        <v/>
      </c>
      <c r="GH1410" t="str" cm="1">
        <f t="array" ref="GH1410">IF(GH1409="","",_xll.PBD(GH1409,"Company Id","","USD","",""))</f>
        <v/>
      </c>
      <c r="GI1410" t="str" cm="1">
        <f t="array" ref="GI1410">IF(GI1409="","",_xll.PBD(GI1409,"Company Id","","USD","",""))</f>
        <v/>
      </c>
      <c r="GJ1410" t="str" cm="1">
        <f t="array" ref="GJ1410">IF(GJ1409="","",_xll.PBD(GJ1409,"Company Id","","USD","",""))</f>
        <v/>
      </c>
      <c r="GK1410" t="str" cm="1">
        <f t="array" ref="GK1410">IF(GK1409="","",_xll.PBD(GK1409,"Company Id","","USD","",""))</f>
        <v/>
      </c>
      <c r="GL1410" t="str" cm="1">
        <f t="array" ref="GL1410">IF(GL1409="","",_xll.PBD(GL1409,"Company Id","","USD","",""))</f>
        <v/>
      </c>
      <c r="GM1410" t="str" cm="1">
        <f t="array" ref="GM1410">IF(GM1409="","",_xll.PBD(GM1409,"Company Id","","USD","",""))</f>
        <v/>
      </c>
      <c r="GN1410" t="str" cm="1">
        <f t="array" ref="GN1410">IF(GN1409="","",_xll.PBD(GN1409,"Company Id","","USD","",""))</f>
        <v/>
      </c>
      <c r="GO1410" t="str" cm="1">
        <f t="array" ref="GO1410">IF(GO1409="","",_xll.PBD(GO1409,"Company Id","","USD","",""))</f>
        <v/>
      </c>
      <c r="GP1410" t="str" cm="1">
        <f t="array" ref="GP1410">IF(GP1409="","",_xll.PBD(GP1409,"Company Id","","USD","",""))</f>
        <v/>
      </c>
      <c r="GQ1410" t="str" cm="1">
        <f t="array" ref="GQ1410">IF(GQ1409="","",_xll.PBD(GQ1409,"Company Id","","USD","",""))</f>
        <v/>
      </c>
      <c r="GR1410" t="str" cm="1">
        <f t="array" ref="GR1410">IF(GR1409="","",_xll.PBD(GR1409,"Company Id","","USD","",""))</f>
        <v/>
      </c>
      <c r="GS1410" t="str" cm="1">
        <f t="array" ref="GS1410">IF(GS1409="","",_xll.PBD(GS1409,"Company Id","","USD","",""))</f>
        <v/>
      </c>
      <c r="GT1410" t="str" cm="1">
        <f t="array" ref="GT1410">IF(GT1409="","",_xll.PBD(GT1409,"Company Id","","USD","",""))</f>
        <v/>
      </c>
      <c r="GU1410" t="str" cm="1">
        <f t="array" ref="GU1410">IF(GU1409="","",_xll.PBD(GU1409,"Company Id","","USD","",""))</f>
        <v/>
      </c>
      <c r="GV1410" t="str" cm="1">
        <f t="array" ref="GV1410">IF(GV1409="","",_xll.PBD(GV1409,"Company Id","","USD","",""))</f>
        <v/>
      </c>
      <c r="GW1410" t="str" cm="1">
        <f t="array" ref="GW1410">IF(GW1409="","",_xll.PBD(GW1409,"Company Id","","USD","",""))</f>
        <v/>
      </c>
      <c r="GX1410" t="str" cm="1">
        <f t="array" ref="GX1410">IF(GX1409="","",_xll.PBD(GX1409,"Company Id","","USD","",""))</f>
        <v/>
      </c>
      <c r="GY1410" t="str" cm="1">
        <f t="array" ref="GY1410">IF(GY1409="","",_xll.PBD(GY1409,"Company Id","","USD","",""))</f>
        <v/>
      </c>
      <c r="GZ1410" t="str" cm="1">
        <f t="array" ref="GZ1410">IF(GZ1409="","",_xll.PBD(GZ1409,"Company Id","","USD","",""))</f>
        <v/>
      </c>
      <c r="HA1410" t="str" cm="1">
        <f t="array" ref="HA1410">IF(HA1409="","",_xll.PBD(HA1409,"Company Id","","USD","",""))</f>
        <v/>
      </c>
      <c r="HB1410" t="str" cm="1">
        <f t="array" ref="HB1410">IF(HB1409="","",_xll.PBD(HB1409,"Company Id","","USD","",""))</f>
        <v/>
      </c>
      <c r="HC1410" t="str" cm="1">
        <f t="array" ref="HC1410">IF(HC1409="","",_xll.PBD(HC1409,"Company Id","","USD","",""))</f>
        <v/>
      </c>
      <c r="HD1410" t="str" cm="1">
        <f t="array" ref="HD1410">IF(HD1409="","",_xll.PBD(HD1409,"Company Id","","USD","",""))</f>
        <v/>
      </c>
      <c r="HE1410" t="str" cm="1">
        <f t="array" ref="HE1410">IF(HE1409="","",_xll.PBD(HE1409,"Company Id","","USD","",""))</f>
        <v/>
      </c>
      <c r="HF1410" t="str" cm="1">
        <f t="array" ref="HF1410">IF(HF1409="","",_xll.PBD(HF1409,"Company Id","","USD","",""))</f>
        <v/>
      </c>
      <c r="HG1410" t="str" cm="1">
        <f t="array" ref="HG1410">IF(HG1409="","",_xll.PBD(HG1409,"Company Id","","USD","",""))</f>
        <v/>
      </c>
      <c r="HH1410" t="str" cm="1">
        <f t="array" ref="HH1410">IF(HH1409="","",_xll.PBD(HH1409,"Company Id","","USD","",""))</f>
        <v/>
      </c>
      <c r="HI1410" t="str" cm="1">
        <f t="array" ref="HI1410">IF(HI1409="","",_xll.PBD(HI1409,"Company Id","","USD","",""))</f>
        <v/>
      </c>
      <c r="HJ1410" t="str" cm="1">
        <f t="array" ref="HJ1410">IF(HJ1409="","",_xll.PBD(HJ1409,"Company Id","","USD","",""))</f>
        <v/>
      </c>
      <c r="HK1410" t="str" cm="1">
        <f t="array" ref="HK1410">IF(HK1409="","",_xll.PBD(HK1409,"Company Id","","USD","",""))</f>
        <v/>
      </c>
      <c r="HL1410" t="str" cm="1">
        <f t="array" ref="HL1410">IF(HL1409="","",_xll.PBD(HL1409,"Company Id","","USD","",""))</f>
        <v/>
      </c>
      <c r="HM1410" t="str" cm="1">
        <f t="array" ref="HM1410">IF(HM1409="","",_xll.PBD(HM1409,"Company Id","","USD","",""))</f>
        <v/>
      </c>
      <c r="HN1410" t="str" cm="1">
        <f t="array" ref="HN1410">IF(HN1409="","",_xll.PBD(HN1409,"Company Id","","USD","",""))</f>
        <v/>
      </c>
      <c r="HO1410" t="str" cm="1">
        <f t="array" ref="HO1410">IF(HO1409="","",_xll.PBD(HO1409,"Company Id","","USD","",""))</f>
        <v/>
      </c>
      <c r="HP1410" t="str" cm="1">
        <f t="array" ref="HP1410">IF(HP1409="","",_xll.PBD(HP1409,"Company Id","","USD","",""))</f>
        <v/>
      </c>
      <c r="HQ1410" t="str" cm="1">
        <f t="array" ref="HQ1410">IF(HQ1409="","",_xll.PBD(HQ1409,"Company Id","","USD","",""))</f>
        <v/>
      </c>
      <c r="HR1410" t="str" cm="1">
        <f t="array" ref="HR1410">IF(HR1409="","",_xll.PBD(HR1409,"Company Id","","USD","",""))</f>
        <v/>
      </c>
      <c r="HS1410" t="str" cm="1">
        <f t="array" ref="HS1410">IF(HS1409="","",_xll.PBD(HS1409,"Company Id","","USD","",""))</f>
        <v/>
      </c>
      <c r="HT1410" t="str" cm="1">
        <f t="array" ref="HT1410">IF(HT1409="","",_xll.PBD(HT1409,"Company Id","","USD","",""))</f>
        <v/>
      </c>
      <c r="HU1410" t="str" cm="1">
        <f t="array" ref="HU1410">IF(HU1409="","",_xll.PBD(HU1409,"Company Id","","USD","",""))</f>
        <v/>
      </c>
      <c r="HV1410" t="str" cm="1">
        <f t="array" ref="HV1410">IF(HV1409="","",_xll.PBD(HV1409,"Company Id","","USD","",""))</f>
        <v/>
      </c>
      <c r="HW1410" t="str" cm="1">
        <f t="array" ref="HW1410">IF(HW1409="","",_xll.PBD(HW1409,"Company Id","","USD","",""))</f>
        <v/>
      </c>
      <c r="HX1410" t="str" cm="1">
        <f t="array" ref="HX1410">IF(HX1409="","",_xll.PBD(HX1409,"Company Id","","USD","",""))</f>
        <v/>
      </c>
      <c r="HY1410" t="str" cm="1">
        <f t="array" ref="HY1410">IF(HY1409="","",_xll.PBD(HY1409,"Company Id","","USD","",""))</f>
        <v/>
      </c>
      <c r="HZ1410" t="str" cm="1">
        <f t="array" ref="HZ1410">IF(HZ1409="","",_xll.PBD(HZ1409,"Company Id","","USD","",""))</f>
        <v/>
      </c>
      <c r="IA1410" t="str" cm="1">
        <f t="array" ref="IA1410">IF(IA1409="","",_xll.PBD(IA1409,"Company Id","","USD","",""))</f>
        <v/>
      </c>
      <c r="IB1410" t="str" cm="1">
        <f t="array" ref="IB1410">IF(IB1409="","",_xll.PBD(IB1409,"Company Id","","USD","",""))</f>
        <v/>
      </c>
      <c r="IC1410" t="str" cm="1">
        <f t="array" ref="IC1410">IF(IC1409="","",_xll.PBD(IC1409,"Company Id","","USD","",""))</f>
        <v/>
      </c>
      <c r="ID1410" t="str" cm="1">
        <f t="array" ref="ID1410">IF(ID1409="","",_xll.PBD(ID1409,"Company Id","","USD","",""))</f>
        <v/>
      </c>
      <c r="IE1410" t="str" cm="1">
        <f t="array" ref="IE1410">IF(IE1409="","",_xll.PBD(IE1409,"Company Id","","USD","",""))</f>
        <v/>
      </c>
    </row>
    <row r="1411" spans="2:239" x14ac:dyDescent="0.25">
      <c r="B1411" t="s">
        <v>2714</v>
      </c>
      <c r="C1411" t="str" cm="1">
        <f t="array" aca="1" ref="C1411" ca="1">IF(C1409="","",_xll.PBD(C1410,"Name","","USD","",""))</f>
        <v/>
      </c>
      <c r="D1411" t="str" cm="1">
        <f t="array" ref="D1411">IF(D1409="","",_xll.PBD(D1410,"Name","","USD","",""))</f>
        <v/>
      </c>
      <c r="E1411" t="str" cm="1">
        <f t="array" ref="E1411">IF(E1409="","",_xll.PBD(E1410,"Name","","USD","",""))</f>
        <v/>
      </c>
      <c r="F1411" t="str" cm="1">
        <f t="array" ref="F1411">IF(F1409="","",_xll.PBD(F1410,"Name","","USD","",""))</f>
        <v/>
      </c>
      <c r="G1411" t="str" cm="1">
        <f t="array" ref="G1411">IF(G1409="","",_xll.PBD(G1410,"Name","","USD","",""))</f>
        <v/>
      </c>
      <c r="H1411" t="str" cm="1">
        <f t="array" ref="H1411">IF(H1409="","",_xll.PBD(H1410,"Name","","USD","",""))</f>
        <v/>
      </c>
      <c r="I1411" t="str" cm="1">
        <f t="array" ref="I1411">IF(I1409="","",_xll.PBD(I1410,"Name","","USD","",""))</f>
        <v/>
      </c>
      <c r="J1411" t="str" cm="1">
        <f t="array" ref="J1411">IF(J1409="","",_xll.PBD(J1410,"Name","","USD","",""))</f>
        <v/>
      </c>
      <c r="K1411" t="str" cm="1">
        <f t="array" ref="K1411">IF(K1409="","",_xll.PBD(K1410,"Name","","USD","",""))</f>
        <v/>
      </c>
      <c r="L1411" t="str" cm="1">
        <f t="array" ref="L1411">IF(L1409="","",_xll.PBD(L1410,"Name","","USD","",""))</f>
        <v/>
      </c>
      <c r="M1411" t="str" cm="1">
        <f t="array" ref="M1411">IF(M1409="","",_xll.PBD(M1410,"Name","","USD","",""))</f>
        <v/>
      </c>
      <c r="N1411" t="str" cm="1">
        <f t="array" ref="N1411">IF(N1409="","",_xll.PBD(N1410,"Name","","USD","",""))</f>
        <v/>
      </c>
      <c r="O1411" t="str" cm="1">
        <f t="array" ref="O1411">IF(O1409="","",_xll.PBD(O1410,"Name","","USD","",""))</f>
        <v/>
      </c>
      <c r="P1411" t="str" cm="1">
        <f t="array" ref="P1411">IF(P1409="","",_xll.PBD(P1410,"Name","","USD","",""))</f>
        <v/>
      </c>
      <c r="Q1411" t="str" cm="1">
        <f t="array" ref="Q1411">IF(Q1409="","",_xll.PBD(Q1410,"Name","","USD","",""))</f>
        <v/>
      </c>
      <c r="R1411" t="str" cm="1">
        <f t="array" ref="R1411">IF(R1409="","",_xll.PBD(R1410,"Name","","USD","",""))</f>
        <v/>
      </c>
      <c r="S1411" t="str" cm="1">
        <f t="array" ref="S1411">IF(S1409="","",_xll.PBD(S1410,"Name","","USD","",""))</f>
        <v/>
      </c>
      <c r="T1411" t="str" cm="1">
        <f t="array" ref="T1411">IF(T1409="","",_xll.PBD(T1410,"Name","","USD","",""))</f>
        <v/>
      </c>
      <c r="U1411" t="str" cm="1">
        <f t="array" ref="U1411">IF(U1409="","",_xll.PBD(U1410,"Name","","USD","",""))</f>
        <v/>
      </c>
      <c r="V1411" t="str" cm="1">
        <f t="array" ref="V1411">IF(V1409="","",_xll.PBD(V1410,"Name","","USD","",""))</f>
        <v/>
      </c>
      <c r="W1411" t="str" cm="1">
        <f t="array" ref="W1411">IF(W1409="","",_xll.PBD(W1410,"Name","","USD","",""))</f>
        <v/>
      </c>
      <c r="X1411" t="str" cm="1">
        <f t="array" ref="X1411">IF(X1409="","",_xll.PBD(X1410,"Name","","USD","",""))</f>
        <v/>
      </c>
      <c r="Y1411" t="str" cm="1">
        <f t="array" ref="Y1411">IF(Y1409="","",_xll.PBD(Y1410,"Name","","USD","",""))</f>
        <v/>
      </c>
      <c r="Z1411" t="str" cm="1">
        <f t="array" ref="Z1411">IF(Z1409="","",_xll.PBD(Z1410,"Name","","USD","",""))</f>
        <v/>
      </c>
      <c r="AA1411" t="str" cm="1">
        <f t="array" ref="AA1411">IF(AA1409="","",_xll.PBD(AA1410,"Name","","USD","",""))</f>
        <v/>
      </c>
      <c r="AB1411" t="str" cm="1">
        <f t="array" ref="AB1411">IF(AB1409="","",_xll.PBD(AB1410,"Name","","USD","",""))</f>
        <v/>
      </c>
      <c r="AC1411" t="str" cm="1">
        <f t="array" ref="AC1411">IF(AC1409="","",_xll.PBD(AC1410,"Name","","USD","",""))</f>
        <v/>
      </c>
      <c r="AD1411" t="str" cm="1">
        <f t="array" ref="AD1411">IF(AD1409="","",_xll.PBD(AD1410,"Name","","USD","",""))</f>
        <v/>
      </c>
      <c r="AE1411" t="str" cm="1">
        <f t="array" ref="AE1411">IF(AE1409="","",_xll.PBD(AE1410,"Name","","USD","",""))</f>
        <v/>
      </c>
      <c r="AF1411" t="str" cm="1">
        <f t="array" ref="AF1411">IF(AF1409="","",_xll.PBD(AF1410,"Name","","USD","",""))</f>
        <v/>
      </c>
      <c r="AG1411" t="str" cm="1">
        <f t="array" ref="AG1411">IF(AG1409="","",_xll.PBD(AG1410,"Name","","USD","",""))</f>
        <v/>
      </c>
      <c r="AH1411" t="str" cm="1">
        <f t="array" ref="AH1411">IF(AH1409="","",_xll.PBD(AH1410,"Name","","USD","",""))</f>
        <v/>
      </c>
      <c r="AI1411" t="str" cm="1">
        <f t="array" ref="AI1411">IF(AI1409="","",_xll.PBD(AI1410,"Name","","USD","",""))</f>
        <v/>
      </c>
      <c r="AJ1411" t="str" cm="1">
        <f t="array" ref="AJ1411">IF(AJ1409="","",_xll.PBD(AJ1410,"Name","","USD","",""))</f>
        <v/>
      </c>
      <c r="AK1411" t="str" cm="1">
        <f t="array" ref="AK1411">IF(AK1409="","",_xll.PBD(AK1410,"Name","","USD","",""))</f>
        <v/>
      </c>
      <c r="AL1411" t="str" cm="1">
        <f t="array" ref="AL1411">IF(AL1409="","",_xll.PBD(AL1410,"Name","","USD","",""))</f>
        <v/>
      </c>
      <c r="AM1411" t="str" cm="1">
        <f t="array" ref="AM1411">IF(AM1409="","",_xll.PBD(AM1410,"Name","","USD","",""))</f>
        <v/>
      </c>
      <c r="AN1411" t="str" cm="1">
        <f t="array" ref="AN1411">IF(AN1409="","",_xll.PBD(AN1410,"Name","","USD","",""))</f>
        <v/>
      </c>
      <c r="AO1411" t="str" cm="1">
        <f t="array" ref="AO1411">IF(AO1409="","",_xll.PBD(AO1410,"Name","","USD","",""))</f>
        <v/>
      </c>
      <c r="AP1411" t="str" cm="1">
        <f t="array" ref="AP1411">IF(AP1409="","",_xll.PBD(AP1410,"Name","","USD","",""))</f>
        <v/>
      </c>
      <c r="AQ1411" t="str" cm="1">
        <f t="array" ref="AQ1411">IF(AQ1409="","",_xll.PBD(AQ1410,"Name","","USD","",""))</f>
        <v/>
      </c>
      <c r="AR1411" t="str" cm="1">
        <f t="array" ref="AR1411">IF(AR1409="","",_xll.PBD(AR1410,"Name","","USD","",""))</f>
        <v/>
      </c>
      <c r="AS1411" t="str" cm="1">
        <f t="array" ref="AS1411">IF(AS1409="","",_xll.PBD(AS1410,"Name","","USD","",""))</f>
        <v/>
      </c>
      <c r="AT1411" t="str" cm="1">
        <f t="array" ref="AT1411">IF(AT1409="","",_xll.PBD(AT1410,"Name","","USD","",""))</f>
        <v/>
      </c>
      <c r="AU1411" t="str" cm="1">
        <f t="array" ref="AU1411">IF(AU1409="","",_xll.PBD(AU1410,"Name","","USD","",""))</f>
        <v/>
      </c>
      <c r="AV1411" t="str" cm="1">
        <f t="array" ref="AV1411">IF(AV1409="","",_xll.PBD(AV1410,"Name","","USD","",""))</f>
        <v/>
      </c>
      <c r="AW1411" t="str" cm="1">
        <f t="array" ref="AW1411">IF(AW1409="","",_xll.PBD(AW1410,"Name","","USD","",""))</f>
        <v/>
      </c>
      <c r="AX1411" t="str" cm="1">
        <f t="array" ref="AX1411">IF(AX1409="","",_xll.PBD(AX1410,"Name","","USD","",""))</f>
        <v/>
      </c>
      <c r="AY1411" t="str" cm="1">
        <f t="array" ref="AY1411">IF(AY1409="","",_xll.PBD(AY1410,"Name","","USD","",""))</f>
        <v/>
      </c>
      <c r="AZ1411" t="str" cm="1">
        <f t="array" ref="AZ1411">IF(AZ1409="","",_xll.PBD(AZ1410,"Name","","USD","",""))</f>
        <v/>
      </c>
      <c r="BA1411" t="str" cm="1">
        <f t="array" ref="BA1411">IF(BA1409="","",_xll.PBD(BA1410,"Name","","USD","",""))</f>
        <v/>
      </c>
      <c r="BB1411" t="str" cm="1">
        <f t="array" ref="BB1411">IF(BB1409="","",_xll.PBD(BB1410,"Name","","USD","",""))</f>
        <v/>
      </c>
      <c r="BC1411" t="str" cm="1">
        <f t="array" ref="BC1411">IF(BC1409="","",_xll.PBD(BC1410,"Name","","USD","",""))</f>
        <v/>
      </c>
      <c r="BD1411" t="str" cm="1">
        <f t="array" ref="BD1411">IF(BD1409="","",_xll.PBD(BD1410,"Name","","USD","",""))</f>
        <v/>
      </c>
      <c r="BE1411" t="str" cm="1">
        <f t="array" ref="BE1411">IF(BE1409="","",_xll.PBD(BE1410,"Name","","USD","",""))</f>
        <v/>
      </c>
      <c r="BF1411" t="str" cm="1">
        <f t="array" ref="BF1411">IF(BF1409="","",_xll.PBD(BF1410,"Name","","USD","",""))</f>
        <v/>
      </c>
      <c r="BG1411" t="str" cm="1">
        <f t="array" ref="BG1411">IF(BG1409="","",_xll.PBD(BG1410,"Name","","USD","",""))</f>
        <v/>
      </c>
      <c r="BH1411" t="str" cm="1">
        <f t="array" ref="BH1411">IF(BH1409="","",_xll.PBD(BH1410,"Name","","USD","",""))</f>
        <v/>
      </c>
      <c r="BI1411" t="str" cm="1">
        <f t="array" ref="BI1411">IF(BI1409="","",_xll.PBD(BI1410,"Name","","USD","",""))</f>
        <v/>
      </c>
      <c r="BJ1411" t="str" cm="1">
        <f t="array" ref="BJ1411">IF(BJ1409="","",_xll.PBD(BJ1410,"Name","","USD","",""))</f>
        <v/>
      </c>
      <c r="BK1411" t="str" cm="1">
        <f t="array" ref="BK1411">IF(BK1409="","",_xll.PBD(BK1410,"Name","","USD","",""))</f>
        <v/>
      </c>
      <c r="BL1411" t="str" cm="1">
        <f t="array" ref="BL1411">IF(BL1409="","",_xll.PBD(BL1410,"Name","","USD","",""))</f>
        <v/>
      </c>
      <c r="BM1411" t="str" cm="1">
        <f t="array" ref="BM1411">IF(BM1409="","",_xll.PBD(BM1410,"Name","","USD","",""))</f>
        <v/>
      </c>
      <c r="BN1411" t="str" cm="1">
        <f t="array" ref="BN1411">IF(BN1409="","",_xll.PBD(BN1410,"Name","","USD","",""))</f>
        <v/>
      </c>
      <c r="BO1411" t="str" cm="1">
        <f t="array" ref="BO1411">IF(BO1409="","",_xll.PBD(BO1410,"Name","","USD","",""))</f>
        <v/>
      </c>
      <c r="BP1411" t="str" cm="1">
        <f t="array" ref="BP1411">IF(BP1409="","",_xll.PBD(BP1410,"Name","","USD","",""))</f>
        <v/>
      </c>
      <c r="BQ1411" t="str" cm="1">
        <f t="array" ref="BQ1411">IF(BQ1409="","",_xll.PBD(BQ1410,"Name","","USD","",""))</f>
        <v/>
      </c>
      <c r="BR1411" t="str" cm="1">
        <f t="array" ref="BR1411">IF(BR1409="","",_xll.PBD(BR1410,"Name","","USD","",""))</f>
        <v/>
      </c>
      <c r="BS1411" t="str" cm="1">
        <f t="array" ref="BS1411">IF(BS1409="","",_xll.PBD(BS1410,"Name","","USD","",""))</f>
        <v/>
      </c>
      <c r="BT1411" t="str" cm="1">
        <f t="array" ref="BT1411">IF(BT1409="","",_xll.PBD(BT1410,"Name","","USD","",""))</f>
        <v/>
      </c>
      <c r="BU1411" t="str" cm="1">
        <f t="array" ref="BU1411">IF(BU1409="","",_xll.PBD(BU1410,"Name","","USD","",""))</f>
        <v/>
      </c>
      <c r="BV1411" t="str" cm="1">
        <f t="array" ref="BV1411">IF(BV1409="","",_xll.PBD(BV1410,"Name","","USD","",""))</f>
        <v/>
      </c>
      <c r="BW1411" t="str" cm="1">
        <f t="array" ref="BW1411">IF(BW1409="","",_xll.PBD(BW1410,"Name","","USD","",""))</f>
        <v/>
      </c>
      <c r="BX1411" t="str" cm="1">
        <f t="array" ref="BX1411">IF(BX1409="","",_xll.PBD(BX1410,"Name","","USD","",""))</f>
        <v/>
      </c>
      <c r="BY1411" t="str" cm="1">
        <f t="array" ref="BY1411">IF(BY1409="","",_xll.PBD(BY1410,"Name","","USD","",""))</f>
        <v/>
      </c>
      <c r="BZ1411" t="str" cm="1">
        <f t="array" ref="BZ1411">IF(BZ1409="","",_xll.PBD(BZ1410,"Name","","USD","",""))</f>
        <v/>
      </c>
      <c r="CA1411" t="str" cm="1">
        <f t="array" ref="CA1411">IF(CA1409="","",_xll.PBD(CA1410,"Name","","USD","",""))</f>
        <v/>
      </c>
      <c r="CB1411" t="str" cm="1">
        <f t="array" ref="CB1411">IF(CB1409="","",_xll.PBD(CB1410,"Name","","USD","",""))</f>
        <v/>
      </c>
      <c r="CC1411" t="str" cm="1">
        <f t="array" ref="CC1411">IF(CC1409="","",_xll.PBD(CC1410,"Name","","USD","",""))</f>
        <v/>
      </c>
      <c r="CD1411" t="str" cm="1">
        <f t="array" ref="CD1411">IF(CD1409="","",_xll.PBD(CD1410,"Name","","USD","",""))</f>
        <v/>
      </c>
      <c r="CE1411" t="str" cm="1">
        <f t="array" ref="CE1411">IF(CE1409="","",_xll.PBD(CE1410,"Name","","USD","",""))</f>
        <v/>
      </c>
      <c r="CF1411" t="str" cm="1">
        <f t="array" ref="CF1411">IF(CF1409="","",_xll.PBD(CF1410,"Name","","USD","",""))</f>
        <v/>
      </c>
      <c r="CG1411" t="str" cm="1">
        <f t="array" ref="CG1411">IF(CG1409="","",_xll.PBD(CG1410,"Name","","USD","",""))</f>
        <v/>
      </c>
      <c r="CH1411" t="str" cm="1">
        <f t="array" ref="CH1411">IF(CH1409="","",_xll.PBD(CH1410,"Name","","USD","",""))</f>
        <v/>
      </c>
      <c r="CI1411" t="str" cm="1">
        <f t="array" ref="CI1411">IF(CI1409="","",_xll.PBD(CI1410,"Name","","USD","",""))</f>
        <v/>
      </c>
      <c r="CJ1411" t="str" cm="1">
        <f t="array" ref="CJ1411">IF(CJ1409="","",_xll.PBD(CJ1410,"Name","","USD","",""))</f>
        <v/>
      </c>
      <c r="CK1411" t="str" cm="1">
        <f t="array" ref="CK1411">IF(CK1409="","",_xll.PBD(CK1410,"Name","","USD","",""))</f>
        <v/>
      </c>
      <c r="CL1411" t="str" cm="1">
        <f t="array" ref="CL1411">IF(CL1409="","",_xll.PBD(CL1410,"Name","","USD","",""))</f>
        <v/>
      </c>
      <c r="CM1411" t="str" cm="1">
        <f t="array" ref="CM1411">IF(CM1409="","",_xll.PBD(CM1410,"Name","","USD","",""))</f>
        <v/>
      </c>
      <c r="CN1411" t="str" cm="1">
        <f t="array" ref="CN1411">IF(CN1409="","",_xll.PBD(CN1410,"Name","","USD","",""))</f>
        <v/>
      </c>
      <c r="CO1411" t="str" cm="1">
        <f t="array" ref="CO1411">IF(CO1409="","",_xll.PBD(CO1410,"Name","","USD","",""))</f>
        <v/>
      </c>
      <c r="CP1411" t="str" cm="1">
        <f t="array" ref="CP1411">IF(CP1409="","",_xll.PBD(CP1410,"Name","","USD","",""))</f>
        <v/>
      </c>
      <c r="CQ1411" t="str" cm="1">
        <f t="array" ref="CQ1411">IF(CQ1409="","",_xll.PBD(CQ1410,"Name","","USD","",""))</f>
        <v/>
      </c>
      <c r="CR1411" t="str" cm="1">
        <f t="array" ref="CR1411">IF(CR1409="","",_xll.PBD(CR1410,"Name","","USD","",""))</f>
        <v/>
      </c>
      <c r="CS1411" t="str" cm="1">
        <f t="array" ref="CS1411">IF(CS1409="","",_xll.PBD(CS1410,"Name","","USD","",""))</f>
        <v/>
      </c>
      <c r="CT1411" t="str" cm="1">
        <f t="array" ref="CT1411">IF(CT1409="","",_xll.PBD(CT1410,"Name","","USD","",""))</f>
        <v/>
      </c>
      <c r="CU1411" t="str" cm="1">
        <f t="array" ref="CU1411">IF(CU1409="","",_xll.PBD(CU1410,"Name","","USD","",""))</f>
        <v/>
      </c>
      <c r="CV1411" t="str" cm="1">
        <f t="array" ref="CV1411">IF(CV1409="","",_xll.PBD(CV1410,"Name","","USD","",""))</f>
        <v/>
      </c>
      <c r="CW1411" t="str" cm="1">
        <f t="array" ref="CW1411">IF(CW1409="","",_xll.PBD(CW1410,"Name","","USD","",""))</f>
        <v/>
      </c>
      <c r="CX1411" t="str" cm="1">
        <f t="array" ref="CX1411">IF(CX1409="","",_xll.PBD(CX1410,"Name","","USD","",""))</f>
        <v/>
      </c>
      <c r="CY1411" t="str" cm="1">
        <f t="array" ref="CY1411">IF(CY1409="","",_xll.PBD(CY1410,"Name","","USD","",""))</f>
        <v/>
      </c>
      <c r="CZ1411" t="str" cm="1">
        <f t="array" ref="CZ1411">IF(CZ1409="","",_xll.PBD(CZ1410,"Name","","USD","",""))</f>
        <v/>
      </c>
      <c r="DA1411" t="str" cm="1">
        <f t="array" ref="DA1411">IF(DA1409="","",_xll.PBD(DA1410,"Name","","USD","",""))</f>
        <v/>
      </c>
      <c r="DB1411" t="str" cm="1">
        <f t="array" ref="DB1411">IF(DB1409="","",_xll.PBD(DB1410,"Name","","USD","",""))</f>
        <v/>
      </c>
      <c r="DC1411" t="str" cm="1">
        <f t="array" ref="DC1411">IF(DC1409="","",_xll.PBD(DC1410,"Name","","USD","",""))</f>
        <v/>
      </c>
      <c r="DD1411" t="str" cm="1">
        <f t="array" ref="DD1411">IF(DD1409="","",_xll.PBD(DD1410,"Name","","USD","",""))</f>
        <v/>
      </c>
      <c r="DE1411" t="str" cm="1">
        <f t="array" ref="DE1411">IF(DE1409="","",_xll.PBD(DE1410,"Name","","USD","",""))</f>
        <v/>
      </c>
      <c r="DF1411" t="str" cm="1">
        <f t="array" ref="DF1411">IF(DF1409="","",_xll.PBD(DF1410,"Name","","USD","",""))</f>
        <v/>
      </c>
      <c r="DG1411" t="str" cm="1">
        <f t="array" ref="DG1411">IF(DG1409="","",_xll.PBD(DG1410,"Name","","USD","",""))</f>
        <v/>
      </c>
      <c r="DH1411" t="str" cm="1">
        <f t="array" ref="DH1411">IF(DH1409="","",_xll.PBD(DH1410,"Name","","USD","",""))</f>
        <v/>
      </c>
      <c r="DI1411" t="str" cm="1">
        <f t="array" ref="DI1411">IF(DI1409="","",_xll.PBD(DI1410,"Name","","USD","",""))</f>
        <v/>
      </c>
      <c r="DJ1411" t="str" cm="1">
        <f t="array" ref="DJ1411">IF(DJ1409="","",_xll.PBD(DJ1410,"Name","","USD","",""))</f>
        <v/>
      </c>
      <c r="DK1411" t="str" cm="1">
        <f t="array" ref="DK1411">IF(DK1409="","",_xll.PBD(DK1410,"Name","","USD","",""))</f>
        <v/>
      </c>
      <c r="DL1411" t="str" cm="1">
        <f t="array" ref="DL1411">IF(DL1409="","",_xll.PBD(DL1410,"Name","","USD","",""))</f>
        <v/>
      </c>
      <c r="DM1411" t="str" cm="1">
        <f t="array" ref="DM1411">IF(DM1409="","",_xll.PBD(DM1410,"Name","","USD","",""))</f>
        <v/>
      </c>
      <c r="DN1411" t="str" cm="1">
        <f t="array" ref="DN1411">IF(DN1409="","",_xll.PBD(DN1410,"Name","","USD","",""))</f>
        <v/>
      </c>
      <c r="DO1411" t="str" cm="1">
        <f t="array" ref="DO1411">IF(DO1409="","",_xll.PBD(DO1410,"Name","","USD","",""))</f>
        <v/>
      </c>
      <c r="DP1411" t="str" cm="1">
        <f t="array" ref="DP1411">IF(DP1409="","",_xll.PBD(DP1410,"Name","","USD","",""))</f>
        <v/>
      </c>
      <c r="DQ1411" t="str" cm="1">
        <f t="array" ref="DQ1411">IF(DQ1409="","",_xll.PBD(DQ1410,"Name","","USD","",""))</f>
        <v/>
      </c>
      <c r="DR1411" t="str" cm="1">
        <f t="array" ref="DR1411">IF(DR1409="","",_xll.PBD(DR1410,"Name","","USD","",""))</f>
        <v/>
      </c>
      <c r="DS1411" t="str" cm="1">
        <f t="array" ref="DS1411">IF(DS1409="","",_xll.PBD(DS1410,"Name","","USD","",""))</f>
        <v/>
      </c>
      <c r="DT1411" t="str" cm="1">
        <f t="array" ref="DT1411">IF(DT1409="","",_xll.PBD(DT1410,"Name","","USD","",""))</f>
        <v/>
      </c>
      <c r="DU1411" t="str" cm="1">
        <f t="array" ref="DU1411">IF(DU1409="","",_xll.PBD(DU1410,"Name","","USD","",""))</f>
        <v/>
      </c>
      <c r="DV1411" t="str" cm="1">
        <f t="array" ref="DV1411">IF(DV1409="","",_xll.PBD(DV1410,"Name","","USD","",""))</f>
        <v/>
      </c>
      <c r="DW1411" t="str" cm="1">
        <f t="array" ref="DW1411">IF(DW1409="","",_xll.PBD(DW1410,"Name","","USD","",""))</f>
        <v/>
      </c>
      <c r="DX1411" t="str" cm="1">
        <f t="array" ref="DX1411">IF(DX1409="","",_xll.PBD(DX1410,"Name","","USD","",""))</f>
        <v/>
      </c>
      <c r="DY1411" t="str" cm="1">
        <f t="array" ref="DY1411">IF(DY1409="","",_xll.PBD(DY1410,"Name","","USD","",""))</f>
        <v/>
      </c>
      <c r="DZ1411" t="str" cm="1">
        <f t="array" ref="DZ1411">IF(DZ1409="","",_xll.PBD(DZ1410,"Name","","USD","",""))</f>
        <v/>
      </c>
      <c r="EA1411" t="str" cm="1">
        <f t="array" ref="EA1411">IF(EA1409="","",_xll.PBD(EA1410,"Name","","USD","",""))</f>
        <v/>
      </c>
      <c r="EB1411" t="str" cm="1">
        <f t="array" ref="EB1411">IF(EB1409="","",_xll.PBD(EB1410,"Name","","USD","",""))</f>
        <v/>
      </c>
      <c r="EC1411" t="str" cm="1">
        <f t="array" ref="EC1411">IF(EC1409="","",_xll.PBD(EC1410,"Name","","USD","",""))</f>
        <v/>
      </c>
      <c r="ED1411" t="str" cm="1">
        <f t="array" ref="ED1411">IF(ED1409="","",_xll.PBD(ED1410,"Name","","USD","",""))</f>
        <v/>
      </c>
      <c r="EE1411" t="str" cm="1">
        <f t="array" ref="EE1411">IF(EE1409="","",_xll.PBD(EE1410,"Name","","USD","",""))</f>
        <v/>
      </c>
      <c r="EF1411" t="str" cm="1">
        <f t="array" ref="EF1411">IF(EF1409="","",_xll.PBD(EF1410,"Name","","USD","",""))</f>
        <v/>
      </c>
      <c r="EG1411" t="str" cm="1">
        <f t="array" ref="EG1411">IF(EG1409="","",_xll.PBD(EG1410,"Name","","USD","",""))</f>
        <v/>
      </c>
      <c r="EH1411" t="str" cm="1">
        <f t="array" ref="EH1411">IF(EH1409="","",_xll.PBD(EH1410,"Name","","USD","",""))</f>
        <v/>
      </c>
      <c r="EI1411" t="str" cm="1">
        <f t="array" ref="EI1411">IF(EI1409="","",_xll.PBD(EI1410,"Name","","USD","",""))</f>
        <v/>
      </c>
      <c r="EJ1411" t="str" cm="1">
        <f t="array" ref="EJ1411">IF(EJ1409="","",_xll.PBD(EJ1410,"Name","","USD","",""))</f>
        <v/>
      </c>
      <c r="EK1411" t="str" cm="1">
        <f t="array" ref="EK1411">IF(EK1409="","",_xll.PBD(EK1410,"Name","","USD","",""))</f>
        <v/>
      </c>
      <c r="EL1411" t="str" cm="1">
        <f t="array" ref="EL1411">IF(EL1409="","",_xll.PBD(EL1410,"Name","","USD","",""))</f>
        <v/>
      </c>
      <c r="EM1411" t="str" cm="1">
        <f t="array" ref="EM1411">IF(EM1409="","",_xll.PBD(EM1410,"Name","","USD","",""))</f>
        <v/>
      </c>
      <c r="EN1411" t="str" cm="1">
        <f t="array" ref="EN1411">IF(EN1409="","",_xll.PBD(EN1410,"Name","","USD","",""))</f>
        <v/>
      </c>
      <c r="EO1411" t="str" cm="1">
        <f t="array" ref="EO1411">IF(EO1409="","",_xll.PBD(EO1410,"Name","","USD","",""))</f>
        <v/>
      </c>
      <c r="EP1411" t="str" cm="1">
        <f t="array" ref="EP1411">IF(EP1409="","",_xll.PBD(EP1410,"Name","","USD","",""))</f>
        <v/>
      </c>
      <c r="EQ1411" t="str" cm="1">
        <f t="array" ref="EQ1411">IF(EQ1409="","",_xll.PBD(EQ1410,"Name","","USD","",""))</f>
        <v/>
      </c>
      <c r="ER1411" t="str" cm="1">
        <f t="array" ref="ER1411">IF(ER1409="","",_xll.PBD(ER1410,"Name","","USD","",""))</f>
        <v/>
      </c>
      <c r="ES1411" t="str" cm="1">
        <f t="array" ref="ES1411">IF(ES1409="","",_xll.PBD(ES1410,"Name","","USD","",""))</f>
        <v/>
      </c>
      <c r="ET1411" t="str" cm="1">
        <f t="array" ref="ET1411">IF(ET1409="","",_xll.PBD(ET1410,"Name","","USD","",""))</f>
        <v/>
      </c>
      <c r="EU1411" t="str" cm="1">
        <f t="array" ref="EU1411">IF(EU1409="","",_xll.PBD(EU1410,"Name","","USD","",""))</f>
        <v/>
      </c>
      <c r="EV1411" t="str" cm="1">
        <f t="array" ref="EV1411">IF(EV1409="","",_xll.PBD(EV1410,"Name","","USD","",""))</f>
        <v/>
      </c>
      <c r="EW1411" t="str" cm="1">
        <f t="array" ref="EW1411">IF(EW1409="","",_xll.PBD(EW1410,"Name","","USD","",""))</f>
        <v/>
      </c>
      <c r="EX1411" t="str" cm="1">
        <f t="array" ref="EX1411">IF(EX1409="","",_xll.PBD(EX1410,"Name","","USD","",""))</f>
        <v/>
      </c>
      <c r="EY1411" t="str" cm="1">
        <f t="array" ref="EY1411">IF(EY1409="","",_xll.PBD(EY1410,"Name","","USD","",""))</f>
        <v/>
      </c>
      <c r="EZ1411" t="str" cm="1">
        <f t="array" ref="EZ1411">IF(EZ1409="","",_xll.PBD(EZ1410,"Name","","USD","",""))</f>
        <v/>
      </c>
      <c r="FA1411" t="str" cm="1">
        <f t="array" ref="FA1411">IF(FA1409="","",_xll.PBD(FA1410,"Name","","USD","",""))</f>
        <v/>
      </c>
      <c r="FB1411" t="str" cm="1">
        <f t="array" ref="FB1411">IF(FB1409="","",_xll.PBD(FB1410,"Name","","USD","",""))</f>
        <v/>
      </c>
      <c r="FC1411" t="str" cm="1">
        <f t="array" ref="FC1411">IF(FC1409="","",_xll.PBD(FC1410,"Name","","USD","",""))</f>
        <v/>
      </c>
      <c r="FD1411" t="str" cm="1">
        <f t="array" ref="FD1411">IF(FD1409="","",_xll.PBD(FD1410,"Name","","USD","",""))</f>
        <v/>
      </c>
      <c r="FE1411" t="str" cm="1">
        <f t="array" ref="FE1411">IF(FE1409="","",_xll.PBD(FE1410,"Name","","USD","",""))</f>
        <v/>
      </c>
      <c r="FF1411" t="str" cm="1">
        <f t="array" ref="FF1411">IF(FF1409="","",_xll.PBD(FF1410,"Name","","USD","",""))</f>
        <v/>
      </c>
      <c r="FG1411" t="str" cm="1">
        <f t="array" ref="FG1411">IF(FG1409="","",_xll.PBD(FG1410,"Name","","USD","",""))</f>
        <v/>
      </c>
      <c r="FH1411" t="str" cm="1">
        <f t="array" ref="FH1411">IF(FH1409="","",_xll.PBD(FH1410,"Name","","USD","",""))</f>
        <v/>
      </c>
      <c r="FI1411" t="str" cm="1">
        <f t="array" ref="FI1411">IF(FI1409="","",_xll.PBD(FI1410,"Name","","USD","",""))</f>
        <v/>
      </c>
      <c r="FJ1411" t="str" cm="1">
        <f t="array" ref="FJ1411">IF(FJ1409="","",_xll.PBD(FJ1410,"Name","","USD","",""))</f>
        <v/>
      </c>
      <c r="FK1411" t="str" cm="1">
        <f t="array" ref="FK1411">IF(FK1409="","",_xll.PBD(FK1410,"Name","","USD","",""))</f>
        <v/>
      </c>
      <c r="FL1411" t="str" cm="1">
        <f t="array" ref="FL1411">IF(FL1409="","",_xll.PBD(FL1410,"Name","","USD","",""))</f>
        <v/>
      </c>
      <c r="FM1411" t="str" cm="1">
        <f t="array" ref="FM1411">IF(FM1409="","",_xll.PBD(FM1410,"Name","","USD","",""))</f>
        <v/>
      </c>
      <c r="FN1411" t="str" cm="1">
        <f t="array" ref="FN1411">IF(FN1409="","",_xll.PBD(FN1410,"Name","","USD","",""))</f>
        <v/>
      </c>
      <c r="FO1411" t="str" cm="1">
        <f t="array" ref="FO1411">IF(FO1409="","",_xll.PBD(FO1410,"Name","","USD","",""))</f>
        <v/>
      </c>
      <c r="FP1411" t="str" cm="1">
        <f t="array" ref="FP1411">IF(FP1409="","",_xll.PBD(FP1410,"Name","","USD","",""))</f>
        <v/>
      </c>
      <c r="FQ1411" t="str" cm="1">
        <f t="array" ref="FQ1411">IF(FQ1409="","",_xll.PBD(FQ1410,"Name","","USD","",""))</f>
        <v/>
      </c>
      <c r="FR1411" t="str" cm="1">
        <f t="array" ref="FR1411">IF(FR1409="","",_xll.PBD(FR1410,"Name","","USD","",""))</f>
        <v/>
      </c>
      <c r="FS1411" t="str" cm="1">
        <f t="array" ref="FS1411">IF(FS1409="","",_xll.PBD(FS1410,"Name","","USD","",""))</f>
        <v/>
      </c>
      <c r="FT1411" t="str" cm="1">
        <f t="array" ref="FT1411">IF(FT1409="","",_xll.PBD(FT1410,"Name","","USD","",""))</f>
        <v/>
      </c>
      <c r="FU1411" t="str" cm="1">
        <f t="array" ref="FU1411">IF(FU1409="","",_xll.PBD(FU1410,"Name","","USD","",""))</f>
        <v/>
      </c>
      <c r="FV1411" t="str" cm="1">
        <f t="array" ref="FV1411">IF(FV1409="","",_xll.PBD(FV1410,"Name","","USD","",""))</f>
        <v/>
      </c>
      <c r="FW1411" t="str" cm="1">
        <f t="array" ref="FW1411">IF(FW1409="","",_xll.PBD(FW1410,"Name","","USD","",""))</f>
        <v/>
      </c>
      <c r="FX1411" t="str" cm="1">
        <f t="array" ref="FX1411">IF(FX1409="","",_xll.PBD(FX1410,"Name","","USD","",""))</f>
        <v/>
      </c>
      <c r="FY1411" t="str" cm="1">
        <f t="array" ref="FY1411">IF(FY1409="","",_xll.PBD(FY1410,"Name","","USD","",""))</f>
        <v/>
      </c>
      <c r="FZ1411" t="str" cm="1">
        <f t="array" ref="FZ1411">IF(FZ1409="","",_xll.PBD(FZ1410,"Name","","USD","",""))</f>
        <v/>
      </c>
      <c r="GA1411" t="str" cm="1">
        <f t="array" ref="GA1411">IF(GA1409="","",_xll.PBD(GA1410,"Name","","USD","",""))</f>
        <v/>
      </c>
      <c r="GB1411" t="str" cm="1">
        <f t="array" ref="GB1411">IF(GB1409="","",_xll.PBD(GB1410,"Name","","USD","",""))</f>
        <v/>
      </c>
      <c r="GC1411" t="str" cm="1">
        <f t="array" ref="GC1411">IF(GC1409="","",_xll.PBD(GC1410,"Name","","USD","",""))</f>
        <v/>
      </c>
      <c r="GD1411" t="str" cm="1">
        <f t="array" ref="GD1411">IF(GD1409="","",_xll.PBD(GD1410,"Name","","USD","",""))</f>
        <v/>
      </c>
      <c r="GE1411" t="str" cm="1">
        <f t="array" ref="GE1411">IF(GE1409="","",_xll.PBD(GE1410,"Name","","USD","",""))</f>
        <v/>
      </c>
      <c r="GF1411" t="str" cm="1">
        <f t="array" ref="GF1411">IF(GF1409="","",_xll.PBD(GF1410,"Name","","USD","",""))</f>
        <v/>
      </c>
      <c r="GG1411" t="str" cm="1">
        <f t="array" ref="GG1411">IF(GG1409="","",_xll.PBD(GG1410,"Name","","USD","",""))</f>
        <v/>
      </c>
      <c r="GH1411" t="str" cm="1">
        <f t="array" ref="GH1411">IF(GH1409="","",_xll.PBD(GH1410,"Name","","USD","",""))</f>
        <v/>
      </c>
      <c r="GI1411" t="str" cm="1">
        <f t="array" ref="GI1411">IF(GI1409="","",_xll.PBD(GI1410,"Name","","USD","",""))</f>
        <v/>
      </c>
      <c r="GJ1411" t="str" cm="1">
        <f t="array" ref="GJ1411">IF(GJ1409="","",_xll.PBD(GJ1410,"Name","","USD","",""))</f>
        <v/>
      </c>
      <c r="GK1411" t="str" cm="1">
        <f t="array" ref="GK1411">IF(GK1409="","",_xll.PBD(GK1410,"Name","","USD","",""))</f>
        <v/>
      </c>
      <c r="GL1411" t="str" cm="1">
        <f t="array" ref="GL1411">IF(GL1409="","",_xll.PBD(GL1410,"Name","","USD","",""))</f>
        <v/>
      </c>
      <c r="GM1411" t="str" cm="1">
        <f t="array" ref="GM1411">IF(GM1409="","",_xll.PBD(GM1410,"Name","","USD","",""))</f>
        <v/>
      </c>
      <c r="GN1411" t="str" cm="1">
        <f t="array" ref="GN1411">IF(GN1409="","",_xll.PBD(GN1410,"Name","","USD","",""))</f>
        <v/>
      </c>
      <c r="GO1411" t="str" cm="1">
        <f t="array" ref="GO1411">IF(GO1409="","",_xll.PBD(GO1410,"Name","","USD","",""))</f>
        <v/>
      </c>
      <c r="GP1411" t="str" cm="1">
        <f t="array" ref="GP1411">IF(GP1409="","",_xll.PBD(GP1410,"Name","","USD","",""))</f>
        <v/>
      </c>
      <c r="GQ1411" t="str" cm="1">
        <f t="array" ref="GQ1411">IF(GQ1409="","",_xll.PBD(GQ1410,"Name","","USD","",""))</f>
        <v/>
      </c>
      <c r="GR1411" t="str" cm="1">
        <f t="array" ref="GR1411">IF(GR1409="","",_xll.PBD(GR1410,"Name","","USD","",""))</f>
        <v/>
      </c>
      <c r="GS1411" t="str" cm="1">
        <f t="array" ref="GS1411">IF(GS1409="","",_xll.PBD(GS1410,"Name","","USD","",""))</f>
        <v/>
      </c>
      <c r="GT1411" t="str" cm="1">
        <f t="array" ref="GT1411">IF(GT1409="","",_xll.PBD(GT1410,"Name","","USD","",""))</f>
        <v/>
      </c>
      <c r="GU1411" t="str" cm="1">
        <f t="array" ref="GU1411">IF(GU1409="","",_xll.PBD(GU1410,"Name","","USD","",""))</f>
        <v/>
      </c>
      <c r="GV1411" t="str" cm="1">
        <f t="array" ref="GV1411">IF(GV1409="","",_xll.PBD(GV1410,"Name","","USD","",""))</f>
        <v/>
      </c>
      <c r="GW1411" t="str" cm="1">
        <f t="array" ref="GW1411">IF(GW1409="","",_xll.PBD(GW1410,"Name","","USD","",""))</f>
        <v/>
      </c>
      <c r="GX1411" t="str" cm="1">
        <f t="array" ref="GX1411">IF(GX1409="","",_xll.PBD(GX1410,"Name","","USD","",""))</f>
        <v/>
      </c>
      <c r="GY1411" t="str" cm="1">
        <f t="array" ref="GY1411">IF(GY1409="","",_xll.PBD(GY1410,"Name","","USD","",""))</f>
        <v/>
      </c>
      <c r="GZ1411" t="str" cm="1">
        <f t="array" ref="GZ1411">IF(GZ1409="","",_xll.PBD(GZ1410,"Name","","USD","",""))</f>
        <v/>
      </c>
      <c r="HA1411" t="str" cm="1">
        <f t="array" ref="HA1411">IF(HA1409="","",_xll.PBD(HA1410,"Name","","USD","",""))</f>
        <v/>
      </c>
      <c r="HB1411" t="str" cm="1">
        <f t="array" ref="HB1411">IF(HB1409="","",_xll.PBD(HB1410,"Name","","USD","",""))</f>
        <v/>
      </c>
      <c r="HC1411" t="str" cm="1">
        <f t="array" ref="HC1411">IF(HC1409="","",_xll.PBD(HC1410,"Name","","USD","",""))</f>
        <v/>
      </c>
      <c r="HD1411" t="str" cm="1">
        <f t="array" ref="HD1411">IF(HD1409="","",_xll.PBD(HD1410,"Name","","USD","",""))</f>
        <v/>
      </c>
      <c r="HE1411" t="str" cm="1">
        <f t="array" ref="HE1411">IF(HE1409="","",_xll.PBD(HE1410,"Name","","USD","",""))</f>
        <v/>
      </c>
      <c r="HF1411" t="str" cm="1">
        <f t="array" ref="HF1411">IF(HF1409="","",_xll.PBD(HF1410,"Name","","USD","",""))</f>
        <v/>
      </c>
      <c r="HG1411" t="str" cm="1">
        <f t="array" ref="HG1411">IF(HG1409="","",_xll.PBD(HG1410,"Name","","USD","",""))</f>
        <v/>
      </c>
      <c r="HH1411" t="str" cm="1">
        <f t="array" ref="HH1411">IF(HH1409="","",_xll.PBD(HH1410,"Name","","USD","",""))</f>
        <v/>
      </c>
      <c r="HI1411" t="str" cm="1">
        <f t="array" ref="HI1411">IF(HI1409="","",_xll.PBD(HI1410,"Name","","USD","",""))</f>
        <v/>
      </c>
      <c r="HJ1411" t="str" cm="1">
        <f t="array" ref="HJ1411">IF(HJ1409="","",_xll.PBD(HJ1410,"Name","","USD","",""))</f>
        <v/>
      </c>
      <c r="HK1411" t="str" cm="1">
        <f t="array" ref="HK1411">IF(HK1409="","",_xll.PBD(HK1410,"Name","","USD","",""))</f>
        <v/>
      </c>
      <c r="HL1411" t="str" cm="1">
        <f t="array" ref="HL1411">IF(HL1409="","",_xll.PBD(HL1410,"Name","","USD","",""))</f>
        <v/>
      </c>
      <c r="HM1411" t="str" cm="1">
        <f t="array" ref="HM1411">IF(HM1409="","",_xll.PBD(HM1410,"Name","","USD","",""))</f>
        <v/>
      </c>
      <c r="HN1411" t="str" cm="1">
        <f t="array" ref="HN1411">IF(HN1409="","",_xll.PBD(HN1410,"Name","","USD","",""))</f>
        <v/>
      </c>
      <c r="HO1411" t="str" cm="1">
        <f t="array" ref="HO1411">IF(HO1409="","",_xll.PBD(HO1410,"Name","","USD","",""))</f>
        <v/>
      </c>
      <c r="HP1411" t="str" cm="1">
        <f t="array" ref="HP1411">IF(HP1409="","",_xll.PBD(HP1410,"Name","","USD","",""))</f>
        <v/>
      </c>
      <c r="HQ1411" t="str" cm="1">
        <f t="array" ref="HQ1411">IF(HQ1409="","",_xll.PBD(HQ1410,"Name","","USD","",""))</f>
        <v/>
      </c>
      <c r="HR1411" t="str" cm="1">
        <f t="array" ref="HR1411">IF(HR1409="","",_xll.PBD(HR1410,"Name","","USD","",""))</f>
        <v/>
      </c>
      <c r="HS1411" t="str" cm="1">
        <f t="array" ref="HS1411">IF(HS1409="","",_xll.PBD(HS1410,"Name","","USD","",""))</f>
        <v/>
      </c>
      <c r="HT1411" t="str" cm="1">
        <f t="array" ref="HT1411">IF(HT1409="","",_xll.PBD(HT1410,"Name","","USD","",""))</f>
        <v/>
      </c>
      <c r="HU1411" t="str" cm="1">
        <f t="array" ref="HU1411">IF(HU1409="","",_xll.PBD(HU1410,"Name","","USD","",""))</f>
        <v/>
      </c>
      <c r="HV1411" t="str" cm="1">
        <f t="array" ref="HV1411">IF(HV1409="","",_xll.PBD(HV1410,"Name","","USD","",""))</f>
        <v/>
      </c>
      <c r="HW1411" t="str" cm="1">
        <f t="array" ref="HW1411">IF(HW1409="","",_xll.PBD(HW1410,"Name","","USD","",""))</f>
        <v/>
      </c>
      <c r="HX1411" t="str" cm="1">
        <f t="array" ref="HX1411">IF(HX1409="","",_xll.PBD(HX1410,"Name","","USD","",""))</f>
        <v/>
      </c>
      <c r="HY1411" t="str" cm="1">
        <f t="array" ref="HY1411">IF(HY1409="","",_xll.PBD(HY1410,"Name","","USD","",""))</f>
        <v/>
      </c>
      <c r="HZ1411" t="str" cm="1">
        <f t="array" ref="HZ1411">IF(HZ1409="","",_xll.PBD(HZ1410,"Name","","USD","",""))</f>
        <v/>
      </c>
      <c r="IA1411" t="str" cm="1">
        <f t="array" ref="IA1411">IF(IA1409="","",_xll.PBD(IA1410,"Name","","USD","",""))</f>
        <v/>
      </c>
      <c r="IB1411" t="str" cm="1">
        <f t="array" ref="IB1411">IF(IB1409="","",_xll.PBD(IB1410,"Name","","USD","",""))</f>
        <v/>
      </c>
      <c r="IC1411" t="str" cm="1">
        <f t="array" ref="IC1411">IF(IC1409="","",_xll.PBD(IC1410,"Name","","USD","",""))</f>
        <v/>
      </c>
      <c r="ID1411" t="str" cm="1">
        <f t="array" ref="ID1411">IF(ID1409="","",_xll.PBD(ID1410,"Name","","USD","",""))</f>
        <v/>
      </c>
      <c r="IE1411" t="str" cm="1">
        <f t="array" ref="IE1411">IF(IE1409="","",_xll.PBD(IE1410,"Name","","USD","",""))</f>
        <v/>
      </c>
    </row>
    <row r="1412" spans="2:239" x14ac:dyDescent="0.25">
      <c r="B1412" t="s">
        <v>2715</v>
      </c>
      <c r="C1412" t="str" cm="1">
        <f t="array" aca="1" ref="C1412" ca="1">IF(C1409="","",_xll.PBD(C1410,"HQ Country","","USD","",""))</f>
        <v/>
      </c>
      <c r="D1412" t="str" cm="1">
        <f t="array" ref="D1412">IF(D1409="","",_xll.PBD(D1410,"HQ Country","","USD","",""))</f>
        <v/>
      </c>
      <c r="E1412" t="str" cm="1">
        <f t="array" ref="E1412">IF(E1409="","",_xll.PBD(E1410,"HQ Country","","USD","",""))</f>
        <v/>
      </c>
      <c r="F1412" t="str" cm="1">
        <f t="array" ref="F1412">IF(F1409="","",_xll.PBD(F1410,"HQ Country","","USD","",""))</f>
        <v/>
      </c>
      <c r="G1412" t="str" cm="1">
        <f t="array" ref="G1412">IF(G1409="","",_xll.PBD(G1410,"HQ Country","","USD","",""))</f>
        <v/>
      </c>
      <c r="H1412" t="str" cm="1">
        <f t="array" ref="H1412">IF(H1409="","",_xll.PBD(H1410,"HQ Country","","USD","",""))</f>
        <v/>
      </c>
      <c r="I1412" t="str" cm="1">
        <f t="array" ref="I1412">IF(I1409="","",_xll.PBD(I1410,"HQ Country","","USD","",""))</f>
        <v/>
      </c>
      <c r="J1412" t="str" cm="1">
        <f t="array" ref="J1412">IF(J1409="","",_xll.PBD(J1410,"HQ Country","","USD","",""))</f>
        <v/>
      </c>
      <c r="K1412" t="str" cm="1">
        <f t="array" ref="K1412">IF(K1409="","",_xll.PBD(K1410,"HQ Country","","USD","",""))</f>
        <v/>
      </c>
      <c r="L1412" t="str" cm="1">
        <f t="array" ref="L1412">IF(L1409="","",_xll.PBD(L1410,"HQ Country","","USD","",""))</f>
        <v/>
      </c>
      <c r="M1412" t="str" cm="1">
        <f t="array" ref="M1412">IF(M1409="","",_xll.PBD(M1410,"HQ Country","","USD","",""))</f>
        <v/>
      </c>
      <c r="N1412" t="str" cm="1">
        <f t="array" ref="N1412">IF(N1409="","",_xll.PBD(N1410,"HQ Country","","USD","",""))</f>
        <v/>
      </c>
      <c r="O1412" t="str" cm="1">
        <f t="array" ref="O1412">IF(O1409="","",_xll.PBD(O1410,"HQ Country","","USD","",""))</f>
        <v/>
      </c>
      <c r="P1412" t="str" cm="1">
        <f t="array" ref="P1412">IF(P1409="","",_xll.PBD(P1410,"HQ Country","","USD","",""))</f>
        <v/>
      </c>
      <c r="Q1412" t="str" cm="1">
        <f t="array" ref="Q1412">IF(Q1409="","",_xll.PBD(Q1410,"HQ Country","","USD","",""))</f>
        <v/>
      </c>
      <c r="R1412" t="str" cm="1">
        <f t="array" ref="R1412">IF(R1409="","",_xll.PBD(R1410,"HQ Country","","USD","",""))</f>
        <v/>
      </c>
      <c r="S1412" t="str" cm="1">
        <f t="array" ref="S1412">IF(S1409="","",_xll.PBD(S1410,"HQ Country","","USD","",""))</f>
        <v/>
      </c>
      <c r="T1412" t="str" cm="1">
        <f t="array" ref="T1412">IF(T1409="","",_xll.PBD(T1410,"HQ Country","","USD","",""))</f>
        <v/>
      </c>
      <c r="U1412" t="str" cm="1">
        <f t="array" ref="U1412">IF(U1409="","",_xll.PBD(U1410,"HQ Country","","USD","",""))</f>
        <v/>
      </c>
      <c r="V1412" t="str" cm="1">
        <f t="array" ref="V1412">IF(V1409="","",_xll.PBD(V1410,"HQ Country","","USD","",""))</f>
        <v/>
      </c>
      <c r="W1412" t="str" cm="1">
        <f t="array" ref="W1412">IF(W1409="","",_xll.PBD(W1410,"HQ Country","","USD","",""))</f>
        <v/>
      </c>
      <c r="X1412" t="str" cm="1">
        <f t="array" ref="X1412">IF(X1409="","",_xll.PBD(X1410,"HQ Country","","USD","",""))</f>
        <v/>
      </c>
      <c r="Y1412" t="str" cm="1">
        <f t="array" ref="Y1412">IF(Y1409="","",_xll.PBD(Y1410,"HQ Country","","USD","",""))</f>
        <v/>
      </c>
      <c r="Z1412" t="str" cm="1">
        <f t="array" ref="Z1412">IF(Z1409="","",_xll.PBD(Z1410,"HQ Country","","USD","",""))</f>
        <v/>
      </c>
      <c r="AA1412" t="str" cm="1">
        <f t="array" ref="AA1412">IF(AA1409="","",_xll.PBD(AA1410,"HQ Country","","USD","",""))</f>
        <v/>
      </c>
      <c r="AB1412" t="str" cm="1">
        <f t="array" ref="AB1412">IF(AB1409="","",_xll.PBD(AB1410,"HQ Country","","USD","",""))</f>
        <v/>
      </c>
      <c r="AC1412" t="str" cm="1">
        <f t="array" ref="AC1412">IF(AC1409="","",_xll.PBD(AC1410,"HQ Country","","USD","",""))</f>
        <v/>
      </c>
      <c r="AD1412" t="str" cm="1">
        <f t="array" ref="AD1412">IF(AD1409="","",_xll.PBD(AD1410,"HQ Country","","USD","",""))</f>
        <v/>
      </c>
      <c r="AE1412" t="str" cm="1">
        <f t="array" ref="AE1412">IF(AE1409="","",_xll.PBD(AE1410,"HQ Country","","USD","",""))</f>
        <v/>
      </c>
      <c r="AF1412" t="str" cm="1">
        <f t="array" ref="AF1412">IF(AF1409="","",_xll.PBD(AF1410,"HQ Country","","USD","",""))</f>
        <v/>
      </c>
      <c r="AG1412" t="str" cm="1">
        <f t="array" ref="AG1412">IF(AG1409="","",_xll.PBD(AG1410,"HQ Country","","USD","",""))</f>
        <v/>
      </c>
      <c r="AH1412" t="str" cm="1">
        <f t="array" ref="AH1412">IF(AH1409="","",_xll.PBD(AH1410,"HQ Country","","USD","",""))</f>
        <v/>
      </c>
      <c r="AI1412" t="str" cm="1">
        <f t="array" ref="AI1412">IF(AI1409="","",_xll.PBD(AI1410,"HQ Country","","USD","",""))</f>
        <v/>
      </c>
      <c r="AJ1412" t="str" cm="1">
        <f t="array" ref="AJ1412">IF(AJ1409="","",_xll.PBD(AJ1410,"HQ Country","","USD","",""))</f>
        <v/>
      </c>
      <c r="AK1412" t="str" cm="1">
        <f t="array" ref="AK1412">IF(AK1409="","",_xll.PBD(AK1410,"HQ Country","","USD","",""))</f>
        <v/>
      </c>
      <c r="AL1412" t="str" cm="1">
        <f t="array" ref="AL1412">IF(AL1409="","",_xll.PBD(AL1410,"HQ Country","","USD","",""))</f>
        <v/>
      </c>
      <c r="AM1412" t="str" cm="1">
        <f t="array" ref="AM1412">IF(AM1409="","",_xll.PBD(AM1410,"HQ Country","","USD","",""))</f>
        <v/>
      </c>
      <c r="AN1412" t="str" cm="1">
        <f t="array" ref="AN1412">IF(AN1409="","",_xll.PBD(AN1410,"HQ Country","","USD","",""))</f>
        <v/>
      </c>
      <c r="AO1412" t="str" cm="1">
        <f t="array" ref="AO1412">IF(AO1409="","",_xll.PBD(AO1410,"HQ Country","","USD","",""))</f>
        <v/>
      </c>
      <c r="AP1412" t="str" cm="1">
        <f t="array" ref="AP1412">IF(AP1409="","",_xll.PBD(AP1410,"HQ Country","","USD","",""))</f>
        <v/>
      </c>
      <c r="AQ1412" t="str" cm="1">
        <f t="array" ref="AQ1412">IF(AQ1409="","",_xll.PBD(AQ1410,"HQ Country","","USD","",""))</f>
        <v/>
      </c>
      <c r="AR1412" t="str" cm="1">
        <f t="array" ref="AR1412">IF(AR1409="","",_xll.PBD(AR1410,"HQ Country","","USD","",""))</f>
        <v/>
      </c>
      <c r="AS1412" t="str" cm="1">
        <f t="array" ref="AS1412">IF(AS1409="","",_xll.PBD(AS1410,"HQ Country","","USD","",""))</f>
        <v/>
      </c>
      <c r="AT1412" t="str" cm="1">
        <f t="array" ref="AT1412">IF(AT1409="","",_xll.PBD(AT1410,"HQ Country","","USD","",""))</f>
        <v/>
      </c>
      <c r="AU1412" t="str" cm="1">
        <f t="array" ref="AU1412">IF(AU1409="","",_xll.PBD(AU1410,"HQ Country","","USD","",""))</f>
        <v/>
      </c>
      <c r="AV1412" t="str" cm="1">
        <f t="array" ref="AV1412">IF(AV1409="","",_xll.PBD(AV1410,"HQ Country","","USD","",""))</f>
        <v/>
      </c>
      <c r="AW1412" t="str" cm="1">
        <f t="array" ref="AW1412">IF(AW1409="","",_xll.PBD(AW1410,"HQ Country","","USD","",""))</f>
        <v/>
      </c>
      <c r="AX1412" t="str" cm="1">
        <f t="array" ref="AX1412">IF(AX1409="","",_xll.PBD(AX1410,"HQ Country","","USD","",""))</f>
        <v/>
      </c>
      <c r="AY1412" t="str" cm="1">
        <f t="array" ref="AY1412">IF(AY1409="","",_xll.PBD(AY1410,"HQ Country","","USD","",""))</f>
        <v/>
      </c>
      <c r="AZ1412" t="str" cm="1">
        <f t="array" ref="AZ1412">IF(AZ1409="","",_xll.PBD(AZ1410,"HQ Country","","USD","",""))</f>
        <v/>
      </c>
      <c r="BA1412" t="str" cm="1">
        <f t="array" ref="BA1412">IF(BA1409="","",_xll.PBD(BA1410,"HQ Country","","USD","",""))</f>
        <v/>
      </c>
      <c r="BB1412" t="str" cm="1">
        <f t="array" ref="BB1412">IF(BB1409="","",_xll.PBD(BB1410,"HQ Country","","USD","",""))</f>
        <v/>
      </c>
      <c r="BC1412" t="str" cm="1">
        <f t="array" ref="BC1412">IF(BC1409="","",_xll.PBD(BC1410,"HQ Country","","USD","",""))</f>
        <v/>
      </c>
      <c r="BD1412" t="str" cm="1">
        <f t="array" ref="BD1412">IF(BD1409="","",_xll.PBD(BD1410,"HQ Country","","USD","",""))</f>
        <v/>
      </c>
      <c r="BE1412" t="str" cm="1">
        <f t="array" ref="BE1412">IF(BE1409="","",_xll.PBD(BE1410,"HQ Country","","USD","",""))</f>
        <v/>
      </c>
      <c r="BF1412" t="str" cm="1">
        <f t="array" ref="BF1412">IF(BF1409="","",_xll.PBD(BF1410,"HQ Country","","USD","",""))</f>
        <v/>
      </c>
      <c r="BG1412" t="str" cm="1">
        <f t="array" ref="BG1412">IF(BG1409="","",_xll.PBD(BG1410,"HQ Country","","USD","",""))</f>
        <v/>
      </c>
      <c r="BH1412" t="str" cm="1">
        <f t="array" ref="BH1412">IF(BH1409="","",_xll.PBD(BH1410,"HQ Country","","USD","",""))</f>
        <v/>
      </c>
      <c r="BI1412" t="str" cm="1">
        <f t="array" ref="BI1412">IF(BI1409="","",_xll.PBD(BI1410,"HQ Country","","USD","",""))</f>
        <v/>
      </c>
      <c r="BJ1412" t="str" cm="1">
        <f t="array" ref="BJ1412">IF(BJ1409="","",_xll.PBD(BJ1410,"HQ Country","","USD","",""))</f>
        <v/>
      </c>
      <c r="BK1412" t="str" cm="1">
        <f t="array" ref="BK1412">IF(BK1409="","",_xll.PBD(BK1410,"HQ Country","","USD","",""))</f>
        <v/>
      </c>
      <c r="BL1412" t="str" cm="1">
        <f t="array" ref="BL1412">IF(BL1409="","",_xll.PBD(BL1410,"HQ Country","","USD","",""))</f>
        <v/>
      </c>
      <c r="BM1412" t="str" cm="1">
        <f t="array" ref="BM1412">IF(BM1409="","",_xll.PBD(BM1410,"HQ Country","","USD","",""))</f>
        <v/>
      </c>
      <c r="BN1412" t="str" cm="1">
        <f t="array" ref="BN1412">IF(BN1409="","",_xll.PBD(BN1410,"HQ Country","","USD","",""))</f>
        <v/>
      </c>
      <c r="BO1412" t="str" cm="1">
        <f t="array" ref="BO1412">IF(BO1409="","",_xll.PBD(BO1410,"HQ Country","","USD","",""))</f>
        <v/>
      </c>
      <c r="BP1412" t="str" cm="1">
        <f t="array" ref="BP1412">IF(BP1409="","",_xll.PBD(BP1410,"HQ Country","","USD","",""))</f>
        <v/>
      </c>
      <c r="BQ1412" t="str" cm="1">
        <f t="array" ref="BQ1412">IF(BQ1409="","",_xll.PBD(BQ1410,"HQ Country","","USD","",""))</f>
        <v/>
      </c>
      <c r="BR1412" t="str" cm="1">
        <f t="array" ref="BR1412">IF(BR1409="","",_xll.PBD(BR1410,"HQ Country","","USD","",""))</f>
        <v/>
      </c>
      <c r="BS1412" t="str" cm="1">
        <f t="array" ref="BS1412">IF(BS1409="","",_xll.PBD(BS1410,"HQ Country","","USD","",""))</f>
        <v/>
      </c>
      <c r="BT1412" t="str" cm="1">
        <f t="array" ref="BT1412">IF(BT1409="","",_xll.PBD(BT1410,"HQ Country","","USD","",""))</f>
        <v/>
      </c>
      <c r="BU1412" t="str" cm="1">
        <f t="array" ref="BU1412">IF(BU1409="","",_xll.PBD(BU1410,"HQ Country","","USD","",""))</f>
        <v/>
      </c>
      <c r="BV1412" t="str" cm="1">
        <f t="array" ref="BV1412">IF(BV1409="","",_xll.PBD(BV1410,"HQ Country","","USD","",""))</f>
        <v/>
      </c>
      <c r="BW1412" t="str" cm="1">
        <f t="array" ref="BW1412">IF(BW1409="","",_xll.PBD(BW1410,"HQ Country","","USD","",""))</f>
        <v/>
      </c>
      <c r="BX1412" t="str" cm="1">
        <f t="array" ref="BX1412">IF(BX1409="","",_xll.PBD(BX1410,"HQ Country","","USD","",""))</f>
        <v/>
      </c>
      <c r="BY1412" t="str" cm="1">
        <f t="array" ref="BY1412">IF(BY1409="","",_xll.PBD(BY1410,"HQ Country","","USD","",""))</f>
        <v/>
      </c>
      <c r="BZ1412" t="str" cm="1">
        <f t="array" ref="BZ1412">IF(BZ1409="","",_xll.PBD(BZ1410,"HQ Country","","USD","",""))</f>
        <v/>
      </c>
      <c r="CA1412" t="str" cm="1">
        <f t="array" ref="CA1412">IF(CA1409="","",_xll.PBD(CA1410,"HQ Country","","USD","",""))</f>
        <v/>
      </c>
      <c r="CB1412" t="str" cm="1">
        <f t="array" ref="CB1412">IF(CB1409="","",_xll.PBD(CB1410,"HQ Country","","USD","",""))</f>
        <v/>
      </c>
      <c r="CC1412" t="str" cm="1">
        <f t="array" ref="CC1412">IF(CC1409="","",_xll.PBD(CC1410,"HQ Country","","USD","",""))</f>
        <v/>
      </c>
      <c r="CD1412" t="str" cm="1">
        <f t="array" ref="CD1412">IF(CD1409="","",_xll.PBD(CD1410,"HQ Country","","USD","",""))</f>
        <v/>
      </c>
      <c r="CE1412" t="str" cm="1">
        <f t="array" ref="CE1412">IF(CE1409="","",_xll.PBD(CE1410,"HQ Country","","USD","",""))</f>
        <v/>
      </c>
      <c r="CF1412" t="str" cm="1">
        <f t="array" ref="CF1412">IF(CF1409="","",_xll.PBD(CF1410,"HQ Country","","USD","",""))</f>
        <v/>
      </c>
      <c r="CG1412" t="str" cm="1">
        <f t="array" ref="CG1412">IF(CG1409="","",_xll.PBD(CG1410,"HQ Country","","USD","",""))</f>
        <v/>
      </c>
      <c r="CH1412" t="str" cm="1">
        <f t="array" ref="CH1412">IF(CH1409="","",_xll.PBD(CH1410,"HQ Country","","USD","",""))</f>
        <v/>
      </c>
      <c r="CI1412" t="str" cm="1">
        <f t="array" ref="CI1412">IF(CI1409="","",_xll.PBD(CI1410,"HQ Country","","USD","",""))</f>
        <v/>
      </c>
      <c r="CJ1412" t="str" cm="1">
        <f t="array" ref="CJ1412">IF(CJ1409="","",_xll.PBD(CJ1410,"HQ Country","","USD","",""))</f>
        <v/>
      </c>
      <c r="CK1412" t="str" cm="1">
        <f t="array" ref="CK1412">IF(CK1409="","",_xll.PBD(CK1410,"HQ Country","","USD","",""))</f>
        <v/>
      </c>
      <c r="CL1412" t="str" cm="1">
        <f t="array" ref="CL1412">IF(CL1409="","",_xll.PBD(CL1410,"HQ Country","","USD","",""))</f>
        <v/>
      </c>
      <c r="CM1412" t="str" cm="1">
        <f t="array" ref="CM1412">IF(CM1409="","",_xll.PBD(CM1410,"HQ Country","","USD","",""))</f>
        <v/>
      </c>
      <c r="CN1412" t="str" cm="1">
        <f t="array" ref="CN1412">IF(CN1409="","",_xll.PBD(CN1410,"HQ Country","","USD","",""))</f>
        <v/>
      </c>
      <c r="CO1412" t="str" cm="1">
        <f t="array" ref="CO1412">IF(CO1409="","",_xll.PBD(CO1410,"HQ Country","","USD","",""))</f>
        <v/>
      </c>
      <c r="CP1412" t="str" cm="1">
        <f t="array" ref="CP1412">IF(CP1409="","",_xll.PBD(CP1410,"HQ Country","","USD","",""))</f>
        <v/>
      </c>
      <c r="CQ1412" t="str" cm="1">
        <f t="array" ref="CQ1412">IF(CQ1409="","",_xll.PBD(CQ1410,"HQ Country","","USD","",""))</f>
        <v/>
      </c>
      <c r="CR1412" t="str" cm="1">
        <f t="array" ref="CR1412">IF(CR1409="","",_xll.PBD(CR1410,"HQ Country","","USD","",""))</f>
        <v/>
      </c>
      <c r="CS1412" t="str" cm="1">
        <f t="array" ref="CS1412">IF(CS1409="","",_xll.PBD(CS1410,"HQ Country","","USD","",""))</f>
        <v/>
      </c>
      <c r="CT1412" t="str" cm="1">
        <f t="array" ref="CT1412">IF(CT1409="","",_xll.PBD(CT1410,"HQ Country","","USD","",""))</f>
        <v/>
      </c>
      <c r="CU1412" t="str" cm="1">
        <f t="array" ref="CU1412">IF(CU1409="","",_xll.PBD(CU1410,"HQ Country","","USD","",""))</f>
        <v/>
      </c>
      <c r="CV1412" t="str" cm="1">
        <f t="array" ref="CV1412">IF(CV1409="","",_xll.PBD(CV1410,"HQ Country","","USD","",""))</f>
        <v/>
      </c>
      <c r="CW1412" t="str" cm="1">
        <f t="array" ref="CW1412">IF(CW1409="","",_xll.PBD(CW1410,"HQ Country","","USD","",""))</f>
        <v/>
      </c>
      <c r="CX1412" t="str" cm="1">
        <f t="array" ref="CX1412">IF(CX1409="","",_xll.PBD(CX1410,"HQ Country","","USD","",""))</f>
        <v/>
      </c>
      <c r="CY1412" t="str" cm="1">
        <f t="array" ref="CY1412">IF(CY1409="","",_xll.PBD(CY1410,"HQ Country","","USD","",""))</f>
        <v/>
      </c>
      <c r="CZ1412" t="str" cm="1">
        <f t="array" ref="CZ1412">IF(CZ1409="","",_xll.PBD(CZ1410,"HQ Country","","USD","",""))</f>
        <v/>
      </c>
      <c r="DA1412" t="str" cm="1">
        <f t="array" ref="DA1412">IF(DA1409="","",_xll.PBD(DA1410,"HQ Country","","USD","",""))</f>
        <v/>
      </c>
      <c r="DB1412" t="str" cm="1">
        <f t="array" ref="DB1412">IF(DB1409="","",_xll.PBD(DB1410,"HQ Country","","USD","",""))</f>
        <v/>
      </c>
      <c r="DC1412" t="str" cm="1">
        <f t="array" ref="DC1412">IF(DC1409="","",_xll.PBD(DC1410,"HQ Country","","USD","",""))</f>
        <v/>
      </c>
      <c r="DD1412" t="str" cm="1">
        <f t="array" ref="DD1412">IF(DD1409="","",_xll.PBD(DD1410,"HQ Country","","USD","",""))</f>
        <v/>
      </c>
      <c r="DE1412" t="str" cm="1">
        <f t="array" ref="DE1412">IF(DE1409="","",_xll.PBD(DE1410,"HQ Country","","USD","",""))</f>
        <v/>
      </c>
      <c r="DF1412" t="str" cm="1">
        <f t="array" ref="DF1412">IF(DF1409="","",_xll.PBD(DF1410,"HQ Country","","USD","",""))</f>
        <v/>
      </c>
      <c r="DG1412" t="str" cm="1">
        <f t="array" ref="DG1412">IF(DG1409="","",_xll.PBD(DG1410,"HQ Country","","USD","",""))</f>
        <v/>
      </c>
      <c r="DH1412" t="str" cm="1">
        <f t="array" ref="DH1412">IF(DH1409="","",_xll.PBD(DH1410,"HQ Country","","USD","",""))</f>
        <v/>
      </c>
      <c r="DI1412" t="str" cm="1">
        <f t="array" ref="DI1412">IF(DI1409="","",_xll.PBD(DI1410,"HQ Country","","USD","",""))</f>
        <v/>
      </c>
      <c r="DJ1412" t="str" cm="1">
        <f t="array" ref="DJ1412">IF(DJ1409="","",_xll.PBD(DJ1410,"HQ Country","","USD","",""))</f>
        <v/>
      </c>
      <c r="DK1412" t="str" cm="1">
        <f t="array" ref="DK1412">IF(DK1409="","",_xll.PBD(DK1410,"HQ Country","","USD","",""))</f>
        <v/>
      </c>
      <c r="DL1412" t="str" cm="1">
        <f t="array" ref="DL1412">IF(DL1409="","",_xll.PBD(DL1410,"HQ Country","","USD","",""))</f>
        <v/>
      </c>
      <c r="DM1412" t="str" cm="1">
        <f t="array" ref="DM1412">IF(DM1409="","",_xll.PBD(DM1410,"HQ Country","","USD","",""))</f>
        <v/>
      </c>
      <c r="DN1412" t="str" cm="1">
        <f t="array" ref="DN1412">IF(DN1409="","",_xll.PBD(DN1410,"HQ Country","","USD","",""))</f>
        <v/>
      </c>
      <c r="DO1412" t="str" cm="1">
        <f t="array" ref="DO1412">IF(DO1409="","",_xll.PBD(DO1410,"HQ Country","","USD","",""))</f>
        <v/>
      </c>
      <c r="DP1412" t="str" cm="1">
        <f t="array" ref="DP1412">IF(DP1409="","",_xll.PBD(DP1410,"HQ Country","","USD","",""))</f>
        <v/>
      </c>
      <c r="DQ1412" t="str" cm="1">
        <f t="array" ref="DQ1412">IF(DQ1409="","",_xll.PBD(DQ1410,"HQ Country","","USD","",""))</f>
        <v/>
      </c>
      <c r="DR1412" t="str" cm="1">
        <f t="array" ref="DR1412">IF(DR1409="","",_xll.PBD(DR1410,"HQ Country","","USD","",""))</f>
        <v/>
      </c>
      <c r="DS1412" t="str" cm="1">
        <f t="array" ref="DS1412">IF(DS1409="","",_xll.PBD(DS1410,"HQ Country","","USD","",""))</f>
        <v/>
      </c>
      <c r="DT1412" t="str" cm="1">
        <f t="array" ref="DT1412">IF(DT1409="","",_xll.PBD(DT1410,"HQ Country","","USD","",""))</f>
        <v/>
      </c>
      <c r="DU1412" t="str" cm="1">
        <f t="array" ref="DU1412">IF(DU1409="","",_xll.PBD(DU1410,"HQ Country","","USD","",""))</f>
        <v/>
      </c>
      <c r="DV1412" t="str" cm="1">
        <f t="array" ref="DV1412">IF(DV1409="","",_xll.PBD(DV1410,"HQ Country","","USD","",""))</f>
        <v/>
      </c>
      <c r="DW1412" t="str" cm="1">
        <f t="array" ref="DW1412">IF(DW1409="","",_xll.PBD(DW1410,"HQ Country","","USD","",""))</f>
        <v/>
      </c>
      <c r="DX1412" t="str" cm="1">
        <f t="array" ref="DX1412">IF(DX1409="","",_xll.PBD(DX1410,"HQ Country","","USD","",""))</f>
        <v/>
      </c>
      <c r="DY1412" t="str" cm="1">
        <f t="array" ref="DY1412">IF(DY1409="","",_xll.PBD(DY1410,"HQ Country","","USD","",""))</f>
        <v/>
      </c>
      <c r="DZ1412" t="str" cm="1">
        <f t="array" ref="DZ1412">IF(DZ1409="","",_xll.PBD(DZ1410,"HQ Country","","USD","",""))</f>
        <v/>
      </c>
      <c r="EA1412" t="str" cm="1">
        <f t="array" ref="EA1412">IF(EA1409="","",_xll.PBD(EA1410,"HQ Country","","USD","",""))</f>
        <v/>
      </c>
      <c r="EB1412" t="str" cm="1">
        <f t="array" ref="EB1412">IF(EB1409="","",_xll.PBD(EB1410,"HQ Country","","USD","",""))</f>
        <v/>
      </c>
      <c r="EC1412" t="str" cm="1">
        <f t="array" ref="EC1412">IF(EC1409="","",_xll.PBD(EC1410,"HQ Country","","USD","",""))</f>
        <v/>
      </c>
      <c r="ED1412" t="str" cm="1">
        <f t="array" ref="ED1412">IF(ED1409="","",_xll.PBD(ED1410,"HQ Country","","USD","",""))</f>
        <v/>
      </c>
      <c r="EE1412" t="str" cm="1">
        <f t="array" ref="EE1412">IF(EE1409="","",_xll.PBD(EE1410,"HQ Country","","USD","",""))</f>
        <v/>
      </c>
      <c r="EF1412" t="str" cm="1">
        <f t="array" ref="EF1412">IF(EF1409="","",_xll.PBD(EF1410,"HQ Country","","USD","",""))</f>
        <v/>
      </c>
      <c r="EG1412" t="str" cm="1">
        <f t="array" ref="EG1412">IF(EG1409="","",_xll.PBD(EG1410,"HQ Country","","USD","",""))</f>
        <v/>
      </c>
      <c r="EH1412" t="str" cm="1">
        <f t="array" ref="EH1412">IF(EH1409="","",_xll.PBD(EH1410,"HQ Country","","USD","",""))</f>
        <v/>
      </c>
      <c r="EI1412" t="str" cm="1">
        <f t="array" ref="EI1412">IF(EI1409="","",_xll.PBD(EI1410,"HQ Country","","USD","",""))</f>
        <v/>
      </c>
      <c r="EJ1412" t="str" cm="1">
        <f t="array" ref="EJ1412">IF(EJ1409="","",_xll.PBD(EJ1410,"HQ Country","","USD","",""))</f>
        <v/>
      </c>
      <c r="EK1412" t="str" cm="1">
        <f t="array" ref="EK1412">IF(EK1409="","",_xll.PBD(EK1410,"HQ Country","","USD","",""))</f>
        <v/>
      </c>
      <c r="EL1412" t="str" cm="1">
        <f t="array" ref="EL1412">IF(EL1409="","",_xll.PBD(EL1410,"HQ Country","","USD","",""))</f>
        <v/>
      </c>
      <c r="EM1412" t="str" cm="1">
        <f t="array" ref="EM1412">IF(EM1409="","",_xll.PBD(EM1410,"HQ Country","","USD","",""))</f>
        <v/>
      </c>
      <c r="EN1412" t="str" cm="1">
        <f t="array" ref="EN1412">IF(EN1409="","",_xll.PBD(EN1410,"HQ Country","","USD","",""))</f>
        <v/>
      </c>
      <c r="EO1412" t="str" cm="1">
        <f t="array" ref="EO1412">IF(EO1409="","",_xll.PBD(EO1410,"HQ Country","","USD","",""))</f>
        <v/>
      </c>
      <c r="EP1412" t="str" cm="1">
        <f t="array" ref="EP1412">IF(EP1409="","",_xll.PBD(EP1410,"HQ Country","","USD","",""))</f>
        <v/>
      </c>
      <c r="EQ1412" t="str" cm="1">
        <f t="array" ref="EQ1412">IF(EQ1409="","",_xll.PBD(EQ1410,"HQ Country","","USD","",""))</f>
        <v/>
      </c>
      <c r="ER1412" t="str" cm="1">
        <f t="array" ref="ER1412">IF(ER1409="","",_xll.PBD(ER1410,"HQ Country","","USD","",""))</f>
        <v/>
      </c>
      <c r="ES1412" t="str" cm="1">
        <f t="array" ref="ES1412">IF(ES1409="","",_xll.PBD(ES1410,"HQ Country","","USD","",""))</f>
        <v/>
      </c>
      <c r="ET1412" t="str" cm="1">
        <f t="array" ref="ET1412">IF(ET1409="","",_xll.PBD(ET1410,"HQ Country","","USD","",""))</f>
        <v/>
      </c>
      <c r="EU1412" t="str" cm="1">
        <f t="array" ref="EU1412">IF(EU1409="","",_xll.PBD(EU1410,"HQ Country","","USD","",""))</f>
        <v/>
      </c>
      <c r="EV1412" t="str" cm="1">
        <f t="array" ref="EV1412">IF(EV1409="","",_xll.PBD(EV1410,"HQ Country","","USD","",""))</f>
        <v/>
      </c>
      <c r="EW1412" t="str" cm="1">
        <f t="array" ref="EW1412">IF(EW1409="","",_xll.PBD(EW1410,"HQ Country","","USD","",""))</f>
        <v/>
      </c>
      <c r="EX1412" t="str" cm="1">
        <f t="array" ref="EX1412">IF(EX1409="","",_xll.PBD(EX1410,"HQ Country","","USD","",""))</f>
        <v/>
      </c>
      <c r="EY1412" t="str" cm="1">
        <f t="array" ref="EY1412">IF(EY1409="","",_xll.PBD(EY1410,"HQ Country","","USD","",""))</f>
        <v/>
      </c>
      <c r="EZ1412" t="str" cm="1">
        <f t="array" ref="EZ1412">IF(EZ1409="","",_xll.PBD(EZ1410,"HQ Country","","USD","",""))</f>
        <v/>
      </c>
      <c r="FA1412" t="str" cm="1">
        <f t="array" ref="FA1412">IF(FA1409="","",_xll.PBD(FA1410,"HQ Country","","USD","",""))</f>
        <v/>
      </c>
      <c r="FB1412" t="str" cm="1">
        <f t="array" ref="FB1412">IF(FB1409="","",_xll.PBD(FB1410,"HQ Country","","USD","",""))</f>
        <v/>
      </c>
      <c r="FC1412" t="str" cm="1">
        <f t="array" ref="FC1412">IF(FC1409="","",_xll.PBD(FC1410,"HQ Country","","USD","",""))</f>
        <v/>
      </c>
      <c r="FD1412" t="str" cm="1">
        <f t="array" ref="FD1412">IF(FD1409="","",_xll.PBD(FD1410,"HQ Country","","USD","",""))</f>
        <v/>
      </c>
      <c r="FE1412" t="str" cm="1">
        <f t="array" ref="FE1412">IF(FE1409="","",_xll.PBD(FE1410,"HQ Country","","USD","",""))</f>
        <v/>
      </c>
      <c r="FF1412" t="str" cm="1">
        <f t="array" ref="FF1412">IF(FF1409="","",_xll.PBD(FF1410,"HQ Country","","USD","",""))</f>
        <v/>
      </c>
      <c r="FG1412" t="str" cm="1">
        <f t="array" ref="FG1412">IF(FG1409="","",_xll.PBD(FG1410,"HQ Country","","USD","",""))</f>
        <v/>
      </c>
      <c r="FH1412" t="str" cm="1">
        <f t="array" ref="FH1412">IF(FH1409="","",_xll.PBD(FH1410,"HQ Country","","USD","",""))</f>
        <v/>
      </c>
      <c r="FI1412" t="str" cm="1">
        <f t="array" ref="FI1412">IF(FI1409="","",_xll.PBD(FI1410,"HQ Country","","USD","",""))</f>
        <v/>
      </c>
      <c r="FJ1412" t="str" cm="1">
        <f t="array" ref="FJ1412">IF(FJ1409="","",_xll.PBD(FJ1410,"HQ Country","","USD","",""))</f>
        <v/>
      </c>
      <c r="FK1412" t="str" cm="1">
        <f t="array" ref="FK1412">IF(FK1409="","",_xll.PBD(FK1410,"HQ Country","","USD","",""))</f>
        <v/>
      </c>
      <c r="FL1412" t="str" cm="1">
        <f t="array" ref="FL1412">IF(FL1409="","",_xll.PBD(FL1410,"HQ Country","","USD","",""))</f>
        <v/>
      </c>
      <c r="FM1412" t="str" cm="1">
        <f t="array" ref="FM1412">IF(FM1409="","",_xll.PBD(FM1410,"HQ Country","","USD","",""))</f>
        <v/>
      </c>
      <c r="FN1412" t="str" cm="1">
        <f t="array" ref="FN1412">IF(FN1409="","",_xll.PBD(FN1410,"HQ Country","","USD","",""))</f>
        <v/>
      </c>
      <c r="FO1412" t="str" cm="1">
        <f t="array" ref="FO1412">IF(FO1409="","",_xll.PBD(FO1410,"HQ Country","","USD","",""))</f>
        <v/>
      </c>
      <c r="FP1412" t="str" cm="1">
        <f t="array" ref="FP1412">IF(FP1409="","",_xll.PBD(FP1410,"HQ Country","","USD","",""))</f>
        <v/>
      </c>
      <c r="FQ1412" t="str" cm="1">
        <f t="array" ref="FQ1412">IF(FQ1409="","",_xll.PBD(FQ1410,"HQ Country","","USD","",""))</f>
        <v/>
      </c>
      <c r="FR1412" t="str" cm="1">
        <f t="array" ref="FR1412">IF(FR1409="","",_xll.PBD(FR1410,"HQ Country","","USD","",""))</f>
        <v/>
      </c>
      <c r="FS1412" t="str" cm="1">
        <f t="array" ref="FS1412">IF(FS1409="","",_xll.PBD(FS1410,"HQ Country","","USD","",""))</f>
        <v/>
      </c>
      <c r="FT1412" t="str" cm="1">
        <f t="array" ref="FT1412">IF(FT1409="","",_xll.PBD(FT1410,"HQ Country","","USD","",""))</f>
        <v/>
      </c>
      <c r="FU1412" t="str" cm="1">
        <f t="array" ref="FU1412">IF(FU1409="","",_xll.PBD(FU1410,"HQ Country","","USD","",""))</f>
        <v/>
      </c>
      <c r="FV1412" t="str" cm="1">
        <f t="array" ref="FV1412">IF(FV1409="","",_xll.PBD(FV1410,"HQ Country","","USD","",""))</f>
        <v/>
      </c>
      <c r="FW1412" t="str" cm="1">
        <f t="array" ref="FW1412">IF(FW1409="","",_xll.PBD(FW1410,"HQ Country","","USD","",""))</f>
        <v/>
      </c>
      <c r="FX1412" t="str" cm="1">
        <f t="array" ref="FX1412">IF(FX1409="","",_xll.PBD(FX1410,"HQ Country","","USD","",""))</f>
        <v/>
      </c>
      <c r="FY1412" t="str" cm="1">
        <f t="array" ref="FY1412">IF(FY1409="","",_xll.PBD(FY1410,"HQ Country","","USD","",""))</f>
        <v/>
      </c>
      <c r="FZ1412" t="str" cm="1">
        <f t="array" ref="FZ1412">IF(FZ1409="","",_xll.PBD(FZ1410,"HQ Country","","USD","",""))</f>
        <v/>
      </c>
      <c r="GA1412" t="str" cm="1">
        <f t="array" ref="GA1412">IF(GA1409="","",_xll.PBD(GA1410,"HQ Country","","USD","",""))</f>
        <v/>
      </c>
      <c r="GB1412" t="str" cm="1">
        <f t="array" ref="GB1412">IF(GB1409="","",_xll.PBD(GB1410,"HQ Country","","USD","",""))</f>
        <v/>
      </c>
      <c r="GC1412" t="str" cm="1">
        <f t="array" ref="GC1412">IF(GC1409="","",_xll.PBD(GC1410,"HQ Country","","USD","",""))</f>
        <v/>
      </c>
      <c r="GD1412" t="str" cm="1">
        <f t="array" ref="GD1412">IF(GD1409="","",_xll.PBD(GD1410,"HQ Country","","USD","",""))</f>
        <v/>
      </c>
      <c r="GE1412" t="str" cm="1">
        <f t="array" ref="GE1412">IF(GE1409="","",_xll.PBD(GE1410,"HQ Country","","USD","",""))</f>
        <v/>
      </c>
      <c r="GF1412" t="str" cm="1">
        <f t="array" ref="GF1412">IF(GF1409="","",_xll.PBD(GF1410,"HQ Country","","USD","",""))</f>
        <v/>
      </c>
      <c r="GG1412" t="str" cm="1">
        <f t="array" ref="GG1412">IF(GG1409="","",_xll.PBD(GG1410,"HQ Country","","USD","",""))</f>
        <v/>
      </c>
      <c r="GH1412" t="str" cm="1">
        <f t="array" ref="GH1412">IF(GH1409="","",_xll.PBD(GH1410,"HQ Country","","USD","",""))</f>
        <v/>
      </c>
      <c r="GI1412" t="str" cm="1">
        <f t="array" ref="GI1412">IF(GI1409="","",_xll.PBD(GI1410,"HQ Country","","USD","",""))</f>
        <v/>
      </c>
      <c r="GJ1412" t="str" cm="1">
        <f t="array" ref="GJ1412">IF(GJ1409="","",_xll.PBD(GJ1410,"HQ Country","","USD","",""))</f>
        <v/>
      </c>
      <c r="GK1412" t="str" cm="1">
        <f t="array" ref="GK1412">IF(GK1409="","",_xll.PBD(GK1410,"HQ Country","","USD","",""))</f>
        <v/>
      </c>
      <c r="GL1412" t="str" cm="1">
        <f t="array" ref="GL1412">IF(GL1409="","",_xll.PBD(GL1410,"HQ Country","","USD","",""))</f>
        <v/>
      </c>
      <c r="GM1412" t="str" cm="1">
        <f t="array" ref="GM1412">IF(GM1409="","",_xll.PBD(GM1410,"HQ Country","","USD","",""))</f>
        <v/>
      </c>
      <c r="GN1412" t="str" cm="1">
        <f t="array" ref="GN1412">IF(GN1409="","",_xll.PBD(GN1410,"HQ Country","","USD","",""))</f>
        <v/>
      </c>
      <c r="GO1412" t="str" cm="1">
        <f t="array" ref="GO1412">IF(GO1409="","",_xll.PBD(GO1410,"HQ Country","","USD","",""))</f>
        <v/>
      </c>
      <c r="GP1412" t="str" cm="1">
        <f t="array" ref="GP1412">IF(GP1409="","",_xll.PBD(GP1410,"HQ Country","","USD","",""))</f>
        <v/>
      </c>
      <c r="GQ1412" t="str" cm="1">
        <f t="array" ref="GQ1412">IF(GQ1409="","",_xll.PBD(GQ1410,"HQ Country","","USD","",""))</f>
        <v/>
      </c>
      <c r="GR1412" t="str" cm="1">
        <f t="array" ref="GR1412">IF(GR1409="","",_xll.PBD(GR1410,"HQ Country","","USD","",""))</f>
        <v/>
      </c>
      <c r="GS1412" t="str" cm="1">
        <f t="array" ref="GS1412">IF(GS1409="","",_xll.PBD(GS1410,"HQ Country","","USD","",""))</f>
        <v/>
      </c>
      <c r="GT1412" t="str" cm="1">
        <f t="array" ref="GT1412">IF(GT1409="","",_xll.PBD(GT1410,"HQ Country","","USD","",""))</f>
        <v/>
      </c>
      <c r="GU1412" t="str" cm="1">
        <f t="array" ref="GU1412">IF(GU1409="","",_xll.PBD(GU1410,"HQ Country","","USD","",""))</f>
        <v/>
      </c>
      <c r="GV1412" t="str" cm="1">
        <f t="array" ref="GV1412">IF(GV1409="","",_xll.PBD(GV1410,"HQ Country","","USD","",""))</f>
        <v/>
      </c>
      <c r="GW1412" t="str" cm="1">
        <f t="array" ref="GW1412">IF(GW1409="","",_xll.PBD(GW1410,"HQ Country","","USD","",""))</f>
        <v/>
      </c>
      <c r="GX1412" t="str" cm="1">
        <f t="array" ref="GX1412">IF(GX1409="","",_xll.PBD(GX1410,"HQ Country","","USD","",""))</f>
        <v/>
      </c>
      <c r="GY1412" t="str" cm="1">
        <f t="array" ref="GY1412">IF(GY1409="","",_xll.PBD(GY1410,"HQ Country","","USD","",""))</f>
        <v/>
      </c>
      <c r="GZ1412" t="str" cm="1">
        <f t="array" ref="GZ1412">IF(GZ1409="","",_xll.PBD(GZ1410,"HQ Country","","USD","",""))</f>
        <v/>
      </c>
      <c r="HA1412" t="str" cm="1">
        <f t="array" ref="HA1412">IF(HA1409="","",_xll.PBD(HA1410,"HQ Country","","USD","",""))</f>
        <v/>
      </c>
      <c r="HB1412" t="str" cm="1">
        <f t="array" ref="HB1412">IF(HB1409="","",_xll.PBD(HB1410,"HQ Country","","USD","",""))</f>
        <v/>
      </c>
      <c r="HC1412" t="str" cm="1">
        <f t="array" ref="HC1412">IF(HC1409="","",_xll.PBD(HC1410,"HQ Country","","USD","",""))</f>
        <v/>
      </c>
      <c r="HD1412" t="str" cm="1">
        <f t="array" ref="HD1412">IF(HD1409="","",_xll.PBD(HD1410,"HQ Country","","USD","",""))</f>
        <v/>
      </c>
      <c r="HE1412" t="str" cm="1">
        <f t="array" ref="HE1412">IF(HE1409="","",_xll.PBD(HE1410,"HQ Country","","USD","",""))</f>
        <v/>
      </c>
      <c r="HF1412" t="str" cm="1">
        <f t="array" ref="HF1412">IF(HF1409="","",_xll.PBD(HF1410,"HQ Country","","USD","",""))</f>
        <v/>
      </c>
      <c r="HG1412" t="str" cm="1">
        <f t="array" ref="HG1412">IF(HG1409="","",_xll.PBD(HG1410,"HQ Country","","USD","",""))</f>
        <v/>
      </c>
      <c r="HH1412" t="str" cm="1">
        <f t="array" ref="HH1412">IF(HH1409="","",_xll.PBD(HH1410,"HQ Country","","USD","",""))</f>
        <v/>
      </c>
      <c r="HI1412" t="str" cm="1">
        <f t="array" ref="HI1412">IF(HI1409="","",_xll.PBD(HI1410,"HQ Country","","USD","",""))</f>
        <v/>
      </c>
      <c r="HJ1412" t="str" cm="1">
        <f t="array" ref="HJ1412">IF(HJ1409="","",_xll.PBD(HJ1410,"HQ Country","","USD","",""))</f>
        <v/>
      </c>
      <c r="HK1412" t="str" cm="1">
        <f t="array" ref="HK1412">IF(HK1409="","",_xll.PBD(HK1410,"HQ Country","","USD","",""))</f>
        <v/>
      </c>
      <c r="HL1412" t="str" cm="1">
        <f t="array" ref="HL1412">IF(HL1409="","",_xll.PBD(HL1410,"HQ Country","","USD","",""))</f>
        <v/>
      </c>
      <c r="HM1412" t="str" cm="1">
        <f t="array" ref="HM1412">IF(HM1409="","",_xll.PBD(HM1410,"HQ Country","","USD","",""))</f>
        <v/>
      </c>
      <c r="HN1412" t="str" cm="1">
        <f t="array" ref="HN1412">IF(HN1409="","",_xll.PBD(HN1410,"HQ Country","","USD","",""))</f>
        <v/>
      </c>
      <c r="HO1412" t="str" cm="1">
        <f t="array" ref="HO1412">IF(HO1409="","",_xll.PBD(HO1410,"HQ Country","","USD","",""))</f>
        <v/>
      </c>
      <c r="HP1412" t="str" cm="1">
        <f t="array" ref="HP1412">IF(HP1409="","",_xll.PBD(HP1410,"HQ Country","","USD","",""))</f>
        <v/>
      </c>
      <c r="HQ1412" t="str" cm="1">
        <f t="array" ref="HQ1412">IF(HQ1409="","",_xll.PBD(HQ1410,"HQ Country","","USD","",""))</f>
        <v/>
      </c>
      <c r="HR1412" t="str" cm="1">
        <f t="array" ref="HR1412">IF(HR1409="","",_xll.PBD(HR1410,"HQ Country","","USD","",""))</f>
        <v/>
      </c>
      <c r="HS1412" t="str" cm="1">
        <f t="array" ref="HS1412">IF(HS1409="","",_xll.PBD(HS1410,"HQ Country","","USD","",""))</f>
        <v/>
      </c>
      <c r="HT1412" t="str" cm="1">
        <f t="array" ref="HT1412">IF(HT1409="","",_xll.PBD(HT1410,"HQ Country","","USD","",""))</f>
        <v/>
      </c>
      <c r="HU1412" t="str" cm="1">
        <f t="array" ref="HU1412">IF(HU1409="","",_xll.PBD(HU1410,"HQ Country","","USD","",""))</f>
        <v/>
      </c>
      <c r="HV1412" t="str" cm="1">
        <f t="array" ref="HV1412">IF(HV1409="","",_xll.PBD(HV1410,"HQ Country","","USD","",""))</f>
        <v/>
      </c>
      <c r="HW1412" t="str" cm="1">
        <f t="array" ref="HW1412">IF(HW1409="","",_xll.PBD(HW1410,"HQ Country","","USD","",""))</f>
        <v/>
      </c>
      <c r="HX1412" t="str" cm="1">
        <f t="array" ref="HX1412">IF(HX1409="","",_xll.PBD(HX1410,"HQ Country","","USD","",""))</f>
        <v/>
      </c>
      <c r="HY1412" t="str" cm="1">
        <f t="array" ref="HY1412">IF(HY1409="","",_xll.PBD(HY1410,"HQ Country","","USD","",""))</f>
        <v/>
      </c>
      <c r="HZ1412" t="str" cm="1">
        <f t="array" ref="HZ1412">IF(HZ1409="","",_xll.PBD(HZ1410,"HQ Country","","USD","",""))</f>
        <v/>
      </c>
      <c r="IA1412" t="str" cm="1">
        <f t="array" ref="IA1412">IF(IA1409="","",_xll.PBD(IA1410,"HQ Country","","USD","",""))</f>
        <v/>
      </c>
      <c r="IB1412" t="str" cm="1">
        <f t="array" ref="IB1412">IF(IB1409="","",_xll.PBD(IB1410,"HQ Country","","USD","",""))</f>
        <v/>
      </c>
      <c r="IC1412" t="str" cm="1">
        <f t="array" ref="IC1412">IF(IC1409="","",_xll.PBD(IC1410,"HQ Country","","USD","",""))</f>
        <v/>
      </c>
      <c r="ID1412" t="str" cm="1">
        <f t="array" ref="ID1412">IF(ID1409="","",_xll.PBD(ID1410,"HQ Country","","USD","",""))</f>
        <v/>
      </c>
      <c r="IE1412" t="str" cm="1">
        <f t="array" ref="IE1412">IF(IE1409="","",_xll.PBD(IE1410,"HQ Country","","USD","",""))</f>
        <v/>
      </c>
    </row>
    <row r="1413" spans="2:239" x14ac:dyDescent="0.25">
      <c r="B1413" t="s">
        <v>2729</v>
      </c>
      <c r="C1413" t="str">
        <f t="shared" ref="C1413:BN1413" ca="1" si="552">IF(C1409="","",IF(C1412=$D$4,1,0))</f>
        <v/>
      </c>
      <c r="D1413" t="str">
        <f t="shared" si="552"/>
        <v/>
      </c>
      <c r="E1413" t="str">
        <f t="shared" si="552"/>
        <v/>
      </c>
      <c r="F1413" t="str">
        <f t="shared" si="552"/>
        <v/>
      </c>
      <c r="G1413" t="str">
        <f t="shared" si="552"/>
        <v/>
      </c>
      <c r="H1413" t="str">
        <f t="shared" si="552"/>
        <v/>
      </c>
      <c r="I1413" t="str">
        <f t="shared" si="552"/>
        <v/>
      </c>
      <c r="J1413" t="str">
        <f t="shared" si="552"/>
        <v/>
      </c>
      <c r="K1413" t="str">
        <f t="shared" si="552"/>
        <v/>
      </c>
      <c r="L1413" t="str">
        <f t="shared" si="552"/>
        <v/>
      </c>
      <c r="M1413" t="str">
        <f t="shared" si="552"/>
        <v/>
      </c>
      <c r="N1413" t="str">
        <f t="shared" si="552"/>
        <v/>
      </c>
      <c r="O1413" t="str">
        <f t="shared" si="552"/>
        <v/>
      </c>
      <c r="P1413" t="str">
        <f t="shared" si="552"/>
        <v/>
      </c>
      <c r="Q1413" t="str">
        <f t="shared" si="552"/>
        <v/>
      </c>
      <c r="R1413" t="str">
        <f t="shared" si="552"/>
        <v/>
      </c>
      <c r="S1413" t="str">
        <f t="shared" si="552"/>
        <v/>
      </c>
      <c r="T1413" t="str">
        <f t="shared" si="552"/>
        <v/>
      </c>
      <c r="U1413" t="str">
        <f t="shared" si="552"/>
        <v/>
      </c>
      <c r="V1413" t="str">
        <f t="shared" si="552"/>
        <v/>
      </c>
      <c r="W1413" t="str">
        <f t="shared" si="552"/>
        <v/>
      </c>
      <c r="X1413" t="str">
        <f t="shared" si="552"/>
        <v/>
      </c>
      <c r="Y1413" t="str">
        <f t="shared" si="552"/>
        <v/>
      </c>
      <c r="Z1413" t="str">
        <f t="shared" si="552"/>
        <v/>
      </c>
      <c r="AA1413" t="str">
        <f t="shared" si="552"/>
        <v/>
      </c>
      <c r="AB1413" t="str">
        <f t="shared" si="552"/>
        <v/>
      </c>
      <c r="AC1413" t="str">
        <f t="shared" si="552"/>
        <v/>
      </c>
      <c r="AD1413" t="str">
        <f t="shared" si="552"/>
        <v/>
      </c>
      <c r="AE1413" t="str">
        <f t="shared" si="552"/>
        <v/>
      </c>
      <c r="AF1413" t="str">
        <f t="shared" si="552"/>
        <v/>
      </c>
      <c r="AG1413" t="str">
        <f t="shared" si="552"/>
        <v/>
      </c>
      <c r="AH1413" t="str">
        <f t="shared" si="552"/>
        <v/>
      </c>
      <c r="AI1413" t="str">
        <f t="shared" si="552"/>
        <v/>
      </c>
      <c r="AJ1413" t="str">
        <f t="shared" si="552"/>
        <v/>
      </c>
      <c r="AK1413" t="str">
        <f t="shared" si="552"/>
        <v/>
      </c>
      <c r="AL1413" t="str">
        <f t="shared" si="552"/>
        <v/>
      </c>
      <c r="AM1413" t="str">
        <f t="shared" si="552"/>
        <v/>
      </c>
      <c r="AN1413" t="str">
        <f t="shared" si="552"/>
        <v/>
      </c>
      <c r="AO1413" t="str">
        <f t="shared" si="552"/>
        <v/>
      </c>
      <c r="AP1413" t="str">
        <f t="shared" si="552"/>
        <v/>
      </c>
      <c r="AQ1413" t="str">
        <f t="shared" si="552"/>
        <v/>
      </c>
      <c r="AR1413" t="str">
        <f t="shared" si="552"/>
        <v/>
      </c>
      <c r="AS1413" t="str">
        <f t="shared" si="552"/>
        <v/>
      </c>
      <c r="AT1413" t="str">
        <f t="shared" si="552"/>
        <v/>
      </c>
      <c r="AU1413" t="str">
        <f t="shared" si="552"/>
        <v/>
      </c>
      <c r="AV1413" t="str">
        <f t="shared" si="552"/>
        <v/>
      </c>
      <c r="AW1413" t="str">
        <f t="shared" si="552"/>
        <v/>
      </c>
      <c r="AX1413" t="str">
        <f t="shared" si="552"/>
        <v/>
      </c>
      <c r="AY1413" t="str">
        <f t="shared" si="552"/>
        <v/>
      </c>
      <c r="AZ1413" t="str">
        <f t="shared" si="552"/>
        <v/>
      </c>
      <c r="BA1413" t="str">
        <f t="shared" si="552"/>
        <v/>
      </c>
      <c r="BB1413" t="str">
        <f t="shared" si="552"/>
        <v/>
      </c>
      <c r="BC1413" t="str">
        <f t="shared" si="552"/>
        <v/>
      </c>
      <c r="BD1413" t="str">
        <f t="shared" si="552"/>
        <v/>
      </c>
      <c r="BE1413" t="str">
        <f t="shared" si="552"/>
        <v/>
      </c>
      <c r="BF1413" t="str">
        <f t="shared" si="552"/>
        <v/>
      </c>
      <c r="BG1413" t="str">
        <f t="shared" si="552"/>
        <v/>
      </c>
      <c r="BH1413" t="str">
        <f t="shared" si="552"/>
        <v/>
      </c>
      <c r="BI1413" t="str">
        <f t="shared" si="552"/>
        <v/>
      </c>
      <c r="BJ1413" t="str">
        <f t="shared" si="552"/>
        <v/>
      </c>
      <c r="BK1413" t="str">
        <f t="shared" si="552"/>
        <v/>
      </c>
      <c r="BL1413" t="str">
        <f t="shared" si="552"/>
        <v/>
      </c>
      <c r="BM1413" t="str">
        <f t="shared" si="552"/>
        <v/>
      </c>
      <c r="BN1413" t="str">
        <f t="shared" si="552"/>
        <v/>
      </c>
      <c r="BO1413" t="str">
        <f t="shared" ref="BO1413:DZ1413" si="553">IF(BO1409="","",IF(BO1412=$D$4,1,0))</f>
        <v/>
      </c>
      <c r="BP1413" t="str">
        <f t="shared" si="553"/>
        <v/>
      </c>
      <c r="BQ1413" t="str">
        <f t="shared" si="553"/>
        <v/>
      </c>
      <c r="BR1413" t="str">
        <f t="shared" si="553"/>
        <v/>
      </c>
      <c r="BS1413" t="str">
        <f t="shared" si="553"/>
        <v/>
      </c>
      <c r="BT1413" t="str">
        <f t="shared" si="553"/>
        <v/>
      </c>
      <c r="BU1413" t="str">
        <f t="shared" si="553"/>
        <v/>
      </c>
      <c r="BV1413" t="str">
        <f t="shared" si="553"/>
        <v/>
      </c>
      <c r="BW1413" t="str">
        <f t="shared" si="553"/>
        <v/>
      </c>
      <c r="BX1413" t="str">
        <f t="shared" si="553"/>
        <v/>
      </c>
      <c r="BY1413" t="str">
        <f t="shared" si="553"/>
        <v/>
      </c>
      <c r="BZ1413" t="str">
        <f t="shared" si="553"/>
        <v/>
      </c>
      <c r="CA1413" t="str">
        <f t="shared" si="553"/>
        <v/>
      </c>
      <c r="CB1413" t="str">
        <f t="shared" si="553"/>
        <v/>
      </c>
      <c r="CC1413" t="str">
        <f t="shared" si="553"/>
        <v/>
      </c>
      <c r="CD1413" t="str">
        <f t="shared" si="553"/>
        <v/>
      </c>
      <c r="CE1413" t="str">
        <f t="shared" si="553"/>
        <v/>
      </c>
      <c r="CF1413" t="str">
        <f t="shared" si="553"/>
        <v/>
      </c>
      <c r="CG1413" t="str">
        <f t="shared" si="553"/>
        <v/>
      </c>
      <c r="CH1413" t="str">
        <f t="shared" si="553"/>
        <v/>
      </c>
      <c r="CI1413" t="str">
        <f t="shared" si="553"/>
        <v/>
      </c>
      <c r="CJ1413" t="str">
        <f t="shared" si="553"/>
        <v/>
      </c>
      <c r="CK1413" t="str">
        <f t="shared" si="553"/>
        <v/>
      </c>
      <c r="CL1413" t="str">
        <f t="shared" si="553"/>
        <v/>
      </c>
      <c r="CM1413" t="str">
        <f t="shared" si="553"/>
        <v/>
      </c>
      <c r="CN1413" t="str">
        <f t="shared" si="553"/>
        <v/>
      </c>
      <c r="CO1413" t="str">
        <f t="shared" si="553"/>
        <v/>
      </c>
      <c r="CP1413" t="str">
        <f t="shared" si="553"/>
        <v/>
      </c>
      <c r="CQ1413" t="str">
        <f t="shared" si="553"/>
        <v/>
      </c>
      <c r="CR1413" t="str">
        <f t="shared" si="553"/>
        <v/>
      </c>
      <c r="CS1413" t="str">
        <f t="shared" si="553"/>
        <v/>
      </c>
      <c r="CT1413" t="str">
        <f t="shared" si="553"/>
        <v/>
      </c>
      <c r="CU1413" t="str">
        <f t="shared" si="553"/>
        <v/>
      </c>
      <c r="CV1413" t="str">
        <f t="shared" si="553"/>
        <v/>
      </c>
      <c r="CW1413" t="str">
        <f t="shared" si="553"/>
        <v/>
      </c>
      <c r="CX1413" t="str">
        <f t="shared" si="553"/>
        <v/>
      </c>
      <c r="CY1413" t="str">
        <f t="shared" si="553"/>
        <v/>
      </c>
      <c r="CZ1413" t="str">
        <f t="shared" si="553"/>
        <v/>
      </c>
      <c r="DA1413" t="str">
        <f t="shared" si="553"/>
        <v/>
      </c>
      <c r="DB1413" t="str">
        <f t="shared" si="553"/>
        <v/>
      </c>
      <c r="DC1413" t="str">
        <f t="shared" si="553"/>
        <v/>
      </c>
      <c r="DD1413" t="str">
        <f t="shared" si="553"/>
        <v/>
      </c>
      <c r="DE1413" t="str">
        <f t="shared" si="553"/>
        <v/>
      </c>
      <c r="DF1413" t="str">
        <f t="shared" si="553"/>
        <v/>
      </c>
      <c r="DG1413" t="str">
        <f t="shared" si="553"/>
        <v/>
      </c>
      <c r="DH1413" t="str">
        <f t="shared" si="553"/>
        <v/>
      </c>
      <c r="DI1413" t="str">
        <f t="shared" si="553"/>
        <v/>
      </c>
      <c r="DJ1413" t="str">
        <f t="shared" si="553"/>
        <v/>
      </c>
      <c r="DK1413" t="str">
        <f t="shared" si="553"/>
        <v/>
      </c>
      <c r="DL1413" t="str">
        <f t="shared" si="553"/>
        <v/>
      </c>
      <c r="DM1413" t="str">
        <f t="shared" si="553"/>
        <v/>
      </c>
      <c r="DN1413" t="str">
        <f t="shared" si="553"/>
        <v/>
      </c>
      <c r="DO1413" t="str">
        <f t="shared" si="553"/>
        <v/>
      </c>
      <c r="DP1413" t="str">
        <f t="shared" si="553"/>
        <v/>
      </c>
      <c r="DQ1413" t="str">
        <f t="shared" si="553"/>
        <v/>
      </c>
      <c r="DR1413" t="str">
        <f t="shared" si="553"/>
        <v/>
      </c>
      <c r="DS1413" t="str">
        <f t="shared" si="553"/>
        <v/>
      </c>
      <c r="DT1413" t="str">
        <f t="shared" si="553"/>
        <v/>
      </c>
      <c r="DU1413" t="str">
        <f t="shared" si="553"/>
        <v/>
      </c>
      <c r="DV1413" t="str">
        <f t="shared" si="553"/>
        <v/>
      </c>
      <c r="DW1413" t="str">
        <f t="shared" si="553"/>
        <v/>
      </c>
      <c r="DX1413" t="str">
        <f t="shared" si="553"/>
        <v/>
      </c>
      <c r="DY1413" t="str">
        <f t="shared" si="553"/>
        <v/>
      </c>
      <c r="DZ1413" t="str">
        <f t="shared" si="553"/>
        <v/>
      </c>
      <c r="EA1413" t="str">
        <f t="shared" ref="EA1413:GL1413" si="554">IF(EA1409="","",IF(EA1412=$D$4,1,0))</f>
        <v/>
      </c>
      <c r="EB1413" t="str">
        <f t="shared" si="554"/>
        <v/>
      </c>
      <c r="EC1413" t="str">
        <f t="shared" si="554"/>
        <v/>
      </c>
      <c r="ED1413" t="str">
        <f t="shared" si="554"/>
        <v/>
      </c>
      <c r="EE1413" t="str">
        <f t="shared" si="554"/>
        <v/>
      </c>
      <c r="EF1413" t="str">
        <f t="shared" si="554"/>
        <v/>
      </c>
      <c r="EG1413" t="str">
        <f t="shared" si="554"/>
        <v/>
      </c>
      <c r="EH1413" t="str">
        <f t="shared" si="554"/>
        <v/>
      </c>
      <c r="EI1413" t="str">
        <f t="shared" si="554"/>
        <v/>
      </c>
      <c r="EJ1413" t="str">
        <f t="shared" si="554"/>
        <v/>
      </c>
      <c r="EK1413" t="str">
        <f t="shared" si="554"/>
        <v/>
      </c>
      <c r="EL1413" t="str">
        <f t="shared" si="554"/>
        <v/>
      </c>
      <c r="EM1413" t="str">
        <f t="shared" si="554"/>
        <v/>
      </c>
      <c r="EN1413" t="str">
        <f t="shared" si="554"/>
        <v/>
      </c>
      <c r="EO1413" t="str">
        <f t="shared" si="554"/>
        <v/>
      </c>
      <c r="EP1413" t="str">
        <f t="shared" si="554"/>
        <v/>
      </c>
      <c r="EQ1413" t="str">
        <f t="shared" si="554"/>
        <v/>
      </c>
      <c r="ER1413" t="str">
        <f t="shared" si="554"/>
        <v/>
      </c>
      <c r="ES1413" t="str">
        <f t="shared" si="554"/>
        <v/>
      </c>
      <c r="ET1413" t="str">
        <f t="shared" si="554"/>
        <v/>
      </c>
      <c r="EU1413" t="str">
        <f t="shared" si="554"/>
        <v/>
      </c>
      <c r="EV1413" t="str">
        <f t="shared" si="554"/>
        <v/>
      </c>
      <c r="EW1413" t="str">
        <f t="shared" si="554"/>
        <v/>
      </c>
      <c r="EX1413" t="str">
        <f t="shared" si="554"/>
        <v/>
      </c>
      <c r="EY1413" t="str">
        <f t="shared" si="554"/>
        <v/>
      </c>
      <c r="EZ1413" t="str">
        <f t="shared" si="554"/>
        <v/>
      </c>
      <c r="FA1413" t="str">
        <f t="shared" si="554"/>
        <v/>
      </c>
      <c r="FB1413" t="str">
        <f t="shared" si="554"/>
        <v/>
      </c>
      <c r="FC1413" t="str">
        <f t="shared" si="554"/>
        <v/>
      </c>
      <c r="FD1413" t="str">
        <f t="shared" si="554"/>
        <v/>
      </c>
      <c r="FE1413" t="str">
        <f t="shared" si="554"/>
        <v/>
      </c>
      <c r="FF1413" t="str">
        <f t="shared" si="554"/>
        <v/>
      </c>
      <c r="FG1413" t="str">
        <f t="shared" si="554"/>
        <v/>
      </c>
      <c r="FH1413" t="str">
        <f t="shared" si="554"/>
        <v/>
      </c>
      <c r="FI1413" t="str">
        <f t="shared" si="554"/>
        <v/>
      </c>
      <c r="FJ1413" t="str">
        <f t="shared" si="554"/>
        <v/>
      </c>
      <c r="FK1413" t="str">
        <f t="shared" si="554"/>
        <v/>
      </c>
      <c r="FL1413" t="str">
        <f t="shared" si="554"/>
        <v/>
      </c>
      <c r="FM1413" t="str">
        <f t="shared" si="554"/>
        <v/>
      </c>
      <c r="FN1413" t="str">
        <f t="shared" si="554"/>
        <v/>
      </c>
      <c r="FO1413" t="str">
        <f t="shared" si="554"/>
        <v/>
      </c>
      <c r="FP1413" t="str">
        <f t="shared" si="554"/>
        <v/>
      </c>
      <c r="FQ1413" t="str">
        <f t="shared" si="554"/>
        <v/>
      </c>
      <c r="FR1413" t="str">
        <f t="shared" si="554"/>
        <v/>
      </c>
      <c r="FS1413" t="str">
        <f t="shared" si="554"/>
        <v/>
      </c>
      <c r="FT1413" t="str">
        <f t="shared" si="554"/>
        <v/>
      </c>
      <c r="FU1413" t="str">
        <f t="shared" si="554"/>
        <v/>
      </c>
      <c r="FV1413" t="str">
        <f t="shared" si="554"/>
        <v/>
      </c>
      <c r="FW1413" t="str">
        <f t="shared" si="554"/>
        <v/>
      </c>
      <c r="FX1413" t="str">
        <f t="shared" si="554"/>
        <v/>
      </c>
      <c r="FY1413" t="str">
        <f t="shared" si="554"/>
        <v/>
      </c>
      <c r="FZ1413" t="str">
        <f t="shared" si="554"/>
        <v/>
      </c>
      <c r="GA1413" t="str">
        <f t="shared" si="554"/>
        <v/>
      </c>
      <c r="GB1413" t="str">
        <f t="shared" si="554"/>
        <v/>
      </c>
      <c r="GC1413" t="str">
        <f t="shared" si="554"/>
        <v/>
      </c>
      <c r="GD1413" t="str">
        <f t="shared" si="554"/>
        <v/>
      </c>
      <c r="GE1413" t="str">
        <f t="shared" si="554"/>
        <v/>
      </c>
      <c r="GF1413" t="str">
        <f t="shared" si="554"/>
        <v/>
      </c>
      <c r="GG1413" t="str">
        <f t="shared" si="554"/>
        <v/>
      </c>
      <c r="GH1413" t="str">
        <f t="shared" si="554"/>
        <v/>
      </c>
      <c r="GI1413" t="str">
        <f t="shared" si="554"/>
        <v/>
      </c>
      <c r="GJ1413" t="str">
        <f t="shared" si="554"/>
        <v/>
      </c>
      <c r="GK1413" t="str">
        <f t="shared" si="554"/>
        <v/>
      </c>
      <c r="GL1413" t="str">
        <f t="shared" si="554"/>
        <v/>
      </c>
      <c r="GM1413" t="str">
        <f t="shared" ref="GM1413:IE1413" si="555">IF(GM1409="","",IF(GM1412=$D$4,1,0))</f>
        <v/>
      </c>
      <c r="GN1413" t="str">
        <f t="shared" si="555"/>
        <v/>
      </c>
      <c r="GO1413" t="str">
        <f t="shared" si="555"/>
        <v/>
      </c>
      <c r="GP1413" t="str">
        <f t="shared" si="555"/>
        <v/>
      </c>
      <c r="GQ1413" t="str">
        <f t="shared" si="555"/>
        <v/>
      </c>
      <c r="GR1413" t="str">
        <f t="shared" si="555"/>
        <v/>
      </c>
      <c r="GS1413" t="str">
        <f t="shared" si="555"/>
        <v/>
      </c>
      <c r="GT1413" t="str">
        <f t="shared" si="555"/>
        <v/>
      </c>
      <c r="GU1413" t="str">
        <f t="shared" si="555"/>
        <v/>
      </c>
      <c r="GV1413" t="str">
        <f t="shared" si="555"/>
        <v/>
      </c>
      <c r="GW1413" t="str">
        <f t="shared" si="555"/>
        <v/>
      </c>
      <c r="GX1413" t="str">
        <f t="shared" si="555"/>
        <v/>
      </c>
      <c r="GY1413" t="str">
        <f t="shared" si="555"/>
        <v/>
      </c>
      <c r="GZ1413" t="str">
        <f t="shared" si="555"/>
        <v/>
      </c>
      <c r="HA1413" t="str">
        <f t="shared" si="555"/>
        <v/>
      </c>
      <c r="HB1413" t="str">
        <f t="shared" si="555"/>
        <v/>
      </c>
      <c r="HC1413" t="str">
        <f t="shared" si="555"/>
        <v/>
      </c>
      <c r="HD1413" t="str">
        <f t="shared" si="555"/>
        <v/>
      </c>
      <c r="HE1413" t="str">
        <f t="shared" si="555"/>
        <v/>
      </c>
      <c r="HF1413" t="str">
        <f t="shared" si="555"/>
        <v/>
      </c>
      <c r="HG1413" t="str">
        <f t="shared" si="555"/>
        <v/>
      </c>
      <c r="HH1413" t="str">
        <f t="shared" si="555"/>
        <v/>
      </c>
      <c r="HI1413" t="str">
        <f t="shared" si="555"/>
        <v/>
      </c>
      <c r="HJ1413" t="str">
        <f t="shared" si="555"/>
        <v/>
      </c>
      <c r="HK1413" t="str">
        <f t="shared" si="555"/>
        <v/>
      </c>
      <c r="HL1413" t="str">
        <f t="shared" si="555"/>
        <v/>
      </c>
      <c r="HM1413" t="str">
        <f t="shared" si="555"/>
        <v/>
      </c>
      <c r="HN1413" t="str">
        <f t="shared" si="555"/>
        <v/>
      </c>
      <c r="HO1413" t="str">
        <f t="shared" si="555"/>
        <v/>
      </c>
      <c r="HP1413" t="str">
        <f t="shared" si="555"/>
        <v/>
      </c>
      <c r="HQ1413" t="str">
        <f t="shared" si="555"/>
        <v/>
      </c>
      <c r="HR1413" t="str">
        <f t="shared" si="555"/>
        <v/>
      </c>
      <c r="HS1413" t="str">
        <f t="shared" si="555"/>
        <v/>
      </c>
      <c r="HT1413" t="str">
        <f t="shared" si="555"/>
        <v/>
      </c>
      <c r="HU1413" t="str">
        <f t="shared" si="555"/>
        <v/>
      </c>
      <c r="HV1413" t="str">
        <f t="shared" si="555"/>
        <v/>
      </c>
      <c r="HW1413" t="str">
        <f t="shared" si="555"/>
        <v/>
      </c>
      <c r="HX1413" t="str">
        <f t="shared" si="555"/>
        <v/>
      </c>
      <c r="HY1413" t="str">
        <f t="shared" si="555"/>
        <v/>
      </c>
      <c r="HZ1413" t="str">
        <f t="shared" si="555"/>
        <v/>
      </c>
      <c r="IA1413" t="str">
        <f t="shared" si="555"/>
        <v/>
      </c>
      <c r="IB1413" t="str">
        <f t="shared" si="555"/>
        <v/>
      </c>
      <c r="IC1413" t="str">
        <f t="shared" si="555"/>
        <v/>
      </c>
      <c r="ID1413" t="str">
        <f t="shared" si="555"/>
        <v/>
      </c>
      <c r="IE1413" t="str">
        <f t="shared" si="555"/>
        <v/>
      </c>
    </row>
    <row r="1414" spans="2:239" x14ac:dyDescent="0.25">
      <c r="B1414" t="s">
        <v>2716</v>
      </c>
      <c r="C1414" t="str" cm="1">
        <f t="array" aca="1" ref="C1414" ca="1">IF(C1409="","",_xll.PBD(C1410,"Primary Industry Group","","USD","",""))</f>
        <v/>
      </c>
      <c r="D1414" t="str" cm="1">
        <f t="array" ref="D1414">IF(D1409="","",_xll.PBD(D1410,"Primary Industry Group","","USD","",""))</f>
        <v/>
      </c>
      <c r="E1414" t="str" cm="1">
        <f t="array" ref="E1414">IF(E1409="","",_xll.PBD(E1410,"Primary Industry Group","","USD","",""))</f>
        <v/>
      </c>
      <c r="F1414" t="str" cm="1">
        <f t="array" ref="F1414">IF(F1409="","",_xll.PBD(F1410,"Primary Industry Group","","USD","",""))</f>
        <v/>
      </c>
      <c r="G1414" t="str" cm="1">
        <f t="array" ref="G1414">IF(G1409="","",_xll.PBD(G1410,"Primary Industry Group","","USD","",""))</f>
        <v/>
      </c>
      <c r="H1414" t="str" cm="1">
        <f t="array" ref="H1414">IF(H1409="","",_xll.PBD(H1410,"Primary Industry Group","","USD","",""))</f>
        <v/>
      </c>
      <c r="I1414" t="str" cm="1">
        <f t="array" ref="I1414">IF(I1409="","",_xll.PBD(I1410,"Primary Industry Group","","USD","",""))</f>
        <v/>
      </c>
      <c r="J1414" t="str" cm="1">
        <f t="array" ref="J1414">IF(J1409="","",_xll.PBD(J1410,"Primary Industry Group","","USD","",""))</f>
        <v/>
      </c>
      <c r="K1414" t="str" cm="1">
        <f t="array" ref="K1414">IF(K1409="","",_xll.PBD(K1410,"Primary Industry Group","","USD","",""))</f>
        <v/>
      </c>
      <c r="L1414" t="str" cm="1">
        <f t="array" ref="L1414">IF(L1409="","",_xll.PBD(L1410,"Primary Industry Group","","USD","",""))</f>
        <v/>
      </c>
      <c r="M1414" t="str" cm="1">
        <f t="array" ref="M1414">IF(M1409="","",_xll.PBD(M1410,"Primary Industry Group","","USD","",""))</f>
        <v/>
      </c>
      <c r="N1414" t="str" cm="1">
        <f t="array" ref="N1414">IF(N1409="","",_xll.PBD(N1410,"Primary Industry Group","","USD","",""))</f>
        <v/>
      </c>
      <c r="O1414" t="str" cm="1">
        <f t="array" ref="O1414">IF(O1409="","",_xll.PBD(O1410,"Primary Industry Group","","USD","",""))</f>
        <v/>
      </c>
      <c r="P1414" t="str" cm="1">
        <f t="array" ref="P1414">IF(P1409="","",_xll.PBD(P1410,"Primary Industry Group","","USD","",""))</f>
        <v/>
      </c>
      <c r="Q1414" t="str" cm="1">
        <f t="array" ref="Q1414">IF(Q1409="","",_xll.PBD(Q1410,"Primary Industry Group","","USD","",""))</f>
        <v/>
      </c>
      <c r="R1414" t="str" cm="1">
        <f t="array" ref="R1414">IF(R1409="","",_xll.PBD(R1410,"Primary Industry Group","","USD","",""))</f>
        <v/>
      </c>
      <c r="S1414" t="str" cm="1">
        <f t="array" ref="S1414">IF(S1409="","",_xll.PBD(S1410,"Primary Industry Group","","USD","",""))</f>
        <v/>
      </c>
      <c r="T1414" t="str" cm="1">
        <f t="array" ref="T1414">IF(T1409="","",_xll.PBD(T1410,"Primary Industry Group","","USD","",""))</f>
        <v/>
      </c>
      <c r="U1414" t="str" cm="1">
        <f t="array" ref="U1414">IF(U1409="","",_xll.PBD(U1410,"Primary Industry Group","","USD","",""))</f>
        <v/>
      </c>
      <c r="V1414" t="str" cm="1">
        <f t="array" ref="V1414">IF(V1409="","",_xll.PBD(V1410,"Primary Industry Group","","USD","",""))</f>
        <v/>
      </c>
      <c r="W1414" t="str" cm="1">
        <f t="array" ref="W1414">IF(W1409="","",_xll.PBD(W1410,"Primary Industry Group","","USD","",""))</f>
        <v/>
      </c>
      <c r="X1414" t="str" cm="1">
        <f t="array" ref="X1414">IF(X1409="","",_xll.PBD(X1410,"Primary Industry Group","","USD","",""))</f>
        <v/>
      </c>
      <c r="Y1414" t="str" cm="1">
        <f t="array" ref="Y1414">IF(Y1409="","",_xll.PBD(Y1410,"Primary Industry Group","","USD","",""))</f>
        <v/>
      </c>
      <c r="Z1414" t="str" cm="1">
        <f t="array" ref="Z1414">IF(Z1409="","",_xll.PBD(Z1410,"Primary Industry Group","","USD","",""))</f>
        <v/>
      </c>
      <c r="AA1414" t="str" cm="1">
        <f t="array" ref="AA1414">IF(AA1409="","",_xll.PBD(AA1410,"Primary Industry Group","","USD","",""))</f>
        <v/>
      </c>
      <c r="AB1414" t="str" cm="1">
        <f t="array" ref="AB1414">IF(AB1409="","",_xll.PBD(AB1410,"Primary Industry Group","","USD","",""))</f>
        <v/>
      </c>
      <c r="AC1414" t="str" cm="1">
        <f t="array" ref="AC1414">IF(AC1409="","",_xll.PBD(AC1410,"Primary Industry Group","","USD","",""))</f>
        <v/>
      </c>
      <c r="AD1414" t="str" cm="1">
        <f t="array" ref="AD1414">IF(AD1409="","",_xll.PBD(AD1410,"Primary Industry Group","","USD","",""))</f>
        <v/>
      </c>
      <c r="AE1414" t="str" cm="1">
        <f t="array" ref="AE1414">IF(AE1409="","",_xll.PBD(AE1410,"Primary Industry Group","","USD","",""))</f>
        <v/>
      </c>
      <c r="AF1414" t="str" cm="1">
        <f t="array" ref="AF1414">IF(AF1409="","",_xll.PBD(AF1410,"Primary Industry Group","","USD","",""))</f>
        <v/>
      </c>
      <c r="AG1414" t="str" cm="1">
        <f t="array" ref="AG1414">IF(AG1409="","",_xll.PBD(AG1410,"Primary Industry Group","","USD","",""))</f>
        <v/>
      </c>
      <c r="AH1414" t="str" cm="1">
        <f t="array" ref="AH1414">IF(AH1409="","",_xll.PBD(AH1410,"Primary Industry Group","","USD","",""))</f>
        <v/>
      </c>
      <c r="AI1414" t="str" cm="1">
        <f t="array" ref="AI1414">IF(AI1409="","",_xll.PBD(AI1410,"Primary Industry Group","","USD","",""))</f>
        <v/>
      </c>
      <c r="AJ1414" t="str" cm="1">
        <f t="array" ref="AJ1414">IF(AJ1409="","",_xll.PBD(AJ1410,"Primary Industry Group","","USD","",""))</f>
        <v/>
      </c>
      <c r="AK1414" t="str" cm="1">
        <f t="array" ref="AK1414">IF(AK1409="","",_xll.PBD(AK1410,"Primary Industry Group","","USD","",""))</f>
        <v/>
      </c>
      <c r="AL1414" t="str" cm="1">
        <f t="array" ref="AL1414">IF(AL1409="","",_xll.PBD(AL1410,"Primary Industry Group","","USD","",""))</f>
        <v/>
      </c>
      <c r="AM1414" t="str" cm="1">
        <f t="array" ref="AM1414">IF(AM1409="","",_xll.PBD(AM1410,"Primary Industry Group","","USD","",""))</f>
        <v/>
      </c>
      <c r="AN1414" t="str" cm="1">
        <f t="array" ref="AN1414">IF(AN1409="","",_xll.PBD(AN1410,"Primary Industry Group","","USD","",""))</f>
        <v/>
      </c>
      <c r="AO1414" t="str" cm="1">
        <f t="array" ref="AO1414">IF(AO1409="","",_xll.PBD(AO1410,"Primary Industry Group","","USD","",""))</f>
        <v/>
      </c>
      <c r="AP1414" t="str" cm="1">
        <f t="array" ref="AP1414">IF(AP1409="","",_xll.PBD(AP1410,"Primary Industry Group","","USD","",""))</f>
        <v/>
      </c>
      <c r="AQ1414" t="str" cm="1">
        <f t="array" ref="AQ1414">IF(AQ1409="","",_xll.PBD(AQ1410,"Primary Industry Group","","USD","",""))</f>
        <v/>
      </c>
      <c r="AR1414" t="str" cm="1">
        <f t="array" ref="AR1414">IF(AR1409="","",_xll.PBD(AR1410,"Primary Industry Group","","USD","",""))</f>
        <v/>
      </c>
      <c r="AS1414" t="str" cm="1">
        <f t="array" ref="AS1414">IF(AS1409="","",_xll.PBD(AS1410,"Primary Industry Group","","USD","",""))</f>
        <v/>
      </c>
      <c r="AT1414" t="str" cm="1">
        <f t="array" ref="AT1414">IF(AT1409="","",_xll.PBD(AT1410,"Primary Industry Group","","USD","",""))</f>
        <v/>
      </c>
      <c r="AU1414" t="str" cm="1">
        <f t="array" ref="AU1414">IF(AU1409="","",_xll.PBD(AU1410,"Primary Industry Group","","USD","",""))</f>
        <v/>
      </c>
      <c r="AV1414" t="str" cm="1">
        <f t="array" ref="AV1414">IF(AV1409="","",_xll.PBD(AV1410,"Primary Industry Group","","USD","",""))</f>
        <v/>
      </c>
      <c r="AW1414" t="str" cm="1">
        <f t="array" ref="AW1414">IF(AW1409="","",_xll.PBD(AW1410,"Primary Industry Group","","USD","",""))</f>
        <v/>
      </c>
      <c r="AX1414" t="str" cm="1">
        <f t="array" ref="AX1414">IF(AX1409="","",_xll.PBD(AX1410,"Primary Industry Group","","USD","",""))</f>
        <v/>
      </c>
      <c r="AY1414" t="str" cm="1">
        <f t="array" ref="AY1414">IF(AY1409="","",_xll.PBD(AY1410,"Primary Industry Group","","USD","",""))</f>
        <v/>
      </c>
      <c r="AZ1414" t="str" cm="1">
        <f t="array" ref="AZ1414">IF(AZ1409="","",_xll.PBD(AZ1410,"Primary Industry Group","","USD","",""))</f>
        <v/>
      </c>
      <c r="BA1414" t="str" cm="1">
        <f t="array" ref="BA1414">IF(BA1409="","",_xll.PBD(BA1410,"Primary Industry Group","","USD","",""))</f>
        <v/>
      </c>
      <c r="BB1414" t="str" cm="1">
        <f t="array" ref="BB1414">IF(BB1409="","",_xll.PBD(BB1410,"Primary Industry Group","","USD","",""))</f>
        <v/>
      </c>
      <c r="BC1414" t="str" cm="1">
        <f t="array" ref="BC1414">IF(BC1409="","",_xll.PBD(BC1410,"Primary Industry Group","","USD","",""))</f>
        <v/>
      </c>
      <c r="BD1414" t="str" cm="1">
        <f t="array" ref="BD1414">IF(BD1409="","",_xll.PBD(BD1410,"Primary Industry Group","","USD","",""))</f>
        <v/>
      </c>
      <c r="BE1414" t="str" cm="1">
        <f t="array" ref="BE1414">IF(BE1409="","",_xll.PBD(BE1410,"Primary Industry Group","","USD","",""))</f>
        <v/>
      </c>
      <c r="BF1414" t="str" cm="1">
        <f t="array" ref="BF1414">IF(BF1409="","",_xll.PBD(BF1410,"Primary Industry Group","","USD","",""))</f>
        <v/>
      </c>
      <c r="BG1414" t="str" cm="1">
        <f t="array" ref="BG1414">IF(BG1409="","",_xll.PBD(BG1410,"Primary Industry Group","","USD","",""))</f>
        <v/>
      </c>
      <c r="BH1414" t="str" cm="1">
        <f t="array" ref="BH1414">IF(BH1409="","",_xll.PBD(BH1410,"Primary Industry Group","","USD","",""))</f>
        <v/>
      </c>
      <c r="BI1414" t="str" cm="1">
        <f t="array" ref="BI1414">IF(BI1409="","",_xll.PBD(BI1410,"Primary Industry Group","","USD","",""))</f>
        <v/>
      </c>
      <c r="BJ1414" t="str" cm="1">
        <f t="array" ref="BJ1414">IF(BJ1409="","",_xll.PBD(BJ1410,"Primary Industry Group","","USD","",""))</f>
        <v/>
      </c>
      <c r="BK1414" t="str" cm="1">
        <f t="array" ref="BK1414">IF(BK1409="","",_xll.PBD(BK1410,"Primary Industry Group","","USD","",""))</f>
        <v/>
      </c>
      <c r="BL1414" t="str" cm="1">
        <f t="array" ref="BL1414">IF(BL1409="","",_xll.PBD(BL1410,"Primary Industry Group","","USD","",""))</f>
        <v/>
      </c>
      <c r="BM1414" t="str" cm="1">
        <f t="array" ref="BM1414">IF(BM1409="","",_xll.PBD(BM1410,"Primary Industry Group","","USD","",""))</f>
        <v/>
      </c>
      <c r="BN1414" t="str" cm="1">
        <f t="array" ref="BN1414">IF(BN1409="","",_xll.PBD(BN1410,"Primary Industry Group","","USD","",""))</f>
        <v/>
      </c>
      <c r="BO1414" t="str" cm="1">
        <f t="array" ref="BO1414">IF(BO1409="","",_xll.PBD(BO1410,"Primary Industry Group","","USD","",""))</f>
        <v/>
      </c>
      <c r="BP1414" t="str" cm="1">
        <f t="array" ref="BP1414">IF(BP1409="","",_xll.PBD(BP1410,"Primary Industry Group","","USD","",""))</f>
        <v/>
      </c>
      <c r="BQ1414" t="str" cm="1">
        <f t="array" ref="BQ1414">IF(BQ1409="","",_xll.PBD(BQ1410,"Primary Industry Group","","USD","",""))</f>
        <v/>
      </c>
      <c r="BR1414" t="str" cm="1">
        <f t="array" ref="BR1414">IF(BR1409="","",_xll.PBD(BR1410,"Primary Industry Group","","USD","",""))</f>
        <v/>
      </c>
      <c r="BS1414" t="str" cm="1">
        <f t="array" ref="BS1414">IF(BS1409="","",_xll.PBD(BS1410,"Primary Industry Group","","USD","",""))</f>
        <v/>
      </c>
      <c r="BT1414" t="str" cm="1">
        <f t="array" ref="BT1414">IF(BT1409="","",_xll.PBD(BT1410,"Primary Industry Group","","USD","",""))</f>
        <v/>
      </c>
      <c r="BU1414" t="str" cm="1">
        <f t="array" ref="BU1414">IF(BU1409="","",_xll.PBD(BU1410,"Primary Industry Group","","USD","",""))</f>
        <v/>
      </c>
      <c r="BV1414" t="str" cm="1">
        <f t="array" ref="BV1414">IF(BV1409="","",_xll.PBD(BV1410,"Primary Industry Group","","USD","",""))</f>
        <v/>
      </c>
      <c r="BW1414" t="str" cm="1">
        <f t="array" ref="BW1414">IF(BW1409="","",_xll.PBD(BW1410,"Primary Industry Group","","USD","",""))</f>
        <v/>
      </c>
      <c r="BX1414" t="str" cm="1">
        <f t="array" ref="BX1414">IF(BX1409="","",_xll.PBD(BX1410,"Primary Industry Group","","USD","",""))</f>
        <v/>
      </c>
      <c r="BY1414" t="str" cm="1">
        <f t="array" ref="BY1414">IF(BY1409="","",_xll.PBD(BY1410,"Primary Industry Group","","USD","",""))</f>
        <v/>
      </c>
      <c r="BZ1414" t="str" cm="1">
        <f t="array" ref="BZ1414">IF(BZ1409="","",_xll.PBD(BZ1410,"Primary Industry Group","","USD","",""))</f>
        <v/>
      </c>
      <c r="CA1414" t="str" cm="1">
        <f t="array" ref="CA1414">IF(CA1409="","",_xll.PBD(CA1410,"Primary Industry Group","","USD","",""))</f>
        <v/>
      </c>
      <c r="CB1414" t="str" cm="1">
        <f t="array" ref="CB1414">IF(CB1409="","",_xll.PBD(CB1410,"Primary Industry Group","","USD","",""))</f>
        <v/>
      </c>
      <c r="CC1414" t="str" cm="1">
        <f t="array" ref="CC1414">IF(CC1409="","",_xll.PBD(CC1410,"Primary Industry Group","","USD","",""))</f>
        <v/>
      </c>
      <c r="CD1414" t="str" cm="1">
        <f t="array" ref="CD1414">IF(CD1409="","",_xll.PBD(CD1410,"Primary Industry Group","","USD","",""))</f>
        <v/>
      </c>
      <c r="CE1414" t="str" cm="1">
        <f t="array" ref="CE1414">IF(CE1409="","",_xll.PBD(CE1410,"Primary Industry Group","","USD","",""))</f>
        <v/>
      </c>
      <c r="CF1414" t="str" cm="1">
        <f t="array" ref="CF1414">IF(CF1409="","",_xll.PBD(CF1410,"Primary Industry Group","","USD","",""))</f>
        <v/>
      </c>
      <c r="CG1414" t="str" cm="1">
        <f t="array" ref="CG1414">IF(CG1409="","",_xll.PBD(CG1410,"Primary Industry Group","","USD","",""))</f>
        <v/>
      </c>
      <c r="CH1414" t="str" cm="1">
        <f t="array" ref="CH1414">IF(CH1409="","",_xll.PBD(CH1410,"Primary Industry Group","","USD","",""))</f>
        <v/>
      </c>
      <c r="CI1414" t="str" cm="1">
        <f t="array" ref="CI1414">IF(CI1409="","",_xll.PBD(CI1410,"Primary Industry Group","","USD","",""))</f>
        <v/>
      </c>
      <c r="CJ1414" t="str" cm="1">
        <f t="array" ref="CJ1414">IF(CJ1409="","",_xll.PBD(CJ1410,"Primary Industry Group","","USD","",""))</f>
        <v/>
      </c>
      <c r="CK1414" t="str" cm="1">
        <f t="array" ref="CK1414">IF(CK1409="","",_xll.PBD(CK1410,"Primary Industry Group","","USD","",""))</f>
        <v/>
      </c>
      <c r="CL1414" t="str" cm="1">
        <f t="array" ref="CL1414">IF(CL1409="","",_xll.PBD(CL1410,"Primary Industry Group","","USD","",""))</f>
        <v/>
      </c>
      <c r="CM1414" t="str" cm="1">
        <f t="array" ref="CM1414">IF(CM1409="","",_xll.PBD(CM1410,"Primary Industry Group","","USD","",""))</f>
        <v/>
      </c>
      <c r="CN1414" t="str" cm="1">
        <f t="array" ref="CN1414">IF(CN1409="","",_xll.PBD(CN1410,"Primary Industry Group","","USD","",""))</f>
        <v/>
      </c>
      <c r="CO1414" t="str" cm="1">
        <f t="array" ref="CO1414">IF(CO1409="","",_xll.PBD(CO1410,"Primary Industry Group","","USD","",""))</f>
        <v/>
      </c>
      <c r="CP1414" t="str" cm="1">
        <f t="array" ref="CP1414">IF(CP1409="","",_xll.PBD(CP1410,"Primary Industry Group","","USD","",""))</f>
        <v/>
      </c>
      <c r="CQ1414" t="str" cm="1">
        <f t="array" ref="CQ1414">IF(CQ1409="","",_xll.PBD(CQ1410,"Primary Industry Group","","USD","",""))</f>
        <v/>
      </c>
      <c r="CR1414" t="str" cm="1">
        <f t="array" ref="CR1414">IF(CR1409="","",_xll.PBD(CR1410,"Primary Industry Group","","USD","",""))</f>
        <v/>
      </c>
      <c r="CS1414" t="str" cm="1">
        <f t="array" ref="CS1414">IF(CS1409="","",_xll.PBD(CS1410,"Primary Industry Group","","USD","",""))</f>
        <v/>
      </c>
      <c r="CT1414" t="str" cm="1">
        <f t="array" ref="CT1414">IF(CT1409="","",_xll.PBD(CT1410,"Primary Industry Group","","USD","",""))</f>
        <v/>
      </c>
      <c r="CU1414" t="str" cm="1">
        <f t="array" ref="CU1414">IF(CU1409="","",_xll.PBD(CU1410,"Primary Industry Group","","USD","",""))</f>
        <v/>
      </c>
      <c r="CV1414" t="str" cm="1">
        <f t="array" ref="CV1414">IF(CV1409="","",_xll.PBD(CV1410,"Primary Industry Group","","USD","",""))</f>
        <v/>
      </c>
      <c r="CW1414" t="str" cm="1">
        <f t="array" ref="CW1414">IF(CW1409="","",_xll.PBD(CW1410,"Primary Industry Group","","USD","",""))</f>
        <v/>
      </c>
      <c r="CX1414" t="str" cm="1">
        <f t="array" ref="CX1414">IF(CX1409="","",_xll.PBD(CX1410,"Primary Industry Group","","USD","",""))</f>
        <v/>
      </c>
      <c r="CY1414" t="str" cm="1">
        <f t="array" ref="CY1414">IF(CY1409="","",_xll.PBD(CY1410,"Primary Industry Group","","USD","",""))</f>
        <v/>
      </c>
      <c r="CZ1414" t="str" cm="1">
        <f t="array" ref="CZ1414">IF(CZ1409="","",_xll.PBD(CZ1410,"Primary Industry Group","","USD","",""))</f>
        <v/>
      </c>
      <c r="DA1414" t="str" cm="1">
        <f t="array" ref="DA1414">IF(DA1409="","",_xll.PBD(DA1410,"Primary Industry Group","","USD","",""))</f>
        <v/>
      </c>
      <c r="DB1414" t="str" cm="1">
        <f t="array" ref="DB1414">IF(DB1409="","",_xll.PBD(DB1410,"Primary Industry Group","","USD","",""))</f>
        <v/>
      </c>
      <c r="DC1414" t="str" cm="1">
        <f t="array" ref="DC1414">IF(DC1409="","",_xll.PBD(DC1410,"Primary Industry Group","","USD","",""))</f>
        <v/>
      </c>
      <c r="DD1414" t="str" cm="1">
        <f t="array" ref="DD1414">IF(DD1409="","",_xll.PBD(DD1410,"Primary Industry Group","","USD","",""))</f>
        <v/>
      </c>
      <c r="DE1414" t="str" cm="1">
        <f t="array" ref="DE1414">IF(DE1409="","",_xll.PBD(DE1410,"Primary Industry Group","","USD","",""))</f>
        <v/>
      </c>
      <c r="DF1414" t="str" cm="1">
        <f t="array" ref="DF1414">IF(DF1409="","",_xll.PBD(DF1410,"Primary Industry Group","","USD","",""))</f>
        <v/>
      </c>
      <c r="DG1414" t="str" cm="1">
        <f t="array" ref="DG1414">IF(DG1409="","",_xll.PBD(DG1410,"Primary Industry Group","","USD","",""))</f>
        <v/>
      </c>
      <c r="DH1414" t="str" cm="1">
        <f t="array" ref="DH1414">IF(DH1409="","",_xll.PBD(DH1410,"Primary Industry Group","","USD","",""))</f>
        <v/>
      </c>
      <c r="DI1414" t="str" cm="1">
        <f t="array" ref="DI1414">IF(DI1409="","",_xll.PBD(DI1410,"Primary Industry Group","","USD","",""))</f>
        <v/>
      </c>
      <c r="DJ1414" t="str" cm="1">
        <f t="array" ref="DJ1414">IF(DJ1409="","",_xll.PBD(DJ1410,"Primary Industry Group","","USD","",""))</f>
        <v/>
      </c>
      <c r="DK1414" t="str" cm="1">
        <f t="array" ref="DK1414">IF(DK1409="","",_xll.PBD(DK1410,"Primary Industry Group","","USD","",""))</f>
        <v/>
      </c>
      <c r="DL1414" t="str" cm="1">
        <f t="array" ref="DL1414">IF(DL1409="","",_xll.PBD(DL1410,"Primary Industry Group","","USD","",""))</f>
        <v/>
      </c>
      <c r="DM1414" t="str" cm="1">
        <f t="array" ref="DM1414">IF(DM1409="","",_xll.PBD(DM1410,"Primary Industry Group","","USD","",""))</f>
        <v/>
      </c>
      <c r="DN1414" t="str" cm="1">
        <f t="array" ref="DN1414">IF(DN1409="","",_xll.PBD(DN1410,"Primary Industry Group","","USD","",""))</f>
        <v/>
      </c>
      <c r="DO1414" t="str" cm="1">
        <f t="array" ref="DO1414">IF(DO1409="","",_xll.PBD(DO1410,"Primary Industry Group","","USD","",""))</f>
        <v/>
      </c>
      <c r="DP1414" t="str" cm="1">
        <f t="array" ref="DP1414">IF(DP1409="","",_xll.PBD(DP1410,"Primary Industry Group","","USD","",""))</f>
        <v/>
      </c>
      <c r="DQ1414" t="str" cm="1">
        <f t="array" ref="DQ1414">IF(DQ1409="","",_xll.PBD(DQ1410,"Primary Industry Group","","USD","",""))</f>
        <v/>
      </c>
      <c r="DR1414" t="str" cm="1">
        <f t="array" ref="DR1414">IF(DR1409="","",_xll.PBD(DR1410,"Primary Industry Group","","USD","",""))</f>
        <v/>
      </c>
      <c r="DS1414" t="str" cm="1">
        <f t="array" ref="DS1414">IF(DS1409="","",_xll.PBD(DS1410,"Primary Industry Group","","USD","",""))</f>
        <v/>
      </c>
      <c r="DT1414" t="str" cm="1">
        <f t="array" ref="DT1414">IF(DT1409="","",_xll.PBD(DT1410,"Primary Industry Group","","USD","",""))</f>
        <v/>
      </c>
      <c r="DU1414" t="str" cm="1">
        <f t="array" ref="DU1414">IF(DU1409="","",_xll.PBD(DU1410,"Primary Industry Group","","USD","",""))</f>
        <v/>
      </c>
      <c r="DV1414" t="str" cm="1">
        <f t="array" ref="DV1414">IF(DV1409="","",_xll.PBD(DV1410,"Primary Industry Group","","USD","",""))</f>
        <v/>
      </c>
      <c r="DW1414" t="str" cm="1">
        <f t="array" ref="DW1414">IF(DW1409="","",_xll.PBD(DW1410,"Primary Industry Group","","USD","",""))</f>
        <v/>
      </c>
      <c r="DX1414" t="str" cm="1">
        <f t="array" ref="DX1414">IF(DX1409="","",_xll.PBD(DX1410,"Primary Industry Group","","USD","",""))</f>
        <v/>
      </c>
      <c r="DY1414" t="str" cm="1">
        <f t="array" ref="DY1414">IF(DY1409="","",_xll.PBD(DY1410,"Primary Industry Group","","USD","",""))</f>
        <v/>
      </c>
      <c r="DZ1414" t="str" cm="1">
        <f t="array" ref="DZ1414">IF(DZ1409="","",_xll.PBD(DZ1410,"Primary Industry Group","","USD","",""))</f>
        <v/>
      </c>
      <c r="EA1414" t="str" cm="1">
        <f t="array" ref="EA1414">IF(EA1409="","",_xll.PBD(EA1410,"Primary Industry Group","","USD","",""))</f>
        <v/>
      </c>
      <c r="EB1414" t="str" cm="1">
        <f t="array" ref="EB1414">IF(EB1409="","",_xll.PBD(EB1410,"Primary Industry Group","","USD","",""))</f>
        <v/>
      </c>
      <c r="EC1414" t="str" cm="1">
        <f t="array" ref="EC1414">IF(EC1409="","",_xll.PBD(EC1410,"Primary Industry Group","","USD","",""))</f>
        <v/>
      </c>
      <c r="ED1414" t="str" cm="1">
        <f t="array" ref="ED1414">IF(ED1409="","",_xll.PBD(ED1410,"Primary Industry Group","","USD","",""))</f>
        <v/>
      </c>
      <c r="EE1414" t="str" cm="1">
        <f t="array" ref="EE1414">IF(EE1409="","",_xll.PBD(EE1410,"Primary Industry Group","","USD","",""))</f>
        <v/>
      </c>
      <c r="EF1414" t="str" cm="1">
        <f t="array" ref="EF1414">IF(EF1409="","",_xll.PBD(EF1410,"Primary Industry Group","","USD","",""))</f>
        <v/>
      </c>
      <c r="EG1414" t="str" cm="1">
        <f t="array" ref="EG1414">IF(EG1409="","",_xll.PBD(EG1410,"Primary Industry Group","","USD","",""))</f>
        <v/>
      </c>
      <c r="EH1414" t="str" cm="1">
        <f t="array" ref="EH1414">IF(EH1409="","",_xll.PBD(EH1410,"Primary Industry Group","","USD","",""))</f>
        <v/>
      </c>
      <c r="EI1414" t="str" cm="1">
        <f t="array" ref="EI1414">IF(EI1409="","",_xll.PBD(EI1410,"Primary Industry Group","","USD","",""))</f>
        <v/>
      </c>
      <c r="EJ1414" t="str" cm="1">
        <f t="array" ref="EJ1414">IF(EJ1409="","",_xll.PBD(EJ1410,"Primary Industry Group","","USD","",""))</f>
        <v/>
      </c>
      <c r="EK1414" t="str" cm="1">
        <f t="array" ref="EK1414">IF(EK1409="","",_xll.PBD(EK1410,"Primary Industry Group","","USD","",""))</f>
        <v/>
      </c>
      <c r="EL1414" t="str" cm="1">
        <f t="array" ref="EL1414">IF(EL1409="","",_xll.PBD(EL1410,"Primary Industry Group","","USD","",""))</f>
        <v/>
      </c>
      <c r="EM1414" t="str" cm="1">
        <f t="array" ref="EM1414">IF(EM1409="","",_xll.PBD(EM1410,"Primary Industry Group","","USD","",""))</f>
        <v/>
      </c>
      <c r="EN1414" t="str" cm="1">
        <f t="array" ref="EN1414">IF(EN1409="","",_xll.PBD(EN1410,"Primary Industry Group","","USD","",""))</f>
        <v/>
      </c>
      <c r="EO1414" t="str" cm="1">
        <f t="array" ref="EO1414">IF(EO1409="","",_xll.PBD(EO1410,"Primary Industry Group","","USD","",""))</f>
        <v/>
      </c>
      <c r="EP1414" t="str" cm="1">
        <f t="array" ref="EP1414">IF(EP1409="","",_xll.PBD(EP1410,"Primary Industry Group","","USD","",""))</f>
        <v/>
      </c>
      <c r="EQ1414" t="str" cm="1">
        <f t="array" ref="EQ1414">IF(EQ1409="","",_xll.PBD(EQ1410,"Primary Industry Group","","USD","",""))</f>
        <v/>
      </c>
      <c r="ER1414" t="str" cm="1">
        <f t="array" ref="ER1414">IF(ER1409="","",_xll.PBD(ER1410,"Primary Industry Group","","USD","",""))</f>
        <v/>
      </c>
      <c r="ES1414" t="str" cm="1">
        <f t="array" ref="ES1414">IF(ES1409="","",_xll.PBD(ES1410,"Primary Industry Group","","USD","",""))</f>
        <v/>
      </c>
      <c r="ET1414" t="str" cm="1">
        <f t="array" ref="ET1414">IF(ET1409="","",_xll.PBD(ET1410,"Primary Industry Group","","USD","",""))</f>
        <v/>
      </c>
      <c r="EU1414" t="str" cm="1">
        <f t="array" ref="EU1414">IF(EU1409="","",_xll.PBD(EU1410,"Primary Industry Group","","USD","",""))</f>
        <v/>
      </c>
      <c r="EV1414" t="str" cm="1">
        <f t="array" ref="EV1414">IF(EV1409="","",_xll.PBD(EV1410,"Primary Industry Group","","USD","",""))</f>
        <v/>
      </c>
      <c r="EW1414" t="str" cm="1">
        <f t="array" ref="EW1414">IF(EW1409="","",_xll.PBD(EW1410,"Primary Industry Group","","USD","",""))</f>
        <v/>
      </c>
      <c r="EX1414" t="str" cm="1">
        <f t="array" ref="EX1414">IF(EX1409="","",_xll.PBD(EX1410,"Primary Industry Group","","USD","",""))</f>
        <v/>
      </c>
      <c r="EY1414" t="str" cm="1">
        <f t="array" ref="EY1414">IF(EY1409="","",_xll.PBD(EY1410,"Primary Industry Group","","USD","",""))</f>
        <v/>
      </c>
      <c r="EZ1414" t="str" cm="1">
        <f t="array" ref="EZ1414">IF(EZ1409="","",_xll.PBD(EZ1410,"Primary Industry Group","","USD","",""))</f>
        <v/>
      </c>
      <c r="FA1414" t="str" cm="1">
        <f t="array" ref="FA1414">IF(FA1409="","",_xll.PBD(FA1410,"Primary Industry Group","","USD","",""))</f>
        <v/>
      </c>
      <c r="FB1414" t="str" cm="1">
        <f t="array" ref="FB1414">IF(FB1409="","",_xll.PBD(FB1410,"Primary Industry Group","","USD","",""))</f>
        <v/>
      </c>
      <c r="FC1414" t="str" cm="1">
        <f t="array" ref="FC1414">IF(FC1409="","",_xll.PBD(FC1410,"Primary Industry Group","","USD","",""))</f>
        <v/>
      </c>
      <c r="FD1414" t="str" cm="1">
        <f t="array" ref="FD1414">IF(FD1409="","",_xll.PBD(FD1410,"Primary Industry Group","","USD","",""))</f>
        <v/>
      </c>
      <c r="FE1414" t="str" cm="1">
        <f t="array" ref="FE1414">IF(FE1409="","",_xll.PBD(FE1410,"Primary Industry Group","","USD","",""))</f>
        <v/>
      </c>
      <c r="FF1414" t="str" cm="1">
        <f t="array" ref="FF1414">IF(FF1409="","",_xll.PBD(FF1410,"Primary Industry Group","","USD","",""))</f>
        <v/>
      </c>
      <c r="FG1414" t="str" cm="1">
        <f t="array" ref="FG1414">IF(FG1409="","",_xll.PBD(FG1410,"Primary Industry Group","","USD","",""))</f>
        <v/>
      </c>
      <c r="FH1414" t="str" cm="1">
        <f t="array" ref="FH1414">IF(FH1409="","",_xll.PBD(FH1410,"Primary Industry Group","","USD","",""))</f>
        <v/>
      </c>
      <c r="FI1414" t="str" cm="1">
        <f t="array" ref="FI1414">IF(FI1409="","",_xll.PBD(FI1410,"Primary Industry Group","","USD","",""))</f>
        <v/>
      </c>
      <c r="FJ1414" t="str" cm="1">
        <f t="array" ref="FJ1414">IF(FJ1409="","",_xll.PBD(FJ1410,"Primary Industry Group","","USD","",""))</f>
        <v/>
      </c>
      <c r="FK1414" t="str" cm="1">
        <f t="array" ref="FK1414">IF(FK1409="","",_xll.PBD(FK1410,"Primary Industry Group","","USD","",""))</f>
        <v/>
      </c>
      <c r="FL1414" t="str" cm="1">
        <f t="array" ref="FL1414">IF(FL1409="","",_xll.PBD(FL1410,"Primary Industry Group","","USD","",""))</f>
        <v/>
      </c>
      <c r="FM1414" t="str" cm="1">
        <f t="array" ref="FM1414">IF(FM1409="","",_xll.PBD(FM1410,"Primary Industry Group","","USD","",""))</f>
        <v/>
      </c>
      <c r="FN1414" t="str" cm="1">
        <f t="array" ref="FN1414">IF(FN1409="","",_xll.PBD(FN1410,"Primary Industry Group","","USD","",""))</f>
        <v/>
      </c>
      <c r="FO1414" t="str" cm="1">
        <f t="array" ref="FO1414">IF(FO1409="","",_xll.PBD(FO1410,"Primary Industry Group","","USD","",""))</f>
        <v/>
      </c>
      <c r="FP1414" t="str" cm="1">
        <f t="array" ref="FP1414">IF(FP1409="","",_xll.PBD(FP1410,"Primary Industry Group","","USD","",""))</f>
        <v/>
      </c>
      <c r="FQ1414" t="str" cm="1">
        <f t="array" ref="FQ1414">IF(FQ1409="","",_xll.PBD(FQ1410,"Primary Industry Group","","USD","",""))</f>
        <v/>
      </c>
      <c r="FR1414" t="str" cm="1">
        <f t="array" ref="FR1414">IF(FR1409="","",_xll.PBD(FR1410,"Primary Industry Group","","USD","",""))</f>
        <v/>
      </c>
      <c r="FS1414" t="str" cm="1">
        <f t="array" ref="FS1414">IF(FS1409="","",_xll.PBD(FS1410,"Primary Industry Group","","USD","",""))</f>
        <v/>
      </c>
      <c r="FT1414" t="str" cm="1">
        <f t="array" ref="FT1414">IF(FT1409="","",_xll.PBD(FT1410,"Primary Industry Group","","USD","",""))</f>
        <v/>
      </c>
      <c r="FU1414" t="str" cm="1">
        <f t="array" ref="FU1414">IF(FU1409="","",_xll.PBD(FU1410,"Primary Industry Group","","USD","",""))</f>
        <v/>
      </c>
      <c r="FV1414" t="str" cm="1">
        <f t="array" ref="FV1414">IF(FV1409="","",_xll.PBD(FV1410,"Primary Industry Group","","USD","",""))</f>
        <v/>
      </c>
      <c r="FW1414" t="str" cm="1">
        <f t="array" ref="FW1414">IF(FW1409="","",_xll.PBD(FW1410,"Primary Industry Group","","USD","",""))</f>
        <v/>
      </c>
      <c r="FX1414" t="str" cm="1">
        <f t="array" ref="FX1414">IF(FX1409="","",_xll.PBD(FX1410,"Primary Industry Group","","USD","",""))</f>
        <v/>
      </c>
      <c r="FY1414" t="str" cm="1">
        <f t="array" ref="FY1414">IF(FY1409="","",_xll.PBD(FY1410,"Primary Industry Group","","USD","",""))</f>
        <v/>
      </c>
      <c r="FZ1414" t="str" cm="1">
        <f t="array" ref="FZ1414">IF(FZ1409="","",_xll.PBD(FZ1410,"Primary Industry Group","","USD","",""))</f>
        <v/>
      </c>
      <c r="GA1414" t="str" cm="1">
        <f t="array" ref="GA1414">IF(GA1409="","",_xll.PBD(GA1410,"Primary Industry Group","","USD","",""))</f>
        <v/>
      </c>
      <c r="GB1414" t="str" cm="1">
        <f t="array" ref="GB1414">IF(GB1409="","",_xll.PBD(GB1410,"Primary Industry Group","","USD","",""))</f>
        <v/>
      </c>
      <c r="GC1414" t="str" cm="1">
        <f t="array" ref="GC1414">IF(GC1409="","",_xll.PBD(GC1410,"Primary Industry Group","","USD","",""))</f>
        <v/>
      </c>
      <c r="GD1414" t="str" cm="1">
        <f t="array" ref="GD1414">IF(GD1409="","",_xll.PBD(GD1410,"Primary Industry Group","","USD","",""))</f>
        <v/>
      </c>
      <c r="GE1414" t="str" cm="1">
        <f t="array" ref="GE1414">IF(GE1409="","",_xll.PBD(GE1410,"Primary Industry Group","","USD","",""))</f>
        <v/>
      </c>
      <c r="GF1414" t="str" cm="1">
        <f t="array" ref="GF1414">IF(GF1409="","",_xll.PBD(GF1410,"Primary Industry Group","","USD","",""))</f>
        <v/>
      </c>
      <c r="GG1414" t="str" cm="1">
        <f t="array" ref="GG1414">IF(GG1409="","",_xll.PBD(GG1410,"Primary Industry Group","","USD","",""))</f>
        <v/>
      </c>
      <c r="GH1414" t="str" cm="1">
        <f t="array" ref="GH1414">IF(GH1409="","",_xll.PBD(GH1410,"Primary Industry Group","","USD","",""))</f>
        <v/>
      </c>
      <c r="GI1414" t="str" cm="1">
        <f t="array" ref="GI1414">IF(GI1409="","",_xll.PBD(GI1410,"Primary Industry Group","","USD","",""))</f>
        <v/>
      </c>
      <c r="GJ1414" t="str" cm="1">
        <f t="array" ref="GJ1414">IF(GJ1409="","",_xll.PBD(GJ1410,"Primary Industry Group","","USD","",""))</f>
        <v/>
      </c>
      <c r="GK1414" t="str" cm="1">
        <f t="array" ref="GK1414">IF(GK1409="","",_xll.PBD(GK1410,"Primary Industry Group","","USD","",""))</f>
        <v/>
      </c>
      <c r="GL1414" t="str" cm="1">
        <f t="array" ref="GL1414">IF(GL1409="","",_xll.PBD(GL1410,"Primary Industry Group","","USD","",""))</f>
        <v/>
      </c>
      <c r="GM1414" t="str" cm="1">
        <f t="array" ref="GM1414">IF(GM1409="","",_xll.PBD(GM1410,"Primary Industry Group","","USD","",""))</f>
        <v/>
      </c>
      <c r="GN1414" t="str" cm="1">
        <f t="array" ref="GN1414">IF(GN1409="","",_xll.PBD(GN1410,"Primary Industry Group","","USD","",""))</f>
        <v/>
      </c>
      <c r="GO1414" t="str" cm="1">
        <f t="array" ref="GO1414">IF(GO1409="","",_xll.PBD(GO1410,"Primary Industry Group","","USD","",""))</f>
        <v/>
      </c>
      <c r="GP1414" t="str" cm="1">
        <f t="array" ref="GP1414">IF(GP1409="","",_xll.PBD(GP1410,"Primary Industry Group","","USD","",""))</f>
        <v/>
      </c>
      <c r="GQ1414" t="str" cm="1">
        <f t="array" ref="GQ1414">IF(GQ1409="","",_xll.PBD(GQ1410,"Primary Industry Group","","USD","",""))</f>
        <v/>
      </c>
      <c r="GR1414" t="str" cm="1">
        <f t="array" ref="GR1414">IF(GR1409="","",_xll.PBD(GR1410,"Primary Industry Group","","USD","",""))</f>
        <v/>
      </c>
      <c r="GS1414" t="str" cm="1">
        <f t="array" ref="GS1414">IF(GS1409="","",_xll.PBD(GS1410,"Primary Industry Group","","USD","",""))</f>
        <v/>
      </c>
      <c r="GT1414" t="str" cm="1">
        <f t="array" ref="GT1414">IF(GT1409="","",_xll.PBD(GT1410,"Primary Industry Group","","USD","",""))</f>
        <v/>
      </c>
      <c r="GU1414" t="str" cm="1">
        <f t="array" ref="GU1414">IF(GU1409="","",_xll.PBD(GU1410,"Primary Industry Group","","USD","",""))</f>
        <v/>
      </c>
      <c r="GV1414" t="str" cm="1">
        <f t="array" ref="GV1414">IF(GV1409="","",_xll.PBD(GV1410,"Primary Industry Group","","USD","",""))</f>
        <v/>
      </c>
      <c r="GW1414" t="str" cm="1">
        <f t="array" ref="GW1414">IF(GW1409="","",_xll.PBD(GW1410,"Primary Industry Group","","USD","",""))</f>
        <v/>
      </c>
      <c r="GX1414" t="str" cm="1">
        <f t="array" ref="GX1414">IF(GX1409="","",_xll.PBD(GX1410,"Primary Industry Group","","USD","",""))</f>
        <v/>
      </c>
      <c r="GY1414" t="str" cm="1">
        <f t="array" ref="GY1414">IF(GY1409="","",_xll.PBD(GY1410,"Primary Industry Group","","USD","",""))</f>
        <v/>
      </c>
      <c r="GZ1414" t="str" cm="1">
        <f t="array" ref="GZ1414">IF(GZ1409="","",_xll.PBD(GZ1410,"Primary Industry Group","","USD","",""))</f>
        <v/>
      </c>
      <c r="HA1414" t="str" cm="1">
        <f t="array" ref="HA1414">IF(HA1409="","",_xll.PBD(HA1410,"Primary Industry Group","","USD","",""))</f>
        <v/>
      </c>
      <c r="HB1414" t="str" cm="1">
        <f t="array" ref="HB1414">IF(HB1409="","",_xll.PBD(HB1410,"Primary Industry Group","","USD","",""))</f>
        <v/>
      </c>
      <c r="HC1414" t="str" cm="1">
        <f t="array" ref="HC1414">IF(HC1409="","",_xll.PBD(HC1410,"Primary Industry Group","","USD","",""))</f>
        <v/>
      </c>
      <c r="HD1414" t="str" cm="1">
        <f t="array" ref="HD1414">IF(HD1409="","",_xll.PBD(HD1410,"Primary Industry Group","","USD","",""))</f>
        <v/>
      </c>
      <c r="HE1414" t="str" cm="1">
        <f t="array" ref="HE1414">IF(HE1409="","",_xll.PBD(HE1410,"Primary Industry Group","","USD","",""))</f>
        <v/>
      </c>
      <c r="HF1414" t="str" cm="1">
        <f t="array" ref="HF1414">IF(HF1409="","",_xll.PBD(HF1410,"Primary Industry Group","","USD","",""))</f>
        <v/>
      </c>
      <c r="HG1414" t="str" cm="1">
        <f t="array" ref="HG1414">IF(HG1409="","",_xll.PBD(HG1410,"Primary Industry Group","","USD","",""))</f>
        <v/>
      </c>
      <c r="HH1414" t="str" cm="1">
        <f t="array" ref="HH1414">IF(HH1409="","",_xll.PBD(HH1410,"Primary Industry Group","","USD","",""))</f>
        <v/>
      </c>
      <c r="HI1414" t="str" cm="1">
        <f t="array" ref="HI1414">IF(HI1409="","",_xll.PBD(HI1410,"Primary Industry Group","","USD","",""))</f>
        <v/>
      </c>
      <c r="HJ1414" t="str" cm="1">
        <f t="array" ref="HJ1414">IF(HJ1409="","",_xll.PBD(HJ1410,"Primary Industry Group","","USD","",""))</f>
        <v/>
      </c>
      <c r="HK1414" t="str" cm="1">
        <f t="array" ref="HK1414">IF(HK1409="","",_xll.PBD(HK1410,"Primary Industry Group","","USD","",""))</f>
        <v/>
      </c>
      <c r="HL1414" t="str" cm="1">
        <f t="array" ref="HL1414">IF(HL1409="","",_xll.PBD(HL1410,"Primary Industry Group","","USD","",""))</f>
        <v/>
      </c>
      <c r="HM1414" t="str" cm="1">
        <f t="array" ref="HM1414">IF(HM1409="","",_xll.PBD(HM1410,"Primary Industry Group","","USD","",""))</f>
        <v/>
      </c>
      <c r="HN1414" t="str" cm="1">
        <f t="array" ref="HN1414">IF(HN1409="","",_xll.PBD(HN1410,"Primary Industry Group","","USD","",""))</f>
        <v/>
      </c>
      <c r="HO1414" t="str" cm="1">
        <f t="array" ref="HO1414">IF(HO1409="","",_xll.PBD(HO1410,"Primary Industry Group","","USD","",""))</f>
        <v/>
      </c>
      <c r="HP1414" t="str" cm="1">
        <f t="array" ref="HP1414">IF(HP1409="","",_xll.PBD(HP1410,"Primary Industry Group","","USD","",""))</f>
        <v/>
      </c>
      <c r="HQ1414" t="str" cm="1">
        <f t="array" ref="HQ1414">IF(HQ1409="","",_xll.PBD(HQ1410,"Primary Industry Group","","USD","",""))</f>
        <v/>
      </c>
      <c r="HR1414" t="str" cm="1">
        <f t="array" ref="HR1414">IF(HR1409="","",_xll.PBD(HR1410,"Primary Industry Group","","USD","",""))</f>
        <v/>
      </c>
      <c r="HS1414" t="str" cm="1">
        <f t="array" ref="HS1414">IF(HS1409="","",_xll.PBD(HS1410,"Primary Industry Group","","USD","",""))</f>
        <v/>
      </c>
      <c r="HT1414" t="str" cm="1">
        <f t="array" ref="HT1414">IF(HT1409="","",_xll.PBD(HT1410,"Primary Industry Group","","USD","",""))</f>
        <v/>
      </c>
      <c r="HU1414" t="str" cm="1">
        <f t="array" ref="HU1414">IF(HU1409="","",_xll.PBD(HU1410,"Primary Industry Group","","USD","",""))</f>
        <v/>
      </c>
      <c r="HV1414" t="str" cm="1">
        <f t="array" ref="HV1414">IF(HV1409="","",_xll.PBD(HV1410,"Primary Industry Group","","USD","",""))</f>
        <v/>
      </c>
      <c r="HW1414" t="str" cm="1">
        <f t="array" ref="HW1414">IF(HW1409="","",_xll.PBD(HW1410,"Primary Industry Group","","USD","",""))</f>
        <v/>
      </c>
      <c r="HX1414" t="str" cm="1">
        <f t="array" ref="HX1414">IF(HX1409="","",_xll.PBD(HX1410,"Primary Industry Group","","USD","",""))</f>
        <v/>
      </c>
      <c r="HY1414" t="str" cm="1">
        <f t="array" ref="HY1414">IF(HY1409="","",_xll.PBD(HY1410,"Primary Industry Group","","USD","",""))</f>
        <v/>
      </c>
      <c r="HZ1414" t="str" cm="1">
        <f t="array" ref="HZ1414">IF(HZ1409="","",_xll.PBD(HZ1410,"Primary Industry Group","","USD","",""))</f>
        <v/>
      </c>
      <c r="IA1414" t="str" cm="1">
        <f t="array" ref="IA1414">IF(IA1409="","",_xll.PBD(IA1410,"Primary Industry Group","","USD","",""))</f>
        <v/>
      </c>
      <c r="IB1414" t="str" cm="1">
        <f t="array" ref="IB1414">IF(IB1409="","",_xll.PBD(IB1410,"Primary Industry Group","","USD","",""))</f>
        <v/>
      </c>
      <c r="IC1414" t="str" cm="1">
        <f t="array" ref="IC1414">IF(IC1409="","",_xll.PBD(IC1410,"Primary Industry Group","","USD","",""))</f>
        <v/>
      </c>
      <c r="ID1414" t="str" cm="1">
        <f t="array" ref="ID1414">IF(ID1409="","",_xll.PBD(ID1410,"Primary Industry Group","","USD","",""))</f>
        <v/>
      </c>
      <c r="IE1414" t="str" cm="1">
        <f t="array" ref="IE1414">IF(IE1409="","",_xll.PBD(IE1410,"Primary Industry Group","","USD","",""))</f>
        <v/>
      </c>
    </row>
    <row r="1415" spans="2:239" x14ac:dyDescent="0.25">
      <c r="B1415" t="s">
        <v>2717</v>
      </c>
      <c r="C1415" t="str" cm="1">
        <f t="array" aca="1" ref="C1415" ca="1">IF(C1409="","",_xll.PBD(C1410,"Primary Industry Sector","","USD","",""))</f>
        <v/>
      </c>
      <c r="D1415" t="str" cm="1">
        <f t="array" ref="D1415">IF(D1409="","",_xll.PBD(D1410,"Primary Industry Sector","","USD","",""))</f>
        <v/>
      </c>
      <c r="E1415" t="str" cm="1">
        <f t="array" ref="E1415">IF(E1409="","",_xll.PBD(E1410,"Primary Industry Sector","","USD","",""))</f>
        <v/>
      </c>
      <c r="F1415" t="str" cm="1">
        <f t="array" ref="F1415">IF(F1409="","",_xll.PBD(F1410,"Primary Industry Sector","","USD","",""))</f>
        <v/>
      </c>
      <c r="G1415" t="str" cm="1">
        <f t="array" ref="G1415">IF(G1409="","",_xll.PBD(G1410,"Primary Industry Sector","","USD","",""))</f>
        <v/>
      </c>
      <c r="H1415" t="str" cm="1">
        <f t="array" ref="H1415">IF(H1409="","",_xll.PBD(H1410,"Primary Industry Sector","","USD","",""))</f>
        <v/>
      </c>
      <c r="I1415" t="str" cm="1">
        <f t="array" ref="I1415">IF(I1409="","",_xll.PBD(I1410,"Primary Industry Sector","","USD","",""))</f>
        <v/>
      </c>
      <c r="J1415" t="str" cm="1">
        <f t="array" ref="J1415">IF(J1409="","",_xll.PBD(J1410,"Primary Industry Sector","","USD","",""))</f>
        <v/>
      </c>
      <c r="K1415" t="str" cm="1">
        <f t="array" ref="K1415">IF(K1409="","",_xll.PBD(K1410,"Primary Industry Sector","","USD","",""))</f>
        <v/>
      </c>
      <c r="L1415" t="str" cm="1">
        <f t="array" ref="L1415">IF(L1409="","",_xll.PBD(L1410,"Primary Industry Sector","","USD","",""))</f>
        <v/>
      </c>
      <c r="M1415" t="str" cm="1">
        <f t="array" ref="M1415">IF(M1409="","",_xll.PBD(M1410,"Primary Industry Sector","","USD","",""))</f>
        <v/>
      </c>
      <c r="N1415" t="str" cm="1">
        <f t="array" ref="N1415">IF(N1409="","",_xll.PBD(N1410,"Primary Industry Sector","","USD","",""))</f>
        <v/>
      </c>
      <c r="O1415" t="str" cm="1">
        <f t="array" ref="O1415">IF(O1409="","",_xll.PBD(O1410,"Primary Industry Sector","","USD","",""))</f>
        <v/>
      </c>
      <c r="P1415" t="str" cm="1">
        <f t="array" ref="P1415">IF(P1409="","",_xll.PBD(P1410,"Primary Industry Sector","","USD","",""))</f>
        <v/>
      </c>
      <c r="Q1415" t="str" cm="1">
        <f t="array" ref="Q1415">IF(Q1409="","",_xll.PBD(Q1410,"Primary Industry Sector","","USD","",""))</f>
        <v/>
      </c>
      <c r="R1415" t="str" cm="1">
        <f t="array" ref="R1415">IF(R1409="","",_xll.PBD(R1410,"Primary Industry Sector","","USD","",""))</f>
        <v/>
      </c>
      <c r="S1415" t="str" cm="1">
        <f t="array" ref="S1415">IF(S1409="","",_xll.PBD(S1410,"Primary Industry Sector","","USD","",""))</f>
        <v/>
      </c>
      <c r="T1415" t="str" cm="1">
        <f t="array" ref="T1415">IF(T1409="","",_xll.PBD(T1410,"Primary Industry Sector","","USD","",""))</f>
        <v/>
      </c>
      <c r="U1415" t="str" cm="1">
        <f t="array" ref="U1415">IF(U1409="","",_xll.PBD(U1410,"Primary Industry Sector","","USD","",""))</f>
        <v/>
      </c>
      <c r="V1415" t="str" cm="1">
        <f t="array" ref="V1415">IF(V1409="","",_xll.PBD(V1410,"Primary Industry Sector","","USD","",""))</f>
        <v/>
      </c>
      <c r="W1415" t="str" cm="1">
        <f t="array" ref="W1415">IF(W1409="","",_xll.PBD(W1410,"Primary Industry Sector","","USD","",""))</f>
        <v/>
      </c>
      <c r="X1415" t="str" cm="1">
        <f t="array" ref="X1415">IF(X1409="","",_xll.PBD(X1410,"Primary Industry Sector","","USD","",""))</f>
        <v/>
      </c>
      <c r="Y1415" t="str" cm="1">
        <f t="array" ref="Y1415">IF(Y1409="","",_xll.PBD(Y1410,"Primary Industry Sector","","USD","",""))</f>
        <v/>
      </c>
      <c r="Z1415" t="str" cm="1">
        <f t="array" ref="Z1415">IF(Z1409="","",_xll.PBD(Z1410,"Primary Industry Sector","","USD","",""))</f>
        <v/>
      </c>
      <c r="AA1415" t="str" cm="1">
        <f t="array" ref="AA1415">IF(AA1409="","",_xll.PBD(AA1410,"Primary Industry Sector","","USD","",""))</f>
        <v/>
      </c>
      <c r="AB1415" t="str" cm="1">
        <f t="array" ref="AB1415">IF(AB1409="","",_xll.PBD(AB1410,"Primary Industry Sector","","USD","",""))</f>
        <v/>
      </c>
      <c r="AC1415" t="str" cm="1">
        <f t="array" ref="AC1415">IF(AC1409="","",_xll.PBD(AC1410,"Primary Industry Sector","","USD","",""))</f>
        <v/>
      </c>
      <c r="AD1415" t="str" cm="1">
        <f t="array" ref="AD1415">IF(AD1409="","",_xll.PBD(AD1410,"Primary Industry Sector","","USD","",""))</f>
        <v/>
      </c>
      <c r="AE1415" t="str" cm="1">
        <f t="array" ref="AE1415">IF(AE1409="","",_xll.PBD(AE1410,"Primary Industry Sector","","USD","",""))</f>
        <v/>
      </c>
      <c r="AF1415" t="str" cm="1">
        <f t="array" ref="AF1415">IF(AF1409="","",_xll.PBD(AF1410,"Primary Industry Sector","","USD","",""))</f>
        <v/>
      </c>
      <c r="AG1415" t="str" cm="1">
        <f t="array" ref="AG1415">IF(AG1409="","",_xll.PBD(AG1410,"Primary Industry Sector","","USD","",""))</f>
        <v/>
      </c>
      <c r="AH1415" t="str" cm="1">
        <f t="array" ref="AH1415">IF(AH1409="","",_xll.PBD(AH1410,"Primary Industry Sector","","USD","",""))</f>
        <v/>
      </c>
      <c r="AI1415" t="str" cm="1">
        <f t="array" ref="AI1415">IF(AI1409="","",_xll.PBD(AI1410,"Primary Industry Sector","","USD","",""))</f>
        <v/>
      </c>
      <c r="AJ1415" t="str" cm="1">
        <f t="array" ref="AJ1415">IF(AJ1409="","",_xll.PBD(AJ1410,"Primary Industry Sector","","USD","",""))</f>
        <v/>
      </c>
      <c r="AK1415" t="str" cm="1">
        <f t="array" ref="AK1415">IF(AK1409="","",_xll.PBD(AK1410,"Primary Industry Sector","","USD","",""))</f>
        <v/>
      </c>
      <c r="AL1415" t="str" cm="1">
        <f t="array" ref="AL1415">IF(AL1409="","",_xll.PBD(AL1410,"Primary Industry Sector","","USD","",""))</f>
        <v/>
      </c>
      <c r="AM1415" t="str" cm="1">
        <f t="array" ref="AM1415">IF(AM1409="","",_xll.PBD(AM1410,"Primary Industry Sector","","USD","",""))</f>
        <v/>
      </c>
      <c r="AN1415" t="str" cm="1">
        <f t="array" ref="AN1415">IF(AN1409="","",_xll.PBD(AN1410,"Primary Industry Sector","","USD","",""))</f>
        <v/>
      </c>
      <c r="AO1415" t="str" cm="1">
        <f t="array" ref="AO1415">IF(AO1409="","",_xll.PBD(AO1410,"Primary Industry Sector","","USD","",""))</f>
        <v/>
      </c>
      <c r="AP1415" t="str" cm="1">
        <f t="array" ref="AP1415">IF(AP1409="","",_xll.PBD(AP1410,"Primary Industry Sector","","USD","",""))</f>
        <v/>
      </c>
      <c r="AQ1415" t="str" cm="1">
        <f t="array" ref="AQ1415">IF(AQ1409="","",_xll.PBD(AQ1410,"Primary Industry Sector","","USD","",""))</f>
        <v/>
      </c>
      <c r="AR1415" t="str" cm="1">
        <f t="array" ref="AR1415">IF(AR1409="","",_xll.PBD(AR1410,"Primary Industry Sector","","USD","",""))</f>
        <v/>
      </c>
      <c r="AS1415" t="str" cm="1">
        <f t="array" ref="AS1415">IF(AS1409="","",_xll.PBD(AS1410,"Primary Industry Sector","","USD","",""))</f>
        <v/>
      </c>
      <c r="AT1415" t="str" cm="1">
        <f t="array" ref="AT1415">IF(AT1409="","",_xll.PBD(AT1410,"Primary Industry Sector","","USD","",""))</f>
        <v/>
      </c>
      <c r="AU1415" t="str" cm="1">
        <f t="array" ref="AU1415">IF(AU1409="","",_xll.PBD(AU1410,"Primary Industry Sector","","USD","",""))</f>
        <v/>
      </c>
      <c r="AV1415" t="str" cm="1">
        <f t="array" ref="AV1415">IF(AV1409="","",_xll.PBD(AV1410,"Primary Industry Sector","","USD","",""))</f>
        <v/>
      </c>
      <c r="AW1415" t="str" cm="1">
        <f t="array" ref="AW1415">IF(AW1409="","",_xll.PBD(AW1410,"Primary Industry Sector","","USD","",""))</f>
        <v/>
      </c>
      <c r="AX1415" t="str" cm="1">
        <f t="array" ref="AX1415">IF(AX1409="","",_xll.PBD(AX1410,"Primary Industry Sector","","USD","",""))</f>
        <v/>
      </c>
      <c r="AY1415" t="str" cm="1">
        <f t="array" ref="AY1415">IF(AY1409="","",_xll.PBD(AY1410,"Primary Industry Sector","","USD","",""))</f>
        <v/>
      </c>
      <c r="AZ1415" t="str" cm="1">
        <f t="array" ref="AZ1415">IF(AZ1409="","",_xll.PBD(AZ1410,"Primary Industry Sector","","USD","",""))</f>
        <v/>
      </c>
      <c r="BA1415" t="str" cm="1">
        <f t="array" ref="BA1415">IF(BA1409="","",_xll.PBD(BA1410,"Primary Industry Sector","","USD","",""))</f>
        <v/>
      </c>
      <c r="BB1415" t="str" cm="1">
        <f t="array" ref="BB1415">IF(BB1409="","",_xll.PBD(BB1410,"Primary Industry Sector","","USD","",""))</f>
        <v/>
      </c>
      <c r="BC1415" t="str" cm="1">
        <f t="array" ref="BC1415">IF(BC1409="","",_xll.PBD(BC1410,"Primary Industry Sector","","USD","",""))</f>
        <v/>
      </c>
      <c r="BD1415" t="str" cm="1">
        <f t="array" ref="BD1415">IF(BD1409="","",_xll.PBD(BD1410,"Primary Industry Sector","","USD","",""))</f>
        <v/>
      </c>
      <c r="BE1415" t="str" cm="1">
        <f t="array" ref="BE1415">IF(BE1409="","",_xll.PBD(BE1410,"Primary Industry Sector","","USD","",""))</f>
        <v/>
      </c>
      <c r="BF1415" t="str" cm="1">
        <f t="array" ref="BF1415">IF(BF1409="","",_xll.PBD(BF1410,"Primary Industry Sector","","USD","",""))</f>
        <v/>
      </c>
      <c r="BG1415" t="str" cm="1">
        <f t="array" ref="BG1415">IF(BG1409="","",_xll.PBD(BG1410,"Primary Industry Sector","","USD","",""))</f>
        <v/>
      </c>
      <c r="BH1415" t="str" cm="1">
        <f t="array" ref="BH1415">IF(BH1409="","",_xll.PBD(BH1410,"Primary Industry Sector","","USD","",""))</f>
        <v/>
      </c>
      <c r="BI1415" t="str" cm="1">
        <f t="array" ref="BI1415">IF(BI1409="","",_xll.PBD(BI1410,"Primary Industry Sector","","USD","",""))</f>
        <v/>
      </c>
      <c r="BJ1415" t="str" cm="1">
        <f t="array" ref="BJ1415">IF(BJ1409="","",_xll.PBD(BJ1410,"Primary Industry Sector","","USD","",""))</f>
        <v/>
      </c>
      <c r="BK1415" t="str" cm="1">
        <f t="array" ref="BK1415">IF(BK1409="","",_xll.PBD(BK1410,"Primary Industry Sector","","USD","",""))</f>
        <v/>
      </c>
      <c r="BL1415" t="str" cm="1">
        <f t="array" ref="BL1415">IF(BL1409="","",_xll.PBD(BL1410,"Primary Industry Sector","","USD","",""))</f>
        <v/>
      </c>
      <c r="BM1415" t="str" cm="1">
        <f t="array" ref="BM1415">IF(BM1409="","",_xll.PBD(BM1410,"Primary Industry Sector","","USD","",""))</f>
        <v/>
      </c>
      <c r="BN1415" t="str" cm="1">
        <f t="array" ref="BN1415">IF(BN1409="","",_xll.PBD(BN1410,"Primary Industry Sector","","USD","",""))</f>
        <v/>
      </c>
      <c r="BO1415" t="str" cm="1">
        <f t="array" ref="BO1415">IF(BO1409="","",_xll.PBD(BO1410,"Primary Industry Sector","","USD","",""))</f>
        <v/>
      </c>
      <c r="BP1415" t="str" cm="1">
        <f t="array" ref="BP1415">IF(BP1409="","",_xll.PBD(BP1410,"Primary Industry Sector","","USD","",""))</f>
        <v/>
      </c>
      <c r="BQ1415" t="str" cm="1">
        <f t="array" ref="BQ1415">IF(BQ1409="","",_xll.PBD(BQ1410,"Primary Industry Sector","","USD","",""))</f>
        <v/>
      </c>
      <c r="BR1415" t="str" cm="1">
        <f t="array" ref="BR1415">IF(BR1409="","",_xll.PBD(BR1410,"Primary Industry Sector","","USD","",""))</f>
        <v/>
      </c>
      <c r="BS1415" t="str" cm="1">
        <f t="array" ref="BS1415">IF(BS1409="","",_xll.PBD(BS1410,"Primary Industry Sector","","USD","",""))</f>
        <v/>
      </c>
      <c r="BT1415" t="str" cm="1">
        <f t="array" ref="BT1415">IF(BT1409="","",_xll.PBD(BT1410,"Primary Industry Sector","","USD","",""))</f>
        <v/>
      </c>
      <c r="BU1415" t="str" cm="1">
        <f t="array" ref="BU1415">IF(BU1409="","",_xll.PBD(BU1410,"Primary Industry Sector","","USD","",""))</f>
        <v/>
      </c>
      <c r="BV1415" t="str" cm="1">
        <f t="array" ref="BV1415">IF(BV1409="","",_xll.PBD(BV1410,"Primary Industry Sector","","USD","",""))</f>
        <v/>
      </c>
      <c r="BW1415" t="str" cm="1">
        <f t="array" ref="BW1415">IF(BW1409="","",_xll.PBD(BW1410,"Primary Industry Sector","","USD","",""))</f>
        <v/>
      </c>
      <c r="BX1415" t="str" cm="1">
        <f t="array" ref="BX1415">IF(BX1409="","",_xll.PBD(BX1410,"Primary Industry Sector","","USD","",""))</f>
        <v/>
      </c>
      <c r="BY1415" t="str" cm="1">
        <f t="array" ref="BY1415">IF(BY1409="","",_xll.PBD(BY1410,"Primary Industry Sector","","USD","",""))</f>
        <v/>
      </c>
      <c r="BZ1415" t="str" cm="1">
        <f t="array" ref="BZ1415">IF(BZ1409="","",_xll.PBD(BZ1410,"Primary Industry Sector","","USD","",""))</f>
        <v/>
      </c>
      <c r="CA1415" t="str" cm="1">
        <f t="array" ref="CA1415">IF(CA1409="","",_xll.PBD(CA1410,"Primary Industry Sector","","USD","",""))</f>
        <v/>
      </c>
      <c r="CB1415" t="str" cm="1">
        <f t="array" ref="CB1415">IF(CB1409="","",_xll.PBD(CB1410,"Primary Industry Sector","","USD","",""))</f>
        <v/>
      </c>
      <c r="CC1415" t="str" cm="1">
        <f t="array" ref="CC1415">IF(CC1409="","",_xll.PBD(CC1410,"Primary Industry Sector","","USD","",""))</f>
        <v/>
      </c>
      <c r="CD1415" t="str" cm="1">
        <f t="array" ref="CD1415">IF(CD1409="","",_xll.PBD(CD1410,"Primary Industry Sector","","USD","",""))</f>
        <v/>
      </c>
      <c r="CE1415" t="str" cm="1">
        <f t="array" ref="CE1415">IF(CE1409="","",_xll.PBD(CE1410,"Primary Industry Sector","","USD","",""))</f>
        <v/>
      </c>
      <c r="CF1415" t="str" cm="1">
        <f t="array" ref="CF1415">IF(CF1409="","",_xll.PBD(CF1410,"Primary Industry Sector","","USD","",""))</f>
        <v/>
      </c>
      <c r="CG1415" t="str" cm="1">
        <f t="array" ref="CG1415">IF(CG1409="","",_xll.PBD(CG1410,"Primary Industry Sector","","USD","",""))</f>
        <v/>
      </c>
      <c r="CH1415" t="str" cm="1">
        <f t="array" ref="CH1415">IF(CH1409="","",_xll.PBD(CH1410,"Primary Industry Sector","","USD","",""))</f>
        <v/>
      </c>
      <c r="CI1415" t="str" cm="1">
        <f t="array" ref="CI1415">IF(CI1409="","",_xll.PBD(CI1410,"Primary Industry Sector","","USD","",""))</f>
        <v/>
      </c>
      <c r="CJ1415" t="str" cm="1">
        <f t="array" ref="CJ1415">IF(CJ1409="","",_xll.PBD(CJ1410,"Primary Industry Sector","","USD","",""))</f>
        <v/>
      </c>
      <c r="CK1415" t="str" cm="1">
        <f t="array" ref="CK1415">IF(CK1409="","",_xll.PBD(CK1410,"Primary Industry Sector","","USD","",""))</f>
        <v/>
      </c>
      <c r="CL1415" t="str" cm="1">
        <f t="array" ref="CL1415">IF(CL1409="","",_xll.PBD(CL1410,"Primary Industry Sector","","USD","",""))</f>
        <v/>
      </c>
      <c r="CM1415" t="str" cm="1">
        <f t="array" ref="CM1415">IF(CM1409="","",_xll.PBD(CM1410,"Primary Industry Sector","","USD","",""))</f>
        <v/>
      </c>
      <c r="CN1415" t="str" cm="1">
        <f t="array" ref="CN1415">IF(CN1409="","",_xll.PBD(CN1410,"Primary Industry Sector","","USD","",""))</f>
        <v/>
      </c>
      <c r="CO1415" t="str" cm="1">
        <f t="array" ref="CO1415">IF(CO1409="","",_xll.PBD(CO1410,"Primary Industry Sector","","USD","",""))</f>
        <v/>
      </c>
      <c r="CP1415" t="str" cm="1">
        <f t="array" ref="CP1415">IF(CP1409="","",_xll.PBD(CP1410,"Primary Industry Sector","","USD","",""))</f>
        <v/>
      </c>
      <c r="CQ1415" t="str" cm="1">
        <f t="array" ref="CQ1415">IF(CQ1409="","",_xll.PBD(CQ1410,"Primary Industry Sector","","USD","",""))</f>
        <v/>
      </c>
      <c r="CR1415" t="str" cm="1">
        <f t="array" ref="CR1415">IF(CR1409="","",_xll.PBD(CR1410,"Primary Industry Sector","","USD","",""))</f>
        <v/>
      </c>
      <c r="CS1415" t="str" cm="1">
        <f t="array" ref="CS1415">IF(CS1409="","",_xll.PBD(CS1410,"Primary Industry Sector","","USD","",""))</f>
        <v/>
      </c>
      <c r="CT1415" t="str" cm="1">
        <f t="array" ref="CT1415">IF(CT1409="","",_xll.PBD(CT1410,"Primary Industry Sector","","USD","",""))</f>
        <v/>
      </c>
      <c r="CU1415" t="str" cm="1">
        <f t="array" ref="CU1415">IF(CU1409="","",_xll.PBD(CU1410,"Primary Industry Sector","","USD","",""))</f>
        <v/>
      </c>
      <c r="CV1415" t="str" cm="1">
        <f t="array" ref="CV1415">IF(CV1409="","",_xll.PBD(CV1410,"Primary Industry Sector","","USD","",""))</f>
        <v/>
      </c>
      <c r="CW1415" t="str" cm="1">
        <f t="array" ref="CW1415">IF(CW1409="","",_xll.PBD(CW1410,"Primary Industry Sector","","USD","",""))</f>
        <v/>
      </c>
      <c r="CX1415" t="str" cm="1">
        <f t="array" ref="CX1415">IF(CX1409="","",_xll.PBD(CX1410,"Primary Industry Sector","","USD","",""))</f>
        <v/>
      </c>
      <c r="CY1415" t="str" cm="1">
        <f t="array" ref="CY1415">IF(CY1409="","",_xll.PBD(CY1410,"Primary Industry Sector","","USD","",""))</f>
        <v/>
      </c>
      <c r="CZ1415" t="str" cm="1">
        <f t="array" ref="CZ1415">IF(CZ1409="","",_xll.PBD(CZ1410,"Primary Industry Sector","","USD","",""))</f>
        <v/>
      </c>
      <c r="DA1415" t="str" cm="1">
        <f t="array" ref="DA1415">IF(DA1409="","",_xll.PBD(DA1410,"Primary Industry Sector","","USD","",""))</f>
        <v/>
      </c>
      <c r="DB1415" t="str" cm="1">
        <f t="array" ref="DB1415">IF(DB1409="","",_xll.PBD(DB1410,"Primary Industry Sector","","USD","",""))</f>
        <v/>
      </c>
      <c r="DC1415" t="str" cm="1">
        <f t="array" ref="DC1415">IF(DC1409="","",_xll.PBD(DC1410,"Primary Industry Sector","","USD","",""))</f>
        <v/>
      </c>
      <c r="DD1415" t="str" cm="1">
        <f t="array" ref="DD1415">IF(DD1409="","",_xll.PBD(DD1410,"Primary Industry Sector","","USD","",""))</f>
        <v/>
      </c>
      <c r="DE1415" t="str" cm="1">
        <f t="array" ref="DE1415">IF(DE1409="","",_xll.PBD(DE1410,"Primary Industry Sector","","USD","",""))</f>
        <v/>
      </c>
      <c r="DF1415" t="str" cm="1">
        <f t="array" ref="DF1415">IF(DF1409="","",_xll.PBD(DF1410,"Primary Industry Sector","","USD","",""))</f>
        <v/>
      </c>
      <c r="DG1415" t="str" cm="1">
        <f t="array" ref="DG1415">IF(DG1409="","",_xll.PBD(DG1410,"Primary Industry Sector","","USD","",""))</f>
        <v/>
      </c>
      <c r="DH1415" t="str" cm="1">
        <f t="array" ref="DH1415">IF(DH1409="","",_xll.PBD(DH1410,"Primary Industry Sector","","USD","",""))</f>
        <v/>
      </c>
      <c r="DI1415" t="str" cm="1">
        <f t="array" ref="DI1415">IF(DI1409="","",_xll.PBD(DI1410,"Primary Industry Sector","","USD","",""))</f>
        <v/>
      </c>
      <c r="DJ1415" t="str" cm="1">
        <f t="array" ref="DJ1415">IF(DJ1409="","",_xll.PBD(DJ1410,"Primary Industry Sector","","USD","",""))</f>
        <v/>
      </c>
      <c r="DK1415" t="str" cm="1">
        <f t="array" ref="DK1415">IF(DK1409="","",_xll.PBD(DK1410,"Primary Industry Sector","","USD","",""))</f>
        <v/>
      </c>
      <c r="DL1415" t="str" cm="1">
        <f t="array" ref="DL1415">IF(DL1409="","",_xll.PBD(DL1410,"Primary Industry Sector","","USD","",""))</f>
        <v/>
      </c>
      <c r="DM1415" t="str" cm="1">
        <f t="array" ref="DM1415">IF(DM1409="","",_xll.PBD(DM1410,"Primary Industry Sector","","USD","",""))</f>
        <v/>
      </c>
      <c r="DN1415" t="str" cm="1">
        <f t="array" ref="DN1415">IF(DN1409="","",_xll.PBD(DN1410,"Primary Industry Sector","","USD","",""))</f>
        <v/>
      </c>
      <c r="DO1415" t="str" cm="1">
        <f t="array" ref="DO1415">IF(DO1409="","",_xll.PBD(DO1410,"Primary Industry Sector","","USD","",""))</f>
        <v/>
      </c>
      <c r="DP1415" t="str" cm="1">
        <f t="array" ref="DP1415">IF(DP1409="","",_xll.PBD(DP1410,"Primary Industry Sector","","USD","",""))</f>
        <v/>
      </c>
      <c r="DQ1415" t="str" cm="1">
        <f t="array" ref="DQ1415">IF(DQ1409="","",_xll.PBD(DQ1410,"Primary Industry Sector","","USD","",""))</f>
        <v/>
      </c>
      <c r="DR1415" t="str" cm="1">
        <f t="array" ref="DR1415">IF(DR1409="","",_xll.PBD(DR1410,"Primary Industry Sector","","USD","",""))</f>
        <v/>
      </c>
      <c r="DS1415" t="str" cm="1">
        <f t="array" ref="DS1415">IF(DS1409="","",_xll.PBD(DS1410,"Primary Industry Sector","","USD","",""))</f>
        <v/>
      </c>
      <c r="DT1415" t="str" cm="1">
        <f t="array" ref="DT1415">IF(DT1409="","",_xll.PBD(DT1410,"Primary Industry Sector","","USD","",""))</f>
        <v/>
      </c>
      <c r="DU1415" t="str" cm="1">
        <f t="array" ref="DU1415">IF(DU1409="","",_xll.PBD(DU1410,"Primary Industry Sector","","USD","",""))</f>
        <v/>
      </c>
      <c r="DV1415" t="str" cm="1">
        <f t="array" ref="DV1415">IF(DV1409="","",_xll.PBD(DV1410,"Primary Industry Sector","","USD","",""))</f>
        <v/>
      </c>
      <c r="DW1415" t="str" cm="1">
        <f t="array" ref="DW1415">IF(DW1409="","",_xll.PBD(DW1410,"Primary Industry Sector","","USD","",""))</f>
        <v/>
      </c>
      <c r="DX1415" t="str" cm="1">
        <f t="array" ref="DX1415">IF(DX1409="","",_xll.PBD(DX1410,"Primary Industry Sector","","USD","",""))</f>
        <v/>
      </c>
      <c r="DY1415" t="str" cm="1">
        <f t="array" ref="DY1415">IF(DY1409="","",_xll.PBD(DY1410,"Primary Industry Sector","","USD","",""))</f>
        <v/>
      </c>
      <c r="DZ1415" t="str" cm="1">
        <f t="array" ref="DZ1415">IF(DZ1409="","",_xll.PBD(DZ1410,"Primary Industry Sector","","USD","",""))</f>
        <v/>
      </c>
      <c r="EA1415" t="str" cm="1">
        <f t="array" ref="EA1415">IF(EA1409="","",_xll.PBD(EA1410,"Primary Industry Sector","","USD","",""))</f>
        <v/>
      </c>
      <c r="EB1415" t="str" cm="1">
        <f t="array" ref="EB1415">IF(EB1409="","",_xll.PBD(EB1410,"Primary Industry Sector","","USD","",""))</f>
        <v/>
      </c>
      <c r="EC1415" t="str" cm="1">
        <f t="array" ref="EC1415">IF(EC1409="","",_xll.PBD(EC1410,"Primary Industry Sector","","USD","",""))</f>
        <v/>
      </c>
      <c r="ED1415" t="str" cm="1">
        <f t="array" ref="ED1415">IF(ED1409="","",_xll.PBD(ED1410,"Primary Industry Sector","","USD","",""))</f>
        <v/>
      </c>
      <c r="EE1415" t="str" cm="1">
        <f t="array" ref="EE1415">IF(EE1409="","",_xll.PBD(EE1410,"Primary Industry Sector","","USD","",""))</f>
        <v/>
      </c>
      <c r="EF1415" t="str" cm="1">
        <f t="array" ref="EF1415">IF(EF1409="","",_xll.PBD(EF1410,"Primary Industry Sector","","USD","",""))</f>
        <v/>
      </c>
      <c r="EG1415" t="str" cm="1">
        <f t="array" ref="EG1415">IF(EG1409="","",_xll.PBD(EG1410,"Primary Industry Sector","","USD","",""))</f>
        <v/>
      </c>
      <c r="EH1415" t="str" cm="1">
        <f t="array" ref="EH1415">IF(EH1409="","",_xll.PBD(EH1410,"Primary Industry Sector","","USD","",""))</f>
        <v/>
      </c>
      <c r="EI1415" t="str" cm="1">
        <f t="array" ref="EI1415">IF(EI1409="","",_xll.PBD(EI1410,"Primary Industry Sector","","USD","",""))</f>
        <v/>
      </c>
      <c r="EJ1415" t="str" cm="1">
        <f t="array" ref="EJ1415">IF(EJ1409="","",_xll.PBD(EJ1410,"Primary Industry Sector","","USD","",""))</f>
        <v/>
      </c>
      <c r="EK1415" t="str" cm="1">
        <f t="array" ref="EK1415">IF(EK1409="","",_xll.PBD(EK1410,"Primary Industry Sector","","USD","",""))</f>
        <v/>
      </c>
      <c r="EL1415" t="str" cm="1">
        <f t="array" ref="EL1415">IF(EL1409="","",_xll.PBD(EL1410,"Primary Industry Sector","","USD","",""))</f>
        <v/>
      </c>
      <c r="EM1415" t="str" cm="1">
        <f t="array" ref="EM1415">IF(EM1409="","",_xll.PBD(EM1410,"Primary Industry Sector","","USD","",""))</f>
        <v/>
      </c>
      <c r="EN1415" t="str" cm="1">
        <f t="array" ref="EN1415">IF(EN1409="","",_xll.PBD(EN1410,"Primary Industry Sector","","USD","",""))</f>
        <v/>
      </c>
      <c r="EO1415" t="str" cm="1">
        <f t="array" ref="EO1415">IF(EO1409="","",_xll.PBD(EO1410,"Primary Industry Sector","","USD","",""))</f>
        <v/>
      </c>
      <c r="EP1415" t="str" cm="1">
        <f t="array" ref="EP1415">IF(EP1409="","",_xll.PBD(EP1410,"Primary Industry Sector","","USD","",""))</f>
        <v/>
      </c>
      <c r="EQ1415" t="str" cm="1">
        <f t="array" ref="EQ1415">IF(EQ1409="","",_xll.PBD(EQ1410,"Primary Industry Sector","","USD","",""))</f>
        <v/>
      </c>
      <c r="ER1415" t="str" cm="1">
        <f t="array" ref="ER1415">IF(ER1409="","",_xll.PBD(ER1410,"Primary Industry Sector","","USD","",""))</f>
        <v/>
      </c>
      <c r="ES1415" t="str" cm="1">
        <f t="array" ref="ES1415">IF(ES1409="","",_xll.PBD(ES1410,"Primary Industry Sector","","USD","",""))</f>
        <v/>
      </c>
      <c r="ET1415" t="str" cm="1">
        <f t="array" ref="ET1415">IF(ET1409="","",_xll.PBD(ET1410,"Primary Industry Sector","","USD","",""))</f>
        <v/>
      </c>
      <c r="EU1415" t="str" cm="1">
        <f t="array" ref="EU1415">IF(EU1409="","",_xll.PBD(EU1410,"Primary Industry Sector","","USD","",""))</f>
        <v/>
      </c>
      <c r="EV1415" t="str" cm="1">
        <f t="array" ref="EV1415">IF(EV1409="","",_xll.PBD(EV1410,"Primary Industry Sector","","USD","",""))</f>
        <v/>
      </c>
      <c r="EW1415" t="str" cm="1">
        <f t="array" ref="EW1415">IF(EW1409="","",_xll.PBD(EW1410,"Primary Industry Sector","","USD","",""))</f>
        <v/>
      </c>
      <c r="EX1415" t="str" cm="1">
        <f t="array" ref="EX1415">IF(EX1409="","",_xll.PBD(EX1410,"Primary Industry Sector","","USD","",""))</f>
        <v/>
      </c>
      <c r="EY1415" t="str" cm="1">
        <f t="array" ref="EY1415">IF(EY1409="","",_xll.PBD(EY1410,"Primary Industry Sector","","USD","",""))</f>
        <v/>
      </c>
      <c r="EZ1415" t="str" cm="1">
        <f t="array" ref="EZ1415">IF(EZ1409="","",_xll.PBD(EZ1410,"Primary Industry Sector","","USD","",""))</f>
        <v/>
      </c>
      <c r="FA1415" t="str" cm="1">
        <f t="array" ref="FA1415">IF(FA1409="","",_xll.PBD(FA1410,"Primary Industry Sector","","USD","",""))</f>
        <v/>
      </c>
      <c r="FB1415" t="str" cm="1">
        <f t="array" ref="FB1415">IF(FB1409="","",_xll.PBD(FB1410,"Primary Industry Sector","","USD","",""))</f>
        <v/>
      </c>
      <c r="FC1415" t="str" cm="1">
        <f t="array" ref="FC1415">IF(FC1409="","",_xll.PBD(FC1410,"Primary Industry Sector","","USD","",""))</f>
        <v/>
      </c>
      <c r="FD1415" t="str" cm="1">
        <f t="array" ref="FD1415">IF(FD1409="","",_xll.PBD(FD1410,"Primary Industry Sector","","USD","",""))</f>
        <v/>
      </c>
      <c r="FE1415" t="str" cm="1">
        <f t="array" ref="FE1415">IF(FE1409="","",_xll.PBD(FE1410,"Primary Industry Sector","","USD","",""))</f>
        <v/>
      </c>
      <c r="FF1415" t="str" cm="1">
        <f t="array" ref="FF1415">IF(FF1409="","",_xll.PBD(FF1410,"Primary Industry Sector","","USD","",""))</f>
        <v/>
      </c>
      <c r="FG1415" t="str" cm="1">
        <f t="array" ref="FG1415">IF(FG1409="","",_xll.PBD(FG1410,"Primary Industry Sector","","USD","",""))</f>
        <v/>
      </c>
      <c r="FH1415" t="str" cm="1">
        <f t="array" ref="FH1415">IF(FH1409="","",_xll.PBD(FH1410,"Primary Industry Sector","","USD","",""))</f>
        <v/>
      </c>
      <c r="FI1415" t="str" cm="1">
        <f t="array" ref="FI1415">IF(FI1409="","",_xll.PBD(FI1410,"Primary Industry Sector","","USD","",""))</f>
        <v/>
      </c>
      <c r="FJ1415" t="str" cm="1">
        <f t="array" ref="FJ1415">IF(FJ1409="","",_xll.PBD(FJ1410,"Primary Industry Sector","","USD","",""))</f>
        <v/>
      </c>
      <c r="FK1415" t="str" cm="1">
        <f t="array" ref="FK1415">IF(FK1409="","",_xll.PBD(FK1410,"Primary Industry Sector","","USD","",""))</f>
        <v/>
      </c>
      <c r="FL1415" t="str" cm="1">
        <f t="array" ref="FL1415">IF(FL1409="","",_xll.PBD(FL1410,"Primary Industry Sector","","USD","",""))</f>
        <v/>
      </c>
      <c r="FM1415" t="str" cm="1">
        <f t="array" ref="FM1415">IF(FM1409="","",_xll.PBD(FM1410,"Primary Industry Sector","","USD","",""))</f>
        <v/>
      </c>
      <c r="FN1415" t="str" cm="1">
        <f t="array" ref="FN1415">IF(FN1409="","",_xll.PBD(FN1410,"Primary Industry Sector","","USD","",""))</f>
        <v/>
      </c>
      <c r="FO1415" t="str" cm="1">
        <f t="array" ref="FO1415">IF(FO1409="","",_xll.PBD(FO1410,"Primary Industry Sector","","USD","",""))</f>
        <v/>
      </c>
      <c r="FP1415" t="str" cm="1">
        <f t="array" ref="FP1415">IF(FP1409="","",_xll.PBD(FP1410,"Primary Industry Sector","","USD","",""))</f>
        <v/>
      </c>
      <c r="FQ1415" t="str" cm="1">
        <f t="array" ref="FQ1415">IF(FQ1409="","",_xll.PBD(FQ1410,"Primary Industry Sector","","USD","",""))</f>
        <v/>
      </c>
      <c r="FR1415" t="str" cm="1">
        <f t="array" ref="FR1415">IF(FR1409="","",_xll.PBD(FR1410,"Primary Industry Sector","","USD","",""))</f>
        <v/>
      </c>
      <c r="FS1415" t="str" cm="1">
        <f t="array" ref="FS1415">IF(FS1409="","",_xll.PBD(FS1410,"Primary Industry Sector","","USD","",""))</f>
        <v/>
      </c>
      <c r="FT1415" t="str" cm="1">
        <f t="array" ref="FT1415">IF(FT1409="","",_xll.PBD(FT1410,"Primary Industry Sector","","USD","",""))</f>
        <v/>
      </c>
      <c r="FU1415" t="str" cm="1">
        <f t="array" ref="FU1415">IF(FU1409="","",_xll.PBD(FU1410,"Primary Industry Sector","","USD","",""))</f>
        <v/>
      </c>
      <c r="FV1415" t="str" cm="1">
        <f t="array" ref="FV1415">IF(FV1409="","",_xll.PBD(FV1410,"Primary Industry Sector","","USD","",""))</f>
        <v/>
      </c>
      <c r="FW1415" t="str" cm="1">
        <f t="array" ref="FW1415">IF(FW1409="","",_xll.PBD(FW1410,"Primary Industry Sector","","USD","",""))</f>
        <v/>
      </c>
      <c r="FX1415" t="str" cm="1">
        <f t="array" ref="FX1415">IF(FX1409="","",_xll.PBD(FX1410,"Primary Industry Sector","","USD","",""))</f>
        <v/>
      </c>
      <c r="FY1415" t="str" cm="1">
        <f t="array" ref="FY1415">IF(FY1409="","",_xll.PBD(FY1410,"Primary Industry Sector","","USD","",""))</f>
        <v/>
      </c>
      <c r="FZ1415" t="str" cm="1">
        <f t="array" ref="FZ1415">IF(FZ1409="","",_xll.PBD(FZ1410,"Primary Industry Sector","","USD","",""))</f>
        <v/>
      </c>
      <c r="GA1415" t="str" cm="1">
        <f t="array" ref="GA1415">IF(GA1409="","",_xll.PBD(GA1410,"Primary Industry Sector","","USD","",""))</f>
        <v/>
      </c>
      <c r="GB1415" t="str" cm="1">
        <f t="array" ref="GB1415">IF(GB1409="","",_xll.PBD(GB1410,"Primary Industry Sector","","USD","",""))</f>
        <v/>
      </c>
      <c r="GC1415" t="str" cm="1">
        <f t="array" ref="GC1415">IF(GC1409="","",_xll.PBD(GC1410,"Primary Industry Sector","","USD","",""))</f>
        <v/>
      </c>
      <c r="GD1415" t="str" cm="1">
        <f t="array" ref="GD1415">IF(GD1409="","",_xll.PBD(GD1410,"Primary Industry Sector","","USD","",""))</f>
        <v/>
      </c>
      <c r="GE1415" t="str" cm="1">
        <f t="array" ref="GE1415">IF(GE1409="","",_xll.PBD(GE1410,"Primary Industry Sector","","USD","",""))</f>
        <v/>
      </c>
      <c r="GF1415" t="str" cm="1">
        <f t="array" ref="GF1415">IF(GF1409="","",_xll.PBD(GF1410,"Primary Industry Sector","","USD","",""))</f>
        <v/>
      </c>
      <c r="GG1415" t="str" cm="1">
        <f t="array" ref="GG1415">IF(GG1409="","",_xll.PBD(GG1410,"Primary Industry Sector","","USD","",""))</f>
        <v/>
      </c>
      <c r="GH1415" t="str" cm="1">
        <f t="array" ref="GH1415">IF(GH1409="","",_xll.PBD(GH1410,"Primary Industry Sector","","USD","",""))</f>
        <v/>
      </c>
      <c r="GI1415" t="str" cm="1">
        <f t="array" ref="GI1415">IF(GI1409="","",_xll.PBD(GI1410,"Primary Industry Sector","","USD","",""))</f>
        <v/>
      </c>
      <c r="GJ1415" t="str" cm="1">
        <f t="array" ref="GJ1415">IF(GJ1409="","",_xll.PBD(GJ1410,"Primary Industry Sector","","USD","",""))</f>
        <v/>
      </c>
      <c r="GK1415" t="str" cm="1">
        <f t="array" ref="GK1415">IF(GK1409="","",_xll.PBD(GK1410,"Primary Industry Sector","","USD","",""))</f>
        <v/>
      </c>
      <c r="GL1415" t="str" cm="1">
        <f t="array" ref="GL1415">IF(GL1409="","",_xll.PBD(GL1410,"Primary Industry Sector","","USD","",""))</f>
        <v/>
      </c>
      <c r="GM1415" t="str" cm="1">
        <f t="array" ref="GM1415">IF(GM1409="","",_xll.PBD(GM1410,"Primary Industry Sector","","USD","",""))</f>
        <v/>
      </c>
      <c r="GN1415" t="str" cm="1">
        <f t="array" ref="GN1415">IF(GN1409="","",_xll.PBD(GN1410,"Primary Industry Sector","","USD","",""))</f>
        <v/>
      </c>
      <c r="GO1415" t="str" cm="1">
        <f t="array" ref="GO1415">IF(GO1409="","",_xll.PBD(GO1410,"Primary Industry Sector","","USD","",""))</f>
        <v/>
      </c>
      <c r="GP1415" t="str" cm="1">
        <f t="array" ref="GP1415">IF(GP1409="","",_xll.PBD(GP1410,"Primary Industry Sector","","USD","",""))</f>
        <v/>
      </c>
      <c r="GQ1415" t="str" cm="1">
        <f t="array" ref="GQ1415">IF(GQ1409="","",_xll.PBD(GQ1410,"Primary Industry Sector","","USD","",""))</f>
        <v/>
      </c>
      <c r="GR1415" t="str" cm="1">
        <f t="array" ref="GR1415">IF(GR1409="","",_xll.PBD(GR1410,"Primary Industry Sector","","USD","",""))</f>
        <v/>
      </c>
      <c r="GS1415" t="str" cm="1">
        <f t="array" ref="GS1415">IF(GS1409="","",_xll.PBD(GS1410,"Primary Industry Sector","","USD","",""))</f>
        <v/>
      </c>
      <c r="GT1415" t="str" cm="1">
        <f t="array" ref="GT1415">IF(GT1409="","",_xll.PBD(GT1410,"Primary Industry Sector","","USD","",""))</f>
        <v/>
      </c>
      <c r="GU1415" t="str" cm="1">
        <f t="array" ref="GU1415">IF(GU1409="","",_xll.PBD(GU1410,"Primary Industry Sector","","USD","",""))</f>
        <v/>
      </c>
      <c r="GV1415" t="str" cm="1">
        <f t="array" ref="GV1415">IF(GV1409="","",_xll.PBD(GV1410,"Primary Industry Sector","","USD","",""))</f>
        <v/>
      </c>
      <c r="GW1415" t="str" cm="1">
        <f t="array" ref="GW1415">IF(GW1409="","",_xll.PBD(GW1410,"Primary Industry Sector","","USD","",""))</f>
        <v/>
      </c>
      <c r="GX1415" t="str" cm="1">
        <f t="array" ref="GX1415">IF(GX1409="","",_xll.PBD(GX1410,"Primary Industry Sector","","USD","",""))</f>
        <v/>
      </c>
      <c r="GY1415" t="str" cm="1">
        <f t="array" ref="GY1415">IF(GY1409="","",_xll.PBD(GY1410,"Primary Industry Sector","","USD","",""))</f>
        <v/>
      </c>
      <c r="GZ1415" t="str" cm="1">
        <f t="array" ref="GZ1415">IF(GZ1409="","",_xll.PBD(GZ1410,"Primary Industry Sector","","USD","",""))</f>
        <v/>
      </c>
      <c r="HA1415" t="str" cm="1">
        <f t="array" ref="HA1415">IF(HA1409="","",_xll.PBD(HA1410,"Primary Industry Sector","","USD","",""))</f>
        <v/>
      </c>
      <c r="HB1415" t="str" cm="1">
        <f t="array" ref="HB1415">IF(HB1409="","",_xll.PBD(HB1410,"Primary Industry Sector","","USD","",""))</f>
        <v/>
      </c>
      <c r="HC1415" t="str" cm="1">
        <f t="array" ref="HC1415">IF(HC1409="","",_xll.PBD(HC1410,"Primary Industry Sector","","USD","",""))</f>
        <v/>
      </c>
      <c r="HD1415" t="str" cm="1">
        <f t="array" ref="HD1415">IF(HD1409="","",_xll.PBD(HD1410,"Primary Industry Sector","","USD","",""))</f>
        <v/>
      </c>
      <c r="HE1415" t="str" cm="1">
        <f t="array" ref="HE1415">IF(HE1409="","",_xll.PBD(HE1410,"Primary Industry Sector","","USD","",""))</f>
        <v/>
      </c>
      <c r="HF1415" t="str" cm="1">
        <f t="array" ref="HF1415">IF(HF1409="","",_xll.PBD(HF1410,"Primary Industry Sector","","USD","",""))</f>
        <v/>
      </c>
      <c r="HG1415" t="str" cm="1">
        <f t="array" ref="HG1415">IF(HG1409="","",_xll.PBD(HG1410,"Primary Industry Sector","","USD","",""))</f>
        <v/>
      </c>
      <c r="HH1415" t="str" cm="1">
        <f t="array" ref="HH1415">IF(HH1409="","",_xll.PBD(HH1410,"Primary Industry Sector","","USD","",""))</f>
        <v/>
      </c>
      <c r="HI1415" t="str" cm="1">
        <f t="array" ref="HI1415">IF(HI1409="","",_xll.PBD(HI1410,"Primary Industry Sector","","USD","",""))</f>
        <v/>
      </c>
      <c r="HJ1415" t="str" cm="1">
        <f t="array" ref="HJ1415">IF(HJ1409="","",_xll.PBD(HJ1410,"Primary Industry Sector","","USD","",""))</f>
        <v/>
      </c>
      <c r="HK1415" t="str" cm="1">
        <f t="array" ref="HK1415">IF(HK1409="","",_xll.PBD(HK1410,"Primary Industry Sector","","USD","",""))</f>
        <v/>
      </c>
      <c r="HL1415" t="str" cm="1">
        <f t="array" ref="HL1415">IF(HL1409="","",_xll.PBD(HL1410,"Primary Industry Sector","","USD","",""))</f>
        <v/>
      </c>
      <c r="HM1415" t="str" cm="1">
        <f t="array" ref="HM1415">IF(HM1409="","",_xll.PBD(HM1410,"Primary Industry Sector","","USD","",""))</f>
        <v/>
      </c>
      <c r="HN1415" t="str" cm="1">
        <f t="array" ref="HN1415">IF(HN1409="","",_xll.PBD(HN1410,"Primary Industry Sector","","USD","",""))</f>
        <v/>
      </c>
      <c r="HO1415" t="str" cm="1">
        <f t="array" ref="HO1415">IF(HO1409="","",_xll.PBD(HO1410,"Primary Industry Sector","","USD","",""))</f>
        <v/>
      </c>
      <c r="HP1415" t="str" cm="1">
        <f t="array" ref="HP1415">IF(HP1409="","",_xll.PBD(HP1410,"Primary Industry Sector","","USD","",""))</f>
        <v/>
      </c>
      <c r="HQ1415" t="str" cm="1">
        <f t="array" ref="HQ1415">IF(HQ1409="","",_xll.PBD(HQ1410,"Primary Industry Sector","","USD","",""))</f>
        <v/>
      </c>
      <c r="HR1415" t="str" cm="1">
        <f t="array" ref="HR1415">IF(HR1409="","",_xll.PBD(HR1410,"Primary Industry Sector","","USD","",""))</f>
        <v/>
      </c>
      <c r="HS1415" t="str" cm="1">
        <f t="array" ref="HS1415">IF(HS1409="","",_xll.PBD(HS1410,"Primary Industry Sector","","USD","",""))</f>
        <v/>
      </c>
      <c r="HT1415" t="str" cm="1">
        <f t="array" ref="HT1415">IF(HT1409="","",_xll.PBD(HT1410,"Primary Industry Sector","","USD","",""))</f>
        <v/>
      </c>
      <c r="HU1415" t="str" cm="1">
        <f t="array" ref="HU1415">IF(HU1409="","",_xll.PBD(HU1410,"Primary Industry Sector","","USD","",""))</f>
        <v/>
      </c>
      <c r="HV1415" t="str" cm="1">
        <f t="array" ref="HV1415">IF(HV1409="","",_xll.PBD(HV1410,"Primary Industry Sector","","USD","",""))</f>
        <v/>
      </c>
      <c r="HW1415" t="str" cm="1">
        <f t="array" ref="HW1415">IF(HW1409="","",_xll.PBD(HW1410,"Primary Industry Sector","","USD","",""))</f>
        <v/>
      </c>
      <c r="HX1415" t="str" cm="1">
        <f t="array" ref="HX1415">IF(HX1409="","",_xll.PBD(HX1410,"Primary Industry Sector","","USD","",""))</f>
        <v/>
      </c>
      <c r="HY1415" t="str" cm="1">
        <f t="array" ref="HY1415">IF(HY1409="","",_xll.PBD(HY1410,"Primary Industry Sector","","USD","",""))</f>
        <v/>
      </c>
      <c r="HZ1415" t="str" cm="1">
        <f t="array" ref="HZ1415">IF(HZ1409="","",_xll.PBD(HZ1410,"Primary Industry Sector","","USD","",""))</f>
        <v/>
      </c>
      <c r="IA1415" t="str" cm="1">
        <f t="array" ref="IA1415">IF(IA1409="","",_xll.PBD(IA1410,"Primary Industry Sector","","USD","",""))</f>
        <v/>
      </c>
      <c r="IB1415" t="str" cm="1">
        <f t="array" ref="IB1415">IF(IB1409="","",_xll.PBD(IB1410,"Primary Industry Sector","","USD","",""))</f>
        <v/>
      </c>
      <c r="IC1415" t="str" cm="1">
        <f t="array" ref="IC1415">IF(IC1409="","",_xll.PBD(IC1410,"Primary Industry Sector","","USD","",""))</f>
        <v/>
      </c>
      <c r="ID1415" t="str" cm="1">
        <f t="array" ref="ID1415">IF(ID1409="","",_xll.PBD(ID1410,"Primary Industry Sector","","USD","",""))</f>
        <v/>
      </c>
      <c r="IE1415" t="str" cm="1">
        <f t="array" ref="IE1415">IF(IE1409="","",_xll.PBD(IE1410,"Primary Industry Sector","","USD","",""))</f>
        <v/>
      </c>
    </row>
    <row r="1416" spans="2:239" x14ac:dyDescent="0.25">
      <c r="B1416" t="s">
        <v>2730</v>
      </c>
      <c r="C1416" t="str">
        <f t="shared" ref="C1416:BN1416" ca="1" si="556">IF(C1409="","",IF(C1415=$D$5,1,0))</f>
        <v/>
      </c>
      <c r="D1416" t="str">
        <f t="shared" si="556"/>
        <v/>
      </c>
      <c r="E1416" t="str">
        <f t="shared" si="556"/>
        <v/>
      </c>
      <c r="F1416" t="str">
        <f t="shared" si="556"/>
        <v/>
      </c>
      <c r="G1416" t="str">
        <f t="shared" si="556"/>
        <v/>
      </c>
      <c r="H1416" t="str">
        <f t="shared" si="556"/>
        <v/>
      </c>
      <c r="I1416" t="str">
        <f t="shared" si="556"/>
        <v/>
      </c>
      <c r="J1416" t="str">
        <f t="shared" si="556"/>
        <v/>
      </c>
      <c r="K1416" t="str">
        <f t="shared" si="556"/>
        <v/>
      </c>
      <c r="L1416" t="str">
        <f t="shared" si="556"/>
        <v/>
      </c>
      <c r="M1416" t="str">
        <f t="shared" si="556"/>
        <v/>
      </c>
      <c r="N1416" t="str">
        <f t="shared" si="556"/>
        <v/>
      </c>
      <c r="O1416" t="str">
        <f t="shared" si="556"/>
        <v/>
      </c>
      <c r="P1416" t="str">
        <f t="shared" si="556"/>
        <v/>
      </c>
      <c r="Q1416" t="str">
        <f t="shared" si="556"/>
        <v/>
      </c>
      <c r="R1416" t="str">
        <f t="shared" si="556"/>
        <v/>
      </c>
      <c r="S1416" t="str">
        <f t="shared" si="556"/>
        <v/>
      </c>
      <c r="T1416" t="str">
        <f t="shared" si="556"/>
        <v/>
      </c>
      <c r="U1416" t="str">
        <f t="shared" si="556"/>
        <v/>
      </c>
      <c r="V1416" t="str">
        <f t="shared" si="556"/>
        <v/>
      </c>
      <c r="W1416" t="str">
        <f t="shared" si="556"/>
        <v/>
      </c>
      <c r="X1416" t="str">
        <f t="shared" si="556"/>
        <v/>
      </c>
      <c r="Y1416" t="str">
        <f t="shared" si="556"/>
        <v/>
      </c>
      <c r="Z1416" t="str">
        <f t="shared" si="556"/>
        <v/>
      </c>
      <c r="AA1416" t="str">
        <f t="shared" si="556"/>
        <v/>
      </c>
      <c r="AB1416" t="str">
        <f t="shared" si="556"/>
        <v/>
      </c>
      <c r="AC1416" t="str">
        <f t="shared" si="556"/>
        <v/>
      </c>
      <c r="AD1416" t="str">
        <f t="shared" si="556"/>
        <v/>
      </c>
      <c r="AE1416" t="str">
        <f t="shared" si="556"/>
        <v/>
      </c>
      <c r="AF1416" t="str">
        <f t="shared" si="556"/>
        <v/>
      </c>
      <c r="AG1416" t="str">
        <f t="shared" si="556"/>
        <v/>
      </c>
      <c r="AH1416" t="str">
        <f t="shared" si="556"/>
        <v/>
      </c>
      <c r="AI1416" t="str">
        <f t="shared" si="556"/>
        <v/>
      </c>
      <c r="AJ1416" t="str">
        <f t="shared" si="556"/>
        <v/>
      </c>
      <c r="AK1416" t="str">
        <f t="shared" si="556"/>
        <v/>
      </c>
      <c r="AL1416" t="str">
        <f t="shared" si="556"/>
        <v/>
      </c>
      <c r="AM1416" t="str">
        <f t="shared" si="556"/>
        <v/>
      </c>
      <c r="AN1416" t="str">
        <f t="shared" si="556"/>
        <v/>
      </c>
      <c r="AO1416" t="str">
        <f t="shared" si="556"/>
        <v/>
      </c>
      <c r="AP1416" t="str">
        <f t="shared" si="556"/>
        <v/>
      </c>
      <c r="AQ1416" t="str">
        <f t="shared" si="556"/>
        <v/>
      </c>
      <c r="AR1416" t="str">
        <f t="shared" si="556"/>
        <v/>
      </c>
      <c r="AS1416" t="str">
        <f t="shared" si="556"/>
        <v/>
      </c>
      <c r="AT1416" t="str">
        <f t="shared" si="556"/>
        <v/>
      </c>
      <c r="AU1416" t="str">
        <f t="shared" si="556"/>
        <v/>
      </c>
      <c r="AV1416" t="str">
        <f t="shared" si="556"/>
        <v/>
      </c>
      <c r="AW1416" t="str">
        <f t="shared" si="556"/>
        <v/>
      </c>
      <c r="AX1416" t="str">
        <f t="shared" si="556"/>
        <v/>
      </c>
      <c r="AY1416" t="str">
        <f t="shared" si="556"/>
        <v/>
      </c>
      <c r="AZ1416" t="str">
        <f t="shared" si="556"/>
        <v/>
      </c>
      <c r="BA1416" t="str">
        <f t="shared" si="556"/>
        <v/>
      </c>
      <c r="BB1416" t="str">
        <f t="shared" si="556"/>
        <v/>
      </c>
      <c r="BC1416" t="str">
        <f t="shared" si="556"/>
        <v/>
      </c>
      <c r="BD1416" t="str">
        <f t="shared" si="556"/>
        <v/>
      </c>
      <c r="BE1416" t="str">
        <f t="shared" si="556"/>
        <v/>
      </c>
      <c r="BF1416" t="str">
        <f t="shared" si="556"/>
        <v/>
      </c>
      <c r="BG1416" t="str">
        <f t="shared" si="556"/>
        <v/>
      </c>
      <c r="BH1416" t="str">
        <f t="shared" si="556"/>
        <v/>
      </c>
      <c r="BI1416" t="str">
        <f t="shared" si="556"/>
        <v/>
      </c>
      <c r="BJ1416" t="str">
        <f t="shared" si="556"/>
        <v/>
      </c>
      <c r="BK1416" t="str">
        <f t="shared" si="556"/>
        <v/>
      </c>
      <c r="BL1416" t="str">
        <f t="shared" si="556"/>
        <v/>
      </c>
      <c r="BM1416" t="str">
        <f t="shared" si="556"/>
        <v/>
      </c>
      <c r="BN1416" t="str">
        <f t="shared" si="556"/>
        <v/>
      </c>
      <c r="BO1416" t="str">
        <f t="shared" ref="BO1416:DZ1416" si="557">IF(BO1409="","",IF(BO1415=$D$5,1,0))</f>
        <v/>
      </c>
      <c r="BP1416" t="str">
        <f t="shared" si="557"/>
        <v/>
      </c>
      <c r="BQ1416" t="str">
        <f t="shared" si="557"/>
        <v/>
      </c>
      <c r="BR1416" t="str">
        <f t="shared" si="557"/>
        <v/>
      </c>
      <c r="BS1416" t="str">
        <f t="shared" si="557"/>
        <v/>
      </c>
      <c r="BT1416" t="str">
        <f t="shared" si="557"/>
        <v/>
      </c>
      <c r="BU1416" t="str">
        <f t="shared" si="557"/>
        <v/>
      </c>
      <c r="BV1416" t="str">
        <f t="shared" si="557"/>
        <v/>
      </c>
      <c r="BW1416" t="str">
        <f t="shared" si="557"/>
        <v/>
      </c>
      <c r="BX1416" t="str">
        <f t="shared" si="557"/>
        <v/>
      </c>
      <c r="BY1416" t="str">
        <f t="shared" si="557"/>
        <v/>
      </c>
      <c r="BZ1416" t="str">
        <f t="shared" si="557"/>
        <v/>
      </c>
      <c r="CA1416" t="str">
        <f t="shared" si="557"/>
        <v/>
      </c>
      <c r="CB1416" t="str">
        <f t="shared" si="557"/>
        <v/>
      </c>
      <c r="CC1416" t="str">
        <f t="shared" si="557"/>
        <v/>
      </c>
      <c r="CD1416" t="str">
        <f t="shared" si="557"/>
        <v/>
      </c>
      <c r="CE1416" t="str">
        <f t="shared" si="557"/>
        <v/>
      </c>
      <c r="CF1416" t="str">
        <f t="shared" si="557"/>
        <v/>
      </c>
      <c r="CG1416" t="str">
        <f t="shared" si="557"/>
        <v/>
      </c>
      <c r="CH1416" t="str">
        <f t="shared" si="557"/>
        <v/>
      </c>
      <c r="CI1416" t="str">
        <f t="shared" si="557"/>
        <v/>
      </c>
      <c r="CJ1416" t="str">
        <f t="shared" si="557"/>
        <v/>
      </c>
      <c r="CK1416" t="str">
        <f t="shared" si="557"/>
        <v/>
      </c>
      <c r="CL1416" t="str">
        <f t="shared" si="557"/>
        <v/>
      </c>
      <c r="CM1416" t="str">
        <f t="shared" si="557"/>
        <v/>
      </c>
      <c r="CN1416" t="str">
        <f t="shared" si="557"/>
        <v/>
      </c>
      <c r="CO1416" t="str">
        <f t="shared" si="557"/>
        <v/>
      </c>
      <c r="CP1416" t="str">
        <f t="shared" si="557"/>
        <v/>
      </c>
      <c r="CQ1416" t="str">
        <f t="shared" si="557"/>
        <v/>
      </c>
      <c r="CR1416" t="str">
        <f t="shared" si="557"/>
        <v/>
      </c>
      <c r="CS1416" t="str">
        <f t="shared" si="557"/>
        <v/>
      </c>
      <c r="CT1416" t="str">
        <f t="shared" si="557"/>
        <v/>
      </c>
      <c r="CU1416" t="str">
        <f t="shared" si="557"/>
        <v/>
      </c>
      <c r="CV1416" t="str">
        <f t="shared" si="557"/>
        <v/>
      </c>
      <c r="CW1416" t="str">
        <f t="shared" si="557"/>
        <v/>
      </c>
      <c r="CX1416" t="str">
        <f t="shared" si="557"/>
        <v/>
      </c>
      <c r="CY1416" t="str">
        <f t="shared" si="557"/>
        <v/>
      </c>
      <c r="CZ1416" t="str">
        <f t="shared" si="557"/>
        <v/>
      </c>
      <c r="DA1416" t="str">
        <f t="shared" si="557"/>
        <v/>
      </c>
      <c r="DB1416" t="str">
        <f t="shared" si="557"/>
        <v/>
      </c>
      <c r="DC1416" t="str">
        <f t="shared" si="557"/>
        <v/>
      </c>
      <c r="DD1416" t="str">
        <f t="shared" si="557"/>
        <v/>
      </c>
      <c r="DE1416" t="str">
        <f t="shared" si="557"/>
        <v/>
      </c>
      <c r="DF1416" t="str">
        <f t="shared" si="557"/>
        <v/>
      </c>
      <c r="DG1416" t="str">
        <f t="shared" si="557"/>
        <v/>
      </c>
      <c r="DH1416" t="str">
        <f t="shared" si="557"/>
        <v/>
      </c>
      <c r="DI1416" t="str">
        <f t="shared" si="557"/>
        <v/>
      </c>
      <c r="DJ1416" t="str">
        <f t="shared" si="557"/>
        <v/>
      </c>
      <c r="DK1416" t="str">
        <f t="shared" si="557"/>
        <v/>
      </c>
      <c r="DL1416" t="str">
        <f t="shared" si="557"/>
        <v/>
      </c>
      <c r="DM1416" t="str">
        <f t="shared" si="557"/>
        <v/>
      </c>
      <c r="DN1416" t="str">
        <f t="shared" si="557"/>
        <v/>
      </c>
      <c r="DO1416" t="str">
        <f t="shared" si="557"/>
        <v/>
      </c>
      <c r="DP1416" t="str">
        <f t="shared" si="557"/>
        <v/>
      </c>
      <c r="DQ1416" t="str">
        <f t="shared" si="557"/>
        <v/>
      </c>
      <c r="DR1416" t="str">
        <f t="shared" si="557"/>
        <v/>
      </c>
      <c r="DS1416" t="str">
        <f t="shared" si="557"/>
        <v/>
      </c>
      <c r="DT1416" t="str">
        <f t="shared" si="557"/>
        <v/>
      </c>
      <c r="DU1416" t="str">
        <f t="shared" si="557"/>
        <v/>
      </c>
      <c r="DV1416" t="str">
        <f t="shared" si="557"/>
        <v/>
      </c>
      <c r="DW1416" t="str">
        <f t="shared" si="557"/>
        <v/>
      </c>
      <c r="DX1416" t="str">
        <f t="shared" si="557"/>
        <v/>
      </c>
      <c r="DY1416" t="str">
        <f t="shared" si="557"/>
        <v/>
      </c>
      <c r="DZ1416" t="str">
        <f t="shared" si="557"/>
        <v/>
      </c>
      <c r="EA1416" t="str">
        <f t="shared" ref="EA1416:GL1416" si="558">IF(EA1409="","",IF(EA1415=$D$5,1,0))</f>
        <v/>
      </c>
      <c r="EB1416" t="str">
        <f t="shared" si="558"/>
        <v/>
      </c>
      <c r="EC1416" t="str">
        <f t="shared" si="558"/>
        <v/>
      </c>
      <c r="ED1416" t="str">
        <f t="shared" si="558"/>
        <v/>
      </c>
      <c r="EE1416" t="str">
        <f t="shared" si="558"/>
        <v/>
      </c>
      <c r="EF1416" t="str">
        <f t="shared" si="558"/>
        <v/>
      </c>
      <c r="EG1416" t="str">
        <f t="shared" si="558"/>
        <v/>
      </c>
      <c r="EH1416" t="str">
        <f t="shared" si="558"/>
        <v/>
      </c>
      <c r="EI1416" t="str">
        <f t="shared" si="558"/>
        <v/>
      </c>
      <c r="EJ1416" t="str">
        <f t="shared" si="558"/>
        <v/>
      </c>
      <c r="EK1416" t="str">
        <f t="shared" si="558"/>
        <v/>
      </c>
      <c r="EL1416" t="str">
        <f t="shared" si="558"/>
        <v/>
      </c>
      <c r="EM1416" t="str">
        <f t="shared" si="558"/>
        <v/>
      </c>
      <c r="EN1416" t="str">
        <f t="shared" si="558"/>
        <v/>
      </c>
      <c r="EO1416" t="str">
        <f t="shared" si="558"/>
        <v/>
      </c>
      <c r="EP1416" t="str">
        <f t="shared" si="558"/>
        <v/>
      </c>
      <c r="EQ1416" t="str">
        <f t="shared" si="558"/>
        <v/>
      </c>
      <c r="ER1416" t="str">
        <f t="shared" si="558"/>
        <v/>
      </c>
      <c r="ES1416" t="str">
        <f t="shared" si="558"/>
        <v/>
      </c>
      <c r="ET1416" t="str">
        <f t="shared" si="558"/>
        <v/>
      </c>
      <c r="EU1416" t="str">
        <f t="shared" si="558"/>
        <v/>
      </c>
      <c r="EV1416" t="str">
        <f t="shared" si="558"/>
        <v/>
      </c>
      <c r="EW1416" t="str">
        <f t="shared" si="558"/>
        <v/>
      </c>
      <c r="EX1416" t="str">
        <f t="shared" si="558"/>
        <v/>
      </c>
      <c r="EY1416" t="str">
        <f t="shared" si="558"/>
        <v/>
      </c>
      <c r="EZ1416" t="str">
        <f t="shared" si="558"/>
        <v/>
      </c>
      <c r="FA1416" t="str">
        <f t="shared" si="558"/>
        <v/>
      </c>
      <c r="FB1416" t="str">
        <f t="shared" si="558"/>
        <v/>
      </c>
      <c r="FC1416" t="str">
        <f t="shared" si="558"/>
        <v/>
      </c>
      <c r="FD1416" t="str">
        <f t="shared" si="558"/>
        <v/>
      </c>
      <c r="FE1416" t="str">
        <f t="shared" si="558"/>
        <v/>
      </c>
      <c r="FF1416" t="str">
        <f t="shared" si="558"/>
        <v/>
      </c>
      <c r="FG1416" t="str">
        <f t="shared" si="558"/>
        <v/>
      </c>
      <c r="FH1416" t="str">
        <f t="shared" si="558"/>
        <v/>
      </c>
      <c r="FI1416" t="str">
        <f t="shared" si="558"/>
        <v/>
      </c>
      <c r="FJ1416" t="str">
        <f t="shared" si="558"/>
        <v/>
      </c>
      <c r="FK1416" t="str">
        <f t="shared" si="558"/>
        <v/>
      </c>
      <c r="FL1416" t="str">
        <f t="shared" si="558"/>
        <v/>
      </c>
      <c r="FM1416" t="str">
        <f t="shared" si="558"/>
        <v/>
      </c>
      <c r="FN1416" t="str">
        <f t="shared" si="558"/>
        <v/>
      </c>
      <c r="FO1416" t="str">
        <f t="shared" si="558"/>
        <v/>
      </c>
      <c r="FP1416" t="str">
        <f t="shared" si="558"/>
        <v/>
      </c>
      <c r="FQ1416" t="str">
        <f t="shared" si="558"/>
        <v/>
      </c>
      <c r="FR1416" t="str">
        <f t="shared" si="558"/>
        <v/>
      </c>
      <c r="FS1416" t="str">
        <f t="shared" si="558"/>
        <v/>
      </c>
      <c r="FT1416" t="str">
        <f t="shared" si="558"/>
        <v/>
      </c>
      <c r="FU1416" t="str">
        <f t="shared" si="558"/>
        <v/>
      </c>
      <c r="FV1416" t="str">
        <f t="shared" si="558"/>
        <v/>
      </c>
      <c r="FW1416" t="str">
        <f t="shared" si="558"/>
        <v/>
      </c>
      <c r="FX1416" t="str">
        <f t="shared" si="558"/>
        <v/>
      </c>
      <c r="FY1416" t="str">
        <f t="shared" si="558"/>
        <v/>
      </c>
      <c r="FZ1416" t="str">
        <f t="shared" si="558"/>
        <v/>
      </c>
      <c r="GA1416" t="str">
        <f t="shared" si="558"/>
        <v/>
      </c>
      <c r="GB1416" t="str">
        <f t="shared" si="558"/>
        <v/>
      </c>
      <c r="GC1416" t="str">
        <f t="shared" si="558"/>
        <v/>
      </c>
      <c r="GD1416" t="str">
        <f t="shared" si="558"/>
        <v/>
      </c>
      <c r="GE1416" t="str">
        <f t="shared" si="558"/>
        <v/>
      </c>
      <c r="GF1416" t="str">
        <f t="shared" si="558"/>
        <v/>
      </c>
      <c r="GG1416" t="str">
        <f t="shared" si="558"/>
        <v/>
      </c>
      <c r="GH1416" t="str">
        <f t="shared" si="558"/>
        <v/>
      </c>
      <c r="GI1416" t="str">
        <f t="shared" si="558"/>
        <v/>
      </c>
      <c r="GJ1416" t="str">
        <f t="shared" si="558"/>
        <v/>
      </c>
      <c r="GK1416" t="str">
        <f t="shared" si="558"/>
        <v/>
      </c>
      <c r="GL1416" t="str">
        <f t="shared" si="558"/>
        <v/>
      </c>
      <c r="GM1416" t="str">
        <f t="shared" ref="GM1416:IE1416" si="559">IF(GM1409="","",IF(GM1415=$D$5,1,0))</f>
        <v/>
      </c>
      <c r="GN1416" t="str">
        <f t="shared" si="559"/>
        <v/>
      </c>
      <c r="GO1416" t="str">
        <f t="shared" si="559"/>
        <v/>
      </c>
      <c r="GP1416" t="str">
        <f t="shared" si="559"/>
        <v/>
      </c>
      <c r="GQ1416" t="str">
        <f t="shared" si="559"/>
        <v/>
      </c>
      <c r="GR1416" t="str">
        <f t="shared" si="559"/>
        <v/>
      </c>
      <c r="GS1416" t="str">
        <f t="shared" si="559"/>
        <v/>
      </c>
      <c r="GT1416" t="str">
        <f t="shared" si="559"/>
        <v/>
      </c>
      <c r="GU1416" t="str">
        <f t="shared" si="559"/>
        <v/>
      </c>
      <c r="GV1416" t="str">
        <f t="shared" si="559"/>
        <v/>
      </c>
      <c r="GW1416" t="str">
        <f t="shared" si="559"/>
        <v/>
      </c>
      <c r="GX1416" t="str">
        <f t="shared" si="559"/>
        <v/>
      </c>
      <c r="GY1416" t="str">
        <f t="shared" si="559"/>
        <v/>
      </c>
      <c r="GZ1416" t="str">
        <f t="shared" si="559"/>
        <v/>
      </c>
      <c r="HA1416" t="str">
        <f t="shared" si="559"/>
        <v/>
      </c>
      <c r="HB1416" t="str">
        <f t="shared" si="559"/>
        <v/>
      </c>
      <c r="HC1416" t="str">
        <f t="shared" si="559"/>
        <v/>
      </c>
      <c r="HD1416" t="str">
        <f t="shared" si="559"/>
        <v/>
      </c>
      <c r="HE1416" t="str">
        <f t="shared" si="559"/>
        <v/>
      </c>
      <c r="HF1416" t="str">
        <f t="shared" si="559"/>
        <v/>
      </c>
      <c r="HG1416" t="str">
        <f t="shared" si="559"/>
        <v/>
      </c>
      <c r="HH1416" t="str">
        <f t="shared" si="559"/>
        <v/>
      </c>
      <c r="HI1416" t="str">
        <f t="shared" si="559"/>
        <v/>
      </c>
      <c r="HJ1416" t="str">
        <f t="shared" si="559"/>
        <v/>
      </c>
      <c r="HK1416" t="str">
        <f t="shared" si="559"/>
        <v/>
      </c>
      <c r="HL1416" t="str">
        <f t="shared" si="559"/>
        <v/>
      </c>
      <c r="HM1416" t="str">
        <f t="shared" si="559"/>
        <v/>
      </c>
      <c r="HN1416" t="str">
        <f t="shared" si="559"/>
        <v/>
      </c>
      <c r="HO1416" t="str">
        <f t="shared" si="559"/>
        <v/>
      </c>
      <c r="HP1416" t="str">
        <f t="shared" si="559"/>
        <v/>
      </c>
      <c r="HQ1416" t="str">
        <f t="shared" si="559"/>
        <v/>
      </c>
      <c r="HR1416" t="str">
        <f t="shared" si="559"/>
        <v/>
      </c>
      <c r="HS1416" t="str">
        <f t="shared" si="559"/>
        <v/>
      </c>
      <c r="HT1416" t="str">
        <f t="shared" si="559"/>
        <v/>
      </c>
      <c r="HU1416" t="str">
        <f t="shared" si="559"/>
        <v/>
      </c>
      <c r="HV1416" t="str">
        <f t="shared" si="559"/>
        <v/>
      </c>
      <c r="HW1416" t="str">
        <f t="shared" si="559"/>
        <v/>
      </c>
      <c r="HX1416" t="str">
        <f t="shared" si="559"/>
        <v/>
      </c>
      <c r="HY1416" t="str">
        <f t="shared" si="559"/>
        <v/>
      </c>
      <c r="HZ1416" t="str">
        <f t="shared" si="559"/>
        <v/>
      </c>
      <c r="IA1416" t="str">
        <f t="shared" si="559"/>
        <v/>
      </c>
      <c r="IB1416" t="str">
        <f t="shared" si="559"/>
        <v/>
      </c>
      <c r="IC1416" t="str">
        <f t="shared" si="559"/>
        <v/>
      </c>
      <c r="ID1416" t="str">
        <f t="shared" si="559"/>
        <v/>
      </c>
      <c r="IE1416" t="str">
        <f t="shared" si="559"/>
        <v/>
      </c>
    </row>
    <row r="1417" spans="2:239" x14ac:dyDescent="0.25">
      <c r="B1417" t="s">
        <v>2718</v>
      </c>
      <c r="C1417" t="str" cm="1">
        <f t="array" aca="1" ref="C1417" ca="1">IF(C1409="","",IFERROR(VALUE(_xlfn.IFNA(_xll.PBD(C1409,"Deal Amount","","USD","",""),"N/A")),0))</f>
        <v/>
      </c>
      <c r="D1417" t="str" cm="1">
        <f t="array" ref="D1417">IF(D1409="","",IFERROR(VALUE(_xlfn.IFNA(_xll.PBD(D1409,"Deal Amount","","USD","",""),"N/A")),0))</f>
        <v/>
      </c>
      <c r="E1417" t="str" cm="1">
        <f t="array" ref="E1417">IF(E1409="","",IFERROR(VALUE(_xlfn.IFNA(_xll.PBD(E1409,"Deal Amount","","USD","",""),"N/A")),0))</f>
        <v/>
      </c>
      <c r="F1417" t="str" cm="1">
        <f t="array" ref="F1417">IF(F1409="","",IFERROR(VALUE(_xlfn.IFNA(_xll.PBD(F1409,"Deal Amount","","USD","",""),"N/A")),0))</f>
        <v/>
      </c>
      <c r="G1417" t="str" cm="1">
        <f t="array" ref="G1417">IF(G1409="","",IFERROR(VALUE(_xlfn.IFNA(_xll.PBD(G1409,"Deal Amount","","USD","",""),"N/A")),0))</f>
        <v/>
      </c>
      <c r="H1417" t="str" cm="1">
        <f t="array" ref="H1417">IF(H1409="","",IFERROR(VALUE(_xlfn.IFNA(_xll.PBD(H1409,"Deal Amount","","USD","",""),"N/A")),0))</f>
        <v/>
      </c>
      <c r="I1417" t="str" cm="1">
        <f t="array" ref="I1417">IF(I1409="","",IFERROR(VALUE(_xlfn.IFNA(_xll.PBD(I1409,"Deal Amount","","USD","",""),"N/A")),0))</f>
        <v/>
      </c>
      <c r="J1417" t="str" cm="1">
        <f t="array" ref="J1417">IF(J1409="","",IFERROR(VALUE(_xlfn.IFNA(_xll.PBD(J1409,"Deal Amount","","USD","",""),"N/A")),0))</f>
        <v/>
      </c>
      <c r="K1417" t="str" cm="1">
        <f t="array" ref="K1417">IF(K1409="","",IFERROR(VALUE(_xlfn.IFNA(_xll.PBD(K1409,"Deal Amount","","USD","",""),"N/A")),0))</f>
        <v/>
      </c>
      <c r="L1417" t="str" cm="1">
        <f t="array" ref="L1417">IF(L1409="","",IFERROR(VALUE(_xlfn.IFNA(_xll.PBD(L1409,"Deal Amount","","USD","",""),"N/A")),0))</f>
        <v/>
      </c>
      <c r="M1417" t="str" cm="1">
        <f t="array" ref="M1417">IF(M1409="","",IFERROR(VALUE(_xlfn.IFNA(_xll.PBD(M1409,"Deal Amount","","USD","",""),"N/A")),0))</f>
        <v/>
      </c>
      <c r="N1417" t="str" cm="1">
        <f t="array" ref="N1417">IF(N1409="","",IFERROR(VALUE(_xlfn.IFNA(_xll.PBD(N1409,"Deal Amount","","USD","",""),"N/A")),0))</f>
        <v/>
      </c>
      <c r="O1417" t="str" cm="1">
        <f t="array" ref="O1417">IF(O1409="","",IFERROR(VALUE(_xlfn.IFNA(_xll.PBD(O1409,"Deal Amount","","USD","",""),"N/A")),0))</f>
        <v/>
      </c>
      <c r="P1417" t="str" cm="1">
        <f t="array" ref="P1417">IF(P1409="","",IFERROR(VALUE(_xlfn.IFNA(_xll.PBD(P1409,"Deal Amount","","USD","",""),"N/A")),0))</f>
        <v/>
      </c>
      <c r="Q1417" t="str" cm="1">
        <f t="array" ref="Q1417">IF(Q1409="","",IFERROR(VALUE(_xlfn.IFNA(_xll.PBD(Q1409,"Deal Amount","","USD","",""),"N/A")),0))</f>
        <v/>
      </c>
      <c r="R1417" t="str" cm="1">
        <f t="array" ref="R1417">IF(R1409="","",IFERROR(VALUE(_xlfn.IFNA(_xll.PBD(R1409,"Deal Amount","","USD","",""),"N/A")),0))</f>
        <v/>
      </c>
      <c r="S1417" t="str" cm="1">
        <f t="array" ref="S1417">IF(S1409="","",IFERROR(VALUE(_xlfn.IFNA(_xll.PBD(S1409,"Deal Amount","","USD","",""),"N/A")),0))</f>
        <v/>
      </c>
      <c r="T1417" t="str" cm="1">
        <f t="array" ref="T1417">IF(T1409="","",IFERROR(VALUE(_xlfn.IFNA(_xll.PBD(T1409,"Deal Amount","","USD","",""),"N/A")),0))</f>
        <v/>
      </c>
      <c r="U1417" t="str" cm="1">
        <f t="array" ref="U1417">IF(U1409="","",IFERROR(VALUE(_xlfn.IFNA(_xll.PBD(U1409,"Deal Amount","","USD","",""),"N/A")),0))</f>
        <v/>
      </c>
      <c r="V1417" t="str" cm="1">
        <f t="array" ref="V1417">IF(V1409="","",IFERROR(VALUE(_xlfn.IFNA(_xll.PBD(V1409,"Deal Amount","","USD","",""),"N/A")),0))</f>
        <v/>
      </c>
      <c r="W1417" t="str" cm="1">
        <f t="array" ref="W1417">IF(W1409="","",IFERROR(VALUE(_xlfn.IFNA(_xll.PBD(W1409,"Deal Amount","","USD","",""),"N/A")),0))</f>
        <v/>
      </c>
      <c r="X1417" t="str" cm="1">
        <f t="array" ref="X1417">IF(X1409="","",IFERROR(VALUE(_xlfn.IFNA(_xll.PBD(X1409,"Deal Amount","","USD","",""),"N/A")),0))</f>
        <v/>
      </c>
      <c r="Y1417" t="str" cm="1">
        <f t="array" ref="Y1417">IF(Y1409="","",IFERROR(VALUE(_xlfn.IFNA(_xll.PBD(Y1409,"Deal Amount","","USD","",""),"N/A")),0))</f>
        <v/>
      </c>
      <c r="Z1417" t="str" cm="1">
        <f t="array" ref="Z1417">IF(Z1409="","",IFERROR(VALUE(_xlfn.IFNA(_xll.PBD(Z1409,"Deal Amount","","USD","",""),"N/A")),0))</f>
        <v/>
      </c>
      <c r="AA1417" t="str" cm="1">
        <f t="array" ref="AA1417">IF(AA1409="","",IFERROR(VALUE(_xlfn.IFNA(_xll.PBD(AA1409,"Deal Amount","","USD","",""),"N/A")),0))</f>
        <v/>
      </c>
      <c r="AB1417" t="str" cm="1">
        <f t="array" ref="AB1417">IF(AB1409="","",IFERROR(VALUE(_xlfn.IFNA(_xll.PBD(AB1409,"Deal Amount","","USD","",""),"N/A")),0))</f>
        <v/>
      </c>
      <c r="AC1417" t="str" cm="1">
        <f t="array" ref="AC1417">IF(AC1409="","",IFERROR(VALUE(_xlfn.IFNA(_xll.PBD(AC1409,"Deal Amount","","USD","",""),"N/A")),0))</f>
        <v/>
      </c>
      <c r="AD1417" t="str" cm="1">
        <f t="array" ref="AD1417">IF(AD1409="","",IFERROR(VALUE(_xlfn.IFNA(_xll.PBD(AD1409,"Deal Amount","","USD","",""),"N/A")),0))</f>
        <v/>
      </c>
      <c r="AE1417" t="str" cm="1">
        <f t="array" ref="AE1417">IF(AE1409="","",IFERROR(VALUE(_xlfn.IFNA(_xll.PBD(AE1409,"Deal Amount","","USD","",""),"N/A")),0))</f>
        <v/>
      </c>
      <c r="AF1417" t="str" cm="1">
        <f t="array" ref="AF1417">IF(AF1409="","",IFERROR(VALUE(_xlfn.IFNA(_xll.PBD(AF1409,"Deal Amount","","USD","",""),"N/A")),0))</f>
        <v/>
      </c>
      <c r="AG1417" t="str" cm="1">
        <f t="array" ref="AG1417">IF(AG1409="","",IFERROR(VALUE(_xlfn.IFNA(_xll.PBD(AG1409,"Deal Amount","","USD","",""),"N/A")),0))</f>
        <v/>
      </c>
      <c r="AH1417" t="str" cm="1">
        <f t="array" ref="AH1417">IF(AH1409="","",IFERROR(VALUE(_xlfn.IFNA(_xll.PBD(AH1409,"Deal Amount","","USD","",""),"N/A")),0))</f>
        <v/>
      </c>
      <c r="AI1417" t="str" cm="1">
        <f t="array" ref="AI1417">IF(AI1409="","",IFERROR(VALUE(_xlfn.IFNA(_xll.PBD(AI1409,"Deal Amount","","USD","",""),"N/A")),0))</f>
        <v/>
      </c>
      <c r="AJ1417" t="str" cm="1">
        <f t="array" ref="AJ1417">IF(AJ1409="","",IFERROR(VALUE(_xlfn.IFNA(_xll.PBD(AJ1409,"Deal Amount","","USD","",""),"N/A")),0))</f>
        <v/>
      </c>
      <c r="AK1417" t="str" cm="1">
        <f t="array" ref="AK1417">IF(AK1409="","",IFERROR(VALUE(_xlfn.IFNA(_xll.PBD(AK1409,"Deal Amount","","USD","",""),"N/A")),0))</f>
        <v/>
      </c>
      <c r="AL1417" t="str" cm="1">
        <f t="array" ref="AL1417">IF(AL1409="","",IFERROR(VALUE(_xlfn.IFNA(_xll.PBD(AL1409,"Deal Amount","","USD","",""),"N/A")),0))</f>
        <v/>
      </c>
      <c r="AM1417" t="str" cm="1">
        <f t="array" ref="AM1417">IF(AM1409="","",IFERROR(VALUE(_xlfn.IFNA(_xll.PBD(AM1409,"Deal Amount","","USD","",""),"N/A")),0))</f>
        <v/>
      </c>
      <c r="AN1417" t="str" cm="1">
        <f t="array" ref="AN1417">IF(AN1409="","",IFERROR(VALUE(_xlfn.IFNA(_xll.PBD(AN1409,"Deal Amount","","USD","",""),"N/A")),0))</f>
        <v/>
      </c>
      <c r="AO1417" t="str" cm="1">
        <f t="array" ref="AO1417">IF(AO1409="","",IFERROR(VALUE(_xlfn.IFNA(_xll.PBD(AO1409,"Deal Amount","","USD","",""),"N/A")),0))</f>
        <v/>
      </c>
      <c r="AP1417" t="str" cm="1">
        <f t="array" ref="AP1417">IF(AP1409="","",IFERROR(VALUE(_xlfn.IFNA(_xll.PBD(AP1409,"Deal Amount","","USD","",""),"N/A")),0))</f>
        <v/>
      </c>
      <c r="AQ1417" t="str" cm="1">
        <f t="array" ref="AQ1417">IF(AQ1409="","",IFERROR(VALUE(_xlfn.IFNA(_xll.PBD(AQ1409,"Deal Amount","","USD","",""),"N/A")),0))</f>
        <v/>
      </c>
      <c r="AR1417" t="str" cm="1">
        <f t="array" ref="AR1417">IF(AR1409="","",IFERROR(VALUE(_xlfn.IFNA(_xll.PBD(AR1409,"Deal Amount","","USD","",""),"N/A")),0))</f>
        <v/>
      </c>
      <c r="AS1417" t="str" cm="1">
        <f t="array" ref="AS1417">IF(AS1409="","",IFERROR(VALUE(_xlfn.IFNA(_xll.PBD(AS1409,"Deal Amount","","USD","",""),"N/A")),0))</f>
        <v/>
      </c>
      <c r="AT1417" t="str" cm="1">
        <f t="array" ref="AT1417">IF(AT1409="","",IFERROR(VALUE(_xlfn.IFNA(_xll.PBD(AT1409,"Deal Amount","","USD","",""),"N/A")),0))</f>
        <v/>
      </c>
      <c r="AU1417" t="str" cm="1">
        <f t="array" ref="AU1417">IF(AU1409="","",IFERROR(VALUE(_xlfn.IFNA(_xll.PBD(AU1409,"Deal Amount","","USD","",""),"N/A")),0))</f>
        <v/>
      </c>
      <c r="AV1417" t="str" cm="1">
        <f t="array" ref="AV1417">IF(AV1409="","",IFERROR(VALUE(_xlfn.IFNA(_xll.PBD(AV1409,"Deal Amount","","USD","",""),"N/A")),0))</f>
        <v/>
      </c>
      <c r="AW1417" t="str" cm="1">
        <f t="array" ref="AW1417">IF(AW1409="","",IFERROR(VALUE(_xlfn.IFNA(_xll.PBD(AW1409,"Deal Amount","","USD","",""),"N/A")),0))</f>
        <v/>
      </c>
      <c r="AX1417" t="str" cm="1">
        <f t="array" ref="AX1417">IF(AX1409="","",IFERROR(VALUE(_xlfn.IFNA(_xll.PBD(AX1409,"Deal Amount","","USD","",""),"N/A")),0))</f>
        <v/>
      </c>
      <c r="AY1417" t="str" cm="1">
        <f t="array" ref="AY1417">IF(AY1409="","",IFERROR(VALUE(_xlfn.IFNA(_xll.PBD(AY1409,"Deal Amount","","USD","",""),"N/A")),0))</f>
        <v/>
      </c>
      <c r="AZ1417" t="str" cm="1">
        <f t="array" ref="AZ1417">IF(AZ1409="","",IFERROR(VALUE(_xlfn.IFNA(_xll.PBD(AZ1409,"Deal Amount","","USD","",""),"N/A")),0))</f>
        <v/>
      </c>
      <c r="BA1417" t="str" cm="1">
        <f t="array" ref="BA1417">IF(BA1409="","",IFERROR(VALUE(_xlfn.IFNA(_xll.PBD(BA1409,"Deal Amount","","USD","",""),"N/A")),0))</f>
        <v/>
      </c>
      <c r="BB1417" t="str" cm="1">
        <f t="array" ref="BB1417">IF(BB1409="","",IFERROR(VALUE(_xlfn.IFNA(_xll.PBD(BB1409,"Deal Amount","","USD","",""),"N/A")),0))</f>
        <v/>
      </c>
      <c r="BC1417" t="str" cm="1">
        <f t="array" ref="BC1417">IF(BC1409="","",IFERROR(VALUE(_xlfn.IFNA(_xll.PBD(BC1409,"Deal Amount","","USD","",""),"N/A")),0))</f>
        <v/>
      </c>
      <c r="BD1417" t="str" cm="1">
        <f t="array" ref="BD1417">IF(BD1409="","",IFERROR(VALUE(_xlfn.IFNA(_xll.PBD(BD1409,"Deal Amount","","USD","",""),"N/A")),0))</f>
        <v/>
      </c>
      <c r="BE1417" t="str" cm="1">
        <f t="array" ref="BE1417">IF(BE1409="","",IFERROR(VALUE(_xlfn.IFNA(_xll.PBD(BE1409,"Deal Amount","","USD","",""),"N/A")),0))</f>
        <v/>
      </c>
      <c r="BF1417" t="str" cm="1">
        <f t="array" ref="BF1417">IF(BF1409="","",IFERROR(VALUE(_xlfn.IFNA(_xll.PBD(BF1409,"Deal Amount","","USD","",""),"N/A")),0))</f>
        <v/>
      </c>
      <c r="BG1417" t="str" cm="1">
        <f t="array" ref="BG1417">IF(BG1409="","",IFERROR(VALUE(_xlfn.IFNA(_xll.PBD(BG1409,"Deal Amount","","USD","",""),"N/A")),0))</f>
        <v/>
      </c>
      <c r="BH1417" t="str" cm="1">
        <f t="array" ref="BH1417">IF(BH1409="","",IFERROR(VALUE(_xlfn.IFNA(_xll.PBD(BH1409,"Deal Amount","","USD","",""),"N/A")),0))</f>
        <v/>
      </c>
      <c r="BI1417" t="str" cm="1">
        <f t="array" ref="BI1417">IF(BI1409="","",IFERROR(VALUE(_xlfn.IFNA(_xll.PBD(BI1409,"Deal Amount","","USD","",""),"N/A")),0))</f>
        <v/>
      </c>
      <c r="BJ1417" t="str" cm="1">
        <f t="array" ref="BJ1417">IF(BJ1409="","",IFERROR(VALUE(_xlfn.IFNA(_xll.PBD(BJ1409,"Deal Amount","","USD","",""),"N/A")),0))</f>
        <v/>
      </c>
      <c r="BK1417" t="str" cm="1">
        <f t="array" ref="BK1417">IF(BK1409="","",IFERROR(VALUE(_xlfn.IFNA(_xll.PBD(BK1409,"Deal Amount","","USD","",""),"N/A")),0))</f>
        <v/>
      </c>
      <c r="BL1417" t="str" cm="1">
        <f t="array" ref="BL1417">IF(BL1409="","",IFERROR(VALUE(_xlfn.IFNA(_xll.PBD(BL1409,"Deal Amount","","USD","",""),"N/A")),0))</f>
        <v/>
      </c>
      <c r="BM1417" t="str" cm="1">
        <f t="array" ref="BM1417">IF(BM1409="","",IFERROR(VALUE(_xlfn.IFNA(_xll.PBD(BM1409,"Deal Amount","","USD","",""),"N/A")),0))</f>
        <v/>
      </c>
      <c r="BN1417" t="str" cm="1">
        <f t="array" ref="BN1417">IF(BN1409="","",IFERROR(VALUE(_xlfn.IFNA(_xll.PBD(BN1409,"Deal Amount","","USD","",""),"N/A")),0))</f>
        <v/>
      </c>
      <c r="BO1417" t="str" cm="1">
        <f t="array" ref="BO1417">IF(BO1409="","",IFERROR(VALUE(_xlfn.IFNA(_xll.PBD(BO1409,"Deal Amount","","USD","",""),"N/A")),0))</f>
        <v/>
      </c>
      <c r="BP1417" t="str" cm="1">
        <f t="array" ref="BP1417">IF(BP1409="","",IFERROR(VALUE(_xlfn.IFNA(_xll.PBD(BP1409,"Deal Amount","","USD","",""),"N/A")),0))</f>
        <v/>
      </c>
      <c r="BQ1417" t="str" cm="1">
        <f t="array" ref="BQ1417">IF(BQ1409="","",IFERROR(VALUE(_xlfn.IFNA(_xll.PBD(BQ1409,"Deal Amount","","USD","",""),"N/A")),0))</f>
        <v/>
      </c>
      <c r="BR1417" t="str" cm="1">
        <f t="array" ref="BR1417">IF(BR1409="","",IFERROR(VALUE(_xlfn.IFNA(_xll.PBD(BR1409,"Deal Amount","","USD","",""),"N/A")),0))</f>
        <v/>
      </c>
      <c r="BS1417" t="str" cm="1">
        <f t="array" ref="BS1417">IF(BS1409="","",IFERROR(VALUE(_xlfn.IFNA(_xll.PBD(BS1409,"Deal Amount","","USD","",""),"N/A")),0))</f>
        <v/>
      </c>
      <c r="BT1417" t="str" cm="1">
        <f t="array" ref="BT1417">IF(BT1409="","",IFERROR(VALUE(_xlfn.IFNA(_xll.PBD(BT1409,"Deal Amount","","USD","",""),"N/A")),0))</f>
        <v/>
      </c>
      <c r="BU1417" t="str" cm="1">
        <f t="array" ref="BU1417">IF(BU1409="","",IFERROR(VALUE(_xlfn.IFNA(_xll.PBD(BU1409,"Deal Amount","","USD","",""),"N/A")),0))</f>
        <v/>
      </c>
      <c r="BV1417" t="str" cm="1">
        <f t="array" ref="BV1417">IF(BV1409="","",IFERROR(VALUE(_xlfn.IFNA(_xll.PBD(BV1409,"Deal Amount","","USD","",""),"N/A")),0))</f>
        <v/>
      </c>
      <c r="BW1417" t="str" cm="1">
        <f t="array" ref="BW1417">IF(BW1409="","",IFERROR(VALUE(_xlfn.IFNA(_xll.PBD(BW1409,"Deal Amount","","USD","",""),"N/A")),0))</f>
        <v/>
      </c>
      <c r="BX1417" t="str" cm="1">
        <f t="array" ref="BX1417">IF(BX1409="","",IFERROR(VALUE(_xlfn.IFNA(_xll.PBD(BX1409,"Deal Amount","","USD","",""),"N/A")),0))</f>
        <v/>
      </c>
      <c r="BY1417" t="str" cm="1">
        <f t="array" ref="BY1417">IF(BY1409="","",IFERROR(VALUE(_xlfn.IFNA(_xll.PBD(BY1409,"Deal Amount","","USD","",""),"N/A")),0))</f>
        <v/>
      </c>
      <c r="BZ1417" t="str" cm="1">
        <f t="array" ref="BZ1417">IF(BZ1409="","",IFERROR(VALUE(_xlfn.IFNA(_xll.PBD(BZ1409,"Deal Amount","","USD","",""),"N/A")),0))</f>
        <v/>
      </c>
      <c r="CA1417" t="str" cm="1">
        <f t="array" ref="CA1417">IF(CA1409="","",IFERROR(VALUE(_xlfn.IFNA(_xll.PBD(CA1409,"Deal Amount","","USD","",""),"N/A")),0))</f>
        <v/>
      </c>
      <c r="CB1417" t="str" cm="1">
        <f t="array" ref="CB1417">IF(CB1409="","",IFERROR(VALUE(_xlfn.IFNA(_xll.PBD(CB1409,"Deal Amount","","USD","",""),"N/A")),0))</f>
        <v/>
      </c>
      <c r="CC1417" t="str" cm="1">
        <f t="array" ref="CC1417">IF(CC1409="","",IFERROR(VALUE(_xlfn.IFNA(_xll.PBD(CC1409,"Deal Amount","","USD","",""),"N/A")),0))</f>
        <v/>
      </c>
      <c r="CD1417" t="str" cm="1">
        <f t="array" ref="CD1417">IF(CD1409="","",IFERROR(VALUE(_xlfn.IFNA(_xll.PBD(CD1409,"Deal Amount","","USD","",""),"N/A")),0))</f>
        <v/>
      </c>
      <c r="CE1417" t="str" cm="1">
        <f t="array" ref="CE1417">IF(CE1409="","",IFERROR(VALUE(_xlfn.IFNA(_xll.PBD(CE1409,"Deal Amount","","USD","",""),"N/A")),0))</f>
        <v/>
      </c>
      <c r="CF1417" t="str" cm="1">
        <f t="array" ref="CF1417">IF(CF1409="","",IFERROR(VALUE(_xlfn.IFNA(_xll.PBD(CF1409,"Deal Amount","","USD","",""),"N/A")),0))</f>
        <v/>
      </c>
      <c r="CG1417" t="str" cm="1">
        <f t="array" ref="CG1417">IF(CG1409="","",IFERROR(VALUE(_xlfn.IFNA(_xll.PBD(CG1409,"Deal Amount","","USD","",""),"N/A")),0))</f>
        <v/>
      </c>
      <c r="CH1417" t="str" cm="1">
        <f t="array" ref="CH1417">IF(CH1409="","",IFERROR(VALUE(_xlfn.IFNA(_xll.PBD(CH1409,"Deal Amount","","USD","",""),"N/A")),0))</f>
        <v/>
      </c>
      <c r="CI1417" t="str" cm="1">
        <f t="array" ref="CI1417">IF(CI1409="","",IFERROR(VALUE(_xlfn.IFNA(_xll.PBD(CI1409,"Deal Amount","","USD","",""),"N/A")),0))</f>
        <v/>
      </c>
      <c r="CJ1417" t="str" cm="1">
        <f t="array" ref="CJ1417">IF(CJ1409="","",IFERROR(VALUE(_xlfn.IFNA(_xll.PBD(CJ1409,"Deal Amount","","USD","",""),"N/A")),0))</f>
        <v/>
      </c>
      <c r="CK1417" t="str" cm="1">
        <f t="array" ref="CK1417">IF(CK1409="","",IFERROR(VALUE(_xlfn.IFNA(_xll.PBD(CK1409,"Deal Amount","","USD","",""),"N/A")),0))</f>
        <v/>
      </c>
      <c r="CL1417" t="str" cm="1">
        <f t="array" ref="CL1417">IF(CL1409="","",IFERROR(VALUE(_xlfn.IFNA(_xll.PBD(CL1409,"Deal Amount","","USD","",""),"N/A")),0))</f>
        <v/>
      </c>
      <c r="CM1417" t="str" cm="1">
        <f t="array" ref="CM1417">IF(CM1409="","",IFERROR(VALUE(_xlfn.IFNA(_xll.PBD(CM1409,"Deal Amount","","USD","",""),"N/A")),0))</f>
        <v/>
      </c>
      <c r="CN1417" t="str" cm="1">
        <f t="array" ref="CN1417">IF(CN1409="","",IFERROR(VALUE(_xlfn.IFNA(_xll.PBD(CN1409,"Deal Amount","","USD","",""),"N/A")),0))</f>
        <v/>
      </c>
      <c r="CO1417" t="str" cm="1">
        <f t="array" ref="CO1417">IF(CO1409="","",IFERROR(VALUE(_xlfn.IFNA(_xll.PBD(CO1409,"Deal Amount","","USD","",""),"N/A")),0))</f>
        <v/>
      </c>
      <c r="CP1417" t="str" cm="1">
        <f t="array" ref="CP1417">IF(CP1409="","",IFERROR(VALUE(_xlfn.IFNA(_xll.PBD(CP1409,"Deal Amount","","USD","",""),"N/A")),0))</f>
        <v/>
      </c>
      <c r="CQ1417" t="str" cm="1">
        <f t="array" ref="CQ1417">IF(CQ1409="","",IFERROR(VALUE(_xlfn.IFNA(_xll.PBD(CQ1409,"Deal Amount","","USD","",""),"N/A")),0))</f>
        <v/>
      </c>
      <c r="CR1417" t="str" cm="1">
        <f t="array" ref="CR1417">IF(CR1409="","",IFERROR(VALUE(_xlfn.IFNA(_xll.PBD(CR1409,"Deal Amount","","USD","",""),"N/A")),0))</f>
        <v/>
      </c>
      <c r="CS1417" t="str" cm="1">
        <f t="array" ref="CS1417">IF(CS1409="","",IFERROR(VALUE(_xlfn.IFNA(_xll.PBD(CS1409,"Deal Amount","","USD","",""),"N/A")),0))</f>
        <v/>
      </c>
      <c r="CT1417" t="str" cm="1">
        <f t="array" ref="CT1417">IF(CT1409="","",IFERROR(VALUE(_xlfn.IFNA(_xll.PBD(CT1409,"Deal Amount","","USD","",""),"N/A")),0))</f>
        <v/>
      </c>
      <c r="CU1417" t="str" cm="1">
        <f t="array" ref="CU1417">IF(CU1409="","",IFERROR(VALUE(_xlfn.IFNA(_xll.PBD(CU1409,"Deal Amount","","USD","",""),"N/A")),0))</f>
        <v/>
      </c>
      <c r="CV1417" t="str" cm="1">
        <f t="array" ref="CV1417">IF(CV1409="","",IFERROR(VALUE(_xlfn.IFNA(_xll.PBD(CV1409,"Deal Amount","","USD","",""),"N/A")),0))</f>
        <v/>
      </c>
      <c r="CW1417" t="str" cm="1">
        <f t="array" ref="CW1417">IF(CW1409="","",IFERROR(VALUE(_xlfn.IFNA(_xll.PBD(CW1409,"Deal Amount","","USD","",""),"N/A")),0))</f>
        <v/>
      </c>
      <c r="CX1417" t="str" cm="1">
        <f t="array" ref="CX1417">IF(CX1409="","",IFERROR(VALUE(_xlfn.IFNA(_xll.PBD(CX1409,"Deal Amount","","USD","",""),"N/A")),0))</f>
        <v/>
      </c>
      <c r="CY1417" t="str" cm="1">
        <f t="array" ref="CY1417">IF(CY1409="","",IFERROR(VALUE(_xlfn.IFNA(_xll.PBD(CY1409,"Deal Amount","","USD","",""),"N/A")),0))</f>
        <v/>
      </c>
      <c r="CZ1417" t="str" cm="1">
        <f t="array" ref="CZ1417">IF(CZ1409="","",IFERROR(VALUE(_xlfn.IFNA(_xll.PBD(CZ1409,"Deal Amount","","USD","",""),"N/A")),0))</f>
        <v/>
      </c>
      <c r="DA1417" t="str" cm="1">
        <f t="array" ref="DA1417">IF(DA1409="","",IFERROR(VALUE(_xlfn.IFNA(_xll.PBD(DA1409,"Deal Amount","","USD","",""),"N/A")),0))</f>
        <v/>
      </c>
      <c r="DB1417" t="str" cm="1">
        <f t="array" ref="DB1417">IF(DB1409="","",IFERROR(VALUE(_xlfn.IFNA(_xll.PBD(DB1409,"Deal Amount","","USD","",""),"N/A")),0))</f>
        <v/>
      </c>
      <c r="DC1417" t="str" cm="1">
        <f t="array" ref="DC1417">IF(DC1409="","",IFERROR(VALUE(_xlfn.IFNA(_xll.PBD(DC1409,"Deal Amount","","USD","",""),"N/A")),0))</f>
        <v/>
      </c>
      <c r="DD1417" t="str" cm="1">
        <f t="array" ref="DD1417">IF(DD1409="","",IFERROR(VALUE(_xlfn.IFNA(_xll.PBD(DD1409,"Deal Amount","","USD","",""),"N/A")),0))</f>
        <v/>
      </c>
      <c r="DE1417" t="str" cm="1">
        <f t="array" ref="DE1417">IF(DE1409="","",IFERROR(VALUE(_xlfn.IFNA(_xll.PBD(DE1409,"Deal Amount","","USD","",""),"N/A")),0))</f>
        <v/>
      </c>
      <c r="DF1417" t="str" cm="1">
        <f t="array" ref="DF1417">IF(DF1409="","",IFERROR(VALUE(_xlfn.IFNA(_xll.PBD(DF1409,"Deal Amount","","USD","",""),"N/A")),0))</f>
        <v/>
      </c>
      <c r="DG1417" t="str" cm="1">
        <f t="array" ref="DG1417">IF(DG1409="","",IFERROR(VALUE(_xlfn.IFNA(_xll.PBD(DG1409,"Deal Amount","","USD","",""),"N/A")),0))</f>
        <v/>
      </c>
      <c r="DH1417" t="str" cm="1">
        <f t="array" ref="DH1417">IF(DH1409="","",IFERROR(VALUE(_xlfn.IFNA(_xll.PBD(DH1409,"Deal Amount","","USD","",""),"N/A")),0))</f>
        <v/>
      </c>
      <c r="DI1417" t="str" cm="1">
        <f t="array" ref="DI1417">IF(DI1409="","",IFERROR(VALUE(_xlfn.IFNA(_xll.PBD(DI1409,"Deal Amount","","USD","",""),"N/A")),0))</f>
        <v/>
      </c>
      <c r="DJ1417" t="str" cm="1">
        <f t="array" ref="DJ1417">IF(DJ1409="","",IFERROR(VALUE(_xlfn.IFNA(_xll.PBD(DJ1409,"Deal Amount","","USD","",""),"N/A")),0))</f>
        <v/>
      </c>
      <c r="DK1417" t="str" cm="1">
        <f t="array" ref="DK1417">IF(DK1409="","",IFERROR(VALUE(_xlfn.IFNA(_xll.PBD(DK1409,"Deal Amount","","USD","",""),"N/A")),0))</f>
        <v/>
      </c>
      <c r="DL1417" t="str" cm="1">
        <f t="array" ref="DL1417">IF(DL1409="","",IFERROR(VALUE(_xlfn.IFNA(_xll.PBD(DL1409,"Deal Amount","","USD","",""),"N/A")),0))</f>
        <v/>
      </c>
      <c r="DM1417" t="str" cm="1">
        <f t="array" ref="DM1417">IF(DM1409="","",IFERROR(VALUE(_xlfn.IFNA(_xll.PBD(DM1409,"Deal Amount","","USD","",""),"N/A")),0))</f>
        <v/>
      </c>
      <c r="DN1417" t="str" cm="1">
        <f t="array" ref="DN1417">IF(DN1409="","",IFERROR(VALUE(_xlfn.IFNA(_xll.PBD(DN1409,"Deal Amount","","USD","",""),"N/A")),0))</f>
        <v/>
      </c>
      <c r="DO1417" t="str" cm="1">
        <f t="array" ref="DO1417">IF(DO1409="","",IFERROR(VALUE(_xlfn.IFNA(_xll.PBD(DO1409,"Deal Amount","","USD","",""),"N/A")),0))</f>
        <v/>
      </c>
      <c r="DP1417" t="str" cm="1">
        <f t="array" ref="DP1417">IF(DP1409="","",IFERROR(VALUE(_xlfn.IFNA(_xll.PBD(DP1409,"Deal Amount","","USD","",""),"N/A")),0))</f>
        <v/>
      </c>
      <c r="DQ1417" t="str" cm="1">
        <f t="array" ref="DQ1417">IF(DQ1409="","",IFERROR(VALUE(_xlfn.IFNA(_xll.PBD(DQ1409,"Deal Amount","","USD","",""),"N/A")),0))</f>
        <v/>
      </c>
      <c r="DR1417" t="str" cm="1">
        <f t="array" ref="DR1417">IF(DR1409="","",IFERROR(VALUE(_xlfn.IFNA(_xll.PBD(DR1409,"Deal Amount","","USD","",""),"N/A")),0))</f>
        <v/>
      </c>
      <c r="DS1417" t="str" cm="1">
        <f t="array" ref="DS1417">IF(DS1409="","",IFERROR(VALUE(_xlfn.IFNA(_xll.PBD(DS1409,"Deal Amount","","USD","",""),"N/A")),0))</f>
        <v/>
      </c>
      <c r="DT1417" t="str" cm="1">
        <f t="array" ref="DT1417">IF(DT1409="","",IFERROR(VALUE(_xlfn.IFNA(_xll.PBD(DT1409,"Deal Amount","","USD","",""),"N/A")),0))</f>
        <v/>
      </c>
      <c r="DU1417" t="str" cm="1">
        <f t="array" ref="DU1417">IF(DU1409="","",IFERROR(VALUE(_xlfn.IFNA(_xll.PBD(DU1409,"Deal Amount","","USD","",""),"N/A")),0))</f>
        <v/>
      </c>
      <c r="DV1417" t="str" cm="1">
        <f t="array" ref="DV1417">IF(DV1409="","",IFERROR(VALUE(_xlfn.IFNA(_xll.PBD(DV1409,"Deal Amount","","USD","",""),"N/A")),0))</f>
        <v/>
      </c>
      <c r="DW1417" t="str" cm="1">
        <f t="array" ref="DW1417">IF(DW1409="","",IFERROR(VALUE(_xlfn.IFNA(_xll.PBD(DW1409,"Deal Amount","","USD","",""),"N/A")),0))</f>
        <v/>
      </c>
      <c r="DX1417" t="str" cm="1">
        <f t="array" ref="DX1417">IF(DX1409="","",IFERROR(VALUE(_xlfn.IFNA(_xll.PBD(DX1409,"Deal Amount","","USD","",""),"N/A")),0))</f>
        <v/>
      </c>
      <c r="DY1417" t="str" cm="1">
        <f t="array" ref="DY1417">IF(DY1409="","",IFERROR(VALUE(_xlfn.IFNA(_xll.PBD(DY1409,"Deal Amount","","USD","",""),"N/A")),0))</f>
        <v/>
      </c>
      <c r="DZ1417" t="str" cm="1">
        <f t="array" ref="DZ1417">IF(DZ1409="","",IFERROR(VALUE(_xlfn.IFNA(_xll.PBD(DZ1409,"Deal Amount","","USD","",""),"N/A")),0))</f>
        <v/>
      </c>
      <c r="EA1417" t="str" cm="1">
        <f t="array" ref="EA1417">IF(EA1409="","",IFERROR(VALUE(_xlfn.IFNA(_xll.PBD(EA1409,"Deal Amount","","USD","",""),"N/A")),0))</f>
        <v/>
      </c>
      <c r="EB1417" t="str" cm="1">
        <f t="array" ref="EB1417">IF(EB1409="","",IFERROR(VALUE(_xlfn.IFNA(_xll.PBD(EB1409,"Deal Amount","","USD","",""),"N/A")),0))</f>
        <v/>
      </c>
      <c r="EC1417" t="str" cm="1">
        <f t="array" ref="EC1417">IF(EC1409="","",IFERROR(VALUE(_xlfn.IFNA(_xll.PBD(EC1409,"Deal Amount","","USD","",""),"N/A")),0))</f>
        <v/>
      </c>
      <c r="ED1417" t="str" cm="1">
        <f t="array" ref="ED1417">IF(ED1409="","",IFERROR(VALUE(_xlfn.IFNA(_xll.PBD(ED1409,"Deal Amount","","USD","",""),"N/A")),0))</f>
        <v/>
      </c>
      <c r="EE1417" t="str" cm="1">
        <f t="array" ref="EE1417">IF(EE1409="","",IFERROR(VALUE(_xlfn.IFNA(_xll.PBD(EE1409,"Deal Amount","","USD","",""),"N/A")),0))</f>
        <v/>
      </c>
      <c r="EF1417" t="str" cm="1">
        <f t="array" ref="EF1417">IF(EF1409="","",IFERROR(VALUE(_xlfn.IFNA(_xll.PBD(EF1409,"Deal Amount","","USD","",""),"N/A")),0))</f>
        <v/>
      </c>
      <c r="EG1417" t="str" cm="1">
        <f t="array" ref="EG1417">IF(EG1409="","",IFERROR(VALUE(_xlfn.IFNA(_xll.PBD(EG1409,"Deal Amount","","USD","",""),"N/A")),0))</f>
        <v/>
      </c>
      <c r="EH1417" t="str" cm="1">
        <f t="array" ref="EH1417">IF(EH1409="","",IFERROR(VALUE(_xlfn.IFNA(_xll.PBD(EH1409,"Deal Amount","","USD","",""),"N/A")),0))</f>
        <v/>
      </c>
      <c r="EI1417" t="str" cm="1">
        <f t="array" ref="EI1417">IF(EI1409="","",IFERROR(VALUE(_xlfn.IFNA(_xll.PBD(EI1409,"Deal Amount","","USD","",""),"N/A")),0))</f>
        <v/>
      </c>
      <c r="EJ1417" t="str" cm="1">
        <f t="array" ref="EJ1417">IF(EJ1409="","",IFERROR(VALUE(_xlfn.IFNA(_xll.PBD(EJ1409,"Deal Amount","","USD","",""),"N/A")),0))</f>
        <v/>
      </c>
      <c r="EK1417" t="str" cm="1">
        <f t="array" ref="EK1417">IF(EK1409="","",IFERROR(VALUE(_xlfn.IFNA(_xll.PBD(EK1409,"Deal Amount","","USD","",""),"N/A")),0))</f>
        <v/>
      </c>
      <c r="EL1417" t="str" cm="1">
        <f t="array" ref="EL1417">IF(EL1409="","",IFERROR(VALUE(_xlfn.IFNA(_xll.PBD(EL1409,"Deal Amount","","USD","",""),"N/A")),0))</f>
        <v/>
      </c>
      <c r="EM1417" t="str" cm="1">
        <f t="array" ref="EM1417">IF(EM1409="","",IFERROR(VALUE(_xlfn.IFNA(_xll.PBD(EM1409,"Deal Amount","","USD","",""),"N/A")),0))</f>
        <v/>
      </c>
      <c r="EN1417" t="str" cm="1">
        <f t="array" ref="EN1417">IF(EN1409="","",IFERROR(VALUE(_xlfn.IFNA(_xll.PBD(EN1409,"Deal Amount","","USD","",""),"N/A")),0))</f>
        <v/>
      </c>
      <c r="EO1417" t="str" cm="1">
        <f t="array" ref="EO1417">IF(EO1409="","",IFERROR(VALUE(_xlfn.IFNA(_xll.PBD(EO1409,"Deal Amount","","USD","",""),"N/A")),0))</f>
        <v/>
      </c>
      <c r="EP1417" t="str" cm="1">
        <f t="array" ref="EP1417">IF(EP1409="","",IFERROR(VALUE(_xlfn.IFNA(_xll.PBD(EP1409,"Deal Amount","","USD","",""),"N/A")),0))</f>
        <v/>
      </c>
      <c r="EQ1417" t="str" cm="1">
        <f t="array" ref="EQ1417">IF(EQ1409="","",IFERROR(VALUE(_xlfn.IFNA(_xll.PBD(EQ1409,"Deal Amount","","USD","",""),"N/A")),0))</f>
        <v/>
      </c>
      <c r="ER1417" t="str" cm="1">
        <f t="array" ref="ER1417">IF(ER1409="","",IFERROR(VALUE(_xlfn.IFNA(_xll.PBD(ER1409,"Deal Amount","","USD","",""),"N/A")),0))</f>
        <v/>
      </c>
      <c r="ES1417" t="str" cm="1">
        <f t="array" ref="ES1417">IF(ES1409="","",IFERROR(VALUE(_xlfn.IFNA(_xll.PBD(ES1409,"Deal Amount","","USD","",""),"N/A")),0))</f>
        <v/>
      </c>
      <c r="ET1417" t="str" cm="1">
        <f t="array" ref="ET1417">IF(ET1409="","",IFERROR(VALUE(_xlfn.IFNA(_xll.PBD(ET1409,"Deal Amount","","USD","",""),"N/A")),0))</f>
        <v/>
      </c>
      <c r="EU1417" t="str" cm="1">
        <f t="array" ref="EU1417">IF(EU1409="","",IFERROR(VALUE(_xlfn.IFNA(_xll.PBD(EU1409,"Deal Amount","","USD","",""),"N/A")),0))</f>
        <v/>
      </c>
      <c r="EV1417" t="str" cm="1">
        <f t="array" ref="EV1417">IF(EV1409="","",IFERROR(VALUE(_xlfn.IFNA(_xll.PBD(EV1409,"Deal Amount","","USD","",""),"N/A")),0))</f>
        <v/>
      </c>
      <c r="EW1417" t="str" cm="1">
        <f t="array" ref="EW1417">IF(EW1409="","",IFERROR(VALUE(_xlfn.IFNA(_xll.PBD(EW1409,"Deal Amount","","USD","",""),"N/A")),0))</f>
        <v/>
      </c>
      <c r="EX1417" t="str" cm="1">
        <f t="array" ref="EX1417">IF(EX1409="","",IFERROR(VALUE(_xlfn.IFNA(_xll.PBD(EX1409,"Deal Amount","","USD","",""),"N/A")),0))</f>
        <v/>
      </c>
      <c r="EY1417" t="str" cm="1">
        <f t="array" ref="EY1417">IF(EY1409="","",IFERROR(VALUE(_xlfn.IFNA(_xll.PBD(EY1409,"Deal Amount","","USD","",""),"N/A")),0))</f>
        <v/>
      </c>
      <c r="EZ1417" t="str" cm="1">
        <f t="array" ref="EZ1417">IF(EZ1409="","",IFERROR(VALUE(_xlfn.IFNA(_xll.PBD(EZ1409,"Deal Amount","","USD","",""),"N/A")),0))</f>
        <v/>
      </c>
      <c r="FA1417" t="str" cm="1">
        <f t="array" ref="FA1417">IF(FA1409="","",IFERROR(VALUE(_xlfn.IFNA(_xll.PBD(FA1409,"Deal Amount","","USD","",""),"N/A")),0))</f>
        <v/>
      </c>
      <c r="FB1417" t="str" cm="1">
        <f t="array" ref="FB1417">IF(FB1409="","",IFERROR(VALUE(_xlfn.IFNA(_xll.PBD(FB1409,"Deal Amount","","USD","",""),"N/A")),0))</f>
        <v/>
      </c>
      <c r="FC1417" t="str" cm="1">
        <f t="array" ref="FC1417">IF(FC1409="","",IFERROR(VALUE(_xlfn.IFNA(_xll.PBD(FC1409,"Deal Amount","","USD","",""),"N/A")),0))</f>
        <v/>
      </c>
      <c r="FD1417" t="str" cm="1">
        <f t="array" ref="FD1417">IF(FD1409="","",IFERROR(VALUE(_xlfn.IFNA(_xll.PBD(FD1409,"Deal Amount","","USD","",""),"N/A")),0))</f>
        <v/>
      </c>
      <c r="FE1417" t="str" cm="1">
        <f t="array" ref="FE1417">IF(FE1409="","",IFERROR(VALUE(_xlfn.IFNA(_xll.PBD(FE1409,"Deal Amount","","USD","",""),"N/A")),0))</f>
        <v/>
      </c>
      <c r="FF1417" t="str" cm="1">
        <f t="array" ref="FF1417">IF(FF1409="","",IFERROR(VALUE(_xlfn.IFNA(_xll.PBD(FF1409,"Deal Amount","","USD","",""),"N/A")),0))</f>
        <v/>
      </c>
      <c r="FG1417" t="str" cm="1">
        <f t="array" ref="FG1417">IF(FG1409="","",IFERROR(VALUE(_xlfn.IFNA(_xll.PBD(FG1409,"Deal Amount","","USD","",""),"N/A")),0))</f>
        <v/>
      </c>
      <c r="FH1417" t="str" cm="1">
        <f t="array" ref="FH1417">IF(FH1409="","",IFERROR(VALUE(_xlfn.IFNA(_xll.PBD(FH1409,"Deal Amount","","USD","",""),"N/A")),0))</f>
        <v/>
      </c>
      <c r="FI1417" t="str" cm="1">
        <f t="array" ref="FI1417">IF(FI1409="","",IFERROR(VALUE(_xlfn.IFNA(_xll.PBD(FI1409,"Deal Amount","","USD","",""),"N/A")),0))</f>
        <v/>
      </c>
      <c r="FJ1417" t="str" cm="1">
        <f t="array" ref="FJ1417">IF(FJ1409="","",IFERROR(VALUE(_xlfn.IFNA(_xll.PBD(FJ1409,"Deal Amount","","USD","",""),"N/A")),0))</f>
        <v/>
      </c>
      <c r="FK1417" t="str" cm="1">
        <f t="array" ref="FK1417">IF(FK1409="","",IFERROR(VALUE(_xlfn.IFNA(_xll.PBD(FK1409,"Deal Amount","","USD","",""),"N/A")),0))</f>
        <v/>
      </c>
      <c r="FL1417" t="str" cm="1">
        <f t="array" ref="FL1417">IF(FL1409="","",IFERROR(VALUE(_xlfn.IFNA(_xll.PBD(FL1409,"Deal Amount","","USD","",""),"N/A")),0))</f>
        <v/>
      </c>
      <c r="FM1417" t="str" cm="1">
        <f t="array" ref="FM1417">IF(FM1409="","",IFERROR(VALUE(_xlfn.IFNA(_xll.PBD(FM1409,"Deal Amount","","USD","",""),"N/A")),0))</f>
        <v/>
      </c>
      <c r="FN1417" t="str" cm="1">
        <f t="array" ref="FN1417">IF(FN1409="","",IFERROR(VALUE(_xlfn.IFNA(_xll.PBD(FN1409,"Deal Amount","","USD","",""),"N/A")),0))</f>
        <v/>
      </c>
      <c r="FO1417" t="str" cm="1">
        <f t="array" ref="FO1417">IF(FO1409="","",IFERROR(VALUE(_xlfn.IFNA(_xll.PBD(FO1409,"Deal Amount","","USD","",""),"N/A")),0))</f>
        <v/>
      </c>
      <c r="FP1417" t="str" cm="1">
        <f t="array" ref="FP1417">IF(FP1409="","",IFERROR(VALUE(_xlfn.IFNA(_xll.PBD(FP1409,"Deal Amount","","USD","",""),"N/A")),0))</f>
        <v/>
      </c>
      <c r="FQ1417" t="str" cm="1">
        <f t="array" ref="FQ1417">IF(FQ1409="","",IFERROR(VALUE(_xlfn.IFNA(_xll.PBD(FQ1409,"Deal Amount","","USD","",""),"N/A")),0))</f>
        <v/>
      </c>
      <c r="FR1417" t="str" cm="1">
        <f t="array" ref="FR1417">IF(FR1409="","",IFERROR(VALUE(_xlfn.IFNA(_xll.PBD(FR1409,"Deal Amount","","USD","",""),"N/A")),0))</f>
        <v/>
      </c>
      <c r="FS1417" t="str" cm="1">
        <f t="array" ref="FS1417">IF(FS1409="","",IFERROR(VALUE(_xlfn.IFNA(_xll.PBD(FS1409,"Deal Amount","","USD","",""),"N/A")),0))</f>
        <v/>
      </c>
      <c r="FT1417" t="str" cm="1">
        <f t="array" ref="FT1417">IF(FT1409="","",IFERROR(VALUE(_xlfn.IFNA(_xll.PBD(FT1409,"Deal Amount","","USD","",""),"N/A")),0))</f>
        <v/>
      </c>
      <c r="FU1417" t="str" cm="1">
        <f t="array" ref="FU1417">IF(FU1409="","",IFERROR(VALUE(_xlfn.IFNA(_xll.PBD(FU1409,"Deal Amount","","USD","",""),"N/A")),0))</f>
        <v/>
      </c>
      <c r="FV1417" t="str" cm="1">
        <f t="array" ref="FV1417">IF(FV1409="","",IFERROR(VALUE(_xlfn.IFNA(_xll.PBD(FV1409,"Deal Amount","","USD","",""),"N/A")),0))</f>
        <v/>
      </c>
      <c r="FW1417" t="str" cm="1">
        <f t="array" ref="FW1417">IF(FW1409="","",IFERROR(VALUE(_xlfn.IFNA(_xll.PBD(FW1409,"Deal Amount","","USD","",""),"N/A")),0))</f>
        <v/>
      </c>
      <c r="FX1417" t="str" cm="1">
        <f t="array" ref="FX1417">IF(FX1409="","",IFERROR(VALUE(_xlfn.IFNA(_xll.PBD(FX1409,"Deal Amount","","USD","",""),"N/A")),0))</f>
        <v/>
      </c>
      <c r="FY1417" t="str" cm="1">
        <f t="array" ref="FY1417">IF(FY1409="","",IFERROR(VALUE(_xlfn.IFNA(_xll.PBD(FY1409,"Deal Amount","","USD","",""),"N/A")),0))</f>
        <v/>
      </c>
      <c r="FZ1417" t="str" cm="1">
        <f t="array" ref="FZ1417">IF(FZ1409="","",IFERROR(VALUE(_xlfn.IFNA(_xll.PBD(FZ1409,"Deal Amount","","USD","",""),"N/A")),0))</f>
        <v/>
      </c>
      <c r="GA1417" t="str" cm="1">
        <f t="array" ref="GA1417">IF(GA1409="","",IFERROR(VALUE(_xlfn.IFNA(_xll.PBD(GA1409,"Deal Amount","","USD","",""),"N/A")),0))</f>
        <v/>
      </c>
      <c r="GB1417" t="str" cm="1">
        <f t="array" ref="GB1417">IF(GB1409="","",IFERROR(VALUE(_xlfn.IFNA(_xll.PBD(GB1409,"Deal Amount","","USD","",""),"N/A")),0))</f>
        <v/>
      </c>
      <c r="GC1417" t="str" cm="1">
        <f t="array" ref="GC1417">IF(GC1409="","",IFERROR(VALUE(_xlfn.IFNA(_xll.PBD(GC1409,"Deal Amount","","USD","",""),"N/A")),0))</f>
        <v/>
      </c>
      <c r="GD1417" t="str" cm="1">
        <f t="array" ref="GD1417">IF(GD1409="","",IFERROR(VALUE(_xlfn.IFNA(_xll.PBD(GD1409,"Deal Amount","","USD","",""),"N/A")),0))</f>
        <v/>
      </c>
      <c r="GE1417" t="str" cm="1">
        <f t="array" ref="GE1417">IF(GE1409="","",IFERROR(VALUE(_xlfn.IFNA(_xll.PBD(GE1409,"Deal Amount","","USD","",""),"N/A")),0))</f>
        <v/>
      </c>
      <c r="GF1417" t="str" cm="1">
        <f t="array" ref="GF1417">IF(GF1409="","",IFERROR(VALUE(_xlfn.IFNA(_xll.PBD(GF1409,"Deal Amount","","USD","",""),"N/A")),0))</f>
        <v/>
      </c>
      <c r="GG1417" t="str" cm="1">
        <f t="array" ref="GG1417">IF(GG1409="","",IFERROR(VALUE(_xlfn.IFNA(_xll.PBD(GG1409,"Deal Amount","","USD","",""),"N/A")),0))</f>
        <v/>
      </c>
      <c r="GH1417" t="str" cm="1">
        <f t="array" ref="GH1417">IF(GH1409="","",IFERROR(VALUE(_xlfn.IFNA(_xll.PBD(GH1409,"Deal Amount","","USD","",""),"N/A")),0))</f>
        <v/>
      </c>
      <c r="GI1417" t="str" cm="1">
        <f t="array" ref="GI1417">IF(GI1409="","",IFERROR(VALUE(_xlfn.IFNA(_xll.PBD(GI1409,"Deal Amount","","USD","",""),"N/A")),0))</f>
        <v/>
      </c>
      <c r="GJ1417" t="str" cm="1">
        <f t="array" ref="GJ1417">IF(GJ1409="","",IFERROR(VALUE(_xlfn.IFNA(_xll.PBD(GJ1409,"Deal Amount","","USD","",""),"N/A")),0))</f>
        <v/>
      </c>
      <c r="GK1417" t="str" cm="1">
        <f t="array" ref="GK1417">IF(GK1409="","",IFERROR(VALUE(_xlfn.IFNA(_xll.PBD(GK1409,"Deal Amount","","USD","",""),"N/A")),0))</f>
        <v/>
      </c>
      <c r="GL1417" t="str" cm="1">
        <f t="array" ref="GL1417">IF(GL1409="","",IFERROR(VALUE(_xlfn.IFNA(_xll.PBD(GL1409,"Deal Amount","","USD","",""),"N/A")),0))</f>
        <v/>
      </c>
      <c r="GM1417" t="str" cm="1">
        <f t="array" ref="GM1417">IF(GM1409="","",IFERROR(VALUE(_xlfn.IFNA(_xll.PBD(GM1409,"Deal Amount","","USD","",""),"N/A")),0))</f>
        <v/>
      </c>
      <c r="GN1417" t="str" cm="1">
        <f t="array" ref="GN1417">IF(GN1409="","",IFERROR(VALUE(_xlfn.IFNA(_xll.PBD(GN1409,"Deal Amount","","USD","",""),"N/A")),0))</f>
        <v/>
      </c>
      <c r="GO1417" t="str" cm="1">
        <f t="array" ref="GO1417">IF(GO1409="","",IFERROR(VALUE(_xlfn.IFNA(_xll.PBD(GO1409,"Deal Amount","","USD","",""),"N/A")),0))</f>
        <v/>
      </c>
      <c r="GP1417" t="str" cm="1">
        <f t="array" ref="GP1417">IF(GP1409="","",IFERROR(VALUE(_xlfn.IFNA(_xll.PBD(GP1409,"Deal Amount","","USD","",""),"N/A")),0))</f>
        <v/>
      </c>
      <c r="GQ1417" t="str" cm="1">
        <f t="array" ref="GQ1417">IF(GQ1409="","",IFERROR(VALUE(_xlfn.IFNA(_xll.PBD(GQ1409,"Deal Amount","","USD","",""),"N/A")),0))</f>
        <v/>
      </c>
      <c r="GR1417" t="str" cm="1">
        <f t="array" ref="GR1417">IF(GR1409="","",IFERROR(VALUE(_xlfn.IFNA(_xll.PBD(GR1409,"Deal Amount","","USD","",""),"N/A")),0))</f>
        <v/>
      </c>
      <c r="GS1417" t="str" cm="1">
        <f t="array" ref="GS1417">IF(GS1409="","",IFERROR(VALUE(_xlfn.IFNA(_xll.PBD(GS1409,"Deal Amount","","USD","",""),"N/A")),0))</f>
        <v/>
      </c>
      <c r="GT1417" t="str" cm="1">
        <f t="array" ref="GT1417">IF(GT1409="","",IFERROR(VALUE(_xlfn.IFNA(_xll.PBD(GT1409,"Deal Amount","","USD","",""),"N/A")),0))</f>
        <v/>
      </c>
      <c r="GU1417" t="str" cm="1">
        <f t="array" ref="GU1417">IF(GU1409="","",IFERROR(VALUE(_xlfn.IFNA(_xll.PBD(GU1409,"Deal Amount","","USD","",""),"N/A")),0))</f>
        <v/>
      </c>
      <c r="GV1417" t="str" cm="1">
        <f t="array" ref="GV1417">IF(GV1409="","",IFERROR(VALUE(_xlfn.IFNA(_xll.PBD(GV1409,"Deal Amount","","USD","",""),"N/A")),0))</f>
        <v/>
      </c>
      <c r="GW1417" t="str" cm="1">
        <f t="array" ref="GW1417">IF(GW1409="","",IFERROR(VALUE(_xlfn.IFNA(_xll.PBD(GW1409,"Deal Amount","","USD","",""),"N/A")),0))</f>
        <v/>
      </c>
      <c r="GX1417" t="str" cm="1">
        <f t="array" ref="GX1417">IF(GX1409="","",IFERROR(VALUE(_xlfn.IFNA(_xll.PBD(GX1409,"Deal Amount","","USD","",""),"N/A")),0))</f>
        <v/>
      </c>
      <c r="GY1417" t="str" cm="1">
        <f t="array" ref="GY1417">IF(GY1409="","",IFERROR(VALUE(_xlfn.IFNA(_xll.PBD(GY1409,"Deal Amount","","USD","",""),"N/A")),0))</f>
        <v/>
      </c>
      <c r="GZ1417" t="str" cm="1">
        <f t="array" ref="GZ1417">IF(GZ1409="","",IFERROR(VALUE(_xlfn.IFNA(_xll.PBD(GZ1409,"Deal Amount","","USD","",""),"N/A")),0))</f>
        <v/>
      </c>
      <c r="HA1417" t="str" cm="1">
        <f t="array" ref="HA1417">IF(HA1409="","",IFERROR(VALUE(_xlfn.IFNA(_xll.PBD(HA1409,"Deal Amount","","USD","",""),"N/A")),0))</f>
        <v/>
      </c>
      <c r="HB1417" t="str" cm="1">
        <f t="array" ref="HB1417">IF(HB1409="","",IFERROR(VALUE(_xlfn.IFNA(_xll.PBD(HB1409,"Deal Amount","","USD","",""),"N/A")),0))</f>
        <v/>
      </c>
      <c r="HC1417" t="str" cm="1">
        <f t="array" ref="HC1417">IF(HC1409="","",IFERROR(VALUE(_xlfn.IFNA(_xll.PBD(HC1409,"Deal Amount","","USD","",""),"N/A")),0))</f>
        <v/>
      </c>
      <c r="HD1417" t="str" cm="1">
        <f t="array" ref="HD1417">IF(HD1409="","",IFERROR(VALUE(_xlfn.IFNA(_xll.PBD(HD1409,"Deal Amount","","USD","",""),"N/A")),0))</f>
        <v/>
      </c>
      <c r="HE1417" t="str" cm="1">
        <f t="array" ref="HE1417">IF(HE1409="","",IFERROR(VALUE(_xlfn.IFNA(_xll.PBD(HE1409,"Deal Amount","","USD","",""),"N/A")),0))</f>
        <v/>
      </c>
      <c r="HF1417" t="str" cm="1">
        <f t="array" ref="HF1417">IF(HF1409="","",IFERROR(VALUE(_xlfn.IFNA(_xll.PBD(HF1409,"Deal Amount","","USD","",""),"N/A")),0))</f>
        <v/>
      </c>
      <c r="HG1417" t="str" cm="1">
        <f t="array" ref="HG1417">IF(HG1409="","",IFERROR(VALUE(_xlfn.IFNA(_xll.PBD(HG1409,"Deal Amount","","USD","",""),"N/A")),0))</f>
        <v/>
      </c>
      <c r="HH1417" t="str" cm="1">
        <f t="array" ref="HH1417">IF(HH1409="","",IFERROR(VALUE(_xlfn.IFNA(_xll.PBD(HH1409,"Deal Amount","","USD","",""),"N/A")),0))</f>
        <v/>
      </c>
      <c r="HI1417" t="str" cm="1">
        <f t="array" ref="HI1417">IF(HI1409="","",IFERROR(VALUE(_xlfn.IFNA(_xll.PBD(HI1409,"Deal Amount","","USD","",""),"N/A")),0))</f>
        <v/>
      </c>
      <c r="HJ1417" t="str" cm="1">
        <f t="array" ref="HJ1417">IF(HJ1409="","",IFERROR(VALUE(_xlfn.IFNA(_xll.PBD(HJ1409,"Deal Amount","","USD","",""),"N/A")),0))</f>
        <v/>
      </c>
      <c r="HK1417" t="str" cm="1">
        <f t="array" ref="HK1417">IF(HK1409="","",IFERROR(VALUE(_xlfn.IFNA(_xll.PBD(HK1409,"Deal Amount","","USD","",""),"N/A")),0))</f>
        <v/>
      </c>
      <c r="HL1417" t="str" cm="1">
        <f t="array" ref="HL1417">IF(HL1409="","",IFERROR(VALUE(_xlfn.IFNA(_xll.PBD(HL1409,"Deal Amount","","USD","",""),"N/A")),0))</f>
        <v/>
      </c>
      <c r="HM1417" t="str" cm="1">
        <f t="array" ref="HM1417">IF(HM1409="","",IFERROR(VALUE(_xlfn.IFNA(_xll.PBD(HM1409,"Deal Amount","","USD","",""),"N/A")),0))</f>
        <v/>
      </c>
      <c r="HN1417" t="str" cm="1">
        <f t="array" ref="HN1417">IF(HN1409="","",IFERROR(VALUE(_xlfn.IFNA(_xll.PBD(HN1409,"Deal Amount","","USD","",""),"N/A")),0))</f>
        <v/>
      </c>
      <c r="HO1417" t="str" cm="1">
        <f t="array" ref="HO1417">IF(HO1409="","",IFERROR(VALUE(_xlfn.IFNA(_xll.PBD(HO1409,"Deal Amount","","USD","",""),"N/A")),0))</f>
        <v/>
      </c>
      <c r="HP1417" t="str" cm="1">
        <f t="array" ref="HP1417">IF(HP1409="","",IFERROR(VALUE(_xlfn.IFNA(_xll.PBD(HP1409,"Deal Amount","","USD","",""),"N/A")),0))</f>
        <v/>
      </c>
      <c r="HQ1417" t="str" cm="1">
        <f t="array" ref="HQ1417">IF(HQ1409="","",IFERROR(VALUE(_xlfn.IFNA(_xll.PBD(HQ1409,"Deal Amount","","USD","",""),"N/A")),0))</f>
        <v/>
      </c>
      <c r="HR1417" t="str" cm="1">
        <f t="array" ref="HR1417">IF(HR1409="","",IFERROR(VALUE(_xlfn.IFNA(_xll.PBD(HR1409,"Deal Amount","","USD","",""),"N/A")),0))</f>
        <v/>
      </c>
      <c r="HS1417" t="str" cm="1">
        <f t="array" ref="HS1417">IF(HS1409="","",IFERROR(VALUE(_xlfn.IFNA(_xll.PBD(HS1409,"Deal Amount","","USD","",""),"N/A")),0))</f>
        <v/>
      </c>
      <c r="HT1417" t="str" cm="1">
        <f t="array" ref="HT1417">IF(HT1409="","",IFERROR(VALUE(_xlfn.IFNA(_xll.PBD(HT1409,"Deal Amount","","USD","",""),"N/A")),0))</f>
        <v/>
      </c>
      <c r="HU1417" t="str" cm="1">
        <f t="array" ref="HU1417">IF(HU1409="","",IFERROR(VALUE(_xlfn.IFNA(_xll.PBD(HU1409,"Deal Amount","","USD","",""),"N/A")),0))</f>
        <v/>
      </c>
      <c r="HV1417" t="str" cm="1">
        <f t="array" ref="HV1417">IF(HV1409="","",IFERROR(VALUE(_xlfn.IFNA(_xll.PBD(HV1409,"Deal Amount","","USD","",""),"N/A")),0))</f>
        <v/>
      </c>
      <c r="HW1417" t="str" cm="1">
        <f t="array" ref="HW1417">IF(HW1409="","",IFERROR(VALUE(_xlfn.IFNA(_xll.PBD(HW1409,"Deal Amount","","USD","",""),"N/A")),0))</f>
        <v/>
      </c>
      <c r="HX1417" t="str" cm="1">
        <f t="array" ref="HX1417">IF(HX1409="","",IFERROR(VALUE(_xlfn.IFNA(_xll.PBD(HX1409,"Deal Amount","","USD","",""),"N/A")),0))</f>
        <v/>
      </c>
      <c r="HY1417" t="str" cm="1">
        <f t="array" ref="HY1417">IF(HY1409="","",IFERROR(VALUE(_xlfn.IFNA(_xll.PBD(HY1409,"Deal Amount","","USD","",""),"N/A")),0))</f>
        <v/>
      </c>
      <c r="HZ1417" t="str" cm="1">
        <f t="array" ref="HZ1417">IF(HZ1409="","",IFERROR(VALUE(_xlfn.IFNA(_xll.PBD(HZ1409,"Deal Amount","","USD","",""),"N/A")),0))</f>
        <v/>
      </c>
      <c r="IA1417" t="str" cm="1">
        <f t="array" ref="IA1417">IF(IA1409="","",IFERROR(VALUE(_xlfn.IFNA(_xll.PBD(IA1409,"Deal Amount","","USD","",""),"N/A")),0))</f>
        <v/>
      </c>
      <c r="IB1417" t="str" cm="1">
        <f t="array" ref="IB1417">IF(IB1409="","",IFERROR(VALUE(_xlfn.IFNA(_xll.PBD(IB1409,"Deal Amount","","USD","",""),"N/A")),0))</f>
        <v/>
      </c>
      <c r="IC1417" t="str" cm="1">
        <f t="array" ref="IC1417">IF(IC1409="","",IFERROR(VALUE(_xlfn.IFNA(_xll.PBD(IC1409,"Deal Amount","","USD","",""),"N/A")),0))</f>
        <v/>
      </c>
      <c r="ID1417" t="str" cm="1">
        <f t="array" ref="ID1417">IF(ID1409="","",IFERROR(VALUE(_xlfn.IFNA(_xll.PBD(ID1409,"Deal Amount","","USD","",""),"N/A")),0))</f>
        <v/>
      </c>
      <c r="IE1417" t="str" cm="1">
        <f t="array" ref="IE1417">IF(IE1409="","",IFERROR(VALUE(_xlfn.IFNA(_xll.PBD(IE1409,"Deal Amount","","USD","",""),"N/A")),0))</f>
        <v/>
      </c>
    </row>
    <row r="1418" spans="2:239" x14ac:dyDescent="0.25">
      <c r="B1418" t="s">
        <v>2719</v>
      </c>
      <c r="C1418" s="13" t="str" cm="1">
        <f t="array" aca="1" ref="C1418" ca="1">IF(C1409="","",_xlfn.IFNA(_xll.PBD(C1409,"Deal Date","","USD","",""),"N/A"))</f>
        <v/>
      </c>
      <c r="D1418" s="13" t="str" cm="1">
        <f t="array" ref="D1418">IF(D1409="","",_xlfn.IFNA(_xll.PBD(D1409,"Deal Date","","USD","",""),"N/A"))</f>
        <v/>
      </c>
      <c r="E1418" s="13" t="str" cm="1">
        <f t="array" ref="E1418">IF(E1409="","",_xlfn.IFNA(_xll.PBD(E1409,"Deal Date","","USD","",""),"N/A"))</f>
        <v/>
      </c>
      <c r="F1418" s="13" t="str" cm="1">
        <f t="array" ref="F1418">IF(F1409="","",_xlfn.IFNA(_xll.PBD(F1409,"Deal Date","","USD","",""),"N/A"))</f>
        <v/>
      </c>
      <c r="G1418" s="13" t="str" cm="1">
        <f t="array" ref="G1418">IF(G1409="","",_xlfn.IFNA(_xll.PBD(G1409,"Deal Date","","USD","",""),"N/A"))</f>
        <v/>
      </c>
      <c r="H1418" s="13" t="str" cm="1">
        <f t="array" ref="H1418">IF(H1409="","",_xlfn.IFNA(_xll.PBD(H1409,"Deal Date","","USD","",""),"N/A"))</f>
        <v/>
      </c>
      <c r="I1418" s="13" t="str" cm="1">
        <f t="array" ref="I1418">IF(I1409="","",_xlfn.IFNA(_xll.PBD(I1409,"Deal Date","","USD","",""),"N/A"))</f>
        <v/>
      </c>
      <c r="J1418" s="13" t="str" cm="1">
        <f t="array" ref="J1418">IF(J1409="","",_xlfn.IFNA(_xll.PBD(J1409,"Deal Date","","USD","",""),"N/A"))</f>
        <v/>
      </c>
      <c r="K1418" s="13" t="str" cm="1">
        <f t="array" ref="K1418">IF(K1409="","",_xlfn.IFNA(_xll.PBD(K1409,"Deal Date","","USD","",""),"N/A"))</f>
        <v/>
      </c>
      <c r="L1418" s="13" t="str" cm="1">
        <f t="array" ref="L1418">IF(L1409="","",_xlfn.IFNA(_xll.PBD(L1409,"Deal Date","","USD","",""),"N/A"))</f>
        <v/>
      </c>
      <c r="M1418" s="13" t="str" cm="1">
        <f t="array" ref="M1418">IF(M1409="","",_xlfn.IFNA(_xll.PBD(M1409,"Deal Date","","USD","",""),"N/A"))</f>
        <v/>
      </c>
      <c r="N1418" s="13" t="str" cm="1">
        <f t="array" ref="N1418">IF(N1409="","",_xlfn.IFNA(_xll.PBD(N1409,"Deal Date","","USD","",""),"N/A"))</f>
        <v/>
      </c>
      <c r="O1418" s="13" t="str" cm="1">
        <f t="array" ref="O1418">IF(O1409="","",_xlfn.IFNA(_xll.PBD(O1409,"Deal Date","","USD","",""),"N/A"))</f>
        <v/>
      </c>
      <c r="P1418" s="13" t="str" cm="1">
        <f t="array" ref="P1418">IF(P1409="","",_xlfn.IFNA(_xll.PBD(P1409,"Deal Date","","USD","",""),"N/A"))</f>
        <v/>
      </c>
      <c r="Q1418" s="13" t="str" cm="1">
        <f t="array" ref="Q1418">IF(Q1409="","",_xlfn.IFNA(_xll.PBD(Q1409,"Deal Date","","USD","",""),"N/A"))</f>
        <v/>
      </c>
      <c r="R1418" s="13" t="str" cm="1">
        <f t="array" ref="R1418">IF(R1409="","",_xlfn.IFNA(_xll.PBD(R1409,"Deal Date","","USD","",""),"N/A"))</f>
        <v/>
      </c>
      <c r="S1418" s="13" t="str" cm="1">
        <f t="array" ref="S1418">IF(S1409="","",_xlfn.IFNA(_xll.PBD(S1409,"Deal Date","","USD","",""),"N/A"))</f>
        <v/>
      </c>
      <c r="T1418" s="13" t="str" cm="1">
        <f t="array" ref="T1418">IF(T1409="","",_xlfn.IFNA(_xll.PBD(T1409,"Deal Date","","USD","",""),"N/A"))</f>
        <v/>
      </c>
      <c r="U1418" s="13" t="str" cm="1">
        <f t="array" ref="U1418">IF(U1409="","",_xlfn.IFNA(_xll.PBD(U1409,"Deal Date","","USD","",""),"N/A"))</f>
        <v/>
      </c>
      <c r="V1418" s="13" t="str" cm="1">
        <f t="array" ref="V1418">IF(V1409="","",_xlfn.IFNA(_xll.PBD(V1409,"Deal Date","","USD","",""),"N/A"))</f>
        <v/>
      </c>
      <c r="W1418" s="13" t="str" cm="1">
        <f t="array" ref="W1418">IF(W1409="","",_xlfn.IFNA(_xll.PBD(W1409,"Deal Date","","USD","",""),"N/A"))</f>
        <v/>
      </c>
      <c r="X1418" s="13" t="str" cm="1">
        <f t="array" ref="X1418">IF(X1409="","",_xlfn.IFNA(_xll.PBD(X1409,"Deal Date","","USD","",""),"N/A"))</f>
        <v/>
      </c>
      <c r="Y1418" s="13" t="str" cm="1">
        <f t="array" ref="Y1418">IF(Y1409="","",_xlfn.IFNA(_xll.PBD(Y1409,"Deal Date","","USD","",""),"N/A"))</f>
        <v/>
      </c>
      <c r="Z1418" s="13" t="str" cm="1">
        <f t="array" ref="Z1418">IF(Z1409="","",_xlfn.IFNA(_xll.PBD(Z1409,"Deal Date","","USD","",""),"N/A"))</f>
        <v/>
      </c>
      <c r="AA1418" s="13" t="str" cm="1">
        <f t="array" ref="AA1418">IF(AA1409="","",_xlfn.IFNA(_xll.PBD(AA1409,"Deal Date","","USD","",""),"N/A"))</f>
        <v/>
      </c>
      <c r="AB1418" s="13" t="str" cm="1">
        <f t="array" ref="AB1418">IF(AB1409="","",_xlfn.IFNA(_xll.PBD(AB1409,"Deal Date","","USD","",""),"N/A"))</f>
        <v/>
      </c>
      <c r="AC1418" s="13" t="str" cm="1">
        <f t="array" ref="AC1418">IF(AC1409="","",_xlfn.IFNA(_xll.PBD(AC1409,"Deal Date","","USD","",""),"N/A"))</f>
        <v/>
      </c>
      <c r="AD1418" s="13" t="str" cm="1">
        <f t="array" ref="AD1418">IF(AD1409="","",_xlfn.IFNA(_xll.PBD(AD1409,"Deal Date","","USD","",""),"N/A"))</f>
        <v/>
      </c>
      <c r="AE1418" s="13" t="str" cm="1">
        <f t="array" ref="AE1418">IF(AE1409="","",_xlfn.IFNA(_xll.PBD(AE1409,"Deal Date","","USD","",""),"N/A"))</f>
        <v/>
      </c>
      <c r="AF1418" s="13" t="str" cm="1">
        <f t="array" ref="AF1418">IF(AF1409="","",_xlfn.IFNA(_xll.PBD(AF1409,"Deal Date","","USD","",""),"N/A"))</f>
        <v/>
      </c>
      <c r="AG1418" s="13" t="str" cm="1">
        <f t="array" ref="AG1418">IF(AG1409="","",_xlfn.IFNA(_xll.PBD(AG1409,"Deal Date","","USD","",""),"N/A"))</f>
        <v/>
      </c>
      <c r="AH1418" s="13" t="str" cm="1">
        <f t="array" ref="AH1418">IF(AH1409="","",_xlfn.IFNA(_xll.PBD(AH1409,"Deal Date","","USD","",""),"N/A"))</f>
        <v/>
      </c>
      <c r="AI1418" s="13" t="str" cm="1">
        <f t="array" ref="AI1418">IF(AI1409="","",_xlfn.IFNA(_xll.PBD(AI1409,"Deal Date","","USD","",""),"N/A"))</f>
        <v/>
      </c>
      <c r="AJ1418" s="13" t="str" cm="1">
        <f t="array" ref="AJ1418">IF(AJ1409="","",_xlfn.IFNA(_xll.PBD(AJ1409,"Deal Date","","USD","",""),"N/A"))</f>
        <v/>
      </c>
      <c r="AK1418" s="13" t="str" cm="1">
        <f t="array" ref="AK1418">IF(AK1409="","",_xlfn.IFNA(_xll.PBD(AK1409,"Deal Date","","USD","",""),"N/A"))</f>
        <v/>
      </c>
      <c r="AL1418" s="13" t="str" cm="1">
        <f t="array" ref="AL1418">IF(AL1409="","",_xlfn.IFNA(_xll.PBD(AL1409,"Deal Date","","USD","",""),"N/A"))</f>
        <v/>
      </c>
      <c r="AM1418" s="13" t="str" cm="1">
        <f t="array" ref="AM1418">IF(AM1409="","",_xlfn.IFNA(_xll.PBD(AM1409,"Deal Date","","USD","",""),"N/A"))</f>
        <v/>
      </c>
      <c r="AN1418" s="13" t="str" cm="1">
        <f t="array" ref="AN1418">IF(AN1409="","",_xlfn.IFNA(_xll.PBD(AN1409,"Deal Date","","USD","",""),"N/A"))</f>
        <v/>
      </c>
      <c r="AO1418" s="13" t="str" cm="1">
        <f t="array" ref="AO1418">IF(AO1409="","",_xlfn.IFNA(_xll.PBD(AO1409,"Deal Date","","USD","",""),"N/A"))</f>
        <v/>
      </c>
      <c r="AP1418" s="13" t="str" cm="1">
        <f t="array" ref="AP1418">IF(AP1409="","",_xlfn.IFNA(_xll.PBD(AP1409,"Deal Date","","USD","",""),"N/A"))</f>
        <v/>
      </c>
      <c r="AQ1418" s="13" t="str" cm="1">
        <f t="array" ref="AQ1418">IF(AQ1409="","",_xlfn.IFNA(_xll.PBD(AQ1409,"Deal Date","","USD","",""),"N/A"))</f>
        <v/>
      </c>
      <c r="AR1418" s="13" t="str" cm="1">
        <f t="array" ref="AR1418">IF(AR1409="","",_xlfn.IFNA(_xll.PBD(AR1409,"Deal Date","","USD","",""),"N/A"))</f>
        <v/>
      </c>
      <c r="AS1418" s="13" t="str" cm="1">
        <f t="array" ref="AS1418">IF(AS1409="","",_xlfn.IFNA(_xll.PBD(AS1409,"Deal Date","","USD","",""),"N/A"))</f>
        <v/>
      </c>
      <c r="AT1418" s="13" t="str" cm="1">
        <f t="array" ref="AT1418">IF(AT1409="","",_xlfn.IFNA(_xll.PBD(AT1409,"Deal Date","","USD","",""),"N/A"))</f>
        <v/>
      </c>
      <c r="AU1418" s="13" t="str" cm="1">
        <f t="array" ref="AU1418">IF(AU1409="","",_xlfn.IFNA(_xll.PBD(AU1409,"Deal Date","","USD","",""),"N/A"))</f>
        <v/>
      </c>
      <c r="AV1418" s="13" t="str" cm="1">
        <f t="array" ref="AV1418">IF(AV1409="","",_xlfn.IFNA(_xll.PBD(AV1409,"Deal Date","","USD","",""),"N/A"))</f>
        <v/>
      </c>
      <c r="AW1418" s="13" t="str" cm="1">
        <f t="array" ref="AW1418">IF(AW1409="","",_xlfn.IFNA(_xll.PBD(AW1409,"Deal Date","","USD","",""),"N/A"))</f>
        <v/>
      </c>
      <c r="AX1418" s="13" t="str" cm="1">
        <f t="array" ref="AX1418">IF(AX1409="","",_xlfn.IFNA(_xll.PBD(AX1409,"Deal Date","","USD","",""),"N/A"))</f>
        <v/>
      </c>
      <c r="AY1418" s="13" t="str" cm="1">
        <f t="array" ref="AY1418">IF(AY1409="","",_xlfn.IFNA(_xll.PBD(AY1409,"Deal Date","","USD","",""),"N/A"))</f>
        <v/>
      </c>
      <c r="AZ1418" s="13" t="str" cm="1">
        <f t="array" ref="AZ1418">IF(AZ1409="","",_xlfn.IFNA(_xll.PBD(AZ1409,"Deal Date","","USD","",""),"N/A"))</f>
        <v/>
      </c>
      <c r="BA1418" s="13" t="str" cm="1">
        <f t="array" ref="BA1418">IF(BA1409="","",_xlfn.IFNA(_xll.PBD(BA1409,"Deal Date","","USD","",""),"N/A"))</f>
        <v/>
      </c>
      <c r="BB1418" s="13" t="str" cm="1">
        <f t="array" ref="BB1418">IF(BB1409="","",_xlfn.IFNA(_xll.PBD(BB1409,"Deal Date","","USD","",""),"N/A"))</f>
        <v/>
      </c>
      <c r="BC1418" s="13" t="str" cm="1">
        <f t="array" ref="BC1418">IF(BC1409="","",_xlfn.IFNA(_xll.PBD(BC1409,"Deal Date","","USD","",""),"N/A"))</f>
        <v/>
      </c>
      <c r="BD1418" s="13" t="str" cm="1">
        <f t="array" ref="BD1418">IF(BD1409="","",_xlfn.IFNA(_xll.PBD(BD1409,"Deal Date","","USD","",""),"N/A"))</f>
        <v/>
      </c>
      <c r="BE1418" s="13" t="str" cm="1">
        <f t="array" ref="BE1418">IF(BE1409="","",_xlfn.IFNA(_xll.PBD(BE1409,"Deal Date","","USD","",""),"N/A"))</f>
        <v/>
      </c>
      <c r="BF1418" s="13" t="str" cm="1">
        <f t="array" ref="BF1418">IF(BF1409="","",_xlfn.IFNA(_xll.PBD(BF1409,"Deal Date","","USD","",""),"N/A"))</f>
        <v/>
      </c>
      <c r="BG1418" s="13" t="str" cm="1">
        <f t="array" ref="BG1418">IF(BG1409="","",_xlfn.IFNA(_xll.PBD(BG1409,"Deal Date","","USD","",""),"N/A"))</f>
        <v/>
      </c>
      <c r="BH1418" s="13" t="str" cm="1">
        <f t="array" ref="BH1418">IF(BH1409="","",_xlfn.IFNA(_xll.PBD(BH1409,"Deal Date","","USD","",""),"N/A"))</f>
        <v/>
      </c>
      <c r="BI1418" s="13" t="str" cm="1">
        <f t="array" ref="BI1418">IF(BI1409="","",_xlfn.IFNA(_xll.PBD(BI1409,"Deal Date","","USD","",""),"N/A"))</f>
        <v/>
      </c>
      <c r="BJ1418" s="13" t="str" cm="1">
        <f t="array" ref="BJ1418">IF(BJ1409="","",_xlfn.IFNA(_xll.PBD(BJ1409,"Deal Date","","USD","",""),"N/A"))</f>
        <v/>
      </c>
      <c r="BK1418" s="13" t="str" cm="1">
        <f t="array" ref="BK1418">IF(BK1409="","",_xlfn.IFNA(_xll.PBD(BK1409,"Deal Date","","USD","",""),"N/A"))</f>
        <v/>
      </c>
      <c r="BL1418" s="13" t="str" cm="1">
        <f t="array" ref="BL1418">IF(BL1409="","",_xlfn.IFNA(_xll.PBD(BL1409,"Deal Date","","USD","",""),"N/A"))</f>
        <v/>
      </c>
      <c r="BM1418" s="13" t="str" cm="1">
        <f t="array" ref="BM1418">IF(BM1409="","",_xlfn.IFNA(_xll.PBD(BM1409,"Deal Date","","USD","",""),"N/A"))</f>
        <v/>
      </c>
      <c r="BN1418" s="13" t="str" cm="1">
        <f t="array" ref="BN1418">IF(BN1409="","",_xlfn.IFNA(_xll.PBD(BN1409,"Deal Date","","USD","",""),"N/A"))</f>
        <v/>
      </c>
      <c r="BO1418" s="13" t="str" cm="1">
        <f t="array" ref="BO1418">IF(BO1409="","",_xlfn.IFNA(_xll.PBD(BO1409,"Deal Date","","USD","",""),"N/A"))</f>
        <v/>
      </c>
      <c r="BP1418" s="13" t="str" cm="1">
        <f t="array" ref="BP1418">IF(BP1409="","",_xlfn.IFNA(_xll.PBD(BP1409,"Deal Date","","USD","",""),"N/A"))</f>
        <v/>
      </c>
      <c r="BQ1418" s="13" t="str" cm="1">
        <f t="array" ref="BQ1418">IF(BQ1409="","",_xlfn.IFNA(_xll.PBD(BQ1409,"Deal Date","","USD","",""),"N/A"))</f>
        <v/>
      </c>
      <c r="BR1418" s="13" t="str" cm="1">
        <f t="array" ref="BR1418">IF(BR1409="","",_xlfn.IFNA(_xll.PBD(BR1409,"Deal Date","","USD","",""),"N/A"))</f>
        <v/>
      </c>
      <c r="BS1418" s="13" t="str" cm="1">
        <f t="array" ref="BS1418">IF(BS1409="","",_xlfn.IFNA(_xll.PBD(BS1409,"Deal Date","","USD","",""),"N/A"))</f>
        <v/>
      </c>
      <c r="BT1418" s="13" t="str" cm="1">
        <f t="array" ref="BT1418">IF(BT1409="","",_xlfn.IFNA(_xll.PBD(BT1409,"Deal Date","","USD","",""),"N/A"))</f>
        <v/>
      </c>
      <c r="BU1418" s="13" t="str" cm="1">
        <f t="array" ref="BU1418">IF(BU1409="","",_xlfn.IFNA(_xll.PBD(BU1409,"Deal Date","","USD","",""),"N/A"))</f>
        <v/>
      </c>
      <c r="BV1418" s="13" t="str" cm="1">
        <f t="array" ref="BV1418">IF(BV1409="","",_xlfn.IFNA(_xll.PBD(BV1409,"Deal Date","","USD","",""),"N/A"))</f>
        <v/>
      </c>
      <c r="BW1418" s="13" t="str" cm="1">
        <f t="array" ref="BW1418">IF(BW1409="","",_xlfn.IFNA(_xll.PBD(BW1409,"Deal Date","","USD","",""),"N/A"))</f>
        <v/>
      </c>
      <c r="BX1418" s="13" t="str" cm="1">
        <f t="array" ref="BX1418">IF(BX1409="","",_xlfn.IFNA(_xll.PBD(BX1409,"Deal Date","","USD","",""),"N/A"))</f>
        <v/>
      </c>
      <c r="BY1418" s="13" t="str" cm="1">
        <f t="array" ref="BY1418">IF(BY1409="","",_xlfn.IFNA(_xll.PBD(BY1409,"Deal Date","","USD","",""),"N/A"))</f>
        <v/>
      </c>
      <c r="BZ1418" s="13" t="str" cm="1">
        <f t="array" ref="BZ1418">IF(BZ1409="","",_xlfn.IFNA(_xll.PBD(BZ1409,"Deal Date","","USD","",""),"N/A"))</f>
        <v/>
      </c>
      <c r="CA1418" s="13" t="str" cm="1">
        <f t="array" ref="CA1418">IF(CA1409="","",_xlfn.IFNA(_xll.PBD(CA1409,"Deal Date","","USD","",""),"N/A"))</f>
        <v/>
      </c>
      <c r="CB1418" s="13" t="str" cm="1">
        <f t="array" ref="CB1418">IF(CB1409="","",_xlfn.IFNA(_xll.PBD(CB1409,"Deal Date","","USD","",""),"N/A"))</f>
        <v/>
      </c>
      <c r="CC1418" s="13" t="str" cm="1">
        <f t="array" ref="CC1418">IF(CC1409="","",_xlfn.IFNA(_xll.PBD(CC1409,"Deal Date","","USD","",""),"N/A"))</f>
        <v/>
      </c>
      <c r="CD1418" s="13" t="str" cm="1">
        <f t="array" ref="CD1418">IF(CD1409="","",_xlfn.IFNA(_xll.PBD(CD1409,"Deal Date","","USD","",""),"N/A"))</f>
        <v/>
      </c>
      <c r="CE1418" s="13" t="str" cm="1">
        <f t="array" ref="CE1418">IF(CE1409="","",_xlfn.IFNA(_xll.PBD(CE1409,"Deal Date","","USD","",""),"N/A"))</f>
        <v/>
      </c>
      <c r="CF1418" s="13" t="str" cm="1">
        <f t="array" ref="CF1418">IF(CF1409="","",_xlfn.IFNA(_xll.PBD(CF1409,"Deal Date","","USD","",""),"N/A"))</f>
        <v/>
      </c>
      <c r="CG1418" s="13" t="str" cm="1">
        <f t="array" ref="CG1418">IF(CG1409="","",_xlfn.IFNA(_xll.PBD(CG1409,"Deal Date","","USD","",""),"N/A"))</f>
        <v/>
      </c>
      <c r="CH1418" s="13" t="str" cm="1">
        <f t="array" ref="CH1418">IF(CH1409="","",_xlfn.IFNA(_xll.PBD(CH1409,"Deal Date","","USD","",""),"N/A"))</f>
        <v/>
      </c>
      <c r="CI1418" s="13" t="str" cm="1">
        <f t="array" ref="CI1418">IF(CI1409="","",_xlfn.IFNA(_xll.PBD(CI1409,"Deal Date","","USD","",""),"N/A"))</f>
        <v/>
      </c>
      <c r="CJ1418" s="13" t="str" cm="1">
        <f t="array" ref="CJ1418">IF(CJ1409="","",_xlfn.IFNA(_xll.PBD(CJ1409,"Deal Date","","USD","",""),"N/A"))</f>
        <v/>
      </c>
      <c r="CK1418" s="13" t="str" cm="1">
        <f t="array" ref="CK1418">IF(CK1409="","",_xlfn.IFNA(_xll.PBD(CK1409,"Deal Date","","USD","",""),"N/A"))</f>
        <v/>
      </c>
      <c r="CL1418" s="13" t="str" cm="1">
        <f t="array" ref="CL1418">IF(CL1409="","",_xlfn.IFNA(_xll.PBD(CL1409,"Deal Date","","USD","",""),"N/A"))</f>
        <v/>
      </c>
      <c r="CM1418" s="13" t="str" cm="1">
        <f t="array" ref="CM1418">IF(CM1409="","",_xlfn.IFNA(_xll.PBD(CM1409,"Deal Date","","USD","",""),"N/A"))</f>
        <v/>
      </c>
      <c r="CN1418" s="13" t="str" cm="1">
        <f t="array" ref="CN1418">IF(CN1409="","",_xlfn.IFNA(_xll.PBD(CN1409,"Deal Date","","USD","",""),"N/A"))</f>
        <v/>
      </c>
      <c r="CO1418" s="13" t="str" cm="1">
        <f t="array" ref="CO1418">IF(CO1409="","",_xlfn.IFNA(_xll.PBD(CO1409,"Deal Date","","USD","",""),"N/A"))</f>
        <v/>
      </c>
      <c r="CP1418" s="13" t="str" cm="1">
        <f t="array" ref="CP1418">IF(CP1409="","",_xlfn.IFNA(_xll.PBD(CP1409,"Deal Date","","USD","",""),"N/A"))</f>
        <v/>
      </c>
      <c r="CQ1418" s="13" t="str" cm="1">
        <f t="array" ref="CQ1418">IF(CQ1409="","",_xlfn.IFNA(_xll.PBD(CQ1409,"Deal Date","","USD","",""),"N/A"))</f>
        <v/>
      </c>
      <c r="CR1418" s="13" t="str" cm="1">
        <f t="array" ref="CR1418">IF(CR1409="","",_xlfn.IFNA(_xll.PBD(CR1409,"Deal Date","","USD","",""),"N/A"))</f>
        <v/>
      </c>
      <c r="CS1418" s="13" t="str" cm="1">
        <f t="array" ref="CS1418">IF(CS1409="","",_xlfn.IFNA(_xll.PBD(CS1409,"Deal Date","","USD","",""),"N/A"))</f>
        <v/>
      </c>
      <c r="CT1418" s="13" t="str" cm="1">
        <f t="array" ref="CT1418">IF(CT1409="","",_xlfn.IFNA(_xll.PBD(CT1409,"Deal Date","","USD","",""),"N/A"))</f>
        <v/>
      </c>
      <c r="CU1418" s="13" t="str" cm="1">
        <f t="array" ref="CU1418">IF(CU1409="","",_xlfn.IFNA(_xll.PBD(CU1409,"Deal Date","","USD","",""),"N/A"))</f>
        <v/>
      </c>
      <c r="CV1418" s="13" t="str" cm="1">
        <f t="array" ref="CV1418">IF(CV1409="","",_xlfn.IFNA(_xll.PBD(CV1409,"Deal Date","","USD","",""),"N/A"))</f>
        <v/>
      </c>
      <c r="CW1418" s="13" t="str" cm="1">
        <f t="array" ref="CW1418">IF(CW1409="","",_xlfn.IFNA(_xll.PBD(CW1409,"Deal Date","","USD","",""),"N/A"))</f>
        <v/>
      </c>
      <c r="CX1418" s="13" t="str" cm="1">
        <f t="array" ref="CX1418">IF(CX1409="","",_xlfn.IFNA(_xll.PBD(CX1409,"Deal Date","","USD","",""),"N/A"))</f>
        <v/>
      </c>
      <c r="CY1418" s="13" t="str" cm="1">
        <f t="array" ref="CY1418">IF(CY1409="","",_xlfn.IFNA(_xll.PBD(CY1409,"Deal Date","","USD","",""),"N/A"))</f>
        <v/>
      </c>
      <c r="CZ1418" s="13" t="str" cm="1">
        <f t="array" ref="CZ1418">IF(CZ1409="","",_xlfn.IFNA(_xll.PBD(CZ1409,"Deal Date","","USD","",""),"N/A"))</f>
        <v/>
      </c>
      <c r="DA1418" s="13" t="str" cm="1">
        <f t="array" ref="DA1418">IF(DA1409="","",_xlfn.IFNA(_xll.PBD(DA1409,"Deal Date","","USD","",""),"N/A"))</f>
        <v/>
      </c>
      <c r="DB1418" s="13" t="str" cm="1">
        <f t="array" ref="DB1418">IF(DB1409="","",_xlfn.IFNA(_xll.PBD(DB1409,"Deal Date","","USD","",""),"N/A"))</f>
        <v/>
      </c>
      <c r="DC1418" s="13" t="str" cm="1">
        <f t="array" ref="DC1418">IF(DC1409="","",_xlfn.IFNA(_xll.PBD(DC1409,"Deal Date","","USD","",""),"N/A"))</f>
        <v/>
      </c>
      <c r="DD1418" s="13" t="str" cm="1">
        <f t="array" ref="DD1418">IF(DD1409="","",_xlfn.IFNA(_xll.PBD(DD1409,"Deal Date","","USD","",""),"N/A"))</f>
        <v/>
      </c>
      <c r="DE1418" s="13" t="str" cm="1">
        <f t="array" ref="DE1418">IF(DE1409="","",_xlfn.IFNA(_xll.PBD(DE1409,"Deal Date","","USD","",""),"N/A"))</f>
        <v/>
      </c>
      <c r="DF1418" s="13" t="str" cm="1">
        <f t="array" ref="DF1418">IF(DF1409="","",_xlfn.IFNA(_xll.PBD(DF1409,"Deal Date","","USD","",""),"N/A"))</f>
        <v/>
      </c>
      <c r="DG1418" s="13" t="str" cm="1">
        <f t="array" ref="DG1418">IF(DG1409="","",_xlfn.IFNA(_xll.PBD(DG1409,"Deal Date","","USD","",""),"N/A"))</f>
        <v/>
      </c>
      <c r="DH1418" s="13" t="str" cm="1">
        <f t="array" ref="DH1418">IF(DH1409="","",_xlfn.IFNA(_xll.PBD(DH1409,"Deal Date","","USD","",""),"N/A"))</f>
        <v/>
      </c>
      <c r="DI1418" s="13" t="str" cm="1">
        <f t="array" ref="DI1418">IF(DI1409="","",_xlfn.IFNA(_xll.PBD(DI1409,"Deal Date","","USD","",""),"N/A"))</f>
        <v/>
      </c>
      <c r="DJ1418" s="13" t="str" cm="1">
        <f t="array" ref="DJ1418">IF(DJ1409="","",_xlfn.IFNA(_xll.PBD(DJ1409,"Deal Date","","USD","",""),"N/A"))</f>
        <v/>
      </c>
      <c r="DK1418" s="13" t="str" cm="1">
        <f t="array" ref="DK1418">IF(DK1409="","",_xlfn.IFNA(_xll.PBD(DK1409,"Deal Date","","USD","",""),"N/A"))</f>
        <v/>
      </c>
      <c r="DL1418" s="13" t="str" cm="1">
        <f t="array" ref="DL1418">IF(DL1409="","",_xlfn.IFNA(_xll.PBD(DL1409,"Deal Date","","USD","",""),"N/A"))</f>
        <v/>
      </c>
      <c r="DM1418" s="13" t="str" cm="1">
        <f t="array" ref="DM1418">IF(DM1409="","",_xlfn.IFNA(_xll.PBD(DM1409,"Deal Date","","USD","",""),"N/A"))</f>
        <v/>
      </c>
      <c r="DN1418" s="13" t="str" cm="1">
        <f t="array" ref="DN1418">IF(DN1409="","",_xlfn.IFNA(_xll.PBD(DN1409,"Deal Date","","USD","",""),"N/A"))</f>
        <v/>
      </c>
      <c r="DO1418" s="13" t="str" cm="1">
        <f t="array" ref="DO1418">IF(DO1409="","",_xlfn.IFNA(_xll.PBD(DO1409,"Deal Date","","USD","",""),"N/A"))</f>
        <v/>
      </c>
      <c r="DP1418" s="13" t="str" cm="1">
        <f t="array" ref="DP1418">IF(DP1409="","",_xlfn.IFNA(_xll.PBD(DP1409,"Deal Date","","USD","",""),"N/A"))</f>
        <v/>
      </c>
      <c r="DQ1418" s="13" t="str" cm="1">
        <f t="array" ref="DQ1418">IF(DQ1409="","",_xlfn.IFNA(_xll.PBD(DQ1409,"Deal Date","","USD","",""),"N/A"))</f>
        <v/>
      </c>
      <c r="DR1418" s="13" t="str" cm="1">
        <f t="array" ref="DR1418">IF(DR1409="","",_xlfn.IFNA(_xll.PBD(DR1409,"Deal Date","","USD","",""),"N/A"))</f>
        <v/>
      </c>
      <c r="DS1418" s="13" t="str" cm="1">
        <f t="array" ref="DS1418">IF(DS1409="","",_xlfn.IFNA(_xll.PBD(DS1409,"Deal Date","","USD","",""),"N/A"))</f>
        <v/>
      </c>
      <c r="DT1418" s="13" t="str" cm="1">
        <f t="array" ref="DT1418">IF(DT1409="","",_xlfn.IFNA(_xll.PBD(DT1409,"Deal Date","","USD","",""),"N/A"))</f>
        <v/>
      </c>
      <c r="DU1418" s="13" t="str" cm="1">
        <f t="array" ref="DU1418">IF(DU1409="","",_xlfn.IFNA(_xll.PBD(DU1409,"Deal Date","","USD","",""),"N/A"))</f>
        <v/>
      </c>
      <c r="DV1418" s="13" t="str" cm="1">
        <f t="array" ref="DV1418">IF(DV1409="","",_xlfn.IFNA(_xll.PBD(DV1409,"Deal Date","","USD","",""),"N/A"))</f>
        <v/>
      </c>
      <c r="DW1418" s="13" t="str" cm="1">
        <f t="array" ref="DW1418">IF(DW1409="","",_xlfn.IFNA(_xll.PBD(DW1409,"Deal Date","","USD","",""),"N/A"))</f>
        <v/>
      </c>
      <c r="DX1418" s="13" t="str" cm="1">
        <f t="array" ref="DX1418">IF(DX1409="","",_xlfn.IFNA(_xll.PBD(DX1409,"Deal Date","","USD","",""),"N/A"))</f>
        <v/>
      </c>
      <c r="DY1418" s="13" t="str" cm="1">
        <f t="array" ref="DY1418">IF(DY1409="","",_xlfn.IFNA(_xll.PBD(DY1409,"Deal Date","","USD","",""),"N/A"))</f>
        <v/>
      </c>
      <c r="DZ1418" s="13" t="str" cm="1">
        <f t="array" ref="DZ1418">IF(DZ1409="","",_xlfn.IFNA(_xll.PBD(DZ1409,"Deal Date","","USD","",""),"N/A"))</f>
        <v/>
      </c>
      <c r="EA1418" s="13" t="str" cm="1">
        <f t="array" ref="EA1418">IF(EA1409="","",_xlfn.IFNA(_xll.PBD(EA1409,"Deal Date","","USD","",""),"N/A"))</f>
        <v/>
      </c>
      <c r="EB1418" s="13" t="str" cm="1">
        <f t="array" ref="EB1418">IF(EB1409="","",_xlfn.IFNA(_xll.PBD(EB1409,"Deal Date","","USD","",""),"N/A"))</f>
        <v/>
      </c>
      <c r="EC1418" s="13" t="str" cm="1">
        <f t="array" ref="EC1418">IF(EC1409="","",_xlfn.IFNA(_xll.PBD(EC1409,"Deal Date","","USD","",""),"N/A"))</f>
        <v/>
      </c>
      <c r="ED1418" s="13" t="str" cm="1">
        <f t="array" ref="ED1418">IF(ED1409="","",_xlfn.IFNA(_xll.PBD(ED1409,"Deal Date","","USD","",""),"N/A"))</f>
        <v/>
      </c>
      <c r="EE1418" s="13" t="str" cm="1">
        <f t="array" ref="EE1418">IF(EE1409="","",_xlfn.IFNA(_xll.PBD(EE1409,"Deal Date","","USD","",""),"N/A"))</f>
        <v/>
      </c>
      <c r="EF1418" s="13" t="str" cm="1">
        <f t="array" ref="EF1418">IF(EF1409="","",_xlfn.IFNA(_xll.PBD(EF1409,"Deal Date","","USD","",""),"N/A"))</f>
        <v/>
      </c>
      <c r="EG1418" s="13" t="str" cm="1">
        <f t="array" ref="EG1418">IF(EG1409="","",_xlfn.IFNA(_xll.PBD(EG1409,"Deal Date","","USD","",""),"N/A"))</f>
        <v/>
      </c>
      <c r="EH1418" s="13" t="str" cm="1">
        <f t="array" ref="EH1418">IF(EH1409="","",_xlfn.IFNA(_xll.PBD(EH1409,"Deal Date","","USD","",""),"N/A"))</f>
        <v/>
      </c>
      <c r="EI1418" s="13" t="str" cm="1">
        <f t="array" ref="EI1418">IF(EI1409="","",_xlfn.IFNA(_xll.PBD(EI1409,"Deal Date","","USD","",""),"N/A"))</f>
        <v/>
      </c>
      <c r="EJ1418" s="13" t="str" cm="1">
        <f t="array" ref="EJ1418">IF(EJ1409="","",_xlfn.IFNA(_xll.PBD(EJ1409,"Deal Date","","USD","",""),"N/A"))</f>
        <v/>
      </c>
      <c r="EK1418" s="13" t="str" cm="1">
        <f t="array" ref="EK1418">IF(EK1409="","",_xlfn.IFNA(_xll.PBD(EK1409,"Deal Date","","USD","",""),"N/A"))</f>
        <v/>
      </c>
      <c r="EL1418" s="13" t="str" cm="1">
        <f t="array" ref="EL1418">IF(EL1409="","",_xlfn.IFNA(_xll.PBD(EL1409,"Deal Date","","USD","",""),"N/A"))</f>
        <v/>
      </c>
      <c r="EM1418" s="13" t="str" cm="1">
        <f t="array" ref="EM1418">IF(EM1409="","",_xlfn.IFNA(_xll.PBD(EM1409,"Deal Date","","USD","",""),"N/A"))</f>
        <v/>
      </c>
      <c r="EN1418" s="13" t="str" cm="1">
        <f t="array" ref="EN1418">IF(EN1409="","",_xlfn.IFNA(_xll.PBD(EN1409,"Deal Date","","USD","",""),"N/A"))</f>
        <v/>
      </c>
      <c r="EO1418" s="13" t="str" cm="1">
        <f t="array" ref="EO1418">IF(EO1409="","",_xlfn.IFNA(_xll.PBD(EO1409,"Deal Date","","USD","",""),"N/A"))</f>
        <v/>
      </c>
      <c r="EP1418" s="13" t="str" cm="1">
        <f t="array" ref="EP1418">IF(EP1409="","",_xlfn.IFNA(_xll.PBD(EP1409,"Deal Date","","USD","",""),"N/A"))</f>
        <v/>
      </c>
      <c r="EQ1418" s="13" t="str" cm="1">
        <f t="array" ref="EQ1418">IF(EQ1409="","",_xlfn.IFNA(_xll.PBD(EQ1409,"Deal Date","","USD","",""),"N/A"))</f>
        <v/>
      </c>
      <c r="ER1418" s="13" t="str" cm="1">
        <f t="array" ref="ER1418">IF(ER1409="","",_xlfn.IFNA(_xll.PBD(ER1409,"Deal Date","","USD","",""),"N/A"))</f>
        <v/>
      </c>
      <c r="ES1418" s="13" t="str" cm="1">
        <f t="array" ref="ES1418">IF(ES1409="","",_xlfn.IFNA(_xll.PBD(ES1409,"Deal Date","","USD","",""),"N/A"))</f>
        <v/>
      </c>
      <c r="ET1418" s="13" t="str" cm="1">
        <f t="array" ref="ET1418">IF(ET1409="","",_xlfn.IFNA(_xll.PBD(ET1409,"Deal Date","","USD","",""),"N/A"))</f>
        <v/>
      </c>
      <c r="EU1418" s="13" t="str" cm="1">
        <f t="array" ref="EU1418">IF(EU1409="","",_xlfn.IFNA(_xll.PBD(EU1409,"Deal Date","","USD","",""),"N/A"))</f>
        <v/>
      </c>
      <c r="EV1418" s="13" t="str" cm="1">
        <f t="array" ref="EV1418">IF(EV1409="","",_xlfn.IFNA(_xll.PBD(EV1409,"Deal Date","","USD","",""),"N/A"))</f>
        <v/>
      </c>
      <c r="EW1418" s="13" t="str" cm="1">
        <f t="array" ref="EW1418">IF(EW1409="","",_xlfn.IFNA(_xll.PBD(EW1409,"Deal Date","","USD","",""),"N/A"))</f>
        <v/>
      </c>
      <c r="EX1418" s="13" t="str" cm="1">
        <f t="array" ref="EX1418">IF(EX1409="","",_xlfn.IFNA(_xll.PBD(EX1409,"Deal Date","","USD","",""),"N/A"))</f>
        <v/>
      </c>
      <c r="EY1418" s="13" t="str" cm="1">
        <f t="array" ref="EY1418">IF(EY1409="","",_xlfn.IFNA(_xll.PBD(EY1409,"Deal Date","","USD","",""),"N/A"))</f>
        <v/>
      </c>
      <c r="EZ1418" s="13" t="str" cm="1">
        <f t="array" ref="EZ1418">IF(EZ1409="","",_xlfn.IFNA(_xll.PBD(EZ1409,"Deal Date","","USD","",""),"N/A"))</f>
        <v/>
      </c>
      <c r="FA1418" s="13" t="str" cm="1">
        <f t="array" ref="FA1418">IF(FA1409="","",_xlfn.IFNA(_xll.PBD(FA1409,"Deal Date","","USD","",""),"N/A"))</f>
        <v/>
      </c>
      <c r="FB1418" s="13" t="str" cm="1">
        <f t="array" ref="FB1418">IF(FB1409="","",_xlfn.IFNA(_xll.PBD(FB1409,"Deal Date","","USD","",""),"N/A"))</f>
        <v/>
      </c>
      <c r="FC1418" s="13" t="str" cm="1">
        <f t="array" ref="FC1418">IF(FC1409="","",_xlfn.IFNA(_xll.PBD(FC1409,"Deal Date","","USD","",""),"N/A"))</f>
        <v/>
      </c>
      <c r="FD1418" s="13" t="str" cm="1">
        <f t="array" ref="FD1418">IF(FD1409="","",_xlfn.IFNA(_xll.PBD(FD1409,"Deal Date","","USD","",""),"N/A"))</f>
        <v/>
      </c>
      <c r="FE1418" s="13" t="str" cm="1">
        <f t="array" ref="FE1418">IF(FE1409="","",_xlfn.IFNA(_xll.PBD(FE1409,"Deal Date","","USD","",""),"N/A"))</f>
        <v/>
      </c>
      <c r="FF1418" s="13" t="str" cm="1">
        <f t="array" ref="FF1418">IF(FF1409="","",_xlfn.IFNA(_xll.PBD(FF1409,"Deal Date","","USD","",""),"N/A"))</f>
        <v/>
      </c>
      <c r="FG1418" s="13" t="str" cm="1">
        <f t="array" ref="FG1418">IF(FG1409="","",_xlfn.IFNA(_xll.PBD(FG1409,"Deal Date","","USD","",""),"N/A"))</f>
        <v/>
      </c>
      <c r="FH1418" s="13" t="str" cm="1">
        <f t="array" ref="FH1418">IF(FH1409="","",_xlfn.IFNA(_xll.PBD(FH1409,"Deal Date","","USD","",""),"N/A"))</f>
        <v/>
      </c>
      <c r="FI1418" s="13" t="str" cm="1">
        <f t="array" ref="FI1418">IF(FI1409="","",_xlfn.IFNA(_xll.PBD(FI1409,"Deal Date","","USD","",""),"N/A"))</f>
        <v/>
      </c>
      <c r="FJ1418" s="13" t="str" cm="1">
        <f t="array" ref="FJ1418">IF(FJ1409="","",_xlfn.IFNA(_xll.PBD(FJ1409,"Deal Date","","USD","",""),"N/A"))</f>
        <v/>
      </c>
      <c r="FK1418" s="13" t="str" cm="1">
        <f t="array" ref="FK1418">IF(FK1409="","",_xlfn.IFNA(_xll.PBD(FK1409,"Deal Date","","USD","",""),"N/A"))</f>
        <v/>
      </c>
      <c r="FL1418" s="13" t="str" cm="1">
        <f t="array" ref="FL1418">IF(FL1409="","",_xlfn.IFNA(_xll.PBD(FL1409,"Deal Date","","USD","",""),"N/A"))</f>
        <v/>
      </c>
      <c r="FM1418" s="13" t="str" cm="1">
        <f t="array" ref="FM1418">IF(FM1409="","",_xlfn.IFNA(_xll.PBD(FM1409,"Deal Date","","USD","",""),"N/A"))</f>
        <v/>
      </c>
      <c r="FN1418" s="13" t="str" cm="1">
        <f t="array" ref="FN1418">IF(FN1409="","",_xlfn.IFNA(_xll.PBD(FN1409,"Deal Date","","USD","",""),"N/A"))</f>
        <v/>
      </c>
      <c r="FO1418" s="13" t="str" cm="1">
        <f t="array" ref="FO1418">IF(FO1409="","",_xlfn.IFNA(_xll.PBD(FO1409,"Deal Date","","USD","",""),"N/A"))</f>
        <v/>
      </c>
      <c r="FP1418" s="13" t="str" cm="1">
        <f t="array" ref="FP1418">IF(FP1409="","",_xlfn.IFNA(_xll.PBD(FP1409,"Deal Date","","USD","",""),"N/A"))</f>
        <v/>
      </c>
      <c r="FQ1418" s="13" t="str" cm="1">
        <f t="array" ref="FQ1418">IF(FQ1409="","",_xlfn.IFNA(_xll.PBD(FQ1409,"Deal Date","","USD","",""),"N/A"))</f>
        <v/>
      </c>
      <c r="FR1418" s="13" t="str" cm="1">
        <f t="array" ref="FR1418">IF(FR1409="","",_xlfn.IFNA(_xll.PBD(FR1409,"Deal Date","","USD","",""),"N/A"))</f>
        <v/>
      </c>
      <c r="FS1418" s="13" t="str" cm="1">
        <f t="array" ref="FS1418">IF(FS1409="","",_xlfn.IFNA(_xll.PBD(FS1409,"Deal Date","","USD","",""),"N/A"))</f>
        <v/>
      </c>
      <c r="FT1418" s="13" t="str" cm="1">
        <f t="array" ref="FT1418">IF(FT1409="","",_xlfn.IFNA(_xll.PBD(FT1409,"Deal Date","","USD","",""),"N/A"))</f>
        <v/>
      </c>
      <c r="FU1418" s="13" t="str" cm="1">
        <f t="array" ref="FU1418">IF(FU1409="","",_xlfn.IFNA(_xll.PBD(FU1409,"Deal Date","","USD","",""),"N/A"))</f>
        <v/>
      </c>
      <c r="FV1418" s="13" t="str" cm="1">
        <f t="array" ref="FV1418">IF(FV1409="","",_xlfn.IFNA(_xll.PBD(FV1409,"Deal Date","","USD","",""),"N/A"))</f>
        <v/>
      </c>
      <c r="FW1418" s="13" t="str" cm="1">
        <f t="array" ref="FW1418">IF(FW1409="","",_xlfn.IFNA(_xll.PBD(FW1409,"Deal Date","","USD","",""),"N/A"))</f>
        <v/>
      </c>
      <c r="FX1418" s="13" t="str" cm="1">
        <f t="array" ref="FX1418">IF(FX1409="","",_xlfn.IFNA(_xll.PBD(FX1409,"Deal Date","","USD","",""),"N/A"))</f>
        <v/>
      </c>
      <c r="FY1418" s="13" t="str" cm="1">
        <f t="array" ref="FY1418">IF(FY1409="","",_xlfn.IFNA(_xll.PBD(FY1409,"Deal Date","","USD","",""),"N/A"))</f>
        <v/>
      </c>
      <c r="FZ1418" s="13" t="str" cm="1">
        <f t="array" ref="FZ1418">IF(FZ1409="","",_xlfn.IFNA(_xll.PBD(FZ1409,"Deal Date","","USD","",""),"N/A"))</f>
        <v/>
      </c>
      <c r="GA1418" s="13" t="str" cm="1">
        <f t="array" ref="GA1418">IF(GA1409="","",_xlfn.IFNA(_xll.PBD(GA1409,"Deal Date","","USD","",""),"N/A"))</f>
        <v/>
      </c>
      <c r="GB1418" s="13" t="str" cm="1">
        <f t="array" ref="GB1418">IF(GB1409="","",_xlfn.IFNA(_xll.PBD(GB1409,"Deal Date","","USD","",""),"N/A"))</f>
        <v/>
      </c>
      <c r="GC1418" s="13" t="str" cm="1">
        <f t="array" ref="GC1418">IF(GC1409="","",_xlfn.IFNA(_xll.PBD(GC1409,"Deal Date","","USD","",""),"N/A"))</f>
        <v/>
      </c>
      <c r="GD1418" s="13" t="str" cm="1">
        <f t="array" ref="GD1418">IF(GD1409="","",_xlfn.IFNA(_xll.PBD(GD1409,"Deal Date","","USD","",""),"N/A"))</f>
        <v/>
      </c>
      <c r="GE1418" s="13" t="str" cm="1">
        <f t="array" ref="GE1418">IF(GE1409="","",_xlfn.IFNA(_xll.PBD(GE1409,"Deal Date","","USD","",""),"N/A"))</f>
        <v/>
      </c>
      <c r="GF1418" s="13" t="str" cm="1">
        <f t="array" ref="GF1418">IF(GF1409="","",_xlfn.IFNA(_xll.PBD(GF1409,"Deal Date","","USD","",""),"N/A"))</f>
        <v/>
      </c>
      <c r="GG1418" s="13" t="str" cm="1">
        <f t="array" ref="GG1418">IF(GG1409="","",_xlfn.IFNA(_xll.PBD(GG1409,"Deal Date","","USD","",""),"N/A"))</f>
        <v/>
      </c>
      <c r="GH1418" s="13" t="str" cm="1">
        <f t="array" ref="GH1418">IF(GH1409="","",_xlfn.IFNA(_xll.PBD(GH1409,"Deal Date","","USD","",""),"N/A"))</f>
        <v/>
      </c>
      <c r="GI1418" s="13" t="str" cm="1">
        <f t="array" ref="GI1418">IF(GI1409="","",_xlfn.IFNA(_xll.PBD(GI1409,"Deal Date","","USD","",""),"N/A"))</f>
        <v/>
      </c>
      <c r="GJ1418" s="13" t="str" cm="1">
        <f t="array" ref="GJ1418">IF(GJ1409="","",_xlfn.IFNA(_xll.PBD(GJ1409,"Deal Date","","USD","",""),"N/A"))</f>
        <v/>
      </c>
      <c r="GK1418" s="13" t="str" cm="1">
        <f t="array" ref="GK1418">IF(GK1409="","",_xlfn.IFNA(_xll.PBD(GK1409,"Deal Date","","USD","",""),"N/A"))</f>
        <v/>
      </c>
      <c r="GL1418" s="13" t="str" cm="1">
        <f t="array" ref="GL1418">IF(GL1409="","",_xlfn.IFNA(_xll.PBD(GL1409,"Deal Date","","USD","",""),"N/A"))</f>
        <v/>
      </c>
      <c r="GM1418" s="13" t="str" cm="1">
        <f t="array" ref="GM1418">IF(GM1409="","",_xlfn.IFNA(_xll.PBD(GM1409,"Deal Date","","USD","",""),"N/A"))</f>
        <v/>
      </c>
      <c r="GN1418" s="13" t="str" cm="1">
        <f t="array" ref="GN1418">IF(GN1409="","",_xlfn.IFNA(_xll.PBD(GN1409,"Deal Date","","USD","",""),"N/A"))</f>
        <v/>
      </c>
      <c r="GO1418" s="13" t="str" cm="1">
        <f t="array" ref="GO1418">IF(GO1409="","",_xlfn.IFNA(_xll.PBD(GO1409,"Deal Date","","USD","",""),"N/A"))</f>
        <v/>
      </c>
      <c r="GP1418" s="13" t="str" cm="1">
        <f t="array" ref="GP1418">IF(GP1409="","",_xlfn.IFNA(_xll.PBD(GP1409,"Deal Date","","USD","",""),"N/A"))</f>
        <v/>
      </c>
      <c r="GQ1418" s="13" t="str" cm="1">
        <f t="array" ref="GQ1418">IF(GQ1409="","",_xlfn.IFNA(_xll.PBD(GQ1409,"Deal Date","","USD","",""),"N/A"))</f>
        <v/>
      </c>
      <c r="GR1418" s="13" t="str" cm="1">
        <f t="array" ref="GR1418">IF(GR1409="","",_xlfn.IFNA(_xll.PBD(GR1409,"Deal Date","","USD","",""),"N/A"))</f>
        <v/>
      </c>
      <c r="GS1418" s="13" t="str" cm="1">
        <f t="array" ref="GS1418">IF(GS1409="","",_xlfn.IFNA(_xll.PBD(GS1409,"Deal Date","","USD","",""),"N/A"))</f>
        <v/>
      </c>
      <c r="GT1418" s="13" t="str" cm="1">
        <f t="array" ref="GT1418">IF(GT1409="","",_xlfn.IFNA(_xll.PBD(GT1409,"Deal Date","","USD","",""),"N/A"))</f>
        <v/>
      </c>
      <c r="GU1418" s="13" t="str" cm="1">
        <f t="array" ref="GU1418">IF(GU1409="","",_xlfn.IFNA(_xll.PBD(GU1409,"Deal Date","","USD","",""),"N/A"))</f>
        <v/>
      </c>
      <c r="GV1418" s="13" t="str" cm="1">
        <f t="array" ref="GV1418">IF(GV1409="","",_xlfn.IFNA(_xll.PBD(GV1409,"Deal Date","","USD","",""),"N/A"))</f>
        <v/>
      </c>
      <c r="GW1418" s="13" t="str" cm="1">
        <f t="array" ref="GW1418">IF(GW1409="","",_xlfn.IFNA(_xll.PBD(GW1409,"Deal Date","","USD","",""),"N/A"))</f>
        <v/>
      </c>
      <c r="GX1418" s="13" t="str" cm="1">
        <f t="array" ref="GX1418">IF(GX1409="","",_xlfn.IFNA(_xll.PBD(GX1409,"Deal Date","","USD","",""),"N/A"))</f>
        <v/>
      </c>
      <c r="GY1418" s="13" t="str" cm="1">
        <f t="array" ref="GY1418">IF(GY1409="","",_xlfn.IFNA(_xll.PBD(GY1409,"Deal Date","","USD","",""),"N/A"))</f>
        <v/>
      </c>
      <c r="GZ1418" s="13" t="str" cm="1">
        <f t="array" ref="GZ1418">IF(GZ1409="","",_xlfn.IFNA(_xll.PBD(GZ1409,"Deal Date","","USD","",""),"N/A"))</f>
        <v/>
      </c>
      <c r="HA1418" s="13" t="str" cm="1">
        <f t="array" ref="HA1418">IF(HA1409="","",_xlfn.IFNA(_xll.PBD(HA1409,"Deal Date","","USD","",""),"N/A"))</f>
        <v/>
      </c>
      <c r="HB1418" s="13" t="str" cm="1">
        <f t="array" ref="HB1418">IF(HB1409="","",_xlfn.IFNA(_xll.PBD(HB1409,"Deal Date","","USD","",""),"N/A"))</f>
        <v/>
      </c>
      <c r="HC1418" s="13" t="str" cm="1">
        <f t="array" ref="HC1418">IF(HC1409="","",_xlfn.IFNA(_xll.PBD(HC1409,"Deal Date","","USD","",""),"N/A"))</f>
        <v/>
      </c>
      <c r="HD1418" s="13" t="str" cm="1">
        <f t="array" ref="HD1418">IF(HD1409="","",_xlfn.IFNA(_xll.PBD(HD1409,"Deal Date","","USD","",""),"N/A"))</f>
        <v/>
      </c>
      <c r="HE1418" s="13" t="str" cm="1">
        <f t="array" ref="HE1418">IF(HE1409="","",_xlfn.IFNA(_xll.PBD(HE1409,"Deal Date","","USD","",""),"N/A"))</f>
        <v/>
      </c>
      <c r="HF1418" s="13" t="str" cm="1">
        <f t="array" ref="HF1418">IF(HF1409="","",_xlfn.IFNA(_xll.PBD(HF1409,"Deal Date","","USD","",""),"N/A"))</f>
        <v/>
      </c>
      <c r="HG1418" s="13" t="str" cm="1">
        <f t="array" ref="HG1418">IF(HG1409="","",_xlfn.IFNA(_xll.PBD(HG1409,"Deal Date","","USD","",""),"N/A"))</f>
        <v/>
      </c>
      <c r="HH1418" s="13" t="str" cm="1">
        <f t="array" ref="HH1418">IF(HH1409="","",_xlfn.IFNA(_xll.PBD(HH1409,"Deal Date","","USD","",""),"N/A"))</f>
        <v/>
      </c>
      <c r="HI1418" s="13" t="str" cm="1">
        <f t="array" ref="HI1418">IF(HI1409="","",_xlfn.IFNA(_xll.PBD(HI1409,"Deal Date","","USD","",""),"N/A"))</f>
        <v/>
      </c>
      <c r="HJ1418" s="13" t="str" cm="1">
        <f t="array" ref="HJ1418">IF(HJ1409="","",_xlfn.IFNA(_xll.PBD(HJ1409,"Deal Date","","USD","",""),"N/A"))</f>
        <v/>
      </c>
      <c r="HK1418" s="13" t="str" cm="1">
        <f t="array" ref="HK1418">IF(HK1409="","",_xlfn.IFNA(_xll.PBD(HK1409,"Deal Date","","USD","",""),"N/A"))</f>
        <v/>
      </c>
      <c r="HL1418" s="13" t="str" cm="1">
        <f t="array" ref="HL1418">IF(HL1409="","",_xlfn.IFNA(_xll.PBD(HL1409,"Deal Date","","USD","",""),"N/A"))</f>
        <v/>
      </c>
      <c r="HM1418" s="13" t="str" cm="1">
        <f t="array" ref="HM1418">IF(HM1409="","",_xlfn.IFNA(_xll.PBD(HM1409,"Deal Date","","USD","",""),"N/A"))</f>
        <v/>
      </c>
      <c r="HN1418" s="13" t="str" cm="1">
        <f t="array" ref="HN1418">IF(HN1409="","",_xlfn.IFNA(_xll.PBD(HN1409,"Deal Date","","USD","",""),"N/A"))</f>
        <v/>
      </c>
      <c r="HO1418" s="13" t="str" cm="1">
        <f t="array" ref="HO1418">IF(HO1409="","",_xlfn.IFNA(_xll.PBD(HO1409,"Deal Date","","USD","",""),"N/A"))</f>
        <v/>
      </c>
      <c r="HP1418" s="13" t="str" cm="1">
        <f t="array" ref="HP1418">IF(HP1409="","",_xlfn.IFNA(_xll.PBD(HP1409,"Deal Date","","USD","",""),"N/A"))</f>
        <v/>
      </c>
      <c r="HQ1418" s="13" t="str" cm="1">
        <f t="array" ref="HQ1418">IF(HQ1409="","",_xlfn.IFNA(_xll.PBD(HQ1409,"Deal Date","","USD","",""),"N/A"))</f>
        <v/>
      </c>
      <c r="HR1418" s="13" t="str" cm="1">
        <f t="array" ref="HR1418">IF(HR1409="","",_xlfn.IFNA(_xll.PBD(HR1409,"Deal Date","","USD","",""),"N/A"))</f>
        <v/>
      </c>
      <c r="HS1418" s="13" t="str" cm="1">
        <f t="array" ref="HS1418">IF(HS1409="","",_xlfn.IFNA(_xll.PBD(HS1409,"Deal Date","","USD","",""),"N/A"))</f>
        <v/>
      </c>
      <c r="HT1418" s="13" t="str" cm="1">
        <f t="array" ref="HT1418">IF(HT1409="","",_xlfn.IFNA(_xll.PBD(HT1409,"Deal Date","","USD","",""),"N/A"))</f>
        <v/>
      </c>
      <c r="HU1418" s="13" t="str" cm="1">
        <f t="array" ref="HU1418">IF(HU1409="","",_xlfn.IFNA(_xll.PBD(HU1409,"Deal Date","","USD","",""),"N/A"))</f>
        <v/>
      </c>
      <c r="HV1418" s="13" t="str" cm="1">
        <f t="array" ref="HV1418">IF(HV1409="","",_xlfn.IFNA(_xll.PBD(HV1409,"Deal Date","","USD","",""),"N/A"))</f>
        <v/>
      </c>
      <c r="HW1418" s="13" t="str" cm="1">
        <f t="array" ref="HW1418">IF(HW1409="","",_xlfn.IFNA(_xll.PBD(HW1409,"Deal Date","","USD","",""),"N/A"))</f>
        <v/>
      </c>
      <c r="HX1418" s="13" t="str" cm="1">
        <f t="array" ref="HX1418">IF(HX1409="","",_xlfn.IFNA(_xll.PBD(HX1409,"Deal Date","","USD","",""),"N/A"))</f>
        <v/>
      </c>
      <c r="HY1418" s="13" t="str" cm="1">
        <f t="array" ref="HY1418">IF(HY1409="","",_xlfn.IFNA(_xll.PBD(HY1409,"Deal Date","","USD","",""),"N/A"))</f>
        <v/>
      </c>
      <c r="HZ1418" s="13" t="str" cm="1">
        <f t="array" ref="HZ1418">IF(HZ1409="","",_xlfn.IFNA(_xll.PBD(HZ1409,"Deal Date","","USD","",""),"N/A"))</f>
        <v/>
      </c>
      <c r="IA1418" s="13" t="str" cm="1">
        <f t="array" ref="IA1418">IF(IA1409="","",_xlfn.IFNA(_xll.PBD(IA1409,"Deal Date","","USD","",""),"N/A"))</f>
        <v/>
      </c>
      <c r="IB1418" s="13" t="str" cm="1">
        <f t="array" ref="IB1418">IF(IB1409="","",_xlfn.IFNA(_xll.PBD(IB1409,"Deal Date","","USD","",""),"N/A"))</f>
        <v/>
      </c>
      <c r="IC1418" s="13" t="str" cm="1">
        <f t="array" ref="IC1418">IF(IC1409="","",_xlfn.IFNA(_xll.PBD(IC1409,"Deal Date","","USD","",""),"N/A"))</f>
        <v/>
      </c>
      <c r="ID1418" s="13" t="str" cm="1">
        <f t="array" ref="ID1418">IF(ID1409="","",_xlfn.IFNA(_xll.PBD(ID1409,"Deal Date","","USD","",""),"N/A"))</f>
        <v/>
      </c>
      <c r="IE1418" s="13" t="str" cm="1">
        <f t="array" ref="IE1418">IF(IE1409="","",_xlfn.IFNA(_xll.PBD(IE1409,"Deal Date","","USD","",""),"N/A"))</f>
        <v/>
      </c>
    </row>
    <row r="1419" spans="2:239" x14ac:dyDescent="0.25">
      <c r="B1419" t="s">
        <v>2731</v>
      </c>
      <c r="C1419" t="str">
        <f ca="1">IF(C1409="","",C1413*2 + C1416)</f>
        <v/>
      </c>
      <c r="D1419" t="str">
        <f t="shared" ref="D1419:BO1419" si="560">IF(D1409="","",D1413*2 + D1416)</f>
        <v/>
      </c>
      <c r="E1419" t="str">
        <f t="shared" si="560"/>
        <v/>
      </c>
      <c r="F1419" t="str">
        <f t="shared" si="560"/>
        <v/>
      </c>
      <c r="G1419" t="str">
        <f t="shared" si="560"/>
        <v/>
      </c>
      <c r="H1419" t="str">
        <f t="shared" si="560"/>
        <v/>
      </c>
      <c r="I1419" t="str">
        <f t="shared" si="560"/>
        <v/>
      </c>
      <c r="J1419" t="str">
        <f t="shared" si="560"/>
        <v/>
      </c>
      <c r="K1419" t="str">
        <f t="shared" si="560"/>
        <v/>
      </c>
      <c r="L1419" t="str">
        <f t="shared" si="560"/>
        <v/>
      </c>
      <c r="M1419" t="str">
        <f t="shared" si="560"/>
        <v/>
      </c>
      <c r="N1419" t="str">
        <f t="shared" si="560"/>
        <v/>
      </c>
      <c r="O1419" t="str">
        <f t="shared" si="560"/>
        <v/>
      </c>
      <c r="P1419" t="str">
        <f t="shared" si="560"/>
        <v/>
      </c>
      <c r="Q1419" t="str">
        <f t="shared" si="560"/>
        <v/>
      </c>
      <c r="R1419" t="str">
        <f t="shared" si="560"/>
        <v/>
      </c>
      <c r="S1419" t="str">
        <f t="shared" si="560"/>
        <v/>
      </c>
      <c r="T1419" t="str">
        <f t="shared" si="560"/>
        <v/>
      </c>
      <c r="U1419" t="str">
        <f t="shared" si="560"/>
        <v/>
      </c>
      <c r="V1419" t="str">
        <f t="shared" si="560"/>
        <v/>
      </c>
      <c r="W1419" t="str">
        <f t="shared" si="560"/>
        <v/>
      </c>
      <c r="X1419" t="str">
        <f t="shared" si="560"/>
        <v/>
      </c>
      <c r="Y1419" t="str">
        <f t="shared" si="560"/>
        <v/>
      </c>
      <c r="Z1419" t="str">
        <f t="shared" si="560"/>
        <v/>
      </c>
      <c r="AA1419" t="str">
        <f t="shared" si="560"/>
        <v/>
      </c>
      <c r="AB1419" t="str">
        <f t="shared" si="560"/>
        <v/>
      </c>
      <c r="AC1419" t="str">
        <f t="shared" si="560"/>
        <v/>
      </c>
      <c r="AD1419" t="str">
        <f t="shared" si="560"/>
        <v/>
      </c>
      <c r="AE1419" t="str">
        <f t="shared" si="560"/>
        <v/>
      </c>
      <c r="AF1419" t="str">
        <f t="shared" si="560"/>
        <v/>
      </c>
      <c r="AG1419" t="str">
        <f t="shared" si="560"/>
        <v/>
      </c>
      <c r="AH1419" t="str">
        <f t="shared" si="560"/>
        <v/>
      </c>
      <c r="AI1419" t="str">
        <f t="shared" si="560"/>
        <v/>
      </c>
      <c r="AJ1419" t="str">
        <f t="shared" si="560"/>
        <v/>
      </c>
      <c r="AK1419" t="str">
        <f t="shared" si="560"/>
        <v/>
      </c>
      <c r="AL1419" t="str">
        <f t="shared" si="560"/>
        <v/>
      </c>
      <c r="AM1419" t="str">
        <f t="shared" si="560"/>
        <v/>
      </c>
      <c r="AN1419" t="str">
        <f t="shared" si="560"/>
        <v/>
      </c>
      <c r="AO1419" t="str">
        <f t="shared" si="560"/>
        <v/>
      </c>
      <c r="AP1419" t="str">
        <f t="shared" si="560"/>
        <v/>
      </c>
      <c r="AQ1419" t="str">
        <f t="shared" si="560"/>
        <v/>
      </c>
      <c r="AR1419" t="str">
        <f t="shared" si="560"/>
        <v/>
      </c>
      <c r="AS1419" t="str">
        <f t="shared" si="560"/>
        <v/>
      </c>
      <c r="AT1419" t="str">
        <f t="shared" si="560"/>
        <v/>
      </c>
      <c r="AU1419" t="str">
        <f t="shared" si="560"/>
        <v/>
      </c>
      <c r="AV1419" t="str">
        <f t="shared" si="560"/>
        <v/>
      </c>
      <c r="AW1419" t="str">
        <f t="shared" si="560"/>
        <v/>
      </c>
      <c r="AX1419" t="str">
        <f t="shared" si="560"/>
        <v/>
      </c>
      <c r="AY1419" t="str">
        <f t="shared" si="560"/>
        <v/>
      </c>
      <c r="AZ1419" t="str">
        <f t="shared" si="560"/>
        <v/>
      </c>
      <c r="BA1419" t="str">
        <f t="shared" si="560"/>
        <v/>
      </c>
      <c r="BB1419" t="str">
        <f t="shared" si="560"/>
        <v/>
      </c>
      <c r="BC1419" t="str">
        <f t="shared" si="560"/>
        <v/>
      </c>
      <c r="BD1419" t="str">
        <f t="shared" si="560"/>
        <v/>
      </c>
      <c r="BE1419" t="str">
        <f t="shared" si="560"/>
        <v/>
      </c>
      <c r="BF1419" t="str">
        <f t="shared" si="560"/>
        <v/>
      </c>
      <c r="BG1419" t="str">
        <f t="shared" si="560"/>
        <v/>
      </c>
      <c r="BH1419" t="str">
        <f t="shared" si="560"/>
        <v/>
      </c>
      <c r="BI1419" t="str">
        <f t="shared" si="560"/>
        <v/>
      </c>
      <c r="BJ1419" t="str">
        <f t="shared" si="560"/>
        <v/>
      </c>
      <c r="BK1419" t="str">
        <f t="shared" si="560"/>
        <v/>
      </c>
      <c r="BL1419" t="str">
        <f t="shared" si="560"/>
        <v/>
      </c>
      <c r="BM1419" t="str">
        <f t="shared" si="560"/>
        <v/>
      </c>
      <c r="BN1419" t="str">
        <f t="shared" si="560"/>
        <v/>
      </c>
      <c r="BO1419" t="str">
        <f t="shared" si="560"/>
        <v/>
      </c>
      <c r="BP1419" t="str">
        <f t="shared" ref="BP1419:EA1419" si="561">IF(BP1409="","",BP1413*2 + BP1416)</f>
        <v/>
      </c>
      <c r="BQ1419" t="str">
        <f t="shared" si="561"/>
        <v/>
      </c>
      <c r="BR1419" t="str">
        <f t="shared" si="561"/>
        <v/>
      </c>
      <c r="BS1419" t="str">
        <f t="shared" si="561"/>
        <v/>
      </c>
      <c r="BT1419" t="str">
        <f t="shared" si="561"/>
        <v/>
      </c>
      <c r="BU1419" t="str">
        <f t="shared" si="561"/>
        <v/>
      </c>
      <c r="BV1419" t="str">
        <f t="shared" si="561"/>
        <v/>
      </c>
      <c r="BW1419" t="str">
        <f t="shared" si="561"/>
        <v/>
      </c>
      <c r="BX1419" t="str">
        <f t="shared" si="561"/>
        <v/>
      </c>
      <c r="BY1419" t="str">
        <f t="shared" si="561"/>
        <v/>
      </c>
      <c r="BZ1419" t="str">
        <f t="shared" si="561"/>
        <v/>
      </c>
      <c r="CA1419" t="str">
        <f t="shared" si="561"/>
        <v/>
      </c>
      <c r="CB1419" t="str">
        <f t="shared" si="561"/>
        <v/>
      </c>
      <c r="CC1419" t="str">
        <f t="shared" si="561"/>
        <v/>
      </c>
      <c r="CD1419" t="str">
        <f t="shared" si="561"/>
        <v/>
      </c>
      <c r="CE1419" t="str">
        <f t="shared" si="561"/>
        <v/>
      </c>
      <c r="CF1419" t="str">
        <f t="shared" si="561"/>
        <v/>
      </c>
      <c r="CG1419" t="str">
        <f t="shared" si="561"/>
        <v/>
      </c>
      <c r="CH1419" t="str">
        <f t="shared" si="561"/>
        <v/>
      </c>
      <c r="CI1419" t="str">
        <f t="shared" si="561"/>
        <v/>
      </c>
      <c r="CJ1419" t="str">
        <f t="shared" si="561"/>
        <v/>
      </c>
      <c r="CK1419" t="str">
        <f t="shared" si="561"/>
        <v/>
      </c>
      <c r="CL1419" t="str">
        <f t="shared" si="561"/>
        <v/>
      </c>
      <c r="CM1419" t="str">
        <f t="shared" si="561"/>
        <v/>
      </c>
      <c r="CN1419" t="str">
        <f t="shared" si="561"/>
        <v/>
      </c>
      <c r="CO1419" t="str">
        <f t="shared" si="561"/>
        <v/>
      </c>
      <c r="CP1419" t="str">
        <f t="shared" si="561"/>
        <v/>
      </c>
      <c r="CQ1419" t="str">
        <f t="shared" si="561"/>
        <v/>
      </c>
      <c r="CR1419" t="str">
        <f t="shared" si="561"/>
        <v/>
      </c>
      <c r="CS1419" t="str">
        <f t="shared" si="561"/>
        <v/>
      </c>
      <c r="CT1419" t="str">
        <f t="shared" si="561"/>
        <v/>
      </c>
      <c r="CU1419" t="str">
        <f t="shared" si="561"/>
        <v/>
      </c>
      <c r="CV1419" t="str">
        <f t="shared" si="561"/>
        <v/>
      </c>
      <c r="CW1419" t="str">
        <f t="shared" si="561"/>
        <v/>
      </c>
      <c r="CX1419" t="str">
        <f t="shared" si="561"/>
        <v/>
      </c>
      <c r="CY1419" t="str">
        <f t="shared" si="561"/>
        <v/>
      </c>
      <c r="CZ1419" t="str">
        <f t="shared" si="561"/>
        <v/>
      </c>
      <c r="DA1419" t="str">
        <f t="shared" si="561"/>
        <v/>
      </c>
      <c r="DB1419" t="str">
        <f t="shared" si="561"/>
        <v/>
      </c>
      <c r="DC1419" t="str">
        <f t="shared" si="561"/>
        <v/>
      </c>
      <c r="DD1419" t="str">
        <f t="shared" si="561"/>
        <v/>
      </c>
      <c r="DE1419" t="str">
        <f t="shared" si="561"/>
        <v/>
      </c>
      <c r="DF1419" t="str">
        <f t="shared" si="561"/>
        <v/>
      </c>
      <c r="DG1419" t="str">
        <f t="shared" si="561"/>
        <v/>
      </c>
      <c r="DH1419" t="str">
        <f t="shared" si="561"/>
        <v/>
      </c>
      <c r="DI1419" t="str">
        <f t="shared" si="561"/>
        <v/>
      </c>
      <c r="DJ1419" t="str">
        <f t="shared" si="561"/>
        <v/>
      </c>
      <c r="DK1419" t="str">
        <f t="shared" si="561"/>
        <v/>
      </c>
      <c r="DL1419" t="str">
        <f t="shared" si="561"/>
        <v/>
      </c>
      <c r="DM1419" t="str">
        <f t="shared" si="561"/>
        <v/>
      </c>
      <c r="DN1419" t="str">
        <f t="shared" si="561"/>
        <v/>
      </c>
      <c r="DO1419" t="str">
        <f t="shared" si="561"/>
        <v/>
      </c>
      <c r="DP1419" t="str">
        <f t="shared" si="561"/>
        <v/>
      </c>
      <c r="DQ1419" t="str">
        <f t="shared" si="561"/>
        <v/>
      </c>
      <c r="DR1419" t="str">
        <f t="shared" si="561"/>
        <v/>
      </c>
      <c r="DS1419" t="str">
        <f t="shared" si="561"/>
        <v/>
      </c>
      <c r="DT1419" t="str">
        <f t="shared" si="561"/>
        <v/>
      </c>
      <c r="DU1419" t="str">
        <f t="shared" si="561"/>
        <v/>
      </c>
      <c r="DV1419" t="str">
        <f t="shared" si="561"/>
        <v/>
      </c>
      <c r="DW1419" t="str">
        <f t="shared" si="561"/>
        <v/>
      </c>
      <c r="DX1419" t="str">
        <f t="shared" si="561"/>
        <v/>
      </c>
      <c r="DY1419" t="str">
        <f t="shared" si="561"/>
        <v/>
      </c>
      <c r="DZ1419" t="str">
        <f t="shared" si="561"/>
        <v/>
      </c>
      <c r="EA1419" t="str">
        <f t="shared" si="561"/>
        <v/>
      </c>
      <c r="EB1419" t="str">
        <f t="shared" ref="EB1419:GM1419" si="562">IF(EB1409="","",EB1413*2 + EB1416)</f>
        <v/>
      </c>
      <c r="EC1419" t="str">
        <f t="shared" si="562"/>
        <v/>
      </c>
      <c r="ED1419" t="str">
        <f t="shared" si="562"/>
        <v/>
      </c>
      <c r="EE1419" t="str">
        <f t="shared" si="562"/>
        <v/>
      </c>
      <c r="EF1419" t="str">
        <f t="shared" si="562"/>
        <v/>
      </c>
      <c r="EG1419" t="str">
        <f t="shared" si="562"/>
        <v/>
      </c>
      <c r="EH1419" t="str">
        <f t="shared" si="562"/>
        <v/>
      </c>
      <c r="EI1419" t="str">
        <f t="shared" si="562"/>
        <v/>
      </c>
      <c r="EJ1419" t="str">
        <f t="shared" si="562"/>
        <v/>
      </c>
      <c r="EK1419" t="str">
        <f t="shared" si="562"/>
        <v/>
      </c>
      <c r="EL1419" t="str">
        <f t="shared" si="562"/>
        <v/>
      </c>
      <c r="EM1419" t="str">
        <f t="shared" si="562"/>
        <v/>
      </c>
      <c r="EN1419" t="str">
        <f t="shared" si="562"/>
        <v/>
      </c>
      <c r="EO1419" t="str">
        <f t="shared" si="562"/>
        <v/>
      </c>
      <c r="EP1419" t="str">
        <f t="shared" si="562"/>
        <v/>
      </c>
      <c r="EQ1419" t="str">
        <f t="shared" si="562"/>
        <v/>
      </c>
      <c r="ER1419" t="str">
        <f t="shared" si="562"/>
        <v/>
      </c>
      <c r="ES1419" t="str">
        <f t="shared" si="562"/>
        <v/>
      </c>
      <c r="ET1419" t="str">
        <f t="shared" si="562"/>
        <v/>
      </c>
      <c r="EU1419" t="str">
        <f t="shared" si="562"/>
        <v/>
      </c>
      <c r="EV1419" t="str">
        <f t="shared" si="562"/>
        <v/>
      </c>
      <c r="EW1419" t="str">
        <f t="shared" si="562"/>
        <v/>
      </c>
      <c r="EX1419" t="str">
        <f t="shared" si="562"/>
        <v/>
      </c>
      <c r="EY1419" t="str">
        <f t="shared" si="562"/>
        <v/>
      </c>
      <c r="EZ1419" t="str">
        <f t="shared" si="562"/>
        <v/>
      </c>
      <c r="FA1419" t="str">
        <f t="shared" si="562"/>
        <v/>
      </c>
      <c r="FB1419" t="str">
        <f t="shared" si="562"/>
        <v/>
      </c>
      <c r="FC1419" t="str">
        <f t="shared" si="562"/>
        <v/>
      </c>
      <c r="FD1419" t="str">
        <f t="shared" si="562"/>
        <v/>
      </c>
      <c r="FE1419" t="str">
        <f t="shared" si="562"/>
        <v/>
      </c>
      <c r="FF1419" t="str">
        <f t="shared" si="562"/>
        <v/>
      </c>
      <c r="FG1419" t="str">
        <f t="shared" si="562"/>
        <v/>
      </c>
      <c r="FH1419" t="str">
        <f t="shared" si="562"/>
        <v/>
      </c>
      <c r="FI1419" t="str">
        <f t="shared" si="562"/>
        <v/>
      </c>
      <c r="FJ1419" t="str">
        <f t="shared" si="562"/>
        <v/>
      </c>
      <c r="FK1419" t="str">
        <f t="shared" si="562"/>
        <v/>
      </c>
      <c r="FL1419" t="str">
        <f t="shared" si="562"/>
        <v/>
      </c>
      <c r="FM1419" t="str">
        <f t="shared" si="562"/>
        <v/>
      </c>
      <c r="FN1419" t="str">
        <f t="shared" si="562"/>
        <v/>
      </c>
      <c r="FO1419" t="str">
        <f t="shared" si="562"/>
        <v/>
      </c>
      <c r="FP1419" t="str">
        <f t="shared" si="562"/>
        <v/>
      </c>
      <c r="FQ1419" t="str">
        <f t="shared" si="562"/>
        <v/>
      </c>
      <c r="FR1419" t="str">
        <f t="shared" si="562"/>
        <v/>
      </c>
      <c r="FS1419" t="str">
        <f t="shared" si="562"/>
        <v/>
      </c>
      <c r="FT1419" t="str">
        <f t="shared" si="562"/>
        <v/>
      </c>
      <c r="FU1419" t="str">
        <f t="shared" si="562"/>
        <v/>
      </c>
      <c r="FV1419" t="str">
        <f t="shared" si="562"/>
        <v/>
      </c>
      <c r="FW1419" t="str">
        <f t="shared" si="562"/>
        <v/>
      </c>
      <c r="FX1419" t="str">
        <f t="shared" si="562"/>
        <v/>
      </c>
      <c r="FY1419" t="str">
        <f t="shared" si="562"/>
        <v/>
      </c>
      <c r="FZ1419" t="str">
        <f t="shared" si="562"/>
        <v/>
      </c>
      <c r="GA1419" t="str">
        <f t="shared" si="562"/>
        <v/>
      </c>
      <c r="GB1419" t="str">
        <f t="shared" si="562"/>
        <v/>
      </c>
      <c r="GC1419" t="str">
        <f t="shared" si="562"/>
        <v/>
      </c>
      <c r="GD1419" t="str">
        <f t="shared" si="562"/>
        <v/>
      </c>
      <c r="GE1419" t="str">
        <f t="shared" si="562"/>
        <v/>
      </c>
      <c r="GF1419" t="str">
        <f t="shared" si="562"/>
        <v/>
      </c>
      <c r="GG1419" t="str">
        <f t="shared" si="562"/>
        <v/>
      </c>
      <c r="GH1419" t="str">
        <f t="shared" si="562"/>
        <v/>
      </c>
      <c r="GI1419" t="str">
        <f t="shared" si="562"/>
        <v/>
      </c>
      <c r="GJ1419" t="str">
        <f t="shared" si="562"/>
        <v/>
      </c>
      <c r="GK1419" t="str">
        <f t="shared" si="562"/>
        <v/>
      </c>
      <c r="GL1419" t="str">
        <f t="shared" si="562"/>
        <v/>
      </c>
      <c r="GM1419" t="str">
        <f t="shared" si="562"/>
        <v/>
      </c>
      <c r="GN1419" t="str">
        <f t="shared" ref="GN1419:IE1419" si="563">IF(GN1409="","",GN1413*2 + GN1416)</f>
        <v/>
      </c>
      <c r="GO1419" t="str">
        <f t="shared" si="563"/>
        <v/>
      </c>
      <c r="GP1419" t="str">
        <f t="shared" si="563"/>
        <v/>
      </c>
      <c r="GQ1419" t="str">
        <f t="shared" si="563"/>
        <v/>
      </c>
      <c r="GR1419" t="str">
        <f t="shared" si="563"/>
        <v/>
      </c>
      <c r="GS1419" t="str">
        <f t="shared" si="563"/>
        <v/>
      </c>
      <c r="GT1419" t="str">
        <f t="shared" si="563"/>
        <v/>
      </c>
      <c r="GU1419" t="str">
        <f t="shared" si="563"/>
        <v/>
      </c>
      <c r="GV1419" t="str">
        <f t="shared" si="563"/>
        <v/>
      </c>
      <c r="GW1419" t="str">
        <f t="shared" si="563"/>
        <v/>
      </c>
      <c r="GX1419" t="str">
        <f t="shared" si="563"/>
        <v/>
      </c>
      <c r="GY1419" t="str">
        <f t="shared" si="563"/>
        <v/>
      </c>
      <c r="GZ1419" t="str">
        <f t="shared" si="563"/>
        <v/>
      </c>
      <c r="HA1419" t="str">
        <f t="shared" si="563"/>
        <v/>
      </c>
      <c r="HB1419" t="str">
        <f t="shared" si="563"/>
        <v/>
      </c>
      <c r="HC1419" t="str">
        <f t="shared" si="563"/>
        <v/>
      </c>
      <c r="HD1419" t="str">
        <f t="shared" si="563"/>
        <v/>
      </c>
      <c r="HE1419" t="str">
        <f t="shared" si="563"/>
        <v/>
      </c>
      <c r="HF1419" t="str">
        <f t="shared" si="563"/>
        <v/>
      </c>
      <c r="HG1419" t="str">
        <f t="shared" si="563"/>
        <v/>
      </c>
      <c r="HH1419" t="str">
        <f t="shared" si="563"/>
        <v/>
      </c>
      <c r="HI1419" t="str">
        <f t="shared" si="563"/>
        <v/>
      </c>
      <c r="HJ1419" t="str">
        <f t="shared" si="563"/>
        <v/>
      </c>
      <c r="HK1419" t="str">
        <f t="shared" si="563"/>
        <v/>
      </c>
      <c r="HL1419" t="str">
        <f t="shared" si="563"/>
        <v/>
      </c>
      <c r="HM1419" t="str">
        <f t="shared" si="563"/>
        <v/>
      </c>
      <c r="HN1419" t="str">
        <f t="shared" si="563"/>
        <v/>
      </c>
      <c r="HO1419" t="str">
        <f t="shared" si="563"/>
        <v/>
      </c>
      <c r="HP1419" t="str">
        <f t="shared" si="563"/>
        <v/>
      </c>
      <c r="HQ1419" t="str">
        <f t="shared" si="563"/>
        <v/>
      </c>
      <c r="HR1419" t="str">
        <f t="shared" si="563"/>
        <v/>
      </c>
      <c r="HS1419" t="str">
        <f t="shared" si="563"/>
        <v/>
      </c>
      <c r="HT1419" t="str">
        <f t="shared" si="563"/>
        <v/>
      </c>
      <c r="HU1419" t="str">
        <f t="shared" si="563"/>
        <v/>
      </c>
      <c r="HV1419" t="str">
        <f t="shared" si="563"/>
        <v/>
      </c>
      <c r="HW1419" t="str">
        <f t="shared" si="563"/>
        <v/>
      </c>
      <c r="HX1419" t="str">
        <f t="shared" si="563"/>
        <v/>
      </c>
      <c r="HY1419" t="str">
        <f t="shared" si="563"/>
        <v/>
      </c>
      <c r="HZ1419" t="str">
        <f t="shared" si="563"/>
        <v/>
      </c>
      <c r="IA1419" t="str">
        <f t="shared" si="563"/>
        <v/>
      </c>
      <c r="IB1419" t="str">
        <f t="shared" si="563"/>
        <v/>
      </c>
      <c r="IC1419" t="str">
        <f t="shared" si="563"/>
        <v/>
      </c>
      <c r="ID1419" t="str">
        <f t="shared" si="563"/>
        <v/>
      </c>
      <c r="IE1419" t="str">
        <f t="shared" si="563"/>
        <v/>
      </c>
    </row>
    <row r="1428" spans="1:239" x14ac:dyDescent="0.25">
      <c r="A1428" t="s">
        <v>1075</v>
      </c>
      <c r="B1428" t="s">
        <v>1075</v>
      </c>
      <c r="C1428" t="s">
        <v>1075</v>
      </c>
    </row>
    <row r="1429" spans="1:239" x14ac:dyDescent="0.25">
      <c r="C1429" t="s">
        <v>2776</v>
      </c>
      <c r="D1429" t="s">
        <v>2777</v>
      </c>
    </row>
    <row r="1430" spans="1:239" x14ac:dyDescent="0.25">
      <c r="C1430" t="str" cm="1">
        <f t="array" aca="1" ref="C1430" ca="1">_xll.PBD(D1430,"Name","","USD","","")</f>
        <v>#SPECIFYREQUIRED</v>
      </c>
      <c r="D1430" t="str" cm="1">
        <f t="array" aca="1" ref="D1430" ca="1">INDIRECT("'Python Financials Mask'!C" &amp; INT((ROW() - 20)/30) + 3)</f>
        <v/>
      </c>
    </row>
    <row r="1431" spans="1:239" x14ac:dyDescent="0.25">
      <c r="C1431" t="s">
        <v>2721</v>
      </c>
      <c r="E1431" t="s">
        <v>2723</v>
      </c>
      <c r="F1431" t="s">
        <v>2724</v>
      </c>
      <c r="G1431" t="s">
        <v>2734</v>
      </c>
      <c r="H1431" t="s">
        <v>2778</v>
      </c>
    </row>
    <row r="1432" spans="1:239" x14ac:dyDescent="0.25">
      <c r="C1432" t="str" cm="1">
        <f t="array" aca="1" ref="C1432" ca="1">IF(SUMPRODUCT(--ISNUMBER(SEARCH($D$4, 1442:1442))) &gt; 0, "Yes", "No")</f>
        <v>No</v>
      </c>
      <c r="E1432" t="e" cm="1">
        <f t="array" aca="1" ref="E1432" ca="1">_xlfn.LET(
  _xlpm.names, C1441:ZZ1441,
  _xlpm.scores, C1449:ZZ1449,
  _xlpm.amounts, C1447:ZZ1447,
  _xlpm.dates, C1448:ZZ144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432" t="e">
        <f ca="1">_xlfn.XLOOKUP(E1432,1441:1441,1440:1440)</f>
        <v>#N/A</v>
      </c>
      <c r="G1432" t="e">
        <f ca="1">_xlfn.XLOOKUP(E1432,1441:1441,1442:1442)</f>
        <v>#N/A</v>
      </c>
      <c r="H1432" t="e">
        <f ca="1">_xlfn.XLOOKUP(E1432,1441:1441,1445:1445)</f>
        <v>#N/A</v>
      </c>
    </row>
    <row r="1433" spans="1:239" x14ac:dyDescent="0.25">
      <c r="E1433" t="s">
        <v>2727</v>
      </c>
      <c r="F1433" t="s">
        <v>2728</v>
      </c>
      <c r="G1433" t="s">
        <v>2735</v>
      </c>
      <c r="H1433" t="s">
        <v>2779</v>
      </c>
    </row>
    <row r="1434" spans="1:239" x14ac:dyDescent="0.25">
      <c r="E1434" t="e" cm="1">
        <f t="array" aca="1" ref="E1434" ca="1">_xlfn.LET(
  _xlpm.names, C1441:ZZ1441,
  _xlpm.scores, C1449:ZZ1449,
  _xlpm.amounts, C1447:ZZ1447,
  _xlpm.dates, C1448:ZZ144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434" t="e">
        <f ca="1">_xlfn.XLOOKUP(E1434,1441:1441,1440:1440)</f>
        <v>#N/A</v>
      </c>
      <c r="G1434" t="e">
        <f ca="1">_xlfn.XLOOKUP(E1434,1441:1441,1442:1442)</f>
        <v>#N/A</v>
      </c>
      <c r="H1434" t="e">
        <f ca="1">_xlfn.XLOOKUP(E1434,1441:1441,1445:1445)</f>
        <v>#N/A</v>
      </c>
    </row>
    <row r="1435" spans="1:239" x14ac:dyDescent="0.25">
      <c r="E1435" t="s">
        <v>2732</v>
      </c>
      <c r="F1435" t="s">
        <v>2733</v>
      </c>
      <c r="G1435" t="s">
        <v>2736</v>
      </c>
      <c r="H1435" t="s">
        <v>2780</v>
      </c>
    </row>
    <row r="1436" spans="1:239" x14ac:dyDescent="0.25">
      <c r="E1436" t="e" cm="1">
        <f t="array" aca="1" ref="E1436" ca="1">_xlfn.LET(
  _xlpm.names, C1441:ZZ1441,
  _xlpm.scores, C1449:ZZ1449,
  _xlpm.amounts, C1447:ZZ1447,
  _xlpm.dates, C1448:ZZ144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436" t="e">
        <f ca="1">_xlfn.XLOOKUP(E1436,1441:1441,1440:1440)</f>
        <v>#N/A</v>
      </c>
      <c r="G1436" t="e">
        <f ca="1">_xlfn.XLOOKUP(E1436,1441:1441,1442:1442)</f>
        <v>#N/A</v>
      </c>
      <c r="H1436" t="e">
        <f ca="1">_xlfn.XLOOKUP(E1436,1441:1441,1445:1445)</f>
        <v>#N/A</v>
      </c>
    </row>
    <row r="1439" spans="1:239" x14ac:dyDescent="0.25">
      <c r="B1439" t="s">
        <v>2713</v>
      </c>
      <c r="C1439" t="str" cm="1">
        <f t="array" aca="1" ref="C1439" ca="1">IF(D1430="","",_xll.PBD(D1430,"Active Investments Ids","h","USD","",""))</f>
        <v/>
      </c>
    </row>
    <row r="1440" spans="1:239" x14ac:dyDescent="0.25">
      <c r="B1440" t="s">
        <v>2712</v>
      </c>
      <c r="C1440" t="str" cm="1">
        <f t="array" aca="1" ref="C1440" ca="1">IF(C1439="","",_xll.PBD(C1439,"Company Id","","USD","",""))</f>
        <v/>
      </c>
      <c r="D1440" t="str" cm="1">
        <f t="array" ref="D1440">IF(D1439="","",_xll.PBD(D1439,"Company Id","","USD","",""))</f>
        <v/>
      </c>
      <c r="E1440" t="str" cm="1">
        <f t="array" ref="E1440">IF(E1439="","",_xll.PBD(E1439,"Company Id","","USD","",""))</f>
        <v/>
      </c>
      <c r="F1440" t="str" cm="1">
        <f t="array" ref="F1440">IF(F1439="","",_xll.PBD(F1439,"Company Id","","USD","",""))</f>
        <v/>
      </c>
      <c r="G1440" t="str" cm="1">
        <f t="array" ref="G1440">IF(G1439="","",_xll.PBD(G1439,"Company Id","","USD","",""))</f>
        <v/>
      </c>
      <c r="H1440" t="str" cm="1">
        <f t="array" ref="H1440">IF(H1439="","",_xll.PBD(H1439,"Company Id","","USD","",""))</f>
        <v/>
      </c>
      <c r="I1440" t="str" cm="1">
        <f t="array" ref="I1440">IF(I1439="","",_xll.PBD(I1439,"Company Id","","USD","",""))</f>
        <v/>
      </c>
      <c r="J1440" t="str" cm="1">
        <f t="array" ref="J1440">IF(J1439="","",_xll.PBD(J1439,"Company Id","","USD","",""))</f>
        <v/>
      </c>
      <c r="K1440" t="str" cm="1">
        <f t="array" ref="K1440">IF(K1439="","",_xll.PBD(K1439,"Company Id","","USD","",""))</f>
        <v/>
      </c>
      <c r="L1440" t="str" cm="1">
        <f t="array" ref="L1440">IF(L1439="","",_xll.PBD(L1439,"Company Id","","USD","",""))</f>
        <v/>
      </c>
      <c r="M1440" t="str" cm="1">
        <f t="array" ref="M1440">IF(M1439="","",_xll.PBD(M1439,"Company Id","","USD","",""))</f>
        <v/>
      </c>
      <c r="N1440" t="str" cm="1">
        <f t="array" ref="N1440">IF(N1439="","",_xll.PBD(N1439,"Company Id","","USD","",""))</f>
        <v/>
      </c>
      <c r="O1440" t="str" cm="1">
        <f t="array" ref="O1440">IF(O1439="","",_xll.PBD(O1439,"Company Id","","USD","",""))</f>
        <v/>
      </c>
      <c r="P1440" t="str" cm="1">
        <f t="array" ref="P1440">IF(P1439="","",_xll.PBD(P1439,"Company Id","","USD","",""))</f>
        <v/>
      </c>
      <c r="Q1440" t="str" cm="1">
        <f t="array" ref="Q1440">IF(Q1439="","",_xll.PBD(Q1439,"Company Id","","USD","",""))</f>
        <v/>
      </c>
      <c r="R1440" t="str" cm="1">
        <f t="array" ref="R1440">IF(R1439="","",_xll.PBD(R1439,"Company Id","","USD","",""))</f>
        <v/>
      </c>
      <c r="S1440" t="str" cm="1">
        <f t="array" ref="S1440">IF(S1439="","",_xll.PBD(S1439,"Company Id","","USD","",""))</f>
        <v/>
      </c>
      <c r="T1440" t="str" cm="1">
        <f t="array" ref="T1440">IF(T1439="","",_xll.PBD(T1439,"Company Id","","USD","",""))</f>
        <v/>
      </c>
      <c r="U1440" t="str" cm="1">
        <f t="array" ref="U1440">IF(U1439="","",_xll.PBD(U1439,"Company Id","","USD","",""))</f>
        <v/>
      </c>
      <c r="V1440" t="str" cm="1">
        <f t="array" ref="V1440">IF(V1439="","",_xll.PBD(V1439,"Company Id","","USD","",""))</f>
        <v/>
      </c>
      <c r="W1440" t="str" cm="1">
        <f t="array" ref="W1440">IF(W1439="","",_xll.PBD(W1439,"Company Id","","USD","",""))</f>
        <v/>
      </c>
      <c r="X1440" t="str" cm="1">
        <f t="array" ref="X1440">IF(X1439="","",_xll.PBD(X1439,"Company Id","","USD","",""))</f>
        <v/>
      </c>
      <c r="Y1440" t="str" cm="1">
        <f t="array" ref="Y1440">IF(Y1439="","",_xll.PBD(Y1439,"Company Id","","USD","",""))</f>
        <v/>
      </c>
      <c r="Z1440" t="str" cm="1">
        <f t="array" ref="Z1440">IF(Z1439="","",_xll.PBD(Z1439,"Company Id","","USD","",""))</f>
        <v/>
      </c>
      <c r="AA1440" t="str" cm="1">
        <f t="array" ref="AA1440">IF(AA1439="","",_xll.PBD(AA1439,"Company Id","","USD","",""))</f>
        <v/>
      </c>
      <c r="AB1440" t="str" cm="1">
        <f t="array" ref="AB1440">IF(AB1439="","",_xll.PBD(AB1439,"Company Id","","USD","",""))</f>
        <v/>
      </c>
      <c r="AC1440" t="str" cm="1">
        <f t="array" ref="AC1440">IF(AC1439="","",_xll.PBD(AC1439,"Company Id","","USD","",""))</f>
        <v/>
      </c>
      <c r="AD1440" t="str" cm="1">
        <f t="array" ref="AD1440">IF(AD1439="","",_xll.PBD(AD1439,"Company Id","","USD","",""))</f>
        <v/>
      </c>
      <c r="AE1440" t="str" cm="1">
        <f t="array" ref="AE1440">IF(AE1439="","",_xll.PBD(AE1439,"Company Id","","USD","",""))</f>
        <v/>
      </c>
      <c r="AF1440" t="str" cm="1">
        <f t="array" ref="AF1440">IF(AF1439="","",_xll.PBD(AF1439,"Company Id","","USD","",""))</f>
        <v/>
      </c>
      <c r="AG1440" t="str" cm="1">
        <f t="array" ref="AG1440">IF(AG1439="","",_xll.PBD(AG1439,"Company Id","","USD","",""))</f>
        <v/>
      </c>
      <c r="AH1440" t="str" cm="1">
        <f t="array" ref="AH1440">IF(AH1439="","",_xll.PBD(AH1439,"Company Id","","USD","",""))</f>
        <v/>
      </c>
      <c r="AI1440" t="str" cm="1">
        <f t="array" ref="AI1440">IF(AI1439="","",_xll.PBD(AI1439,"Company Id","","USD","",""))</f>
        <v/>
      </c>
      <c r="AJ1440" t="str" cm="1">
        <f t="array" ref="AJ1440">IF(AJ1439="","",_xll.PBD(AJ1439,"Company Id","","USD","",""))</f>
        <v/>
      </c>
      <c r="AK1440" t="str" cm="1">
        <f t="array" ref="AK1440">IF(AK1439="","",_xll.PBD(AK1439,"Company Id","","USD","",""))</f>
        <v/>
      </c>
      <c r="AL1440" t="str" cm="1">
        <f t="array" ref="AL1440">IF(AL1439="","",_xll.PBD(AL1439,"Company Id","","USD","",""))</f>
        <v/>
      </c>
      <c r="AM1440" t="str" cm="1">
        <f t="array" ref="AM1440">IF(AM1439="","",_xll.PBD(AM1439,"Company Id","","USD","",""))</f>
        <v/>
      </c>
      <c r="AN1440" t="str" cm="1">
        <f t="array" ref="AN1440">IF(AN1439="","",_xll.PBD(AN1439,"Company Id","","USD","",""))</f>
        <v/>
      </c>
      <c r="AO1440" t="str" cm="1">
        <f t="array" ref="AO1440">IF(AO1439="","",_xll.PBD(AO1439,"Company Id","","USD","",""))</f>
        <v/>
      </c>
      <c r="AP1440" t="str" cm="1">
        <f t="array" ref="AP1440">IF(AP1439="","",_xll.PBD(AP1439,"Company Id","","USD","",""))</f>
        <v/>
      </c>
      <c r="AQ1440" t="str" cm="1">
        <f t="array" ref="AQ1440">IF(AQ1439="","",_xll.PBD(AQ1439,"Company Id","","USD","",""))</f>
        <v/>
      </c>
      <c r="AR1440" t="str" cm="1">
        <f t="array" ref="AR1440">IF(AR1439="","",_xll.PBD(AR1439,"Company Id","","USD","",""))</f>
        <v/>
      </c>
      <c r="AS1440" t="str" cm="1">
        <f t="array" ref="AS1440">IF(AS1439="","",_xll.PBD(AS1439,"Company Id","","USD","",""))</f>
        <v/>
      </c>
      <c r="AT1440" t="str" cm="1">
        <f t="array" ref="AT1440">IF(AT1439="","",_xll.PBD(AT1439,"Company Id","","USD","",""))</f>
        <v/>
      </c>
      <c r="AU1440" t="str" cm="1">
        <f t="array" ref="AU1440">IF(AU1439="","",_xll.PBD(AU1439,"Company Id","","USD","",""))</f>
        <v/>
      </c>
      <c r="AV1440" t="str" cm="1">
        <f t="array" ref="AV1440">IF(AV1439="","",_xll.PBD(AV1439,"Company Id","","USD","",""))</f>
        <v/>
      </c>
      <c r="AW1440" t="str" cm="1">
        <f t="array" ref="AW1440">IF(AW1439="","",_xll.PBD(AW1439,"Company Id","","USD","",""))</f>
        <v/>
      </c>
      <c r="AX1440" t="str" cm="1">
        <f t="array" ref="AX1440">IF(AX1439="","",_xll.PBD(AX1439,"Company Id","","USD","",""))</f>
        <v/>
      </c>
      <c r="AY1440" t="str" cm="1">
        <f t="array" ref="AY1440">IF(AY1439="","",_xll.PBD(AY1439,"Company Id","","USD","",""))</f>
        <v/>
      </c>
      <c r="AZ1440" t="str" cm="1">
        <f t="array" ref="AZ1440">IF(AZ1439="","",_xll.PBD(AZ1439,"Company Id","","USD","",""))</f>
        <v/>
      </c>
      <c r="BA1440" t="str" cm="1">
        <f t="array" ref="BA1440">IF(BA1439="","",_xll.PBD(BA1439,"Company Id","","USD","",""))</f>
        <v/>
      </c>
      <c r="BB1440" t="str" cm="1">
        <f t="array" ref="BB1440">IF(BB1439="","",_xll.PBD(BB1439,"Company Id","","USD","",""))</f>
        <v/>
      </c>
      <c r="BC1440" t="str" cm="1">
        <f t="array" ref="BC1440">IF(BC1439="","",_xll.PBD(BC1439,"Company Id","","USD","",""))</f>
        <v/>
      </c>
      <c r="BD1440" t="str" cm="1">
        <f t="array" ref="BD1440">IF(BD1439="","",_xll.PBD(BD1439,"Company Id","","USD","",""))</f>
        <v/>
      </c>
      <c r="BE1440" t="str" cm="1">
        <f t="array" ref="BE1440">IF(BE1439="","",_xll.PBD(BE1439,"Company Id","","USD","",""))</f>
        <v/>
      </c>
      <c r="BF1440" t="str" cm="1">
        <f t="array" ref="BF1440">IF(BF1439="","",_xll.PBD(BF1439,"Company Id","","USD","",""))</f>
        <v/>
      </c>
      <c r="BG1440" t="str" cm="1">
        <f t="array" ref="BG1440">IF(BG1439="","",_xll.PBD(BG1439,"Company Id","","USD","",""))</f>
        <v/>
      </c>
      <c r="BH1440" t="str" cm="1">
        <f t="array" ref="BH1440">IF(BH1439="","",_xll.PBD(BH1439,"Company Id","","USD","",""))</f>
        <v/>
      </c>
      <c r="BI1440" t="str" cm="1">
        <f t="array" ref="BI1440">IF(BI1439="","",_xll.PBD(BI1439,"Company Id","","USD","",""))</f>
        <v/>
      </c>
      <c r="BJ1440" t="str" cm="1">
        <f t="array" ref="BJ1440">IF(BJ1439="","",_xll.PBD(BJ1439,"Company Id","","USD","",""))</f>
        <v/>
      </c>
      <c r="BK1440" t="str" cm="1">
        <f t="array" ref="BK1440">IF(BK1439="","",_xll.PBD(BK1439,"Company Id","","USD","",""))</f>
        <v/>
      </c>
      <c r="BL1440" t="str" cm="1">
        <f t="array" ref="BL1440">IF(BL1439="","",_xll.PBD(BL1439,"Company Id","","USD","",""))</f>
        <v/>
      </c>
      <c r="BM1440" t="str" cm="1">
        <f t="array" ref="BM1440">IF(BM1439="","",_xll.PBD(BM1439,"Company Id","","USD","",""))</f>
        <v/>
      </c>
      <c r="BN1440" t="str" cm="1">
        <f t="array" ref="BN1440">IF(BN1439="","",_xll.PBD(BN1439,"Company Id","","USD","",""))</f>
        <v/>
      </c>
      <c r="BO1440" t="str" cm="1">
        <f t="array" ref="BO1440">IF(BO1439="","",_xll.PBD(BO1439,"Company Id","","USD","",""))</f>
        <v/>
      </c>
      <c r="BP1440" t="str" cm="1">
        <f t="array" ref="BP1440">IF(BP1439="","",_xll.PBD(BP1439,"Company Id","","USD","",""))</f>
        <v/>
      </c>
      <c r="BQ1440" t="str" cm="1">
        <f t="array" ref="BQ1440">IF(BQ1439="","",_xll.PBD(BQ1439,"Company Id","","USD","",""))</f>
        <v/>
      </c>
      <c r="BR1440" t="str" cm="1">
        <f t="array" ref="BR1440">IF(BR1439="","",_xll.PBD(BR1439,"Company Id","","USD","",""))</f>
        <v/>
      </c>
      <c r="BS1440" t="str" cm="1">
        <f t="array" ref="BS1440">IF(BS1439="","",_xll.PBD(BS1439,"Company Id","","USD","",""))</f>
        <v/>
      </c>
      <c r="BT1440" t="str" cm="1">
        <f t="array" ref="BT1440">IF(BT1439="","",_xll.PBD(BT1439,"Company Id","","USD","",""))</f>
        <v/>
      </c>
      <c r="BU1440" t="str" cm="1">
        <f t="array" ref="BU1440">IF(BU1439="","",_xll.PBD(BU1439,"Company Id","","USD","",""))</f>
        <v/>
      </c>
      <c r="BV1440" t="str" cm="1">
        <f t="array" ref="BV1440">IF(BV1439="","",_xll.PBD(BV1439,"Company Id","","USD","",""))</f>
        <v/>
      </c>
      <c r="BW1440" t="str" cm="1">
        <f t="array" ref="BW1440">IF(BW1439="","",_xll.PBD(BW1439,"Company Id","","USD","",""))</f>
        <v/>
      </c>
      <c r="BX1440" t="str" cm="1">
        <f t="array" ref="BX1440">IF(BX1439="","",_xll.PBD(BX1439,"Company Id","","USD","",""))</f>
        <v/>
      </c>
      <c r="BY1440" t="str" cm="1">
        <f t="array" ref="BY1440">IF(BY1439="","",_xll.PBD(BY1439,"Company Id","","USD","",""))</f>
        <v/>
      </c>
      <c r="BZ1440" t="str" cm="1">
        <f t="array" ref="BZ1440">IF(BZ1439="","",_xll.PBD(BZ1439,"Company Id","","USD","",""))</f>
        <v/>
      </c>
      <c r="CA1440" t="str" cm="1">
        <f t="array" ref="CA1440">IF(CA1439="","",_xll.PBD(CA1439,"Company Id","","USD","",""))</f>
        <v/>
      </c>
      <c r="CB1440" t="str" cm="1">
        <f t="array" ref="CB1440">IF(CB1439="","",_xll.PBD(CB1439,"Company Id","","USD","",""))</f>
        <v/>
      </c>
      <c r="CC1440" t="str" cm="1">
        <f t="array" ref="CC1440">IF(CC1439="","",_xll.PBD(CC1439,"Company Id","","USD","",""))</f>
        <v/>
      </c>
      <c r="CD1440" t="str" cm="1">
        <f t="array" ref="CD1440">IF(CD1439="","",_xll.PBD(CD1439,"Company Id","","USD","",""))</f>
        <v/>
      </c>
      <c r="CE1440" t="str" cm="1">
        <f t="array" ref="CE1440">IF(CE1439="","",_xll.PBD(CE1439,"Company Id","","USD","",""))</f>
        <v/>
      </c>
      <c r="CF1440" t="str" cm="1">
        <f t="array" ref="CF1440">IF(CF1439="","",_xll.PBD(CF1439,"Company Id","","USD","",""))</f>
        <v/>
      </c>
      <c r="CG1440" t="str" cm="1">
        <f t="array" ref="CG1440">IF(CG1439="","",_xll.PBD(CG1439,"Company Id","","USD","",""))</f>
        <v/>
      </c>
      <c r="CH1440" t="str" cm="1">
        <f t="array" ref="CH1440">IF(CH1439="","",_xll.PBD(CH1439,"Company Id","","USD","",""))</f>
        <v/>
      </c>
      <c r="CI1440" t="str" cm="1">
        <f t="array" ref="CI1440">IF(CI1439="","",_xll.PBD(CI1439,"Company Id","","USD","",""))</f>
        <v/>
      </c>
      <c r="CJ1440" t="str" cm="1">
        <f t="array" ref="CJ1440">IF(CJ1439="","",_xll.PBD(CJ1439,"Company Id","","USD","",""))</f>
        <v/>
      </c>
      <c r="CK1440" t="str" cm="1">
        <f t="array" ref="CK1440">IF(CK1439="","",_xll.PBD(CK1439,"Company Id","","USD","",""))</f>
        <v/>
      </c>
      <c r="CL1440" t="str" cm="1">
        <f t="array" ref="CL1440">IF(CL1439="","",_xll.PBD(CL1439,"Company Id","","USD","",""))</f>
        <v/>
      </c>
      <c r="CM1440" t="str" cm="1">
        <f t="array" ref="CM1440">IF(CM1439="","",_xll.PBD(CM1439,"Company Id","","USD","",""))</f>
        <v/>
      </c>
      <c r="CN1440" t="str" cm="1">
        <f t="array" ref="CN1440">IF(CN1439="","",_xll.PBD(CN1439,"Company Id","","USD","",""))</f>
        <v/>
      </c>
      <c r="CO1440" t="str" cm="1">
        <f t="array" ref="CO1440">IF(CO1439="","",_xll.PBD(CO1439,"Company Id","","USD","",""))</f>
        <v/>
      </c>
      <c r="CP1440" t="str" cm="1">
        <f t="array" ref="CP1440">IF(CP1439="","",_xll.PBD(CP1439,"Company Id","","USD","",""))</f>
        <v/>
      </c>
      <c r="CQ1440" t="str" cm="1">
        <f t="array" ref="CQ1440">IF(CQ1439="","",_xll.PBD(CQ1439,"Company Id","","USD","",""))</f>
        <v/>
      </c>
      <c r="CR1440" t="str" cm="1">
        <f t="array" ref="CR1440">IF(CR1439="","",_xll.PBD(CR1439,"Company Id","","USD","",""))</f>
        <v/>
      </c>
      <c r="CS1440" t="str" cm="1">
        <f t="array" ref="CS1440">IF(CS1439="","",_xll.PBD(CS1439,"Company Id","","USD","",""))</f>
        <v/>
      </c>
      <c r="CT1440" t="str" cm="1">
        <f t="array" ref="CT1440">IF(CT1439="","",_xll.PBD(CT1439,"Company Id","","USD","",""))</f>
        <v/>
      </c>
      <c r="CU1440" t="str" cm="1">
        <f t="array" ref="CU1440">IF(CU1439="","",_xll.PBD(CU1439,"Company Id","","USD","",""))</f>
        <v/>
      </c>
      <c r="CV1440" t="str" cm="1">
        <f t="array" ref="CV1440">IF(CV1439="","",_xll.PBD(CV1439,"Company Id","","USD","",""))</f>
        <v/>
      </c>
      <c r="CW1440" t="str" cm="1">
        <f t="array" ref="CW1440">IF(CW1439="","",_xll.PBD(CW1439,"Company Id","","USD","",""))</f>
        <v/>
      </c>
      <c r="CX1440" t="str" cm="1">
        <f t="array" ref="CX1440">IF(CX1439="","",_xll.PBD(CX1439,"Company Id","","USD","",""))</f>
        <v/>
      </c>
      <c r="CY1440" t="str" cm="1">
        <f t="array" ref="CY1440">IF(CY1439="","",_xll.PBD(CY1439,"Company Id","","USD","",""))</f>
        <v/>
      </c>
      <c r="CZ1440" t="str" cm="1">
        <f t="array" ref="CZ1440">IF(CZ1439="","",_xll.PBD(CZ1439,"Company Id","","USD","",""))</f>
        <v/>
      </c>
      <c r="DA1440" t="str" cm="1">
        <f t="array" ref="DA1440">IF(DA1439="","",_xll.PBD(DA1439,"Company Id","","USD","",""))</f>
        <v/>
      </c>
      <c r="DB1440" t="str" cm="1">
        <f t="array" ref="DB1440">IF(DB1439="","",_xll.PBD(DB1439,"Company Id","","USD","",""))</f>
        <v/>
      </c>
      <c r="DC1440" t="str" cm="1">
        <f t="array" ref="DC1440">IF(DC1439="","",_xll.PBD(DC1439,"Company Id","","USD","",""))</f>
        <v/>
      </c>
      <c r="DD1440" t="str" cm="1">
        <f t="array" ref="DD1440">IF(DD1439="","",_xll.PBD(DD1439,"Company Id","","USD","",""))</f>
        <v/>
      </c>
      <c r="DE1440" t="str" cm="1">
        <f t="array" ref="DE1440">IF(DE1439="","",_xll.PBD(DE1439,"Company Id","","USD","",""))</f>
        <v/>
      </c>
      <c r="DF1440" t="str" cm="1">
        <f t="array" ref="DF1440">IF(DF1439="","",_xll.PBD(DF1439,"Company Id","","USD","",""))</f>
        <v/>
      </c>
      <c r="DG1440" t="str" cm="1">
        <f t="array" ref="DG1440">IF(DG1439="","",_xll.PBD(DG1439,"Company Id","","USD","",""))</f>
        <v/>
      </c>
      <c r="DH1440" t="str" cm="1">
        <f t="array" ref="DH1440">IF(DH1439="","",_xll.PBD(DH1439,"Company Id","","USD","",""))</f>
        <v/>
      </c>
      <c r="DI1440" t="str" cm="1">
        <f t="array" ref="DI1440">IF(DI1439="","",_xll.PBD(DI1439,"Company Id","","USD","",""))</f>
        <v/>
      </c>
      <c r="DJ1440" t="str" cm="1">
        <f t="array" ref="DJ1440">IF(DJ1439="","",_xll.PBD(DJ1439,"Company Id","","USD","",""))</f>
        <v/>
      </c>
      <c r="DK1440" t="str" cm="1">
        <f t="array" ref="DK1440">IF(DK1439="","",_xll.PBD(DK1439,"Company Id","","USD","",""))</f>
        <v/>
      </c>
      <c r="DL1440" t="str" cm="1">
        <f t="array" ref="DL1440">IF(DL1439="","",_xll.PBD(DL1439,"Company Id","","USD","",""))</f>
        <v/>
      </c>
      <c r="DM1440" t="str" cm="1">
        <f t="array" ref="DM1440">IF(DM1439="","",_xll.PBD(DM1439,"Company Id","","USD","",""))</f>
        <v/>
      </c>
      <c r="DN1440" t="str" cm="1">
        <f t="array" ref="DN1440">IF(DN1439="","",_xll.PBD(DN1439,"Company Id","","USD","",""))</f>
        <v/>
      </c>
      <c r="DO1440" t="str" cm="1">
        <f t="array" ref="DO1440">IF(DO1439="","",_xll.PBD(DO1439,"Company Id","","USD","",""))</f>
        <v/>
      </c>
      <c r="DP1440" t="str" cm="1">
        <f t="array" ref="DP1440">IF(DP1439="","",_xll.PBD(DP1439,"Company Id","","USD","",""))</f>
        <v/>
      </c>
      <c r="DQ1440" t="str" cm="1">
        <f t="array" ref="DQ1440">IF(DQ1439="","",_xll.PBD(DQ1439,"Company Id","","USD","",""))</f>
        <v/>
      </c>
      <c r="DR1440" t="str" cm="1">
        <f t="array" ref="DR1440">IF(DR1439="","",_xll.PBD(DR1439,"Company Id","","USD","",""))</f>
        <v/>
      </c>
      <c r="DS1440" t="str" cm="1">
        <f t="array" ref="DS1440">IF(DS1439="","",_xll.PBD(DS1439,"Company Id","","USD","",""))</f>
        <v/>
      </c>
      <c r="DT1440" t="str" cm="1">
        <f t="array" ref="DT1440">IF(DT1439="","",_xll.PBD(DT1439,"Company Id","","USD","",""))</f>
        <v/>
      </c>
      <c r="DU1440" t="str" cm="1">
        <f t="array" ref="DU1440">IF(DU1439="","",_xll.PBD(DU1439,"Company Id","","USD","",""))</f>
        <v/>
      </c>
      <c r="DV1440" t="str" cm="1">
        <f t="array" ref="DV1440">IF(DV1439="","",_xll.PBD(DV1439,"Company Id","","USD","",""))</f>
        <v/>
      </c>
      <c r="DW1440" t="str" cm="1">
        <f t="array" ref="DW1440">IF(DW1439="","",_xll.PBD(DW1439,"Company Id","","USD","",""))</f>
        <v/>
      </c>
      <c r="DX1440" t="str" cm="1">
        <f t="array" ref="DX1440">IF(DX1439="","",_xll.PBD(DX1439,"Company Id","","USD","",""))</f>
        <v/>
      </c>
      <c r="DY1440" t="str" cm="1">
        <f t="array" ref="DY1440">IF(DY1439="","",_xll.PBD(DY1439,"Company Id","","USD","",""))</f>
        <v/>
      </c>
      <c r="DZ1440" t="str" cm="1">
        <f t="array" ref="DZ1440">IF(DZ1439="","",_xll.PBD(DZ1439,"Company Id","","USD","",""))</f>
        <v/>
      </c>
      <c r="EA1440" t="str" cm="1">
        <f t="array" ref="EA1440">IF(EA1439="","",_xll.PBD(EA1439,"Company Id","","USD","",""))</f>
        <v/>
      </c>
      <c r="EB1440" t="str" cm="1">
        <f t="array" ref="EB1440">IF(EB1439="","",_xll.PBD(EB1439,"Company Id","","USD","",""))</f>
        <v/>
      </c>
      <c r="EC1440" t="str" cm="1">
        <f t="array" ref="EC1440">IF(EC1439="","",_xll.PBD(EC1439,"Company Id","","USD","",""))</f>
        <v/>
      </c>
      <c r="ED1440" t="str" cm="1">
        <f t="array" ref="ED1440">IF(ED1439="","",_xll.PBD(ED1439,"Company Id","","USD","",""))</f>
        <v/>
      </c>
      <c r="EE1440" t="str" cm="1">
        <f t="array" ref="EE1440">IF(EE1439="","",_xll.PBD(EE1439,"Company Id","","USD","",""))</f>
        <v/>
      </c>
      <c r="EF1440" t="str" cm="1">
        <f t="array" ref="EF1440">IF(EF1439="","",_xll.PBD(EF1439,"Company Id","","USD","",""))</f>
        <v/>
      </c>
      <c r="EG1440" t="str" cm="1">
        <f t="array" ref="EG1440">IF(EG1439="","",_xll.PBD(EG1439,"Company Id","","USD","",""))</f>
        <v/>
      </c>
      <c r="EH1440" t="str" cm="1">
        <f t="array" ref="EH1440">IF(EH1439="","",_xll.PBD(EH1439,"Company Id","","USD","",""))</f>
        <v/>
      </c>
      <c r="EI1440" t="str" cm="1">
        <f t="array" ref="EI1440">IF(EI1439="","",_xll.PBD(EI1439,"Company Id","","USD","",""))</f>
        <v/>
      </c>
      <c r="EJ1440" t="str" cm="1">
        <f t="array" ref="EJ1440">IF(EJ1439="","",_xll.PBD(EJ1439,"Company Id","","USD","",""))</f>
        <v/>
      </c>
      <c r="EK1440" t="str" cm="1">
        <f t="array" ref="EK1440">IF(EK1439="","",_xll.PBD(EK1439,"Company Id","","USD","",""))</f>
        <v/>
      </c>
      <c r="EL1440" t="str" cm="1">
        <f t="array" ref="EL1440">IF(EL1439="","",_xll.PBD(EL1439,"Company Id","","USD","",""))</f>
        <v/>
      </c>
      <c r="EM1440" t="str" cm="1">
        <f t="array" ref="EM1440">IF(EM1439="","",_xll.PBD(EM1439,"Company Id","","USD","",""))</f>
        <v/>
      </c>
      <c r="EN1440" t="str" cm="1">
        <f t="array" ref="EN1440">IF(EN1439="","",_xll.PBD(EN1439,"Company Id","","USD","",""))</f>
        <v/>
      </c>
      <c r="EO1440" t="str" cm="1">
        <f t="array" ref="EO1440">IF(EO1439="","",_xll.PBD(EO1439,"Company Id","","USD","",""))</f>
        <v/>
      </c>
      <c r="EP1440" t="str" cm="1">
        <f t="array" ref="EP1440">IF(EP1439="","",_xll.PBD(EP1439,"Company Id","","USD","",""))</f>
        <v/>
      </c>
      <c r="EQ1440" t="str" cm="1">
        <f t="array" ref="EQ1440">IF(EQ1439="","",_xll.PBD(EQ1439,"Company Id","","USD","",""))</f>
        <v/>
      </c>
      <c r="ER1440" t="str" cm="1">
        <f t="array" ref="ER1440">IF(ER1439="","",_xll.PBD(ER1439,"Company Id","","USD","",""))</f>
        <v/>
      </c>
      <c r="ES1440" t="str" cm="1">
        <f t="array" ref="ES1440">IF(ES1439="","",_xll.PBD(ES1439,"Company Id","","USD","",""))</f>
        <v/>
      </c>
      <c r="ET1440" t="str" cm="1">
        <f t="array" ref="ET1440">IF(ET1439="","",_xll.PBD(ET1439,"Company Id","","USD","",""))</f>
        <v/>
      </c>
      <c r="EU1440" t="str" cm="1">
        <f t="array" ref="EU1440">IF(EU1439="","",_xll.PBD(EU1439,"Company Id","","USD","",""))</f>
        <v/>
      </c>
      <c r="EV1440" t="str" cm="1">
        <f t="array" ref="EV1440">IF(EV1439="","",_xll.PBD(EV1439,"Company Id","","USD","",""))</f>
        <v/>
      </c>
      <c r="EW1440" t="str" cm="1">
        <f t="array" ref="EW1440">IF(EW1439="","",_xll.PBD(EW1439,"Company Id","","USD","",""))</f>
        <v/>
      </c>
      <c r="EX1440" t="str" cm="1">
        <f t="array" ref="EX1440">IF(EX1439="","",_xll.PBD(EX1439,"Company Id","","USD","",""))</f>
        <v/>
      </c>
      <c r="EY1440" t="str" cm="1">
        <f t="array" ref="EY1440">IF(EY1439="","",_xll.PBD(EY1439,"Company Id","","USD","",""))</f>
        <v/>
      </c>
      <c r="EZ1440" t="str" cm="1">
        <f t="array" ref="EZ1440">IF(EZ1439="","",_xll.PBD(EZ1439,"Company Id","","USD","",""))</f>
        <v/>
      </c>
      <c r="FA1440" t="str" cm="1">
        <f t="array" ref="FA1440">IF(FA1439="","",_xll.PBD(FA1439,"Company Id","","USD","",""))</f>
        <v/>
      </c>
      <c r="FB1440" t="str" cm="1">
        <f t="array" ref="FB1440">IF(FB1439="","",_xll.PBD(FB1439,"Company Id","","USD","",""))</f>
        <v/>
      </c>
      <c r="FC1440" t="str" cm="1">
        <f t="array" ref="FC1440">IF(FC1439="","",_xll.PBD(FC1439,"Company Id","","USD","",""))</f>
        <v/>
      </c>
      <c r="FD1440" t="str" cm="1">
        <f t="array" ref="FD1440">IF(FD1439="","",_xll.PBD(FD1439,"Company Id","","USD","",""))</f>
        <v/>
      </c>
      <c r="FE1440" t="str" cm="1">
        <f t="array" ref="FE1440">IF(FE1439="","",_xll.PBD(FE1439,"Company Id","","USD","",""))</f>
        <v/>
      </c>
      <c r="FF1440" t="str" cm="1">
        <f t="array" ref="FF1440">IF(FF1439="","",_xll.PBD(FF1439,"Company Id","","USD","",""))</f>
        <v/>
      </c>
      <c r="FG1440" t="str" cm="1">
        <f t="array" ref="FG1440">IF(FG1439="","",_xll.PBD(FG1439,"Company Id","","USD","",""))</f>
        <v/>
      </c>
      <c r="FH1440" t="str" cm="1">
        <f t="array" ref="FH1440">IF(FH1439="","",_xll.PBD(FH1439,"Company Id","","USD","",""))</f>
        <v/>
      </c>
      <c r="FI1440" t="str" cm="1">
        <f t="array" ref="FI1440">IF(FI1439="","",_xll.PBD(FI1439,"Company Id","","USD","",""))</f>
        <v/>
      </c>
      <c r="FJ1440" t="str" cm="1">
        <f t="array" ref="FJ1440">IF(FJ1439="","",_xll.PBD(FJ1439,"Company Id","","USD","",""))</f>
        <v/>
      </c>
      <c r="FK1440" t="str" cm="1">
        <f t="array" ref="FK1440">IF(FK1439="","",_xll.PBD(FK1439,"Company Id","","USD","",""))</f>
        <v/>
      </c>
      <c r="FL1440" t="str" cm="1">
        <f t="array" ref="FL1440">IF(FL1439="","",_xll.PBD(FL1439,"Company Id","","USD","",""))</f>
        <v/>
      </c>
      <c r="FM1440" t="str" cm="1">
        <f t="array" ref="FM1440">IF(FM1439="","",_xll.PBD(FM1439,"Company Id","","USD","",""))</f>
        <v/>
      </c>
      <c r="FN1440" t="str" cm="1">
        <f t="array" ref="FN1440">IF(FN1439="","",_xll.PBD(FN1439,"Company Id","","USD","",""))</f>
        <v/>
      </c>
      <c r="FO1440" t="str" cm="1">
        <f t="array" ref="FO1440">IF(FO1439="","",_xll.PBD(FO1439,"Company Id","","USD","",""))</f>
        <v/>
      </c>
      <c r="FP1440" t="str" cm="1">
        <f t="array" ref="FP1440">IF(FP1439="","",_xll.PBD(FP1439,"Company Id","","USD","",""))</f>
        <v/>
      </c>
      <c r="FQ1440" t="str" cm="1">
        <f t="array" ref="FQ1440">IF(FQ1439="","",_xll.PBD(FQ1439,"Company Id","","USD","",""))</f>
        <v/>
      </c>
      <c r="FR1440" t="str" cm="1">
        <f t="array" ref="FR1440">IF(FR1439="","",_xll.PBD(FR1439,"Company Id","","USD","",""))</f>
        <v/>
      </c>
      <c r="FS1440" t="str" cm="1">
        <f t="array" ref="FS1440">IF(FS1439="","",_xll.PBD(FS1439,"Company Id","","USD","",""))</f>
        <v/>
      </c>
      <c r="FT1440" t="str" cm="1">
        <f t="array" ref="FT1440">IF(FT1439="","",_xll.PBD(FT1439,"Company Id","","USD","",""))</f>
        <v/>
      </c>
      <c r="FU1440" t="str" cm="1">
        <f t="array" ref="FU1440">IF(FU1439="","",_xll.PBD(FU1439,"Company Id","","USD","",""))</f>
        <v/>
      </c>
      <c r="FV1440" t="str" cm="1">
        <f t="array" ref="FV1440">IF(FV1439="","",_xll.PBD(FV1439,"Company Id","","USD","",""))</f>
        <v/>
      </c>
      <c r="FW1440" t="str" cm="1">
        <f t="array" ref="FW1440">IF(FW1439="","",_xll.PBD(FW1439,"Company Id","","USD","",""))</f>
        <v/>
      </c>
      <c r="FX1440" t="str" cm="1">
        <f t="array" ref="FX1440">IF(FX1439="","",_xll.PBD(FX1439,"Company Id","","USD","",""))</f>
        <v/>
      </c>
      <c r="FY1440" t="str" cm="1">
        <f t="array" ref="FY1440">IF(FY1439="","",_xll.PBD(FY1439,"Company Id","","USD","",""))</f>
        <v/>
      </c>
      <c r="FZ1440" t="str" cm="1">
        <f t="array" ref="FZ1440">IF(FZ1439="","",_xll.PBD(FZ1439,"Company Id","","USD","",""))</f>
        <v/>
      </c>
      <c r="GA1440" t="str" cm="1">
        <f t="array" ref="GA1440">IF(GA1439="","",_xll.PBD(GA1439,"Company Id","","USD","",""))</f>
        <v/>
      </c>
      <c r="GB1440" t="str" cm="1">
        <f t="array" ref="GB1440">IF(GB1439="","",_xll.PBD(GB1439,"Company Id","","USD","",""))</f>
        <v/>
      </c>
      <c r="GC1440" t="str" cm="1">
        <f t="array" ref="GC1440">IF(GC1439="","",_xll.PBD(GC1439,"Company Id","","USD","",""))</f>
        <v/>
      </c>
      <c r="GD1440" t="str" cm="1">
        <f t="array" ref="GD1440">IF(GD1439="","",_xll.PBD(GD1439,"Company Id","","USD","",""))</f>
        <v/>
      </c>
      <c r="GE1440" t="str" cm="1">
        <f t="array" ref="GE1440">IF(GE1439="","",_xll.PBD(GE1439,"Company Id","","USD","",""))</f>
        <v/>
      </c>
      <c r="GF1440" t="str" cm="1">
        <f t="array" ref="GF1440">IF(GF1439="","",_xll.PBD(GF1439,"Company Id","","USD","",""))</f>
        <v/>
      </c>
      <c r="GG1440" t="str" cm="1">
        <f t="array" ref="GG1440">IF(GG1439="","",_xll.PBD(GG1439,"Company Id","","USD","",""))</f>
        <v/>
      </c>
      <c r="GH1440" t="str" cm="1">
        <f t="array" ref="GH1440">IF(GH1439="","",_xll.PBD(GH1439,"Company Id","","USD","",""))</f>
        <v/>
      </c>
      <c r="GI1440" t="str" cm="1">
        <f t="array" ref="GI1440">IF(GI1439="","",_xll.PBD(GI1439,"Company Id","","USD","",""))</f>
        <v/>
      </c>
      <c r="GJ1440" t="str" cm="1">
        <f t="array" ref="GJ1440">IF(GJ1439="","",_xll.PBD(GJ1439,"Company Id","","USD","",""))</f>
        <v/>
      </c>
      <c r="GK1440" t="str" cm="1">
        <f t="array" ref="GK1440">IF(GK1439="","",_xll.PBD(GK1439,"Company Id","","USD","",""))</f>
        <v/>
      </c>
      <c r="GL1440" t="str" cm="1">
        <f t="array" ref="GL1440">IF(GL1439="","",_xll.PBD(GL1439,"Company Id","","USD","",""))</f>
        <v/>
      </c>
      <c r="GM1440" t="str" cm="1">
        <f t="array" ref="GM1440">IF(GM1439="","",_xll.PBD(GM1439,"Company Id","","USD","",""))</f>
        <v/>
      </c>
      <c r="GN1440" t="str" cm="1">
        <f t="array" ref="GN1440">IF(GN1439="","",_xll.PBD(GN1439,"Company Id","","USD","",""))</f>
        <v/>
      </c>
      <c r="GO1440" t="str" cm="1">
        <f t="array" ref="GO1440">IF(GO1439="","",_xll.PBD(GO1439,"Company Id","","USD","",""))</f>
        <v/>
      </c>
      <c r="GP1440" t="str" cm="1">
        <f t="array" ref="GP1440">IF(GP1439="","",_xll.PBD(GP1439,"Company Id","","USD","",""))</f>
        <v/>
      </c>
      <c r="GQ1440" t="str" cm="1">
        <f t="array" ref="GQ1440">IF(GQ1439="","",_xll.PBD(GQ1439,"Company Id","","USD","",""))</f>
        <v/>
      </c>
      <c r="GR1440" t="str" cm="1">
        <f t="array" ref="GR1440">IF(GR1439="","",_xll.PBD(GR1439,"Company Id","","USD","",""))</f>
        <v/>
      </c>
      <c r="GS1440" t="str" cm="1">
        <f t="array" ref="GS1440">IF(GS1439="","",_xll.PBD(GS1439,"Company Id","","USD","",""))</f>
        <v/>
      </c>
      <c r="GT1440" t="str" cm="1">
        <f t="array" ref="GT1440">IF(GT1439="","",_xll.PBD(GT1439,"Company Id","","USD","",""))</f>
        <v/>
      </c>
      <c r="GU1440" t="str" cm="1">
        <f t="array" ref="GU1440">IF(GU1439="","",_xll.PBD(GU1439,"Company Id","","USD","",""))</f>
        <v/>
      </c>
      <c r="GV1440" t="str" cm="1">
        <f t="array" ref="GV1440">IF(GV1439="","",_xll.PBD(GV1439,"Company Id","","USD","",""))</f>
        <v/>
      </c>
      <c r="GW1440" t="str" cm="1">
        <f t="array" ref="GW1440">IF(GW1439="","",_xll.PBD(GW1439,"Company Id","","USD","",""))</f>
        <v/>
      </c>
      <c r="GX1440" t="str" cm="1">
        <f t="array" ref="GX1440">IF(GX1439="","",_xll.PBD(GX1439,"Company Id","","USD","",""))</f>
        <v/>
      </c>
      <c r="GY1440" t="str" cm="1">
        <f t="array" ref="GY1440">IF(GY1439="","",_xll.PBD(GY1439,"Company Id","","USD","",""))</f>
        <v/>
      </c>
      <c r="GZ1440" t="str" cm="1">
        <f t="array" ref="GZ1440">IF(GZ1439="","",_xll.PBD(GZ1439,"Company Id","","USD","",""))</f>
        <v/>
      </c>
      <c r="HA1440" t="str" cm="1">
        <f t="array" ref="HA1440">IF(HA1439="","",_xll.PBD(HA1439,"Company Id","","USD","",""))</f>
        <v/>
      </c>
      <c r="HB1440" t="str" cm="1">
        <f t="array" ref="HB1440">IF(HB1439="","",_xll.PBD(HB1439,"Company Id","","USD","",""))</f>
        <v/>
      </c>
      <c r="HC1440" t="str" cm="1">
        <f t="array" ref="HC1440">IF(HC1439="","",_xll.PBD(HC1439,"Company Id","","USD","",""))</f>
        <v/>
      </c>
      <c r="HD1440" t="str" cm="1">
        <f t="array" ref="HD1440">IF(HD1439="","",_xll.PBD(HD1439,"Company Id","","USD","",""))</f>
        <v/>
      </c>
      <c r="HE1440" t="str" cm="1">
        <f t="array" ref="HE1440">IF(HE1439="","",_xll.PBD(HE1439,"Company Id","","USD","",""))</f>
        <v/>
      </c>
      <c r="HF1440" t="str" cm="1">
        <f t="array" ref="HF1440">IF(HF1439="","",_xll.PBD(HF1439,"Company Id","","USD","",""))</f>
        <v/>
      </c>
      <c r="HG1440" t="str" cm="1">
        <f t="array" ref="HG1440">IF(HG1439="","",_xll.PBD(HG1439,"Company Id","","USD","",""))</f>
        <v/>
      </c>
      <c r="HH1440" t="str" cm="1">
        <f t="array" ref="HH1440">IF(HH1439="","",_xll.PBD(HH1439,"Company Id","","USD","",""))</f>
        <v/>
      </c>
      <c r="HI1440" t="str" cm="1">
        <f t="array" ref="HI1440">IF(HI1439="","",_xll.PBD(HI1439,"Company Id","","USD","",""))</f>
        <v/>
      </c>
      <c r="HJ1440" t="str" cm="1">
        <f t="array" ref="HJ1440">IF(HJ1439="","",_xll.PBD(HJ1439,"Company Id","","USD","",""))</f>
        <v/>
      </c>
      <c r="HK1440" t="str" cm="1">
        <f t="array" ref="HK1440">IF(HK1439="","",_xll.PBD(HK1439,"Company Id","","USD","",""))</f>
        <v/>
      </c>
      <c r="HL1440" t="str" cm="1">
        <f t="array" ref="HL1440">IF(HL1439="","",_xll.PBD(HL1439,"Company Id","","USD","",""))</f>
        <v/>
      </c>
      <c r="HM1440" t="str" cm="1">
        <f t="array" ref="HM1440">IF(HM1439="","",_xll.PBD(HM1439,"Company Id","","USD","",""))</f>
        <v/>
      </c>
      <c r="HN1440" t="str" cm="1">
        <f t="array" ref="HN1440">IF(HN1439="","",_xll.PBD(HN1439,"Company Id","","USD","",""))</f>
        <v/>
      </c>
      <c r="HO1440" t="str" cm="1">
        <f t="array" ref="HO1440">IF(HO1439="","",_xll.PBD(HO1439,"Company Id","","USD","",""))</f>
        <v/>
      </c>
      <c r="HP1440" t="str" cm="1">
        <f t="array" ref="HP1440">IF(HP1439="","",_xll.PBD(HP1439,"Company Id","","USD","",""))</f>
        <v/>
      </c>
      <c r="HQ1440" t="str" cm="1">
        <f t="array" ref="HQ1440">IF(HQ1439="","",_xll.PBD(HQ1439,"Company Id","","USD","",""))</f>
        <v/>
      </c>
      <c r="HR1440" t="str" cm="1">
        <f t="array" ref="HR1440">IF(HR1439="","",_xll.PBD(HR1439,"Company Id","","USD","",""))</f>
        <v/>
      </c>
      <c r="HS1440" t="str" cm="1">
        <f t="array" ref="HS1440">IF(HS1439="","",_xll.PBD(HS1439,"Company Id","","USD","",""))</f>
        <v/>
      </c>
      <c r="HT1440" t="str" cm="1">
        <f t="array" ref="HT1440">IF(HT1439="","",_xll.PBD(HT1439,"Company Id","","USD","",""))</f>
        <v/>
      </c>
      <c r="HU1440" t="str" cm="1">
        <f t="array" ref="HU1440">IF(HU1439="","",_xll.PBD(HU1439,"Company Id","","USD","",""))</f>
        <v/>
      </c>
      <c r="HV1440" t="str" cm="1">
        <f t="array" ref="HV1440">IF(HV1439="","",_xll.PBD(HV1439,"Company Id","","USD","",""))</f>
        <v/>
      </c>
      <c r="HW1440" t="str" cm="1">
        <f t="array" ref="HW1440">IF(HW1439="","",_xll.PBD(HW1439,"Company Id","","USD","",""))</f>
        <v/>
      </c>
      <c r="HX1440" t="str" cm="1">
        <f t="array" ref="HX1440">IF(HX1439="","",_xll.PBD(HX1439,"Company Id","","USD","",""))</f>
        <v/>
      </c>
      <c r="HY1440" t="str" cm="1">
        <f t="array" ref="HY1440">IF(HY1439="","",_xll.PBD(HY1439,"Company Id","","USD","",""))</f>
        <v/>
      </c>
      <c r="HZ1440" t="str" cm="1">
        <f t="array" ref="HZ1440">IF(HZ1439="","",_xll.PBD(HZ1439,"Company Id","","USD","",""))</f>
        <v/>
      </c>
      <c r="IA1440" t="str" cm="1">
        <f t="array" ref="IA1440">IF(IA1439="","",_xll.PBD(IA1439,"Company Id","","USD","",""))</f>
        <v/>
      </c>
      <c r="IB1440" t="str" cm="1">
        <f t="array" ref="IB1440">IF(IB1439="","",_xll.PBD(IB1439,"Company Id","","USD","",""))</f>
        <v/>
      </c>
      <c r="IC1440" t="str" cm="1">
        <f t="array" ref="IC1440">IF(IC1439="","",_xll.PBD(IC1439,"Company Id","","USD","",""))</f>
        <v/>
      </c>
      <c r="ID1440" t="str" cm="1">
        <f t="array" ref="ID1440">IF(ID1439="","",_xll.PBD(ID1439,"Company Id","","USD","",""))</f>
        <v/>
      </c>
      <c r="IE1440" t="str" cm="1">
        <f t="array" ref="IE1440">IF(IE1439="","",_xll.PBD(IE1439,"Company Id","","USD","",""))</f>
        <v/>
      </c>
    </row>
    <row r="1441" spans="2:239" x14ac:dyDescent="0.25">
      <c r="B1441" t="s">
        <v>2714</v>
      </c>
      <c r="C1441" t="str" cm="1">
        <f t="array" aca="1" ref="C1441" ca="1">IF(C1439="","",_xll.PBD(C1440,"Name","","USD","",""))</f>
        <v/>
      </c>
      <c r="D1441" t="str" cm="1">
        <f t="array" ref="D1441">IF(D1439="","",_xll.PBD(D1440,"Name","","USD","",""))</f>
        <v/>
      </c>
      <c r="E1441" t="str" cm="1">
        <f t="array" ref="E1441">IF(E1439="","",_xll.PBD(E1440,"Name","","USD","",""))</f>
        <v/>
      </c>
      <c r="F1441" t="str" cm="1">
        <f t="array" ref="F1441">IF(F1439="","",_xll.PBD(F1440,"Name","","USD","",""))</f>
        <v/>
      </c>
      <c r="G1441" t="str" cm="1">
        <f t="array" ref="G1441">IF(G1439="","",_xll.PBD(G1440,"Name","","USD","",""))</f>
        <v/>
      </c>
      <c r="H1441" t="str" cm="1">
        <f t="array" ref="H1441">IF(H1439="","",_xll.PBD(H1440,"Name","","USD","",""))</f>
        <v/>
      </c>
      <c r="I1441" t="str" cm="1">
        <f t="array" ref="I1441">IF(I1439="","",_xll.PBD(I1440,"Name","","USD","",""))</f>
        <v/>
      </c>
      <c r="J1441" t="str" cm="1">
        <f t="array" ref="J1441">IF(J1439="","",_xll.PBD(J1440,"Name","","USD","",""))</f>
        <v/>
      </c>
      <c r="K1441" t="str" cm="1">
        <f t="array" ref="K1441">IF(K1439="","",_xll.PBD(K1440,"Name","","USD","",""))</f>
        <v/>
      </c>
      <c r="L1441" t="str" cm="1">
        <f t="array" ref="L1441">IF(L1439="","",_xll.PBD(L1440,"Name","","USD","",""))</f>
        <v/>
      </c>
      <c r="M1441" t="str" cm="1">
        <f t="array" ref="M1441">IF(M1439="","",_xll.PBD(M1440,"Name","","USD","",""))</f>
        <v/>
      </c>
      <c r="N1441" t="str" cm="1">
        <f t="array" ref="N1441">IF(N1439="","",_xll.PBD(N1440,"Name","","USD","",""))</f>
        <v/>
      </c>
      <c r="O1441" t="str" cm="1">
        <f t="array" ref="O1441">IF(O1439="","",_xll.PBD(O1440,"Name","","USD","",""))</f>
        <v/>
      </c>
      <c r="P1441" t="str" cm="1">
        <f t="array" ref="P1441">IF(P1439="","",_xll.PBD(P1440,"Name","","USD","",""))</f>
        <v/>
      </c>
      <c r="Q1441" t="str" cm="1">
        <f t="array" ref="Q1441">IF(Q1439="","",_xll.PBD(Q1440,"Name","","USD","",""))</f>
        <v/>
      </c>
      <c r="R1441" t="str" cm="1">
        <f t="array" ref="R1441">IF(R1439="","",_xll.PBD(R1440,"Name","","USD","",""))</f>
        <v/>
      </c>
      <c r="S1441" t="str" cm="1">
        <f t="array" ref="S1441">IF(S1439="","",_xll.PBD(S1440,"Name","","USD","",""))</f>
        <v/>
      </c>
      <c r="T1441" t="str" cm="1">
        <f t="array" ref="T1441">IF(T1439="","",_xll.PBD(T1440,"Name","","USD","",""))</f>
        <v/>
      </c>
      <c r="U1441" t="str" cm="1">
        <f t="array" ref="U1441">IF(U1439="","",_xll.PBD(U1440,"Name","","USD","",""))</f>
        <v/>
      </c>
      <c r="V1441" t="str" cm="1">
        <f t="array" ref="V1441">IF(V1439="","",_xll.PBD(V1440,"Name","","USD","",""))</f>
        <v/>
      </c>
      <c r="W1441" t="str" cm="1">
        <f t="array" ref="W1441">IF(W1439="","",_xll.PBD(W1440,"Name","","USD","",""))</f>
        <v/>
      </c>
      <c r="X1441" t="str" cm="1">
        <f t="array" ref="X1441">IF(X1439="","",_xll.PBD(X1440,"Name","","USD","",""))</f>
        <v/>
      </c>
      <c r="Y1441" t="str" cm="1">
        <f t="array" ref="Y1441">IF(Y1439="","",_xll.PBD(Y1440,"Name","","USD","",""))</f>
        <v/>
      </c>
      <c r="Z1441" t="str" cm="1">
        <f t="array" ref="Z1441">IF(Z1439="","",_xll.PBD(Z1440,"Name","","USD","",""))</f>
        <v/>
      </c>
      <c r="AA1441" t="str" cm="1">
        <f t="array" ref="AA1441">IF(AA1439="","",_xll.PBD(AA1440,"Name","","USD","",""))</f>
        <v/>
      </c>
      <c r="AB1441" t="str" cm="1">
        <f t="array" ref="AB1441">IF(AB1439="","",_xll.PBD(AB1440,"Name","","USD","",""))</f>
        <v/>
      </c>
      <c r="AC1441" t="str" cm="1">
        <f t="array" ref="AC1441">IF(AC1439="","",_xll.PBD(AC1440,"Name","","USD","",""))</f>
        <v/>
      </c>
      <c r="AD1441" t="str" cm="1">
        <f t="array" ref="AD1441">IF(AD1439="","",_xll.PBD(AD1440,"Name","","USD","",""))</f>
        <v/>
      </c>
      <c r="AE1441" t="str" cm="1">
        <f t="array" ref="AE1441">IF(AE1439="","",_xll.PBD(AE1440,"Name","","USD","",""))</f>
        <v/>
      </c>
      <c r="AF1441" t="str" cm="1">
        <f t="array" ref="AF1441">IF(AF1439="","",_xll.PBD(AF1440,"Name","","USD","",""))</f>
        <v/>
      </c>
      <c r="AG1441" t="str" cm="1">
        <f t="array" ref="AG1441">IF(AG1439="","",_xll.PBD(AG1440,"Name","","USD","",""))</f>
        <v/>
      </c>
      <c r="AH1441" t="str" cm="1">
        <f t="array" ref="AH1441">IF(AH1439="","",_xll.PBD(AH1440,"Name","","USD","",""))</f>
        <v/>
      </c>
      <c r="AI1441" t="str" cm="1">
        <f t="array" ref="AI1441">IF(AI1439="","",_xll.PBD(AI1440,"Name","","USD","",""))</f>
        <v/>
      </c>
      <c r="AJ1441" t="str" cm="1">
        <f t="array" ref="AJ1441">IF(AJ1439="","",_xll.PBD(AJ1440,"Name","","USD","",""))</f>
        <v/>
      </c>
      <c r="AK1441" t="str" cm="1">
        <f t="array" ref="AK1441">IF(AK1439="","",_xll.PBD(AK1440,"Name","","USD","",""))</f>
        <v/>
      </c>
      <c r="AL1441" t="str" cm="1">
        <f t="array" ref="AL1441">IF(AL1439="","",_xll.PBD(AL1440,"Name","","USD","",""))</f>
        <v/>
      </c>
      <c r="AM1441" t="str" cm="1">
        <f t="array" ref="AM1441">IF(AM1439="","",_xll.PBD(AM1440,"Name","","USD","",""))</f>
        <v/>
      </c>
      <c r="AN1441" t="str" cm="1">
        <f t="array" ref="AN1441">IF(AN1439="","",_xll.PBD(AN1440,"Name","","USD","",""))</f>
        <v/>
      </c>
      <c r="AO1441" t="str" cm="1">
        <f t="array" ref="AO1441">IF(AO1439="","",_xll.PBD(AO1440,"Name","","USD","",""))</f>
        <v/>
      </c>
      <c r="AP1441" t="str" cm="1">
        <f t="array" ref="AP1441">IF(AP1439="","",_xll.PBD(AP1440,"Name","","USD","",""))</f>
        <v/>
      </c>
      <c r="AQ1441" t="str" cm="1">
        <f t="array" ref="AQ1441">IF(AQ1439="","",_xll.PBD(AQ1440,"Name","","USD","",""))</f>
        <v/>
      </c>
      <c r="AR1441" t="str" cm="1">
        <f t="array" ref="AR1441">IF(AR1439="","",_xll.PBD(AR1440,"Name","","USD","",""))</f>
        <v/>
      </c>
      <c r="AS1441" t="str" cm="1">
        <f t="array" ref="AS1441">IF(AS1439="","",_xll.PBD(AS1440,"Name","","USD","",""))</f>
        <v/>
      </c>
      <c r="AT1441" t="str" cm="1">
        <f t="array" ref="AT1441">IF(AT1439="","",_xll.PBD(AT1440,"Name","","USD","",""))</f>
        <v/>
      </c>
      <c r="AU1441" t="str" cm="1">
        <f t="array" ref="AU1441">IF(AU1439="","",_xll.PBD(AU1440,"Name","","USD","",""))</f>
        <v/>
      </c>
      <c r="AV1441" t="str" cm="1">
        <f t="array" ref="AV1441">IF(AV1439="","",_xll.PBD(AV1440,"Name","","USD","",""))</f>
        <v/>
      </c>
      <c r="AW1441" t="str" cm="1">
        <f t="array" ref="AW1441">IF(AW1439="","",_xll.PBD(AW1440,"Name","","USD","",""))</f>
        <v/>
      </c>
      <c r="AX1441" t="str" cm="1">
        <f t="array" ref="AX1441">IF(AX1439="","",_xll.PBD(AX1440,"Name","","USD","",""))</f>
        <v/>
      </c>
      <c r="AY1441" t="str" cm="1">
        <f t="array" ref="AY1441">IF(AY1439="","",_xll.PBD(AY1440,"Name","","USD","",""))</f>
        <v/>
      </c>
      <c r="AZ1441" t="str" cm="1">
        <f t="array" ref="AZ1441">IF(AZ1439="","",_xll.PBD(AZ1440,"Name","","USD","",""))</f>
        <v/>
      </c>
      <c r="BA1441" t="str" cm="1">
        <f t="array" ref="BA1441">IF(BA1439="","",_xll.PBD(BA1440,"Name","","USD","",""))</f>
        <v/>
      </c>
      <c r="BB1441" t="str" cm="1">
        <f t="array" ref="BB1441">IF(BB1439="","",_xll.PBD(BB1440,"Name","","USD","",""))</f>
        <v/>
      </c>
      <c r="BC1441" t="str" cm="1">
        <f t="array" ref="BC1441">IF(BC1439="","",_xll.PBD(BC1440,"Name","","USD","",""))</f>
        <v/>
      </c>
      <c r="BD1441" t="str" cm="1">
        <f t="array" ref="BD1441">IF(BD1439="","",_xll.PBD(BD1440,"Name","","USD","",""))</f>
        <v/>
      </c>
      <c r="BE1441" t="str" cm="1">
        <f t="array" ref="BE1441">IF(BE1439="","",_xll.PBD(BE1440,"Name","","USD","",""))</f>
        <v/>
      </c>
      <c r="BF1441" t="str" cm="1">
        <f t="array" ref="BF1441">IF(BF1439="","",_xll.PBD(BF1440,"Name","","USD","",""))</f>
        <v/>
      </c>
      <c r="BG1441" t="str" cm="1">
        <f t="array" ref="BG1441">IF(BG1439="","",_xll.PBD(BG1440,"Name","","USD","",""))</f>
        <v/>
      </c>
      <c r="BH1441" t="str" cm="1">
        <f t="array" ref="BH1441">IF(BH1439="","",_xll.PBD(BH1440,"Name","","USD","",""))</f>
        <v/>
      </c>
      <c r="BI1441" t="str" cm="1">
        <f t="array" ref="BI1441">IF(BI1439="","",_xll.PBD(BI1440,"Name","","USD","",""))</f>
        <v/>
      </c>
      <c r="BJ1441" t="str" cm="1">
        <f t="array" ref="BJ1441">IF(BJ1439="","",_xll.PBD(BJ1440,"Name","","USD","",""))</f>
        <v/>
      </c>
      <c r="BK1441" t="str" cm="1">
        <f t="array" ref="BK1441">IF(BK1439="","",_xll.PBD(BK1440,"Name","","USD","",""))</f>
        <v/>
      </c>
      <c r="BL1441" t="str" cm="1">
        <f t="array" ref="BL1441">IF(BL1439="","",_xll.PBD(BL1440,"Name","","USD","",""))</f>
        <v/>
      </c>
      <c r="BM1441" t="str" cm="1">
        <f t="array" ref="BM1441">IF(BM1439="","",_xll.PBD(BM1440,"Name","","USD","",""))</f>
        <v/>
      </c>
      <c r="BN1441" t="str" cm="1">
        <f t="array" ref="BN1441">IF(BN1439="","",_xll.PBD(BN1440,"Name","","USD","",""))</f>
        <v/>
      </c>
      <c r="BO1441" t="str" cm="1">
        <f t="array" ref="BO1441">IF(BO1439="","",_xll.PBD(BO1440,"Name","","USD","",""))</f>
        <v/>
      </c>
      <c r="BP1441" t="str" cm="1">
        <f t="array" ref="BP1441">IF(BP1439="","",_xll.PBD(BP1440,"Name","","USD","",""))</f>
        <v/>
      </c>
      <c r="BQ1441" t="str" cm="1">
        <f t="array" ref="BQ1441">IF(BQ1439="","",_xll.PBD(BQ1440,"Name","","USD","",""))</f>
        <v/>
      </c>
      <c r="BR1441" t="str" cm="1">
        <f t="array" ref="BR1441">IF(BR1439="","",_xll.PBD(BR1440,"Name","","USD","",""))</f>
        <v/>
      </c>
      <c r="BS1441" t="str" cm="1">
        <f t="array" ref="BS1441">IF(BS1439="","",_xll.PBD(BS1440,"Name","","USD","",""))</f>
        <v/>
      </c>
      <c r="BT1441" t="str" cm="1">
        <f t="array" ref="BT1441">IF(BT1439="","",_xll.PBD(BT1440,"Name","","USD","",""))</f>
        <v/>
      </c>
      <c r="BU1441" t="str" cm="1">
        <f t="array" ref="BU1441">IF(BU1439="","",_xll.PBD(BU1440,"Name","","USD","",""))</f>
        <v/>
      </c>
      <c r="BV1441" t="str" cm="1">
        <f t="array" ref="BV1441">IF(BV1439="","",_xll.PBD(BV1440,"Name","","USD","",""))</f>
        <v/>
      </c>
      <c r="BW1441" t="str" cm="1">
        <f t="array" ref="BW1441">IF(BW1439="","",_xll.PBD(BW1440,"Name","","USD","",""))</f>
        <v/>
      </c>
      <c r="BX1441" t="str" cm="1">
        <f t="array" ref="BX1441">IF(BX1439="","",_xll.PBD(BX1440,"Name","","USD","",""))</f>
        <v/>
      </c>
      <c r="BY1441" t="str" cm="1">
        <f t="array" ref="BY1441">IF(BY1439="","",_xll.PBD(BY1440,"Name","","USD","",""))</f>
        <v/>
      </c>
      <c r="BZ1441" t="str" cm="1">
        <f t="array" ref="BZ1441">IF(BZ1439="","",_xll.PBD(BZ1440,"Name","","USD","",""))</f>
        <v/>
      </c>
      <c r="CA1441" t="str" cm="1">
        <f t="array" ref="CA1441">IF(CA1439="","",_xll.PBD(CA1440,"Name","","USD","",""))</f>
        <v/>
      </c>
      <c r="CB1441" t="str" cm="1">
        <f t="array" ref="CB1441">IF(CB1439="","",_xll.PBD(CB1440,"Name","","USD","",""))</f>
        <v/>
      </c>
      <c r="CC1441" t="str" cm="1">
        <f t="array" ref="CC1441">IF(CC1439="","",_xll.PBD(CC1440,"Name","","USD","",""))</f>
        <v/>
      </c>
      <c r="CD1441" t="str" cm="1">
        <f t="array" ref="CD1441">IF(CD1439="","",_xll.PBD(CD1440,"Name","","USD","",""))</f>
        <v/>
      </c>
      <c r="CE1441" t="str" cm="1">
        <f t="array" ref="CE1441">IF(CE1439="","",_xll.PBD(CE1440,"Name","","USD","",""))</f>
        <v/>
      </c>
      <c r="CF1441" t="str" cm="1">
        <f t="array" ref="CF1441">IF(CF1439="","",_xll.PBD(CF1440,"Name","","USD","",""))</f>
        <v/>
      </c>
      <c r="CG1441" t="str" cm="1">
        <f t="array" ref="CG1441">IF(CG1439="","",_xll.PBD(CG1440,"Name","","USD","",""))</f>
        <v/>
      </c>
      <c r="CH1441" t="str" cm="1">
        <f t="array" ref="CH1441">IF(CH1439="","",_xll.PBD(CH1440,"Name","","USD","",""))</f>
        <v/>
      </c>
      <c r="CI1441" t="str" cm="1">
        <f t="array" ref="CI1441">IF(CI1439="","",_xll.PBD(CI1440,"Name","","USD","",""))</f>
        <v/>
      </c>
      <c r="CJ1441" t="str" cm="1">
        <f t="array" ref="CJ1441">IF(CJ1439="","",_xll.PBD(CJ1440,"Name","","USD","",""))</f>
        <v/>
      </c>
      <c r="CK1441" t="str" cm="1">
        <f t="array" ref="CK1441">IF(CK1439="","",_xll.PBD(CK1440,"Name","","USD","",""))</f>
        <v/>
      </c>
      <c r="CL1441" t="str" cm="1">
        <f t="array" ref="CL1441">IF(CL1439="","",_xll.PBD(CL1440,"Name","","USD","",""))</f>
        <v/>
      </c>
      <c r="CM1441" t="str" cm="1">
        <f t="array" ref="CM1441">IF(CM1439="","",_xll.PBD(CM1440,"Name","","USD","",""))</f>
        <v/>
      </c>
      <c r="CN1441" t="str" cm="1">
        <f t="array" ref="CN1441">IF(CN1439="","",_xll.PBD(CN1440,"Name","","USD","",""))</f>
        <v/>
      </c>
      <c r="CO1441" t="str" cm="1">
        <f t="array" ref="CO1441">IF(CO1439="","",_xll.PBD(CO1440,"Name","","USD","",""))</f>
        <v/>
      </c>
      <c r="CP1441" t="str" cm="1">
        <f t="array" ref="CP1441">IF(CP1439="","",_xll.PBD(CP1440,"Name","","USD","",""))</f>
        <v/>
      </c>
      <c r="CQ1441" t="str" cm="1">
        <f t="array" ref="CQ1441">IF(CQ1439="","",_xll.PBD(CQ1440,"Name","","USD","",""))</f>
        <v/>
      </c>
      <c r="CR1441" t="str" cm="1">
        <f t="array" ref="CR1441">IF(CR1439="","",_xll.PBD(CR1440,"Name","","USD","",""))</f>
        <v/>
      </c>
      <c r="CS1441" t="str" cm="1">
        <f t="array" ref="CS1441">IF(CS1439="","",_xll.PBD(CS1440,"Name","","USD","",""))</f>
        <v/>
      </c>
      <c r="CT1441" t="str" cm="1">
        <f t="array" ref="CT1441">IF(CT1439="","",_xll.PBD(CT1440,"Name","","USD","",""))</f>
        <v/>
      </c>
      <c r="CU1441" t="str" cm="1">
        <f t="array" ref="CU1441">IF(CU1439="","",_xll.PBD(CU1440,"Name","","USD","",""))</f>
        <v/>
      </c>
      <c r="CV1441" t="str" cm="1">
        <f t="array" ref="CV1441">IF(CV1439="","",_xll.PBD(CV1440,"Name","","USD","",""))</f>
        <v/>
      </c>
      <c r="CW1441" t="str" cm="1">
        <f t="array" ref="CW1441">IF(CW1439="","",_xll.PBD(CW1440,"Name","","USD","",""))</f>
        <v/>
      </c>
      <c r="CX1441" t="str" cm="1">
        <f t="array" ref="CX1441">IF(CX1439="","",_xll.PBD(CX1440,"Name","","USD","",""))</f>
        <v/>
      </c>
      <c r="CY1441" t="str" cm="1">
        <f t="array" ref="CY1441">IF(CY1439="","",_xll.PBD(CY1440,"Name","","USD","",""))</f>
        <v/>
      </c>
      <c r="CZ1441" t="str" cm="1">
        <f t="array" ref="CZ1441">IF(CZ1439="","",_xll.PBD(CZ1440,"Name","","USD","",""))</f>
        <v/>
      </c>
      <c r="DA1441" t="str" cm="1">
        <f t="array" ref="DA1441">IF(DA1439="","",_xll.PBD(DA1440,"Name","","USD","",""))</f>
        <v/>
      </c>
      <c r="DB1441" t="str" cm="1">
        <f t="array" ref="DB1441">IF(DB1439="","",_xll.PBD(DB1440,"Name","","USD","",""))</f>
        <v/>
      </c>
      <c r="DC1441" t="str" cm="1">
        <f t="array" ref="DC1441">IF(DC1439="","",_xll.PBD(DC1440,"Name","","USD","",""))</f>
        <v/>
      </c>
      <c r="DD1441" t="str" cm="1">
        <f t="array" ref="DD1441">IF(DD1439="","",_xll.PBD(DD1440,"Name","","USD","",""))</f>
        <v/>
      </c>
      <c r="DE1441" t="str" cm="1">
        <f t="array" ref="DE1441">IF(DE1439="","",_xll.PBD(DE1440,"Name","","USD","",""))</f>
        <v/>
      </c>
      <c r="DF1441" t="str" cm="1">
        <f t="array" ref="DF1441">IF(DF1439="","",_xll.PBD(DF1440,"Name","","USD","",""))</f>
        <v/>
      </c>
      <c r="DG1441" t="str" cm="1">
        <f t="array" ref="DG1441">IF(DG1439="","",_xll.PBD(DG1440,"Name","","USD","",""))</f>
        <v/>
      </c>
      <c r="DH1441" t="str" cm="1">
        <f t="array" ref="DH1441">IF(DH1439="","",_xll.PBD(DH1440,"Name","","USD","",""))</f>
        <v/>
      </c>
      <c r="DI1441" t="str" cm="1">
        <f t="array" ref="DI1441">IF(DI1439="","",_xll.PBD(DI1440,"Name","","USD","",""))</f>
        <v/>
      </c>
      <c r="DJ1441" t="str" cm="1">
        <f t="array" ref="DJ1441">IF(DJ1439="","",_xll.PBD(DJ1440,"Name","","USD","",""))</f>
        <v/>
      </c>
      <c r="DK1441" t="str" cm="1">
        <f t="array" ref="DK1441">IF(DK1439="","",_xll.PBD(DK1440,"Name","","USD","",""))</f>
        <v/>
      </c>
      <c r="DL1441" t="str" cm="1">
        <f t="array" ref="DL1441">IF(DL1439="","",_xll.PBD(DL1440,"Name","","USD","",""))</f>
        <v/>
      </c>
      <c r="DM1441" t="str" cm="1">
        <f t="array" ref="DM1441">IF(DM1439="","",_xll.PBD(DM1440,"Name","","USD","",""))</f>
        <v/>
      </c>
      <c r="DN1441" t="str" cm="1">
        <f t="array" ref="DN1441">IF(DN1439="","",_xll.PBD(DN1440,"Name","","USD","",""))</f>
        <v/>
      </c>
      <c r="DO1441" t="str" cm="1">
        <f t="array" ref="DO1441">IF(DO1439="","",_xll.PBD(DO1440,"Name","","USD","",""))</f>
        <v/>
      </c>
      <c r="DP1441" t="str" cm="1">
        <f t="array" ref="DP1441">IF(DP1439="","",_xll.PBD(DP1440,"Name","","USD","",""))</f>
        <v/>
      </c>
      <c r="DQ1441" t="str" cm="1">
        <f t="array" ref="DQ1441">IF(DQ1439="","",_xll.PBD(DQ1440,"Name","","USD","",""))</f>
        <v/>
      </c>
      <c r="DR1441" t="str" cm="1">
        <f t="array" ref="DR1441">IF(DR1439="","",_xll.PBD(DR1440,"Name","","USD","",""))</f>
        <v/>
      </c>
      <c r="DS1441" t="str" cm="1">
        <f t="array" ref="DS1441">IF(DS1439="","",_xll.PBD(DS1440,"Name","","USD","",""))</f>
        <v/>
      </c>
      <c r="DT1441" t="str" cm="1">
        <f t="array" ref="DT1441">IF(DT1439="","",_xll.PBD(DT1440,"Name","","USD","",""))</f>
        <v/>
      </c>
      <c r="DU1441" t="str" cm="1">
        <f t="array" ref="DU1441">IF(DU1439="","",_xll.PBD(DU1440,"Name","","USD","",""))</f>
        <v/>
      </c>
      <c r="DV1441" t="str" cm="1">
        <f t="array" ref="DV1441">IF(DV1439="","",_xll.PBD(DV1440,"Name","","USD","",""))</f>
        <v/>
      </c>
      <c r="DW1441" t="str" cm="1">
        <f t="array" ref="DW1441">IF(DW1439="","",_xll.PBD(DW1440,"Name","","USD","",""))</f>
        <v/>
      </c>
      <c r="DX1441" t="str" cm="1">
        <f t="array" ref="DX1441">IF(DX1439="","",_xll.PBD(DX1440,"Name","","USD","",""))</f>
        <v/>
      </c>
      <c r="DY1441" t="str" cm="1">
        <f t="array" ref="DY1441">IF(DY1439="","",_xll.PBD(DY1440,"Name","","USD","",""))</f>
        <v/>
      </c>
      <c r="DZ1441" t="str" cm="1">
        <f t="array" ref="DZ1441">IF(DZ1439="","",_xll.PBD(DZ1440,"Name","","USD","",""))</f>
        <v/>
      </c>
      <c r="EA1441" t="str" cm="1">
        <f t="array" ref="EA1441">IF(EA1439="","",_xll.PBD(EA1440,"Name","","USD","",""))</f>
        <v/>
      </c>
      <c r="EB1441" t="str" cm="1">
        <f t="array" ref="EB1441">IF(EB1439="","",_xll.PBD(EB1440,"Name","","USD","",""))</f>
        <v/>
      </c>
      <c r="EC1441" t="str" cm="1">
        <f t="array" ref="EC1441">IF(EC1439="","",_xll.PBD(EC1440,"Name","","USD","",""))</f>
        <v/>
      </c>
      <c r="ED1441" t="str" cm="1">
        <f t="array" ref="ED1441">IF(ED1439="","",_xll.PBD(ED1440,"Name","","USD","",""))</f>
        <v/>
      </c>
      <c r="EE1441" t="str" cm="1">
        <f t="array" ref="EE1441">IF(EE1439="","",_xll.PBD(EE1440,"Name","","USD","",""))</f>
        <v/>
      </c>
      <c r="EF1441" t="str" cm="1">
        <f t="array" ref="EF1441">IF(EF1439="","",_xll.PBD(EF1440,"Name","","USD","",""))</f>
        <v/>
      </c>
      <c r="EG1441" t="str" cm="1">
        <f t="array" ref="EG1441">IF(EG1439="","",_xll.PBD(EG1440,"Name","","USD","",""))</f>
        <v/>
      </c>
      <c r="EH1441" t="str" cm="1">
        <f t="array" ref="EH1441">IF(EH1439="","",_xll.PBD(EH1440,"Name","","USD","",""))</f>
        <v/>
      </c>
      <c r="EI1441" t="str" cm="1">
        <f t="array" ref="EI1441">IF(EI1439="","",_xll.PBD(EI1440,"Name","","USD","",""))</f>
        <v/>
      </c>
      <c r="EJ1441" t="str" cm="1">
        <f t="array" ref="EJ1441">IF(EJ1439="","",_xll.PBD(EJ1440,"Name","","USD","",""))</f>
        <v/>
      </c>
      <c r="EK1441" t="str" cm="1">
        <f t="array" ref="EK1441">IF(EK1439="","",_xll.PBD(EK1440,"Name","","USD","",""))</f>
        <v/>
      </c>
      <c r="EL1441" t="str" cm="1">
        <f t="array" ref="EL1441">IF(EL1439="","",_xll.PBD(EL1440,"Name","","USD","",""))</f>
        <v/>
      </c>
      <c r="EM1441" t="str" cm="1">
        <f t="array" ref="EM1441">IF(EM1439="","",_xll.PBD(EM1440,"Name","","USD","",""))</f>
        <v/>
      </c>
      <c r="EN1441" t="str" cm="1">
        <f t="array" ref="EN1441">IF(EN1439="","",_xll.PBD(EN1440,"Name","","USD","",""))</f>
        <v/>
      </c>
      <c r="EO1441" t="str" cm="1">
        <f t="array" ref="EO1441">IF(EO1439="","",_xll.PBD(EO1440,"Name","","USD","",""))</f>
        <v/>
      </c>
      <c r="EP1441" t="str" cm="1">
        <f t="array" ref="EP1441">IF(EP1439="","",_xll.PBD(EP1440,"Name","","USD","",""))</f>
        <v/>
      </c>
      <c r="EQ1441" t="str" cm="1">
        <f t="array" ref="EQ1441">IF(EQ1439="","",_xll.PBD(EQ1440,"Name","","USD","",""))</f>
        <v/>
      </c>
      <c r="ER1441" t="str" cm="1">
        <f t="array" ref="ER1441">IF(ER1439="","",_xll.PBD(ER1440,"Name","","USD","",""))</f>
        <v/>
      </c>
      <c r="ES1441" t="str" cm="1">
        <f t="array" ref="ES1441">IF(ES1439="","",_xll.PBD(ES1440,"Name","","USD","",""))</f>
        <v/>
      </c>
      <c r="ET1441" t="str" cm="1">
        <f t="array" ref="ET1441">IF(ET1439="","",_xll.PBD(ET1440,"Name","","USD","",""))</f>
        <v/>
      </c>
      <c r="EU1441" t="str" cm="1">
        <f t="array" ref="EU1441">IF(EU1439="","",_xll.PBD(EU1440,"Name","","USD","",""))</f>
        <v/>
      </c>
      <c r="EV1441" t="str" cm="1">
        <f t="array" ref="EV1441">IF(EV1439="","",_xll.PBD(EV1440,"Name","","USD","",""))</f>
        <v/>
      </c>
      <c r="EW1441" t="str" cm="1">
        <f t="array" ref="EW1441">IF(EW1439="","",_xll.PBD(EW1440,"Name","","USD","",""))</f>
        <v/>
      </c>
      <c r="EX1441" t="str" cm="1">
        <f t="array" ref="EX1441">IF(EX1439="","",_xll.PBD(EX1440,"Name","","USD","",""))</f>
        <v/>
      </c>
      <c r="EY1441" t="str" cm="1">
        <f t="array" ref="EY1441">IF(EY1439="","",_xll.PBD(EY1440,"Name","","USD","",""))</f>
        <v/>
      </c>
      <c r="EZ1441" t="str" cm="1">
        <f t="array" ref="EZ1441">IF(EZ1439="","",_xll.PBD(EZ1440,"Name","","USD","",""))</f>
        <v/>
      </c>
      <c r="FA1441" t="str" cm="1">
        <f t="array" ref="FA1441">IF(FA1439="","",_xll.PBD(FA1440,"Name","","USD","",""))</f>
        <v/>
      </c>
      <c r="FB1441" t="str" cm="1">
        <f t="array" ref="FB1441">IF(FB1439="","",_xll.PBD(FB1440,"Name","","USD","",""))</f>
        <v/>
      </c>
      <c r="FC1441" t="str" cm="1">
        <f t="array" ref="FC1441">IF(FC1439="","",_xll.PBD(FC1440,"Name","","USD","",""))</f>
        <v/>
      </c>
      <c r="FD1441" t="str" cm="1">
        <f t="array" ref="FD1441">IF(FD1439="","",_xll.PBD(FD1440,"Name","","USD","",""))</f>
        <v/>
      </c>
      <c r="FE1441" t="str" cm="1">
        <f t="array" ref="FE1441">IF(FE1439="","",_xll.PBD(FE1440,"Name","","USD","",""))</f>
        <v/>
      </c>
      <c r="FF1441" t="str" cm="1">
        <f t="array" ref="FF1441">IF(FF1439="","",_xll.PBD(FF1440,"Name","","USD","",""))</f>
        <v/>
      </c>
      <c r="FG1441" t="str" cm="1">
        <f t="array" ref="FG1441">IF(FG1439="","",_xll.PBD(FG1440,"Name","","USD","",""))</f>
        <v/>
      </c>
      <c r="FH1441" t="str" cm="1">
        <f t="array" ref="FH1441">IF(FH1439="","",_xll.PBD(FH1440,"Name","","USD","",""))</f>
        <v/>
      </c>
      <c r="FI1441" t="str" cm="1">
        <f t="array" ref="FI1441">IF(FI1439="","",_xll.PBD(FI1440,"Name","","USD","",""))</f>
        <v/>
      </c>
      <c r="FJ1441" t="str" cm="1">
        <f t="array" ref="FJ1441">IF(FJ1439="","",_xll.PBD(FJ1440,"Name","","USD","",""))</f>
        <v/>
      </c>
      <c r="FK1441" t="str" cm="1">
        <f t="array" ref="FK1441">IF(FK1439="","",_xll.PBD(FK1440,"Name","","USD","",""))</f>
        <v/>
      </c>
      <c r="FL1441" t="str" cm="1">
        <f t="array" ref="FL1441">IF(FL1439="","",_xll.PBD(FL1440,"Name","","USD","",""))</f>
        <v/>
      </c>
      <c r="FM1441" t="str" cm="1">
        <f t="array" ref="FM1441">IF(FM1439="","",_xll.PBD(FM1440,"Name","","USD","",""))</f>
        <v/>
      </c>
      <c r="FN1441" t="str" cm="1">
        <f t="array" ref="FN1441">IF(FN1439="","",_xll.PBD(FN1440,"Name","","USD","",""))</f>
        <v/>
      </c>
      <c r="FO1441" t="str" cm="1">
        <f t="array" ref="FO1441">IF(FO1439="","",_xll.PBD(FO1440,"Name","","USD","",""))</f>
        <v/>
      </c>
      <c r="FP1441" t="str" cm="1">
        <f t="array" ref="FP1441">IF(FP1439="","",_xll.PBD(FP1440,"Name","","USD","",""))</f>
        <v/>
      </c>
      <c r="FQ1441" t="str" cm="1">
        <f t="array" ref="FQ1441">IF(FQ1439="","",_xll.PBD(FQ1440,"Name","","USD","",""))</f>
        <v/>
      </c>
      <c r="FR1441" t="str" cm="1">
        <f t="array" ref="FR1441">IF(FR1439="","",_xll.PBD(FR1440,"Name","","USD","",""))</f>
        <v/>
      </c>
      <c r="FS1441" t="str" cm="1">
        <f t="array" ref="FS1441">IF(FS1439="","",_xll.PBD(FS1440,"Name","","USD","",""))</f>
        <v/>
      </c>
      <c r="FT1441" t="str" cm="1">
        <f t="array" ref="FT1441">IF(FT1439="","",_xll.PBD(FT1440,"Name","","USD","",""))</f>
        <v/>
      </c>
      <c r="FU1441" t="str" cm="1">
        <f t="array" ref="FU1441">IF(FU1439="","",_xll.PBD(FU1440,"Name","","USD","",""))</f>
        <v/>
      </c>
      <c r="FV1441" t="str" cm="1">
        <f t="array" ref="FV1441">IF(FV1439="","",_xll.PBD(FV1440,"Name","","USD","",""))</f>
        <v/>
      </c>
      <c r="FW1441" t="str" cm="1">
        <f t="array" ref="FW1441">IF(FW1439="","",_xll.PBD(FW1440,"Name","","USD","",""))</f>
        <v/>
      </c>
      <c r="FX1441" t="str" cm="1">
        <f t="array" ref="FX1441">IF(FX1439="","",_xll.PBD(FX1440,"Name","","USD","",""))</f>
        <v/>
      </c>
      <c r="FY1441" t="str" cm="1">
        <f t="array" ref="FY1441">IF(FY1439="","",_xll.PBD(FY1440,"Name","","USD","",""))</f>
        <v/>
      </c>
      <c r="FZ1441" t="str" cm="1">
        <f t="array" ref="FZ1441">IF(FZ1439="","",_xll.PBD(FZ1440,"Name","","USD","",""))</f>
        <v/>
      </c>
      <c r="GA1441" t="str" cm="1">
        <f t="array" ref="GA1441">IF(GA1439="","",_xll.PBD(GA1440,"Name","","USD","",""))</f>
        <v/>
      </c>
      <c r="GB1441" t="str" cm="1">
        <f t="array" ref="GB1441">IF(GB1439="","",_xll.PBD(GB1440,"Name","","USD","",""))</f>
        <v/>
      </c>
      <c r="GC1441" t="str" cm="1">
        <f t="array" ref="GC1441">IF(GC1439="","",_xll.PBD(GC1440,"Name","","USD","",""))</f>
        <v/>
      </c>
      <c r="GD1441" t="str" cm="1">
        <f t="array" ref="GD1441">IF(GD1439="","",_xll.PBD(GD1440,"Name","","USD","",""))</f>
        <v/>
      </c>
      <c r="GE1441" t="str" cm="1">
        <f t="array" ref="GE1441">IF(GE1439="","",_xll.PBD(GE1440,"Name","","USD","",""))</f>
        <v/>
      </c>
      <c r="GF1441" t="str" cm="1">
        <f t="array" ref="GF1441">IF(GF1439="","",_xll.PBD(GF1440,"Name","","USD","",""))</f>
        <v/>
      </c>
      <c r="GG1441" t="str" cm="1">
        <f t="array" ref="GG1441">IF(GG1439="","",_xll.PBD(GG1440,"Name","","USD","",""))</f>
        <v/>
      </c>
      <c r="GH1441" t="str" cm="1">
        <f t="array" ref="GH1441">IF(GH1439="","",_xll.PBD(GH1440,"Name","","USD","",""))</f>
        <v/>
      </c>
      <c r="GI1441" t="str" cm="1">
        <f t="array" ref="GI1441">IF(GI1439="","",_xll.PBD(GI1440,"Name","","USD","",""))</f>
        <v/>
      </c>
      <c r="GJ1441" t="str" cm="1">
        <f t="array" ref="GJ1441">IF(GJ1439="","",_xll.PBD(GJ1440,"Name","","USD","",""))</f>
        <v/>
      </c>
      <c r="GK1441" t="str" cm="1">
        <f t="array" ref="GK1441">IF(GK1439="","",_xll.PBD(GK1440,"Name","","USD","",""))</f>
        <v/>
      </c>
      <c r="GL1441" t="str" cm="1">
        <f t="array" ref="GL1441">IF(GL1439="","",_xll.PBD(GL1440,"Name","","USD","",""))</f>
        <v/>
      </c>
      <c r="GM1441" t="str" cm="1">
        <f t="array" ref="GM1441">IF(GM1439="","",_xll.PBD(GM1440,"Name","","USD","",""))</f>
        <v/>
      </c>
      <c r="GN1441" t="str" cm="1">
        <f t="array" ref="GN1441">IF(GN1439="","",_xll.PBD(GN1440,"Name","","USD","",""))</f>
        <v/>
      </c>
      <c r="GO1441" t="str" cm="1">
        <f t="array" ref="GO1441">IF(GO1439="","",_xll.PBD(GO1440,"Name","","USD","",""))</f>
        <v/>
      </c>
      <c r="GP1441" t="str" cm="1">
        <f t="array" ref="GP1441">IF(GP1439="","",_xll.PBD(GP1440,"Name","","USD","",""))</f>
        <v/>
      </c>
      <c r="GQ1441" t="str" cm="1">
        <f t="array" ref="GQ1441">IF(GQ1439="","",_xll.PBD(GQ1440,"Name","","USD","",""))</f>
        <v/>
      </c>
      <c r="GR1441" t="str" cm="1">
        <f t="array" ref="GR1441">IF(GR1439="","",_xll.PBD(GR1440,"Name","","USD","",""))</f>
        <v/>
      </c>
      <c r="GS1441" t="str" cm="1">
        <f t="array" ref="GS1441">IF(GS1439="","",_xll.PBD(GS1440,"Name","","USD","",""))</f>
        <v/>
      </c>
      <c r="GT1441" t="str" cm="1">
        <f t="array" ref="GT1441">IF(GT1439="","",_xll.PBD(GT1440,"Name","","USD","",""))</f>
        <v/>
      </c>
      <c r="GU1441" t="str" cm="1">
        <f t="array" ref="GU1441">IF(GU1439="","",_xll.PBD(GU1440,"Name","","USD","",""))</f>
        <v/>
      </c>
      <c r="GV1441" t="str" cm="1">
        <f t="array" ref="GV1441">IF(GV1439="","",_xll.PBD(GV1440,"Name","","USD","",""))</f>
        <v/>
      </c>
      <c r="GW1441" t="str" cm="1">
        <f t="array" ref="GW1441">IF(GW1439="","",_xll.PBD(GW1440,"Name","","USD","",""))</f>
        <v/>
      </c>
      <c r="GX1441" t="str" cm="1">
        <f t="array" ref="GX1441">IF(GX1439="","",_xll.PBD(GX1440,"Name","","USD","",""))</f>
        <v/>
      </c>
      <c r="GY1441" t="str" cm="1">
        <f t="array" ref="GY1441">IF(GY1439="","",_xll.PBD(GY1440,"Name","","USD","",""))</f>
        <v/>
      </c>
      <c r="GZ1441" t="str" cm="1">
        <f t="array" ref="GZ1441">IF(GZ1439="","",_xll.PBD(GZ1440,"Name","","USD","",""))</f>
        <v/>
      </c>
      <c r="HA1441" t="str" cm="1">
        <f t="array" ref="HA1441">IF(HA1439="","",_xll.PBD(HA1440,"Name","","USD","",""))</f>
        <v/>
      </c>
      <c r="HB1441" t="str" cm="1">
        <f t="array" ref="HB1441">IF(HB1439="","",_xll.PBD(HB1440,"Name","","USD","",""))</f>
        <v/>
      </c>
      <c r="HC1441" t="str" cm="1">
        <f t="array" ref="HC1441">IF(HC1439="","",_xll.PBD(HC1440,"Name","","USD","",""))</f>
        <v/>
      </c>
      <c r="HD1441" t="str" cm="1">
        <f t="array" ref="HD1441">IF(HD1439="","",_xll.PBD(HD1440,"Name","","USD","",""))</f>
        <v/>
      </c>
      <c r="HE1441" t="str" cm="1">
        <f t="array" ref="HE1441">IF(HE1439="","",_xll.PBD(HE1440,"Name","","USD","",""))</f>
        <v/>
      </c>
      <c r="HF1441" t="str" cm="1">
        <f t="array" ref="HF1441">IF(HF1439="","",_xll.PBD(HF1440,"Name","","USD","",""))</f>
        <v/>
      </c>
      <c r="HG1441" t="str" cm="1">
        <f t="array" ref="HG1441">IF(HG1439="","",_xll.PBD(HG1440,"Name","","USD","",""))</f>
        <v/>
      </c>
      <c r="HH1441" t="str" cm="1">
        <f t="array" ref="HH1441">IF(HH1439="","",_xll.PBD(HH1440,"Name","","USD","",""))</f>
        <v/>
      </c>
      <c r="HI1441" t="str" cm="1">
        <f t="array" ref="HI1441">IF(HI1439="","",_xll.PBD(HI1440,"Name","","USD","",""))</f>
        <v/>
      </c>
      <c r="HJ1441" t="str" cm="1">
        <f t="array" ref="HJ1441">IF(HJ1439="","",_xll.PBD(HJ1440,"Name","","USD","",""))</f>
        <v/>
      </c>
      <c r="HK1441" t="str" cm="1">
        <f t="array" ref="HK1441">IF(HK1439="","",_xll.PBD(HK1440,"Name","","USD","",""))</f>
        <v/>
      </c>
      <c r="HL1441" t="str" cm="1">
        <f t="array" ref="HL1441">IF(HL1439="","",_xll.PBD(HL1440,"Name","","USD","",""))</f>
        <v/>
      </c>
      <c r="HM1441" t="str" cm="1">
        <f t="array" ref="HM1441">IF(HM1439="","",_xll.PBD(HM1440,"Name","","USD","",""))</f>
        <v/>
      </c>
      <c r="HN1441" t="str" cm="1">
        <f t="array" ref="HN1441">IF(HN1439="","",_xll.PBD(HN1440,"Name","","USD","",""))</f>
        <v/>
      </c>
      <c r="HO1441" t="str" cm="1">
        <f t="array" ref="HO1441">IF(HO1439="","",_xll.PBD(HO1440,"Name","","USD","",""))</f>
        <v/>
      </c>
      <c r="HP1441" t="str" cm="1">
        <f t="array" ref="HP1441">IF(HP1439="","",_xll.PBD(HP1440,"Name","","USD","",""))</f>
        <v/>
      </c>
      <c r="HQ1441" t="str" cm="1">
        <f t="array" ref="HQ1441">IF(HQ1439="","",_xll.PBD(HQ1440,"Name","","USD","",""))</f>
        <v/>
      </c>
      <c r="HR1441" t="str" cm="1">
        <f t="array" ref="HR1441">IF(HR1439="","",_xll.PBD(HR1440,"Name","","USD","",""))</f>
        <v/>
      </c>
      <c r="HS1441" t="str" cm="1">
        <f t="array" ref="HS1441">IF(HS1439="","",_xll.PBD(HS1440,"Name","","USD","",""))</f>
        <v/>
      </c>
      <c r="HT1441" t="str" cm="1">
        <f t="array" ref="HT1441">IF(HT1439="","",_xll.PBD(HT1440,"Name","","USD","",""))</f>
        <v/>
      </c>
      <c r="HU1441" t="str" cm="1">
        <f t="array" ref="HU1441">IF(HU1439="","",_xll.PBD(HU1440,"Name","","USD","",""))</f>
        <v/>
      </c>
      <c r="HV1441" t="str" cm="1">
        <f t="array" ref="HV1441">IF(HV1439="","",_xll.PBD(HV1440,"Name","","USD","",""))</f>
        <v/>
      </c>
      <c r="HW1441" t="str" cm="1">
        <f t="array" ref="HW1441">IF(HW1439="","",_xll.PBD(HW1440,"Name","","USD","",""))</f>
        <v/>
      </c>
      <c r="HX1441" t="str" cm="1">
        <f t="array" ref="HX1441">IF(HX1439="","",_xll.PBD(HX1440,"Name","","USD","",""))</f>
        <v/>
      </c>
      <c r="HY1441" t="str" cm="1">
        <f t="array" ref="HY1441">IF(HY1439="","",_xll.PBD(HY1440,"Name","","USD","",""))</f>
        <v/>
      </c>
      <c r="HZ1441" t="str" cm="1">
        <f t="array" ref="HZ1441">IF(HZ1439="","",_xll.PBD(HZ1440,"Name","","USD","",""))</f>
        <v/>
      </c>
      <c r="IA1441" t="str" cm="1">
        <f t="array" ref="IA1441">IF(IA1439="","",_xll.PBD(IA1440,"Name","","USD","",""))</f>
        <v/>
      </c>
      <c r="IB1441" t="str" cm="1">
        <f t="array" ref="IB1441">IF(IB1439="","",_xll.PBD(IB1440,"Name","","USD","",""))</f>
        <v/>
      </c>
      <c r="IC1441" t="str" cm="1">
        <f t="array" ref="IC1441">IF(IC1439="","",_xll.PBD(IC1440,"Name","","USD","",""))</f>
        <v/>
      </c>
      <c r="ID1441" t="str" cm="1">
        <f t="array" ref="ID1441">IF(ID1439="","",_xll.PBD(ID1440,"Name","","USD","",""))</f>
        <v/>
      </c>
      <c r="IE1441" t="str" cm="1">
        <f t="array" ref="IE1441">IF(IE1439="","",_xll.PBD(IE1440,"Name","","USD","",""))</f>
        <v/>
      </c>
    </row>
    <row r="1442" spans="2:239" x14ac:dyDescent="0.25">
      <c r="B1442" t="s">
        <v>2715</v>
      </c>
      <c r="C1442" t="str" cm="1">
        <f t="array" aca="1" ref="C1442" ca="1">IF(C1439="","",_xll.PBD(C1440,"HQ Country","","USD","",""))</f>
        <v/>
      </c>
      <c r="D1442" t="str" cm="1">
        <f t="array" ref="D1442">IF(D1439="","",_xll.PBD(D1440,"HQ Country","","USD","",""))</f>
        <v/>
      </c>
      <c r="E1442" t="str" cm="1">
        <f t="array" ref="E1442">IF(E1439="","",_xll.PBD(E1440,"HQ Country","","USD","",""))</f>
        <v/>
      </c>
      <c r="F1442" t="str" cm="1">
        <f t="array" ref="F1442">IF(F1439="","",_xll.PBD(F1440,"HQ Country","","USD","",""))</f>
        <v/>
      </c>
      <c r="G1442" t="str" cm="1">
        <f t="array" ref="G1442">IF(G1439="","",_xll.PBD(G1440,"HQ Country","","USD","",""))</f>
        <v/>
      </c>
      <c r="H1442" t="str" cm="1">
        <f t="array" ref="H1442">IF(H1439="","",_xll.PBD(H1440,"HQ Country","","USD","",""))</f>
        <v/>
      </c>
      <c r="I1442" t="str" cm="1">
        <f t="array" ref="I1442">IF(I1439="","",_xll.PBD(I1440,"HQ Country","","USD","",""))</f>
        <v/>
      </c>
      <c r="J1442" t="str" cm="1">
        <f t="array" ref="J1442">IF(J1439="","",_xll.PBD(J1440,"HQ Country","","USD","",""))</f>
        <v/>
      </c>
      <c r="K1442" t="str" cm="1">
        <f t="array" ref="K1442">IF(K1439="","",_xll.PBD(K1440,"HQ Country","","USD","",""))</f>
        <v/>
      </c>
      <c r="L1442" t="str" cm="1">
        <f t="array" ref="L1442">IF(L1439="","",_xll.PBD(L1440,"HQ Country","","USD","",""))</f>
        <v/>
      </c>
      <c r="M1442" t="str" cm="1">
        <f t="array" ref="M1442">IF(M1439="","",_xll.PBD(M1440,"HQ Country","","USD","",""))</f>
        <v/>
      </c>
      <c r="N1442" t="str" cm="1">
        <f t="array" ref="N1442">IF(N1439="","",_xll.PBD(N1440,"HQ Country","","USD","",""))</f>
        <v/>
      </c>
      <c r="O1442" t="str" cm="1">
        <f t="array" ref="O1442">IF(O1439="","",_xll.PBD(O1440,"HQ Country","","USD","",""))</f>
        <v/>
      </c>
      <c r="P1442" t="str" cm="1">
        <f t="array" ref="P1442">IF(P1439="","",_xll.PBD(P1440,"HQ Country","","USD","",""))</f>
        <v/>
      </c>
      <c r="Q1442" t="str" cm="1">
        <f t="array" ref="Q1442">IF(Q1439="","",_xll.PBD(Q1440,"HQ Country","","USD","",""))</f>
        <v/>
      </c>
      <c r="R1442" t="str" cm="1">
        <f t="array" ref="R1442">IF(R1439="","",_xll.PBD(R1440,"HQ Country","","USD","",""))</f>
        <v/>
      </c>
      <c r="S1442" t="str" cm="1">
        <f t="array" ref="S1442">IF(S1439="","",_xll.PBD(S1440,"HQ Country","","USD","",""))</f>
        <v/>
      </c>
      <c r="T1442" t="str" cm="1">
        <f t="array" ref="T1442">IF(T1439="","",_xll.PBD(T1440,"HQ Country","","USD","",""))</f>
        <v/>
      </c>
      <c r="U1442" t="str" cm="1">
        <f t="array" ref="U1442">IF(U1439="","",_xll.PBD(U1440,"HQ Country","","USD","",""))</f>
        <v/>
      </c>
      <c r="V1442" t="str" cm="1">
        <f t="array" ref="V1442">IF(V1439="","",_xll.PBD(V1440,"HQ Country","","USD","",""))</f>
        <v/>
      </c>
      <c r="W1442" t="str" cm="1">
        <f t="array" ref="W1442">IF(W1439="","",_xll.PBD(W1440,"HQ Country","","USD","",""))</f>
        <v/>
      </c>
      <c r="X1442" t="str" cm="1">
        <f t="array" ref="X1442">IF(X1439="","",_xll.PBD(X1440,"HQ Country","","USD","",""))</f>
        <v/>
      </c>
      <c r="Y1442" t="str" cm="1">
        <f t="array" ref="Y1442">IF(Y1439="","",_xll.PBD(Y1440,"HQ Country","","USD","",""))</f>
        <v/>
      </c>
      <c r="Z1442" t="str" cm="1">
        <f t="array" ref="Z1442">IF(Z1439="","",_xll.PBD(Z1440,"HQ Country","","USD","",""))</f>
        <v/>
      </c>
      <c r="AA1442" t="str" cm="1">
        <f t="array" ref="AA1442">IF(AA1439="","",_xll.PBD(AA1440,"HQ Country","","USD","",""))</f>
        <v/>
      </c>
      <c r="AB1442" t="str" cm="1">
        <f t="array" ref="AB1442">IF(AB1439="","",_xll.PBD(AB1440,"HQ Country","","USD","",""))</f>
        <v/>
      </c>
      <c r="AC1442" t="str" cm="1">
        <f t="array" ref="AC1442">IF(AC1439="","",_xll.PBD(AC1440,"HQ Country","","USD","",""))</f>
        <v/>
      </c>
      <c r="AD1442" t="str" cm="1">
        <f t="array" ref="AD1442">IF(AD1439="","",_xll.PBD(AD1440,"HQ Country","","USD","",""))</f>
        <v/>
      </c>
      <c r="AE1442" t="str" cm="1">
        <f t="array" ref="AE1442">IF(AE1439="","",_xll.PBD(AE1440,"HQ Country","","USD","",""))</f>
        <v/>
      </c>
      <c r="AF1442" t="str" cm="1">
        <f t="array" ref="AF1442">IF(AF1439="","",_xll.PBD(AF1440,"HQ Country","","USD","",""))</f>
        <v/>
      </c>
      <c r="AG1442" t="str" cm="1">
        <f t="array" ref="AG1442">IF(AG1439="","",_xll.PBD(AG1440,"HQ Country","","USD","",""))</f>
        <v/>
      </c>
      <c r="AH1442" t="str" cm="1">
        <f t="array" ref="AH1442">IF(AH1439="","",_xll.PBD(AH1440,"HQ Country","","USD","",""))</f>
        <v/>
      </c>
      <c r="AI1442" t="str" cm="1">
        <f t="array" ref="AI1442">IF(AI1439="","",_xll.PBD(AI1440,"HQ Country","","USD","",""))</f>
        <v/>
      </c>
      <c r="AJ1442" t="str" cm="1">
        <f t="array" ref="AJ1442">IF(AJ1439="","",_xll.PBD(AJ1440,"HQ Country","","USD","",""))</f>
        <v/>
      </c>
      <c r="AK1442" t="str" cm="1">
        <f t="array" ref="AK1442">IF(AK1439="","",_xll.PBD(AK1440,"HQ Country","","USD","",""))</f>
        <v/>
      </c>
      <c r="AL1442" t="str" cm="1">
        <f t="array" ref="AL1442">IF(AL1439="","",_xll.PBD(AL1440,"HQ Country","","USD","",""))</f>
        <v/>
      </c>
      <c r="AM1442" t="str" cm="1">
        <f t="array" ref="AM1442">IF(AM1439="","",_xll.PBD(AM1440,"HQ Country","","USD","",""))</f>
        <v/>
      </c>
      <c r="AN1442" t="str" cm="1">
        <f t="array" ref="AN1442">IF(AN1439="","",_xll.PBD(AN1440,"HQ Country","","USD","",""))</f>
        <v/>
      </c>
      <c r="AO1442" t="str" cm="1">
        <f t="array" ref="AO1442">IF(AO1439="","",_xll.PBD(AO1440,"HQ Country","","USD","",""))</f>
        <v/>
      </c>
      <c r="AP1442" t="str" cm="1">
        <f t="array" ref="AP1442">IF(AP1439="","",_xll.PBD(AP1440,"HQ Country","","USD","",""))</f>
        <v/>
      </c>
      <c r="AQ1442" t="str" cm="1">
        <f t="array" ref="AQ1442">IF(AQ1439="","",_xll.PBD(AQ1440,"HQ Country","","USD","",""))</f>
        <v/>
      </c>
      <c r="AR1442" t="str" cm="1">
        <f t="array" ref="AR1442">IF(AR1439="","",_xll.PBD(AR1440,"HQ Country","","USD","",""))</f>
        <v/>
      </c>
      <c r="AS1442" t="str" cm="1">
        <f t="array" ref="AS1442">IF(AS1439="","",_xll.PBD(AS1440,"HQ Country","","USD","",""))</f>
        <v/>
      </c>
      <c r="AT1442" t="str" cm="1">
        <f t="array" ref="AT1442">IF(AT1439="","",_xll.PBD(AT1440,"HQ Country","","USD","",""))</f>
        <v/>
      </c>
      <c r="AU1442" t="str" cm="1">
        <f t="array" ref="AU1442">IF(AU1439="","",_xll.PBD(AU1440,"HQ Country","","USD","",""))</f>
        <v/>
      </c>
      <c r="AV1442" t="str" cm="1">
        <f t="array" ref="AV1442">IF(AV1439="","",_xll.PBD(AV1440,"HQ Country","","USD","",""))</f>
        <v/>
      </c>
      <c r="AW1442" t="str" cm="1">
        <f t="array" ref="AW1442">IF(AW1439="","",_xll.PBD(AW1440,"HQ Country","","USD","",""))</f>
        <v/>
      </c>
      <c r="AX1442" t="str" cm="1">
        <f t="array" ref="AX1442">IF(AX1439="","",_xll.PBD(AX1440,"HQ Country","","USD","",""))</f>
        <v/>
      </c>
      <c r="AY1442" t="str" cm="1">
        <f t="array" ref="AY1442">IF(AY1439="","",_xll.PBD(AY1440,"HQ Country","","USD","",""))</f>
        <v/>
      </c>
      <c r="AZ1442" t="str" cm="1">
        <f t="array" ref="AZ1442">IF(AZ1439="","",_xll.PBD(AZ1440,"HQ Country","","USD","",""))</f>
        <v/>
      </c>
      <c r="BA1442" t="str" cm="1">
        <f t="array" ref="BA1442">IF(BA1439="","",_xll.PBD(BA1440,"HQ Country","","USD","",""))</f>
        <v/>
      </c>
      <c r="BB1442" t="str" cm="1">
        <f t="array" ref="BB1442">IF(BB1439="","",_xll.PBD(BB1440,"HQ Country","","USD","",""))</f>
        <v/>
      </c>
      <c r="BC1442" t="str" cm="1">
        <f t="array" ref="BC1442">IF(BC1439="","",_xll.PBD(BC1440,"HQ Country","","USD","",""))</f>
        <v/>
      </c>
      <c r="BD1442" t="str" cm="1">
        <f t="array" ref="BD1442">IF(BD1439="","",_xll.PBD(BD1440,"HQ Country","","USD","",""))</f>
        <v/>
      </c>
      <c r="BE1442" t="str" cm="1">
        <f t="array" ref="BE1442">IF(BE1439="","",_xll.PBD(BE1440,"HQ Country","","USD","",""))</f>
        <v/>
      </c>
      <c r="BF1442" t="str" cm="1">
        <f t="array" ref="BF1442">IF(BF1439="","",_xll.PBD(BF1440,"HQ Country","","USD","",""))</f>
        <v/>
      </c>
      <c r="BG1442" t="str" cm="1">
        <f t="array" ref="BG1442">IF(BG1439="","",_xll.PBD(BG1440,"HQ Country","","USD","",""))</f>
        <v/>
      </c>
      <c r="BH1442" t="str" cm="1">
        <f t="array" ref="BH1442">IF(BH1439="","",_xll.PBD(BH1440,"HQ Country","","USD","",""))</f>
        <v/>
      </c>
      <c r="BI1442" t="str" cm="1">
        <f t="array" ref="BI1442">IF(BI1439="","",_xll.PBD(BI1440,"HQ Country","","USD","",""))</f>
        <v/>
      </c>
      <c r="BJ1442" t="str" cm="1">
        <f t="array" ref="BJ1442">IF(BJ1439="","",_xll.PBD(BJ1440,"HQ Country","","USD","",""))</f>
        <v/>
      </c>
      <c r="BK1442" t="str" cm="1">
        <f t="array" ref="BK1442">IF(BK1439="","",_xll.PBD(BK1440,"HQ Country","","USD","",""))</f>
        <v/>
      </c>
      <c r="BL1442" t="str" cm="1">
        <f t="array" ref="BL1442">IF(BL1439="","",_xll.PBD(BL1440,"HQ Country","","USD","",""))</f>
        <v/>
      </c>
      <c r="BM1442" t="str" cm="1">
        <f t="array" ref="BM1442">IF(BM1439="","",_xll.PBD(BM1440,"HQ Country","","USD","",""))</f>
        <v/>
      </c>
      <c r="BN1442" t="str" cm="1">
        <f t="array" ref="BN1442">IF(BN1439="","",_xll.PBD(BN1440,"HQ Country","","USD","",""))</f>
        <v/>
      </c>
      <c r="BO1442" t="str" cm="1">
        <f t="array" ref="BO1442">IF(BO1439="","",_xll.PBD(BO1440,"HQ Country","","USD","",""))</f>
        <v/>
      </c>
      <c r="BP1442" t="str" cm="1">
        <f t="array" ref="BP1442">IF(BP1439="","",_xll.PBD(BP1440,"HQ Country","","USD","",""))</f>
        <v/>
      </c>
      <c r="BQ1442" t="str" cm="1">
        <f t="array" ref="BQ1442">IF(BQ1439="","",_xll.PBD(BQ1440,"HQ Country","","USD","",""))</f>
        <v/>
      </c>
      <c r="BR1442" t="str" cm="1">
        <f t="array" ref="BR1442">IF(BR1439="","",_xll.PBD(BR1440,"HQ Country","","USD","",""))</f>
        <v/>
      </c>
      <c r="BS1442" t="str" cm="1">
        <f t="array" ref="BS1442">IF(BS1439="","",_xll.PBD(BS1440,"HQ Country","","USD","",""))</f>
        <v/>
      </c>
      <c r="BT1442" t="str" cm="1">
        <f t="array" ref="BT1442">IF(BT1439="","",_xll.PBD(BT1440,"HQ Country","","USD","",""))</f>
        <v/>
      </c>
      <c r="BU1442" t="str" cm="1">
        <f t="array" ref="BU1442">IF(BU1439="","",_xll.PBD(BU1440,"HQ Country","","USD","",""))</f>
        <v/>
      </c>
      <c r="BV1442" t="str" cm="1">
        <f t="array" ref="BV1442">IF(BV1439="","",_xll.PBD(BV1440,"HQ Country","","USD","",""))</f>
        <v/>
      </c>
      <c r="BW1442" t="str" cm="1">
        <f t="array" ref="BW1442">IF(BW1439="","",_xll.PBD(BW1440,"HQ Country","","USD","",""))</f>
        <v/>
      </c>
      <c r="BX1442" t="str" cm="1">
        <f t="array" ref="BX1442">IF(BX1439="","",_xll.PBD(BX1440,"HQ Country","","USD","",""))</f>
        <v/>
      </c>
      <c r="BY1442" t="str" cm="1">
        <f t="array" ref="BY1442">IF(BY1439="","",_xll.PBD(BY1440,"HQ Country","","USD","",""))</f>
        <v/>
      </c>
      <c r="BZ1442" t="str" cm="1">
        <f t="array" ref="BZ1442">IF(BZ1439="","",_xll.PBD(BZ1440,"HQ Country","","USD","",""))</f>
        <v/>
      </c>
      <c r="CA1442" t="str" cm="1">
        <f t="array" ref="CA1442">IF(CA1439="","",_xll.PBD(CA1440,"HQ Country","","USD","",""))</f>
        <v/>
      </c>
      <c r="CB1442" t="str" cm="1">
        <f t="array" ref="CB1442">IF(CB1439="","",_xll.PBD(CB1440,"HQ Country","","USD","",""))</f>
        <v/>
      </c>
      <c r="CC1442" t="str" cm="1">
        <f t="array" ref="CC1442">IF(CC1439="","",_xll.PBD(CC1440,"HQ Country","","USD","",""))</f>
        <v/>
      </c>
      <c r="CD1442" t="str" cm="1">
        <f t="array" ref="CD1442">IF(CD1439="","",_xll.PBD(CD1440,"HQ Country","","USD","",""))</f>
        <v/>
      </c>
      <c r="CE1442" t="str" cm="1">
        <f t="array" ref="CE1442">IF(CE1439="","",_xll.PBD(CE1440,"HQ Country","","USD","",""))</f>
        <v/>
      </c>
      <c r="CF1442" t="str" cm="1">
        <f t="array" ref="CF1442">IF(CF1439="","",_xll.PBD(CF1440,"HQ Country","","USD","",""))</f>
        <v/>
      </c>
      <c r="CG1442" t="str" cm="1">
        <f t="array" ref="CG1442">IF(CG1439="","",_xll.PBD(CG1440,"HQ Country","","USD","",""))</f>
        <v/>
      </c>
      <c r="CH1442" t="str" cm="1">
        <f t="array" ref="CH1442">IF(CH1439="","",_xll.PBD(CH1440,"HQ Country","","USD","",""))</f>
        <v/>
      </c>
      <c r="CI1442" t="str" cm="1">
        <f t="array" ref="CI1442">IF(CI1439="","",_xll.PBD(CI1440,"HQ Country","","USD","",""))</f>
        <v/>
      </c>
      <c r="CJ1442" t="str" cm="1">
        <f t="array" ref="CJ1442">IF(CJ1439="","",_xll.PBD(CJ1440,"HQ Country","","USD","",""))</f>
        <v/>
      </c>
      <c r="CK1442" t="str" cm="1">
        <f t="array" ref="CK1442">IF(CK1439="","",_xll.PBD(CK1440,"HQ Country","","USD","",""))</f>
        <v/>
      </c>
      <c r="CL1442" t="str" cm="1">
        <f t="array" ref="CL1442">IF(CL1439="","",_xll.PBD(CL1440,"HQ Country","","USD","",""))</f>
        <v/>
      </c>
      <c r="CM1442" t="str" cm="1">
        <f t="array" ref="CM1442">IF(CM1439="","",_xll.PBD(CM1440,"HQ Country","","USD","",""))</f>
        <v/>
      </c>
      <c r="CN1442" t="str" cm="1">
        <f t="array" ref="CN1442">IF(CN1439="","",_xll.PBD(CN1440,"HQ Country","","USD","",""))</f>
        <v/>
      </c>
      <c r="CO1442" t="str" cm="1">
        <f t="array" ref="CO1442">IF(CO1439="","",_xll.PBD(CO1440,"HQ Country","","USD","",""))</f>
        <v/>
      </c>
      <c r="CP1442" t="str" cm="1">
        <f t="array" ref="CP1442">IF(CP1439="","",_xll.PBD(CP1440,"HQ Country","","USD","",""))</f>
        <v/>
      </c>
      <c r="CQ1442" t="str" cm="1">
        <f t="array" ref="CQ1442">IF(CQ1439="","",_xll.PBD(CQ1440,"HQ Country","","USD","",""))</f>
        <v/>
      </c>
      <c r="CR1442" t="str" cm="1">
        <f t="array" ref="CR1442">IF(CR1439="","",_xll.PBD(CR1440,"HQ Country","","USD","",""))</f>
        <v/>
      </c>
      <c r="CS1442" t="str" cm="1">
        <f t="array" ref="CS1442">IF(CS1439="","",_xll.PBD(CS1440,"HQ Country","","USD","",""))</f>
        <v/>
      </c>
      <c r="CT1442" t="str" cm="1">
        <f t="array" ref="CT1442">IF(CT1439="","",_xll.PBD(CT1440,"HQ Country","","USD","",""))</f>
        <v/>
      </c>
      <c r="CU1442" t="str" cm="1">
        <f t="array" ref="CU1442">IF(CU1439="","",_xll.PBD(CU1440,"HQ Country","","USD","",""))</f>
        <v/>
      </c>
      <c r="CV1442" t="str" cm="1">
        <f t="array" ref="CV1442">IF(CV1439="","",_xll.PBD(CV1440,"HQ Country","","USD","",""))</f>
        <v/>
      </c>
      <c r="CW1442" t="str" cm="1">
        <f t="array" ref="CW1442">IF(CW1439="","",_xll.PBD(CW1440,"HQ Country","","USD","",""))</f>
        <v/>
      </c>
      <c r="CX1442" t="str" cm="1">
        <f t="array" ref="CX1442">IF(CX1439="","",_xll.PBD(CX1440,"HQ Country","","USD","",""))</f>
        <v/>
      </c>
      <c r="CY1442" t="str" cm="1">
        <f t="array" ref="CY1442">IF(CY1439="","",_xll.PBD(CY1440,"HQ Country","","USD","",""))</f>
        <v/>
      </c>
      <c r="CZ1442" t="str" cm="1">
        <f t="array" ref="CZ1442">IF(CZ1439="","",_xll.PBD(CZ1440,"HQ Country","","USD","",""))</f>
        <v/>
      </c>
      <c r="DA1442" t="str" cm="1">
        <f t="array" ref="DA1442">IF(DA1439="","",_xll.PBD(DA1440,"HQ Country","","USD","",""))</f>
        <v/>
      </c>
      <c r="DB1442" t="str" cm="1">
        <f t="array" ref="DB1442">IF(DB1439="","",_xll.PBD(DB1440,"HQ Country","","USD","",""))</f>
        <v/>
      </c>
      <c r="DC1442" t="str" cm="1">
        <f t="array" ref="DC1442">IF(DC1439="","",_xll.PBD(DC1440,"HQ Country","","USD","",""))</f>
        <v/>
      </c>
      <c r="DD1442" t="str" cm="1">
        <f t="array" ref="DD1442">IF(DD1439="","",_xll.PBD(DD1440,"HQ Country","","USD","",""))</f>
        <v/>
      </c>
      <c r="DE1442" t="str" cm="1">
        <f t="array" ref="DE1442">IF(DE1439="","",_xll.PBD(DE1440,"HQ Country","","USD","",""))</f>
        <v/>
      </c>
      <c r="DF1442" t="str" cm="1">
        <f t="array" ref="DF1442">IF(DF1439="","",_xll.PBD(DF1440,"HQ Country","","USD","",""))</f>
        <v/>
      </c>
      <c r="DG1442" t="str" cm="1">
        <f t="array" ref="DG1442">IF(DG1439="","",_xll.PBD(DG1440,"HQ Country","","USD","",""))</f>
        <v/>
      </c>
      <c r="DH1442" t="str" cm="1">
        <f t="array" ref="DH1442">IF(DH1439="","",_xll.PBD(DH1440,"HQ Country","","USD","",""))</f>
        <v/>
      </c>
      <c r="DI1442" t="str" cm="1">
        <f t="array" ref="DI1442">IF(DI1439="","",_xll.PBD(DI1440,"HQ Country","","USD","",""))</f>
        <v/>
      </c>
      <c r="DJ1442" t="str" cm="1">
        <f t="array" ref="DJ1442">IF(DJ1439="","",_xll.PBD(DJ1440,"HQ Country","","USD","",""))</f>
        <v/>
      </c>
      <c r="DK1442" t="str" cm="1">
        <f t="array" ref="DK1442">IF(DK1439="","",_xll.PBD(DK1440,"HQ Country","","USD","",""))</f>
        <v/>
      </c>
      <c r="DL1442" t="str" cm="1">
        <f t="array" ref="DL1442">IF(DL1439="","",_xll.PBD(DL1440,"HQ Country","","USD","",""))</f>
        <v/>
      </c>
      <c r="DM1442" t="str" cm="1">
        <f t="array" ref="DM1442">IF(DM1439="","",_xll.PBD(DM1440,"HQ Country","","USD","",""))</f>
        <v/>
      </c>
      <c r="DN1442" t="str" cm="1">
        <f t="array" ref="DN1442">IF(DN1439="","",_xll.PBD(DN1440,"HQ Country","","USD","",""))</f>
        <v/>
      </c>
      <c r="DO1442" t="str" cm="1">
        <f t="array" ref="DO1442">IF(DO1439="","",_xll.PBD(DO1440,"HQ Country","","USD","",""))</f>
        <v/>
      </c>
      <c r="DP1442" t="str" cm="1">
        <f t="array" ref="DP1442">IF(DP1439="","",_xll.PBD(DP1440,"HQ Country","","USD","",""))</f>
        <v/>
      </c>
      <c r="DQ1442" t="str" cm="1">
        <f t="array" ref="DQ1442">IF(DQ1439="","",_xll.PBD(DQ1440,"HQ Country","","USD","",""))</f>
        <v/>
      </c>
      <c r="DR1442" t="str" cm="1">
        <f t="array" ref="DR1442">IF(DR1439="","",_xll.PBD(DR1440,"HQ Country","","USD","",""))</f>
        <v/>
      </c>
      <c r="DS1442" t="str" cm="1">
        <f t="array" ref="DS1442">IF(DS1439="","",_xll.PBD(DS1440,"HQ Country","","USD","",""))</f>
        <v/>
      </c>
      <c r="DT1442" t="str" cm="1">
        <f t="array" ref="DT1442">IF(DT1439="","",_xll.PBD(DT1440,"HQ Country","","USD","",""))</f>
        <v/>
      </c>
      <c r="DU1442" t="str" cm="1">
        <f t="array" ref="DU1442">IF(DU1439="","",_xll.PBD(DU1440,"HQ Country","","USD","",""))</f>
        <v/>
      </c>
      <c r="DV1442" t="str" cm="1">
        <f t="array" ref="DV1442">IF(DV1439="","",_xll.PBD(DV1440,"HQ Country","","USD","",""))</f>
        <v/>
      </c>
      <c r="DW1442" t="str" cm="1">
        <f t="array" ref="DW1442">IF(DW1439="","",_xll.PBD(DW1440,"HQ Country","","USD","",""))</f>
        <v/>
      </c>
      <c r="DX1442" t="str" cm="1">
        <f t="array" ref="DX1442">IF(DX1439="","",_xll.PBD(DX1440,"HQ Country","","USD","",""))</f>
        <v/>
      </c>
      <c r="DY1442" t="str" cm="1">
        <f t="array" ref="DY1442">IF(DY1439="","",_xll.PBD(DY1440,"HQ Country","","USD","",""))</f>
        <v/>
      </c>
      <c r="DZ1442" t="str" cm="1">
        <f t="array" ref="DZ1442">IF(DZ1439="","",_xll.PBD(DZ1440,"HQ Country","","USD","",""))</f>
        <v/>
      </c>
      <c r="EA1442" t="str" cm="1">
        <f t="array" ref="EA1442">IF(EA1439="","",_xll.PBD(EA1440,"HQ Country","","USD","",""))</f>
        <v/>
      </c>
      <c r="EB1442" t="str" cm="1">
        <f t="array" ref="EB1442">IF(EB1439="","",_xll.PBD(EB1440,"HQ Country","","USD","",""))</f>
        <v/>
      </c>
      <c r="EC1442" t="str" cm="1">
        <f t="array" ref="EC1442">IF(EC1439="","",_xll.PBD(EC1440,"HQ Country","","USD","",""))</f>
        <v/>
      </c>
      <c r="ED1442" t="str" cm="1">
        <f t="array" ref="ED1442">IF(ED1439="","",_xll.PBD(ED1440,"HQ Country","","USD","",""))</f>
        <v/>
      </c>
      <c r="EE1442" t="str" cm="1">
        <f t="array" ref="EE1442">IF(EE1439="","",_xll.PBD(EE1440,"HQ Country","","USD","",""))</f>
        <v/>
      </c>
      <c r="EF1442" t="str" cm="1">
        <f t="array" ref="EF1442">IF(EF1439="","",_xll.PBD(EF1440,"HQ Country","","USD","",""))</f>
        <v/>
      </c>
      <c r="EG1442" t="str" cm="1">
        <f t="array" ref="EG1442">IF(EG1439="","",_xll.PBD(EG1440,"HQ Country","","USD","",""))</f>
        <v/>
      </c>
      <c r="EH1442" t="str" cm="1">
        <f t="array" ref="EH1442">IF(EH1439="","",_xll.PBD(EH1440,"HQ Country","","USD","",""))</f>
        <v/>
      </c>
      <c r="EI1442" t="str" cm="1">
        <f t="array" ref="EI1442">IF(EI1439="","",_xll.PBD(EI1440,"HQ Country","","USD","",""))</f>
        <v/>
      </c>
      <c r="EJ1442" t="str" cm="1">
        <f t="array" ref="EJ1442">IF(EJ1439="","",_xll.PBD(EJ1440,"HQ Country","","USD","",""))</f>
        <v/>
      </c>
      <c r="EK1442" t="str" cm="1">
        <f t="array" ref="EK1442">IF(EK1439="","",_xll.PBD(EK1440,"HQ Country","","USD","",""))</f>
        <v/>
      </c>
      <c r="EL1442" t="str" cm="1">
        <f t="array" ref="EL1442">IF(EL1439="","",_xll.PBD(EL1440,"HQ Country","","USD","",""))</f>
        <v/>
      </c>
      <c r="EM1442" t="str" cm="1">
        <f t="array" ref="EM1442">IF(EM1439="","",_xll.PBD(EM1440,"HQ Country","","USD","",""))</f>
        <v/>
      </c>
      <c r="EN1442" t="str" cm="1">
        <f t="array" ref="EN1442">IF(EN1439="","",_xll.PBD(EN1440,"HQ Country","","USD","",""))</f>
        <v/>
      </c>
      <c r="EO1442" t="str" cm="1">
        <f t="array" ref="EO1442">IF(EO1439="","",_xll.PBD(EO1440,"HQ Country","","USD","",""))</f>
        <v/>
      </c>
      <c r="EP1442" t="str" cm="1">
        <f t="array" ref="EP1442">IF(EP1439="","",_xll.PBD(EP1440,"HQ Country","","USD","",""))</f>
        <v/>
      </c>
      <c r="EQ1442" t="str" cm="1">
        <f t="array" ref="EQ1442">IF(EQ1439="","",_xll.PBD(EQ1440,"HQ Country","","USD","",""))</f>
        <v/>
      </c>
      <c r="ER1442" t="str" cm="1">
        <f t="array" ref="ER1442">IF(ER1439="","",_xll.PBD(ER1440,"HQ Country","","USD","",""))</f>
        <v/>
      </c>
      <c r="ES1442" t="str" cm="1">
        <f t="array" ref="ES1442">IF(ES1439="","",_xll.PBD(ES1440,"HQ Country","","USD","",""))</f>
        <v/>
      </c>
      <c r="ET1442" t="str" cm="1">
        <f t="array" ref="ET1442">IF(ET1439="","",_xll.PBD(ET1440,"HQ Country","","USD","",""))</f>
        <v/>
      </c>
      <c r="EU1442" t="str" cm="1">
        <f t="array" ref="EU1442">IF(EU1439="","",_xll.PBD(EU1440,"HQ Country","","USD","",""))</f>
        <v/>
      </c>
      <c r="EV1442" t="str" cm="1">
        <f t="array" ref="EV1442">IF(EV1439="","",_xll.PBD(EV1440,"HQ Country","","USD","",""))</f>
        <v/>
      </c>
      <c r="EW1442" t="str" cm="1">
        <f t="array" ref="EW1442">IF(EW1439="","",_xll.PBD(EW1440,"HQ Country","","USD","",""))</f>
        <v/>
      </c>
      <c r="EX1442" t="str" cm="1">
        <f t="array" ref="EX1442">IF(EX1439="","",_xll.PBD(EX1440,"HQ Country","","USD","",""))</f>
        <v/>
      </c>
      <c r="EY1442" t="str" cm="1">
        <f t="array" ref="EY1442">IF(EY1439="","",_xll.PBD(EY1440,"HQ Country","","USD","",""))</f>
        <v/>
      </c>
      <c r="EZ1442" t="str" cm="1">
        <f t="array" ref="EZ1442">IF(EZ1439="","",_xll.PBD(EZ1440,"HQ Country","","USD","",""))</f>
        <v/>
      </c>
      <c r="FA1442" t="str" cm="1">
        <f t="array" ref="FA1442">IF(FA1439="","",_xll.PBD(FA1440,"HQ Country","","USD","",""))</f>
        <v/>
      </c>
      <c r="FB1442" t="str" cm="1">
        <f t="array" ref="FB1442">IF(FB1439="","",_xll.PBD(FB1440,"HQ Country","","USD","",""))</f>
        <v/>
      </c>
      <c r="FC1442" t="str" cm="1">
        <f t="array" ref="FC1442">IF(FC1439="","",_xll.PBD(FC1440,"HQ Country","","USD","",""))</f>
        <v/>
      </c>
      <c r="FD1442" t="str" cm="1">
        <f t="array" ref="FD1442">IF(FD1439="","",_xll.PBD(FD1440,"HQ Country","","USD","",""))</f>
        <v/>
      </c>
      <c r="FE1442" t="str" cm="1">
        <f t="array" ref="FE1442">IF(FE1439="","",_xll.PBD(FE1440,"HQ Country","","USD","",""))</f>
        <v/>
      </c>
      <c r="FF1442" t="str" cm="1">
        <f t="array" ref="FF1442">IF(FF1439="","",_xll.PBD(FF1440,"HQ Country","","USD","",""))</f>
        <v/>
      </c>
      <c r="FG1442" t="str" cm="1">
        <f t="array" ref="FG1442">IF(FG1439="","",_xll.PBD(FG1440,"HQ Country","","USD","",""))</f>
        <v/>
      </c>
      <c r="FH1442" t="str" cm="1">
        <f t="array" ref="FH1442">IF(FH1439="","",_xll.PBD(FH1440,"HQ Country","","USD","",""))</f>
        <v/>
      </c>
      <c r="FI1442" t="str" cm="1">
        <f t="array" ref="FI1442">IF(FI1439="","",_xll.PBD(FI1440,"HQ Country","","USD","",""))</f>
        <v/>
      </c>
      <c r="FJ1442" t="str" cm="1">
        <f t="array" ref="FJ1442">IF(FJ1439="","",_xll.PBD(FJ1440,"HQ Country","","USD","",""))</f>
        <v/>
      </c>
      <c r="FK1442" t="str" cm="1">
        <f t="array" ref="FK1442">IF(FK1439="","",_xll.PBD(FK1440,"HQ Country","","USD","",""))</f>
        <v/>
      </c>
      <c r="FL1442" t="str" cm="1">
        <f t="array" ref="FL1442">IF(FL1439="","",_xll.PBD(FL1440,"HQ Country","","USD","",""))</f>
        <v/>
      </c>
      <c r="FM1442" t="str" cm="1">
        <f t="array" ref="FM1442">IF(FM1439="","",_xll.PBD(FM1440,"HQ Country","","USD","",""))</f>
        <v/>
      </c>
      <c r="FN1442" t="str" cm="1">
        <f t="array" ref="FN1442">IF(FN1439="","",_xll.PBD(FN1440,"HQ Country","","USD","",""))</f>
        <v/>
      </c>
      <c r="FO1442" t="str" cm="1">
        <f t="array" ref="FO1442">IF(FO1439="","",_xll.PBD(FO1440,"HQ Country","","USD","",""))</f>
        <v/>
      </c>
      <c r="FP1442" t="str" cm="1">
        <f t="array" ref="FP1442">IF(FP1439="","",_xll.PBD(FP1440,"HQ Country","","USD","",""))</f>
        <v/>
      </c>
      <c r="FQ1442" t="str" cm="1">
        <f t="array" ref="FQ1442">IF(FQ1439="","",_xll.PBD(FQ1440,"HQ Country","","USD","",""))</f>
        <v/>
      </c>
      <c r="FR1442" t="str" cm="1">
        <f t="array" ref="FR1442">IF(FR1439="","",_xll.PBD(FR1440,"HQ Country","","USD","",""))</f>
        <v/>
      </c>
      <c r="FS1442" t="str" cm="1">
        <f t="array" ref="FS1442">IF(FS1439="","",_xll.PBD(FS1440,"HQ Country","","USD","",""))</f>
        <v/>
      </c>
      <c r="FT1442" t="str" cm="1">
        <f t="array" ref="FT1442">IF(FT1439="","",_xll.PBD(FT1440,"HQ Country","","USD","",""))</f>
        <v/>
      </c>
      <c r="FU1442" t="str" cm="1">
        <f t="array" ref="FU1442">IF(FU1439="","",_xll.PBD(FU1440,"HQ Country","","USD","",""))</f>
        <v/>
      </c>
      <c r="FV1442" t="str" cm="1">
        <f t="array" ref="FV1442">IF(FV1439="","",_xll.PBD(FV1440,"HQ Country","","USD","",""))</f>
        <v/>
      </c>
      <c r="FW1442" t="str" cm="1">
        <f t="array" ref="FW1442">IF(FW1439="","",_xll.PBD(FW1440,"HQ Country","","USD","",""))</f>
        <v/>
      </c>
      <c r="FX1442" t="str" cm="1">
        <f t="array" ref="FX1442">IF(FX1439="","",_xll.PBD(FX1440,"HQ Country","","USD","",""))</f>
        <v/>
      </c>
      <c r="FY1442" t="str" cm="1">
        <f t="array" ref="FY1442">IF(FY1439="","",_xll.PBD(FY1440,"HQ Country","","USD","",""))</f>
        <v/>
      </c>
      <c r="FZ1442" t="str" cm="1">
        <f t="array" ref="FZ1442">IF(FZ1439="","",_xll.PBD(FZ1440,"HQ Country","","USD","",""))</f>
        <v/>
      </c>
      <c r="GA1442" t="str" cm="1">
        <f t="array" ref="GA1442">IF(GA1439="","",_xll.PBD(GA1440,"HQ Country","","USD","",""))</f>
        <v/>
      </c>
      <c r="GB1442" t="str" cm="1">
        <f t="array" ref="GB1442">IF(GB1439="","",_xll.PBD(GB1440,"HQ Country","","USD","",""))</f>
        <v/>
      </c>
      <c r="GC1442" t="str" cm="1">
        <f t="array" ref="GC1442">IF(GC1439="","",_xll.PBD(GC1440,"HQ Country","","USD","",""))</f>
        <v/>
      </c>
      <c r="GD1442" t="str" cm="1">
        <f t="array" ref="GD1442">IF(GD1439="","",_xll.PBD(GD1440,"HQ Country","","USD","",""))</f>
        <v/>
      </c>
      <c r="GE1442" t="str" cm="1">
        <f t="array" ref="GE1442">IF(GE1439="","",_xll.PBD(GE1440,"HQ Country","","USD","",""))</f>
        <v/>
      </c>
      <c r="GF1442" t="str" cm="1">
        <f t="array" ref="GF1442">IF(GF1439="","",_xll.PBD(GF1440,"HQ Country","","USD","",""))</f>
        <v/>
      </c>
      <c r="GG1442" t="str" cm="1">
        <f t="array" ref="GG1442">IF(GG1439="","",_xll.PBD(GG1440,"HQ Country","","USD","",""))</f>
        <v/>
      </c>
      <c r="GH1442" t="str" cm="1">
        <f t="array" ref="GH1442">IF(GH1439="","",_xll.PBD(GH1440,"HQ Country","","USD","",""))</f>
        <v/>
      </c>
      <c r="GI1442" t="str" cm="1">
        <f t="array" ref="GI1442">IF(GI1439="","",_xll.PBD(GI1440,"HQ Country","","USD","",""))</f>
        <v/>
      </c>
      <c r="GJ1442" t="str" cm="1">
        <f t="array" ref="GJ1442">IF(GJ1439="","",_xll.PBD(GJ1440,"HQ Country","","USD","",""))</f>
        <v/>
      </c>
      <c r="GK1442" t="str" cm="1">
        <f t="array" ref="GK1442">IF(GK1439="","",_xll.PBD(GK1440,"HQ Country","","USD","",""))</f>
        <v/>
      </c>
      <c r="GL1442" t="str" cm="1">
        <f t="array" ref="GL1442">IF(GL1439="","",_xll.PBD(GL1440,"HQ Country","","USD","",""))</f>
        <v/>
      </c>
      <c r="GM1442" t="str" cm="1">
        <f t="array" ref="GM1442">IF(GM1439="","",_xll.PBD(GM1440,"HQ Country","","USD","",""))</f>
        <v/>
      </c>
      <c r="GN1442" t="str" cm="1">
        <f t="array" ref="GN1442">IF(GN1439="","",_xll.PBD(GN1440,"HQ Country","","USD","",""))</f>
        <v/>
      </c>
      <c r="GO1442" t="str" cm="1">
        <f t="array" ref="GO1442">IF(GO1439="","",_xll.PBD(GO1440,"HQ Country","","USD","",""))</f>
        <v/>
      </c>
      <c r="GP1442" t="str" cm="1">
        <f t="array" ref="GP1442">IF(GP1439="","",_xll.PBD(GP1440,"HQ Country","","USD","",""))</f>
        <v/>
      </c>
      <c r="GQ1442" t="str" cm="1">
        <f t="array" ref="GQ1442">IF(GQ1439="","",_xll.PBD(GQ1440,"HQ Country","","USD","",""))</f>
        <v/>
      </c>
      <c r="GR1442" t="str" cm="1">
        <f t="array" ref="GR1442">IF(GR1439="","",_xll.PBD(GR1440,"HQ Country","","USD","",""))</f>
        <v/>
      </c>
      <c r="GS1442" t="str" cm="1">
        <f t="array" ref="GS1442">IF(GS1439="","",_xll.PBD(GS1440,"HQ Country","","USD","",""))</f>
        <v/>
      </c>
      <c r="GT1442" t="str" cm="1">
        <f t="array" ref="GT1442">IF(GT1439="","",_xll.PBD(GT1440,"HQ Country","","USD","",""))</f>
        <v/>
      </c>
      <c r="GU1442" t="str" cm="1">
        <f t="array" ref="GU1442">IF(GU1439="","",_xll.PBD(GU1440,"HQ Country","","USD","",""))</f>
        <v/>
      </c>
      <c r="GV1442" t="str" cm="1">
        <f t="array" ref="GV1442">IF(GV1439="","",_xll.PBD(GV1440,"HQ Country","","USD","",""))</f>
        <v/>
      </c>
      <c r="GW1442" t="str" cm="1">
        <f t="array" ref="GW1442">IF(GW1439="","",_xll.PBD(GW1440,"HQ Country","","USD","",""))</f>
        <v/>
      </c>
      <c r="GX1442" t="str" cm="1">
        <f t="array" ref="GX1442">IF(GX1439="","",_xll.PBD(GX1440,"HQ Country","","USD","",""))</f>
        <v/>
      </c>
      <c r="GY1442" t="str" cm="1">
        <f t="array" ref="GY1442">IF(GY1439="","",_xll.PBD(GY1440,"HQ Country","","USD","",""))</f>
        <v/>
      </c>
      <c r="GZ1442" t="str" cm="1">
        <f t="array" ref="GZ1442">IF(GZ1439="","",_xll.PBD(GZ1440,"HQ Country","","USD","",""))</f>
        <v/>
      </c>
      <c r="HA1442" t="str" cm="1">
        <f t="array" ref="HA1442">IF(HA1439="","",_xll.PBD(HA1440,"HQ Country","","USD","",""))</f>
        <v/>
      </c>
      <c r="HB1442" t="str" cm="1">
        <f t="array" ref="HB1442">IF(HB1439="","",_xll.PBD(HB1440,"HQ Country","","USD","",""))</f>
        <v/>
      </c>
      <c r="HC1442" t="str" cm="1">
        <f t="array" ref="HC1442">IF(HC1439="","",_xll.PBD(HC1440,"HQ Country","","USD","",""))</f>
        <v/>
      </c>
      <c r="HD1442" t="str" cm="1">
        <f t="array" ref="HD1442">IF(HD1439="","",_xll.PBD(HD1440,"HQ Country","","USD","",""))</f>
        <v/>
      </c>
      <c r="HE1442" t="str" cm="1">
        <f t="array" ref="HE1442">IF(HE1439="","",_xll.PBD(HE1440,"HQ Country","","USD","",""))</f>
        <v/>
      </c>
      <c r="HF1442" t="str" cm="1">
        <f t="array" ref="HF1442">IF(HF1439="","",_xll.PBD(HF1440,"HQ Country","","USD","",""))</f>
        <v/>
      </c>
      <c r="HG1442" t="str" cm="1">
        <f t="array" ref="HG1442">IF(HG1439="","",_xll.PBD(HG1440,"HQ Country","","USD","",""))</f>
        <v/>
      </c>
      <c r="HH1442" t="str" cm="1">
        <f t="array" ref="HH1442">IF(HH1439="","",_xll.PBD(HH1440,"HQ Country","","USD","",""))</f>
        <v/>
      </c>
      <c r="HI1442" t="str" cm="1">
        <f t="array" ref="HI1442">IF(HI1439="","",_xll.PBD(HI1440,"HQ Country","","USD","",""))</f>
        <v/>
      </c>
      <c r="HJ1442" t="str" cm="1">
        <f t="array" ref="HJ1442">IF(HJ1439="","",_xll.PBD(HJ1440,"HQ Country","","USD","",""))</f>
        <v/>
      </c>
      <c r="HK1442" t="str" cm="1">
        <f t="array" ref="HK1442">IF(HK1439="","",_xll.PBD(HK1440,"HQ Country","","USD","",""))</f>
        <v/>
      </c>
      <c r="HL1442" t="str" cm="1">
        <f t="array" ref="HL1442">IF(HL1439="","",_xll.PBD(HL1440,"HQ Country","","USD","",""))</f>
        <v/>
      </c>
      <c r="HM1442" t="str" cm="1">
        <f t="array" ref="HM1442">IF(HM1439="","",_xll.PBD(HM1440,"HQ Country","","USD","",""))</f>
        <v/>
      </c>
      <c r="HN1442" t="str" cm="1">
        <f t="array" ref="HN1442">IF(HN1439="","",_xll.PBD(HN1440,"HQ Country","","USD","",""))</f>
        <v/>
      </c>
      <c r="HO1442" t="str" cm="1">
        <f t="array" ref="HO1442">IF(HO1439="","",_xll.PBD(HO1440,"HQ Country","","USD","",""))</f>
        <v/>
      </c>
      <c r="HP1442" t="str" cm="1">
        <f t="array" ref="HP1442">IF(HP1439="","",_xll.PBD(HP1440,"HQ Country","","USD","",""))</f>
        <v/>
      </c>
      <c r="HQ1442" t="str" cm="1">
        <f t="array" ref="HQ1442">IF(HQ1439="","",_xll.PBD(HQ1440,"HQ Country","","USD","",""))</f>
        <v/>
      </c>
      <c r="HR1442" t="str" cm="1">
        <f t="array" ref="HR1442">IF(HR1439="","",_xll.PBD(HR1440,"HQ Country","","USD","",""))</f>
        <v/>
      </c>
      <c r="HS1442" t="str" cm="1">
        <f t="array" ref="HS1442">IF(HS1439="","",_xll.PBD(HS1440,"HQ Country","","USD","",""))</f>
        <v/>
      </c>
      <c r="HT1442" t="str" cm="1">
        <f t="array" ref="HT1442">IF(HT1439="","",_xll.PBD(HT1440,"HQ Country","","USD","",""))</f>
        <v/>
      </c>
      <c r="HU1442" t="str" cm="1">
        <f t="array" ref="HU1442">IF(HU1439="","",_xll.PBD(HU1440,"HQ Country","","USD","",""))</f>
        <v/>
      </c>
      <c r="HV1442" t="str" cm="1">
        <f t="array" ref="HV1442">IF(HV1439="","",_xll.PBD(HV1440,"HQ Country","","USD","",""))</f>
        <v/>
      </c>
      <c r="HW1442" t="str" cm="1">
        <f t="array" ref="HW1442">IF(HW1439="","",_xll.PBD(HW1440,"HQ Country","","USD","",""))</f>
        <v/>
      </c>
      <c r="HX1442" t="str" cm="1">
        <f t="array" ref="HX1442">IF(HX1439="","",_xll.PBD(HX1440,"HQ Country","","USD","",""))</f>
        <v/>
      </c>
      <c r="HY1442" t="str" cm="1">
        <f t="array" ref="HY1442">IF(HY1439="","",_xll.PBD(HY1440,"HQ Country","","USD","",""))</f>
        <v/>
      </c>
      <c r="HZ1442" t="str" cm="1">
        <f t="array" ref="HZ1442">IF(HZ1439="","",_xll.PBD(HZ1440,"HQ Country","","USD","",""))</f>
        <v/>
      </c>
      <c r="IA1442" t="str" cm="1">
        <f t="array" ref="IA1442">IF(IA1439="","",_xll.PBD(IA1440,"HQ Country","","USD","",""))</f>
        <v/>
      </c>
      <c r="IB1442" t="str" cm="1">
        <f t="array" ref="IB1442">IF(IB1439="","",_xll.PBD(IB1440,"HQ Country","","USD","",""))</f>
        <v/>
      </c>
      <c r="IC1442" t="str" cm="1">
        <f t="array" ref="IC1442">IF(IC1439="","",_xll.PBD(IC1440,"HQ Country","","USD","",""))</f>
        <v/>
      </c>
      <c r="ID1442" t="str" cm="1">
        <f t="array" ref="ID1442">IF(ID1439="","",_xll.PBD(ID1440,"HQ Country","","USD","",""))</f>
        <v/>
      </c>
      <c r="IE1442" t="str" cm="1">
        <f t="array" ref="IE1442">IF(IE1439="","",_xll.PBD(IE1440,"HQ Country","","USD","",""))</f>
        <v/>
      </c>
    </row>
    <row r="1443" spans="2:239" x14ac:dyDescent="0.25">
      <c r="B1443" t="s">
        <v>2729</v>
      </c>
      <c r="C1443" t="str">
        <f t="shared" ref="C1443:BN1443" ca="1" si="564">IF(C1439="","",IF(C1442=$D$4,1,0))</f>
        <v/>
      </c>
      <c r="D1443" t="str">
        <f t="shared" si="564"/>
        <v/>
      </c>
      <c r="E1443" t="str">
        <f t="shared" si="564"/>
        <v/>
      </c>
      <c r="F1443" t="str">
        <f t="shared" si="564"/>
        <v/>
      </c>
      <c r="G1443" t="str">
        <f t="shared" si="564"/>
        <v/>
      </c>
      <c r="H1443" t="str">
        <f t="shared" si="564"/>
        <v/>
      </c>
      <c r="I1443" t="str">
        <f t="shared" si="564"/>
        <v/>
      </c>
      <c r="J1443" t="str">
        <f t="shared" si="564"/>
        <v/>
      </c>
      <c r="K1443" t="str">
        <f t="shared" si="564"/>
        <v/>
      </c>
      <c r="L1443" t="str">
        <f t="shared" si="564"/>
        <v/>
      </c>
      <c r="M1443" t="str">
        <f t="shared" si="564"/>
        <v/>
      </c>
      <c r="N1443" t="str">
        <f t="shared" si="564"/>
        <v/>
      </c>
      <c r="O1443" t="str">
        <f t="shared" si="564"/>
        <v/>
      </c>
      <c r="P1443" t="str">
        <f t="shared" si="564"/>
        <v/>
      </c>
      <c r="Q1443" t="str">
        <f t="shared" si="564"/>
        <v/>
      </c>
      <c r="R1443" t="str">
        <f t="shared" si="564"/>
        <v/>
      </c>
      <c r="S1443" t="str">
        <f t="shared" si="564"/>
        <v/>
      </c>
      <c r="T1443" t="str">
        <f t="shared" si="564"/>
        <v/>
      </c>
      <c r="U1443" t="str">
        <f t="shared" si="564"/>
        <v/>
      </c>
      <c r="V1443" t="str">
        <f t="shared" si="564"/>
        <v/>
      </c>
      <c r="W1443" t="str">
        <f t="shared" si="564"/>
        <v/>
      </c>
      <c r="X1443" t="str">
        <f t="shared" si="564"/>
        <v/>
      </c>
      <c r="Y1443" t="str">
        <f t="shared" si="564"/>
        <v/>
      </c>
      <c r="Z1443" t="str">
        <f t="shared" si="564"/>
        <v/>
      </c>
      <c r="AA1443" t="str">
        <f t="shared" si="564"/>
        <v/>
      </c>
      <c r="AB1443" t="str">
        <f t="shared" si="564"/>
        <v/>
      </c>
      <c r="AC1443" t="str">
        <f t="shared" si="564"/>
        <v/>
      </c>
      <c r="AD1443" t="str">
        <f t="shared" si="564"/>
        <v/>
      </c>
      <c r="AE1443" t="str">
        <f t="shared" si="564"/>
        <v/>
      </c>
      <c r="AF1443" t="str">
        <f t="shared" si="564"/>
        <v/>
      </c>
      <c r="AG1443" t="str">
        <f t="shared" si="564"/>
        <v/>
      </c>
      <c r="AH1443" t="str">
        <f t="shared" si="564"/>
        <v/>
      </c>
      <c r="AI1443" t="str">
        <f t="shared" si="564"/>
        <v/>
      </c>
      <c r="AJ1443" t="str">
        <f t="shared" si="564"/>
        <v/>
      </c>
      <c r="AK1443" t="str">
        <f t="shared" si="564"/>
        <v/>
      </c>
      <c r="AL1443" t="str">
        <f t="shared" si="564"/>
        <v/>
      </c>
      <c r="AM1443" t="str">
        <f t="shared" si="564"/>
        <v/>
      </c>
      <c r="AN1443" t="str">
        <f t="shared" si="564"/>
        <v/>
      </c>
      <c r="AO1443" t="str">
        <f t="shared" si="564"/>
        <v/>
      </c>
      <c r="AP1443" t="str">
        <f t="shared" si="564"/>
        <v/>
      </c>
      <c r="AQ1443" t="str">
        <f t="shared" si="564"/>
        <v/>
      </c>
      <c r="AR1443" t="str">
        <f t="shared" si="564"/>
        <v/>
      </c>
      <c r="AS1443" t="str">
        <f t="shared" si="564"/>
        <v/>
      </c>
      <c r="AT1443" t="str">
        <f t="shared" si="564"/>
        <v/>
      </c>
      <c r="AU1443" t="str">
        <f t="shared" si="564"/>
        <v/>
      </c>
      <c r="AV1443" t="str">
        <f t="shared" si="564"/>
        <v/>
      </c>
      <c r="AW1443" t="str">
        <f t="shared" si="564"/>
        <v/>
      </c>
      <c r="AX1443" t="str">
        <f t="shared" si="564"/>
        <v/>
      </c>
      <c r="AY1443" t="str">
        <f t="shared" si="564"/>
        <v/>
      </c>
      <c r="AZ1443" t="str">
        <f t="shared" si="564"/>
        <v/>
      </c>
      <c r="BA1443" t="str">
        <f t="shared" si="564"/>
        <v/>
      </c>
      <c r="BB1443" t="str">
        <f t="shared" si="564"/>
        <v/>
      </c>
      <c r="BC1443" t="str">
        <f t="shared" si="564"/>
        <v/>
      </c>
      <c r="BD1443" t="str">
        <f t="shared" si="564"/>
        <v/>
      </c>
      <c r="BE1443" t="str">
        <f t="shared" si="564"/>
        <v/>
      </c>
      <c r="BF1443" t="str">
        <f t="shared" si="564"/>
        <v/>
      </c>
      <c r="BG1443" t="str">
        <f t="shared" si="564"/>
        <v/>
      </c>
      <c r="BH1443" t="str">
        <f t="shared" si="564"/>
        <v/>
      </c>
      <c r="BI1443" t="str">
        <f t="shared" si="564"/>
        <v/>
      </c>
      <c r="BJ1443" t="str">
        <f t="shared" si="564"/>
        <v/>
      </c>
      <c r="BK1443" t="str">
        <f t="shared" si="564"/>
        <v/>
      </c>
      <c r="BL1443" t="str">
        <f t="shared" si="564"/>
        <v/>
      </c>
      <c r="BM1443" t="str">
        <f t="shared" si="564"/>
        <v/>
      </c>
      <c r="BN1443" t="str">
        <f t="shared" si="564"/>
        <v/>
      </c>
      <c r="BO1443" t="str">
        <f t="shared" ref="BO1443:DZ1443" si="565">IF(BO1439="","",IF(BO1442=$D$4,1,0))</f>
        <v/>
      </c>
      <c r="BP1443" t="str">
        <f t="shared" si="565"/>
        <v/>
      </c>
      <c r="BQ1443" t="str">
        <f t="shared" si="565"/>
        <v/>
      </c>
      <c r="BR1443" t="str">
        <f t="shared" si="565"/>
        <v/>
      </c>
      <c r="BS1443" t="str">
        <f t="shared" si="565"/>
        <v/>
      </c>
      <c r="BT1443" t="str">
        <f t="shared" si="565"/>
        <v/>
      </c>
      <c r="BU1443" t="str">
        <f t="shared" si="565"/>
        <v/>
      </c>
      <c r="BV1443" t="str">
        <f t="shared" si="565"/>
        <v/>
      </c>
      <c r="BW1443" t="str">
        <f t="shared" si="565"/>
        <v/>
      </c>
      <c r="BX1443" t="str">
        <f t="shared" si="565"/>
        <v/>
      </c>
      <c r="BY1443" t="str">
        <f t="shared" si="565"/>
        <v/>
      </c>
      <c r="BZ1443" t="str">
        <f t="shared" si="565"/>
        <v/>
      </c>
      <c r="CA1443" t="str">
        <f t="shared" si="565"/>
        <v/>
      </c>
      <c r="CB1443" t="str">
        <f t="shared" si="565"/>
        <v/>
      </c>
      <c r="CC1443" t="str">
        <f t="shared" si="565"/>
        <v/>
      </c>
      <c r="CD1443" t="str">
        <f t="shared" si="565"/>
        <v/>
      </c>
      <c r="CE1443" t="str">
        <f t="shared" si="565"/>
        <v/>
      </c>
      <c r="CF1443" t="str">
        <f t="shared" si="565"/>
        <v/>
      </c>
      <c r="CG1443" t="str">
        <f t="shared" si="565"/>
        <v/>
      </c>
      <c r="CH1443" t="str">
        <f t="shared" si="565"/>
        <v/>
      </c>
      <c r="CI1443" t="str">
        <f t="shared" si="565"/>
        <v/>
      </c>
      <c r="CJ1443" t="str">
        <f t="shared" si="565"/>
        <v/>
      </c>
      <c r="CK1443" t="str">
        <f t="shared" si="565"/>
        <v/>
      </c>
      <c r="CL1443" t="str">
        <f t="shared" si="565"/>
        <v/>
      </c>
      <c r="CM1443" t="str">
        <f t="shared" si="565"/>
        <v/>
      </c>
      <c r="CN1443" t="str">
        <f t="shared" si="565"/>
        <v/>
      </c>
      <c r="CO1443" t="str">
        <f t="shared" si="565"/>
        <v/>
      </c>
      <c r="CP1443" t="str">
        <f t="shared" si="565"/>
        <v/>
      </c>
      <c r="CQ1443" t="str">
        <f t="shared" si="565"/>
        <v/>
      </c>
      <c r="CR1443" t="str">
        <f t="shared" si="565"/>
        <v/>
      </c>
      <c r="CS1443" t="str">
        <f t="shared" si="565"/>
        <v/>
      </c>
      <c r="CT1443" t="str">
        <f t="shared" si="565"/>
        <v/>
      </c>
      <c r="CU1443" t="str">
        <f t="shared" si="565"/>
        <v/>
      </c>
      <c r="CV1443" t="str">
        <f t="shared" si="565"/>
        <v/>
      </c>
      <c r="CW1443" t="str">
        <f t="shared" si="565"/>
        <v/>
      </c>
      <c r="CX1443" t="str">
        <f t="shared" si="565"/>
        <v/>
      </c>
      <c r="CY1443" t="str">
        <f t="shared" si="565"/>
        <v/>
      </c>
      <c r="CZ1443" t="str">
        <f t="shared" si="565"/>
        <v/>
      </c>
      <c r="DA1443" t="str">
        <f t="shared" si="565"/>
        <v/>
      </c>
      <c r="DB1443" t="str">
        <f t="shared" si="565"/>
        <v/>
      </c>
      <c r="DC1443" t="str">
        <f t="shared" si="565"/>
        <v/>
      </c>
      <c r="DD1443" t="str">
        <f t="shared" si="565"/>
        <v/>
      </c>
      <c r="DE1443" t="str">
        <f t="shared" si="565"/>
        <v/>
      </c>
      <c r="DF1443" t="str">
        <f t="shared" si="565"/>
        <v/>
      </c>
      <c r="DG1443" t="str">
        <f t="shared" si="565"/>
        <v/>
      </c>
      <c r="DH1443" t="str">
        <f t="shared" si="565"/>
        <v/>
      </c>
      <c r="DI1443" t="str">
        <f t="shared" si="565"/>
        <v/>
      </c>
      <c r="DJ1443" t="str">
        <f t="shared" si="565"/>
        <v/>
      </c>
      <c r="DK1443" t="str">
        <f t="shared" si="565"/>
        <v/>
      </c>
      <c r="DL1443" t="str">
        <f t="shared" si="565"/>
        <v/>
      </c>
      <c r="DM1443" t="str">
        <f t="shared" si="565"/>
        <v/>
      </c>
      <c r="DN1443" t="str">
        <f t="shared" si="565"/>
        <v/>
      </c>
      <c r="DO1443" t="str">
        <f t="shared" si="565"/>
        <v/>
      </c>
      <c r="DP1443" t="str">
        <f t="shared" si="565"/>
        <v/>
      </c>
      <c r="DQ1443" t="str">
        <f t="shared" si="565"/>
        <v/>
      </c>
      <c r="DR1443" t="str">
        <f t="shared" si="565"/>
        <v/>
      </c>
      <c r="DS1443" t="str">
        <f t="shared" si="565"/>
        <v/>
      </c>
      <c r="DT1443" t="str">
        <f t="shared" si="565"/>
        <v/>
      </c>
      <c r="DU1443" t="str">
        <f t="shared" si="565"/>
        <v/>
      </c>
      <c r="DV1443" t="str">
        <f t="shared" si="565"/>
        <v/>
      </c>
      <c r="DW1443" t="str">
        <f t="shared" si="565"/>
        <v/>
      </c>
      <c r="DX1443" t="str">
        <f t="shared" si="565"/>
        <v/>
      </c>
      <c r="DY1443" t="str">
        <f t="shared" si="565"/>
        <v/>
      </c>
      <c r="DZ1443" t="str">
        <f t="shared" si="565"/>
        <v/>
      </c>
      <c r="EA1443" t="str">
        <f t="shared" ref="EA1443:GL1443" si="566">IF(EA1439="","",IF(EA1442=$D$4,1,0))</f>
        <v/>
      </c>
      <c r="EB1443" t="str">
        <f t="shared" si="566"/>
        <v/>
      </c>
      <c r="EC1443" t="str">
        <f t="shared" si="566"/>
        <v/>
      </c>
      <c r="ED1443" t="str">
        <f t="shared" si="566"/>
        <v/>
      </c>
      <c r="EE1443" t="str">
        <f t="shared" si="566"/>
        <v/>
      </c>
      <c r="EF1443" t="str">
        <f t="shared" si="566"/>
        <v/>
      </c>
      <c r="EG1443" t="str">
        <f t="shared" si="566"/>
        <v/>
      </c>
      <c r="EH1443" t="str">
        <f t="shared" si="566"/>
        <v/>
      </c>
      <c r="EI1443" t="str">
        <f t="shared" si="566"/>
        <v/>
      </c>
      <c r="EJ1443" t="str">
        <f t="shared" si="566"/>
        <v/>
      </c>
      <c r="EK1443" t="str">
        <f t="shared" si="566"/>
        <v/>
      </c>
      <c r="EL1443" t="str">
        <f t="shared" si="566"/>
        <v/>
      </c>
      <c r="EM1443" t="str">
        <f t="shared" si="566"/>
        <v/>
      </c>
      <c r="EN1443" t="str">
        <f t="shared" si="566"/>
        <v/>
      </c>
      <c r="EO1443" t="str">
        <f t="shared" si="566"/>
        <v/>
      </c>
      <c r="EP1443" t="str">
        <f t="shared" si="566"/>
        <v/>
      </c>
      <c r="EQ1443" t="str">
        <f t="shared" si="566"/>
        <v/>
      </c>
      <c r="ER1443" t="str">
        <f t="shared" si="566"/>
        <v/>
      </c>
      <c r="ES1443" t="str">
        <f t="shared" si="566"/>
        <v/>
      </c>
      <c r="ET1443" t="str">
        <f t="shared" si="566"/>
        <v/>
      </c>
      <c r="EU1443" t="str">
        <f t="shared" si="566"/>
        <v/>
      </c>
      <c r="EV1443" t="str">
        <f t="shared" si="566"/>
        <v/>
      </c>
      <c r="EW1443" t="str">
        <f t="shared" si="566"/>
        <v/>
      </c>
      <c r="EX1443" t="str">
        <f t="shared" si="566"/>
        <v/>
      </c>
      <c r="EY1443" t="str">
        <f t="shared" si="566"/>
        <v/>
      </c>
      <c r="EZ1443" t="str">
        <f t="shared" si="566"/>
        <v/>
      </c>
      <c r="FA1443" t="str">
        <f t="shared" si="566"/>
        <v/>
      </c>
      <c r="FB1443" t="str">
        <f t="shared" si="566"/>
        <v/>
      </c>
      <c r="FC1443" t="str">
        <f t="shared" si="566"/>
        <v/>
      </c>
      <c r="FD1443" t="str">
        <f t="shared" si="566"/>
        <v/>
      </c>
      <c r="FE1443" t="str">
        <f t="shared" si="566"/>
        <v/>
      </c>
      <c r="FF1443" t="str">
        <f t="shared" si="566"/>
        <v/>
      </c>
      <c r="FG1443" t="str">
        <f t="shared" si="566"/>
        <v/>
      </c>
      <c r="FH1443" t="str">
        <f t="shared" si="566"/>
        <v/>
      </c>
      <c r="FI1443" t="str">
        <f t="shared" si="566"/>
        <v/>
      </c>
      <c r="FJ1443" t="str">
        <f t="shared" si="566"/>
        <v/>
      </c>
      <c r="FK1443" t="str">
        <f t="shared" si="566"/>
        <v/>
      </c>
      <c r="FL1443" t="str">
        <f t="shared" si="566"/>
        <v/>
      </c>
      <c r="FM1443" t="str">
        <f t="shared" si="566"/>
        <v/>
      </c>
      <c r="FN1443" t="str">
        <f t="shared" si="566"/>
        <v/>
      </c>
      <c r="FO1443" t="str">
        <f t="shared" si="566"/>
        <v/>
      </c>
      <c r="FP1443" t="str">
        <f t="shared" si="566"/>
        <v/>
      </c>
      <c r="FQ1443" t="str">
        <f t="shared" si="566"/>
        <v/>
      </c>
      <c r="FR1443" t="str">
        <f t="shared" si="566"/>
        <v/>
      </c>
      <c r="FS1443" t="str">
        <f t="shared" si="566"/>
        <v/>
      </c>
      <c r="FT1443" t="str">
        <f t="shared" si="566"/>
        <v/>
      </c>
      <c r="FU1443" t="str">
        <f t="shared" si="566"/>
        <v/>
      </c>
      <c r="FV1443" t="str">
        <f t="shared" si="566"/>
        <v/>
      </c>
      <c r="FW1443" t="str">
        <f t="shared" si="566"/>
        <v/>
      </c>
      <c r="FX1443" t="str">
        <f t="shared" si="566"/>
        <v/>
      </c>
      <c r="FY1443" t="str">
        <f t="shared" si="566"/>
        <v/>
      </c>
      <c r="FZ1443" t="str">
        <f t="shared" si="566"/>
        <v/>
      </c>
      <c r="GA1443" t="str">
        <f t="shared" si="566"/>
        <v/>
      </c>
      <c r="GB1443" t="str">
        <f t="shared" si="566"/>
        <v/>
      </c>
      <c r="GC1443" t="str">
        <f t="shared" si="566"/>
        <v/>
      </c>
      <c r="GD1443" t="str">
        <f t="shared" si="566"/>
        <v/>
      </c>
      <c r="GE1443" t="str">
        <f t="shared" si="566"/>
        <v/>
      </c>
      <c r="GF1443" t="str">
        <f t="shared" si="566"/>
        <v/>
      </c>
      <c r="GG1443" t="str">
        <f t="shared" si="566"/>
        <v/>
      </c>
      <c r="GH1443" t="str">
        <f t="shared" si="566"/>
        <v/>
      </c>
      <c r="GI1443" t="str">
        <f t="shared" si="566"/>
        <v/>
      </c>
      <c r="GJ1443" t="str">
        <f t="shared" si="566"/>
        <v/>
      </c>
      <c r="GK1443" t="str">
        <f t="shared" si="566"/>
        <v/>
      </c>
      <c r="GL1443" t="str">
        <f t="shared" si="566"/>
        <v/>
      </c>
      <c r="GM1443" t="str">
        <f t="shared" ref="GM1443:IE1443" si="567">IF(GM1439="","",IF(GM1442=$D$4,1,0))</f>
        <v/>
      </c>
      <c r="GN1443" t="str">
        <f t="shared" si="567"/>
        <v/>
      </c>
      <c r="GO1443" t="str">
        <f t="shared" si="567"/>
        <v/>
      </c>
      <c r="GP1443" t="str">
        <f t="shared" si="567"/>
        <v/>
      </c>
      <c r="GQ1443" t="str">
        <f t="shared" si="567"/>
        <v/>
      </c>
      <c r="GR1443" t="str">
        <f t="shared" si="567"/>
        <v/>
      </c>
      <c r="GS1443" t="str">
        <f t="shared" si="567"/>
        <v/>
      </c>
      <c r="GT1443" t="str">
        <f t="shared" si="567"/>
        <v/>
      </c>
      <c r="GU1443" t="str">
        <f t="shared" si="567"/>
        <v/>
      </c>
      <c r="GV1443" t="str">
        <f t="shared" si="567"/>
        <v/>
      </c>
      <c r="GW1443" t="str">
        <f t="shared" si="567"/>
        <v/>
      </c>
      <c r="GX1443" t="str">
        <f t="shared" si="567"/>
        <v/>
      </c>
      <c r="GY1443" t="str">
        <f t="shared" si="567"/>
        <v/>
      </c>
      <c r="GZ1443" t="str">
        <f t="shared" si="567"/>
        <v/>
      </c>
      <c r="HA1443" t="str">
        <f t="shared" si="567"/>
        <v/>
      </c>
      <c r="HB1443" t="str">
        <f t="shared" si="567"/>
        <v/>
      </c>
      <c r="HC1443" t="str">
        <f t="shared" si="567"/>
        <v/>
      </c>
      <c r="HD1443" t="str">
        <f t="shared" si="567"/>
        <v/>
      </c>
      <c r="HE1443" t="str">
        <f t="shared" si="567"/>
        <v/>
      </c>
      <c r="HF1443" t="str">
        <f t="shared" si="567"/>
        <v/>
      </c>
      <c r="HG1443" t="str">
        <f t="shared" si="567"/>
        <v/>
      </c>
      <c r="HH1443" t="str">
        <f t="shared" si="567"/>
        <v/>
      </c>
      <c r="HI1443" t="str">
        <f t="shared" si="567"/>
        <v/>
      </c>
      <c r="HJ1443" t="str">
        <f t="shared" si="567"/>
        <v/>
      </c>
      <c r="HK1443" t="str">
        <f t="shared" si="567"/>
        <v/>
      </c>
      <c r="HL1443" t="str">
        <f t="shared" si="567"/>
        <v/>
      </c>
      <c r="HM1443" t="str">
        <f t="shared" si="567"/>
        <v/>
      </c>
      <c r="HN1443" t="str">
        <f t="shared" si="567"/>
        <v/>
      </c>
      <c r="HO1443" t="str">
        <f t="shared" si="567"/>
        <v/>
      </c>
      <c r="HP1443" t="str">
        <f t="shared" si="567"/>
        <v/>
      </c>
      <c r="HQ1443" t="str">
        <f t="shared" si="567"/>
        <v/>
      </c>
      <c r="HR1443" t="str">
        <f t="shared" si="567"/>
        <v/>
      </c>
      <c r="HS1443" t="str">
        <f t="shared" si="567"/>
        <v/>
      </c>
      <c r="HT1443" t="str">
        <f t="shared" si="567"/>
        <v/>
      </c>
      <c r="HU1443" t="str">
        <f t="shared" si="567"/>
        <v/>
      </c>
      <c r="HV1443" t="str">
        <f t="shared" si="567"/>
        <v/>
      </c>
      <c r="HW1443" t="str">
        <f t="shared" si="567"/>
        <v/>
      </c>
      <c r="HX1443" t="str">
        <f t="shared" si="567"/>
        <v/>
      </c>
      <c r="HY1443" t="str">
        <f t="shared" si="567"/>
        <v/>
      </c>
      <c r="HZ1443" t="str">
        <f t="shared" si="567"/>
        <v/>
      </c>
      <c r="IA1443" t="str">
        <f t="shared" si="567"/>
        <v/>
      </c>
      <c r="IB1443" t="str">
        <f t="shared" si="567"/>
        <v/>
      </c>
      <c r="IC1443" t="str">
        <f t="shared" si="567"/>
        <v/>
      </c>
      <c r="ID1443" t="str">
        <f t="shared" si="567"/>
        <v/>
      </c>
      <c r="IE1443" t="str">
        <f t="shared" si="567"/>
        <v/>
      </c>
    </row>
    <row r="1444" spans="2:239" x14ac:dyDescent="0.25">
      <c r="B1444" t="s">
        <v>2716</v>
      </c>
      <c r="C1444" t="str" cm="1">
        <f t="array" aca="1" ref="C1444" ca="1">IF(C1439="","",_xll.PBD(C1440,"Primary Industry Group","","USD","",""))</f>
        <v/>
      </c>
      <c r="D1444" t="str" cm="1">
        <f t="array" ref="D1444">IF(D1439="","",_xll.PBD(D1440,"Primary Industry Group","","USD","",""))</f>
        <v/>
      </c>
      <c r="E1444" t="str" cm="1">
        <f t="array" ref="E1444">IF(E1439="","",_xll.PBD(E1440,"Primary Industry Group","","USD","",""))</f>
        <v/>
      </c>
      <c r="F1444" t="str" cm="1">
        <f t="array" ref="F1444">IF(F1439="","",_xll.PBD(F1440,"Primary Industry Group","","USD","",""))</f>
        <v/>
      </c>
      <c r="G1444" t="str" cm="1">
        <f t="array" ref="G1444">IF(G1439="","",_xll.PBD(G1440,"Primary Industry Group","","USD","",""))</f>
        <v/>
      </c>
      <c r="H1444" t="str" cm="1">
        <f t="array" ref="H1444">IF(H1439="","",_xll.PBD(H1440,"Primary Industry Group","","USD","",""))</f>
        <v/>
      </c>
      <c r="I1444" t="str" cm="1">
        <f t="array" ref="I1444">IF(I1439="","",_xll.PBD(I1440,"Primary Industry Group","","USD","",""))</f>
        <v/>
      </c>
      <c r="J1444" t="str" cm="1">
        <f t="array" ref="J1444">IF(J1439="","",_xll.PBD(J1440,"Primary Industry Group","","USD","",""))</f>
        <v/>
      </c>
      <c r="K1444" t="str" cm="1">
        <f t="array" ref="K1444">IF(K1439="","",_xll.PBD(K1440,"Primary Industry Group","","USD","",""))</f>
        <v/>
      </c>
      <c r="L1444" t="str" cm="1">
        <f t="array" ref="L1444">IF(L1439="","",_xll.PBD(L1440,"Primary Industry Group","","USD","",""))</f>
        <v/>
      </c>
      <c r="M1444" t="str" cm="1">
        <f t="array" ref="M1444">IF(M1439="","",_xll.PBD(M1440,"Primary Industry Group","","USD","",""))</f>
        <v/>
      </c>
      <c r="N1444" t="str" cm="1">
        <f t="array" ref="N1444">IF(N1439="","",_xll.PBD(N1440,"Primary Industry Group","","USD","",""))</f>
        <v/>
      </c>
      <c r="O1444" t="str" cm="1">
        <f t="array" ref="O1444">IF(O1439="","",_xll.PBD(O1440,"Primary Industry Group","","USD","",""))</f>
        <v/>
      </c>
      <c r="P1444" t="str" cm="1">
        <f t="array" ref="P1444">IF(P1439="","",_xll.PBD(P1440,"Primary Industry Group","","USD","",""))</f>
        <v/>
      </c>
      <c r="Q1444" t="str" cm="1">
        <f t="array" ref="Q1444">IF(Q1439="","",_xll.PBD(Q1440,"Primary Industry Group","","USD","",""))</f>
        <v/>
      </c>
      <c r="R1444" t="str" cm="1">
        <f t="array" ref="R1444">IF(R1439="","",_xll.PBD(R1440,"Primary Industry Group","","USD","",""))</f>
        <v/>
      </c>
      <c r="S1444" t="str" cm="1">
        <f t="array" ref="S1444">IF(S1439="","",_xll.PBD(S1440,"Primary Industry Group","","USD","",""))</f>
        <v/>
      </c>
      <c r="T1444" t="str" cm="1">
        <f t="array" ref="T1444">IF(T1439="","",_xll.PBD(T1440,"Primary Industry Group","","USD","",""))</f>
        <v/>
      </c>
      <c r="U1444" t="str" cm="1">
        <f t="array" ref="U1444">IF(U1439="","",_xll.PBD(U1440,"Primary Industry Group","","USD","",""))</f>
        <v/>
      </c>
      <c r="V1444" t="str" cm="1">
        <f t="array" ref="V1444">IF(V1439="","",_xll.PBD(V1440,"Primary Industry Group","","USD","",""))</f>
        <v/>
      </c>
      <c r="W1444" t="str" cm="1">
        <f t="array" ref="W1444">IF(W1439="","",_xll.PBD(W1440,"Primary Industry Group","","USD","",""))</f>
        <v/>
      </c>
      <c r="X1444" t="str" cm="1">
        <f t="array" ref="X1444">IF(X1439="","",_xll.PBD(X1440,"Primary Industry Group","","USD","",""))</f>
        <v/>
      </c>
      <c r="Y1444" t="str" cm="1">
        <f t="array" ref="Y1444">IF(Y1439="","",_xll.PBD(Y1440,"Primary Industry Group","","USD","",""))</f>
        <v/>
      </c>
      <c r="Z1444" t="str" cm="1">
        <f t="array" ref="Z1444">IF(Z1439="","",_xll.PBD(Z1440,"Primary Industry Group","","USD","",""))</f>
        <v/>
      </c>
      <c r="AA1444" t="str" cm="1">
        <f t="array" ref="AA1444">IF(AA1439="","",_xll.PBD(AA1440,"Primary Industry Group","","USD","",""))</f>
        <v/>
      </c>
      <c r="AB1444" t="str" cm="1">
        <f t="array" ref="AB1444">IF(AB1439="","",_xll.PBD(AB1440,"Primary Industry Group","","USD","",""))</f>
        <v/>
      </c>
      <c r="AC1444" t="str" cm="1">
        <f t="array" ref="AC1444">IF(AC1439="","",_xll.PBD(AC1440,"Primary Industry Group","","USD","",""))</f>
        <v/>
      </c>
      <c r="AD1444" t="str" cm="1">
        <f t="array" ref="AD1444">IF(AD1439="","",_xll.PBD(AD1440,"Primary Industry Group","","USD","",""))</f>
        <v/>
      </c>
      <c r="AE1444" t="str" cm="1">
        <f t="array" ref="AE1444">IF(AE1439="","",_xll.PBD(AE1440,"Primary Industry Group","","USD","",""))</f>
        <v/>
      </c>
      <c r="AF1444" t="str" cm="1">
        <f t="array" ref="AF1444">IF(AF1439="","",_xll.PBD(AF1440,"Primary Industry Group","","USD","",""))</f>
        <v/>
      </c>
      <c r="AG1444" t="str" cm="1">
        <f t="array" ref="AG1444">IF(AG1439="","",_xll.PBD(AG1440,"Primary Industry Group","","USD","",""))</f>
        <v/>
      </c>
      <c r="AH1444" t="str" cm="1">
        <f t="array" ref="AH1444">IF(AH1439="","",_xll.PBD(AH1440,"Primary Industry Group","","USD","",""))</f>
        <v/>
      </c>
      <c r="AI1444" t="str" cm="1">
        <f t="array" ref="AI1444">IF(AI1439="","",_xll.PBD(AI1440,"Primary Industry Group","","USD","",""))</f>
        <v/>
      </c>
      <c r="AJ1444" t="str" cm="1">
        <f t="array" ref="AJ1444">IF(AJ1439="","",_xll.PBD(AJ1440,"Primary Industry Group","","USD","",""))</f>
        <v/>
      </c>
      <c r="AK1444" t="str" cm="1">
        <f t="array" ref="AK1444">IF(AK1439="","",_xll.PBD(AK1440,"Primary Industry Group","","USD","",""))</f>
        <v/>
      </c>
      <c r="AL1444" t="str" cm="1">
        <f t="array" ref="AL1444">IF(AL1439="","",_xll.PBD(AL1440,"Primary Industry Group","","USD","",""))</f>
        <v/>
      </c>
      <c r="AM1444" t="str" cm="1">
        <f t="array" ref="AM1444">IF(AM1439="","",_xll.PBD(AM1440,"Primary Industry Group","","USD","",""))</f>
        <v/>
      </c>
      <c r="AN1444" t="str" cm="1">
        <f t="array" ref="AN1444">IF(AN1439="","",_xll.PBD(AN1440,"Primary Industry Group","","USD","",""))</f>
        <v/>
      </c>
      <c r="AO1444" t="str" cm="1">
        <f t="array" ref="AO1444">IF(AO1439="","",_xll.PBD(AO1440,"Primary Industry Group","","USD","",""))</f>
        <v/>
      </c>
      <c r="AP1444" t="str" cm="1">
        <f t="array" ref="AP1444">IF(AP1439="","",_xll.PBD(AP1440,"Primary Industry Group","","USD","",""))</f>
        <v/>
      </c>
      <c r="AQ1444" t="str" cm="1">
        <f t="array" ref="AQ1444">IF(AQ1439="","",_xll.PBD(AQ1440,"Primary Industry Group","","USD","",""))</f>
        <v/>
      </c>
      <c r="AR1444" t="str" cm="1">
        <f t="array" ref="AR1444">IF(AR1439="","",_xll.PBD(AR1440,"Primary Industry Group","","USD","",""))</f>
        <v/>
      </c>
      <c r="AS1444" t="str" cm="1">
        <f t="array" ref="AS1444">IF(AS1439="","",_xll.PBD(AS1440,"Primary Industry Group","","USD","",""))</f>
        <v/>
      </c>
      <c r="AT1444" t="str" cm="1">
        <f t="array" ref="AT1444">IF(AT1439="","",_xll.PBD(AT1440,"Primary Industry Group","","USD","",""))</f>
        <v/>
      </c>
      <c r="AU1444" t="str" cm="1">
        <f t="array" ref="AU1444">IF(AU1439="","",_xll.PBD(AU1440,"Primary Industry Group","","USD","",""))</f>
        <v/>
      </c>
      <c r="AV1444" t="str" cm="1">
        <f t="array" ref="AV1444">IF(AV1439="","",_xll.PBD(AV1440,"Primary Industry Group","","USD","",""))</f>
        <v/>
      </c>
      <c r="AW1444" t="str" cm="1">
        <f t="array" ref="AW1444">IF(AW1439="","",_xll.PBD(AW1440,"Primary Industry Group","","USD","",""))</f>
        <v/>
      </c>
      <c r="AX1444" t="str" cm="1">
        <f t="array" ref="AX1444">IF(AX1439="","",_xll.PBD(AX1440,"Primary Industry Group","","USD","",""))</f>
        <v/>
      </c>
      <c r="AY1444" t="str" cm="1">
        <f t="array" ref="AY1444">IF(AY1439="","",_xll.PBD(AY1440,"Primary Industry Group","","USD","",""))</f>
        <v/>
      </c>
      <c r="AZ1444" t="str" cm="1">
        <f t="array" ref="AZ1444">IF(AZ1439="","",_xll.PBD(AZ1440,"Primary Industry Group","","USD","",""))</f>
        <v/>
      </c>
      <c r="BA1444" t="str" cm="1">
        <f t="array" ref="BA1444">IF(BA1439="","",_xll.PBD(BA1440,"Primary Industry Group","","USD","",""))</f>
        <v/>
      </c>
      <c r="BB1444" t="str" cm="1">
        <f t="array" ref="BB1444">IF(BB1439="","",_xll.PBD(BB1440,"Primary Industry Group","","USD","",""))</f>
        <v/>
      </c>
      <c r="BC1444" t="str" cm="1">
        <f t="array" ref="BC1444">IF(BC1439="","",_xll.PBD(BC1440,"Primary Industry Group","","USD","",""))</f>
        <v/>
      </c>
      <c r="BD1444" t="str" cm="1">
        <f t="array" ref="BD1444">IF(BD1439="","",_xll.PBD(BD1440,"Primary Industry Group","","USD","",""))</f>
        <v/>
      </c>
      <c r="BE1444" t="str" cm="1">
        <f t="array" ref="BE1444">IF(BE1439="","",_xll.PBD(BE1440,"Primary Industry Group","","USD","",""))</f>
        <v/>
      </c>
      <c r="BF1444" t="str" cm="1">
        <f t="array" ref="BF1444">IF(BF1439="","",_xll.PBD(BF1440,"Primary Industry Group","","USD","",""))</f>
        <v/>
      </c>
      <c r="BG1444" t="str" cm="1">
        <f t="array" ref="BG1444">IF(BG1439="","",_xll.PBD(BG1440,"Primary Industry Group","","USD","",""))</f>
        <v/>
      </c>
      <c r="BH1444" t="str" cm="1">
        <f t="array" ref="BH1444">IF(BH1439="","",_xll.PBD(BH1440,"Primary Industry Group","","USD","",""))</f>
        <v/>
      </c>
      <c r="BI1444" t="str" cm="1">
        <f t="array" ref="BI1444">IF(BI1439="","",_xll.PBD(BI1440,"Primary Industry Group","","USD","",""))</f>
        <v/>
      </c>
      <c r="BJ1444" t="str" cm="1">
        <f t="array" ref="BJ1444">IF(BJ1439="","",_xll.PBD(BJ1440,"Primary Industry Group","","USD","",""))</f>
        <v/>
      </c>
      <c r="BK1444" t="str" cm="1">
        <f t="array" ref="BK1444">IF(BK1439="","",_xll.PBD(BK1440,"Primary Industry Group","","USD","",""))</f>
        <v/>
      </c>
      <c r="BL1444" t="str" cm="1">
        <f t="array" ref="BL1444">IF(BL1439="","",_xll.PBD(BL1440,"Primary Industry Group","","USD","",""))</f>
        <v/>
      </c>
      <c r="BM1444" t="str" cm="1">
        <f t="array" ref="BM1444">IF(BM1439="","",_xll.PBD(BM1440,"Primary Industry Group","","USD","",""))</f>
        <v/>
      </c>
      <c r="BN1444" t="str" cm="1">
        <f t="array" ref="BN1444">IF(BN1439="","",_xll.PBD(BN1440,"Primary Industry Group","","USD","",""))</f>
        <v/>
      </c>
      <c r="BO1444" t="str" cm="1">
        <f t="array" ref="BO1444">IF(BO1439="","",_xll.PBD(BO1440,"Primary Industry Group","","USD","",""))</f>
        <v/>
      </c>
      <c r="BP1444" t="str" cm="1">
        <f t="array" ref="BP1444">IF(BP1439="","",_xll.PBD(BP1440,"Primary Industry Group","","USD","",""))</f>
        <v/>
      </c>
      <c r="BQ1444" t="str" cm="1">
        <f t="array" ref="BQ1444">IF(BQ1439="","",_xll.PBD(BQ1440,"Primary Industry Group","","USD","",""))</f>
        <v/>
      </c>
      <c r="BR1444" t="str" cm="1">
        <f t="array" ref="BR1444">IF(BR1439="","",_xll.PBD(BR1440,"Primary Industry Group","","USD","",""))</f>
        <v/>
      </c>
      <c r="BS1444" t="str" cm="1">
        <f t="array" ref="BS1444">IF(BS1439="","",_xll.PBD(BS1440,"Primary Industry Group","","USD","",""))</f>
        <v/>
      </c>
      <c r="BT1444" t="str" cm="1">
        <f t="array" ref="BT1444">IF(BT1439="","",_xll.PBD(BT1440,"Primary Industry Group","","USD","",""))</f>
        <v/>
      </c>
      <c r="BU1444" t="str" cm="1">
        <f t="array" ref="BU1444">IF(BU1439="","",_xll.PBD(BU1440,"Primary Industry Group","","USD","",""))</f>
        <v/>
      </c>
      <c r="BV1444" t="str" cm="1">
        <f t="array" ref="BV1444">IF(BV1439="","",_xll.PBD(BV1440,"Primary Industry Group","","USD","",""))</f>
        <v/>
      </c>
      <c r="BW1444" t="str" cm="1">
        <f t="array" ref="BW1444">IF(BW1439="","",_xll.PBD(BW1440,"Primary Industry Group","","USD","",""))</f>
        <v/>
      </c>
      <c r="BX1444" t="str" cm="1">
        <f t="array" ref="BX1444">IF(BX1439="","",_xll.PBD(BX1440,"Primary Industry Group","","USD","",""))</f>
        <v/>
      </c>
      <c r="BY1444" t="str" cm="1">
        <f t="array" ref="BY1444">IF(BY1439="","",_xll.PBD(BY1440,"Primary Industry Group","","USD","",""))</f>
        <v/>
      </c>
      <c r="BZ1444" t="str" cm="1">
        <f t="array" ref="BZ1444">IF(BZ1439="","",_xll.PBD(BZ1440,"Primary Industry Group","","USD","",""))</f>
        <v/>
      </c>
      <c r="CA1444" t="str" cm="1">
        <f t="array" ref="CA1444">IF(CA1439="","",_xll.PBD(CA1440,"Primary Industry Group","","USD","",""))</f>
        <v/>
      </c>
      <c r="CB1444" t="str" cm="1">
        <f t="array" ref="CB1444">IF(CB1439="","",_xll.PBD(CB1440,"Primary Industry Group","","USD","",""))</f>
        <v/>
      </c>
      <c r="CC1444" t="str" cm="1">
        <f t="array" ref="CC1444">IF(CC1439="","",_xll.PBD(CC1440,"Primary Industry Group","","USD","",""))</f>
        <v/>
      </c>
      <c r="CD1444" t="str" cm="1">
        <f t="array" ref="CD1444">IF(CD1439="","",_xll.PBD(CD1440,"Primary Industry Group","","USD","",""))</f>
        <v/>
      </c>
      <c r="CE1444" t="str" cm="1">
        <f t="array" ref="CE1444">IF(CE1439="","",_xll.PBD(CE1440,"Primary Industry Group","","USD","",""))</f>
        <v/>
      </c>
      <c r="CF1444" t="str" cm="1">
        <f t="array" ref="CF1444">IF(CF1439="","",_xll.PBD(CF1440,"Primary Industry Group","","USD","",""))</f>
        <v/>
      </c>
      <c r="CG1444" t="str" cm="1">
        <f t="array" ref="CG1444">IF(CG1439="","",_xll.PBD(CG1440,"Primary Industry Group","","USD","",""))</f>
        <v/>
      </c>
      <c r="CH1444" t="str" cm="1">
        <f t="array" ref="CH1444">IF(CH1439="","",_xll.PBD(CH1440,"Primary Industry Group","","USD","",""))</f>
        <v/>
      </c>
      <c r="CI1444" t="str" cm="1">
        <f t="array" ref="CI1444">IF(CI1439="","",_xll.PBD(CI1440,"Primary Industry Group","","USD","",""))</f>
        <v/>
      </c>
      <c r="CJ1444" t="str" cm="1">
        <f t="array" ref="CJ1444">IF(CJ1439="","",_xll.PBD(CJ1440,"Primary Industry Group","","USD","",""))</f>
        <v/>
      </c>
      <c r="CK1444" t="str" cm="1">
        <f t="array" ref="CK1444">IF(CK1439="","",_xll.PBD(CK1440,"Primary Industry Group","","USD","",""))</f>
        <v/>
      </c>
      <c r="CL1444" t="str" cm="1">
        <f t="array" ref="CL1444">IF(CL1439="","",_xll.PBD(CL1440,"Primary Industry Group","","USD","",""))</f>
        <v/>
      </c>
      <c r="CM1444" t="str" cm="1">
        <f t="array" ref="CM1444">IF(CM1439="","",_xll.PBD(CM1440,"Primary Industry Group","","USD","",""))</f>
        <v/>
      </c>
      <c r="CN1444" t="str" cm="1">
        <f t="array" ref="CN1444">IF(CN1439="","",_xll.PBD(CN1440,"Primary Industry Group","","USD","",""))</f>
        <v/>
      </c>
      <c r="CO1444" t="str" cm="1">
        <f t="array" ref="CO1444">IF(CO1439="","",_xll.PBD(CO1440,"Primary Industry Group","","USD","",""))</f>
        <v/>
      </c>
      <c r="CP1444" t="str" cm="1">
        <f t="array" ref="CP1444">IF(CP1439="","",_xll.PBD(CP1440,"Primary Industry Group","","USD","",""))</f>
        <v/>
      </c>
      <c r="CQ1444" t="str" cm="1">
        <f t="array" ref="CQ1444">IF(CQ1439="","",_xll.PBD(CQ1440,"Primary Industry Group","","USD","",""))</f>
        <v/>
      </c>
      <c r="CR1444" t="str" cm="1">
        <f t="array" ref="CR1444">IF(CR1439="","",_xll.PBD(CR1440,"Primary Industry Group","","USD","",""))</f>
        <v/>
      </c>
      <c r="CS1444" t="str" cm="1">
        <f t="array" ref="CS1444">IF(CS1439="","",_xll.PBD(CS1440,"Primary Industry Group","","USD","",""))</f>
        <v/>
      </c>
      <c r="CT1444" t="str" cm="1">
        <f t="array" ref="CT1444">IF(CT1439="","",_xll.PBD(CT1440,"Primary Industry Group","","USD","",""))</f>
        <v/>
      </c>
      <c r="CU1444" t="str" cm="1">
        <f t="array" ref="CU1444">IF(CU1439="","",_xll.PBD(CU1440,"Primary Industry Group","","USD","",""))</f>
        <v/>
      </c>
      <c r="CV1444" t="str" cm="1">
        <f t="array" ref="CV1444">IF(CV1439="","",_xll.PBD(CV1440,"Primary Industry Group","","USD","",""))</f>
        <v/>
      </c>
      <c r="CW1444" t="str" cm="1">
        <f t="array" ref="CW1444">IF(CW1439="","",_xll.PBD(CW1440,"Primary Industry Group","","USD","",""))</f>
        <v/>
      </c>
      <c r="CX1444" t="str" cm="1">
        <f t="array" ref="CX1444">IF(CX1439="","",_xll.PBD(CX1440,"Primary Industry Group","","USD","",""))</f>
        <v/>
      </c>
      <c r="CY1444" t="str" cm="1">
        <f t="array" ref="CY1444">IF(CY1439="","",_xll.PBD(CY1440,"Primary Industry Group","","USD","",""))</f>
        <v/>
      </c>
      <c r="CZ1444" t="str" cm="1">
        <f t="array" ref="CZ1444">IF(CZ1439="","",_xll.PBD(CZ1440,"Primary Industry Group","","USD","",""))</f>
        <v/>
      </c>
      <c r="DA1444" t="str" cm="1">
        <f t="array" ref="DA1444">IF(DA1439="","",_xll.PBD(DA1440,"Primary Industry Group","","USD","",""))</f>
        <v/>
      </c>
      <c r="DB1444" t="str" cm="1">
        <f t="array" ref="DB1444">IF(DB1439="","",_xll.PBD(DB1440,"Primary Industry Group","","USD","",""))</f>
        <v/>
      </c>
      <c r="DC1444" t="str" cm="1">
        <f t="array" ref="DC1444">IF(DC1439="","",_xll.PBD(DC1440,"Primary Industry Group","","USD","",""))</f>
        <v/>
      </c>
      <c r="DD1444" t="str" cm="1">
        <f t="array" ref="DD1444">IF(DD1439="","",_xll.PBD(DD1440,"Primary Industry Group","","USD","",""))</f>
        <v/>
      </c>
      <c r="DE1444" t="str" cm="1">
        <f t="array" ref="DE1444">IF(DE1439="","",_xll.PBD(DE1440,"Primary Industry Group","","USD","",""))</f>
        <v/>
      </c>
      <c r="DF1444" t="str" cm="1">
        <f t="array" ref="DF1444">IF(DF1439="","",_xll.PBD(DF1440,"Primary Industry Group","","USD","",""))</f>
        <v/>
      </c>
      <c r="DG1444" t="str" cm="1">
        <f t="array" ref="DG1444">IF(DG1439="","",_xll.PBD(DG1440,"Primary Industry Group","","USD","",""))</f>
        <v/>
      </c>
      <c r="DH1444" t="str" cm="1">
        <f t="array" ref="DH1444">IF(DH1439="","",_xll.PBD(DH1440,"Primary Industry Group","","USD","",""))</f>
        <v/>
      </c>
      <c r="DI1444" t="str" cm="1">
        <f t="array" ref="DI1444">IF(DI1439="","",_xll.PBD(DI1440,"Primary Industry Group","","USD","",""))</f>
        <v/>
      </c>
      <c r="DJ1444" t="str" cm="1">
        <f t="array" ref="DJ1444">IF(DJ1439="","",_xll.PBD(DJ1440,"Primary Industry Group","","USD","",""))</f>
        <v/>
      </c>
      <c r="DK1444" t="str" cm="1">
        <f t="array" ref="DK1444">IF(DK1439="","",_xll.PBD(DK1440,"Primary Industry Group","","USD","",""))</f>
        <v/>
      </c>
      <c r="DL1444" t="str" cm="1">
        <f t="array" ref="DL1444">IF(DL1439="","",_xll.PBD(DL1440,"Primary Industry Group","","USD","",""))</f>
        <v/>
      </c>
      <c r="DM1444" t="str" cm="1">
        <f t="array" ref="DM1444">IF(DM1439="","",_xll.PBD(DM1440,"Primary Industry Group","","USD","",""))</f>
        <v/>
      </c>
      <c r="DN1444" t="str" cm="1">
        <f t="array" ref="DN1444">IF(DN1439="","",_xll.PBD(DN1440,"Primary Industry Group","","USD","",""))</f>
        <v/>
      </c>
      <c r="DO1444" t="str" cm="1">
        <f t="array" ref="DO1444">IF(DO1439="","",_xll.PBD(DO1440,"Primary Industry Group","","USD","",""))</f>
        <v/>
      </c>
      <c r="DP1444" t="str" cm="1">
        <f t="array" ref="DP1444">IF(DP1439="","",_xll.PBD(DP1440,"Primary Industry Group","","USD","",""))</f>
        <v/>
      </c>
      <c r="DQ1444" t="str" cm="1">
        <f t="array" ref="DQ1444">IF(DQ1439="","",_xll.PBD(DQ1440,"Primary Industry Group","","USD","",""))</f>
        <v/>
      </c>
      <c r="DR1444" t="str" cm="1">
        <f t="array" ref="DR1444">IF(DR1439="","",_xll.PBD(DR1440,"Primary Industry Group","","USD","",""))</f>
        <v/>
      </c>
      <c r="DS1444" t="str" cm="1">
        <f t="array" ref="DS1444">IF(DS1439="","",_xll.PBD(DS1440,"Primary Industry Group","","USD","",""))</f>
        <v/>
      </c>
      <c r="DT1444" t="str" cm="1">
        <f t="array" ref="DT1444">IF(DT1439="","",_xll.PBD(DT1440,"Primary Industry Group","","USD","",""))</f>
        <v/>
      </c>
      <c r="DU1444" t="str" cm="1">
        <f t="array" ref="DU1444">IF(DU1439="","",_xll.PBD(DU1440,"Primary Industry Group","","USD","",""))</f>
        <v/>
      </c>
      <c r="DV1444" t="str" cm="1">
        <f t="array" ref="DV1444">IF(DV1439="","",_xll.PBD(DV1440,"Primary Industry Group","","USD","",""))</f>
        <v/>
      </c>
      <c r="DW1444" t="str" cm="1">
        <f t="array" ref="DW1444">IF(DW1439="","",_xll.PBD(DW1440,"Primary Industry Group","","USD","",""))</f>
        <v/>
      </c>
      <c r="DX1444" t="str" cm="1">
        <f t="array" ref="DX1444">IF(DX1439="","",_xll.PBD(DX1440,"Primary Industry Group","","USD","",""))</f>
        <v/>
      </c>
      <c r="DY1444" t="str" cm="1">
        <f t="array" ref="DY1444">IF(DY1439="","",_xll.PBD(DY1440,"Primary Industry Group","","USD","",""))</f>
        <v/>
      </c>
      <c r="DZ1444" t="str" cm="1">
        <f t="array" ref="DZ1444">IF(DZ1439="","",_xll.PBD(DZ1440,"Primary Industry Group","","USD","",""))</f>
        <v/>
      </c>
      <c r="EA1444" t="str" cm="1">
        <f t="array" ref="EA1444">IF(EA1439="","",_xll.PBD(EA1440,"Primary Industry Group","","USD","",""))</f>
        <v/>
      </c>
      <c r="EB1444" t="str" cm="1">
        <f t="array" ref="EB1444">IF(EB1439="","",_xll.PBD(EB1440,"Primary Industry Group","","USD","",""))</f>
        <v/>
      </c>
      <c r="EC1444" t="str" cm="1">
        <f t="array" ref="EC1444">IF(EC1439="","",_xll.PBD(EC1440,"Primary Industry Group","","USD","",""))</f>
        <v/>
      </c>
      <c r="ED1444" t="str" cm="1">
        <f t="array" ref="ED1444">IF(ED1439="","",_xll.PBD(ED1440,"Primary Industry Group","","USD","",""))</f>
        <v/>
      </c>
      <c r="EE1444" t="str" cm="1">
        <f t="array" ref="EE1444">IF(EE1439="","",_xll.PBD(EE1440,"Primary Industry Group","","USD","",""))</f>
        <v/>
      </c>
      <c r="EF1444" t="str" cm="1">
        <f t="array" ref="EF1444">IF(EF1439="","",_xll.PBD(EF1440,"Primary Industry Group","","USD","",""))</f>
        <v/>
      </c>
      <c r="EG1444" t="str" cm="1">
        <f t="array" ref="EG1444">IF(EG1439="","",_xll.PBD(EG1440,"Primary Industry Group","","USD","",""))</f>
        <v/>
      </c>
      <c r="EH1444" t="str" cm="1">
        <f t="array" ref="EH1444">IF(EH1439="","",_xll.PBD(EH1440,"Primary Industry Group","","USD","",""))</f>
        <v/>
      </c>
      <c r="EI1444" t="str" cm="1">
        <f t="array" ref="EI1444">IF(EI1439="","",_xll.PBD(EI1440,"Primary Industry Group","","USD","",""))</f>
        <v/>
      </c>
      <c r="EJ1444" t="str" cm="1">
        <f t="array" ref="EJ1444">IF(EJ1439="","",_xll.PBD(EJ1440,"Primary Industry Group","","USD","",""))</f>
        <v/>
      </c>
      <c r="EK1444" t="str" cm="1">
        <f t="array" ref="EK1444">IF(EK1439="","",_xll.PBD(EK1440,"Primary Industry Group","","USD","",""))</f>
        <v/>
      </c>
      <c r="EL1444" t="str" cm="1">
        <f t="array" ref="EL1444">IF(EL1439="","",_xll.PBD(EL1440,"Primary Industry Group","","USD","",""))</f>
        <v/>
      </c>
      <c r="EM1444" t="str" cm="1">
        <f t="array" ref="EM1444">IF(EM1439="","",_xll.PBD(EM1440,"Primary Industry Group","","USD","",""))</f>
        <v/>
      </c>
      <c r="EN1444" t="str" cm="1">
        <f t="array" ref="EN1444">IF(EN1439="","",_xll.PBD(EN1440,"Primary Industry Group","","USD","",""))</f>
        <v/>
      </c>
      <c r="EO1444" t="str" cm="1">
        <f t="array" ref="EO1444">IF(EO1439="","",_xll.PBD(EO1440,"Primary Industry Group","","USD","",""))</f>
        <v/>
      </c>
      <c r="EP1444" t="str" cm="1">
        <f t="array" ref="EP1444">IF(EP1439="","",_xll.PBD(EP1440,"Primary Industry Group","","USD","",""))</f>
        <v/>
      </c>
      <c r="EQ1444" t="str" cm="1">
        <f t="array" ref="EQ1444">IF(EQ1439="","",_xll.PBD(EQ1440,"Primary Industry Group","","USD","",""))</f>
        <v/>
      </c>
      <c r="ER1444" t="str" cm="1">
        <f t="array" ref="ER1444">IF(ER1439="","",_xll.PBD(ER1440,"Primary Industry Group","","USD","",""))</f>
        <v/>
      </c>
      <c r="ES1444" t="str" cm="1">
        <f t="array" ref="ES1444">IF(ES1439="","",_xll.PBD(ES1440,"Primary Industry Group","","USD","",""))</f>
        <v/>
      </c>
      <c r="ET1444" t="str" cm="1">
        <f t="array" ref="ET1444">IF(ET1439="","",_xll.PBD(ET1440,"Primary Industry Group","","USD","",""))</f>
        <v/>
      </c>
      <c r="EU1444" t="str" cm="1">
        <f t="array" ref="EU1444">IF(EU1439="","",_xll.PBD(EU1440,"Primary Industry Group","","USD","",""))</f>
        <v/>
      </c>
      <c r="EV1444" t="str" cm="1">
        <f t="array" ref="EV1444">IF(EV1439="","",_xll.PBD(EV1440,"Primary Industry Group","","USD","",""))</f>
        <v/>
      </c>
      <c r="EW1444" t="str" cm="1">
        <f t="array" ref="EW1444">IF(EW1439="","",_xll.PBD(EW1440,"Primary Industry Group","","USD","",""))</f>
        <v/>
      </c>
      <c r="EX1444" t="str" cm="1">
        <f t="array" ref="EX1444">IF(EX1439="","",_xll.PBD(EX1440,"Primary Industry Group","","USD","",""))</f>
        <v/>
      </c>
      <c r="EY1444" t="str" cm="1">
        <f t="array" ref="EY1444">IF(EY1439="","",_xll.PBD(EY1440,"Primary Industry Group","","USD","",""))</f>
        <v/>
      </c>
      <c r="EZ1444" t="str" cm="1">
        <f t="array" ref="EZ1444">IF(EZ1439="","",_xll.PBD(EZ1440,"Primary Industry Group","","USD","",""))</f>
        <v/>
      </c>
      <c r="FA1444" t="str" cm="1">
        <f t="array" ref="FA1444">IF(FA1439="","",_xll.PBD(FA1440,"Primary Industry Group","","USD","",""))</f>
        <v/>
      </c>
      <c r="FB1444" t="str" cm="1">
        <f t="array" ref="FB1444">IF(FB1439="","",_xll.PBD(FB1440,"Primary Industry Group","","USD","",""))</f>
        <v/>
      </c>
      <c r="FC1444" t="str" cm="1">
        <f t="array" ref="FC1444">IF(FC1439="","",_xll.PBD(FC1440,"Primary Industry Group","","USD","",""))</f>
        <v/>
      </c>
      <c r="FD1444" t="str" cm="1">
        <f t="array" ref="FD1444">IF(FD1439="","",_xll.PBD(FD1440,"Primary Industry Group","","USD","",""))</f>
        <v/>
      </c>
      <c r="FE1444" t="str" cm="1">
        <f t="array" ref="FE1444">IF(FE1439="","",_xll.PBD(FE1440,"Primary Industry Group","","USD","",""))</f>
        <v/>
      </c>
      <c r="FF1444" t="str" cm="1">
        <f t="array" ref="FF1444">IF(FF1439="","",_xll.PBD(FF1440,"Primary Industry Group","","USD","",""))</f>
        <v/>
      </c>
      <c r="FG1444" t="str" cm="1">
        <f t="array" ref="FG1444">IF(FG1439="","",_xll.PBD(FG1440,"Primary Industry Group","","USD","",""))</f>
        <v/>
      </c>
      <c r="FH1444" t="str" cm="1">
        <f t="array" ref="FH1444">IF(FH1439="","",_xll.PBD(FH1440,"Primary Industry Group","","USD","",""))</f>
        <v/>
      </c>
      <c r="FI1444" t="str" cm="1">
        <f t="array" ref="FI1444">IF(FI1439="","",_xll.PBD(FI1440,"Primary Industry Group","","USD","",""))</f>
        <v/>
      </c>
      <c r="FJ1444" t="str" cm="1">
        <f t="array" ref="FJ1444">IF(FJ1439="","",_xll.PBD(FJ1440,"Primary Industry Group","","USD","",""))</f>
        <v/>
      </c>
      <c r="FK1444" t="str" cm="1">
        <f t="array" ref="FK1444">IF(FK1439="","",_xll.PBD(FK1440,"Primary Industry Group","","USD","",""))</f>
        <v/>
      </c>
      <c r="FL1444" t="str" cm="1">
        <f t="array" ref="FL1444">IF(FL1439="","",_xll.PBD(FL1440,"Primary Industry Group","","USD","",""))</f>
        <v/>
      </c>
      <c r="FM1444" t="str" cm="1">
        <f t="array" ref="FM1444">IF(FM1439="","",_xll.PBD(FM1440,"Primary Industry Group","","USD","",""))</f>
        <v/>
      </c>
      <c r="FN1444" t="str" cm="1">
        <f t="array" ref="FN1444">IF(FN1439="","",_xll.PBD(FN1440,"Primary Industry Group","","USD","",""))</f>
        <v/>
      </c>
      <c r="FO1444" t="str" cm="1">
        <f t="array" ref="FO1444">IF(FO1439="","",_xll.PBD(FO1440,"Primary Industry Group","","USD","",""))</f>
        <v/>
      </c>
      <c r="FP1444" t="str" cm="1">
        <f t="array" ref="FP1444">IF(FP1439="","",_xll.PBD(FP1440,"Primary Industry Group","","USD","",""))</f>
        <v/>
      </c>
      <c r="FQ1444" t="str" cm="1">
        <f t="array" ref="FQ1444">IF(FQ1439="","",_xll.PBD(FQ1440,"Primary Industry Group","","USD","",""))</f>
        <v/>
      </c>
      <c r="FR1444" t="str" cm="1">
        <f t="array" ref="FR1444">IF(FR1439="","",_xll.PBD(FR1440,"Primary Industry Group","","USD","",""))</f>
        <v/>
      </c>
      <c r="FS1444" t="str" cm="1">
        <f t="array" ref="FS1444">IF(FS1439="","",_xll.PBD(FS1440,"Primary Industry Group","","USD","",""))</f>
        <v/>
      </c>
      <c r="FT1444" t="str" cm="1">
        <f t="array" ref="FT1444">IF(FT1439="","",_xll.PBD(FT1440,"Primary Industry Group","","USD","",""))</f>
        <v/>
      </c>
      <c r="FU1444" t="str" cm="1">
        <f t="array" ref="FU1444">IF(FU1439="","",_xll.PBD(FU1440,"Primary Industry Group","","USD","",""))</f>
        <v/>
      </c>
      <c r="FV1444" t="str" cm="1">
        <f t="array" ref="FV1444">IF(FV1439="","",_xll.PBD(FV1440,"Primary Industry Group","","USD","",""))</f>
        <v/>
      </c>
      <c r="FW1444" t="str" cm="1">
        <f t="array" ref="FW1444">IF(FW1439="","",_xll.PBD(FW1440,"Primary Industry Group","","USD","",""))</f>
        <v/>
      </c>
      <c r="FX1444" t="str" cm="1">
        <f t="array" ref="FX1444">IF(FX1439="","",_xll.PBD(FX1440,"Primary Industry Group","","USD","",""))</f>
        <v/>
      </c>
      <c r="FY1444" t="str" cm="1">
        <f t="array" ref="FY1444">IF(FY1439="","",_xll.PBD(FY1440,"Primary Industry Group","","USD","",""))</f>
        <v/>
      </c>
      <c r="FZ1444" t="str" cm="1">
        <f t="array" ref="FZ1444">IF(FZ1439="","",_xll.PBD(FZ1440,"Primary Industry Group","","USD","",""))</f>
        <v/>
      </c>
      <c r="GA1444" t="str" cm="1">
        <f t="array" ref="GA1444">IF(GA1439="","",_xll.PBD(GA1440,"Primary Industry Group","","USD","",""))</f>
        <v/>
      </c>
      <c r="GB1444" t="str" cm="1">
        <f t="array" ref="GB1444">IF(GB1439="","",_xll.PBD(GB1440,"Primary Industry Group","","USD","",""))</f>
        <v/>
      </c>
      <c r="GC1444" t="str" cm="1">
        <f t="array" ref="GC1444">IF(GC1439="","",_xll.PBD(GC1440,"Primary Industry Group","","USD","",""))</f>
        <v/>
      </c>
      <c r="GD1444" t="str" cm="1">
        <f t="array" ref="GD1444">IF(GD1439="","",_xll.PBD(GD1440,"Primary Industry Group","","USD","",""))</f>
        <v/>
      </c>
      <c r="GE1444" t="str" cm="1">
        <f t="array" ref="GE1444">IF(GE1439="","",_xll.PBD(GE1440,"Primary Industry Group","","USD","",""))</f>
        <v/>
      </c>
      <c r="GF1444" t="str" cm="1">
        <f t="array" ref="GF1444">IF(GF1439="","",_xll.PBD(GF1440,"Primary Industry Group","","USD","",""))</f>
        <v/>
      </c>
      <c r="GG1444" t="str" cm="1">
        <f t="array" ref="GG1444">IF(GG1439="","",_xll.PBD(GG1440,"Primary Industry Group","","USD","",""))</f>
        <v/>
      </c>
      <c r="GH1444" t="str" cm="1">
        <f t="array" ref="GH1444">IF(GH1439="","",_xll.PBD(GH1440,"Primary Industry Group","","USD","",""))</f>
        <v/>
      </c>
      <c r="GI1444" t="str" cm="1">
        <f t="array" ref="GI1444">IF(GI1439="","",_xll.PBD(GI1440,"Primary Industry Group","","USD","",""))</f>
        <v/>
      </c>
      <c r="GJ1444" t="str" cm="1">
        <f t="array" ref="GJ1444">IF(GJ1439="","",_xll.PBD(GJ1440,"Primary Industry Group","","USD","",""))</f>
        <v/>
      </c>
      <c r="GK1444" t="str" cm="1">
        <f t="array" ref="GK1444">IF(GK1439="","",_xll.PBD(GK1440,"Primary Industry Group","","USD","",""))</f>
        <v/>
      </c>
      <c r="GL1444" t="str" cm="1">
        <f t="array" ref="GL1444">IF(GL1439="","",_xll.PBD(GL1440,"Primary Industry Group","","USD","",""))</f>
        <v/>
      </c>
      <c r="GM1444" t="str" cm="1">
        <f t="array" ref="GM1444">IF(GM1439="","",_xll.PBD(GM1440,"Primary Industry Group","","USD","",""))</f>
        <v/>
      </c>
      <c r="GN1444" t="str" cm="1">
        <f t="array" ref="GN1444">IF(GN1439="","",_xll.PBD(GN1440,"Primary Industry Group","","USD","",""))</f>
        <v/>
      </c>
      <c r="GO1444" t="str" cm="1">
        <f t="array" ref="GO1444">IF(GO1439="","",_xll.PBD(GO1440,"Primary Industry Group","","USD","",""))</f>
        <v/>
      </c>
      <c r="GP1444" t="str" cm="1">
        <f t="array" ref="GP1444">IF(GP1439="","",_xll.PBD(GP1440,"Primary Industry Group","","USD","",""))</f>
        <v/>
      </c>
      <c r="GQ1444" t="str" cm="1">
        <f t="array" ref="GQ1444">IF(GQ1439="","",_xll.PBD(GQ1440,"Primary Industry Group","","USD","",""))</f>
        <v/>
      </c>
      <c r="GR1444" t="str" cm="1">
        <f t="array" ref="GR1444">IF(GR1439="","",_xll.PBD(GR1440,"Primary Industry Group","","USD","",""))</f>
        <v/>
      </c>
      <c r="GS1444" t="str" cm="1">
        <f t="array" ref="GS1444">IF(GS1439="","",_xll.PBD(GS1440,"Primary Industry Group","","USD","",""))</f>
        <v/>
      </c>
      <c r="GT1444" t="str" cm="1">
        <f t="array" ref="GT1444">IF(GT1439="","",_xll.PBD(GT1440,"Primary Industry Group","","USD","",""))</f>
        <v/>
      </c>
      <c r="GU1444" t="str" cm="1">
        <f t="array" ref="GU1444">IF(GU1439="","",_xll.PBD(GU1440,"Primary Industry Group","","USD","",""))</f>
        <v/>
      </c>
      <c r="GV1444" t="str" cm="1">
        <f t="array" ref="GV1444">IF(GV1439="","",_xll.PBD(GV1440,"Primary Industry Group","","USD","",""))</f>
        <v/>
      </c>
      <c r="GW1444" t="str" cm="1">
        <f t="array" ref="GW1444">IF(GW1439="","",_xll.PBD(GW1440,"Primary Industry Group","","USD","",""))</f>
        <v/>
      </c>
      <c r="GX1444" t="str" cm="1">
        <f t="array" ref="GX1444">IF(GX1439="","",_xll.PBD(GX1440,"Primary Industry Group","","USD","",""))</f>
        <v/>
      </c>
      <c r="GY1444" t="str" cm="1">
        <f t="array" ref="GY1444">IF(GY1439="","",_xll.PBD(GY1440,"Primary Industry Group","","USD","",""))</f>
        <v/>
      </c>
      <c r="GZ1444" t="str" cm="1">
        <f t="array" ref="GZ1444">IF(GZ1439="","",_xll.PBD(GZ1440,"Primary Industry Group","","USD","",""))</f>
        <v/>
      </c>
      <c r="HA1444" t="str" cm="1">
        <f t="array" ref="HA1444">IF(HA1439="","",_xll.PBD(HA1440,"Primary Industry Group","","USD","",""))</f>
        <v/>
      </c>
      <c r="HB1444" t="str" cm="1">
        <f t="array" ref="HB1444">IF(HB1439="","",_xll.PBD(HB1440,"Primary Industry Group","","USD","",""))</f>
        <v/>
      </c>
      <c r="HC1444" t="str" cm="1">
        <f t="array" ref="HC1444">IF(HC1439="","",_xll.PBD(HC1440,"Primary Industry Group","","USD","",""))</f>
        <v/>
      </c>
      <c r="HD1444" t="str" cm="1">
        <f t="array" ref="HD1444">IF(HD1439="","",_xll.PBD(HD1440,"Primary Industry Group","","USD","",""))</f>
        <v/>
      </c>
      <c r="HE1444" t="str" cm="1">
        <f t="array" ref="HE1444">IF(HE1439="","",_xll.PBD(HE1440,"Primary Industry Group","","USD","",""))</f>
        <v/>
      </c>
      <c r="HF1444" t="str" cm="1">
        <f t="array" ref="HF1444">IF(HF1439="","",_xll.PBD(HF1440,"Primary Industry Group","","USD","",""))</f>
        <v/>
      </c>
      <c r="HG1444" t="str" cm="1">
        <f t="array" ref="HG1444">IF(HG1439="","",_xll.PBD(HG1440,"Primary Industry Group","","USD","",""))</f>
        <v/>
      </c>
      <c r="HH1444" t="str" cm="1">
        <f t="array" ref="HH1444">IF(HH1439="","",_xll.PBD(HH1440,"Primary Industry Group","","USD","",""))</f>
        <v/>
      </c>
      <c r="HI1444" t="str" cm="1">
        <f t="array" ref="HI1444">IF(HI1439="","",_xll.PBD(HI1440,"Primary Industry Group","","USD","",""))</f>
        <v/>
      </c>
      <c r="HJ1444" t="str" cm="1">
        <f t="array" ref="HJ1444">IF(HJ1439="","",_xll.PBD(HJ1440,"Primary Industry Group","","USD","",""))</f>
        <v/>
      </c>
      <c r="HK1444" t="str" cm="1">
        <f t="array" ref="HK1444">IF(HK1439="","",_xll.PBD(HK1440,"Primary Industry Group","","USD","",""))</f>
        <v/>
      </c>
      <c r="HL1444" t="str" cm="1">
        <f t="array" ref="HL1444">IF(HL1439="","",_xll.PBD(HL1440,"Primary Industry Group","","USD","",""))</f>
        <v/>
      </c>
      <c r="HM1444" t="str" cm="1">
        <f t="array" ref="HM1444">IF(HM1439="","",_xll.PBD(HM1440,"Primary Industry Group","","USD","",""))</f>
        <v/>
      </c>
      <c r="HN1444" t="str" cm="1">
        <f t="array" ref="HN1444">IF(HN1439="","",_xll.PBD(HN1440,"Primary Industry Group","","USD","",""))</f>
        <v/>
      </c>
      <c r="HO1444" t="str" cm="1">
        <f t="array" ref="HO1444">IF(HO1439="","",_xll.PBD(HO1440,"Primary Industry Group","","USD","",""))</f>
        <v/>
      </c>
      <c r="HP1444" t="str" cm="1">
        <f t="array" ref="HP1444">IF(HP1439="","",_xll.PBD(HP1440,"Primary Industry Group","","USD","",""))</f>
        <v/>
      </c>
      <c r="HQ1444" t="str" cm="1">
        <f t="array" ref="HQ1444">IF(HQ1439="","",_xll.PBD(HQ1440,"Primary Industry Group","","USD","",""))</f>
        <v/>
      </c>
      <c r="HR1444" t="str" cm="1">
        <f t="array" ref="HR1444">IF(HR1439="","",_xll.PBD(HR1440,"Primary Industry Group","","USD","",""))</f>
        <v/>
      </c>
      <c r="HS1444" t="str" cm="1">
        <f t="array" ref="HS1444">IF(HS1439="","",_xll.PBD(HS1440,"Primary Industry Group","","USD","",""))</f>
        <v/>
      </c>
      <c r="HT1444" t="str" cm="1">
        <f t="array" ref="HT1444">IF(HT1439="","",_xll.PBD(HT1440,"Primary Industry Group","","USD","",""))</f>
        <v/>
      </c>
      <c r="HU1444" t="str" cm="1">
        <f t="array" ref="HU1444">IF(HU1439="","",_xll.PBD(HU1440,"Primary Industry Group","","USD","",""))</f>
        <v/>
      </c>
      <c r="HV1444" t="str" cm="1">
        <f t="array" ref="HV1444">IF(HV1439="","",_xll.PBD(HV1440,"Primary Industry Group","","USD","",""))</f>
        <v/>
      </c>
      <c r="HW1444" t="str" cm="1">
        <f t="array" ref="HW1444">IF(HW1439="","",_xll.PBD(HW1440,"Primary Industry Group","","USD","",""))</f>
        <v/>
      </c>
      <c r="HX1444" t="str" cm="1">
        <f t="array" ref="HX1444">IF(HX1439="","",_xll.PBD(HX1440,"Primary Industry Group","","USD","",""))</f>
        <v/>
      </c>
      <c r="HY1444" t="str" cm="1">
        <f t="array" ref="HY1444">IF(HY1439="","",_xll.PBD(HY1440,"Primary Industry Group","","USD","",""))</f>
        <v/>
      </c>
      <c r="HZ1444" t="str" cm="1">
        <f t="array" ref="HZ1444">IF(HZ1439="","",_xll.PBD(HZ1440,"Primary Industry Group","","USD","",""))</f>
        <v/>
      </c>
      <c r="IA1444" t="str" cm="1">
        <f t="array" ref="IA1444">IF(IA1439="","",_xll.PBD(IA1440,"Primary Industry Group","","USD","",""))</f>
        <v/>
      </c>
      <c r="IB1444" t="str" cm="1">
        <f t="array" ref="IB1444">IF(IB1439="","",_xll.PBD(IB1440,"Primary Industry Group","","USD","",""))</f>
        <v/>
      </c>
      <c r="IC1444" t="str" cm="1">
        <f t="array" ref="IC1444">IF(IC1439="","",_xll.PBD(IC1440,"Primary Industry Group","","USD","",""))</f>
        <v/>
      </c>
      <c r="ID1444" t="str" cm="1">
        <f t="array" ref="ID1444">IF(ID1439="","",_xll.PBD(ID1440,"Primary Industry Group","","USD","",""))</f>
        <v/>
      </c>
      <c r="IE1444" t="str" cm="1">
        <f t="array" ref="IE1444">IF(IE1439="","",_xll.PBD(IE1440,"Primary Industry Group","","USD","",""))</f>
        <v/>
      </c>
    </row>
    <row r="1445" spans="2:239" x14ac:dyDescent="0.25">
      <c r="B1445" t="s">
        <v>2717</v>
      </c>
      <c r="C1445" t="str" cm="1">
        <f t="array" aca="1" ref="C1445" ca="1">IF(C1439="","",_xll.PBD(C1440,"Primary Industry Sector","","USD","",""))</f>
        <v/>
      </c>
      <c r="D1445" t="str" cm="1">
        <f t="array" ref="D1445">IF(D1439="","",_xll.PBD(D1440,"Primary Industry Sector","","USD","",""))</f>
        <v/>
      </c>
      <c r="E1445" t="str" cm="1">
        <f t="array" ref="E1445">IF(E1439="","",_xll.PBD(E1440,"Primary Industry Sector","","USD","",""))</f>
        <v/>
      </c>
      <c r="F1445" t="str" cm="1">
        <f t="array" ref="F1445">IF(F1439="","",_xll.PBD(F1440,"Primary Industry Sector","","USD","",""))</f>
        <v/>
      </c>
      <c r="G1445" t="str" cm="1">
        <f t="array" ref="G1445">IF(G1439="","",_xll.PBD(G1440,"Primary Industry Sector","","USD","",""))</f>
        <v/>
      </c>
      <c r="H1445" t="str" cm="1">
        <f t="array" ref="H1445">IF(H1439="","",_xll.PBD(H1440,"Primary Industry Sector","","USD","",""))</f>
        <v/>
      </c>
      <c r="I1445" t="str" cm="1">
        <f t="array" ref="I1445">IF(I1439="","",_xll.PBD(I1440,"Primary Industry Sector","","USD","",""))</f>
        <v/>
      </c>
      <c r="J1445" t="str" cm="1">
        <f t="array" ref="J1445">IF(J1439="","",_xll.PBD(J1440,"Primary Industry Sector","","USD","",""))</f>
        <v/>
      </c>
      <c r="K1445" t="str" cm="1">
        <f t="array" ref="K1445">IF(K1439="","",_xll.PBD(K1440,"Primary Industry Sector","","USD","",""))</f>
        <v/>
      </c>
      <c r="L1445" t="str" cm="1">
        <f t="array" ref="L1445">IF(L1439="","",_xll.PBD(L1440,"Primary Industry Sector","","USD","",""))</f>
        <v/>
      </c>
      <c r="M1445" t="str" cm="1">
        <f t="array" ref="M1445">IF(M1439="","",_xll.PBD(M1440,"Primary Industry Sector","","USD","",""))</f>
        <v/>
      </c>
      <c r="N1445" t="str" cm="1">
        <f t="array" ref="N1445">IF(N1439="","",_xll.PBD(N1440,"Primary Industry Sector","","USD","",""))</f>
        <v/>
      </c>
      <c r="O1445" t="str" cm="1">
        <f t="array" ref="O1445">IF(O1439="","",_xll.PBD(O1440,"Primary Industry Sector","","USD","",""))</f>
        <v/>
      </c>
      <c r="P1445" t="str" cm="1">
        <f t="array" ref="P1445">IF(P1439="","",_xll.PBD(P1440,"Primary Industry Sector","","USD","",""))</f>
        <v/>
      </c>
      <c r="Q1445" t="str" cm="1">
        <f t="array" ref="Q1445">IF(Q1439="","",_xll.PBD(Q1440,"Primary Industry Sector","","USD","",""))</f>
        <v/>
      </c>
      <c r="R1445" t="str" cm="1">
        <f t="array" ref="R1445">IF(R1439="","",_xll.PBD(R1440,"Primary Industry Sector","","USD","",""))</f>
        <v/>
      </c>
      <c r="S1445" t="str" cm="1">
        <f t="array" ref="S1445">IF(S1439="","",_xll.PBD(S1440,"Primary Industry Sector","","USD","",""))</f>
        <v/>
      </c>
      <c r="T1445" t="str" cm="1">
        <f t="array" ref="T1445">IF(T1439="","",_xll.PBD(T1440,"Primary Industry Sector","","USD","",""))</f>
        <v/>
      </c>
      <c r="U1445" t="str" cm="1">
        <f t="array" ref="U1445">IF(U1439="","",_xll.PBD(U1440,"Primary Industry Sector","","USD","",""))</f>
        <v/>
      </c>
      <c r="V1445" t="str" cm="1">
        <f t="array" ref="V1445">IF(V1439="","",_xll.PBD(V1440,"Primary Industry Sector","","USD","",""))</f>
        <v/>
      </c>
      <c r="W1445" t="str" cm="1">
        <f t="array" ref="W1445">IF(W1439="","",_xll.PBD(W1440,"Primary Industry Sector","","USD","",""))</f>
        <v/>
      </c>
      <c r="X1445" t="str" cm="1">
        <f t="array" ref="X1445">IF(X1439="","",_xll.PBD(X1440,"Primary Industry Sector","","USD","",""))</f>
        <v/>
      </c>
      <c r="Y1445" t="str" cm="1">
        <f t="array" ref="Y1445">IF(Y1439="","",_xll.PBD(Y1440,"Primary Industry Sector","","USD","",""))</f>
        <v/>
      </c>
      <c r="Z1445" t="str" cm="1">
        <f t="array" ref="Z1445">IF(Z1439="","",_xll.PBD(Z1440,"Primary Industry Sector","","USD","",""))</f>
        <v/>
      </c>
      <c r="AA1445" t="str" cm="1">
        <f t="array" ref="AA1445">IF(AA1439="","",_xll.PBD(AA1440,"Primary Industry Sector","","USD","",""))</f>
        <v/>
      </c>
      <c r="AB1445" t="str" cm="1">
        <f t="array" ref="AB1445">IF(AB1439="","",_xll.PBD(AB1440,"Primary Industry Sector","","USD","",""))</f>
        <v/>
      </c>
      <c r="AC1445" t="str" cm="1">
        <f t="array" ref="AC1445">IF(AC1439="","",_xll.PBD(AC1440,"Primary Industry Sector","","USD","",""))</f>
        <v/>
      </c>
      <c r="AD1445" t="str" cm="1">
        <f t="array" ref="AD1445">IF(AD1439="","",_xll.PBD(AD1440,"Primary Industry Sector","","USD","",""))</f>
        <v/>
      </c>
      <c r="AE1445" t="str" cm="1">
        <f t="array" ref="AE1445">IF(AE1439="","",_xll.PBD(AE1440,"Primary Industry Sector","","USD","",""))</f>
        <v/>
      </c>
      <c r="AF1445" t="str" cm="1">
        <f t="array" ref="AF1445">IF(AF1439="","",_xll.PBD(AF1440,"Primary Industry Sector","","USD","",""))</f>
        <v/>
      </c>
      <c r="AG1445" t="str" cm="1">
        <f t="array" ref="AG1445">IF(AG1439="","",_xll.PBD(AG1440,"Primary Industry Sector","","USD","",""))</f>
        <v/>
      </c>
      <c r="AH1445" t="str" cm="1">
        <f t="array" ref="AH1445">IF(AH1439="","",_xll.PBD(AH1440,"Primary Industry Sector","","USD","",""))</f>
        <v/>
      </c>
      <c r="AI1445" t="str" cm="1">
        <f t="array" ref="AI1445">IF(AI1439="","",_xll.PBD(AI1440,"Primary Industry Sector","","USD","",""))</f>
        <v/>
      </c>
      <c r="AJ1445" t="str" cm="1">
        <f t="array" ref="AJ1445">IF(AJ1439="","",_xll.PBD(AJ1440,"Primary Industry Sector","","USD","",""))</f>
        <v/>
      </c>
      <c r="AK1445" t="str" cm="1">
        <f t="array" ref="AK1445">IF(AK1439="","",_xll.PBD(AK1440,"Primary Industry Sector","","USD","",""))</f>
        <v/>
      </c>
      <c r="AL1445" t="str" cm="1">
        <f t="array" ref="AL1445">IF(AL1439="","",_xll.PBD(AL1440,"Primary Industry Sector","","USD","",""))</f>
        <v/>
      </c>
      <c r="AM1445" t="str" cm="1">
        <f t="array" ref="AM1445">IF(AM1439="","",_xll.PBD(AM1440,"Primary Industry Sector","","USD","",""))</f>
        <v/>
      </c>
      <c r="AN1445" t="str" cm="1">
        <f t="array" ref="AN1445">IF(AN1439="","",_xll.PBD(AN1440,"Primary Industry Sector","","USD","",""))</f>
        <v/>
      </c>
      <c r="AO1445" t="str" cm="1">
        <f t="array" ref="AO1445">IF(AO1439="","",_xll.PBD(AO1440,"Primary Industry Sector","","USD","",""))</f>
        <v/>
      </c>
      <c r="AP1445" t="str" cm="1">
        <f t="array" ref="AP1445">IF(AP1439="","",_xll.PBD(AP1440,"Primary Industry Sector","","USD","",""))</f>
        <v/>
      </c>
      <c r="AQ1445" t="str" cm="1">
        <f t="array" ref="AQ1445">IF(AQ1439="","",_xll.PBD(AQ1440,"Primary Industry Sector","","USD","",""))</f>
        <v/>
      </c>
      <c r="AR1445" t="str" cm="1">
        <f t="array" ref="AR1445">IF(AR1439="","",_xll.PBD(AR1440,"Primary Industry Sector","","USD","",""))</f>
        <v/>
      </c>
      <c r="AS1445" t="str" cm="1">
        <f t="array" ref="AS1445">IF(AS1439="","",_xll.PBD(AS1440,"Primary Industry Sector","","USD","",""))</f>
        <v/>
      </c>
      <c r="AT1445" t="str" cm="1">
        <f t="array" ref="AT1445">IF(AT1439="","",_xll.PBD(AT1440,"Primary Industry Sector","","USD","",""))</f>
        <v/>
      </c>
      <c r="AU1445" t="str" cm="1">
        <f t="array" ref="AU1445">IF(AU1439="","",_xll.PBD(AU1440,"Primary Industry Sector","","USD","",""))</f>
        <v/>
      </c>
      <c r="AV1445" t="str" cm="1">
        <f t="array" ref="AV1445">IF(AV1439="","",_xll.PBD(AV1440,"Primary Industry Sector","","USD","",""))</f>
        <v/>
      </c>
      <c r="AW1445" t="str" cm="1">
        <f t="array" ref="AW1445">IF(AW1439="","",_xll.PBD(AW1440,"Primary Industry Sector","","USD","",""))</f>
        <v/>
      </c>
      <c r="AX1445" t="str" cm="1">
        <f t="array" ref="AX1445">IF(AX1439="","",_xll.PBD(AX1440,"Primary Industry Sector","","USD","",""))</f>
        <v/>
      </c>
      <c r="AY1445" t="str" cm="1">
        <f t="array" ref="AY1445">IF(AY1439="","",_xll.PBD(AY1440,"Primary Industry Sector","","USD","",""))</f>
        <v/>
      </c>
      <c r="AZ1445" t="str" cm="1">
        <f t="array" ref="AZ1445">IF(AZ1439="","",_xll.PBD(AZ1440,"Primary Industry Sector","","USD","",""))</f>
        <v/>
      </c>
      <c r="BA1445" t="str" cm="1">
        <f t="array" ref="BA1445">IF(BA1439="","",_xll.PBD(BA1440,"Primary Industry Sector","","USD","",""))</f>
        <v/>
      </c>
      <c r="BB1445" t="str" cm="1">
        <f t="array" ref="BB1445">IF(BB1439="","",_xll.PBD(BB1440,"Primary Industry Sector","","USD","",""))</f>
        <v/>
      </c>
      <c r="BC1445" t="str" cm="1">
        <f t="array" ref="BC1445">IF(BC1439="","",_xll.PBD(BC1440,"Primary Industry Sector","","USD","",""))</f>
        <v/>
      </c>
      <c r="BD1445" t="str" cm="1">
        <f t="array" ref="BD1445">IF(BD1439="","",_xll.PBD(BD1440,"Primary Industry Sector","","USD","",""))</f>
        <v/>
      </c>
      <c r="BE1445" t="str" cm="1">
        <f t="array" ref="BE1445">IF(BE1439="","",_xll.PBD(BE1440,"Primary Industry Sector","","USD","",""))</f>
        <v/>
      </c>
      <c r="BF1445" t="str" cm="1">
        <f t="array" ref="BF1445">IF(BF1439="","",_xll.PBD(BF1440,"Primary Industry Sector","","USD","",""))</f>
        <v/>
      </c>
      <c r="BG1445" t="str" cm="1">
        <f t="array" ref="BG1445">IF(BG1439="","",_xll.PBD(BG1440,"Primary Industry Sector","","USD","",""))</f>
        <v/>
      </c>
      <c r="BH1445" t="str" cm="1">
        <f t="array" ref="BH1445">IF(BH1439="","",_xll.PBD(BH1440,"Primary Industry Sector","","USD","",""))</f>
        <v/>
      </c>
      <c r="BI1445" t="str" cm="1">
        <f t="array" ref="BI1445">IF(BI1439="","",_xll.PBD(BI1440,"Primary Industry Sector","","USD","",""))</f>
        <v/>
      </c>
      <c r="BJ1445" t="str" cm="1">
        <f t="array" ref="BJ1445">IF(BJ1439="","",_xll.PBD(BJ1440,"Primary Industry Sector","","USD","",""))</f>
        <v/>
      </c>
      <c r="BK1445" t="str" cm="1">
        <f t="array" ref="BK1445">IF(BK1439="","",_xll.PBD(BK1440,"Primary Industry Sector","","USD","",""))</f>
        <v/>
      </c>
      <c r="BL1445" t="str" cm="1">
        <f t="array" ref="BL1445">IF(BL1439="","",_xll.PBD(BL1440,"Primary Industry Sector","","USD","",""))</f>
        <v/>
      </c>
      <c r="BM1445" t="str" cm="1">
        <f t="array" ref="BM1445">IF(BM1439="","",_xll.PBD(BM1440,"Primary Industry Sector","","USD","",""))</f>
        <v/>
      </c>
      <c r="BN1445" t="str" cm="1">
        <f t="array" ref="BN1445">IF(BN1439="","",_xll.PBD(BN1440,"Primary Industry Sector","","USD","",""))</f>
        <v/>
      </c>
      <c r="BO1445" t="str" cm="1">
        <f t="array" ref="BO1445">IF(BO1439="","",_xll.PBD(BO1440,"Primary Industry Sector","","USD","",""))</f>
        <v/>
      </c>
      <c r="BP1445" t="str" cm="1">
        <f t="array" ref="BP1445">IF(BP1439="","",_xll.PBD(BP1440,"Primary Industry Sector","","USD","",""))</f>
        <v/>
      </c>
      <c r="BQ1445" t="str" cm="1">
        <f t="array" ref="BQ1445">IF(BQ1439="","",_xll.PBD(BQ1440,"Primary Industry Sector","","USD","",""))</f>
        <v/>
      </c>
      <c r="BR1445" t="str" cm="1">
        <f t="array" ref="BR1445">IF(BR1439="","",_xll.PBD(BR1440,"Primary Industry Sector","","USD","",""))</f>
        <v/>
      </c>
      <c r="BS1445" t="str" cm="1">
        <f t="array" ref="BS1445">IF(BS1439="","",_xll.PBD(BS1440,"Primary Industry Sector","","USD","",""))</f>
        <v/>
      </c>
      <c r="BT1445" t="str" cm="1">
        <f t="array" ref="BT1445">IF(BT1439="","",_xll.PBD(BT1440,"Primary Industry Sector","","USD","",""))</f>
        <v/>
      </c>
      <c r="BU1445" t="str" cm="1">
        <f t="array" ref="BU1445">IF(BU1439="","",_xll.PBD(BU1440,"Primary Industry Sector","","USD","",""))</f>
        <v/>
      </c>
      <c r="BV1445" t="str" cm="1">
        <f t="array" ref="BV1445">IF(BV1439="","",_xll.PBD(BV1440,"Primary Industry Sector","","USD","",""))</f>
        <v/>
      </c>
      <c r="BW1445" t="str" cm="1">
        <f t="array" ref="BW1445">IF(BW1439="","",_xll.PBD(BW1440,"Primary Industry Sector","","USD","",""))</f>
        <v/>
      </c>
      <c r="BX1445" t="str" cm="1">
        <f t="array" ref="BX1445">IF(BX1439="","",_xll.PBD(BX1440,"Primary Industry Sector","","USD","",""))</f>
        <v/>
      </c>
      <c r="BY1445" t="str" cm="1">
        <f t="array" ref="BY1445">IF(BY1439="","",_xll.PBD(BY1440,"Primary Industry Sector","","USD","",""))</f>
        <v/>
      </c>
      <c r="BZ1445" t="str" cm="1">
        <f t="array" ref="BZ1445">IF(BZ1439="","",_xll.PBD(BZ1440,"Primary Industry Sector","","USD","",""))</f>
        <v/>
      </c>
      <c r="CA1445" t="str" cm="1">
        <f t="array" ref="CA1445">IF(CA1439="","",_xll.PBD(CA1440,"Primary Industry Sector","","USD","",""))</f>
        <v/>
      </c>
      <c r="CB1445" t="str" cm="1">
        <f t="array" ref="CB1445">IF(CB1439="","",_xll.PBD(CB1440,"Primary Industry Sector","","USD","",""))</f>
        <v/>
      </c>
      <c r="CC1445" t="str" cm="1">
        <f t="array" ref="CC1445">IF(CC1439="","",_xll.PBD(CC1440,"Primary Industry Sector","","USD","",""))</f>
        <v/>
      </c>
      <c r="CD1445" t="str" cm="1">
        <f t="array" ref="CD1445">IF(CD1439="","",_xll.PBD(CD1440,"Primary Industry Sector","","USD","",""))</f>
        <v/>
      </c>
      <c r="CE1445" t="str" cm="1">
        <f t="array" ref="CE1445">IF(CE1439="","",_xll.PBD(CE1440,"Primary Industry Sector","","USD","",""))</f>
        <v/>
      </c>
      <c r="CF1445" t="str" cm="1">
        <f t="array" ref="CF1445">IF(CF1439="","",_xll.PBD(CF1440,"Primary Industry Sector","","USD","",""))</f>
        <v/>
      </c>
      <c r="CG1445" t="str" cm="1">
        <f t="array" ref="CG1445">IF(CG1439="","",_xll.PBD(CG1440,"Primary Industry Sector","","USD","",""))</f>
        <v/>
      </c>
      <c r="CH1445" t="str" cm="1">
        <f t="array" ref="CH1445">IF(CH1439="","",_xll.PBD(CH1440,"Primary Industry Sector","","USD","",""))</f>
        <v/>
      </c>
      <c r="CI1445" t="str" cm="1">
        <f t="array" ref="CI1445">IF(CI1439="","",_xll.PBD(CI1440,"Primary Industry Sector","","USD","",""))</f>
        <v/>
      </c>
      <c r="CJ1445" t="str" cm="1">
        <f t="array" ref="CJ1445">IF(CJ1439="","",_xll.PBD(CJ1440,"Primary Industry Sector","","USD","",""))</f>
        <v/>
      </c>
      <c r="CK1445" t="str" cm="1">
        <f t="array" ref="CK1445">IF(CK1439="","",_xll.PBD(CK1440,"Primary Industry Sector","","USD","",""))</f>
        <v/>
      </c>
      <c r="CL1445" t="str" cm="1">
        <f t="array" ref="CL1445">IF(CL1439="","",_xll.PBD(CL1440,"Primary Industry Sector","","USD","",""))</f>
        <v/>
      </c>
      <c r="CM1445" t="str" cm="1">
        <f t="array" ref="CM1445">IF(CM1439="","",_xll.PBD(CM1440,"Primary Industry Sector","","USD","",""))</f>
        <v/>
      </c>
      <c r="CN1445" t="str" cm="1">
        <f t="array" ref="CN1445">IF(CN1439="","",_xll.PBD(CN1440,"Primary Industry Sector","","USD","",""))</f>
        <v/>
      </c>
      <c r="CO1445" t="str" cm="1">
        <f t="array" ref="CO1445">IF(CO1439="","",_xll.PBD(CO1440,"Primary Industry Sector","","USD","",""))</f>
        <v/>
      </c>
      <c r="CP1445" t="str" cm="1">
        <f t="array" ref="CP1445">IF(CP1439="","",_xll.PBD(CP1440,"Primary Industry Sector","","USD","",""))</f>
        <v/>
      </c>
      <c r="CQ1445" t="str" cm="1">
        <f t="array" ref="CQ1445">IF(CQ1439="","",_xll.PBD(CQ1440,"Primary Industry Sector","","USD","",""))</f>
        <v/>
      </c>
      <c r="CR1445" t="str" cm="1">
        <f t="array" ref="CR1445">IF(CR1439="","",_xll.PBD(CR1440,"Primary Industry Sector","","USD","",""))</f>
        <v/>
      </c>
      <c r="CS1445" t="str" cm="1">
        <f t="array" ref="CS1445">IF(CS1439="","",_xll.PBD(CS1440,"Primary Industry Sector","","USD","",""))</f>
        <v/>
      </c>
      <c r="CT1445" t="str" cm="1">
        <f t="array" ref="CT1445">IF(CT1439="","",_xll.PBD(CT1440,"Primary Industry Sector","","USD","",""))</f>
        <v/>
      </c>
      <c r="CU1445" t="str" cm="1">
        <f t="array" ref="CU1445">IF(CU1439="","",_xll.PBD(CU1440,"Primary Industry Sector","","USD","",""))</f>
        <v/>
      </c>
      <c r="CV1445" t="str" cm="1">
        <f t="array" ref="CV1445">IF(CV1439="","",_xll.PBD(CV1440,"Primary Industry Sector","","USD","",""))</f>
        <v/>
      </c>
      <c r="CW1445" t="str" cm="1">
        <f t="array" ref="CW1445">IF(CW1439="","",_xll.PBD(CW1440,"Primary Industry Sector","","USD","",""))</f>
        <v/>
      </c>
      <c r="CX1445" t="str" cm="1">
        <f t="array" ref="CX1445">IF(CX1439="","",_xll.PBD(CX1440,"Primary Industry Sector","","USD","",""))</f>
        <v/>
      </c>
      <c r="CY1445" t="str" cm="1">
        <f t="array" ref="CY1445">IF(CY1439="","",_xll.PBD(CY1440,"Primary Industry Sector","","USD","",""))</f>
        <v/>
      </c>
      <c r="CZ1445" t="str" cm="1">
        <f t="array" ref="CZ1445">IF(CZ1439="","",_xll.PBD(CZ1440,"Primary Industry Sector","","USD","",""))</f>
        <v/>
      </c>
      <c r="DA1445" t="str" cm="1">
        <f t="array" ref="DA1445">IF(DA1439="","",_xll.PBD(DA1440,"Primary Industry Sector","","USD","",""))</f>
        <v/>
      </c>
      <c r="DB1445" t="str" cm="1">
        <f t="array" ref="DB1445">IF(DB1439="","",_xll.PBD(DB1440,"Primary Industry Sector","","USD","",""))</f>
        <v/>
      </c>
      <c r="DC1445" t="str" cm="1">
        <f t="array" ref="DC1445">IF(DC1439="","",_xll.PBD(DC1440,"Primary Industry Sector","","USD","",""))</f>
        <v/>
      </c>
      <c r="DD1445" t="str" cm="1">
        <f t="array" ref="DD1445">IF(DD1439="","",_xll.PBD(DD1440,"Primary Industry Sector","","USD","",""))</f>
        <v/>
      </c>
      <c r="DE1445" t="str" cm="1">
        <f t="array" ref="DE1445">IF(DE1439="","",_xll.PBD(DE1440,"Primary Industry Sector","","USD","",""))</f>
        <v/>
      </c>
      <c r="DF1445" t="str" cm="1">
        <f t="array" ref="DF1445">IF(DF1439="","",_xll.PBD(DF1440,"Primary Industry Sector","","USD","",""))</f>
        <v/>
      </c>
      <c r="DG1445" t="str" cm="1">
        <f t="array" ref="DG1445">IF(DG1439="","",_xll.PBD(DG1440,"Primary Industry Sector","","USD","",""))</f>
        <v/>
      </c>
      <c r="DH1445" t="str" cm="1">
        <f t="array" ref="DH1445">IF(DH1439="","",_xll.PBD(DH1440,"Primary Industry Sector","","USD","",""))</f>
        <v/>
      </c>
      <c r="DI1445" t="str" cm="1">
        <f t="array" ref="DI1445">IF(DI1439="","",_xll.PBD(DI1440,"Primary Industry Sector","","USD","",""))</f>
        <v/>
      </c>
      <c r="DJ1445" t="str" cm="1">
        <f t="array" ref="DJ1445">IF(DJ1439="","",_xll.PBD(DJ1440,"Primary Industry Sector","","USD","",""))</f>
        <v/>
      </c>
      <c r="DK1445" t="str" cm="1">
        <f t="array" ref="DK1445">IF(DK1439="","",_xll.PBD(DK1440,"Primary Industry Sector","","USD","",""))</f>
        <v/>
      </c>
      <c r="DL1445" t="str" cm="1">
        <f t="array" ref="DL1445">IF(DL1439="","",_xll.PBD(DL1440,"Primary Industry Sector","","USD","",""))</f>
        <v/>
      </c>
      <c r="DM1445" t="str" cm="1">
        <f t="array" ref="DM1445">IF(DM1439="","",_xll.PBD(DM1440,"Primary Industry Sector","","USD","",""))</f>
        <v/>
      </c>
      <c r="DN1445" t="str" cm="1">
        <f t="array" ref="DN1445">IF(DN1439="","",_xll.PBD(DN1440,"Primary Industry Sector","","USD","",""))</f>
        <v/>
      </c>
      <c r="DO1445" t="str" cm="1">
        <f t="array" ref="DO1445">IF(DO1439="","",_xll.PBD(DO1440,"Primary Industry Sector","","USD","",""))</f>
        <v/>
      </c>
      <c r="DP1445" t="str" cm="1">
        <f t="array" ref="DP1445">IF(DP1439="","",_xll.PBD(DP1440,"Primary Industry Sector","","USD","",""))</f>
        <v/>
      </c>
      <c r="DQ1445" t="str" cm="1">
        <f t="array" ref="DQ1445">IF(DQ1439="","",_xll.PBD(DQ1440,"Primary Industry Sector","","USD","",""))</f>
        <v/>
      </c>
      <c r="DR1445" t="str" cm="1">
        <f t="array" ref="DR1445">IF(DR1439="","",_xll.PBD(DR1440,"Primary Industry Sector","","USD","",""))</f>
        <v/>
      </c>
      <c r="DS1445" t="str" cm="1">
        <f t="array" ref="DS1445">IF(DS1439="","",_xll.PBD(DS1440,"Primary Industry Sector","","USD","",""))</f>
        <v/>
      </c>
      <c r="DT1445" t="str" cm="1">
        <f t="array" ref="DT1445">IF(DT1439="","",_xll.PBD(DT1440,"Primary Industry Sector","","USD","",""))</f>
        <v/>
      </c>
      <c r="DU1445" t="str" cm="1">
        <f t="array" ref="DU1445">IF(DU1439="","",_xll.PBD(DU1440,"Primary Industry Sector","","USD","",""))</f>
        <v/>
      </c>
      <c r="DV1445" t="str" cm="1">
        <f t="array" ref="DV1445">IF(DV1439="","",_xll.PBD(DV1440,"Primary Industry Sector","","USD","",""))</f>
        <v/>
      </c>
      <c r="DW1445" t="str" cm="1">
        <f t="array" ref="DW1445">IF(DW1439="","",_xll.PBD(DW1440,"Primary Industry Sector","","USD","",""))</f>
        <v/>
      </c>
      <c r="DX1445" t="str" cm="1">
        <f t="array" ref="DX1445">IF(DX1439="","",_xll.PBD(DX1440,"Primary Industry Sector","","USD","",""))</f>
        <v/>
      </c>
      <c r="DY1445" t="str" cm="1">
        <f t="array" ref="DY1445">IF(DY1439="","",_xll.PBD(DY1440,"Primary Industry Sector","","USD","",""))</f>
        <v/>
      </c>
      <c r="DZ1445" t="str" cm="1">
        <f t="array" ref="DZ1445">IF(DZ1439="","",_xll.PBD(DZ1440,"Primary Industry Sector","","USD","",""))</f>
        <v/>
      </c>
      <c r="EA1445" t="str" cm="1">
        <f t="array" ref="EA1445">IF(EA1439="","",_xll.PBD(EA1440,"Primary Industry Sector","","USD","",""))</f>
        <v/>
      </c>
      <c r="EB1445" t="str" cm="1">
        <f t="array" ref="EB1445">IF(EB1439="","",_xll.PBD(EB1440,"Primary Industry Sector","","USD","",""))</f>
        <v/>
      </c>
      <c r="EC1445" t="str" cm="1">
        <f t="array" ref="EC1445">IF(EC1439="","",_xll.PBD(EC1440,"Primary Industry Sector","","USD","",""))</f>
        <v/>
      </c>
      <c r="ED1445" t="str" cm="1">
        <f t="array" ref="ED1445">IF(ED1439="","",_xll.PBD(ED1440,"Primary Industry Sector","","USD","",""))</f>
        <v/>
      </c>
      <c r="EE1445" t="str" cm="1">
        <f t="array" ref="EE1445">IF(EE1439="","",_xll.PBD(EE1440,"Primary Industry Sector","","USD","",""))</f>
        <v/>
      </c>
      <c r="EF1445" t="str" cm="1">
        <f t="array" ref="EF1445">IF(EF1439="","",_xll.PBD(EF1440,"Primary Industry Sector","","USD","",""))</f>
        <v/>
      </c>
      <c r="EG1445" t="str" cm="1">
        <f t="array" ref="EG1445">IF(EG1439="","",_xll.PBD(EG1440,"Primary Industry Sector","","USD","",""))</f>
        <v/>
      </c>
      <c r="EH1445" t="str" cm="1">
        <f t="array" ref="EH1445">IF(EH1439="","",_xll.PBD(EH1440,"Primary Industry Sector","","USD","",""))</f>
        <v/>
      </c>
      <c r="EI1445" t="str" cm="1">
        <f t="array" ref="EI1445">IF(EI1439="","",_xll.PBD(EI1440,"Primary Industry Sector","","USD","",""))</f>
        <v/>
      </c>
      <c r="EJ1445" t="str" cm="1">
        <f t="array" ref="EJ1445">IF(EJ1439="","",_xll.PBD(EJ1440,"Primary Industry Sector","","USD","",""))</f>
        <v/>
      </c>
      <c r="EK1445" t="str" cm="1">
        <f t="array" ref="EK1445">IF(EK1439="","",_xll.PBD(EK1440,"Primary Industry Sector","","USD","",""))</f>
        <v/>
      </c>
      <c r="EL1445" t="str" cm="1">
        <f t="array" ref="EL1445">IF(EL1439="","",_xll.PBD(EL1440,"Primary Industry Sector","","USD","",""))</f>
        <v/>
      </c>
      <c r="EM1445" t="str" cm="1">
        <f t="array" ref="EM1445">IF(EM1439="","",_xll.PBD(EM1440,"Primary Industry Sector","","USD","",""))</f>
        <v/>
      </c>
      <c r="EN1445" t="str" cm="1">
        <f t="array" ref="EN1445">IF(EN1439="","",_xll.PBD(EN1440,"Primary Industry Sector","","USD","",""))</f>
        <v/>
      </c>
      <c r="EO1445" t="str" cm="1">
        <f t="array" ref="EO1445">IF(EO1439="","",_xll.PBD(EO1440,"Primary Industry Sector","","USD","",""))</f>
        <v/>
      </c>
      <c r="EP1445" t="str" cm="1">
        <f t="array" ref="EP1445">IF(EP1439="","",_xll.PBD(EP1440,"Primary Industry Sector","","USD","",""))</f>
        <v/>
      </c>
      <c r="EQ1445" t="str" cm="1">
        <f t="array" ref="EQ1445">IF(EQ1439="","",_xll.PBD(EQ1440,"Primary Industry Sector","","USD","",""))</f>
        <v/>
      </c>
      <c r="ER1445" t="str" cm="1">
        <f t="array" ref="ER1445">IF(ER1439="","",_xll.PBD(ER1440,"Primary Industry Sector","","USD","",""))</f>
        <v/>
      </c>
      <c r="ES1445" t="str" cm="1">
        <f t="array" ref="ES1445">IF(ES1439="","",_xll.PBD(ES1440,"Primary Industry Sector","","USD","",""))</f>
        <v/>
      </c>
      <c r="ET1445" t="str" cm="1">
        <f t="array" ref="ET1445">IF(ET1439="","",_xll.PBD(ET1440,"Primary Industry Sector","","USD","",""))</f>
        <v/>
      </c>
      <c r="EU1445" t="str" cm="1">
        <f t="array" ref="EU1445">IF(EU1439="","",_xll.PBD(EU1440,"Primary Industry Sector","","USD","",""))</f>
        <v/>
      </c>
      <c r="EV1445" t="str" cm="1">
        <f t="array" ref="EV1445">IF(EV1439="","",_xll.PBD(EV1440,"Primary Industry Sector","","USD","",""))</f>
        <v/>
      </c>
      <c r="EW1445" t="str" cm="1">
        <f t="array" ref="EW1445">IF(EW1439="","",_xll.PBD(EW1440,"Primary Industry Sector","","USD","",""))</f>
        <v/>
      </c>
      <c r="EX1445" t="str" cm="1">
        <f t="array" ref="EX1445">IF(EX1439="","",_xll.PBD(EX1440,"Primary Industry Sector","","USD","",""))</f>
        <v/>
      </c>
      <c r="EY1445" t="str" cm="1">
        <f t="array" ref="EY1445">IF(EY1439="","",_xll.PBD(EY1440,"Primary Industry Sector","","USD","",""))</f>
        <v/>
      </c>
      <c r="EZ1445" t="str" cm="1">
        <f t="array" ref="EZ1445">IF(EZ1439="","",_xll.PBD(EZ1440,"Primary Industry Sector","","USD","",""))</f>
        <v/>
      </c>
      <c r="FA1445" t="str" cm="1">
        <f t="array" ref="FA1445">IF(FA1439="","",_xll.PBD(FA1440,"Primary Industry Sector","","USD","",""))</f>
        <v/>
      </c>
      <c r="FB1445" t="str" cm="1">
        <f t="array" ref="FB1445">IF(FB1439="","",_xll.PBD(FB1440,"Primary Industry Sector","","USD","",""))</f>
        <v/>
      </c>
      <c r="FC1445" t="str" cm="1">
        <f t="array" ref="FC1445">IF(FC1439="","",_xll.PBD(FC1440,"Primary Industry Sector","","USD","",""))</f>
        <v/>
      </c>
      <c r="FD1445" t="str" cm="1">
        <f t="array" ref="FD1445">IF(FD1439="","",_xll.PBD(FD1440,"Primary Industry Sector","","USD","",""))</f>
        <v/>
      </c>
      <c r="FE1445" t="str" cm="1">
        <f t="array" ref="FE1445">IF(FE1439="","",_xll.PBD(FE1440,"Primary Industry Sector","","USD","",""))</f>
        <v/>
      </c>
      <c r="FF1445" t="str" cm="1">
        <f t="array" ref="FF1445">IF(FF1439="","",_xll.PBD(FF1440,"Primary Industry Sector","","USD","",""))</f>
        <v/>
      </c>
      <c r="FG1445" t="str" cm="1">
        <f t="array" ref="FG1445">IF(FG1439="","",_xll.PBD(FG1440,"Primary Industry Sector","","USD","",""))</f>
        <v/>
      </c>
      <c r="FH1445" t="str" cm="1">
        <f t="array" ref="FH1445">IF(FH1439="","",_xll.PBD(FH1440,"Primary Industry Sector","","USD","",""))</f>
        <v/>
      </c>
      <c r="FI1445" t="str" cm="1">
        <f t="array" ref="FI1445">IF(FI1439="","",_xll.PBD(FI1440,"Primary Industry Sector","","USD","",""))</f>
        <v/>
      </c>
      <c r="FJ1445" t="str" cm="1">
        <f t="array" ref="FJ1445">IF(FJ1439="","",_xll.PBD(FJ1440,"Primary Industry Sector","","USD","",""))</f>
        <v/>
      </c>
      <c r="FK1445" t="str" cm="1">
        <f t="array" ref="FK1445">IF(FK1439="","",_xll.PBD(FK1440,"Primary Industry Sector","","USD","",""))</f>
        <v/>
      </c>
      <c r="FL1445" t="str" cm="1">
        <f t="array" ref="FL1445">IF(FL1439="","",_xll.PBD(FL1440,"Primary Industry Sector","","USD","",""))</f>
        <v/>
      </c>
      <c r="FM1445" t="str" cm="1">
        <f t="array" ref="FM1445">IF(FM1439="","",_xll.PBD(FM1440,"Primary Industry Sector","","USD","",""))</f>
        <v/>
      </c>
      <c r="FN1445" t="str" cm="1">
        <f t="array" ref="FN1445">IF(FN1439="","",_xll.PBD(FN1440,"Primary Industry Sector","","USD","",""))</f>
        <v/>
      </c>
      <c r="FO1445" t="str" cm="1">
        <f t="array" ref="FO1445">IF(FO1439="","",_xll.PBD(FO1440,"Primary Industry Sector","","USD","",""))</f>
        <v/>
      </c>
      <c r="FP1445" t="str" cm="1">
        <f t="array" ref="FP1445">IF(FP1439="","",_xll.PBD(FP1440,"Primary Industry Sector","","USD","",""))</f>
        <v/>
      </c>
      <c r="FQ1445" t="str" cm="1">
        <f t="array" ref="FQ1445">IF(FQ1439="","",_xll.PBD(FQ1440,"Primary Industry Sector","","USD","",""))</f>
        <v/>
      </c>
      <c r="FR1445" t="str" cm="1">
        <f t="array" ref="FR1445">IF(FR1439="","",_xll.PBD(FR1440,"Primary Industry Sector","","USD","",""))</f>
        <v/>
      </c>
      <c r="FS1445" t="str" cm="1">
        <f t="array" ref="FS1445">IF(FS1439="","",_xll.PBD(FS1440,"Primary Industry Sector","","USD","",""))</f>
        <v/>
      </c>
      <c r="FT1445" t="str" cm="1">
        <f t="array" ref="FT1445">IF(FT1439="","",_xll.PBD(FT1440,"Primary Industry Sector","","USD","",""))</f>
        <v/>
      </c>
      <c r="FU1445" t="str" cm="1">
        <f t="array" ref="FU1445">IF(FU1439="","",_xll.PBD(FU1440,"Primary Industry Sector","","USD","",""))</f>
        <v/>
      </c>
      <c r="FV1445" t="str" cm="1">
        <f t="array" ref="FV1445">IF(FV1439="","",_xll.PBD(FV1440,"Primary Industry Sector","","USD","",""))</f>
        <v/>
      </c>
      <c r="FW1445" t="str" cm="1">
        <f t="array" ref="FW1445">IF(FW1439="","",_xll.PBD(FW1440,"Primary Industry Sector","","USD","",""))</f>
        <v/>
      </c>
      <c r="FX1445" t="str" cm="1">
        <f t="array" ref="FX1445">IF(FX1439="","",_xll.PBD(FX1440,"Primary Industry Sector","","USD","",""))</f>
        <v/>
      </c>
      <c r="FY1445" t="str" cm="1">
        <f t="array" ref="FY1445">IF(FY1439="","",_xll.PBD(FY1440,"Primary Industry Sector","","USD","",""))</f>
        <v/>
      </c>
      <c r="FZ1445" t="str" cm="1">
        <f t="array" ref="FZ1445">IF(FZ1439="","",_xll.PBD(FZ1440,"Primary Industry Sector","","USD","",""))</f>
        <v/>
      </c>
      <c r="GA1445" t="str" cm="1">
        <f t="array" ref="GA1445">IF(GA1439="","",_xll.PBD(GA1440,"Primary Industry Sector","","USD","",""))</f>
        <v/>
      </c>
      <c r="GB1445" t="str" cm="1">
        <f t="array" ref="GB1445">IF(GB1439="","",_xll.PBD(GB1440,"Primary Industry Sector","","USD","",""))</f>
        <v/>
      </c>
      <c r="GC1445" t="str" cm="1">
        <f t="array" ref="GC1445">IF(GC1439="","",_xll.PBD(GC1440,"Primary Industry Sector","","USD","",""))</f>
        <v/>
      </c>
      <c r="GD1445" t="str" cm="1">
        <f t="array" ref="GD1445">IF(GD1439="","",_xll.PBD(GD1440,"Primary Industry Sector","","USD","",""))</f>
        <v/>
      </c>
      <c r="GE1445" t="str" cm="1">
        <f t="array" ref="GE1445">IF(GE1439="","",_xll.PBD(GE1440,"Primary Industry Sector","","USD","",""))</f>
        <v/>
      </c>
      <c r="GF1445" t="str" cm="1">
        <f t="array" ref="GF1445">IF(GF1439="","",_xll.PBD(GF1440,"Primary Industry Sector","","USD","",""))</f>
        <v/>
      </c>
      <c r="GG1445" t="str" cm="1">
        <f t="array" ref="GG1445">IF(GG1439="","",_xll.PBD(GG1440,"Primary Industry Sector","","USD","",""))</f>
        <v/>
      </c>
      <c r="GH1445" t="str" cm="1">
        <f t="array" ref="GH1445">IF(GH1439="","",_xll.PBD(GH1440,"Primary Industry Sector","","USD","",""))</f>
        <v/>
      </c>
      <c r="GI1445" t="str" cm="1">
        <f t="array" ref="GI1445">IF(GI1439="","",_xll.PBD(GI1440,"Primary Industry Sector","","USD","",""))</f>
        <v/>
      </c>
      <c r="GJ1445" t="str" cm="1">
        <f t="array" ref="GJ1445">IF(GJ1439="","",_xll.PBD(GJ1440,"Primary Industry Sector","","USD","",""))</f>
        <v/>
      </c>
      <c r="GK1445" t="str" cm="1">
        <f t="array" ref="GK1445">IF(GK1439="","",_xll.PBD(GK1440,"Primary Industry Sector","","USD","",""))</f>
        <v/>
      </c>
      <c r="GL1445" t="str" cm="1">
        <f t="array" ref="GL1445">IF(GL1439="","",_xll.PBD(GL1440,"Primary Industry Sector","","USD","",""))</f>
        <v/>
      </c>
      <c r="GM1445" t="str" cm="1">
        <f t="array" ref="GM1445">IF(GM1439="","",_xll.PBD(GM1440,"Primary Industry Sector","","USD","",""))</f>
        <v/>
      </c>
      <c r="GN1445" t="str" cm="1">
        <f t="array" ref="GN1445">IF(GN1439="","",_xll.PBD(GN1440,"Primary Industry Sector","","USD","",""))</f>
        <v/>
      </c>
      <c r="GO1445" t="str" cm="1">
        <f t="array" ref="GO1445">IF(GO1439="","",_xll.PBD(GO1440,"Primary Industry Sector","","USD","",""))</f>
        <v/>
      </c>
      <c r="GP1445" t="str" cm="1">
        <f t="array" ref="GP1445">IF(GP1439="","",_xll.PBD(GP1440,"Primary Industry Sector","","USD","",""))</f>
        <v/>
      </c>
      <c r="GQ1445" t="str" cm="1">
        <f t="array" ref="GQ1445">IF(GQ1439="","",_xll.PBD(GQ1440,"Primary Industry Sector","","USD","",""))</f>
        <v/>
      </c>
      <c r="GR1445" t="str" cm="1">
        <f t="array" ref="GR1445">IF(GR1439="","",_xll.PBD(GR1440,"Primary Industry Sector","","USD","",""))</f>
        <v/>
      </c>
      <c r="GS1445" t="str" cm="1">
        <f t="array" ref="GS1445">IF(GS1439="","",_xll.PBD(GS1440,"Primary Industry Sector","","USD","",""))</f>
        <v/>
      </c>
      <c r="GT1445" t="str" cm="1">
        <f t="array" ref="GT1445">IF(GT1439="","",_xll.PBD(GT1440,"Primary Industry Sector","","USD","",""))</f>
        <v/>
      </c>
      <c r="GU1445" t="str" cm="1">
        <f t="array" ref="GU1445">IF(GU1439="","",_xll.PBD(GU1440,"Primary Industry Sector","","USD","",""))</f>
        <v/>
      </c>
      <c r="GV1445" t="str" cm="1">
        <f t="array" ref="GV1445">IF(GV1439="","",_xll.PBD(GV1440,"Primary Industry Sector","","USD","",""))</f>
        <v/>
      </c>
      <c r="GW1445" t="str" cm="1">
        <f t="array" ref="GW1445">IF(GW1439="","",_xll.PBD(GW1440,"Primary Industry Sector","","USD","",""))</f>
        <v/>
      </c>
      <c r="GX1445" t="str" cm="1">
        <f t="array" ref="GX1445">IF(GX1439="","",_xll.PBD(GX1440,"Primary Industry Sector","","USD","",""))</f>
        <v/>
      </c>
      <c r="GY1445" t="str" cm="1">
        <f t="array" ref="GY1445">IF(GY1439="","",_xll.PBD(GY1440,"Primary Industry Sector","","USD","",""))</f>
        <v/>
      </c>
      <c r="GZ1445" t="str" cm="1">
        <f t="array" ref="GZ1445">IF(GZ1439="","",_xll.PBD(GZ1440,"Primary Industry Sector","","USD","",""))</f>
        <v/>
      </c>
      <c r="HA1445" t="str" cm="1">
        <f t="array" ref="HA1445">IF(HA1439="","",_xll.PBD(HA1440,"Primary Industry Sector","","USD","",""))</f>
        <v/>
      </c>
      <c r="HB1445" t="str" cm="1">
        <f t="array" ref="HB1445">IF(HB1439="","",_xll.PBD(HB1440,"Primary Industry Sector","","USD","",""))</f>
        <v/>
      </c>
      <c r="HC1445" t="str" cm="1">
        <f t="array" ref="HC1445">IF(HC1439="","",_xll.PBD(HC1440,"Primary Industry Sector","","USD","",""))</f>
        <v/>
      </c>
      <c r="HD1445" t="str" cm="1">
        <f t="array" ref="HD1445">IF(HD1439="","",_xll.PBD(HD1440,"Primary Industry Sector","","USD","",""))</f>
        <v/>
      </c>
      <c r="HE1445" t="str" cm="1">
        <f t="array" ref="HE1445">IF(HE1439="","",_xll.PBD(HE1440,"Primary Industry Sector","","USD","",""))</f>
        <v/>
      </c>
      <c r="HF1445" t="str" cm="1">
        <f t="array" ref="HF1445">IF(HF1439="","",_xll.PBD(HF1440,"Primary Industry Sector","","USD","",""))</f>
        <v/>
      </c>
      <c r="HG1445" t="str" cm="1">
        <f t="array" ref="HG1445">IF(HG1439="","",_xll.PBD(HG1440,"Primary Industry Sector","","USD","",""))</f>
        <v/>
      </c>
      <c r="HH1445" t="str" cm="1">
        <f t="array" ref="HH1445">IF(HH1439="","",_xll.PBD(HH1440,"Primary Industry Sector","","USD","",""))</f>
        <v/>
      </c>
      <c r="HI1445" t="str" cm="1">
        <f t="array" ref="HI1445">IF(HI1439="","",_xll.PBD(HI1440,"Primary Industry Sector","","USD","",""))</f>
        <v/>
      </c>
      <c r="HJ1445" t="str" cm="1">
        <f t="array" ref="HJ1445">IF(HJ1439="","",_xll.PBD(HJ1440,"Primary Industry Sector","","USD","",""))</f>
        <v/>
      </c>
      <c r="HK1445" t="str" cm="1">
        <f t="array" ref="HK1445">IF(HK1439="","",_xll.PBD(HK1440,"Primary Industry Sector","","USD","",""))</f>
        <v/>
      </c>
      <c r="HL1445" t="str" cm="1">
        <f t="array" ref="HL1445">IF(HL1439="","",_xll.PBD(HL1440,"Primary Industry Sector","","USD","",""))</f>
        <v/>
      </c>
      <c r="HM1445" t="str" cm="1">
        <f t="array" ref="HM1445">IF(HM1439="","",_xll.PBD(HM1440,"Primary Industry Sector","","USD","",""))</f>
        <v/>
      </c>
      <c r="HN1445" t="str" cm="1">
        <f t="array" ref="HN1445">IF(HN1439="","",_xll.PBD(HN1440,"Primary Industry Sector","","USD","",""))</f>
        <v/>
      </c>
      <c r="HO1445" t="str" cm="1">
        <f t="array" ref="HO1445">IF(HO1439="","",_xll.PBD(HO1440,"Primary Industry Sector","","USD","",""))</f>
        <v/>
      </c>
      <c r="HP1445" t="str" cm="1">
        <f t="array" ref="HP1445">IF(HP1439="","",_xll.PBD(HP1440,"Primary Industry Sector","","USD","",""))</f>
        <v/>
      </c>
      <c r="HQ1445" t="str" cm="1">
        <f t="array" ref="HQ1445">IF(HQ1439="","",_xll.PBD(HQ1440,"Primary Industry Sector","","USD","",""))</f>
        <v/>
      </c>
      <c r="HR1445" t="str" cm="1">
        <f t="array" ref="HR1445">IF(HR1439="","",_xll.PBD(HR1440,"Primary Industry Sector","","USD","",""))</f>
        <v/>
      </c>
      <c r="HS1445" t="str" cm="1">
        <f t="array" ref="HS1445">IF(HS1439="","",_xll.PBD(HS1440,"Primary Industry Sector","","USD","",""))</f>
        <v/>
      </c>
      <c r="HT1445" t="str" cm="1">
        <f t="array" ref="HT1445">IF(HT1439="","",_xll.PBD(HT1440,"Primary Industry Sector","","USD","",""))</f>
        <v/>
      </c>
      <c r="HU1445" t="str" cm="1">
        <f t="array" ref="HU1445">IF(HU1439="","",_xll.PBD(HU1440,"Primary Industry Sector","","USD","",""))</f>
        <v/>
      </c>
      <c r="HV1445" t="str" cm="1">
        <f t="array" ref="HV1445">IF(HV1439="","",_xll.PBD(HV1440,"Primary Industry Sector","","USD","",""))</f>
        <v/>
      </c>
      <c r="HW1445" t="str" cm="1">
        <f t="array" ref="HW1445">IF(HW1439="","",_xll.PBD(HW1440,"Primary Industry Sector","","USD","",""))</f>
        <v/>
      </c>
      <c r="HX1445" t="str" cm="1">
        <f t="array" ref="HX1445">IF(HX1439="","",_xll.PBD(HX1440,"Primary Industry Sector","","USD","",""))</f>
        <v/>
      </c>
      <c r="HY1445" t="str" cm="1">
        <f t="array" ref="HY1445">IF(HY1439="","",_xll.PBD(HY1440,"Primary Industry Sector","","USD","",""))</f>
        <v/>
      </c>
      <c r="HZ1445" t="str" cm="1">
        <f t="array" ref="HZ1445">IF(HZ1439="","",_xll.PBD(HZ1440,"Primary Industry Sector","","USD","",""))</f>
        <v/>
      </c>
      <c r="IA1445" t="str" cm="1">
        <f t="array" ref="IA1445">IF(IA1439="","",_xll.PBD(IA1440,"Primary Industry Sector","","USD","",""))</f>
        <v/>
      </c>
      <c r="IB1445" t="str" cm="1">
        <f t="array" ref="IB1445">IF(IB1439="","",_xll.PBD(IB1440,"Primary Industry Sector","","USD","",""))</f>
        <v/>
      </c>
      <c r="IC1445" t="str" cm="1">
        <f t="array" ref="IC1445">IF(IC1439="","",_xll.PBD(IC1440,"Primary Industry Sector","","USD","",""))</f>
        <v/>
      </c>
      <c r="ID1445" t="str" cm="1">
        <f t="array" ref="ID1445">IF(ID1439="","",_xll.PBD(ID1440,"Primary Industry Sector","","USD","",""))</f>
        <v/>
      </c>
      <c r="IE1445" t="str" cm="1">
        <f t="array" ref="IE1445">IF(IE1439="","",_xll.PBD(IE1440,"Primary Industry Sector","","USD","",""))</f>
        <v/>
      </c>
    </row>
    <row r="1446" spans="2:239" x14ac:dyDescent="0.25">
      <c r="B1446" t="s">
        <v>2730</v>
      </c>
      <c r="C1446" t="str">
        <f t="shared" ref="C1446:BN1446" ca="1" si="568">IF(C1439="","",IF(C1445=$D$5,1,0))</f>
        <v/>
      </c>
      <c r="D1446" t="str">
        <f t="shared" si="568"/>
        <v/>
      </c>
      <c r="E1446" t="str">
        <f t="shared" si="568"/>
        <v/>
      </c>
      <c r="F1446" t="str">
        <f t="shared" si="568"/>
        <v/>
      </c>
      <c r="G1446" t="str">
        <f t="shared" si="568"/>
        <v/>
      </c>
      <c r="H1446" t="str">
        <f t="shared" si="568"/>
        <v/>
      </c>
      <c r="I1446" t="str">
        <f t="shared" si="568"/>
        <v/>
      </c>
      <c r="J1446" t="str">
        <f t="shared" si="568"/>
        <v/>
      </c>
      <c r="K1446" t="str">
        <f t="shared" si="568"/>
        <v/>
      </c>
      <c r="L1446" t="str">
        <f t="shared" si="568"/>
        <v/>
      </c>
      <c r="M1446" t="str">
        <f t="shared" si="568"/>
        <v/>
      </c>
      <c r="N1446" t="str">
        <f t="shared" si="568"/>
        <v/>
      </c>
      <c r="O1446" t="str">
        <f t="shared" si="568"/>
        <v/>
      </c>
      <c r="P1446" t="str">
        <f t="shared" si="568"/>
        <v/>
      </c>
      <c r="Q1446" t="str">
        <f t="shared" si="568"/>
        <v/>
      </c>
      <c r="R1446" t="str">
        <f t="shared" si="568"/>
        <v/>
      </c>
      <c r="S1446" t="str">
        <f t="shared" si="568"/>
        <v/>
      </c>
      <c r="T1446" t="str">
        <f t="shared" si="568"/>
        <v/>
      </c>
      <c r="U1446" t="str">
        <f t="shared" si="568"/>
        <v/>
      </c>
      <c r="V1446" t="str">
        <f t="shared" si="568"/>
        <v/>
      </c>
      <c r="W1446" t="str">
        <f t="shared" si="568"/>
        <v/>
      </c>
      <c r="X1446" t="str">
        <f t="shared" si="568"/>
        <v/>
      </c>
      <c r="Y1446" t="str">
        <f t="shared" si="568"/>
        <v/>
      </c>
      <c r="Z1446" t="str">
        <f t="shared" si="568"/>
        <v/>
      </c>
      <c r="AA1446" t="str">
        <f t="shared" si="568"/>
        <v/>
      </c>
      <c r="AB1446" t="str">
        <f t="shared" si="568"/>
        <v/>
      </c>
      <c r="AC1446" t="str">
        <f t="shared" si="568"/>
        <v/>
      </c>
      <c r="AD1446" t="str">
        <f t="shared" si="568"/>
        <v/>
      </c>
      <c r="AE1446" t="str">
        <f t="shared" si="568"/>
        <v/>
      </c>
      <c r="AF1446" t="str">
        <f t="shared" si="568"/>
        <v/>
      </c>
      <c r="AG1446" t="str">
        <f t="shared" si="568"/>
        <v/>
      </c>
      <c r="AH1446" t="str">
        <f t="shared" si="568"/>
        <v/>
      </c>
      <c r="AI1446" t="str">
        <f t="shared" si="568"/>
        <v/>
      </c>
      <c r="AJ1446" t="str">
        <f t="shared" si="568"/>
        <v/>
      </c>
      <c r="AK1446" t="str">
        <f t="shared" si="568"/>
        <v/>
      </c>
      <c r="AL1446" t="str">
        <f t="shared" si="568"/>
        <v/>
      </c>
      <c r="AM1446" t="str">
        <f t="shared" si="568"/>
        <v/>
      </c>
      <c r="AN1446" t="str">
        <f t="shared" si="568"/>
        <v/>
      </c>
      <c r="AO1446" t="str">
        <f t="shared" si="568"/>
        <v/>
      </c>
      <c r="AP1446" t="str">
        <f t="shared" si="568"/>
        <v/>
      </c>
      <c r="AQ1446" t="str">
        <f t="shared" si="568"/>
        <v/>
      </c>
      <c r="AR1446" t="str">
        <f t="shared" si="568"/>
        <v/>
      </c>
      <c r="AS1446" t="str">
        <f t="shared" si="568"/>
        <v/>
      </c>
      <c r="AT1446" t="str">
        <f t="shared" si="568"/>
        <v/>
      </c>
      <c r="AU1446" t="str">
        <f t="shared" si="568"/>
        <v/>
      </c>
      <c r="AV1446" t="str">
        <f t="shared" si="568"/>
        <v/>
      </c>
      <c r="AW1446" t="str">
        <f t="shared" si="568"/>
        <v/>
      </c>
      <c r="AX1446" t="str">
        <f t="shared" si="568"/>
        <v/>
      </c>
      <c r="AY1446" t="str">
        <f t="shared" si="568"/>
        <v/>
      </c>
      <c r="AZ1446" t="str">
        <f t="shared" si="568"/>
        <v/>
      </c>
      <c r="BA1446" t="str">
        <f t="shared" si="568"/>
        <v/>
      </c>
      <c r="BB1446" t="str">
        <f t="shared" si="568"/>
        <v/>
      </c>
      <c r="BC1446" t="str">
        <f t="shared" si="568"/>
        <v/>
      </c>
      <c r="BD1446" t="str">
        <f t="shared" si="568"/>
        <v/>
      </c>
      <c r="BE1446" t="str">
        <f t="shared" si="568"/>
        <v/>
      </c>
      <c r="BF1446" t="str">
        <f t="shared" si="568"/>
        <v/>
      </c>
      <c r="BG1446" t="str">
        <f t="shared" si="568"/>
        <v/>
      </c>
      <c r="BH1446" t="str">
        <f t="shared" si="568"/>
        <v/>
      </c>
      <c r="BI1446" t="str">
        <f t="shared" si="568"/>
        <v/>
      </c>
      <c r="BJ1446" t="str">
        <f t="shared" si="568"/>
        <v/>
      </c>
      <c r="BK1446" t="str">
        <f t="shared" si="568"/>
        <v/>
      </c>
      <c r="BL1446" t="str">
        <f t="shared" si="568"/>
        <v/>
      </c>
      <c r="BM1446" t="str">
        <f t="shared" si="568"/>
        <v/>
      </c>
      <c r="BN1446" t="str">
        <f t="shared" si="568"/>
        <v/>
      </c>
      <c r="BO1446" t="str">
        <f t="shared" ref="BO1446:DZ1446" si="569">IF(BO1439="","",IF(BO1445=$D$5,1,0))</f>
        <v/>
      </c>
      <c r="BP1446" t="str">
        <f t="shared" si="569"/>
        <v/>
      </c>
      <c r="BQ1446" t="str">
        <f t="shared" si="569"/>
        <v/>
      </c>
      <c r="BR1446" t="str">
        <f t="shared" si="569"/>
        <v/>
      </c>
      <c r="BS1446" t="str">
        <f t="shared" si="569"/>
        <v/>
      </c>
      <c r="BT1446" t="str">
        <f t="shared" si="569"/>
        <v/>
      </c>
      <c r="BU1446" t="str">
        <f t="shared" si="569"/>
        <v/>
      </c>
      <c r="BV1446" t="str">
        <f t="shared" si="569"/>
        <v/>
      </c>
      <c r="BW1446" t="str">
        <f t="shared" si="569"/>
        <v/>
      </c>
      <c r="BX1446" t="str">
        <f t="shared" si="569"/>
        <v/>
      </c>
      <c r="BY1446" t="str">
        <f t="shared" si="569"/>
        <v/>
      </c>
      <c r="BZ1446" t="str">
        <f t="shared" si="569"/>
        <v/>
      </c>
      <c r="CA1446" t="str">
        <f t="shared" si="569"/>
        <v/>
      </c>
      <c r="CB1446" t="str">
        <f t="shared" si="569"/>
        <v/>
      </c>
      <c r="CC1446" t="str">
        <f t="shared" si="569"/>
        <v/>
      </c>
      <c r="CD1446" t="str">
        <f t="shared" si="569"/>
        <v/>
      </c>
      <c r="CE1446" t="str">
        <f t="shared" si="569"/>
        <v/>
      </c>
      <c r="CF1446" t="str">
        <f t="shared" si="569"/>
        <v/>
      </c>
      <c r="CG1446" t="str">
        <f t="shared" si="569"/>
        <v/>
      </c>
      <c r="CH1446" t="str">
        <f t="shared" si="569"/>
        <v/>
      </c>
      <c r="CI1446" t="str">
        <f t="shared" si="569"/>
        <v/>
      </c>
      <c r="CJ1446" t="str">
        <f t="shared" si="569"/>
        <v/>
      </c>
      <c r="CK1446" t="str">
        <f t="shared" si="569"/>
        <v/>
      </c>
      <c r="CL1446" t="str">
        <f t="shared" si="569"/>
        <v/>
      </c>
      <c r="CM1446" t="str">
        <f t="shared" si="569"/>
        <v/>
      </c>
      <c r="CN1446" t="str">
        <f t="shared" si="569"/>
        <v/>
      </c>
      <c r="CO1446" t="str">
        <f t="shared" si="569"/>
        <v/>
      </c>
      <c r="CP1446" t="str">
        <f t="shared" si="569"/>
        <v/>
      </c>
      <c r="CQ1446" t="str">
        <f t="shared" si="569"/>
        <v/>
      </c>
      <c r="CR1446" t="str">
        <f t="shared" si="569"/>
        <v/>
      </c>
      <c r="CS1446" t="str">
        <f t="shared" si="569"/>
        <v/>
      </c>
      <c r="CT1446" t="str">
        <f t="shared" si="569"/>
        <v/>
      </c>
      <c r="CU1446" t="str">
        <f t="shared" si="569"/>
        <v/>
      </c>
      <c r="CV1446" t="str">
        <f t="shared" si="569"/>
        <v/>
      </c>
      <c r="CW1446" t="str">
        <f t="shared" si="569"/>
        <v/>
      </c>
      <c r="CX1446" t="str">
        <f t="shared" si="569"/>
        <v/>
      </c>
      <c r="CY1446" t="str">
        <f t="shared" si="569"/>
        <v/>
      </c>
      <c r="CZ1446" t="str">
        <f t="shared" si="569"/>
        <v/>
      </c>
      <c r="DA1446" t="str">
        <f t="shared" si="569"/>
        <v/>
      </c>
      <c r="DB1446" t="str">
        <f t="shared" si="569"/>
        <v/>
      </c>
      <c r="DC1446" t="str">
        <f t="shared" si="569"/>
        <v/>
      </c>
      <c r="DD1446" t="str">
        <f t="shared" si="569"/>
        <v/>
      </c>
      <c r="DE1446" t="str">
        <f t="shared" si="569"/>
        <v/>
      </c>
      <c r="DF1446" t="str">
        <f t="shared" si="569"/>
        <v/>
      </c>
      <c r="DG1446" t="str">
        <f t="shared" si="569"/>
        <v/>
      </c>
      <c r="DH1446" t="str">
        <f t="shared" si="569"/>
        <v/>
      </c>
      <c r="DI1446" t="str">
        <f t="shared" si="569"/>
        <v/>
      </c>
      <c r="DJ1446" t="str">
        <f t="shared" si="569"/>
        <v/>
      </c>
      <c r="DK1446" t="str">
        <f t="shared" si="569"/>
        <v/>
      </c>
      <c r="DL1446" t="str">
        <f t="shared" si="569"/>
        <v/>
      </c>
      <c r="DM1446" t="str">
        <f t="shared" si="569"/>
        <v/>
      </c>
      <c r="DN1446" t="str">
        <f t="shared" si="569"/>
        <v/>
      </c>
      <c r="DO1446" t="str">
        <f t="shared" si="569"/>
        <v/>
      </c>
      <c r="DP1446" t="str">
        <f t="shared" si="569"/>
        <v/>
      </c>
      <c r="DQ1446" t="str">
        <f t="shared" si="569"/>
        <v/>
      </c>
      <c r="DR1446" t="str">
        <f t="shared" si="569"/>
        <v/>
      </c>
      <c r="DS1446" t="str">
        <f t="shared" si="569"/>
        <v/>
      </c>
      <c r="DT1446" t="str">
        <f t="shared" si="569"/>
        <v/>
      </c>
      <c r="DU1446" t="str">
        <f t="shared" si="569"/>
        <v/>
      </c>
      <c r="DV1446" t="str">
        <f t="shared" si="569"/>
        <v/>
      </c>
      <c r="DW1446" t="str">
        <f t="shared" si="569"/>
        <v/>
      </c>
      <c r="DX1446" t="str">
        <f t="shared" si="569"/>
        <v/>
      </c>
      <c r="DY1446" t="str">
        <f t="shared" si="569"/>
        <v/>
      </c>
      <c r="DZ1446" t="str">
        <f t="shared" si="569"/>
        <v/>
      </c>
      <c r="EA1446" t="str">
        <f t="shared" ref="EA1446:GL1446" si="570">IF(EA1439="","",IF(EA1445=$D$5,1,0))</f>
        <v/>
      </c>
      <c r="EB1446" t="str">
        <f t="shared" si="570"/>
        <v/>
      </c>
      <c r="EC1446" t="str">
        <f t="shared" si="570"/>
        <v/>
      </c>
      <c r="ED1446" t="str">
        <f t="shared" si="570"/>
        <v/>
      </c>
      <c r="EE1446" t="str">
        <f t="shared" si="570"/>
        <v/>
      </c>
      <c r="EF1446" t="str">
        <f t="shared" si="570"/>
        <v/>
      </c>
      <c r="EG1446" t="str">
        <f t="shared" si="570"/>
        <v/>
      </c>
      <c r="EH1446" t="str">
        <f t="shared" si="570"/>
        <v/>
      </c>
      <c r="EI1446" t="str">
        <f t="shared" si="570"/>
        <v/>
      </c>
      <c r="EJ1446" t="str">
        <f t="shared" si="570"/>
        <v/>
      </c>
      <c r="EK1446" t="str">
        <f t="shared" si="570"/>
        <v/>
      </c>
      <c r="EL1446" t="str">
        <f t="shared" si="570"/>
        <v/>
      </c>
      <c r="EM1446" t="str">
        <f t="shared" si="570"/>
        <v/>
      </c>
      <c r="EN1446" t="str">
        <f t="shared" si="570"/>
        <v/>
      </c>
      <c r="EO1446" t="str">
        <f t="shared" si="570"/>
        <v/>
      </c>
      <c r="EP1446" t="str">
        <f t="shared" si="570"/>
        <v/>
      </c>
      <c r="EQ1446" t="str">
        <f t="shared" si="570"/>
        <v/>
      </c>
      <c r="ER1446" t="str">
        <f t="shared" si="570"/>
        <v/>
      </c>
      <c r="ES1446" t="str">
        <f t="shared" si="570"/>
        <v/>
      </c>
      <c r="ET1446" t="str">
        <f t="shared" si="570"/>
        <v/>
      </c>
      <c r="EU1446" t="str">
        <f t="shared" si="570"/>
        <v/>
      </c>
      <c r="EV1446" t="str">
        <f t="shared" si="570"/>
        <v/>
      </c>
      <c r="EW1446" t="str">
        <f t="shared" si="570"/>
        <v/>
      </c>
      <c r="EX1446" t="str">
        <f t="shared" si="570"/>
        <v/>
      </c>
      <c r="EY1446" t="str">
        <f t="shared" si="570"/>
        <v/>
      </c>
      <c r="EZ1446" t="str">
        <f t="shared" si="570"/>
        <v/>
      </c>
      <c r="FA1446" t="str">
        <f t="shared" si="570"/>
        <v/>
      </c>
      <c r="FB1446" t="str">
        <f t="shared" si="570"/>
        <v/>
      </c>
      <c r="FC1446" t="str">
        <f t="shared" si="570"/>
        <v/>
      </c>
      <c r="FD1446" t="str">
        <f t="shared" si="570"/>
        <v/>
      </c>
      <c r="FE1446" t="str">
        <f t="shared" si="570"/>
        <v/>
      </c>
      <c r="FF1446" t="str">
        <f t="shared" si="570"/>
        <v/>
      </c>
      <c r="FG1446" t="str">
        <f t="shared" si="570"/>
        <v/>
      </c>
      <c r="FH1446" t="str">
        <f t="shared" si="570"/>
        <v/>
      </c>
      <c r="FI1446" t="str">
        <f t="shared" si="570"/>
        <v/>
      </c>
      <c r="FJ1446" t="str">
        <f t="shared" si="570"/>
        <v/>
      </c>
      <c r="FK1446" t="str">
        <f t="shared" si="570"/>
        <v/>
      </c>
      <c r="FL1446" t="str">
        <f t="shared" si="570"/>
        <v/>
      </c>
      <c r="FM1446" t="str">
        <f t="shared" si="570"/>
        <v/>
      </c>
      <c r="FN1446" t="str">
        <f t="shared" si="570"/>
        <v/>
      </c>
      <c r="FO1446" t="str">
        <f t="shared" si="570"/>
        <v/>
      </c>
      <c r="FP1446" t="str">
        <f t="shared" si="570"/>
        <v/>
      </c>
      <c r="FQ1446" t="str">
        <f t="shared" si="570"/>
        <v/>
      </c>
      <c r="FR1446" t="str">
        <f t="shared" si="570"/>
        <v/>
      </c>
      <c r="FS1446" t="str">
        <f t="shared" si="570"/>
        <v/>
      </c>
      <c r="FT1446" t="str">
        <f t="shared" si="570"/>
        <v/>
      </c>
      <c r="FU1446" t="str">
        <f t="shared" si="570"/>
        <v/>
      </c>
      <c r="FV1446" t="str">
        <f t="shared" si="570"/>
        <v/>
      </c>
      <c r="FW1446" t="str">
        <f t="shared" si="570"/>
        <v/>
      </c>
      <c r="FX1446" t="str">
        <f t="shared" si="570"/>
        <v/>
      </c>
      <c r="FY1446" t="str">
        <f t="shared" si="570"/>
        <v/>
      </c>
      <c r="FZ1446" t="str">
        <f t="shared" si="570"/>
        <v/>
      </c>
      <c r="GA1446" t="str">
        <f t="shared" si="570"/>
        <v/>
      </c>
      <c r="GB1446" t="str">
        <f t="shared" si="570"/>
        <v/>
      </c>
      <c r="GC1446" t="str">
        <f t="shared" si="570"/>
        <v/>
      </c>
      <c r="GD1446" t="str">
        <f t="shared" si="570"/>
        <v/>
      </c>
      <c r="GE1446" t="str">
        <f t="shared" si="570"/>
        <v/>
      </c>
      <c r="GF1446" t="str">
        <f t="shared" si="570"/>
        <v/>
      </c>
      <c r="GG1446" t="str">
        <f t="shared" si="570"/>
        <v/>
      </c>
      <c r="GH1446" t="str">
        <f t="shared" si="570"/>
        <v/>
      </c>
      <c r="GI1446" t="str">
        <f t="shared" si="570"/>
        <v/>
      </c>
      <c r="GJ1446" t="str">
        <f t="shared" si="570"/>
        <v/>
      </c>
      <c r="GK1446" t="str">
        <f t="shared" si="570"/>
        <v/>
      </c>
      <c r="GL1446" t="str">
        <f t="shared" si="570"/>
        <v/>
      </c>
      <c r="GM1446" t="str">
        <f t="shared" ref="GM1446:IE1446" si="571">IF(GM1439="","",IF(GM1445=$D$5,1,0))</f>
        <v/>
      </c>
      <c r="GN1446" t="str">
        <f t="shared" si="571"/>
        <v/>
      </c>
      <c r="GO1446" t="str">
        <f t="shared" si="571"/>
        <v/>
      </c>
      <c r="GP1446" t="str">
        <f t="shared" si="571"/>
        <v/>
      </c>
      <c r="GQ1446" t="str">
        <f t="shared" si="571"/>
        <v/>
      </c>
      <c r="GR1446" t="str">
        <f t="shared" si="571"/>
        <v/>
      </c>
      <c r="GS1446" t="str">
        <f t="shared" si="571"/>
        <v/>
      </c>
      <c r="GT1446" t="str">
        <f t="shared" si="571"/>
        <v/>
      </c>
      <c r="GU1446" t="str">
        <f t="shared" si="571"/>
        <v/>
      </c>
      <c r="GV1446" t="str">
        <f t="shared" si="571"/>
        <v/>
      </c>
      <c r="GW1446" t="str">
        <f t="shared" si="571"/>
        <v/>
      </c>
      <c r="GX1446" t="str">
        <f t="shared" si="571"/>
        <v/>
      </c>
      <c r="GY1446" t="str">
        <f t="shared" si="571"/>
        <v/>
      </c>
      <c r="GZ1446" t="str">
        <f t="shared" si="571"/>
        <v/>
      </c>
      <c r="HA1446" t="str">
        <f t="shared" si="571"/>
        <v/>
      </c>
      <c r="HB1446" t="str">
        <f t="shared" si="571"/>
        <v/>
      </c>
      <c r="HC1446" t="str">
        <f t="shared" si="571"/>
        <v/>
      </c>
      <c r="HD1446" t="str">
        <f t="shared" si="571"/>
        <v/>
      </c>
      <c r="HE1446" t="str">
        <f t="shared" si="571"/>
        <v/>
      </c>
      <c r="HF1446" t="str">
        <f t="shared" si="571"/>
        <v/>
      </c>
      <c r="HG1446" t="str">
        <f t="shared" si="571"/>
        <v/>
      </c>
      <c r="HH1446" t="str">
        <f t="shared" si="571"/>
        <v/>
      </c>
      <c r="HI1446" t="str">
        <f t="shared" si="571"/>
        <v/>
      </c>
      <c r="HJ1446" t="str">
        <f t="shared" si="571"/>
        <v/>
      </c>
      <c r="HK1446" t="str">
        <f t="shared" si="571"/>
        <v/>
      </c>
      <c r="HL1446" t="str">
        <f t="shared" si="571"/>
        <v/>
      </c>
      <c r="HM1446" t="str">
        <f t="shared" si="571"/>
        <v/>
      </c>
      <c r="HN1446" t="str">
        <f t="shared" si="571"/>
        <v/>
      </c>
      <c r="HO1446" t="str">
        <f t="shared" si="571"/>
        <v/>
      </c>
      <c r="HP1446" t="str">
        <f t="shared" si="571"/>
        <v/>
      </c>
      <c r="HQ1446" t="str">
        <f t="shared" si="571"/>
        <v/>
      </c>
      <c r="HR1446" t="str">
        <f t="shared" si="571"/>
        <v/>
      </c>
      <c r="HS1446" t="str">
        <f t="shared" si="571"/>
        <v/>
      </c>
      <c r="HT1446" t="str">
        <f t="shared" si="571"/>
        <v/>
      </c>
      <c r="HU1446" t="str">
        <f t="shared" si="571"/>
        <v/>
      </c>
      <c r="HV1446" t="str">
        <f t="shared" si="571"/>
        <v/>
      </c>
      <c r="HW1446" t="str">
        <f t="shared" si="571"/>
        <v/>
      </c>
      <c r="HX1446" t="str">
        <f t="shared" si="571"/>
        <v/>
      </c>
      <c r="HY1446" t="str">
        <f t="shared" si="571"/>
        <v/>
      </c>
      <c r="HZ1446" t="str">
        <f t="shared" si="571"/>
        <v/>
      </c>
      <c r="IA1446" t="str">
        <f t="shared" si="571"/>
        <v/>
      </c>
      <c r="IB1446" t="str">
        <f t="shared" si="571"/>
        <v/>
      </c>
      <c r="IC1446" t="str">
        <f t="shared" si="571"/>
        <v/>
      </c>
      <c r="ID1446" t="str">
        <f t="shared" si="571"/>
        <v/>
      </c>
      <c r="IE1446" t="str">
        <f t="shared" si="571"/>
        <v/>
      </c>
    </row>
    <row r="1447" spans="2:239" x14ac:dyDescent="0.25">
      <c r="B1447" t="s">
        <v>2718</v>
      </c>
      <c r="C1447" t="str" cm="1">
        <f t="array" aca="1" ref="C1447" ca="1">IF(C1439="","",IFERROR(VALUE(_xlfn.IFNA(_xll.PBD(C1439,"Deal Amount","","USD","",""),"N/A")),0))</f>
        <v/>
      </c>
      <c r="D1447" t="str" cm="1">
        <f t="array" ref="D1447">IF(D1439="","",IFERROR(VALUE(_xlfn.IFNA(_xll.PBD(D1439,"Deal Amount","","USD","",""),"N/A")),0))</f>
        <v/>
      </c>
      <c r="E1447" t="str" cm="1">
        <f t="array" ref="E1447">IF(E1439="","",IFERROR(VALUE(_xlfn.IFNA(_xll.PBD(E1439,"Deal Amount","","USD","",""),"N/A")),0))</f>
        <v/>
      </c>
      <c r="F1447" t="str" cm="1">
        <f t="array" ref="F1447">IF(F1439="","",IFERROR(VALUE(_xlfn.IFNA(_xll.PBD(F1439,"Deal Amount","","USD","",""),"N/A")),0))</f>
        <v/>
      </c>
      <c r="G1447" t="str" cm="1">
        <f t="array" ref="G1447">IF(G1439="","",IFERROR(VALUE(_xlfn.IFNA(_xll.PBD(G1439,"Deal Amount","","USD","",""),"N/A")),0))</f>
        <v/>
      </c>
      <c r="H1447" t="str" cm="1">
        <f t="array" ref="H1447">IF(H1439="","",IFERROR(VALUE(_xlfn.IFNA(_xll.PBD(H1439,"Deal Amount","","USD","",""),"N/A")),0))</f>
        <v/>
      </c>
      <c r="I1447" t="str" cm="1">
        <f t="array" ref="I1447">IF(I1439="","",IFERROR(VALUE(_xlfn.IFNA(_xll.PBD(I1439,"Deal Amount","","USD","",""),"N/A")),0))</f>
        <v/>
      </c>
      <c r="J1447" t="str" cm="1">
        <f t="array" ref="J1447">IF(J1439="","",IFERROR(VALUE(_xlfn.IFNA(_xll.PBD(J1439,"Deal Amount","","USD","",""),"N/A")),0))</f>
        <v/>
      </c>
      <c r="K1447" t="str" cm="1">
        <f t="array" ref="K1447">IF(K1439="","",IFERROR(VALUE(_xlfn.IFNA(_xll.PBD(K1439,"Deal Amount","","USD","",""),"N/A")),0))</f>
        <v/>
      </c>
      <c r="L1447" t="str" cm="1">
        <f t="array" ref="L1447">IF(L1439="","",IFERROR(VALUE(_xlfn.IFNA(_xll.PBD(L1439,"Deal Amount","","USD","",""),"N/A")),0))</f>
        <v/>
      </c>
      <c r="M1447" t="str" cm="1">
        <f t="array" ref="M1447">IF(M1439="","",IFERROR(VALUE(_xlfn.IFNA(_xll.PBD(M1439,"Deal Amount","","USD","",""),"N/A")),0))</f>
        <v/>
      </c>
      <c r="N1447" t="str" cm="1">
        <f t="array" ref="N1447">IF(N1439="","",IFERROR(VALUE(_xlfn.IFNA(_xll.PBD(N1439,"Deal Amount","","USD","",""),"N/A")),0))</f>
        <v/>
      </c>
      <c r="O1447" t="str" cm="1">
        <f t="array" ref="O1447">IF(O1439="","",IFERROR(VALUE(_xlfn.IFNA(_xll.PBD(O1439,"Deal Amount","","USD","",""),"N/A")),0))</f>
        <v/>
      </c>
      <c r="P1447" t="str" cm="1">
        <f t="array" ref="P1447">IF(P1439="","",IFERROR(VALUE(_xlfn.IFNA(_xll.PBD(P1439,"Deal Amount","","USD","",""),"N/A")),0))</f>
        <v/>
      </c>
      <c r="Q1447" t="str" cm="1">
        <f t="array" ref="Q1447">IF(Q1439="","",IFERROR(VALUE(_xlfn.IFNA(_xll.PBD(Q1439,"Deal Amount","","USD","",""),"N/A")),0))</f>
        <v/>
      </c>
      <c r="R1447" t="str" cm="1">
        <f t="array" ref="R1447">IF(R1439="","",IFERROR(VALUE(_xlfn.IFNA(_xll.PBD(R1439,"Deal Amount","","USD","",""),"N/A")),0))</f>
        <v/>
      </c>
      <c r="S1447" t="str" cm="1">
        <f t="array" ref="S1447">IF(S1439="","",IFERROR(VALUE(_xlfn.IFNA(_xll.PBD(S1439,"Deal Amount","","USD","",""),"N/A")),0))</f>
        <v/>
      </c>
      <c r="T1447" t="str" cm="1">
        <f t="array" ref="T1447">IF(T1439="","",IFERROR(VALUE(_xlfn.IFNA(_xll.PBD(T1439,"Deal Amount","","USD","",""),"N/A")),0))</f>
        <v/>
      </c>
      <c r="U1447" t="str" cm="1">
        <f t="array" ref="U1447">IF(U1439="","",IFERROR(VALUE(_xlfn.IFNA(_xll.PBD(U1439,"Deal Amount","","USD","",""),"N/A")),0))</f>
        <v/>
      </c>
      <c r="V1447" t="str" cm="1">
        <f t="array" ref="V1447">IF(V1439="","",IFERROR(VALUE(_xlfn.IFNA(_xll.PBD(V1439,"Deal Amount","","USD","",""),"N/A")),0))</f>
        <v/>
      </c>
      <c r="W1447" t="str" cm="1">
        <f t="array" ref="W1447">IF(W1439="","",IFERROR(VALUE(_xlfn.IFNA(_xll.PBD(W1439,"Deal Amount","","USD","",""),"N/A")),0))</f>
        <v/>
      </c>
      <c r="X1447" t="str" cm="1">
        <f t="array" ref="X1447">IF(X1439="","",IFERROR(VALUE(_xlfn.IFNA(_xll.PBD(X1439,"Deal Amount","","USD","",""),"N/A")),0))</f>
        <v/>
      </c>
      <c r="Y1447" t="str" cm="1">
        <f t="array" ref="Y1447">IF(Y1439="","",IFERROR(VALUE(_xlfn.IFNA(_xll.PBD(Y1439,"Deal Amount","","USD","",""),"N/A")),0))</f>
        <v/>
      </c>
      <c r="Z1447" t="str" cm="1">
        <f t="array" ref="Z1447">IF(Z1439="","",IFERROR(VALUE(_xlfn.IFNA(_xll.PBD(Z1439,"Deal Amount","","USD","",""),"N/A")),0))</f>
        <v/>
      </c>
      <c r="AA1447" t="str" cm="1">
        <f t="array" ref="AA1447">IF(AA1439="","",IFERROR(VALUE(_xlfn.IFNA(_xll.PBD(AA1439,"Deal Amount","","USD","",""),"N/A")),0))</f>
        <v/>
      </c>
      <c r="AB1447" t="str" cm="1">
        <f t="array" ref="AB1447">IF(AB1439="","",IFERROR(VALUE(_xlfn.IFNA(_xll.PBD(AB1439,"Deal Amount","","USD","",""),"N/A")),0))</f>
        <v/>
      </c>
      <c r="AC1447" t="str" cm="1">
        <f t="array" ref="AC1447">IF(AC1439="","",IFERROR(VALUE(_xlfn.IFNA(_xll.PBD(AC1439,"Deal Amount","","USD","",""),"N/A")),0))</f>
        <v/>
      </c>
      <c r="AD1447" t="str" cm="1">
        <f t="array" ref="AD1447">IF(AD1439="","",IFERROR(VALUE(_xlfn.IFNA(_xll.PBD(AD1439,"Deal Amount","","USD","",""),"N/A")),0))</f>
        <v/>
      </c>
      <c r="AE1447" t="str" cm="1">
        <f t="array" ref="AE1447">IF(AE1439="","",IFERROR(VALUE(_xlfn.IFNA(_xll.PBD(AE1439,"Deal Amount","","USD","",""),"N/A")),0))</f>
        <v/>
      </c>
      <c r="AF1447" t="str" cm="1">
        <f t="array" ref="AF1447">IF(AF1439="","",IFERROR(VALUE(_xlfn.IFNA(_xll.PBD(AF1439,"Deal Amount","","USD","",""),"N/A")),0))</f>
        <v/>
      </c>
      <c r="AG1447" t="str" cm="1">
        <f t="array" ref="AG1447">IF(AG1439="","",IFERROR(VALUE(_xlfn.IFNA(_xll.PBD(AG1439,"Deal Amount","","USD","",""),"N/A")),0))</f>
        <v/>
      </c>
      <c r="AH1447" t="str" cm="1">
        <f t="array" ref="AH1447">IF(AH1439="","",IFERROR(VALUE(_xlfn.IFNA(_xll.PBD(AH1439,"Deal Amount","","USD","",""),"N/A")),0))</f>
        <v/>
      </c>
      <c r="AI1447" t="str" cm="1">
        <f t="array" ref="AI1447">IF(AI1439="","",IFERROR(VALUE(_xlfn.IFNA(_xll.PBD(AI1439,"Deal Amount","","USD","",""),"N/A")),0))</f>
        <v/>
      </c>
      <c r="AJ1447" t="str" cm="1">
        <f t="array" ref="AJ1447">IF(AJ1439="","",IFERROR(VALUE(_xlfn.IFNA(_xll.PBD(AJ1439,"Deal Amount","","USD","",""),"N/A")),0))</f>
        <v/>
      </c>
      <c r="AK1447" t="str" cm="1">
        <f t="array" ref="AK1447">IF(AK1439="","",IFERROR(VALUE(_xlfn.IFNA(_xll.PBD(AK1439,"Deal Amount","","USD","",""),"N/A")),0))</f>
        <v/>
      </c>
      <c r="AL1447" t="str" cm="1">
        <f t="array" ref="AL1447">IF(AL1439="","",IFERROR(VALUE(_xlfn.IFNA(_xll.PBD(AL1439,"Deal Amount","","USD","",""),"N/A")),0))</f>
        <v/>
      </c>
      <c r="AM1447" t="str" cm="1">
        <f t="array" ref="AM1447">IF(AM1439="","",IFERROR(VALUE(_xlfn.IFNA(_xll.PBD(AM1439,"Deal Amount","","USD","",""),"N/A")),0))</f>
        <v/>
      </c>
      <c r="AN1447" t="str" cm="1">
        <f t="array" ref="AN1447">IF(AN1439="","",IFERROR(VALUE(_xlfn.IFNA(_xll.PBD(AN1439,"Deal Amount","","USD","",""),"N/A")),0))</f>
        <v/>
      </c>
      <c r="AO1447" t="str" cm="1">
        <f t="array" ref="AO1447">IF(AO1439="","",IFERROR(VALUE(_xlfn.IFNA(_xll.PBD(AO1439,"Deal Amount","","USD","",""),"N/A")),0))</f>
        <v/>
      </c>
      <c r="AP1447" t="str" cm="1">
        <f t="array" ref="AP1447">IF(AP1439="","",IFERROR(VALUE(_xlfn.IFNA(_xll.PBD(AP1439,"Deal Amount","","USD","",""),"N/A")),0))</f>
        <v/>
      </c>
      <c r="AQ1447" t="str" cm="1">
        <f t="array" ref="AQ1447">IF(AQ1439="","",IFERROR(VALUE(_xlfn.IFNA(_xll.PBD(AQ1439,"Deal Amount","","USD","",""),"N/A")),0))</f>
        <v/>
      </c>
      <c r="AR1447" t="str" cm="1">
        <f t="array" ref="AR1447">IF(AR1439="","",IFERROR(VALUE(_xlfn.IFNA(_xll.PBD(AR1439,"Deal Amount","","USD","",""),"N/A")),0))</f>
        <v/>
      </c>
      <c r="AS1447" t="str" cm="1">
        <f t="array" ref="AS1447">IF(AS1439="","",IFERROR(VALUE(_xlfn.IFNA(_xll.PBD(AS1439,"Deal Amount","","USD","",""),"N/A")),0))</f>
        <v/>
      </c>
      <c r="AT1447" t="str" cm="1">
        <f t="array" ref="AT1447">IF(AT1439="","",IFERROR(VALUE(_xlfn.IFNA(_xll.PBD(AT1439,"Deal Amount","","USD","",""),"N/A")),0))</f>
        <v/>
      </c>
      <c r="AU1447" t="str" cm="1">
        <f t="array" ref="AU1447">IF(AU1439="","",IFERROR(VALUE(_xlfn.IFNA(_xll.PBD(AU1439,"Deal Amount","","USD","",""),"N/A")),0))</f>
        <v/>
      </c>
      <c r="AV1447" t="str" cm="1">
        <f t="array" ref="AV1447">IF(AV1439="","",IFERROR(VALUE(_xlfn.IFNA(_xll.PBD(AV1439,"Deal Amount","","USD","",""),"N/A")),0))</f>
        <v/>
      </c>
      <c r="AW1447" t="str" cm="1">
        <f t="array" ref="AW1447">IF(AW1439="","",IFERROR(VALUE(_xlfn.IFNA(_xll.PBD(AW1439,"Deal Amount","","USD","",""),"N/A")),0))</f>
        <v/>
      </c>
      <c r="AX1447" t="str" cm="1">
        <f t="array" ref="AX1447">IF(AX1439="","",IFERROR(VALUE(_xlfn.IFNA(_xll.PBD(AX1439,"Deal Amount","","USD","",""),"N/A")),0))</f>
        <v/>
      </c>
      <c r="AY1447" t="str" cm="1">
        <f t="array" ref="AY1447">IF(AY1439="","",IFERROR(VALUE(_xlfn.IFNA(_xll.PBD(AY1439,"Deal Amount","","USD","",""),"N/A")),0))</f>
        <v/>
      </c>
      <c r="AZ1447" t="str" cm="1">
        <f t="array" ref="AZ1447">IF(AZ1439="","",IFERROR(VALUE(_xlfn.IFNA(_xll.PBD(AZ1439,"Deal Amount","","USD","",""),"N/A")),0))</f>
        <v/>
      </c>
      <c r="BA1447" t="str" cm="1">
        <f t="array" ref="BA1447">IF(BA1439="","",IFERROR(VALUE(_xlfn.IFNA(_xll.PBD(BA1439,"Deal Amount","","USD","",""),"N/A")),0))</f>
        <v/>
      </c>
      <c r="BB1447" t="str" cm="1">
        <f t="array" ref="BB1447">IF(BB1439="","",IFERROR(VALUE(_xlfn.IFNA(_xll.PBD(BB1439,"Deal Amount","","USD","",""),"N/A")),0))</f>
        <v/>
      </c>
      <c r="BC1447" t="str" cm="1">
        <f t="array" ref="BC1447">IF(BC1439="","",IFERROR(VALUE(_xlfn.IFNA(_xll.PBD(BC1439,"Deal Amount","","USD","",""),"N/A")),0))</f>
        <v/>
      </c>
      <c r="BD1447" t="str" cm="1">
        <f t="array" ref="BD1447">IF(BD1439="","",IFERROR(VALUE(_xlfn.IFNA(_xll.PBD(BD1439,"Deal Amount","","USD","",""),"N/A")),0))</f>
        <v/>
      </c>
      <c r="BE1447" t="str" cm="1">
        <f t="array" ref="BE1447">IF(BE1439="","",IFERROR(VALUE(_xlfn.IFNA(_xll.PBD(BE1439,"Deal Amount","","USD","",""),"N/A")),0))</f>
        <v/>
      </c>
      <c r="BF1447" t="str" cm="1">
        <f t="array" ref="BF1447">IF(BF1439="","",IFERROR(VALUE(_xlfn.IFNA(_xll.PBD(BF1439,"Deal Amount","","USD","",""),"N/A")),0))</f>
        <v/>
      </c>
      <c r="BG1447" t="str" cm="1">
        <f t="array" ref="BG1447">IF(BG1439="","",IFERROR(VALUE(_xlfn.IFNA(_xll.PBD(BG1439,"Deal Amount","","USD","",""),"N/A")),0))</f>
        <v/>
      </c>
      <c r="BH1447" t="str" cm="1">
        <f t="array" ref="BH1447">IF(BH1439="","",IFERROR(VALUE(_xlfn.IFNA(_xll.PBD(BH1439,"Deal Amount","","USD","",""),"N/A")),0))</f>
        <v/>
      </c>
      <c r="BI1447" t="str" cm="1">
        <f t="array" ref="BI1447">IF(BI1439="","",IFERROR(VALUE(_xlfn.IFNA(_xll.PBD(BI1439,"Deal Amount","","USD","",""),"N/A")),0))</f>
        <v/>
      </c>
      <c r="BJ1447" t="str" cm="1">
        <f t="array" ref="BJ1447">IF(BJ1439="","",IFERROR(VALUE(_xlfn.IFNA(_xll.PBD(BJ1439,"Deal Amount","","USD","",""),"N/A")),0))</f>
        <v/>
      </c>
      <c r="BK1447" t="str" cm="1">
        <f t="array" ref="BK1447">IF(BK1439="","",IFERROR(VALUE(_xlfn.IFNA(_xll.PBD(BK1439,"Deal Amount","","USD","",""),"N/A")),0))</f>
        <v/>
      </c>
      <c r="BL1447" t="str" cm="1">
        <f t="array" ref="BL1447">IF(BL1439="","",IFERROR(VALUE(_xlfn.IFNA(_xll.PBD(BL1439,"Deal Amount","","USD","",""),"N/A")),0))</f>
        <v/>
      </c>
      <c r="BM1447" t="str" cm="1">
        <f t="array" ref="BM1447">IF(BM1439="","",IFERROR(VALUE(_xlfn.IFNA(_xll.PBD(BM1439,"Deal Amount","","USD","",""),"N/A")),0))</f>
        <v/>
      </c>
      <c r="BN1447" t="str" cm="1">
        <f t="array" ref="BN1447">IF(BN1439="","",IFERROR(VALUE(_xlfn.IFNA(_xll.PBD(BN1439,"Deal Amount","","USD","",""),"N/A")),0))</f>
        <v/>
      </c>
      <c r="BO1447" t="str" cm="1">
        <f t="array" ref="BO1447">IF(BO1439="","",IFERROR(VALUE(_xlfn.IFNA(_xll.PBD(BO1439,"Deal Amount","","USD","",""),"N/A")),0))</f>
        <v/>
      </c>
      <c r="BP1447" t="str" cm="1">
        <f t="array" ref="BP1447">IF(BP1439="","",IFERROR(VALUE(_xlfn.IFNA(_xll.PBD(BP1439,"Deal Amount","","USD","",""),"N/A")),0))</f>
        <v/>
      </c>
      <c r="BQ1447" t="str" cm="1">
        <f t="array" ref="BQ1447">IF(BQ1439="","",IFERROR(VALUE(_xlfn.IFNA(_xll.PBD(BQ1439,"Deal Amount","","USD","",""),"N/A")),0))</f>
        <v/>
      </c>
      <c r="BR1447" t="str" cm="1">
        <f t="array" ref="BR1447">IF(BR1439="","",IFERROR(VALUE(_xlfn.IFNA(_xll.PBD(BR1439,"Deal Amount","","USD","",""),"N/A")),0))</f>
        <v/>
      </c>
      <c r="BS1447" t="str" cm="1">
        <f t="array" ref="BS1447">IF(BS1439="","",IFERROR(VALUE(_xlfn.IFNA(_xll.PBD(BS1439,"Deal Amount","","USD","",""),"N/A")),0))</f>
        <v/>
      </c>
      <c r="BT1447" t="str" cm="1">
        <f t="array" ref="BT1447">IF(BT1439="","",IFERROR(VALUE(_xlfn.IFNA(_xll.PBD(BT1439,"Deal Amount","","USD","",""),"N/A")),0))</f>
        <v/>
      </c>
      <c r="BU1447" t="str" cm="1">
        <f t="array" ref="BU1447">IF(BU1439="","",IFERROR(VALUE(_xlfn.IFNA(_xll.PBD(BU1439,"Deal Amount","","USD","",""),"N/A")),0))</f>
        <v/>
      </c>
      <c r="BV1447" t="str" cm="1">
        <f t="array" ref="BV1447">IF(BV1439="","",IFERROR(VALUE(_xlfn.IFNA(_xll.PBD(BV1439,"Deal Amount","","USD","",""),"N/A")),0))</f>
        <v/>
      </c>
      <c r="BW1447" t="str" cm="1">
        <f t="array" ref="BW1447">IF(BW1439="","",IFERROR(VALUE(_xlfn.IFNA(_xll.PBD(BW1439,"Deal Amount","","USD","",""),"N/A")),0))</f>
        <v/>
      </c>
      <c r="BX1447" t="str" cm="1">
        <f t="array" ref="BX1447">IF(BX1439="","",IFERROR(VALUE(_xlfn.IFNA(_xll.PBD(BX1439,"Deal Amount","","USD","",""),"N/A")),0))</f>
        <v/>
      </c>
      <c r="BY1447" t="str" cm="1">
        <f t="array" ref="BY1447">IF(BY1439="","",IFERROR(VALUE(_xlfn.IFNA(_xll.PBD(BY1439,"Deal Amount","","USD","",""),"N/A")),0))</f>
        <v/>
      </c>
      <c r="BZ1447" t="str" cm="1">
        <f t="array" ref="BZ1447">IF(BZ1439="","",IFERROR(VALUE(_xlfn.IFNA(_xll.PBD(BZ1439,"Deal Amount","","USD","",""),"N/A")),0))</f>
        <v/>
      </c>
      <c r="CA1447" t="str" cm="1">
        <f t="array" ref="CA1447">IF(CA1439="","",IFERROR(VALUE(_xlfn.IFNA(_xll.PBD(CA1439,"Deal Amount","","USD","",""),"N/A")),0))</f>
        <v/>
      </c>
      <c r="CB1447" t="str" cm="1">
        <f t="array" ref="CB1447">IF(CB1439="","",IFERROR(VALUE(_xlfn.IFNA(_xll.PBD(CB1439,"Deal Amount","","USD","",""),"N/A")),0))</f>
        <v/>
      </c>
      <c r="CC1447" t="str" cm="1">
        <f t="array" ref="CC1447">IF(CC1439="","",IFERROR(VALUE(_xlfn.IFNA(_xll.PBD(CC1439,"Deal Amount","","USD","",""),"N/A")),0))</f>
        <v/>
      </c>
      <c r="CD1447" t="str" cm="1">
        <f t="array" ref="CD1447">IF(CD1439="","",IFERROR(VALUE(_xlfn.IFNA(_xll.PBD(CD1439,"Deal Amount","","USD","",""),"N/A")),0))</f>
        <v/>
      </c>
      <c r="CE1447" t="str" cm="1">
        <f t="array" ref="CE1447">IF(CE1439="","",IFERROR(VALUE(_xlfn.IFNA(_xll.PBD(CE1439,"Deal Amount","","USD","",""),"N/A")),0))</f>
        <v/>
      </c>
      <c r="CF1447" t="str" cm="1">
        <f t="array" ref="CF1447">IF(CF1439="","",IFERROR(VALUE(_xlfn.IFNA(_xll.PBD(CF1439,"Deal Amount","","USD","",""),"N/A")),0))</f>
        <v/>
      </c>
      <c r="CG1447" t="str" cm="1">
        <f t="array" ref="CG1447">IF(CG1439="","",IFERROR(VALUE(_xlfn.IFNA(_xll.PBD(CG1439,"Deal Amount","","USD","",""),"N/A")),0))</f>
        <v/>
      </c>
      <c r="CH1447" t="str" cm="1">
        <f t="array" ref="CH1447">IF(CH1439="","",IFERROR(VALUE(_xlfn.IFNA(_xll.PBD(CH1439,"Deal Amount","","USD","",""),"N/A")),0))</f>
        <v/>
      </c>
      <c r="CI1447" t="str" cm="1">
        <f t="array" ref="CI1447">IF(CI1439="","",IFERROR(VALUE(_xlfn.IFNA(_xll.PBD(CI1439,"Deal Amount","","USD","",""),"N/A")),0))</f>
        <v/>
      </c>
      <c r="CJ1447" t="str" cm="1">
        <f t="array" ref="CJ1447">IF(CJ1439="","",IFERROR(VALUE(_xlfn.IFNA(_xll.PBD(CJ1439,"Deal Amount","","USD","",""),"N/A")),0))</f>
        <v/>
      </c>
      <c r="CK1447" t="str" cm="1">
        <f t="array" ref="CK1447">IF(CK1439="","",IFERROR(VALUE(_xlfn.IFNA(_xll.PBD(CK1439,"Deal Amount","","USD","",""),"N/A")),0))</f>
        <v/>
      </c>
      <c r="CL1447" t="str" cm="1">
        <f t="array" ref="CL1447">IF(CL1439="","",IFERROR(VALUE(_xlfn.IFNA(_xll.PBD(CL1439,"Deal Amount","","USD","",""),"N/A")),0))</f>
        <v/>
      </c>
      <c r="CM1447" t="str" cm="1">
        <f t="array" ref="CM1447">IF(CM1439="","",IFERROR(VALUE(_xlfn.IFNA(_xll.PBD(CM1439,"Deal Amount","","USD","",""),"N/A")),0))</f>
        <v/>
      </c>
      <c r="CN1447" t="str" cm="1">
        <f t="array" ref="CN1447">IF(CN1439="","",IFERROR(VALUE(_xlfn.IFNA(_xll.PBD(CN1439,"Deal Amount","","USD","",""),"N/A")),0))</f>
        <v/>
      </c>
      <c r="CO1447" t="str" cm="1">
        <f t="array" ref="CO1447">IF(CO1439="","",IFERROR(VALUE(_xlfn.IFNA(_xll.PBD(CO1439,"Deal Amount","","USD","",""),"N/A")),0))</f>
        <v/>
      </c>
      <c r="CP1447" t="str" cm="1">
        <f t="array" ref="CP1447">IF(CP1439="","",IFERROR(VALUE(_xlfn.IFNA(_xll.PBD(CP1439,"Deal Amount","","USD","",""),"N/A")),0))</f>
        <v/>
      </c>
      <c r="CQ1447" t="str" cm="1">
        <f t="array" ref="CQ1447">IF(CQ1439="","",IFERROR(VALUE(_xlfn.IFNA(_xll.PBD(CQ1439,"Deal Amount","","USD","",""),"N/A")),0))</f>
        <v/>
      </c>
      <c r="CR1447" t="str" cm="1">
        <f t="array" ref="CR1447">IF(CR1439="","",IFERROR(VALUE(_xlfn.IFNA(_xll.PBD(CR1439,"Deal Amount","","USD","",""),"N/A")),0))</f>
        <v/>
      </c>
      <c r="CS1447" t="str" cm="1">
        <f t="array" ref="CS1447">IF(CS1439="","",IFERROR(VALUE(_xlfn.IFNA(_xll.PBD(CS1439,"Deal Amount","","USD","",""),"N/A")),0))</f>
        <v/>
      </c>
      <c r="CT1447" t="str" cm="1">
        <f t="array" ref="CT1447">IF(CT1439="","",IFERROR(VALUE(_xlfn.IFNA(_xll.PBD(CT1439,"Deal Amount","","USD","",""),"N/A")),0))</f>
        <v/>
      </c>
      <c r="CU1447" t="str" cm="1">
        <f t="array" ref="CU1447">IF(CU1439="","",IFERROR(VALUE(_xlfn.IFNA(_xll.PBD(CU1439,"Deal Amount","","USD","",""),"N/A")),0))</f>
        <v/>
      </c>
      <c r="CV1447" t="str" cm="1">
        <f t="array" ref="CV1447">IF(CV1439="","",IFERROR(VALUE(_xlfn.IFNA(_xll.PBD(CV1439,"Deal Amount","","USD","",""),"N/A")),0))</f>
        <v/>
      </c>
      <c r="CW1447" t="str" cm="1">
        <f t="array" ref="CW1447">IF(CW1439="","",IFERROR(VALUE(_xlfn.IFNA(_xll.PBD(CW1439,"Deal Amount","","USD","",""),"N/A")),0))</f>
        <v/>
      </c>
      <c r="CX1447" t="str" cm="1">
        <f t="array" ref="CX1447">IF(CX1439="","",IFERROR(VALUE(_xlfn.IFNA(_xll.PBD(CX1439,"Deal Amount","","USD","",""),"N/A")),0))</f>
        <v/>
      </c>
      <c r="CY1447" t="str" cm="1">
        <f t="array" ref="CY1447">IF(CY1439="","",IFERROR(VALUE(_xlfn.IFNA(_xll.PBD(CY1439,"Deal Amount","","USD","",""),"N/A")),0))</f>
        <v/>
      </c>
      <c r="CZ1447" t="str" cm="1">
        <f t="array" ref="CZ1447">IF(CZ1439="","",IFERROR(VALUE(_xlfn.IFNA(_xll.PBD(CZ1439,"Deal Amount","","USD","",""),"N/A")),0))</f>
        <v/>
      </c>
      <c r="DA1447" t="str" cm="1">
        <f t="array" ref="DA1447">IF(DA1439="","",IFERROR(VALUE(_xlfn.IFNA(_xll.PBD(DA1439,"Deal Amount","","USD","",""),"N/A")),0))</f>
        <v/>
      </c>
      <c r="DB1447" t="str" cm="1">
        <f t="array" ref="DB1447">IF(DB1439="","",IFERROR(VALUE(_xlfn.IFNA(_xll.PBD(DB1439,"Deal Amount","","USD","",""),"N/A")),0))</f>
        <v/>
      </c>
      <c r="DC1447" t="str" cm="1">
        <f t="array" ref="DC1447">IF(DC1439="","",IFERROR(VALUE(_xlfn.IFNA(_xll.PBD(DC1439,"Deal Amount","","USD","",""),"N/A")),0))</f>
        <v/>
      </c>
      <c r="DD1447" t="str" cm="1">
        <f t="array" ref="DD1447">IF(DD1439="","",IFERROR(VALUE(_xlfn.IFNA(_xll.PBD(DD1439,"Deal Amount","","USD","",""),"N/A")),0))</f>
        <v/>
      </c>
      <c r="DE1447" t="str" cm="1">
        <f t="array" ref="DE1447">IF(DE1439="","",IFERROR(VALUE(_xlfn.IFNA(_xll.PBD(DE1439,"Deal Amount","","USD","",""),"N/A")),0))</f>
        <v/>
      </c>
      <c r="DF1447" t="str" cm="1">
        <f t="array" ref="DF1447">IF(DF1439="","",IFERROR(VALUE(_xlfn.IFNA(_xll.PBD(DF1439,"Deal Amount","","USD","",""),"N/A")),0))</f>
        <v/>
      </c>
      <c r="DG1447" t="str" cm="1">
        <f t="array" ref="DG1447">IF(DG1439="","",IFERROR(VALUE(_xlfn.IFNA(_xll.PBD(DG1439,"Deal Amount","","USD","",""),"N/A")),0))</f>
        <v/>
      </c>
      <c r="DH1447" t="str" cm="1">
        <f t="array" ref="DH1447">IF(DH1439="","",IFERROR(VALUE(_xlfn.IFNA(_xll.PBD(DH1439,"Deal Amount","","USD","",""),"N/A")),0))</f>
        <v/>
      </c>
      <c r="DI1447" t="str" cm="1">
        <f t="array" ref="DI1447">IF(DI1439="","",IFERROR(VALUE(_xlfn.IFNA(_xll.PBD(DI1439,"Deal Amount","","USD","",""),"N/A")),0))</f>
        <v/>
      </c>
      <c r="DJ1447" t="str" cm="1">
        <f t="array" ref="DJ1447">IF(DJ1439="","",IFERROR(VALUE(_xlfn.IFNA(_xll.PBD(DJ1439,"Deal Amount","","USD","",""),"N/A")),0))</f>
        <v/>
      </c>
      <c r="DK1447" t="str" cm="1">
        <f t="array" ref="DK1447">IF(DK1439="","",IFERROR(VALUE(_xlfn.IFNA(_xll.PBD(DK1439,"Deal Amount","","USD","",""),"N/A")),0))</f>
        <v/>
      </c>
      <c r="DL1447" t="str" cm="1">
        <f t="array" ref="DL1447">IF(DL1439="","",IFERROR(VALUE(_xlfn.IFNA(_xll.PBD(DL1439,"Deal Amount","","USD","",""),"N/A")),0))</f>
        <v/>
      </c>
      <c r="DM1447" t="str" cm="1">
        <f t="array" ref="DM1447">IF(DM1439="","",IFERROR(VALUE(_xlfn.IFNA(_xll.PBD(DM1439,"Deal Amount","","USD","",""),"N/A")),0))</f>
        <v/>
      </c>
      <c r="DN1447" t="str" cm="1">
        <f t="array" ref="DN1447">IF(DN1439="","",IFERROR(VALUE(_xlfn.IFNA(_xll.PBD(DN1439,"Deal Amount","","USD","",""),"N/A")),0))</f>
        <v/>
      </c>
      <c r="DO1447" t="str" cm="1">
        <f t="array" ref="DO1447">IF(DO1439="","",IFERROR(VALUE(_xlfn.IFNA(_xll.PBD(DO1439,"Deal Amount","","USD","",""),"N/A")),0))</f>
        <v/>
      </c>
      <c r="DP1447" t="str" cm="1">
        <f t="array" ref="DP1447">IF(DP1439="","",IFERROR(VALUE(_xlfn.IFNA(_xll.PBD(DP1439,"Deal Amount","","USD","",""),"N/A")),0))</f>
        <v/>
      </c>
      <c r="DQ1447" t="str" cm="1">
        <f t="array" ref="DQ1447">IF(DQ1439="","",IFERROR(VALUE(_xlfn.IFNA(_xll.PBD(DQ1439,"Deal Amount","","USD","",""),"N/A")),0))</f>
        <v/>
      </c>
      <c r="DR1447" t="str" cm="1">
        <f t="array" ref="DR1447">IF(DR1439="","",IFERROR(VALUE(_xlfn.IFNA(_xll.PBD(DR1439,"Deal Amount","","USD","",""),"N/A")),0))</f>
        <v/>
      </c>
      <c r="DS1447" t="str" cm="1">
        <f t="array" ref="DS1447">IF(DS1439="","",IFERROR(VALUE(_xlfn.IFNA(_xll.PBD(DS1439,"Deal Amount","","USD","",""),"N/A")),0))</f>
        <v/>
      </c>
      <c r="DT1447" t="str" cm="1">
        <f t="array" ref="DT1447">IF(DT1439="","",IFERROR(VALUE(_xlfn.IFNA(_xll.PBD(DT1439,"Deal Amount","","USD","",""),"N/A")),0))</f>
        <v/>
      </c>
      <c r="DU1447" t="str" cm="1">
        <f t="array" ref="DU1447">IF(DU1439="","",IFERROR(VALUE(_xlfn.IFNA(_xll.PBD(DU1439,"Deal Amount","","USD","",""),"N/A")),0))</f>
        <v/>
      </c>
      <c r="DV1447" t="str" cm="1">
        <f t="array" ref="DV1447">IF(DV1439="","",IFERROR(VALUE(_xlfn.IFNA(_xll.PBD(DV1439,"Deal Amount","","USD","",""),"N/A")),0))</f>
        <v/>
      </c>
      <c r="DW1447" t="str" cm="1">
        <f t="array" ref="DW1447">IF(DW1439="","",IFERROR(VALUE(_xlfn.IFNA(_xll.PBD(DW1439,"Deal Amount","","USD","",""),"N/A")),0))</f>
        <v/>
      </c>
      <c r="DX1447" t="str" cm="1">
        <f t="array" ref="DX1447">IF(DX1439="","",IFERROR(VALUE(_xlfn.IFNA(_xll.PBD(DX1439,"Deal Amount","","USD","",""),"N/A")),0))</f>
        <v/>
      </c>
      <c r="DY1447" t="str" cm="1">
        <f t="array" ref="DY1447">IF(DY1439="","",IFERROR(VALUE(_xlfn.IFNA(_xll.PBD(DY1439,"Deal Amount","","USD","",""),"N/A")),0))</f>
        <v/>
      </c>
      <c r="DZ1447" t="str" cm="1">
        <f t="array" ref="DZ1447">IF(DZ1439="","",IFERROR(VALUE(_xlfn.IFNA(_xll.PBD(DZ1439,"Deal Amount","","USD","",""),"N/A")),0))</f>
        <v/>
      </c>
      <c r="EA1447" t="str" cm="1">
        <f t="array" ref="EA1447">IF(EA1439="","",IFERROR(VALUE(_xlfn.IFNA(_xll.PBD(EA1439,"Deal Amount","","USD","",""),"N/A")),0))</f>
        <v/>
      </c>
      <c r="EB1447" t="str" cm="1">
        <f t="array" ref="EB1447">IF(EB1439="","",IFERROR(VALUE(_xlfn.IFNA(_xll.PBD(EB1439,"Deal Amount","","USD","",""),"N/A")),0))</f>
        <v/>
      </c>
      <c r="EC1447" t="str" cm="1">
        <f t="array" ref="EC1447">IF(EC1439="","",IFERROR(VALUE(_xlfn.IFNA(_xll.PBD(EC1439,"Deal Amount","","USD","",""),"N/A")),0))</f>
        <v/>
      </c>
      <c r="ED1447" t="str" cm="1">
        <f t="array" ref="ED1447">IF(ED1439="","",IFERROR(VALUE(_xlfn.IFNA(_xll.PBD(ED1439,"Deal Amount","","USD","",""),"N/A")),0))</f>
        <v/>
      </c>
      <c r="EE1447" t="str" cm="1">
        <f t="array" ref="EE1447">IF(EE1439="","",IFERROR(VALUE(_xlfn.IFNA(_xll.PBD(EE1439,"Deal Amount","","USD","",""),"N/A")),0))</f>
        <v/>
      </c>
      <c r="EF1447" t="str" cm="1">
        <f t="array" ref="EF1447">IF(EF1439="","",IFERROR(VALUE(_xlfn.IFNA(_xll.PBD(EF1439,"Deal Amount","","USD","",""),"N/A")),0))</f>
        <v/>
      </c>
      <c r="EG1447" t="str" cm="1">
        <f t="array" ref="EG1447">IF(EG1439="","",IFERROR(VALUE(_xlfn.IFNA(_xll.PBD(EG1439,"Deal Amount","","USD","",""),"N/A")),0))</f>
        <v/>
      </c>
      <c r="EH1447" t="str" cm="1">
        <f t="array" ref="EH1447">IF(EH1439="","",IFERROR(VALUE(_xlfn.IFNA(_xll.PBD(EH1439,"Deal Amount","","USD","",""),"N/A")),0))</f>
        <v/>
      </c>
      <c r="EI1447" t="str" cm="1">
        <f t="array" ref="EI1447">IF(EI1439="","",IFERROR(VALUE(_xlfn.IFNA(_xll.PBD(EI1439,"Deal Amount","","USD","",""),"N/A")),0))</f>
        <v/>
      </c>
      <c r="EJ1447" t="str" cm="1">
        <f t="array" ref="EJ1447">IF(EJ1439="","",IFERROR(VALUE(_xlfn.IFNA(_xll.PBD(EJ1439,"Deal Amount","","USD","",""),"N/A")),0))</f>
        <v/>
      </c>
      <c r="EK1447" t="str" cm="1">
        <f t="array" ref="EK1447">IF(EK1439="","",IFERROR(VALUE(_xlfn.IFNA(_xll.PBD(EK1439,"Deal Amount","","USD","",""),"N/A")),0))</f>
        <v/>
      </c>
      <c r="EL1447" t="str" cm="1">
        <f t="array" ref="EL1447">IF(EL1439="","",IFERROR(VALUE(_xlfn.IFNA(_xll.PBD(EL1439,"Deal Amount","","USD","",""),"N/A")),0))</f>
        <v/>
      </c>
      <c r="EM1447" t="str" cm="1">
        <f t="array" ref="EM1447">IF(EM1439="","",IFERROR(VALUE(_xlfn.IFNA(_xll.PBD(EM1439,"Deal Amount","","USD","",""),"N/A")),0))</f>
        <v/>
      </c>
      <c r="EN1447" t="str" cm="1">
        <f t="array" ref="EN1447">IF(EN1439="","",IFERROR(VALUE(_xlfn.IFNA(_xll.PBD(EN1439,"Deal Amount","","USD","",""),"N/A")),0))</f>
        <v/>
      </c>
      <c r="EO1447" t="str" cm="1">
        <f t="array" ref="EO1447">IF(EO1439="","",IFERROR(VALUE(_xlfn.IFNA(_xll.PBD(EO1439,"Deal Amount","","USD","",""),"N/A")),0))</f>
        <v/>
      </c>
      <c r="EP1447" t="str" cm="1">
        <f t="array" ref="EP1447">IF(EP1439="","",IFERROR(VALUE(_xlfn.IFNA(_xll.PBD(EP1439,"Deal Amount","","USD","",""),"N/A")),0))</f>
        <v/>
      </c>
      <c r="EQ1447" t="str" cm="1">
        <f t="array" ref="EQ1447">IF(EQ1439="","",IFERROR(VALUE(_xlfn.IFNA(_xll.PBD(EQ1439,"Deal Amount","","USD","",""),"N/A")),0))</f>
        <v/>
      </c>
      <c r="ER1447" t="str" cm="1">
        <f t="array" ref="ER1447">IF(ER1439="","",IFERROR(VALUE(_xlfn.IFNA(_xll.PBD(ER1439,"Deal Amount","","USD","",""),"N/A")),0))</f>
        <v/>
      </c>
      <c r="ES1447" t="str" cm="1">
        <f t="array" ref="ES1447">IF(ES1439="","",IFERROR(VALUE(_xlfn.IFNA(_xll.PBD(ES1439,"Deal Amount","","USD","",""),"N/A")),0))</f>
        <v/>
      </c>
      <c r="ET1447" t="str" cm="1">
        <f t="array" ref="ET1447">IF(ET1439="","",IFERROR(VALUE(_xlfn.IFNA(_xll.PBD(ET1439,"Deal Amount","","USD","",""),"N/A")),0))</f>
        <v/>
      </c>
      <c r="EU1447" t="str" cm="1">
        <f t="array" ref="EU1447">IF(EU1439="","",IFERROR(VALUE(_xlfn.IFNA(_xll.PBD(EU1439,"Deal Amount","","USD","",""),"N/A")),0))</f>
        <v/>
      </c>
      <c r="EV1447" t="str" cm="1">
        <f t="array" ref="EV1447">IF(EV1439="","",IFERROR(VALUE(_xlfn.IFNA(_xll.PBD(EV1439,"Deal Amount","","USD","",""),"N/A")),0))</f>
        <v/>
      </c>
      <c r="EW1447" t="str" cm="1">
        <f t="array" ref="EW1447">IF(EW1439="","",IFERROR(VALUE(_xlfn.IFNA(_xll.PBD(EW1439,"Deal Amount","","USD","",""),"N/A")),0))</f>
        <v/>
      </c>
      <c r="EX1447" t="str" cm="1">
        <f t="array" ref="EX1447">IF(EX1439="","",IFERROR(VALUE(_xlfn.IFNA(_xll.PBD(EX1439,"Deal Amount","","USD","",""),"N/A")),0))</f>
        <v/>
      </c>
      <c r="EY1447" t="str" cm="1">
        <f t="array" ref="EY1447">IF(EY1439="","",IFERROR(VALUE(_xlfn.IFNA(_xll.PBD(EY1439,"Deal Amount","","USD","",""),"N/A")),0))</f>
        <v/>
      </c>
      <c r="EZ1447" t="str" cm="1">
        <f t="array" ref="EZ1447">IF(EZ1439="","",IFERROR(VALUE(_xlfn.IFNA(_xll.PBD(EZ1439,"Deal Amount","","USD","",""),"N/A")),0))</f>
        <v/>
      </c>
      <c r="FA1447" t="str" cm="1">
        <f t="array" ref="FA1447">IF(FA1439="","",IFERROR(VALUE(_xlfn.IFNA(_xll.PBD(FA1439,"Deal Amount","","USD","",""),"N/A")),0))</f>
        <v/>
      </c>
      <c r="FB1447" t="str" cm="1">
        <f t="array" ref="FB1447">IF(FB1439="","",IFERROR(VALUE(_xlfn.IFNA(_xll.PBD(FB1439,"Deal Amount","","USD","",""),"N/A")),0))</f>
        <v/>
      </c>
      <c r="FC1447" t="str" cm="1">
        <f t="array" ref="FC1447">IF(FC1439="","",IFERROR(VALUE(_xlfn.IFNA(_xll.PBD(FC1439,"Deal Amount","","USD","",""),"N/A")),0))</f>
        <v/>
      </c>
      <c r="FD1447" t="str" cm="1">
        <f t="array" ref="FD1447">IF(FD1439="","",IFERROR(VALUE(_xlfn.IFNA(_xll.PBD(FD1439,"Deal Amount","","USD","",""),"N/A")),0))</f>
        <v/>
      </c>
      <c r="FE1447" t="str" cm="1">
        <f t="array" ref="FE1447">IF(FE1439="","",IFERROR(VALUE(_xlfn.IFNA(_xll.PBD(FE1439,"Deal Amount","","USD","",""),"N/A")),0))</f>
        <v/>
      </c>
      <c r="FF1447" t="str" cm="1">
        <f t="array" ref="FF1447">IF(FF1439="","",IFERROR(VALUE(_xlfn.IFNA(_xll.PBD(FF1439,"Deal Amount","","USD","",""),"N/A")),0))</f>
        <v/>
      </c>
      <c r="FG1447" t="str" cm="1">
        <f t="array" ref="FG1447">IF(FG1439="","",IFERROR(VALUE(_xlfn.IFNA(_xll.PBD(FG1439,"Deal Amount","","USD","",""),"N/A")),0))</f>
        <v/>
      </c>
      <c r="FH1447" t="str" cm="1">
        <f t="array" ref="FH1447">IF(FH1439="","",IFERROR(VALUE(_xlfn.IFNA(_xll.PBD(FH1439,"Deal Amount","","USD","",""),"N/A")),0))</f>
        <v/>
      </c>
      <c r="FI1447" t="str" cm="1">
        <f t="array" ref="FI1447">IF(FI1439="","",IFERROR(VALUE(_xlfn.IFNA(_xll.PBD(FI1439,"Deal Amount","","USD","",""),"N/A")),0))</f>
        <v/>
      </c>
      <c r="FJ1447" t="str" cm="1">
        <f t="array" ref="FJ1447">IF(FJ1439="","",IFERROR(VALUE(_xlfn.IFNA(_xll.PBD(FJ1439,"Deal Amount","","USD","",""),"N/A")),0))</f>
        <v/>
      </c>
      <c r="FK1447" t="str" cm="1">
        <f t="array" ref="FK1447">IF(FK1439="","",IFERROR(VALUE(_xlfn.IFNA(_xll.PBD(FK1439,"Deal Amount","","USD","",""),"N/A")),0))</f>
        <v/>
      </c>
      <c r="FL1447" t="str" cm="1">
        <f t="array" ref="FL1447">IF(FL1439="","",IFERROR(VALUE(_xlfn.IFNA(_xll.PBD(FL1439,"Deal Amount","","USD","",""),"N/A")),0))</f>
        <v/>
      </c>
      <c r="FM1447" t="str" cm="1">
        <f t="array" ref="FM1447">IF(FM1439="","",IFERROR(VALUE(_xlfn.IFNA(_xll.PBD(FM1439,"Deal Amount","","USD","",""),"N/A")),0))</f>
        <v/>
      </c>
      <c r="FN1447" t="str" cm="1">
        <f t="array" ref="FN1447">IF(FN1439="","",IFERROR(VALUE(_xlfn.IFNA(_xll.PBD(FN1439,"Deal Amount","","USD","",""),"N/A")),0))</f>
        <v/>
      </c>
      <c r="FO1447" t="str" cm="1">
        <f t="array" ref="FO1447">IF(FO1439="","",IFERROR(VALUE(_xlfn.IFNA(_xll.PBD(FO1439,"Deal Amount","","USD","",""),"N/A")),0))</f>
        <v/>
      </c>
      <c r="FP1447" t="str" cm="1">
        <f t="array" ref="FP1447">IF(FP1439="","",IFERROR(VALUE(_xlfn.IFNA(_xll.PBD(FP1439,"Deal Amount","","USD","",""),"N/A")),0))</f>
        <v/>
      </c>
      <c r="FQ1447" t="str" cm="1">
        <f t="array" ref="FQ1447">IF(FQ1439="","",IFERROR(VALUE(_xlfn.IFNA(_xll.PBD(FQ1439,"Deal Amount","","USD","",""),"N/A")),0))</f>
        <v/>
      </c>
      <c r="FR1447" t="str" cm="1">
        <f t="array" ref="FR1447">IF(FR1439="","",IFERROR(VALUE(_xlfn.IFNA(_xll.PBD(FR1439,"Deal Amount","","USD","",""),"N/A")),0))</f>
        <v/>
      </c>
      <c r="FS1447" t="str" cm="1">
        <f t="array" ref="FS1447">IF(FS1439="","",IFERROR(VALUE(_xlfn.IFNA(_xll.PBD(FS1439,"Deal Amount","","USD","",""),"N/A")),0))</f>
        <v/>
      </c>
      <c r="FT1447" t="str" cm="1">
        <f t="array" ref="FT1447">IF(FT1439="","",IFERROR(VALUE(_xlfn.IFNA(_xll.PBD(FT1439,"Deal Amount","","USD","",""),"N/A")),0))</f>
        <v/>
      </c>
      <c r="FU1447" t="str" cm="1">
        <f t="array" ref="FU1447">IF(FU1439="","",IFERROR(VALUE(_xlfn.IFNA(_xll.PBD(FU1439,"Deal Amount","","USD","",""),"N/A")),0))</f>
        <v/>
      </c>
      <c r="FV1447" t="str" cm="1">
        <f t="array" ref="FV1447">IF(FV1439="","",IFERROR(VALUE(_xlfn.IFNA(_xll.PBD(FV1439,"Deal Amount","","USD","",""),"N/A")),0))</f>
        <v/>
      </c>
      <c r="FW1447" t="str" cm="1">
        <f t="array" ref="FW1447">IF(FW1439="","",IFERROR(VALUE(_xlfn.IFNA(_xll.PBD(FW1439,"Deal Amount","","USD","",""),"N/A")),0))</f>
        <v/>
      </c>
      <c r="FX1447" t="str" cm="1">
        <f t="array" ref="FX1447">IF(FX1439="","",IFERROR(VALUE(_xlfn.IFNA(_xll.PBD(FX1439,"Deal Amount","","USD","",""),"N/A")),0))</f>
        <v/>
      </c>
      <c r="FY1447" t="str" cm="1">
        <f t="array" ref="FY1447">IF(FY1439="","",IFERROR(VALUE(_xlfn.IFNA(_xll.PBD(FY1439,"Deal Amount","","USD","",""),"N/A")),0))</f>
        <v/>
      </c>
      <c r="FZ1447" t="str" cm="1">
        <f t="array" ref="FZ1447">IF(FZ1439="","",IFERROR(VALUE(_xlfn.IFNA(_xll.PBD(FZ1439,"Deal Amount","","USD","",""),"N/A")),0))</f>
        <v/>
      </c>
      <c r="GA1447" t="str" cm="1">
        <f t="array" ref="GA1447">IF(GA1439="","",IFERROR(VALUE(_xlfn.IFNA(_xll.PBD(GA1439,"Deal Amount","","USD","",""),"N/A")),0))</f>
        <v/>
      </c>
      <c r="GB1447" t="str" cm="1">
        <f t="array" ref="GB1447">IF(GB1439="","",IFERROR(VALUE(_xlfn.IFNA(_xll.PBD(GB1439,"Deal Amount","","USD","",""),"N/A")),0))</f>
        <v/>
      </c>
      <c r="GC1447" t="str" cm="1">
        <f t="array" ref="GC1447">IF(GC1439="","",IFERROR(VALUE(_xlfn.IFNA(_xll.PBD(GC1439,"Deal Amount","","USD","",""),"N/A")),0))</f>
        <v/>
      </c>
      <c r="GD1447" t="str" cm="1">
        <f t="array" ref="GD1447">IF(GD1439="","",IFERROR(VALUE(_xlfn.IFNA(_xll.PBD(GD1439,"Deal Amount","","USD","",""),"N/A")),0))</f>
        <v/>
      </c>
      <c r="GE1447" t="str" cm="1">
        <f t="array" ref="GE1447">IF(GE1439="","",IFERROR(VALUE(_xlfn.IFNA(_xll.PBD(GE1439,"Deal Amount","","USD","",""),"N/A")),0))</f>
        <v/>
      </c>
      <c r="GF1447" t="str" cm="1">
        <f t="array" ref="GF1447">IF(GF1439="","",IFERROR(VALUE(_xlfn.IFNA(_xll.PBD(GF1439,"Deal Amount","","USD","",""),"N/A")),0))</f>
        <v/>
      </c>
      <c r="GG1447" t="str" cm="1">
        <f t="array" ref="GG1447">IF(GG1439="","",IFERROR(VALUE(_xlfn.IFNA(_xll.PBD(GG1439,"Deal Amount","","USD","",""),"N/A")),0))</f>
        <v/>
      </c>
      <c r="GH1447" t="str" cm="1">
        <f t="array" ref="GH1447">IF(GH1439="","",IFERROR(VALUE(_xlfn.IFNA(_xll.PBD(GH1439,"Deal Amount","","USD","",""),"N/A")),0))</f>
        <v/>
      </c>
      <c r="GI1447" t="str" cm="1">
        <f t="array" ref="GI1447">IF(GI1439="","",IFERROR(VALUE(_xlfn.IFNA(_xll.PBD(GI1439,"Deal Amount","","USD","",""),"N/A")),0))</f>
        <v/>
      </c>
      <c r="GJ1447" t="str" cm="1">
        <f t="array" ref="GJ1447">IF(GJ1439="","",IFERROR(VALUE(_xlfn.IFNA(_xll.PBD(GJ1439,"Deal Amount","","USD","",""),"N/A")),0))</f>
        <v/>
      </c>
      <c r="GK1447" t="str" cm="1">
        <f t="array" ref="GK1447">IF(GK1439="","",IFERROR(VALUE(_xlfn.IFNA(_xll.PBD(GK1439,"Deal Amount","","USD","",""),"N/A")),0))</f>
        <v/>
      </c>
      <c r="GL1447" t="str" cm="1">
        <f t="array" ref="GL1447">IF(GL1439="","",IFERROR(VALUE(_xlfn.IFNA(_xll.PBD(GL1439,"Deal Amount","","USD","",""),"N/A")),0))</f>
        <v/>
      </c>
      <c r="GM1447" t="str" cm="1">
        <f t="array" ref="GM1447">IF(GM1439="","",IFERROR(VALUE(_xlfn.IFNA(_xll.PBD(GM1439,"Deal Amount","","USD","",""),"N/A")),0))</f>
        <v/>
      </c>
      <c r="GN1447" t="str" cm="1">
        <f t="array" ref="GN1447">IF(GN1439="","",IFERROR(VALUE(_xlfn.IFNA(_xll.PBD(GN1439,"Deal Amount","","USD","",""),"N/A")),0))</f>
        <v/>
      </c>
      <c r="GO1447" t="str" cm="1">
        <f t="array" ref="GO1447">IF(GO1439="","",IFERROR(VALUE(_xlfn.IFNA(_xll.PBD(GO1439,"Deal Amount","","USD","",""),"N/A")),0))</f>
        <v/>
      </c>
      <c r="GP1447" t="str" cm="1">
        <f t="array" ref="GP1447">IF(GP1439="","",IFERROR(VALUE(_xlfn.IFNA(_xll.PBD(GP1439,"Deal Amount","","USD","",""),"N/A")),0))</f>
        <v/>
      </c>
      <c r="GQ1447" t="str" cm="1">
        <f t="array" ref="GQ1447">IF(GQ1439="","",IFERROR(VALUE(_xlfn.IFNA(_xll.PBD(GQ1439,"Deal Amount","","USD","",""),"N/A")),0))</f>
        <v/>
      </c>
      <c r="GR1447" t="str" cm="1">
        <f t="array" ref="GR1447">IF(GR1439="","",IFERROR(VALUE(_xlfn.IFNA(_xll.PBD(GR1439,"Deal Amount","","USD","",""),"N/A")),0))</f>
        <v/>
      </c>
      <c r="GS1447" t="str" cm="1">
        <f t="array" ref="GS1447">IF(GS1439="","",IFERROR(VALUE(_xlfn.IFNA(_xll.PBD(GS1439,"Deal Amount","","USD","",""),"N/A")),0))</f>
        <v/>
      </c>
      <c r="GT1447" t="str" cm="1">
        <f t="array" ref="GT1447">IF(GT1439="","",IFERROR(VALUE(_xlfn.IFNA(_xll.PBD(GT1439,"Deal Amount","","USD","",""),"N/A")),0))</f>
        <v/>
      </c>
      <c r="GU1447" t="str" cm="1">
        <f t="array" ref="GU1447">IF(GU1439="","",IFERROR(VALUE(_xlfn.IFNA(_xll.PBD(GU1439,"Deal Amount","","USD","",""),"N/A")),0))</f>
        <v/>
      </c>
      <c r="GV1447" t="str" cm="1">
        <f t="array" ref="GV1447">IF(GV1439="","",IFERROR(VALUE(_xlfn.IFNA(_xll.PBD(GV1439,"Deal Amount","","USD","",""),"N/A")),0))</f>
        <v/>
      </c>
      <c r="GW1447" t="str" cm="1">
        <f t="array" ref="GW1447">IF(GW1439="","",IFERROR(VALUE(_xlfn.IFNA(_xll.PBD(GW1439,"Deal Amount","","USD","",""),"N/A")),0))</f>
        <v/>
      </c>
      <c r="GX1447" t="str" cm="1">
        <f t="array" ref="GX1447">IF(GX1439="","",IFERROR(VALUE(_xlfn.IFNA(_xll.PBD(GX1439,"Deal Amount","","USD","",""),"N/A")),0))</f>
        <v/>
      </c>
      <c r="GY1447" t="str" cm="1">
        <f t="array" ref="GY1447">IF(GY1439="","",IFERROR(VALUE(_xlfn.IFNA(_xll.PBD(GY1439,"Deal Amount","","USD","",""),"N/A")),0))</f>
        <v/>
      </c>
      <c r="GZ1447" t="str" cm="1">
        <f t="array" ref="GZ1447">IF(GZ1439="","",IFERROR(VALUE(_xlfn.IFNA(_xll.PBD(GZ1439,"Deal Amount","","USD","",""),"N/A")),0))</f>
        <v/>
      </c>
      <c r="HA1447" t="str" cm="1">
        <f t="array" ref="HA1447">IF(HA1439="","",IFERROR(VALUE(_xlfn.IFNA(_xll.PBD(HA1439,"Deal Amount","","USD","",""),"N/A")),0))</f>
        <v/>
      </c>
      <c r="HB1447" t="str" cm="1">
        <f t="array" ref="HB1447">IF(HB1439="","",IFERROR(VALUE(_xlfn.IFNA(_xll.PBD(HB1439,"Deal Amount","","USD","",""),"N/A")),0))</f>
        <v/>
      </c>
      <c r="HC1447" t="str" cm="1">
        <f t="array" ref="HC1447">IF(HC1439="","",IFERROR(VALUE(_xlfn.IFNA(_xll.PBD(HC1439,"Deal Amount","","USD","",""),"N/A")),0))</f>
        <v/>
      </c>
      <c r="HD1447" t="str" cm="1">
        <f t="array" ref="HD1447">IF(HD1439="","",IFERROR(VALUE(_xlfn.IFNA(_xll.PBD(HD1439,"Deal Amount","","USD","",""),"N/A")),0))</f>
        <v/>
      </c>
      <c r="HE1447" t="str" cm="1">
        <f t="array" ref="HE1447">IF(HE1439="","",IFERROR(VALUE(_xlfn.IFNA(_xll.PBD(HE1439,"Deal Amount","","USD","",""),"N/A")),0))</f>
        <v/>
      </c>
      <c r="HF1447" t="str" cm="1">
        <f t="array" ref="HF1447">IF(HF1439="","",IFERROR(VALUE(_xlfn.IFNA(_xll.PBD(HF1439,"Deal Amount","","USD","",""),"N/A")),0))</f>
        <v/>
      </c>
      <c r="HG1447" t="str" cm="1">
        <f t="array" ref="HG1447">IF(HG1439="","",IFERROR(VALUE(_xlfn.IFNA(_xll.PBD(HG1439,"Deal Amount","","USD","",""),"N/A")),0))</f>
        <v/>
      </c>
      <c r="HH1447" t="str" cm="1">
        <f t="array" ref="HH1447">IF(HH1439="","",IFERROR(VALUE(_xlfn.IFNA(_xll.PBD(HH1439,"Deal Amount","","USD","",""),"N/A")),0))</f>
        <v/>
      </c>
      <c r="HI1447" t="str" cm="1">
        <f t="array" ref="HI1447">IF(HI1439="","",IFERROR(VALUE(_xlfn.IFNA(_xll.PBD(HI1439,"Deal Amount","","USD","",""),"N/A")),0))</f>
        <v/>
      </c>
      <c r="HJ1447" t="str" cm="1">
        <f t="array" ref="HJ1447">IF(HJ1439="","",IFERROR(VALUE(_xlfn.IFNA(_xll.PBD(HJ1439,"Deal Amount","","USD","",""),"N/A")),0))</f>
        <v/>
      </c>
      <c r="HK1447" t="str" cm="1">
        <f t="array" ref="HK1447">IF(HK1439="","",IFERROR(VALUE(_xlfn.IFNA(_xll.PBD(HK1439,"Deal Amount","","USD","",""),"N/A")),0))</f>
        <v/>
      </c>
      <c r="HL1447" t="str" cm="1">
        <f t="array" ref="HL1447">IF(HL1439="","",IFERROR(VALUE(_xlfn.IFNA(_xll.PBD(HL1439,"Deal Amount","","USD","",""),"N/A")),0))</f>
        <v/>
      </c>
      <c r="HM1447" t="str" cm="1">
        <f t="array" ref="HM1447">IF(HM1439="","",IFERROR(VALUE(_xlfn.IFNA(_xll.PBD(HM1439,"Deal Amount","","USD","",""),"N/A")),0))</f>
        <v/>
      </c>
      <c r="HN1447" t="str" cm="1">
        <f t="array" ref="HN1447">IF(HN1439="","",IFERROR(VALUE(_xlfn.IFNA(_xll.PBD(HN1439,"Deal Amount","","USD","",""),"N/A")),0))</f>
        <v/>
      </c>
      <c r="HO1447" t="str" cm="1">
        <f t="array" ref="HO1447">IF(HO1439="","",IFERROR(VALUE(_xlfn.IFNA(_xll.PBD(HO1439,"Deal Amount","","USD","",""),"N/A")),0))</f>
        <v/>
      </c>
      <c r="HP1447" t="str" cm="1">
        <f t="array" ref="HP1447">IF(HP1439="","",IFERROR(VALUE(_xlfn.IFNA(_xll.PBD(HP1439,"Deal Amount","","USD","",""),"N/A")),0))</f>
        <v/>
      </c>
      <c r="HQ1447" t="str" cm="1">
        <f t="array" ref="HQ1447">IF(HQ1439="","",IFERROR(VALUE(_xlfn.IFNA(_xll.PBD(HQ1439,"Deal Amount","","USD","",""),"N/A")),0))</f>
        <v/>
      </c>
      <c r="HR1447" t="str" cm="1">
        <f t="array" ref="HR1447">IF(HR1439="","",IFERROR(VALUE(_xlfn.IFNA(_xll.PBD(HR1439,"Deal Amount","","USD","",""),"N/A")),0))</f>
        <v/>
      </c>
      <c r="HS1447" t="str" cm="1">
        <f t="array" ref="HS1447">IF(HS1439="","",IFERROR(VALUE(_xlfn.IFNA(_xll.PBD(HS1439,"Deal Amount","","USD","",""),"N/A")),0))</f>
        <v/>
      </c>
      <c r="HT1447" t="str" cm="1">
        <f t="array" ref="HT1447">IF(HT1439="","",IFERROR(VALUE(_xlfn.IFNA(_xll.PBD(HT1439,"Deal Amount","","USD","",""),"N/A")),0))</f>
        <v/>
      </c>
      <c r="HU1447" t="str" cm="1">
        <f t="array" ref="HU1447">IF(HU1439="","",IFERROR(VALUE(_xlfn.IFNA(_xll.PBD(HU1439,"Deal Amount","","USD","",""),"N/A")),0))</f>
        <v/>
      </c>
      <c r="HV1447" t="str" cm="1">
        <f t="array" ref="HV1447">IF(HV1439="","",IFERROR(VALUE(_xlfn.IFNA(_xll.PBD(HV1439,"Deal Amount","","USD","",""),"N/A")),0))</f>
        <v/>
      </c>
      <c r="HW1447" t="str" cm="1">
        <f t="array" ref="HW1447">IF(HW1439="","",IFERROR(VALUE(_xlfn.IFNA(_xll.PBD(HW1439,"Deal Amount","","USD","",""),"N/A")),0))</f>
        <v/>
      </c>
      <c r="HX1447" t="str" cm="1">
        <f t="array" ref="HX1447">IF(HX1439="","",IFERROR(VALUE(_xlfn.IFNA(_xll.PBD(HX1439,"Deal Amount","","USD","",""),"N/A")),0))</f>
        <v/>
      </c>
      <c r="HY1447" t="str" cm="1">
        <f t="array" ref="HY1447">IF(HY1439="","",IFERROR(VALUE(_xlfn.IFNA(_xll.PBD(HY1439,"Deal Amount","","USD","",""),"N/A")),0))</f>
        <v/>
      </c>
      <c r="HZ1447" t="str" cm="1">
        <f t="array" ref="HZ1447">IF(HZ1439="","",IFERROR(VALUE(_xlfn.IFNA(_xll.PBD(HZ1439,"Deal Amount","","USD","",""),"N/A")),0))</f>
        <v/>
      </c>
      <c r="IA1447" t="str" cm="1">
        <f t="array" ref="IA1447">IF(IA1439="","",IFERROR(VALUE(_xlfn.IFNA(_xll.PBD(IA1439,"Deal Amount","","USD","",""),"N/A")),0))</f>
        <v/>
      </c>
      <c r="IB1447" t="str" cm="1">
        <f t="array" ref="IB1447">IF(IB1439="","",IFERROR(VALUE(_xlfn.IFNA(_xll.PBD(IB1439,"Deal Amount","","USD","",""),"N/A")),0))</f>
        <v/>
      </c>
      <c r="IC1447" t="str" cm="1">
        <f t="array" ref="IC1447">IF(IC1439="","",IFERROR(VALUE(_xlfn.IFNA(_xll.PBD(IC1439,"Deal Amount","","USD","",""),"N/A")),0))</f>
        <v/>
      </c>
      <c r="ID1447" t="str" cm="1">
        <f t="array" ref="ID1447">IF(ID1439="","",IFERROR(VALUE(_xlfn.IFNA(_xll.PBD(ID1439,"Deal Amount","","USD","",""),"N/A")),0))</f>
        <v/>
      </c>
      <c r="IE1447" t="str" cm="1">
        <f t="array" ref="IE1447">IF(IE1439="","",IFERROR(VALUE(_xlfn.IFNA(_xll.PBD(IE1439,"Deal Amount","","USD","",""),"N/A")),0))</f>
        <v/>
      </c>
    </row>
    <row r="1448" spans="2:239" x14ac:dyDescent="0.25">
      <c r="B1448" t="s">
        <v>2719</v>
      </c>
      <c r="C1448" s="13" t="str" cm="1">
        <f t="array" aca="1" ref="C1448" ca="1">IF(C1439="","",_xlfn.IFNA(_xll.PBD(C1439,"Deal Date","","USD","",""),"N/A"))</f>
        <v/>
      </c>
      <c r="D1448" s="13" t="str" cm="1">
        <f t="array" ref="D1448">IF(D1439="","",_xlfn.IFNA(_xll.PBD(D1439,"Deal Date","","USD","",""),"N/A"))</f>
        <v/>
      </c>
      <c r="E1448" s="13" t="str" cm="1">
        <f t="array" ref="E1448">IF(E1439="","",_xlfn.IFNA(_xll.PBD(E1439,"Deal Date","","USD","",""),"N/A"))</f>
        <v/>
      </c>
      <c r="F1448" s="13" t="str" cm="1">
        <f t="array" ref="F1448">IF(F1439="","",_xlfn.IFNA(_xll.PBD(F1439,"Deal Date","","USD","",""),"N/A"))</f>
        <v/>
      </c>
      <c r="G1448" s="13" t="str" cm="1">
        <f t="array" ref="G1448">IF(G1439="","",_xlfn.IFNA(_xll.PBD(G1439,"Deal Date","","USD","",""),"N/A"))</f>
        <v/>
      </c>
      <c r="H1448" s="13" t="str" cm="1">
        <f t="array" ref="H1448">IF(H1439="","",_xlfn.IFNA(_xll.PBD(H1439,"Deal Date","","USD","",""),"N/A"))</f>
        <v/>
      </c>
      <c r="I1448" s="13" t="str" cm="1">
        <f t="array" ref="I1448">IF(I1439="","",_xlfn.IFNA(_xll.PBD(I1439,"Deal Date","","USD","",""),"N/A"))</f>
        <v/>
      </c>
      <c r="J1448" s="13" t="str" cm="1">
        <f t="array" ref="J1448">IF(J1439="","",_xlfn.IFNA(_xll.PBD(J1439,"Deal Date","","USD","",""),"N/A"))</f>
        <v/>
      </c>
      <c r="K1448" s="13" t="str" cm="1">
        <f t="array" ref="K1448">IF(K1439="","",_xlfn.IFNA(_xll.PBD(K1439,"Deal Date","","USD","",""),"N/A"))</f>
        <v/>
      </c>
      <c r="L1448" s="13" t="str" cm="1">
        <f t="array" ref="L1448">IF(L1439="","",_xlfn.IFNA(_xll.PBD(L1439,"Deal Date","","USD","",""),"N/A"))</f>
        <v/>
      </c>
      <c r="M1448" s="13" t="str" cm="1">
        <f t="array" ref="M1448">IF(M1439="","",_xlfn.IFNA(_xll.PBD(M1439,"Deal Date","","USD","",""),"N/A"))</f>
        <v/>
      </c>
      <c r="N1448" s="13" t="str" cm="1">
        <f t="array" ref="N1448">IF(N1439="","",_xlfn.IFNA(_xll.PBD(N1439,"Deal Date","","USD","",""),"N/A"))</f>
        <v/>
      </c>
      <c r="O1448" s="13" t="str" cm="1">
        <f t="array" ref="O1448">IF(O1439="","",_xlfn.IFNA(_xll.PBD(O1439,"Deal Date","","USD","",""),"N/A"))</f>
        <v/>
      </c>
      <c r="P1448" s="13" t="str" cm="1">
        <f t="array" ref="P1448">IF(P1439="","",_xlfn.IFNA(_xll.PBD(P1439,"Deal Date","","USD","",""),"N/A"))</f>
        <v/>
      </c>
      <c r="Q1448" s="13" t="str" cm="1">
        <f t="array" ref="Q1448">IF(Q1439="","",_xlfn.IFNA(_xll.PBD(Q1439,"Deal Date","","USD","",""),"N/A"))</f>
        <v/>
      </c>
      <c r="R1448" s="13" t="str" cm="1">
        <f t="array" ref="R1448">IF(R1439="","",_xlfn.IFNA(_xll.PBD(R1439,"Deal Date","","USD","",""),"N/A"))</f>
        <v/>
      </c>
      <c r="S1448" s="13" t="str" cm="1">
        <f t="array" ref="S1448">IF(S1439="","",_xlfn.IFNA(_xll.PBD(S1439,"Deal Date","","USD","",""),"N/A"))</f>
        <v/>
      </c>
      <c r="T1448" s="13" t="str" cm="1">
        <f t="array" ref="T1448">IF(T1439="","",_xlfn.IFNA(_xll.PBD(T1439,"Deal Date","","USD","",""),"N/A"))</f>
        <v/>
      </c>
      <c r="U1448" s="13" t="str" cm="1">
        <f t="array" ref="U1448">IF(U1439="","",_xlfn.IFNA(_xll.PBD(U1439,"Deal Date","","USD","",""),"N/A"))</f>
        <v/>
      </c>
      <c r="V1448" s="13" t="str" cm="1">
        <f t="array" ref="V1448">IF(V1439="","",_xlfn.IFNA(_xll.PBD(V1439,"Deal Date","","USD","",""),"N/A"))</f>
        <v/>
      </c>
      <c r="W1448" s="13" t="str" cm="1">
        <f t="array" ref="W1448">IF(W1439="","",_xlfn.IFNA(_xll.PBD(W1439,"Deal Date","","USD","",""),"N/A"))</f>
        <v/>
      </c>
      <c r="X1448" s="13" t="str" cm="1">
        <f t="array" ref="X1448">IF(X1439="","",_xlfn.IFNA(_xll.PBD(X1439,"Deal Date","","USD","",""),"N/A"))</f>
        <v/>
      </c>
      <c r="Y1448" s="13" t="str" cm="1">
        <f t="array" ref="Y1448">IF(Y1439="","",_xlfn.IFNA(_xll.PBD(Y1439,"Deal Date","","USD","",""),"N/A"))</f>
        <v/>
      </c>
      <c r="Z1448" s="13" t="str" cm="1">
        <f t="array" ref="Z1448">IF(Z1439="","",_xlfn.IFNA(_xll.PBD(Z1439,"Deal Date","","USD","",""),"N/A"))</f>
        <v/>
      </c>
      <c r="AA1448" s="13" t="str" cm="1">
        <f t="array" ref="AA1448">IF(AA1439="","",_xlfn.IFNA(_xll.PBD(AA1439,"Deal Date","","USD","",""),"N/A"))</f>
        <v/>
      </c>
      <c r="AB1448" s="13" t="str" cm="1">
        <f t="array" ref="AB1448">IF(AB1439="","",_xlfn.IFNA(_xll.PBD(AB1439,"Deal Date","","USD","",""),"N/A"))</f>
        <v/>
      </c>
      <c r="AC1448" s="13" t="str" cm="1">
        <f t="array" ref="AC1448">IF(AC1439="","",_xlfn.IFNA(_xll.PBD(AC1439,"Deal Date","","USD","",""),"N/A"))</f>
        <v/>
      </c>
      <c r="AD1448" s="13" t="str" cm="1">
        <f t="array" ref="AD1448">IF(AD1439="","",_xlfn.IFNA(_xll.PBD(AD1439,"Deal Date","","USD","",""),"N/A"))</f>
        <v/>
      </c>
      <c r="AE1448" s="13" t="str" cm="1">
        <f t="array" ref="AE1448">IF(AE1439="","",_xlfn.IFNA(_xll.PBD(AE1439,"Deal Date","","USD","",""),"N/A"))</f>
        <v/>
      </c>
      <c r="AF1448" s="13" t="str" cm="1">
        <f t="array" ref="AF1448">IF(AF1439="","",_xlfn.IFNA(_xll.PBD(AF1439,"Deal Date","","USD","",""),"N/A"))</f>
        <v/>
      </c>
      <c r="AG1448" s="13" t="str" cm="1">
        <f t="array" ref="AG1448">IF(AG1439="","",_xlfn.IFNA(_xll.PBD(AG1439,"Deal Date","","USD","",""),"N/A"))</f>
        <v/>
      </c>
      <c r="AH1448" s="13" t="str" cm="1">
        <f t="array" ref="AH1448">IF(AH1439="","",_xlfn.IFNA(_xll.PBD(AH1439,"Deal Date","","USD","",""),"N/A"))</f>
        <v/>
      </c>
      <c r="AI1448" s="13" t="str" cm="1">
        <f t="array" ref="AI1448">IF(AI1439="","",_xlfn.IFNA(_xll.PBD(AI1439,"Deal Date","","USD","",""),"N/A"))</f>
        <v/>
      </c>
      <c r="AJ1448" s="13" t="str" cm="1">
        <f t="array" ref="AJ1448">IF(AJ1439="","",_xlfn.IFNA(_xll.PBD(AJ1439,"Deal Date","","USD","",""),"N/A"))</f>
        <v/>
      </c>
      <c r="AK1448" s="13" t="str" cm="1">
        <f t="array" ref="AK1448">IF(AK1439="","",_xlfn.IFNA(_xll.PBD(AK1439,"Deal Date","","USD","",""),"N/A"))</f>
        <v/>
      </c>
      <c r="AL1448" s="13" t="str" cm="1">
        <f t="array" ref="AL1448">IF(AL1439="","",_xlfn.IFNA(_xll.PBD(AL1439,"Deal Date","","USD","",""),"N/A"))</f>
        <v/>
      </c>
      <c r="AM1448" s="13" t="str" cm="1">
        <f t="array" ref="AM1448">IF(AM1439="","",_xlfn.IFNA(_xll.PBD(AM1439,"Deal Date","","USD","",""),"N/A"))</f>
        <v/>
      </c>
      <c r="AN1448" s="13" t="str" cm="1">
        <f t="array" ref="AN1448">IF(AN1439="","",_xlfn.IFNA(_xll.PBD(AN1439,"Deal Date","","USD","",""),"N/A"))</f>
        <v/>
      </c>
      <c r="AO1448" s="13" t="str" cm="1">
        <f t="array" ref="AO1448">IF(AO1439="","",_xlfn.IFNA(_xll.PBD(AO1439,"Deal Date","","USD","",""),"N/A"))</f>
        <v/>
      </c>
      <c r="AP1448" s="13" t="str" cm="1">
        <f t="array" ref="AP1448">IF(AP1439="","",_xlfn.IFNA(_xll.PBD(AP1439,"Deal Date","","USD","",""),"N/A"))</f>
        <v/>
      </c>
      <c r="AQ1448" s="13" t="str" cm="1">
        <f t="array" ref="AQ1448">IF(AQ1439="","",_xlfn.IFNA(_xll.PBD(AQ1439,"Deal Date","","USD","",""),"N/A"))</f>
        <v/>
      </c>
      <c r="AR1448" s="13" t="str" cm="1">
        <f t="array" ref="AR1448">IF(AR1439="","",_xlfn.IFNA(_xll.PBD(AR1439,"Deal Date","","USD","",""),"N/A"))</f>
        <v/>
      </c>
      <c r="AS1448" s="13" t="str" cm="1">
        <f t="array" ref="AS1448">IF(AS1439="","",_xlfn.IFNA(_xll.PBD(AS1439,"Deal Date","","USD","",""),"N/A"))</f>
        <v/>
      </c>
      <c r="AT1448" s="13" t="str" cm="1">
        <f t="array" ref="AT1448">IF(AT1439="","",_xlfn.IFNA(_xll.PBD(AT1439,"Deal Date","","USD","",""),"N/A"))</f>
        <v/>
      </c>
      <c r="AU1448" s="13" t="str" cm="1">
        <f t="array" ref="AU1448">IF(AU1439="","",_xlfn.IFNA(_xll.PBD(AU1439,"Deal Date","","USD","",""),"N/A"))</f>
        <v/>
      </c>
      <c r="AV1448" s="13" t="str" cm="1">
        <f t="array" ref="AV1448">IF(AV1439="","",_xlfn.IFNA(_xll.PBD(AV1439,"Deal Date","","USD","",""),"N/A"))</f>
        <v/>
      </c>
      <c r="AW1448" s="13" t="str" cm="1">
        <f t="array" ref="AW1448">IF(AW1439="","",_xlfn.IFNA(_xll.PBD(AW1439,"Deal Date","","USD","",""),"N/A"))</f>
        <v/>
      </c>
      <c r="AX1448" s="13" t="str" cm="1">
        <f t="array" ref="AX1448">IF(AX1439="","",_xlfn.IFNA(_xll.PBD(AX1439,"Deal Date","","USD","",""),"N/A"))</f>
        <v/>
      </c>
      <c r="AY1448" s="13" t="str" cm="1">
        <f t="array" ref="AY1448">IF(AY1439="","",_xlfn.IFNA(_xll.PBD(AY1439,"Deal Date","","USD","",""),"N/A"))</f>
        <v/>
      </c>
      <c r="AZ1448" s="13" t="str" cm="1">
        <f t="array" ref="AZ1448">IF(AZ1439="","",_xlfn.IFNA(_xll.PBD(AZ1439,"Deal Date","","USD","",""),"N/A"))</f>
        <v/>
      </c>
      <c r="BA1448" s="13" t="str" cm="1">
        <f t="array" ref="BA1448">IF(BA1439="","",_xlfn.IFNA(_xll.PBD(BA1439,"Deal Date","","USD","",""),"N/A"))</f>
        <v/>
      </c>
      <c r="BB1448" s="13" t="str" cm="1">
        <f t="array" ref="BB1448">IF(BB1439="","",_xlfn.IFNA(_xll.PBD(BB1439,"Deal Date","","USD","",""),"N/A"))</f>
        <v/>
      </c>
      <c r="BC1448" s="13" t="str" cm="1">
        <f t="array" ref="BC1448">IF(BC1439="","",_xlfn.IFNA(_xll.PBD(BC1439,"Deal Date","","USD","",""),"N/A"))</f>
        <v/>
      </c>
      <c r="BD1448" s="13" t="str" cm="1">
        <f t="array" ref="BD1448">IF(BD1439="","",_xlfn.IFNA(_xll.PBD(BD1439,"Deal Date","","USD","",""),"N/A"))</f>
        <v/>
      </c>
      <c r="BE1448" s="13" t="str" cm="1">
        <f t="array" ref="BE1448">IF(BE1439="","",_xlfn.IFNA(_xll.PBD(BE1439,"Deal Date","","USD","",""),"N/A"))</f>
        <v/>
      </c>
      <c r="BF1448" s="13" t="str" cm="1">
        <f t="array" ref="BF1448">IF(BF1439="","",_xlfn.IFNA(_xll.PBD(BF1439,"Deal Date","","USD","",""),"N/A"))</f>
        <v/>
      </c>
      <c r="BG1448" s="13" t="str" cm="1">
        <f t="array" ref="BG1448">IF(BG1439="","",_xlfn.IFNA(_xll.PBD(BG1439,"Deal Date","","USD","",""),"N/A"))</f>
        <v/>
      </c>
      <c r="BH1448" s="13" t="str" cm="1">
        <f t="array" ref="BH1448">IF(BH1439="","",_xlfn.IFNA(_xll.PBD(BH1439,"Deal Date","","USD","",""),"N/A"))</f>
        <v/>
      </c>
      <c r="BI1448" s="13" t="str" cm="1">
        <f t="array" ref="BI1448">IF(BI1439="","",_xlfn.IFNA(_xll.PBD(BI1439,"Deal Date","","USD","",""),"N/A"))</f>
        <v/>
      </c>
      <c r="BJ1448" s="13" t="str" cm="1">
        <f t="array" ref="BJ1448">IF(BJ1439="","",_xlfn.IFNA(_xll.PBD(BJ1439,"Deal Date","","USD","",""),"N/A"))</f>
        <v/>
      </c>
      <c r="BK1448" s="13" t="str" cm="1">
        <f t="array" ref="BK1448">IF(BK1439="","",_xlfn.IFNA(_xll.PBD(BK1439,"Deal Date","","USD","",""),"N/A"))</f>
        <v/>
      </c>
      <c r="BL1448" s="13" t="str" cm="1">
        <f t="array" ref="BL1448">IF(BL1439="","",_xlfn.IFNA(_xll.PBD(BL1439,"Deal Date","","USD","",""),"N/A"))</f>
        <v/>
      </c>
      <c r="BM1448" s="13" t="str" cm="1">
        <f t="array" ref="BM1448">IF(BM1439="","",_xlfn.IFNA(_xll.PBD(BM1439,"Deal Date","","USD","",""),"N/A"))</f>
        <v/>
      </c>
      <c r="BN1448" s="13" t="str" cm="1">
        <f t="array" ref="BN1448">IF(BN1439="","",_xlfn.IFNA(_xll.PBD(BN1439,"Deal Date","","USD","",""),"N/A"))</f>
        <v/>
      </c>
      <c r="BO1448" s="13" t="str" cm="1">
        <f t="array" ref="BO1448">IF(BO1439="","",_xlfn.IFNA(_xll.PBD(BO1439,"Deal Date","","USD","",""),"N/A"))</f>
        <v/>
      </c>
      <c r="BP1448" s="13" t="str" cm="1">
        <f t="array" ref="BP1448">IF(BP1439="","",_xlfn.IFNA(_xll.PBD(BP1439,"Deal Date","","USD","",""),"N/A"))</f>
        <v/>
      </c>
      <c r="BQ1448" s="13" t="str" cm="1">
        <f t="array" ref="BQ1448">IF(BQ1439="","",_xlfn.IFNA(_xll.PBD(BQ1439,"Deal Date","","USD","",""),"N/A"))</f>
        <v/>
      </c>
      <c r="BR1448" s="13" t="str" cm="1">
        <f t="array" ref="BR1448">IF(BR1439="","",_xlfn.IFNA(_xll.PBD(BR1439,"Deal Date","","USD","",""),"N/A"))</f>
        <v/>
      </c>
      <c r="BS1448" s="13" t="str" cm="1">
        <f t="array" ref="BS1448">IF(BS1439="","",_xlfn.IFNA(_xll.PBD(BS1439,"Deal Date","","USD","",""),"N/A"))</f>
        <v/>
      </c>
      <c r="BT1448" s="13" t="str" cm="1">
        <f t="array" ref="BT1448">IF(BT1439="","",_xlfn.IFNA(_xll.PBD(BT1439,"Deal Date","","USD","",""),"N/A"))</f>
        <v/>
      </c>
      <c r="BU1448" s="13" t="str" cm="1">
        <f t="array" ref="BU1448">IF(BU1439="","",_xlfn.IFNA(_xll.PBD(BU1439,"Deal Date","","USD","",""),"N/A"))</f>
        <v/>
      </c>
      <c r="BV1448" s="13" t="str" cm="1">
        <f t="array" ref="BV1448">IF(BV1439="","",_xlfn.IFNA(_xll.PBD(BV1439,"Deal Date","","USD","",""),"N/A"))</f>
        <v/>
      </c>
      <c r="BW1448" s="13" t="str" cm="1">
        <f t="array" ref="BW1448">IF(BW1439="","",_xlfn.IFNA(_xll.PBD(BW1439,"Deal Date","","USD","",""),"N/A"))</f>
        <v/>
      </c>
      <c r="BX1448" s="13" t="str" cm="1">
        <f t="array" ref="BX1448">IF(BX1439="","",_xlfn.IFNA(_xll.PBD(BX1439,"Deal Date","","USD","",""),"N/A"))</f>
        <v/>
      </c>
      <c r="BY1448" s="13" t="str" cm="1">
        <f t="array" ref="BY1448">IF(BY1439="","",_xlfn.IFNA(_xll.PBD(BY1439,"Deal Date","","USD","",""),"N/A"))</f>
        <v/>
      </c>
      <c r="BZ1448" s="13" t="str" cm="1">
        <f t="array" ref="BZ1448">IF(BZ1439="","",_xlfn.IFNA(_xll.PBD(BZ1439,"Deal Date","","USD","",""),"N/A"))</f>
        <v/>
      </c>
      <c r="CA1448" s="13" t="str" cm="1">
        <f t="array" ref="CA1448">IF(CA1439="","",_xlfn.IFNA(_xll.PBD(CA1439,"Deal Date","","USD","",""),"N/A"))</f>
        <v/>
      </c>
      <c r="CB1448" s="13" t="str" cm="1">
        <f t="array" ref="CB1448">IF(CB1439="","",_xlfn.IFNA(_xll.PBD(CB1439,"Deal Date","","USD","",""),"N/A"))</f>
        <v/>
      </c>
      <c r="CC1448" s="13" t="str" cm="1">
        <f t="array" ref="CC1448">IF(CC1439="","",_xlfn.IFNA(_xll.PBD(CC1439,"Deal Date","","USD","",""),"N/A"))</f>
        <v/>
      </c>
      <c r="CD1448" s="13" t="str" cm="1">
        <f t="array" ref="CD1448">IF(CD1439="","",_xlfn.IFNA(_xll.PBD(CD1439,"Deal Date","","USD","",""),"N/A"))</f>
        <v/>
      </c>
      <c r="CE1448" s="13" t="str" cm="1">
        <f t="array" ref="CE1448">IF(CE1439="","",_xlfn.IFNA(_xll.PBD(CE1439,"Deal Date","","USD","",""),"N/A"))</f>
        <v/>
      </c>
      <c r="CF1448" s="13" t="str" cm="1">
        <f t="array" ref="CF1448">IF(CF1439="","",_xlfn.IFNA(_xll.PBD(CF1439,"Deal Date","","USD","",""),"N/A"))</f>
        <v/>
      </c>
      <c r="CG1448" s="13" t="str" cm="1">
        <f t="array" ref="CG1448">IF(CG1439="","",_xlfn.IFNA(_xll.PBD(CG1439,"Deal Date","","USD","",""),"N/A"))</f>
        <v/>
      </c>
      <c r="CH1448" s="13" t="str" cm="1">
        <f t="array" ref="CH1448">IF(CH1439="","",_xlfn.IFNA(_xll.PBD(CH1439,"Deal Date","","USD","",""),"N/A"))</f>
        <v/>
      </c>
      <c r="CI1448" s="13" t="str" cm="1">
        <f t="array" ref="CI1448">IF(CI1439="","",_xlfn.IFNA(_xll.PBD(CI1439,"Deal Date","","USD","",""),"N/A"))</f>
        <v/>
      </c>
      <c r="CJ1448" s="13" t="str" cm="1">
        <f t="array" ref="CJ1448">IF(CJ1439="","",_xlfn.IFNA(_xll.PBD(CJ1439,"Deal Date","","USD","",""),"N/A"))</f>
        <v/>
      </c>
      <c r="CK1448" s="13" t="str" cm="1">
        <f t="array" ref="CK1448">IF(CK1439="","",_xlfn.IFNA(_xll.PBD(CK1439,"Deal Date","","USD","",""),"N/A"))</f>
        <v/>
      </c>
      <c r="CL1448" s="13" t="str" cm="1">
        <f t="array" ref="CL1448">IF(CL1439="","",_xlfn.IFNA(_xll.PBD(CL1439,"Deal Date","","USD","",""),"N/A"))</f>
        <v/>
      </c>
      <c r="CM1448" s="13" t="str" cm="1">
        <f t="array" ref="CM1448">IF(CM1439="","",_xlfn.IFNA(_xll.PBD(CM1439,"Deal Date","","USD","",""),"N/A"))</f>
        <v/>
      </c>
      <c r="CN1448" s="13" t="str" cm="1">
        <f t="array" ref="CN1448">IF(CN1439="","",_xlfn.IFNA(_xll.PBD(CN1439,"Deal Date","","USD","",""),"N/A"))</f>
        <v/>
      </c>
      <c r="CO1448" s="13" t="str" cm="1">
        <f t="array" ref="CO1448">IF(CO1439="","",_xlfn.IFNA(_xll.PBD(CO1439,"Deal Date","","USD","",""),"N/A"))</f>
        <v/>
      </c>
      <c r="CP1448" s="13" t="str" cm="1">
        <f t="array" ref="CP1448">IF(CP1439="","",_xlfn.IFNA(_xll.PBD(CP1439,"Deal Date","","USD","",""),"N/A"))</f>
        <v/>
      </c>
      <c r="CQ1448" s="13" t="str" cm="1">
        <f t="array" ref="CQ1448">IF(CQ1439="","",_xlfn.IFNA(_xll.PBD(CQ1439,"Deal Date","","USD","",""),"N/A"))</f>
        <v/>
      </c>
      <c r="CR1448" s="13" t="str" cm="1">
        <f t="array" ref="CR1448">IF(CR1439="","",_xlfn.IFNA(_xll.PBD(CR1439,"Deal Date","","USD","",""),"N/A"))</f>
        <v/>
      </c>
      <c r="CS1448" s="13" t="str" cm="1">
        <f t="array" ref="CS1448">IF(CS1439="","",_xlfn.IFNA(_xll.PBD(CS1439,"Deal Date","","USD","",""),"N/A"))</f>
        <v/>
      </c>
      <c r="CT1448" s="13" t="str" cm="1">
        <f t="array" ref="CT1448">IF(CT1439="","",_xlfn.IFNA(_xll.PBD(CT1439,"Deal Date","","USD","",""),"N/A"))</f>
        <v/>
      </c>
      <c r="CU1448" s="13" t="str" cm="1">
        <f t="array" ref="CU1448">IF(CU1439="","",_xlfn.IFNA(_xll.PBD(CU1439,"Deal Date","","USD","",""),"N/A"))</f>
        <v/>
      </c>
      <c r="CV1448" s="13" t="str" cm="1">
        <f t="array" ref="CV1448">IF(CV1439="","",_xlfn.IFNA(_xll.PBD(CV1439,"Deal Date","","USD","",""),"N/A"))</f>
        <v/>
      </c>
      <c r="CW1448" s="13" t="str" cm="1">
        <f t="array" ref="CW1448">IF(CW1439="","",_xlfn.IFNA(_xll.PBD(CW1439,"Deal Date","","USD","",""),"N/A"))</f>
        <v/>
      </c>
      <c r="CX1448" s="13" t="str" cm="1">
        <f t="array" ref="CX1448">IF(CX1439="","",_xlfn.IFNA(_xll.PBD(CX1439,"Deal Date","","USD","",""),"N/A"))</f>
        <v/>
      </c>
      <c r="CY1448" s="13" t="str" cm="1">
        <f t="array" ref="CY1448">IF(CY1439="","",_xlfn.IFNA(_xll.PBD(CY1439,"Deal Date","","USD","",""),"N/A"))</f>
        <v/>
      </c>
      <c r="CZ1448" s="13" t="str" cm="1">
        <f t="array" ref="CZ1448">IF(CZ1439="","",_xlfn.IFNA(_xll.PBD(CZ1439,"Deal Date","","USD","",""),"N/A"))</f>
        <v/>
      </c>
      <c r="DA1448" s="13" t="str" cm="1">
        <f t="array" ref="DA1448">IF(DA1439="","",_xlfn.IFNA(_xll.PBD(DA1439,"Deal Date","","USD","",""),"N/A"))</f>
        <v/>
      </c>
      <c r="DB1448" s="13" t="str" cm="1">
        <f t="array" ref="DB1448">IF(DB1439="","",_xlfn.IFNA(_xll.PBD(DB1439,"Deal Date","","USD","",""),"N/A"))</f>
        <v/>
      </c>
      <c r="DC1448" s="13" t="str" cm="1">
        <f t="array" ref="DC1448">IF(DC1439="","",_xlfn.IFNA(_xll.PBD(DC1439,"Deal Date","","USD","",""),"N/A"))</f>
        <v/>
      </c>
      <c r="DD1448" s="13" t="str" cm="1">
        <f t="array" ref="DD1448">IF(DD1439="","",_xlfn.IFNA(_xll.PBD(DD1439,"Deal Date","","USD","",""),"N/A"))</f>
        <v/>
      </c>
      <c r="DE1448" s="13" t="str" cm="1">
        <f t="array" ref="DE1448">IF(DE1439="","",_xlfn.IFNA(_xll.PBD(DE1439,"Deal Date","","USD","",""),"N/A"))</f>
        <v/>
      </c>
      <c r="DF1448" s="13" t="str" cm="1">
        <f t="array" ref="DF1448">IF(DF1439="","",_xlfn.IFNA(_xll.PBD(DF1439,"Deal Date","","USD","",""),"N/A"))</f>
        <v/>
      </c>
      <c r="DG1448" s="13" t="str" cm="1">
        <f t="array" ref="DG1448">IF(DG1439="","",_xlfn.IFNA(_xll.PBD(DG1439,"Deal Date","","USD","",""),"N/A"))</f>
        <v/>
      </c>
      <c r="DH1448" s="13" t="str" cm="1">
        <f t="array" ref="DH1448">IF(DH1439="","",_xlfn.IFNA(_xll.PBD(DH1439,"Deal Date","","USD","",""),"N/A"))</f>
        <v/>
      </c>
      <c r="DI1448" s="13" t="str" cm="1">
        <f t="array" ref="DI1448">IF(DI1439="","",_xlfn.IFNA(_xll.PBD(DI1439,"Deal Date","","USD","",""),"N/A"))</f>
        <v/>
      </c>
      <c r="DJ1448" s="13" t="str" cm="1">
        <f t="array" ref="DJ1448">IF(DJ1439="","",_xlfn.IFNA(_xll.PBD(DJ1439,"Deal Date","","USD","",""),"N/A"))</f>
        <v/>
      </c>
      <c r="DK1448" s="13" t="str" cm="1">
        <f t="array" ref="DK1448">IF(DK1439="","",_xlfn.IFNA(_xll.PBD(DK1439,"Deal Date","","USD","",""),"N/A"))</f>
        <v/>
      </c>
      <c r="DL1448" s="13" t="str" cm="1">
        <f t="array" ref="DL1448">IF(DL1439="","",_xlfn.IFNA(_xll.PBD(DL1439,"Deal Date","","USD","",""),"N/A"))</f>
        <v/>
      </c>
      <c r="DM1448" s="13" t="str" cm="1">
        <f t="array" ref="DM1448">IF(DM1439="","",_xlfn.IFNA(_xll.PBD(DM1439,"Deal Date","","USD","",""),"N/A"))</f>
        <v/>
      </c>
      <c r="DN1448" s="13" t="str" cm="1">
        <f t="array" ref="DN1448">IF(DN1439="","",_xlfn.IFNA(_xll.PBD(DN1439,"Deal Date","","USD","",""),"N/A"))</f>
        <v/>
      </c>
      <c r="DO1448" s="13" t="str" cm="1">
        <f t="array" ref="DO1448">IF(DO1439="","",_xlfn.IFNA(_xll.PBD(DO1439,"Deal Date","","USD","",""),"N/A"))</f>
        <v/>
      </c>
      <c r="DP1448" s="13" t="str" cm="1">
        <f t="array" ref="DP1448">IF(DP1439="","",_xlfn.IFNA(_xll.PBD(DP1439,"Deal Date","","USD","",""),"N/A"))</f>
        <v/>
      </c>
      <c r="DQ1448" s="13" t="str" cm="1">
        <f t="array" ref="DQ1448">IF(DQ1439="","",_xlfn.IFNA(_xll.PBD(DQ1439,"Deal Date","","USD","",""),"N/A"))</f>
        <v/>
      </c>
      <c r="DR1448" s="13" t="str" cm="1">
        <f t="array" ref="DR1448">IF(DR1439="","",_xlfn.IFNA(_xll.PBD(DR1439,"Deal Date","","USD","",""),"N/A"))</f>
        <v/>
      </c>
      <c r="DS1448" s="13" t="str" cm="1">
        <f t="array" ref="DS1448">IF(DS1439="","",_xlfn.IFNA(_xll.PBD(DS1439,"Deal Date","","USD","",""),"N/A"))</f>
        <v/>
      </c>
      <c r="DT1448" s="13" t="str" cm="1">
        <f t="array" ref="DT1448">IF(DT1439="","",_xlfn.IFNA(_xll.PBD(DT1439,"Deal Date","","USD","",""),"N/A"))</f>
        <v/>
      </c>
      <c r="DU1448" s="13" t="str" cm="1">
        <f t="array" ref="DU1448">IF(DU1439="","",_xlfn.IFNA(_xll.PBD(DU1439,"Deal Date","","USD","",""),"N/A"))</f>
        <v/>
      </c>
      <c r="DV1448" s="13" t="str" cm="1">
        <f t="array" ref="DV1448">IF(DV1439="","",_xlfn.IFNA(_xll.PBD(DV1439,"Deal Date","","USD","",""),"N/A"))</f>
        <v/>
      </c>
      <c r="DW1448" s="13" t="str" cm="1">
        <f t="array" ref="DW1448">IF(DW1439="","",_xlfn.IFNA(_xll.PBD(DW1439,"Deal Date","","USD","",""),"N/A"))</f>
        <v/>
      </c>
      <c r="DX1448" s="13" t="str" cm="1">
        <f t="array" ref="DX1448">IF(DX1439="","",_xlfn.IFNA(_xll.PBD(DX1439,"Deal Date","","USD","",""),"N/A"))</f>
        <v/>
      </c>
      <c r="DY1448" s="13" t="str" cm="1">
        <f t="array" ref="DY1448">IF(DY1439="","",_xlfn.IFNA(_xll.PBD(DY1439,"Deal Date","","USD","",""),"N/A"))</f>
        <v/>
      </c>
      <c r="DZ1448" s="13" t="str" cm="1">
        <f t="array" ref="DZ1448">IF(DZ1439="","",_xlfn.IFNA(_xll.PBD(DZ1439,"Deal Date","","USD","",""),"N/A"))</f>
        <v/>
      </c>
      <c r="EA1448" s="13" t="str" cm="1">
        <f t="array" ref="EA1448">IF(EA1439="","",_xlfn.IFNA(_xll.PBD(EA1439,"Deal Date","","USD","",""),"N/A"))</f>
        <v/>
      </c>
      <c r="EB1448" s="13" t="str" cm="1">
        <f t="array" ref="EB1448">IF(EB1439="","",_xlfn.IFNA(_xll.PBD(EB1439,"Deal Date","","USD","",""),"N/A"))</f>
        <v/>
      </c>
      <c r="EC1448" s="13" t="str" cm="1">
        <f t="array" ref="EC1448">IF(EC1439="","",_xlfn.IFNA(_xll.PBD(EC1439,"Deal Date","","USD","",""),"N/A"))</f>
        <v/>
      </c>
      <c r="ED1448" s="13" t="str" cm="1">
        <f t="array" ref="ED1448">IF(ED1439="","",_xlfn.IFNA(_xll.PBD(ED1439,"Deal Date","","USD","",""),"N/A"))</f>
        <v/>
      </c>
      <c r="EE1448" s="13" t="str" cm="1">
        <f t="array" ref="EE1448">IF(EE1439="","",_xlfn.IFNA(_xll.PBD(EE1439,"Deal Date","","USD","",""),"N/A"))</f>
        <v/>
      </c>
      <c r="EF1448" s="13" t="str" cm="1">
        <f t="array" ref="EF1448">IF(EF1439="","",_xlfn.IFNA(_xll.PBD(EF1439,"Deal Date","","USD","",""),"N/A"))</f>
        <v/>
      </c>
      <c r="EG1448" s="13" t="str" cm="1">
        <f t="array" ref="EG1448">IF(EG1439="","",_xlfn.IFNA(_xll.PBD(EG1439,"Deal Date","","USD","",""),"N/A"))</f>
        <v/>
      </c>
      <c r="EH1448" s="13" t="str" cm="1">
        <f t="array" ref="EH1448">IF(EH1439="","",_xlfn.IFNA(_xll.PBD(EH1439,"Deal Date","","USD","",""),"N/A"))</f>
        <v/>
      </c>
      <c r="EI1448" s="13" t="str" cm="1">
        <f t="array" ref="EI1448">IF(EI1439="","",_xlfn.IFNA(_xll.PBD(EI1439,"Deal Date","","USD","",""),"N/A"))</f>
        <v/>
      </c>
      <c r="EJ1448" s="13" t="str" cm="1">
        <f t="array" ref="EJ1448">IF(EJ1439="","",_xlfn.IFNA(_xll.PBD(EJ1439,"Deal Date","","USD","",""),"N/A"))</f>
        <v/>
      </c>
      <c r="EK1448" s="13" t="str" cm="1">
        <f t="array" ref="EK1448">IF(EK1439="","",_xlfn.IFNA(_xll.PBD(EK1439,"Deal Date","","USD","",""),"N/A"))</f>
        <v/>
      </c>
      <c r="EL1448" s="13" t="str" cm="1">
        <f t="array" ref="EL1448">IF(EL1439="","",_xlfn.IFNA(_xll.PBD(EL1439,"Deal Date","","USD","",""),"N/A"))</f>
        <v/>
      </c>
      <c r="EM1448" s="13" t="str" cm="1">
        <f t="array" ref="EM1448">IF(EM1439="","",_xlfn.IFNA(_xll.PBD(EM1439,"Deal Date","","USD","",""),"N/A"))</f>
        <v/>
      </c>
      <c r="EN1448" s="13" t="str" cm="1">
        <f t="array" ref="EN1448">IF(EN1439="","",_xlfn.IFNA(_xll.PBD(EN1439,"Deal Date","","USD","",""),"N/A"))</f>
        <v/>
      </c>
      <c r="EO1448" s="13" t="str" cm="1">
        <f t="array" ref="EO1448">IF(EO1439="","",_xlfn.IFNA(_xll.PBD(EO1439,"Deal Date","","USD","",""),"N/A"))</f>
        <v/>
      </c>
      <c r="EP1448" s="13" t="str" cm="1">
        <f t="array" ref="EP1448">IF(EP1439="","",_xlfn.IFNA(_xll.PBD(EP1439,"Deal Date","","USD","",""),"N/A"))</f>
        <v/>
      </c>
      <c r="EQ1448" s="13" t="str" cm="1">
        <f t="array" ref="EQ1448">IF(EQ1439="","",_xlfn.IFNA(_xll.PBD(EQ1439,"Deal Date","","USD","",""),"N/A"))</f>
        <v/>
      </c>
      <c r="ER1448" s="13" t="str" cm="1">
        <f t="array" ref="ER1448">IF(ER1439="","",_xlfn.IFNA(_xll.PBD(ER1439,"Deal Date","","USD","",""),"N/A"))</f>
        <v/>
      </c>
      <c r="ES1448" s="13" t="str" cm="1">
        <f t="array" ref="ES1448">IF(ES1439="","",_xlfn.IFNA(_xll.PBD(ES1439,"Deal Date","","USD","",""),"N/A"))</f>
        <v/>
      </c>
      <c r="ET1448" s="13" t="str" cm="1">
        <f t="array" ref="ET1448">IF(ET1439="","",_xlfn.IFNA(_xll.PBD(ET1439,"Deal Date","","USD","",""),"N/A"))</f>
        <v/>
      </c>
      <c r="EU1448" s="13" t="str" cm="1">
        <f t="array" ref="EU1448">IF(EU1439="","",_xlfn.IFNA(_xll.PBD(EU1439,"Deal Date","","USD","",""),"N/A"))</f>
        <v/>
      </c>
      <c r="EV1448" s="13" t="str" cm="1">
        <f t="array" ref="EV1448">IF(EV1439="","",_xlfn.IFNA(_xll.PBD(EV1439,"Deal Date","","USD","",""),"N/A"))</f>
        <v/>
      </c>
      <c r="EW1448" s="13" t="str" cm="1">
        <f t="array" ref="EW1448">IF(EW1439="","",_xlfn.IFNA(_xll.PBD(EW1439,"Deal Date","","USD","",""),"N/A"))</f>
        <v/>
      </c>
      <c r="EX1448" s="13" t="str" cm="1">
        <f t="array" ref="EX1448">IF(EX1439="","",_xlfn.IFNA(_xll.PBD(EX1439,"Deal Date","","USD","",""),"N/A"))</f>
        <v/>
      </c>
      <c r="EY1448" s="13" t="str" cm="1">
        <f t="array" ref="EY1448">IF(EY1439="","",_xlfn.IFNA(_xll.PBD(EY1439,"Deal Date","","USD","",""),"N/A"))</f>
        <v/>
      </c>
      <c r="EZ1448" s="13" t="str" cm="1">
        <f t="array" ref="EZ1448">IF(EZ1439="","",_xlfn.IFNA(_xll.PBD(EZ1439,"Deal Date","","USD","",""),"N/A"))</f>
        <v/>
      </c>
      <c r="FA1448" s="13" t="str" cm="1">
        <f t="array" ref="FA1448">IF(FA1439="","",_xlfn.IFNA(_xll.PBD(FA1439,"Deal Date","","USD","",""),"N/A"))</f>
        <v/>
      </c>
      <c r="FB1448" s="13" t="str" cm="1">
        <f t="array" ref="FB1448">IF(FB1439="","",_xlfn.IFNA(_xll.PBD(FB1439,"Deal Date","","USD","",""),"N/A"))</f>
        <v/>
      </c>
      <c r="FC1448" s="13" t="str" cm="1">
        <f t="array" ref="FC1448">IF(FC1439="","",_xlfn.IFNA(_xll.PBD(FC1439,"Deal Date","","USD","",""),"N/A"))</f>
        <v/>
      </c>
      <c r="FD1448" s="13" t="str" cm="1">
        <f t="array" ref="FD1448">IF(FD1439="","",_xlfn.IFNA(_xll.PBD(FD1439,"Deal Date","","USD","",""),"N/A"))</f>
        <v/>
      </c>
      <c r="FE1448" s="13" t="str" cm="1">
        <f t="array" ref="FE1448">IF(FE1439="","",_xlfn.IFNA(_xll.PBD(FE1439,"Deal Date","","USD","",""),"N/A"))</f>
        <v/>
      </c>
      <c r="FF1448" s="13" t="str" cm="1">
        <f t="array" ref="FF1448">IF(FF1439="","",_xlfn.IFNA(_xll.PBD(FF1439,"Deal Date","","USD","",""),"N/A"))</f>
        <v/>
      </c>
      <c r="FG1448" s="13" t="str" cm="1">
        <f t="array" ref="FG1448">IF(FG1439="","",_xlfn.IFNA(_xll.PBD(FG1439,"Deal Date","","USD","",""),"N/A"))</f>
        <v/>
      </c>
      <c r="FH1448" s="13" t="str" cm="1">
        <f t="array" ref="FH1448">IF(FH1439="","",_xlfn.IFNA(_xll.PBD(FH1439,"Deal Date","","USD","",""),"N/A"))</f>
        <v/>
      </c>
      <c r="FI1448" s="13" t="str" cm="1">
        <f t="array" ref="FI1448">IF(FI1439="","",_xlfn.IFNA(_xll.PBD(FI1439,"Deal Date","","USD","",""),"N/A"))</f>
        <v/>
      </c>
      <c r="FJ1448" s="13" t="str" cm="1">
        <f t="array" ref="FJ1448">IF(FJ1439="","",_xlfn.IFNA(_xll.PBD(FJ1439,"Deal Date","","USD","",""),"N/A"))</f>
        <v/>
      </c>
      <c r="FK1448" s="13" t="str" cm="1">
        <f t="array" ref="FK1448">IF(FK1439="","",_xlfn.IFNA(_xll.PBD(FK1439,"Deal Date","","USD","",""),"N/A"))</f>
        <v/>
      </c>
      <c r="FL1448" s="13" t="str" cm="1">
        <f t="array" ref="FL1448">IF(FL1439="","",_xlfn.IFNA(_xll.PBD(FL1439,"Deal Date","","USD","",""),"N/A"))</f>
        <v/>
      </c>
      <c r="FM1448" s="13" t="str" cm="1">
        <f t="array" ref="FM1448">IF(FM1439="","",_xlfn.IFNA(_xll.PBD(FM1439,"Deal Date","","USD","",""),"N/A"))</f>
        <v/>
      </c>
      <c r="FN1448" s="13" t="str" cm="1">
        <f t="array" ref="FN1448">IF(FN1439="","",_xlfn.IFNA(_xll.PBD(FN1439,"Deal Date","","USD","",""),"N/A"))</f>
        <v/>
      </c>
      <c r="FO1448" s="13" t="str" cm="1">
        <f t="array" ref="FO1448">IF(FO1439="","",_xlfn.IFNA(_xll.PBD(FO1439,"Deal Date","","USD","",""),"N/A"))</f>
        <v/>
      </c>
      <c r="FP1448" s="13" t="str" cm="1">
        <f t="array" ref="FP1448">IF(FP1439="","",_xlfn.IFNA(_xll.PBD(FP1439,"Deal Date","","USD","",""),"N/A"))</f>
        <v/>
      </c>
      <c r="FQ1448" s="13" t="str" cm="1">
        <f t="array" ref="FQ1448">IF(FQ1439="","",_xlfn.IFNA(_xll.PBD(FQ1439,"Deal Date","","USD","",""),"N/A"))</f>
        <v/>
      </c>
      <c r="FR1448" s="13" t="str" cm="1">
        <f t="array" ref="FR1448">IF(FR1439="","",_xlfn.IFNA(_xll.PBD(FR1439,"Deal Date","","USD","",""),"N/A"))</f>
        <v/>
      </c>
      <c r="FS1448" s="13" t="str" cm="1">
        <f t="array" ref="FS1448">IF(FS1439="","",_xlfn.IFNA(_xll.PBD(FS1439,"Deal Date","","USD","",""),"N/A"))</f>
        <v/>
      </c>
      <c r="FT1448" s="13" t="str" cm="1">
        <f t="array" ref="FT1448">IF(FT1439="","",_xlfn.IFNA(_xll.PBD(FT1439,"Deal Date","","USD","",""),"N/A"))</f>
        <v/>
      </c>
      <c r="FU1448" s="13" t="str" cm="1">
        <f t="array" ref="FU1448">IF(FU1439="","",_xlfn.IFNA(_xll.PBD(FU1439,"Deal Date","","USD","",""),"N/A"))</f>
        <v/>
      </c>
      <c r="FV1448" s="13" t="str" cm="1">
        <f t="array" ref="FV1448">IF(FV1439="","",_xlfn.IFNA(_xll.PBD(FV1439,"Deal Date","","USD","",""),"N/A"))</f>
        <v/>
      </c>
      <c r="FW1448" s="13" t="str" cm="1">
        <f t="array" ref="FW1448">IF(FW1439="","",_xlfn.IFNA(_xll.PBD(FW1439,"Deal Date","","USD","",""),"N/A"))</f>
        <v/>
      </c>
      <c r="FX1448" s="13" t="str" cm="1">
        <f t="array" ref="FX1448">IF(FX1439="","",_xlfn.IFNA(_xll.PBD(FX1439,"Deal Date","","USD","",""),"N/A"))</f>
        <v/>
      </c>
      <c r="FY1448" s="13" t="str" cm="1">
        <f t="array" ref="FY1448">IF(FY1439="","",_xlfn.IFNA(_xll.PBD(FY1439,"Deal Date","","USD","",""),"N/A"))</f>
        <v/>
      </c>
      <c r="FZ1448" s="13" t="str" cm="1">
        <f t="array" ref="FZ1448">IF(FZ1439="","",_xlfn.IFNA(_xll.PBD(FZ1439,"Deal Date","","USD","",""),"N/A"))</f>
        <v/>
      </c>
      <c r="GA1448" s="13" t="str" cm="1">
        <f t="array" ref="GA1448">IF(GA1439="","",_xlfn.IFNA(_xll.PBD(GA1439,"Deal Date","","USD","",""),"N/A"))</f>
        <v/>
      </c>
      <c r="GB1448" s="13" t="str" cm="1">
        <f t="array" ref="GB1448">IF(GB1439="","",_xlfn.IFNA(_xll.PBD(GB1439,"Deal Date","","USD","",""),"N/A"))</f>
        <v/>
      </c>
      <c r="GC1448" s="13" t="str" cm="1">
        <f t="array" ref="GC1448">IF(GC1439="","",_xlfn.IFNA(_xll.PBD(GC1439,"Deal Date","","USD","",""),"N/A"))</f>
        <v/>
      </c>
      <c r="GD1448" s="13" t="str" cm="1">
        <f t="array" ref="GD1448">IF(GD1439="","",_xlfn.IFNA(_xll.PBD(GD1439,"Deal Date","","USD","",""),"N/A"))</f>
        <v/>
      </c>
      <c r="GE1448" s="13" t="str" cm="1">
        <f t="array" ref="GE1448">IF(GE1439="","",_xlfn.IFNA(_xll.PBD(GE1439,"Deal Date","","USD","",""),"N/A"))</f>
        <v/>
      </c>
      <c r="GF1448" s="13" t="str" cm="1">
        <f t="array" ref="GF1448">IF(GF1439="","",_xlfn.IFNA(_xll.PBD(GF1439,"Deal Date","","USD","",""),"N/A"))</f>
        <v/>
      </c>
      <c r="GG1448" s="13" t="str" cm="1">
        <f t="array" ref="GG1448">IF(GG1439="","",_xlfn.IFNA(_xll.PBD(GG1439,"Deal Date","","USD","",""),"N/A"))</f>
        <v/>
      </c>
      <c r="GH1448" s="13" t="str" cm="1">
        <f t="array" ref="GH1448">IF(GH1439="","",_xlfn.IFNA(_xll.PBD(GH1439,"Deal Date","","USD","",""),"N/A"))</f>
        <v/>
      </c>
      <c r="GI1448" s="13" t="str" cm="1">
        <f t="array" ref="GI1448">IF(GI1439="","",_xlfn.IFNA(_xll.PBD(GI1439,"Deal Date","","USD","",""),"N/A"))</f>
        <v/>
      </c>
      <c r="GJ1448" s="13" t="str" cm="1">
        <f t="array" ref="GJ1448">IF(GJ1439="","",_xlfn.IFNA(_xll.PBD(GJ1439,"Deal Date","","USD","",""),"N/A"))</f>
        <v/>
      </c>
      <c r="GK1448" s="13" t="str" cm="1">
        <f t="array" ref="GK1448">IF(GK1439="","",_xlfn.IFNA(_xll.PBD(GK1439,"Deal Date","","USD","",""),"N/A"))</f>
        <v/>
      </c>
      <c r="GL1448" s="13" t="str" cm="1">
        <f t="array" ref="GL1448">IF(GL1439="","",_xlfn.IFNA(_xll.PBD(GL1439,"Deal Date","","USD","",""),"N/A"))</f>
        <v/>
      </c>
      <c r="GM1448" s="13" t="str" cm="1">
        <f t="array" ref="GM1448">IF(GM1439="","",_xlfn.IFNA(_xll.PBD(GM1439,"Deal Date","","USD","",""),"N/A"))</f>
        <v/>
      </c>
      <c r="GN1448" s="13" t="str" cm="1">
        <f t="array" ref="GN1448">IF(GN1439="","",_xlfn.IFNA(_xll.PBD(GN1439,"Deal Date","","USD","",""),"N/A"))</f>
        <v/>
      </c>
      <c r="GO1448" s="13" t="str" cm="1">
        <f t="array" ref="GO1448">IF(GO1439="","",_xlfn.IFNA(_xll.PBD(GO1439,"Deal Date","","USD","",""),"N/A"))</f>
        <v/>
      </c>
      <c r="GP1448" s="13" t="str" cm="1">
        <f t="array" ref="GP1448">IF(GP1439="","",_xlfn.IFNA(_xll.PBD(GP1439,"Deal Date","","USD","",""),"N/A"))</f>
        <v/>
      </c>
      <c r="GQ1448" s="13" t="str" cm="1">
        <f t="array" ref="GQ1448">IF(GQ1439="","",_xlfn.IFNA(_xll.PBD(GQ1439,"Deal Date","","USD","",""),"N/A"))</f>
        <v/>
      </c>
      <c r="GR1448" s="13" t="str" cm="1">
        <f t="array" ref="GR1448">IF(GR1439="","",_xlfn.IFNA(_xll.PBD(GR1439,"Deal Date","","USD","",""),"N/A"))</f>
        <v/>
      </c>
      <c r="GS1448" s="13" t="str" cm="1">
        <f t="array" ref="GS1448">IF(GS1439="","",_xlfn.IFNA(_xll.PBD(GS1439,"Deal Date","","USD","",""),"N/A"))</f>
        <v/>
      </c>
      <c r="GT1448" s="13" t="str" cm="1">
        <f t="array" ref="GT1448">IF(GT1439="","",_xlfn.IFNA(_xll.PBD(GT1439,"Deal Date","","USD","",""),"N/A"))</f>
        <v/>
      </c>
      <c r="GU1448" s="13" t="str" cm="1">
        <f t="array" ref="GU1448">IF(GU1439="","",_xlfn.IFNA(_xll.PBD(GU1439,"Deal Date","","USD","",""),"N/A"))</f>
        <v/>
      </c>
      <c r="GV1448" s="13" t="str" cm="1">
        <f t="array" ref="GV1448">IF(GV1439="","",_xlfn.IFNA(_xll.PBD(GV1439,"Deal Date","","USD","",""),"N/A"))</f>
        <v/>
      </c>
      <c r="GW1448" s="13" t="str" cm="1">
        <f t="array" ref="GW1448">IF(GW1439="","",_xlfn.IFNA(_xll.PBD(GW1439,"Deal Date","","USD","",""),"N/A"))</f>
        <v/>
      </c>
      <c r="GX1448" s="13" t="str" cm="1">
        <f t="array" ref="GX1448">IF(GX1439="","",_xlfn.IFNA(_xll.PBD(GX1439,"Deal Date","","USD","",""),"N/A"))</f>
        <v/>
      </c>
      <c r="GY1448" s="13" t="str" cm="1">
        <f t="array" ref="GY1448">IF(GY1439="","",_xlfn.IFNA(_xll.PBD(GY1439,"Deal Date","","USD","",""),"N/A"))</f>
        <v/>
      </c>
      <c r="GZ1448" s="13" t="str" cm="1">
        <f t="array" ref="GZ1448">IF(GZ1439="","",_xlfn.IFNA(_xll.PBD(GZ1439,"Deal Date","","USD","",""),"N/A"))</f>
        <v/>
      </c>
      <c r="HA1448" s="13" t="str" cm="1">
        <f t="array" ref="HA1448">IF(HA1439="","",_xlfn.IFNA(_xll.PBD(HA1439,"Deal Date","","USD","",""),"N/A"))</f>
        <v/>
      </c>
      <c r="HB1448" s="13" t="str" cm="1">
        <f t="array" ref="HB1448">IF(HB1439="","",_xlfn.IFNA(_xll.PBD(HB1439,"Deal Date","","USD","",""),"N/A"))</f>
        <v/>
      </c>
      <c r="HC1448" s="13" t="str" cm="1">
        <f t="array" ref="HC1448">IF(HC1439="","",_xlfn.IFNA(_xll.PBD(HC1439,"Deal Date","","USD","",""),"N/A"))</f>
        <v/>
      </c>
      <c r="HD1448" s="13" t="str" cm="1">
        <f t="array" ref="HD1448">IF(HD1439="","",_xlfn.IFNA(_xll.PBD(HD1439,"Deal Date","","USD","",""),"N/A"))</f>
        <v/>
      </c>
      <c r="HE1448" s="13" t="str" cm="1">
        <f t="array" ref="HE1448">IF(HE1439="","",_xlfn.IFNA(_xll.PBD(HE1439,"Deal Date","","USD","",""),"N/A"))</f>
        <v/>
      </c>
      <c r="HF1448" s="13" t="str" cm="1">
        <f t="array" ref="HF1448">IF(HF1439="","",_xlfn.IFNA(_xll.PBD(HF1439,"Deal Date","","USD","",""),"N/A"))</f>
        <v/>
      </c>
      <c r="HG1448" s="13" t="str" cm="1">
        <f t="array" ref="HG1448">IF(HG1439="","",_xlfn.IFNA(_xll.PBD(HG1439,"Deal Date","","USD","",""),"N/A"))</f>
        <v/>
      </c>
      <c r="HH1448" s="13" t="str" cm="1">
        <f t="array" ref="HH1448">IF(HH1439="","",_xlfn.IFNA(_xll.PBD(HH1439,"Deal Date","","USD","",""),"N/A"))</f>
        <v/>
      </c>
      <c r="HI1448" s="13" t="str" cm="1">
        <f t="array" ref="HI1448">IF(HI1439="","",_xlfn.IFNA(_xll.PBD(HI1439,"Deal Date","","USD","",""),"N/A"))</f>
        <v/>
      </c>
      <c r="HJ1448" s="13" t="str" cm="1">
        <f t="array" ref="HJ1448">IF(HJ1439="","",_xlfn.IFNA(_xll.PBD(HJ1439,"Deal Date","","USD","",""),"N/A"))</f>
        <v/>
      </c>
      <c r="HK1448" s="13" t="str" cm="1">
        <f t="array" ref="HK1448">IF(HK1439="","",_xlfn.IFNA(_xll.PBD(HK1439,"Deal Date","","USD","",""),"N/A"))</f>
        <v/>
      </c>
      <c r="HL1448" s="13" t="str" cm="1">
        <f t="array" ref="HL1448">IF(HL1439="","",_xlfn.IFNA(_xll.PBD(HL1439,"Deal Date","","USD","",""),"N/A"))</f>
        <v/>
      </c>
      <c r="HM1448" s="13" t="str" cm="1">
        <f t="array" ref="HM1448">IF(HM1439="","",_xlfn.IFNA(_xll.PBD(HM1439,"Deal Date","","USD","",""),"N/A"))</f>
        <v/>
      </c>
      <c r="HN1448" s="13" t="str" cm="1">
        <f t="array" ref="HN1448">IF(HN1439="","",_xlfn.IFNA(_xll.PBD(HN1439,"Deal Date","","USD","",""),"N/A"))</f>
        <v/>
      </c>
      <c r="HO1448" s="13" t="str" cm="1">
        <f t="array" ref="HO1448">IF(HO1439="","",_xlfn.IFNA(_xll.PBD(HO1439,"Deal Date","","USD","",""),"N/A"))</f>
        <v/>
      </c>
      <c r="HP1448" s="13" t="str" cm="1">
        <f t="array" ref="HP1448">IF(HP1439="","",_xlfn.IFNA(_xll.PBD(HP1439,"Deal Date","","USD","",""),"N/A"))</f>
        <v/>
      </c>
      <c r="HQ1448" s="13" t="str" cm="1">
        <f t="array" ref="HQ1448">IF(HQ1439="","",_xlfn.IFNA(_xll.PBD(HQ1439,"Deal Date","","USD","",""),"N/A"))</f>
        <v/>
      </c>
      <c r="HR1448" s="13" t="str" cm="1">
        <f t="array" ref="HR1448">IF(HR1439="","",_xlfn.IFNA(_xll.PBD(HR1439,"Deal Date","","USD","",""),"N/A"))</f>
        <v/>
      </c>
      <c r="HS1448" s="13" t="str" cm="1">
        <f t="array" ref="HS1448">IF(HS1439="","",_xlfn.IFNA(_xll.PBD(HS1439,"Deal Date","","USD","",""),"N/A"))</f>
        <v/>
      </c>
      <c r="HT1448" s="13" t="str" cm="1">
        <f t="array" ref="HT1448">IF(HT1439="","",_xlfn.IFNA(_xll.PBD(HT1439,"Deal Date","","USD","",""),"N/A"))</f>
        <v/>
      </c>
      <c r="HU1448" s="13" t="str" cm="1">
        <f t="array" ref="HU1448">IF(HU1439="","",_xlfn.IFNA(_xll.PBD(HU1439,"Deal Date","","USD","",""),"N/A"))</f>
        <v/>
      </c>
      <c r="HV1448" s="13" t="str" cm="1">
        <f t="array" ref="HV1448">IF(HV1439="","",_xlfn.IFNA(_xll.PBD(HV1439,"Deal Date","","USD","",""),"N/A"))</f>
        <v/>
      </c>
      <c r="HW1448" s="13" t="str" cm="1">
        <f t="array" ref="HW1448">IF(HW1439="","",_xlfn.IFNA(_xll.PBD(HW1439,"Deal Date","","USD","",""),"N/A"))</f>
        <v/>
      </c>
      <c r="HX1448" s="13" t="str" cm="1">
        <f t="array" ref="HX1448">IF(HX1439="","",_xlfn.IFNA(_xll.PBD(HX1439,"Deal Date","","USD","",""),"N/A"))</f>
        <v/>
      </c>
      <c r="HY1448" s="13" t="str" cm="1">
        <f t="array" ref="HY1448">IF(HY1439="","",_xlfn.IFNA(_xll.PBD(HY1439,"Deal Date","","USD","",""),"N/A"))</f>
        <v/>
      </c>
      <c r="HZ1448" s="13" t="str" cm="1">
        <f t="array" ref="HZ1448">IF(HZ1439="","",_xlfn.IFNA(_xll.PBD(HZ1439,"Deal Date","","USD","",""),"N/A"))</f>
        <v/>
      </c>
      <c r="IA1448" s="13" t="str" cm="1">
        <f t="array" ref="IA1448">IF(IA1439="","",_xlfn.IFNA(_xll.PBD(IA1439,"Deal Date","","USD","",""),"N/A"))</f>
        <v/>
      </c>
      <c r="IB1448" s="13" t="str" cm="1">
        <f t="array" ref="IB1448">IF(IB1439="","",_xlfn.IFNA(_xll.PBD(IB1439,"Deal Date","","USD","",""),"N/A"))</f>
        <v/>
      </c>
      <c r="IC1448" s="13" t="str" cm="1">
        <f t="array" ref="IC1448">IF(IC1439="","",_xlfn.IFNA(_xll.PBD(IC1439,"Deal Date","","USD","",""),"N/A"))</f>
        <v/>
      </c>
      <c r="ID1448" s="13" t="str" cm="1">
        <f t="array" ref="ID1448">IF(ID1439="","",_xlfn.IFNA(_xll.PBD(ID1439,"Deal Date","","USD","",""),"N/A"))</f>
        <v/>
      </c>
      <c r="IE1448" s="13" t="str" cm="1">
        <f t="array" ref="IE1448">IF(IE1439="","",_xlfn.IFNA(_xll.PBD(IE1439,"Deal Date","","USD","",""),"N/A"))</f>
        <v/>
      </c>
    </row>
    <row r="1449" spans="2:239" x14ac:dyDescent="0.25">
      <c r="B1449" t="s">
        <v>2731</v>
      </c>
      <c r="C1449" t="str">
        <f ca="1">IF(C1439="","",C1443*2 + C1446)</f>
        <v/>
      </c>
      <c r="D1449" t="str">
        <f t="shared" ref="D1449:BO1449" si="572">IF(D1439="","",D1443*2 + D1446)</f>
        <v/>
      </c>
      <c r="E1449" t="str">
        <f t="shared" si="572"/>
        <v/>
      </c>
      <c r="F1449" t="str">
        <f t="shared" si="572"/>
        <v/>
      </c>
      <c r="G1449" t="str">
        <f t="shared" si="572"/>
        <v/>
      </c>
      <c r="H1449" t="str">
        <f t="shared" si="572"/>
        <v/>
      </c>
      <c r="I1449" t="str">
        <f t="shared" si="572"/>
        <v/>
      </c>
      <c r="J1449" t="str">
        <f t="shared" si="572"/>
        <v/>
      </c>
      <c r="K1449" t="str">
        <f t="shared" si="572"/>
        <v/>
      </c>
      <c r="L1449" t="str">
        <f t="shared" si="572"/>
        <v/>
      </c>
      <c r="M1449" t="str">
        <f t="shared" si="572"/>
        <v/>
      </c>
      <c r="N1449" t="str">
        <f t="shared" si="572"/>
        <v/>
      </c>
      <c r="O1449" t="str">
        <f t="shared" si="572"/>
        <v/>
      </c>
      <c r="P1449" t="str">
        <f t="shared" si="572"/>
        <v/>
      </c>
      <c r="Q1449" t="str">
        <f t="shared" si="572"/>
        <v/>
      </c>
      <c r="R1449" t="str">
        <f t="shared" si="572"/>
        <v/>
      </c>
      <c r="S1449" t="str">
        <f t="shared" si="572"/>
        <v/>
      </c>
      <c r="T1449" t="str">
        <f t="shared" si="572"/>
        <v/>
      </c>
      <c r="U1449" t="str">
        <f t="shared" si="572"/>
        <v/>
      </c>
      <c r="V1449" t="str">
        <f t="shared" si="572"/>
        <v/>
      </c>
      <c r="W1449" t="str">
        <f t="shared" si="572"/>
        <v/>
      </c>
      <c r="X1449" t="str">
        <f t="shared" si="572"/>
        <v/>
      </c>
      <c r="Y1449" t="str">
        <f t="shared" si="572"/>
        <v/>
      </c>
      <c r="Z1449" t="str">
        <f t="shared" si="572"/>
        <v/>
      </c>
      <c r="AA1449" t="str">
        <f t="shared" si="572"/>
        <v/>
      </c>
      <c r="AB1449" t="str">
        <f t="shared" si="572"/>
        <v/>
      </c>
      <c r="AC1449" t="str">
        <f t="shared" si="572"/>
        <v/>
      </c>
      <c r="AD1449" t="str">
        <f t="shared" si="572"/>
        <v/>
      </c>
      <c r="AE1449" t="str">
        <f t="shared" si="572"/>
        <v/>
      </c>
      <c r="AF1449" t="str">
        <f t="shared" si="572"/>
        <v/>
      </c>
      <c r="AG1449" t="str">
        <f t="shared" si="572"/>
        <v/>
      </c>
      <c r="AH1449" t="str">
        <f t="shared" si="572"/>
        <v/>
      </c>
      <c r="AI1449" t="str">
        <f t="shared" si="572"/>
        <v/>
      </c>
      <c r="AJ1449" t="str">
        <f t="shared" si="572"/>
        <v/>
      </c>
      <c r="AK1449" t="str">
        <f t="shared" si="572"/>
        <v/>
      </c>
      <c r="AL1449" t="str">
        <f t="shared" si="572"/>
        <v/>
      </c>
      <c r="AM1449" t="str">
        <f t="shared" si="572"/>
        <v/>
      </c>
      <c r="AN1449" t="str">
        <f t="shared" si="572"/>
        <v/>
      </c>
      <c r="AO1449" t="str">
        <f t="shared" si="572"/>
        <v/>
      </c>
      <c r="AP1449" t="str">
        <f t="shared" si="572"/>
        <v/>
      </c>
      <c r="AQ1449" t="str">
        <f t="shared" si="572"/>
        <v/>
      </c>
      <c r="AR1449" t="str">
        <f t="shared" si="572"/>
        <v/>
      </c>
      <c r="AS1449" t="str">
        <f t="shared" si="572"/>
        <v/>
      </c>
      <c r="AT1449" t="str">
        <f t="shared" si="572"/>
        <v/>
      </c>
      <c r="AU1449" t="str">
        <f t="shared" si="572"/>
        <v/>
      </c>
      <c r="AV1449" t="str">
        <f t="shared" si="572"/>
        <v/>
      </c>
      <c r="AW1449" t="str">
        <f t="shared" si="572"/>
        <v/>
      </c>
      <c r="AX1449" t="str">
        <f t="shared" si="572"/>
        <v/>
      </c>
      <c r="AY1449" t="str">
        <f t="shared" si="572"/>
        <v/>
      </c>
      <c r="AZ1449" t="str">
        <f t="shared" si="572"/>
        <v/>
      </c>
      <c r="BA1449" t="str">
        <f t="shared" si="572"/>
        <v/>
      </c>
      <c r="BB1449" t="str">
        <f t="shared" si="572"/>
        <v/>
      </c>
      <c r="BC1449" t="str">
        <f t="shared" si="572"/>
        <v/>
      </c>
      <c r="BD1449" t="str">
        <f t="shared" si="572"/>
        <v/>
      </c>
      <c r="BE1449" t="str">
        <f t="shared" si="572"/>
        <v/>
      </c>
      <c r="BF1449" t="str">
        <f t="shared" si="572"/>
        <v/>
      </c>
      <c r="BG1449" t="str">
        <f t="shared" si="572"/>
        <v/>
      </c>
      <c r="BH1449" t="str">
        <f t="shared" si="572"/>
        <v/>
      </c>
      <c r="BI1449" t="str">
        <f t="shared" si="572"/>
        <v/>
      </c>
      <c r="BJ1449" t="str">
        <f t="shared" si="572"/>
        <v/>
      </c>
      <c r="BK1449" t="str">
        <f t="shared" si="572"/>
        <v/>
      </c>
      <c r="BL1449" t="str">
        <f t="shared" si="572"/>
        <v/>
      </c>
      <c r="BM1449" t="str">
        <f t="shared" si="572"/>
        <v/>
      </c>
      <c r="BN1449" t="str">
        <f t="shared" si="572"/>
        <v/>
      </c>
      <c r="BO1449" t="str">
        <f t="shared" si="572"/>
        <v/>
      </c>
      <c r="BP1449" t="str">
        <f t="shared" ref="BP1449:EA1449" si="573">IF(BP1439="","",BP1443*2 + BP1446)</f>
        <v/>
      </c>
      <c r="BQ1449" t="str">
        <f t="shared" si="573"/>
        <v/>
      </c>
      <c r="BR1449" t="str">
        <f t="shared" si="573"/>
        <v/>
      </c>
      <c r="BS1449" t="str">
        <f t="shared" si="573"/>
        <v/>
      </c>
      <c r="BT1449" t="str">
        <f t="shared" si="573"/>
        <v/>
      </c>
      <c r="BU1449" t="str">
        <f t="shared" si="573"/>
        <v/>
      </c>
      <c r="BV1449" t="str">
        <f t="shared" si="573"/>
        <v/>
      </c>
      <c r="BW1449" t="str">
        <f t="shared" si="573"/>
        <v/>
      </c>
      <c r="BX1449" t="str">
        <f t="shared" si="573"/>
        <v/>
      </c>
      <c r="BY1449" t="str">
        <f t="shared" si="573"/>
        <v/>
      </c>
      <c r="BZ1449" t="str">
        <f t="shared" si="573"/>
        <v/>
      </c>
      <c r="CA1449" t="str">
        <f t="shared" si="573"/>
        <v/>
      </c>
      <c r="CB1449" t="str">
        <f t="shared" si="573"/>
        <v/>
      </c>
      <c r="CC1449" t="str">
        <f t="shared" si="573"/>
        <v/>
      </c>
      <c r="CD1449" t="str">
        <f t="shared" si="573"/>
        <v/>
      </c>
      <c r="CE1449" t="str">
        <f t="shared" si="573"/>
        <v/>
      </c>
      <c r="CF1449" t="str">
        <f t="shared" si="573"/>
        <v/>
      </c>
      <c r="CG1449" t="str">
        <f t="shared" si="573"/>
        <v/>
      </c>
      <c r="CH1449" t="str">
        <f t="shared" si="573"/>
        <v/>
      </c>
      <c r="CI1449" t="str">
        <f t="shared" si="573"/>
        <v/>
      </c>
      <c r="CJ1449" t="str">
        <f t="shared" si="573"/>
        <v/>
      </c>
      <c r="CK1449" t="str">
        <f t="shared" si="573"/>
        <v/>
      </c>
      <c r="CL1449" t="str">
        <f t="shared" si="573"/>
        <v/>
      </c>
      <c r="CM1449" t="str">
        <f t="shared" si="573"/>
        <v/>
      </c>
      <c r="CN1449" t="str">
        <f t="shared" si="573"/>
        <v/>
      </c>
      <c r="CO1449" t="str">
        <f t="shared" si="573"/>
        <v/>
      </c>
      <c r="CP1449" t="str">
        <f t="shared" si="573"/>
        <v/>
      </c>
      <c r="CQ1449" t="str">
        <f t="shared" si="573"/>
        <v/>
      </c>
      <c r="CR1449" t="str">
        <f t="shared" si="573"/>
        <v/>
      </c>
      <c r="CS1449" t="str">
        <f t="shared" si="573"/>
        <v/>
      </c>
      <c r="CT1449" t="str">
        <f t="shared" si="573"/>
        <v/>
      </c>
      <c r="CU1449" t="str">
        <f t="shared" si="573"/>
        <v/>
      </c>
      <c r="CV1449" t="str">
        <f t="shared" si="573"/>
        <v/>
      </c>
      <c r="CW1449" t="str">
        <f t="shared" si="573"/>
        <v/>
      </c>
      <c r="CX1449" t="str">
        <f t="shared" si="573"/>
        <v/>
      </c>
      <c r="CY1449" t="str">
        <f t="shared" si="573"/>
        <v/>
      </c>
      <c r="CZ1449" t="str">
        <f t="shared" si="573"/>
        <v/>
      </c>
      <c r="DA1449" t="str">
        <f t="shared" si="573"/>
        <v/>
      </c>
      <c r="DB1449" t="str">
        <f t="shared" si="573"/>
        <v/>
      </c>
      <c r="DC1449" t="str">
        <f t="shared" si="573"/>
        <v/>
      </c>
      <c r="DD1449" t="str">
        <f t="shared" si="573"/>
        <v/>
      </c>
      <c r="DE1449" t="str">
        <f t="shared" si="573"/>
        <v/>
      </c>
      <c r="DF1449" t="str">
        <f t="shared" si="573"/>
        <v/>
      </c>
      <c r="DG1449" t="str">
        <f t="shared" si="573"/>
        <v/>
      </c>
      <c r="DH1449" t="str">
        <f t="shared" si="573"/>
        <v/>
      </c>
      <c r="DI1449" t="str">
        <f t="shared" si="573"/>
        <v/>
      </c>
      <c r="DJ1449" t="str">
        <f t="shared" si="573"/>
        <v/>
      </c>
      <c r="DK1449" t="str">
        <f t="shared" si="573"/>
        <v/>
      </c>
      <c r="DL1449" t="str">
        <f t="shared" si="573"/>
        <v/>
      </c>
      <c r="DM1449" t="str">
        <f t="shared" si="573"/>
        <v/>
      </c>
      <c r="DN1449" t="str">
        <f t="shared" si="573"/>
        <v/>
      </c>
      <c r="DO1449" t="str">
        <f t="shared" si="573"/>
        <v/>
      </c>
      <c r="DP1449" t="str">
        <f t="shared" si="573"/>
        <v/>
      </c>
      <c r="DQ1449" t="str">
        <f t="shared" si="573"/>
        <v/>
      </c>
      <c r="DR1449" t="str">
        <f t="shared" si="573"/>
        <v/>
      </c>
      <c r="DS1449" t="str">
        <f t="shared" si="573"/>
        <v/>
      </c>
      <c r="DT1449" t="str">
        <f t="shared" si="573"/>
        <v/>
      </c>
      <c r="DU1449" t="str">
        <f t="shared" si="573"/>
        <v/>
      </c>
      <c r="DV1449" t="str">
        <f t="shared" si="573"/>
        <v/>
      </c>
      <c r="DW1449" t="str">
        <f t="shared" si="573"/>
        <v/>
      </c>
      <c r="DX1449" t="str">
        <f t="shared" si="573"/>
        <v/>
      </c>
      <c r="DY1449" t="str">
        <f t="shared" si="573"/>
        <v/>
      </c>
      <c r="DZ1449" t="str">
        <f t="shared" si="573"/>
        <v/>
      </c>
      <c r="EA1449" t="str">
        <f t="shared" si="573"/>
        <v/>
      </c>
      <c r="EB1449" t="str">
        <f t="shared" ref="EB1449:GM1449" si="574">IF(EB1439="","",EB1443*2 + EB1446)</f>
        <v/>
      </c>
      <c r="EC1449" t="str">
        <f t="shared" si="574"/>
        <v/>
      </c>
      <c r="ED1449" t="str">
        <f t="shared" si="574"/>
        <v/>
      </c>
      <c r="EE1449" t="str">
        <f t="shared" si="574"/>
        <v/>
      </c>
      <c r="EF1449" t="str">
        <f t="shared" si="574"/>
        <v/>
      </c>
      <c r="EG1449" t="str">
        <f t="shared" si="574"/>
        <v/>
      </c>
      <c r="EH1449" t="str">
        <f t="shared" si="574"/>
        <v/>
      </c>
      <c r="EI1449" t="str">
        <f t="shared" si="574"/>
        <v/>
      </c>
      <c r="EJ1449" t="str">
        <f t="shared" si="574"/>
        <v/>
      </c>
      <c r="EK1449" t="str">
        <f t="shared" si="574"/>
        <v/>
      </c>
      <c r="EL1449" t="str">
        <f t="shared" si="574"/>
        <v/>
      </c>
      <c r="EM1449" t="str">
        <f t="shared" si="574"/>
        <v/>
      </c>
      <c r="EN1449" t="str">
        <f t="shared" si="574"/>
        <v/>
      </c>
      <c r="EO1449" t="str">
        <f t="shared" si="574"/>
        <v/>
      </c>
      <c r="EP1449" t="str">
        <f t="shared" si="574"/>
        <v/>
      </c>
      <c r="EQ1449" t="str">
        <f t="shared" si="574"/>
        <v/>
      </c>
      <c r="ER1449" t="str">
        <f t="shared" si="574"/>
        <v/>
      </c>
      <c r="ES1449" t="str">
        <f t="shared" si="574"/>
        <v/>
      </c>
      <c r="ET1449" t="str">
        <f t="shared" si="574"/>
        <v/>
      </c>
      <c r="EU1449" t="str">
        <f t="shared" si="574"/>
        <v/>
      </c>
      <c r="EV1449" t="str">
        <f t="shared" si="574"/>
        <v/>
      </c>
      <c r="EW1449" t="str">
        <f t="shared" si="574"/>
        <v/>
      </c>
      <c r="EX1449" t="str">
        <f t="shared" si="574"/>
        <v/>
      </c>
      <c r="EY1449" t="str">
        <f t="shared" si="574"/>
        <v/>
      </c>
      <c r="EZ1449" t="str">
        <f t="shared" si="574"/>
        <v/>
      </c>
      <c r="FA1449" t="str">
        <f t="shared" si="574"/>
        <v/>
      </c>
      <c r="FB1449" t="str">
        <f t="shared" si="574"/>
        <v/>
      </c>
      <c r="FC1449" t="str">
        <f t="shared" si="574"/>
        <v/>
      </c>
      <c r="FD1449" t="str">
        <f t="shared" si="574"/>
        <v/>
      </c>
      <c r="FE1449" t="str">
        <f t="shared" si="574"/>
        <v/>
      </c>
      <c r="FF1449" t="str">
        <f t="shared" si="574"/>
        <v/>
      </c>
      <c r="FG1449" t="str">
        <f t="shared" si="574"/>
        <v/>
      </c>
      <c r="FH1449" t="str">
        <f t="shared" si="574"/>
        <v/>
      </c>
      <c r="FI1449" t="str">
        <f t="shared" si="574"/>
        <v/>
      </c>
      <c r="FJ1449" t="str">
        <f t="shared" si="574"/>
        <v/>
      </c>
      <c r="FK1449" t="str">
        <f t="shared" si="574"/>
        <v/>
      </c>
      <c r="FL1449" t="str">
        <f t="shared" si="574"/>
        <v/>
      </c>
      <c r="FM1449" t="str">
        <f t="shared" si="574"/>
        <v/>
      </c>
      <c r="FN1449" t="str">
        <f t="shared" si="574"/>
        <v/>
      </c>
      <c r="FO1449" t="str">
        <f t="shared" si="574"/>
        <v/>
      </c>
      <c r="FP1449" t="str">
        <f t="shared" si="574"/>
        <v/>
      </c>
      <c r="FQ1449" t="str">
        <f t="shared" si="574"/>
        <v/>
      </c>
      <c r="FR1449" t="str">
        <f t="shared" si="574"/>
        <v/>
      </c>
      <c r="FS1449" t="str">
        <f t="shared" si="574"/>
        <v/>
      </c>
      <c r="FT1449" t="str">
        <f t="shared" si="574"/>
        <v/>
      </c>
      <c r="FU1449" t="str">
        <f t="shared" si="574"/>
        <v/>
      </c>
      <c r="FV1449" t="str">
        <f t="shared" si="574"/>
        <v/>
      </c>
      <c r="FW1449" t="str">
        <f t="shared" si="574"/>
        <v/>
      </c>
      <c r="FX1449" t="str">
        <f t="shared" si="574"/>
        <v/>
      </c>
      <c r="FY1449" t="str">
        <f t="shared" si="574"/>
        <v/>
      </c>
      <c r="FZ1449" t="str">
        <f t="shared" si="574"/>
        <v/>
      </c>
      <c r="GA1449" t="str">
        <f t="shared" si="574"/>
        <v/>
      </c>
      <c r="GB1449" t="str">
        <f t="shared" si="574"/>
        <v/>
      </c>
      <c r="GC1449" t="str">
        <f t="shared" si="574"/>
        <v/>
      </c>
      <c r="GD1449" t="str">
        <f t="shared" si="574"/>
        <v/>
      </c>
      <c r="GE1449" t="str">
        <f t="shared" si="574"/>
        <v/>
      </c>
      <c r="GF1449" t="str">
        <f t="shared" si="574"/>
        <v/>
      </c>
      <c r="GG1449" t="str">
        <f t="shared" si="574"/>
        <v/>
      </c>
      <c r="GH1449" t="str">
        <f t="shared" si="574"/>
        <v/>
      </c>
      <c r="GI1449" t="str">
        <f t="shared" si="574"/>
        <v/>
      </c>
      <c r="GJ1449" t="str">
        <f t="shared" si="574"/>
        <v/>
      </c>
      <c r="GK1449" t="str">
        <f t="shared" si="574"/>
        <v/>
      </c>
      <c r="GL1449" t="str">
        <f t="shared" si="574"/>
        <v/>
      </c>
      <c r="GM1449" t="str">
        <f t="shared" si="574"/>
        <v/>
      </c>
      <c r="GN1449" t="str">
        <f t="shared" ref="GN1449:IE1449" si="575">IF(GN1439="","",GN1443*2 + GN1446)</f>
        <v/>
      </c>
      <c r="GO1449" t="str">
        <f t="shared" si="575"/>
        <v/>
      </c>
      <c r="GP1449" t="str">
        <f t="shared" si="575"/>
        <v/>
      </c>
      <c r="GQ1449" t="str">
        <f t="shared" si="575"/>
        <v/>
      </c>
      <c r="GR1449" t="str">
        <f t="shared" si="575"/>
        <v/>
      </c>
      <c r="GS1449" t="str">
        <f t="shared" si="575"/>
        <v/>
      </c>
      <c r="GT1449" t="str">
        <f t="shared" si="575"/>
        <v/>
      </c>
      <c r="GU1449" t="str">
        <f t="shared" si="575"/>
        <v/>
      </c>
      <c r="GV1449" t="str">
        <f t="shared" si="575"/>
        <v/>
      </c>
      <c r="GW1449" t="str">
        <f t="shared" si="575"/>
        <v/>
      </c>
      <c r="GX1449" t="str">
        <f t="shared" si="575"/>
        <v/>
      </c>
      <c r="GY1449" t="str">
        <f t="shared" si="575"/>
        <v/>
      </c>
      <c r="GZ1449" t="str">
        <f t="shared" si="575"/>
        <v/>
      </c>
      <c r="HA1449" t="str">
        <f t="shared" si="575"/>
        <v/>
      </c>
      <c r="HB1449" t="str">
        <f t="shared" si="575"/>
        <v/>
      </c>
      <c r="HC1449" t="str">
        <f t="shared" si="575"/>
        <v/>
      </c>
      <c r="HD1449" t="str">
        <f t="shared" si="575"/>
        <v/>
      </c>
      <c r="HE1449" t="str">
        <f t="shared" si="575"/>
        <v/>
      </c>
      <c r="HF1449" t="str">
        <f t="shared" si="575"/>
        <v/>
      </c>
      <c r="HG1449" t="str">
        <f t="shared" si="575"/>
        <v/>
      </c>
      <c r="HH1449" t="str">
        <f t="shared" si="575"/>
        <v/>
      </c>
      <c r="HI1449" t="str">
        <f t="shared" si="575"/>
        <v/>
      </c>
      <c r="HJ1449" t="str">
        <f t="shared" si="575"/>
        <v/>
      </c>
      <c r="HK1449" t="str">
        <f t="shared" si="575"/>
        <v/>
      </c>
      <c r="HL1449" t="str">
        <f t="shared" si="575"/>
        <v/>
      </c>
      <c r="HM1449" t="str">
        <f t="shared" si="575"/>
        <v/>
      </c>
      <c r="HN1449" t="str">
        <f t="shared" si="575"/>
        <v/>
      </c>
      <c r="HO1449" t="str">
        <f t="shared" si="575"/>
        <v/>
      </c>
      <c r="HP1449" t="str">
        <f t="shared" si="575"/>
        <v/>
      </c>
      <c r="HQ1449" t="str">
        <f t="shared" si="575"/>
        <v/>
      </c>
      <c r="HR1449" t="str">
        <f t="shared" si="575"/>
        <v/>
      </c>
      <c r="HS1449" t="str">
        <f t="shared" si="575"/>
        <v/>
      </c>
      <c r="HT1449" t="str">
        <f t="shared" si="575"/>
        <v/>
      </c>
      <c r="HU1449" t="str">
        <f t="shared" si="575"/>
        <v/>
      </c>
      <c r="HV1449" t="str">
        <f t="shared" si="575"/>
        <v/>
      </c>
      <c r="HW1449" t="str">
        <f t="shared" si="575"/>
        <v/>
      </c>
      <c r="HX1449" t="str">
        <f t="shared" si="575"/>
        <v/>
      </c>
      <c r="HY1449" t="str">
        <f t="shared" si="575"/>
        <v/>
      </c>
      <c r="HZ1449" t="str">
        <f t="shared" si="575"/>
        <v/>
      </c>
      <c r="IA1449" t="str">
        <f t="shared" si="575"/>
        <v/>
      </c>
      <c r="IB1449" t="str">
        <f t="shared" si="575"/>
        <v/>
      </c>
      <c r="IC1449" t="str">
        <f t="shared" si="575"/>
        <v/>
      </c>
      <c r="ID1449" t="str">
        <f t="shared" si="575"/>
        <v/>
      </c>
      <c r="IE1449" t="str">
        <f t="shared" si="575"/>
        <v/>
      </c>
    </row>
    <row r="1458" spans="1:239" x14ac:dyDescent="0.25">
      <c r="A1458" t="s">
        <v>1075</v>
      </c>
      <c r="B1458" t="s">
        <v>1075</v>
      </c>
      <c r="C1458" t="s">
        <v>1075</v>
      </c>
    </row>
    <row r="1459" spans="1:239" x14ac:dyDescent="0.25">
      <c r="C1459" t="s">
        <v>2776</v>
      </c>
      <c r="D1459" t="s">
        <v>2777</v>
      </c>
    </row>
    <row r="1460" spans="1:239" x14ac:dyDescent="0.25">
      <c r="C1460" t="str" cm="1">
        <f t="array" aca="1" ref="C1460" ca="1">_xll.PBD(D1460,"Name","","USD","","")</f>
        <v>Circulo De Valores Mobiliarios</v>
      </c>
      <c r="D1460" cm="1">
        <f t="array" aca="1" ref="D1460" ca="1">INDIRECT("'Python Financials Mask'!C" &amp; INT((ROW() - 20)/30) + 3)</f>
        <v>0</v>
      </c>
    </row>
    <row r="1461" spans="1:239" x14ac:dyDescent="0.25">
      <c r="C1461" t="s">
        <v>2721</v>
      </c>
      <c r="E1461" t="s">
        <v>2723</v>
      </c>
      <c r="F1461" t="s">
        <v>2724</v>
      </c>
      <c r="G1461" t="s">
        <v>2734</v>
      </c>
      <c r="H1461" t="s">
        <v>2778</v>
      </c>
    </row>
    <row r="1462" spans="1:239" x14ac:dyDescent="0.25">
      <c r="C1462" t="str" cm="1">
        <f t="array" aca="1" ref="C1462" ca="1">IF(SUMPRODUCT(--ISNUMBER(SEARCH($D$4, 1472:1472))) &gt; 0, "Yes", "No")</f>
        <v>No</v>
      </c>
      <c r="E1462" t="e" cm="1">
        <f t="array" aca="1" ref="E1462" ca="1">_xlfn.LET(
  _xlpm.names, C1471:ZZ1471,
  _xlpm.scores, C1479:ZZ1479,
  _xlpm.amounts, C1477:ZZ1477,
  _xlpm.dates, C1478:ZZ147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462" t="e">
        <f ca="1">_xlfn.XLOOKUP(E1462,1471:1471,1470:1470)</f>
        <v>#N/A</v>
      </c>
      <c r="G1462" t="e">
        <f ca="1">_xlfn.XLOOKUP(E1462,1471:1471,1472:1472)</f>
        <v>#N/A</v>
      </c>
      <c r="H1462" t="e">
        <f ca="1">_xlfn.XLOOKUP(E1462,1471:1471,1475:1475)</f>
        <v>#N/A</v>
      </c>
    </row>
    <row r="1463" spans="1:239" x14ac:dyDescent="0.25">
      <c r="E1463" t="s">
        <v>2727</v>
      </c>
      <c r="F1463" t="s">
        <v>2728</v>
      </c>
      <c r="G1463" t="s">
        <v>2735</v>
      </c>
      <c r="H1463" t="s">
        <v>2779</v>
      </c>
    </row>
    <row r="1464" spans="1:239" x14ac:dyDescent="0.25">
      <c r="E1464" t="e" cm="1">
        <f t="array" aca="1" ref="E1464" ca="1">_xlfn.LET(
  _xlpm.names, C1471:ZZ1471,
  _xlpm.scores, C1479:ZZ1479,
  _xlpm.amounts, C1477:ZZ1477,
  _xlpm.dates, C1478:ZZ147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464" t="e">
        <f ca="1">_xlfn.XLOOKUP(E1464,1471:1471,1470:1470)</f>
        <v>#N/A</v>
      </c>
      <c r="G1464" t="e">
        <f ca="1">_xlfn.XLOOKUP(E1464,1471:1471,1472:1472)</f>
        <v>#N/A</v>
      </c>
      <c r="H1464" t="e">
        <f ca="1">_xlfn.XLOOKUP(E1464,1471:1471,1475:1475)</f>
        <v>#N/A</v>
      </c>
    </row>
    <row r="1465" spans="1:239" x14ac:dyDescent="0.25">
      <c r="E1465" t="s">
        <v>2732</v>
      </c>
      <c r="F1465" t="s">
        <v>2733</v>
      </c>
      <c r="G1465" t="s">
        <v>2736</v>
      </c>
      <c r="H1465" t="s">
        <v>2780</v>
      </c>
    </row>
    <row r="1466" spans="1:239" x14ac:dyDescent="0.25">
      <c r="E1466" t="e" cm="1">
        <f t="array" aca="1" ref="E1466" ca="1">_xlfn.LET(
  _xlpm.names, C1471:ZZ1471,
  _xlpm.scores, C1479:ZZ1479,
  _xlpm.amounts, C1477:ZZ1477,
  _xlpm.dates, C1478:ZZ147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466" t="e">
        <f ca="1">_xlfn.XLOOKUP(E1466,1471:1471,1470:1470)</f>
        <v>#N/A</v>
      </c>
      <c r="G1466" t="e">
        <f ca="1">_xlfn.XLOOKUP(E1466,1471:1471,1472:1472)</f>
        <v>#N/A</v>
      </c>
      <c r="H1466" t="e">
        <f ca="1">_xlfn.XLOOKUP(E1466,1471:1471,1475:1475)</f>
        <v>#N/A</v>
      </c>
    </row>
    <row r="1469" spans="1:239" x14ac:dyDescent="0.25">
      <c r="B1469" t="s">
        <v>2713</v>
      </c>
      <c r="C1469" t="str" cm="1">
        <f t="array" aca="1" ref="C1469" ca="1">IF(D1460="","",_xll.PBD(D1460,"Active Investments Ids","h","USD","",""))</f>
        <v>66085-84T</v>
      </c>
    </row>
    <row r="1470" spans="1:239" x14ac:dyDescent="0.25">
      <c r="B1470" t="s">
        <v>2712</v>
      </c>
      <c r="C1470" t="str" cm="1">
        <f t="array" aca="1" ref="C1470" ca="1">IF(C1469="","",_xll.PBD(C1469,"Company Id","","USD","",""))</f>
        <v>123782-05</v>
      </c>
      <c r="D1470" t="str" cm="1">
        <f t="array" ref="D1470">IF(D1469="","",_xll.PBD(D1469,"Company Id","","USD","",""))</f>
        <v/>
      </c>
      <c r="E1470" t="str" cm="1">
        <f t="array" ref="E1470">IF(E1469="","",_xll.PBD(E1469,"Company Id","","USD","",""))</f>
        <v/>
      </c>
      <c r="F1470" t="str" cm="1">
        <f t="array" ref="F1470">IF(F1469="","",_xll.PBD(F1469,"Company Id","","USD","",""))</f>
        <v/>
      </c>
      <c r="G1470" t="str" cm="1">
        <f t="array" ref="G1470">IF(G1469="","",_xll.PBD(G1469,"Company Id","","USD","",""))</f>
        <v/>
      </c>
      <c r="H1470" t="str" cm="1">
        <f t="array" ref="H1470">IF(H1469="","",_xll.PBD(H1469,"Company Id","","USD","",""))</f>
        <v/>
      </c>
      <c r="I1470" t="str" cm="1">
        <f t="array" ref="I1470">IF(I1469="","",_xll.PBD(I1469,"Company Id","","USD","",""))</f>
        <v/>
      </c>
      <c r="J1470" t="str" cm="1">
        <f t="array" ref="J1470">IF(J1469="","",_xll.PBD(J1469,"Company Id","","USD","",""))</f>
        <v/>
      </c>
      <c r="K1470" t="str" cm="1">
        <f t="array" ref="K1470">IF(K1469="","",_xll.PBD(K1469,"Company Id","","USD","",""))</f>
        <v/>
      </c>
      <c r="L1470" t="str" cm="1">
        <f t="array" ref="L1470">IF(L1469="","",_xll.PBD(L1469,"Company Id","","USD","",""))</f>
        <v/>
      </c>
      <c r="M1470" t="str" cm="1">
        <f t="array" ref="M1470">IF(M1469="","",_xll.PBD(M1469,"Company Id","","USD","",""))</f>
        <v/>
      </c>
      <c r="N1470" t="str" cm="1">
        <f t="array" ref="N1470">IF(N1469="","",_xll.PBD(N1469,"Company Id","","USD","",""))</f>
        <v/>
      </c>
      <c r="O1470" t="str" cm="1">
        <f t="array" ref="O1470">IF(O1469="","",_xll.PBD(O1469,"Company Id","","USD","",""))</f>
        <v/>
      </c>
      <c r="P1470" t="str" cm="1">
        <f t="array" ref="P1470">IF(P1469="","",_xll.PBD(P1469,"Company Id","","USD","",""))</f>
        <v/>
      </c>
      <c r="Q1470" t="str" cm="1">
        <f t="array" ref="Q1470">IF(Q1469="","",_xll.PBD(Q1469,"Company Id","","USD","",""))</f>
        <v/>
      </c>
      <c r="R1470" t="str" cm="1">
        <f t="array" ref="R1470">IF(R1469="","",_xll.PBD(R1469,"Company Id","","USD","",""))</f>
        <v/>
      </c>
      <c r="S1470" t="str" cm="1">
        <f t="array" ref="S1470">IF(S1469="","",_xll.PBD(S1469,"Company Id","","USD","",""))</f>
        <v/>
      </c>
      <c r="T1470" t="str" cm="1">
        <f t="array" ref="T1470">IF(T1469="","",_xll.PBD(T1469,"Company Id","","USD","",""))</f>
        <v/>
      </c>
      <c r="U1470" t="str" cm="1">
        <f t="array" ref="U1470">IF(U1469="","",_xll.PBD(U1469,"Company Id","","USD","",""))</f>
        <v/>
      </c>
      <c r="V1470" t="str" cm="1">
        <f t="array" ref="V1470">IF(V1469="","",_xll.PBD(V1469,"Company Id","","USD","",""))</f>
        <v/>
      </c>
      <c r="W1470" t="str" cm="1">
        <f t="array" ref="W1470">IF(W1469="","",_xll.PBD(W1469,"Company Id","","USD","",""))</f>
        <v/>
      </c>
      <c r="X1470" t="str" cm="1">
        <f t="array" ref="X1470">IF(X1469="","",_xll.PBD(X1469,"Company Id","","USD","",""))</f>
        <v/>
      </c>
      <c r="Y1470" t="str" cm="1">
        <f t="array" ref="Y1470">IF(Y1469="","",_xll.PBD(Y1469,"Company Id","","USD","",""))</f>
        <v/>
      </c>
      <c r="Z1470" t="str" cm="1">
        <f t="array" ref="Z1470">IF(Z1469="","",_xll.PBD(Z1469,"Company Id","","USD","",""))</f>
        <v/>
      </c>
      <c r="AA1470" t="str" cm="1">
        <f t="array" ref="AA1470">IF(AA1469="","",_xll.PBD(AA1469,"Company Id","","USD","",""))</f>
        <v/>
      </c>
      <c r="AB1470" t="str" cm="1">
        <f t="array" ref="AB1470">IF(AB1469="","",_xll.PBD(AB1469,"Company Id","","USD","",""))</f>
        <v/>
      </c>
      <c r="AC1470" t="str" cm="1">
        <f t="array" ref="AC1470">IF(AC1469="","",_xll.PBD(AC1469,"Company Id","","USD","",""))</f>
        <v/>
      </c>
      <c r="AD1470" t="str" cm="1">
        <f t="array" ref="AD1470">IF(AD1469="","",_xll.PBD(AD1469,"Company Id","","USD","",""))</f>
        <v/>
      </c>
      <c r="AE1470" t="str" cm="1">
        <f t="array" ref="AE1470">IF(AE1469="","",_xll.PBD(AE1469,"Company Id","","USD","",""))</f>
        <v/>
      </c>
      <c r="AF1470" t="str" cm="1">
        <f t="array" ref="AF1470">IF(AF1469="","",_xll.PBD(AF1469,"Company Id","","USD","",""))</f>
        <v/>
      </c>
      <c r="AG1470" t="str" cm="1">
        <f t="array" ref="AG1470">IF(AG1469="","",_xll.PBD(AG1469,"Company Id","","USD","",""))</f>
        <v/>
      </c>
      <c r="AH1470" t="str" cm="1">
        <f t="array" ref="AH1470">IF(AH1469="","",_xll.PBD(AH1469,"Company Id","","USD","",""))</f>
        <v/>
      </c>
      <c r="AI1470" t="str" cm="1">
        <f t="array" ref="AI1470">IF(AI1469="","",_xll.PBD(AI1469,"Company Id","","USD","",""))</f>
        <v/>
      </c>
      <c r="AJ1470" t="str" cm="1">
        <f t="array" ref="AJ1470">IF(AJ1469="","",_xll.PBD(AJ1469,"Company Id","","USD","",""))</f>
        <v/>
      </c>
      <c r="AK1470" t="str" cm="1">
        <f t="array" ref="AK1470">IF(AK1469="","",_xll.PBD(AK1469,"Company Id","","USD","",""))</f>
        <v/>
      </c>
      <c r="AL1470" t="str" cm="1">
        <f t="array" ref="AL1470">IF(AL1469="","",_xll.PBD(AL1469,"Company Id","","USD","",""))</f>
        <v/>
      </c>
      <c r="AM1470" t="str" cm="1">
        <f t="array" ref="AM1470">IF(AM1469="","",_xll.PBD(AM1469,"Company Id","","USD","",""))</f>
        <v/>
      </c>
      <c r="AN1470" t="str" cm="1">
        <f t="array" ref="AN1470">IF(AN1469="","",_xll.PBD(AN1469,"Company Id","","USD","",""))</f>
        <v/>
      </c>
      <c r="AO1470" t="str" cm="1">
        <f t="array" ref="AO1470">IF(AO1469="","",_xll.PBD(AO1469,"Company Id","","USD","",""))</f>
        <v/>
      </c>
      <c r="AP1470" t="str" cm="1">
        <f t="array" ref="AP1470">IF(AP1469="","",_xll.PBD(AP1469,"Company Id","","USD","",""))</f>
        <v/>
      </c>
      <c r="AQ1470" t="str" cm="1">
        <f t="array" ref="AQ1470">IF(AQ1469="","",_xll.PBD(AQ1469,"Company Id","","USD","",""))</f>
        <v/>
      </c>
      <c r="AR1470" t="str" cm="1">
        <f t="array" ref="AR1470">IF(AR1469="","",_xll.PBD(AR1469,"Company Id","","USD","",""))</f>
        <v/>
      </c>
      <c r="AS1470" t="str" cm="1">
        <f t="array" ref="AS1470">IF(AS1469="","",_xll.PBD(AS1469,"Company Id","","USD","",""))</f>
        <v/>
      </c>
      <c r="AT1470" t="str" cm="1">
        <f t="array" ref="AT1470">IF(AT1469="","",_xll.PBD(AT1469,"Company Id","","USD","",""))</f>
        <v/>
      </c>
      <c r="AU1470" t="str" cm="1">
        <f t="array" ref="AU1470">IF(AU1469="","",_xll.PBD(AU1469,"Company Id","","USD","",""))</f>
        <v/>
      </c>
      <c r="AV1470" t="str" cm="1">
        <f t="array" ref="AV1470">IF(AV1469="","",_xll.PBD(AV1469,"Company Id","","USD","",""))</f>
        <v/>
      </c>
      <c r="AW1470" t="str" cm="1">
        <f t="array" ref="AW1470">IF(AW1469="","",_xll.PBD(AW1469,"Company Id","","USD","",""))</f>
        <v/>
      </c>
      <c r="AX1470" t="str" cm="1">
        <f t="array" ref="AX1470">IF(AX1469="","",_xll.PBD(AX1469,"Company Id","","USD","",""))</f>
        <v/>
      </c>
      <c r="AY1470" t="str" cm="1">
        <f t="array" ref="AY1470">IF(AY1469="","",_xll.PBD(AY1469,"Company Id","","USD","",""))</f>
        <v/>
      </c>
      <c r="AZ1470" t="str" cm="1">
        <f t="array" ref="AZ1470">IF(AZ1469="","",_xll.PBD(AZ1469,"Company Id","","USD","",""))</f>
        <v/>
      </c>
      <c r="BA1470" t="str" cm="1">
        <f t="array" ref="BA1470">IF(BA1469="","",_xll.PBD(BA1469,"Company Id","","USD","",""))</f>
        <v/>
      </c>
      <c r="BB1470" t="str" cm="1">
        <f t="array" ref="BB1470">IF(BB1469="","",_xll.PBD(BB1469,"Company Id","","USD","",""))</f>
        <v/>
      </c>
      <c r="BC1470" t="str" cm="1">
        <f t="array" ref="BC1470">IF(BC1469="","",_xll.PBD(BC1469,"Company Id","","USD","",""))</f>
        <v/>
      </c>
      <c r="BD1470" t="str" cm="1">
        <f t="array" ref="BD1470">IF(BD1469="","",_xll.PBD(BD1469,"Company Id","","USD","",""))</f>
        <v/>
      </c>
      <c r="BE1470" t="str" cm="1">
        <f t="array" ref="BE1470">IF(BE1469="","",_xll.PBD(BE1469,"Company Id","","USD","",""))</f>
        <v/>
      </c>
      <c r="BF1470" t="str" cm="1">
        <f t="array" ref="BF1470">IF(BF1469="","",_xll.PBD(BF1469,"Company Id","","USD","",""))</f>
        <v/>
      </c>
      <c r="BG1470" t="str" cm="1">
        <f t="array" ref="BG1470">IF(BG1469="","",_xll.PBD(BG1469,"Company Id","","USD","",""))</f>
        <v/>
      </c>
      <c r="BH1470" t="str" cm="1">
        <f t="array" ref="BH1470">IF(BH1469="","",_xll.PBD(BH1469,"Company Id","","USD","",""))</f>
        <v/>
      </c>
      <c r="BI1470" t="str" cm="1">
        <f t="array" ref="BI1470">IF(BI1469="","",_xll.PBD(BI1469,"Company Id","","USD","",""))</f>
        <v/>
      </c>
      <c r="BJ1470" t="str" cm="1">
        <f t="array" ref="BJ1470">IF(BJ1469="","",_xll.PBD(BJ1469,"Company Id","","USD","",""))</f>
        <v/>
      </c>
      <c r="BK1470" t="str" cm="1">
        <f t="array" ref="BK1470">IF(BK1469="","",_xll.PBD(BK1469,"Company Id","","USD","",""))</f>
        <v/>
      </c>
      <c r="BL1470" t="str" cm="1">
        <f t="array" ref="BL1470">IF(BL1469="","",_xll.PBD(BL1469,"Company Id","","USD","",""))</f>
        <v/>
      </c>
      <c r="BM1470" t="str" cm="1">
        <f t="array" ref="BM1470">IF(BM1469="","",_xll.PBD(BM1469,"Company Id","","USD","",""))</f>
        <v/>
      </c>
      <c r="BN1470" t="str" cm="1">
        <f t="array" ref="BN1470">IF(BN1469="","",_xll.PBD(BN1469,"Company Id","","USD","",""))</f>
        <v/>
      </c>
      <c r="BO1470" t="str" cm="1">
        <f t="array" ref="BO1470">IF(BO1469="","",_xll.PBD(BO1469,"Company Id","","USD","",""))</f>
        <v/>
      </c>
      <c r="BP1470" t="str" cm="1">
        <f t="array" ref="BP1470">IF(BP1469="","",_xll.PBD(BP1469,"Company Id","","USD","",""))</f>
        <v/>
      </c>
      <c r="BQ1470" t="str" cm="1">
        <f t="array" ref="BQ1470">IF(BQ1469="","",_xll.PBD(BQ1469,"Company Id","","USD","",""))</f>
        <v/>
      </c>
      <c r="BR1470" t="str" cm="1">
        <f t="array" ref="BR1470">IF(BR1469="","",_xll.PBD(BR1469,"Company Id","","USD","",""))</f>
        <v/>
      </c>
      <c r="BS1470" t="str" cm="1">
        <f t="array" ref="BS1470">IF(BS1469="","",_xll.PBD(BS1469,"Company Id","","USD","",""))</f>
        <v/>
      </c>
      <c r="BT1470" t="str" cm="1">
        <f t="array" ref="BT1470">IF(BT1469="","",_xll.PBD(BT1469,"Company Id","","USD","",""))</f>
        <v/>
      </c>
      <c r="BU1470" t="str" cm="1">
        <f t="array" ref="BU1470">IF(BU1469="","",_xll.PBD(BU1469,"Company Id","","USD","",""))</f>
        <v/>
      </c>
      <c r="BV1470" t="str" cm="1">
        <f t="array" ref="BV1470">IF(BV1469="","",_xll.PBD(BV1469,"Company Id","","USD","",""))</f>
        <v/>
      </c>
      <c r="BW1470" t="str" cm="1">
        <f t="array" ref="BW1470">IF(BW1469="","",_xll.PBD(BW1469,"Company Id","","USD","",""))</f>
        <v/>
      </c>
      <c r="BX1470" t="str" cm="1">
        <f t="array" ref="BX1470">IF(BX1469="","",_xll.PBD(BX1469,"Company Id","","USD","",""))</f>
        <v/>
      </c>
      <c r="BY1470" t="str" cm="1">
        <f t="array" ref="BY1470">IF(BY1469="","",_xll.PBD(BY1469,"Company Id","","USD","",""))</f>
        <v/>
      </c>
      <c r="BZ1470" t="str" cm="1">
        <f t="array" ref="BZ1470">IF(BZ1469="","",_xll.PBD(BZ1469,"Company Id","","USD","",""))</f>
        <v/>
      </c>
      <c r="CA1470" t="str" cm="1">
        <f t="array" ref="CA1470">IF(CA1469="","",_xll.PBD(CA1469,"Company Id","","USD","",""))</f>
        <v/>
      </c>
      <c r="CB1470" t="str" cm="1">
        <f t="array" ref="CB1470">IF(CB1469="","",_xll.PBD(CB1469,"Company Id","","USD","",""))</f>
        <v/>
      </c>
      <c r="CC1470" t="str" cm="1">
        <f t="array" ref="CC1470">IF(CC1469="","",_xll.PBD(CC1469,"Company Id","","USD","",""))</f>
        <v/>
      </c>
      <c r="CD1470" t="str" cm="1">
        <f t="array" ref="CD1470">IF(CD1469="","",_xll.PBD(CD1469,"Company Id","","USD","",""))</f>
        <v/>
      </c>
      <c r="CE1470" t="str" cm="1">
        <f t="array" ref="CE1470">IF(CE1469="","",_xll.PBD(CE1469,"Company Id","","USD","",""))</f>
        <v/>
      </c>
      <c r="CF1470" t="str" cm="1">
        <f t="array" ref="CF1470">IF(CF1469="","",_xll.PBD(CF1469,"Company Id","","USD","",""))</f>
        <v/>
      </c>
      <c r="CG1470" t="str" cm="1">
        <f t="array" ref="CG1470">IF(CG1469="","",_xll.PBD(CG1469,"Company Id","","USD","",""))</f>
        <v/>
      </c>
      <c r="CH1470" t="str" cm="1">
        <f t="array" ref="CH1470">IF(CH1469="","",_xll.PBD(CH1469,"Company Id","","USD","",""))</f>
        <v/>
      </c>
      <c r="CI1470" t="str" cm="1">
        <f t="array" ref="CI1470">IF(CI1469="","",_xll.PBD(CI1469,"Company Id","","USD","",""))</f>
        <v/>
      </c>
      <c r="CJ1470" t="str" cm="1">
        <f t="array" ref="CJ1470">IF(CJ1469="","",_xll.PBD(CJ1469,"Company Id","","USD","",""))</f>
        <v/>
      </c>
      <c r="CK1470" t="str" cm="1">
        <f t="array" ref="CK1470">IF(CK1469="","",_xll.PBD(CK1469,"Company Id","","USD","",""))</f>
        <v/>
      </c>
      <c r="CL1470" t="str" cm="1">
        <f t="array" ref="CL1470">IF(CL1469="","",_xll.PBD(CL1469,"Company Id","","USD","",""))</f>
        <v/>
      </c>
      <c r="CM1470" t="str" cm="1">
        <f t="array" ref="CM1470">IF(CM1469="","",_xll.PBD(CM1469,"Company Id","","USD","",""))</f>
        <v/>
      </c>
      <c r="CN1470" t="str" cm="1">
        <f t="array" ref="CN1470">IF(CN1469="","",_xll.PBD(CN1469,"Company Id","","USD","",""))</f>
        <v/>
      </c>
      <c r="CO1470" t="str" cm="1">
        <f t="array" ref="CO1470">IF(CO1469="","",_xll.PBD(CO1469,"Company Id","","USD","",""))</f>
        <v/>
      </c>
      <c r="CP1470" t="str" cm="1">
        <f t="array" ref="CP1470">IF(CP1469="","",_xll.PBD(CP1469,"Company Id","","USD","",""))</f>
        <v/>
      </c>
      <c r="CQ1470" t="str" cm="1">
        <f t="array" ref="CQ1470">IF(CQ1469="","",_xll.PBD(CQ1469,"Company Id","","USD","",""))</f>
        <v/>
      </c>
      <c r="CR1470" t="str" cm="1">
        <f t="array" ref="CR1470">IF(CR1469="","",_xll.PBD(CR1469,"Company Id","","USD","",""))</f>
        <v/>
      </c>
      <c r="CS1470" t="str" cm="1">
        <f t="array" ref="CS1470">IF(CS1469="","",_xll.PBD(CS1469,"Company Id","","USD","",""))</f>
        <v/>
      </c>
      <c r="CT1470" t="str" cm="1">
        <f t="array" ref="CT1470">IF(CT1469="","",_xll.PBD(CT1469,"Company Id","","USD","",""))</f>
        <v/>
      </c>
      <c r="CU1470" t="str" cm="1">
        <f t="array" ref="CU1470">IF(CU1469="","",_xll.PBD(CU1469,"Company Id","","USD","",""))</f>
        <v/>
      </c>
      <c r="CV1470" t="str" cm="1">
        <f t="array" ref="CV1470">IF(CV1469="","",_xll.PBD(CV1469,"Company Id","","USD","",""))</f>
        <v/>
      </c>
      <c r="CW1470" t="str" cm="1">
        <f t="array" ref="CW1470">IF(CW1469="","",_xll.PBD(CW1469,"Company Id","","USD","",""))</f>
        <v/>
      </c>
      <c r="CX1470" t="str" cm="1">
        <f t="array" ref="CX1470">IF(CX1469="","",_xll.PBD(CX1469,"Company Id","","USD","",""))</f>
        <v/>
      </c>
      <c r="CY1470" t="str" cm="1">
        <f t="array" ref="CY1470">IF(CY1469="","",_xll.PBD(CY1469,"Company Id","","USD","",""))</f>
        <v/>
      </c>
      <c r="CZ1470" t="str" cm="1">
        <f t="array" ref="CZ1470">IF(CZ1469="","",_xll.PBD(CZ1469,"Company Id","","USD","",""))</f>
        <v/>
      </c>
      <c r="DA1470" t="str" cm="1">
        <f t="array" ref="DA1470">IF(DA1469="","",_xll.PBD(DA1469,"Company Id","","USD","",""))</f>
        <v/>
      </c>
      <c r="DB1470" t="str" cm="1">
        <f t="array" ref="DB1470">IF(DB1469="","",_xll.PBD(DB1469,"Company Id","","USD","",""))</f>
        <v/>
      </c>
      <c r="DC1470" t="str" cm="1">
        <f t="array" ref="DC1470">IF(DC1469="","",_xll.PBD(DC1469,"Company Id","","USD","",""))</f>
        <v/>
      </c>
      <c r="DD1470" t="str" cm="1">
        <f t="array" ref="DD1470">IF(DD1469="","",_xll.PBD(DD1469,"Company Id","","USD","",""))</f>
        <v/>
      </c>
      <c r="DE1470" t="str" cm="1">
        <f t="array" ref="DE1470">IF(DE1469="","",_xll.PBD(DE1469,"Company Id","","USD","",""))</f>
        <v/>
      </c>
      <c r="DF1470" t="str" cm="1">
        <f t="array" ref="DF1470">IF(DF1469="","",_xll.PBD(DF1469,"Company Id","","USD","",""))</f>
        <v/>
      </c>
      <c r="DG1470" t="str" cm="1">
        <f t="array" ref="DG1470">IF(DG1469="","",_xll.PBD(DG1469,"Company Id","","USD","",""))</f>
        <v/>
      </c>
      <c r="DH1470" t="str" cm="1">
        <f t="array" ref="DH1470">IF(DH1469="","",_xll.PBD(DH1469,"Company Id","","USD","",""))</f>
        <v/>
      </c>
      <c r="DI1470" t="str" cm="1">
        <f t="array" ref="DI1470">IF(DI1469="","",_xll.PBD(DI1469,"Company Id","","USD","",""))</f>
        <v/>
      </c>
      <c r="DJ1470" t="str" cm="1">
        <f t="array" ref="DJ1470">IF(DJ1469="","",_xll.PBD(DJ1469,"Company Id","","USD","",""))</f>
        <v/>
      </c>
      <c r="DK1470" t="str" cm="1">
        <f t="array" ref="DK1470">IF(DK1469="","",_xll.PBD(DK1469,"Company Id","","USD","",""))</f>
        <v/>
      </c>
      <c r="DL1470" t="str" cm="1">
        <f t="array" ref="DL1470">IF(DL1469="","",_xll.PBD(DL1469,"Company Id","","USD","",""))</f>
        <v/>
      </c>
      <c r="DM1470" t="str" cm="1">
        <f t="array" ref="DM1470">IF(DM1469="","",_xll.PBD(DM1469,"Company Id","","USD","",""))</f>
        <v/>
      </c>
      <c r="DN1470" t="str" cm="1">
        <f t="array" ref="DN1470">IF(DN1469="","",_xll.PBD(DN1469,"Company Id","","USD","",""))</f>
        <v/>
      </c>
      <c r="DO1470" t="str" cm="1">
        <f t="array" ref="DO1470">IF(DO1469="","",_xll.PBD(DO1469,"Company Id","","USD","",""))</f>
        <v/>
      </c>
      <c r="DP1470" t="str" cm="1">
        <f t="array" ref="DP1470">IF(DP1469="","",_xll.PBD(DP1469,"Company Id","","USD","",""))</f>
        <v/>
      </c>
      <c r="DQ1470" t="str" cm="1">
        <f t="array" ref="DQ1470">IF(DQ1469="","",_xll.PBD(DQ1469,"Company Id","","USD","",""))</f>
        <v/>
      </c>
      <c r="DR1470" t="str" cm="1">
        <f t="array" ref="DR1470">IF(DR1469="","",_xll.PBD(DR1469,"Company Id","","USD","",""))</f>
        <v/>
      </c>
      <c r="DS1470" t="str" cm="1">
        <f t="array" ref="DS1470">IF(DS1469="","",_xll.PBD(DS1469,"Company Id","","USD","",""))</f>
        <v/>
      </c>
      <c r="DT1470" t="str" cm="1">
        <f t="array" ref="DT1470">IF(DT1469="","",_xll.PBD(DT1469,"Company Id","","USD","",""))</f>
        <v/>
      </c>
      <c r="DU1470" t="str" cm="1">
        <f t="array" ref="DU1470">IF(DU1469="","",_xll.PBD(DU1469,"Company Id","","USD","",""))</f>
        <v/>
      </c>
      <c r="DV1470" t="str" cm="1">
        <f t="array" ref="DV1470">IF(DV1469="","",_xll.PBD(DV1469,"Company Id","","USD","",""))</f>
        <v/>
      </c>
      <c r="DW1470" t="str" cm="1">
        <f t="array" ref="DW1470">IF(DW1469="","",_xll.PBD(DW1469,"Company Id","","USD","",""))</f>
        <v/>
      </c>
      <c r="DX1470" t="str" cm="1">
        <f t="array" ref="DX1470">IF(DX1469="","",_xll.PBD(DX1469,"Company Id","","USD","",""))</f>
        <v/>
      </c>
      <c r="DY1470" t="str" cm="1">
        <f t="array" ref="DY1470">IF(DY1469="","",_xll.PBD(DY1469,"Company Id","","USD","",""))</f>
        <v/>
      </c>
      <c r="DZ1470" t="str" cm="1">
        <f t="array" ref="DZ1470">IF(DZ1469="","",_xll.PBD(DZ1469,"Company Id","","USD","",""))</f>
        <v/>
      </c>
      <c r="EA1470" t="str" cm="1">
        <f t="array" ref="EA1470">IF(EA1469="","",_xll.PBD(EA1469,"Company Id","","USD","",""))</f>
        <v/>
      </c>
      <c r="EB1470" t="str" cm="1">
        <f t="array" ref="EB1470">IF(EB1469="","",_xll.PBD(EB1469,"Company Id","","USD","",""))</f>
        <v/>
      </c>
      <c r="EC1470" t="str" cm="1">
        <f t="array" ref="EC1470">IF(EC1469="","",_xll.PBD(EC1469,"Company Id","","USD","",""))</f>
        <v/>
      </c>
      <c r="ED1470" t="str" cm="1">
        <f t="array" ref="ED1470">IF(ED1469="","",_xll.PBD(ED1469,"Company Id","","USD","",""))</f>
        <v/>
      </c>
      <c r="EE1470" t="str" cm="1">
        <f t="array" ref="EE1470">IF(EE1469="","",_xll.PBD(EE1469,"Company Id","","USD","",""))</f>
        <v/>
      </c>
      <c r="EF1470" t="str" cm="1">
        <f t="array" ref="EF1470">IF(EF1469="","",_xll.PBD(EF1469,"Company Id","","USD","",""))</f>
        <v/>
      </c>
      <c r="EG1470" t="str" cm="1">
        <f t="array" ref="EG1470">IF(EG1469="","",_xll.PBD(EG1469,"Company Id","","USD","",""))</f>
        <v/>
      </c>
      <c r="EH1470" t="str" cm="1">
        <f t="array" ref="EH1470">IF(EH1469="","",_xll.PBD(EH1469,"Company Id","","USD","",""))</f>
        <v/>
      </c>
      <c r="EI1470" t="str" cm="1">
        <f t="array" ref="EI1470">IF(EI1469="","",_xll.PBD(EI1469,"Company Id","","USD","",""))</f>
        <v/>
      </c>
      <c r="EJ1470" t="str" cm="1">
        <f t="array" ref="EJ1470">IF(EJ1469="","",_xll.PBD(EJ1469,"Company Id","","USD","",""))</f>
        <v/>
      </c>
      <c r="EK1470" t="str" cm="1">
        <f t="array" ref="EK1470">IF(EK1469="","",_xll.PBD(EK1469,"Company Id","","USD","",""))</f>
        <v/>
      </c>
      <c r="EL1470" t="str" cm="1">
        <f t="array" ref="EL1470">IF(EL1469="","",_xll.PBD(EL1469,"Company Id","","USD","",""))</f>
        <v/>
      </c>
      <c r="EM1470" t="str" cm="1">
        <f t="array" ref="EM1470">IF(EM1469="","",_xll.PBD(EM1469,"Company Id","","USD","",""))</f>
        <v/>
      </c>
      <c r="EN1470" t="str" cm="1">
        <f t="array" ref="EN1470">IF(EN1469="","",_xll.PBD(EN1469,"Company Id","","USD","",""))</f>
        <v/>
      </c>
      <c r="EO1470" t="str" cm="1">
        <f t="array" ref="EO1470">IF(EO1469="","",_xll.PBD(EO1469,"Company Id","","USD","",""))</f>
        <v/>
      </c>
      <c r="EP1470" t="str" cm="1">
        <f t="array" ref="EP1470">IF(EP1469="","",_xll.PBD(EP1469,"Company Id","","USD","",""))</f>
        <v/>
      </c>
      <c r="EQ1470" t="str" cm="1">
        <f t="array" ref="EQ1470">IF(EQ1469="","",_xll.PBD(EQ1469,"Company Id","","USD","",""))</f>
        <v/>
      </c>
      <c r="ER1470" t="str" cm="1">
        <f t="array" ref="ER1470">IF(ER1469="","",_xll.PBD(ER1469,"Company Id","","USD","",""))</f>
        <v/>
      </c>
      <c r="ES1470" t="str" cm="1">
        <f t="array" ref="ES1470">IF(ES1469="","",_xll.PBD(ES1469,"Company Id","","USD","",""))</f>
        <v/>
      </c>
      <c r="ET1470" t="str" cm="1">
        <f t="array" ref="ET1470">IF(ET1469="","",_xll.PBD(ET1469,"Company Id","","USD","",""))</f>
        <v/>
      </c>
      <c r="EU1470" t="str" cm="1">
        <f t="array" ref="EU1470">IF(EU1469="","",_xll.PBD(EU1469,"Company Id","","USD","",""))</f>
        <v/>
      </c>
      <c r="EV1470" t="str" cm="1">
        <f t="array" ref="EV1470">IF(EV1469="","",_xll.PBD(EV1469,"Company Id","","USD","",""))</f>
        <v/>
      </c>
      <c r="EW1470" t="str" cm="1">
        <f t="array" ref="EW1470">IF(EW1469="","",_xll.PBD(EW1469,"Company Id","","USD","",""))</f>
        <v/>
      </c>
      <c r="EX1470" t="str" cm="1">
        <f t="array" ref="EX1470">IF(EX1469="","",_xll.PBD(EX1469,"Company Id","","USD","",""))</f>
        <v/>
      </c>
      <c r="EY1470" t="str" cm="1">
        <f t="array" ref="EY1470">IF(EY1469="","",_xll.PBD(EY1469,"Company Id","","USD","",""))</f>
        <v/>
      </c>
      <c r="EZ1470" t="str" cm="1">
        <f t="array" ref="EZ1470">IF(EZ1469="","",_xll.PBD(EZ1469,"Company Id","","USD","",""))</f>
        <v/>
      </c>
      <c r="FA1470" t="str" cm="1">
        <f t="array" ref="FA1470">IF(FA1469="","",_xll.PBD(FA1469,"Company Id","","USD","",""))</f>
        <v/>
      </c>
      <c r="FB1470" t="str" cm="1">
        <f t="array" ref="FB1470">IF(FB1469="","",_xll.PBD(FB1469,"Company Id","","USD","",""))</f>
        <v/>
      </c>
      <c r="FC1470" t="str" cm="1">
        <f t="array" ref="FC1470">IF(FC1469="","",_xll.PBD(FC1469,"Company Id","","USD","",""))</f>
        <v/>
      </c>
      <c r="FD1470" t="str" cm="1">
        <f t="array" ref="FD1470">IF(FD1469="","",_xll.PBD(FD1469,"Company Id","","USD","",""))</f>
        <v/>
      </c>
      <c r="FE1470" t="str" cm="1">
        <f t="array" ref="FE1470">IF(FE1469="","",_xll.PBD(FE1469,"Company Id","","USD","",""))</f>
        <v/>
      </c>
      <c r="FF1470" t="str" cm="1">
        <f t="array" ref="FF1470">IF(FF1469="","",_xll.PBD(FF1469,"Company Id","","USD","",""))</f>
        <v/>
      </c>
      <c r="FG1470" t="str" cm="1">
        <f t="array" ref="FG1470">IF(FG1469="","",_xll.PBD(FG1469,"Company Id","","USD","",""))</f>
        <v/>
      </c>
      <c r="FH1470" t="str" cm="1">
        <f t="array" ref="FH1470">IF(FH1469="","",_xll.PBD(FH1469,"Company Id","","USD","",""))</f>
        <v/>
      </c>
      <c r="FI1470" t="str" cm="1">
        <f t="array" ref="FI1470">IF(FI1469="","",_xll.PBD(FI1469,"Company Id","","USD","",""))</f>
        <v/>
      </c>
      <c r="FJ1470" t="str" cm="1">
        <f t="array" ref="FJ1470">IF(FJ1469="","",_xll.PBD(FJ1469,"Company Id","","USD","",""))</f>
        <v/>
      </c>
      <c r="FK1470" t="str" cm="1">
        <f t="array" ref="FK1470">IF(FK1469="","",_xll.PBD(FK1469,"Company Id","","USD","",""))</f>
        <v/>
      </c>
      <c r="FL1470" t="str" cm="1">
        <f t="array" ref="FL1470">IF(FL1469="","",_xll.PBD(FL1469,"Company Id","","USD","",""))</f>
        <v/>
      </c>
      <c r="FM1470" t="str" cm="1">
        <f t="array" ref="FM1470">IF(FM1469="","",_xll.PBD(FM1469,"Company Id","","USD","",""))</f>
        <v/>
      </c>
      <c r="FN1470" t="str" cm="1">
        <f t="array" ref="FN1470">IF(FN1469="","",_xll.PBD(FN1469,"Company Id","","USD","",""))</f>
        <v/>
      </c>
      <c r="FO1470" t="str" cm="1">
        <f t="array" ref="FO1470">IF(FO1469="","",_xll.PBD(FO1469,"Company Id","","USD","",""))</f>
        <v/>
      </c>
      <c r="FP1470" t="str" cm="1">
        <f t="array" ref="FP1470">IF(FP1469="","",_xll.PBD(FP1469,"Company Id","","USD","",""))</f>
        <v/>
      </c>
      <c r="FQ1470" t="str" cm="1">
        <f t="array" ref="FQ1470">IF(FQ1469="","",_xll.PBD(FQ1469,"Company Id","","USD","",""))</f>
        <v/>
      </c>
      <c r="FR1470" t="str" cm="1">
        <f t="array" ref="FR1470">IF(FR1469="","",_xll.PBD(FR1469,"Company Id","","USD","",""))</f>
        <v/>
      </c>
      <c r="FS1470" t="str" cm="1">
        <f t="array" ref="FS1470">IF(FS1469="","",_xll.PBD(FS1469,"Company Id","","USD","",""))</f>
        <v/>
      </c>
      <c r="FT1470" t="str" cm="1">
        <f t="array" ref="FT1470">IF(FT1469="","",_xll.PBD(FT1469,"Company Id","","USD","",""))</f>
        <v/>
      </c>
      <c r="FU1470" t="str" cm="1">
        <f t="array" ref="FU1470">IF(FU1469="","",_xll.PBD(FU1469,"Company Id","","USD","",""))</f>
        <v/>
      </c>
      <c r="FV1470" t="str" cm="1">
        <f t="array" ref="FV1470">IF(FV1469="","",_xll.PBD(FV1469,"Company Id","","USD","",""))</f>
        <v/>
      </c>
      <c r="FW1470" t="str" cm="1">
        <f t="array" ref="FW1470">IF(FW1469="","",_xll.PBD(FW1469,"Company Id","","USD","",""))</f>
        <v/>
      </c>
      <c r="FX1470" t="str" cm="1">
        <f t="array" ref="FX1470">IF(FX1469="","",_xll.PBD(FX1469,"Company Id","","USD","",""))</f>
        <v/>
      </c>
      <c r="FY1470" t="str" cm="1">
        <f t="array" ref="FY1470">IF(FY1469="","",_xll.PBD(FY1469,"Company Id","","USD","",""))</f>
        <v/>
      </c>
      <c r="FZ1470" t="str" cm="1">
        <f t="array" ref="FZ1470">IF(FZ1469="","",_xll.PBD(FZ1469,"Company Id","","USD","",""))</f>
        <v/>
      </c>
      <c r="GA1470" t="str" cm="1">
        <f t="array" ref="GA1470">IF(GA1469="","",_xll.PBD(GA1469,"Company Id","","USD","",""))</f>
        <v/>
      </c>
      <c r="GB1470" t="str" cm="1">
        <f t="array" ref="GB1470">IF(GB1469="","",_xll.PBD(GB1469,"Company Id","","USD","",""))</f>
        <v/>
      </c>
      <c r="GC1470" t="str" cm="1">
        <f t="array" ref="GC1470">IF(GC1469="","",_xll.PBD(GC1469,"Company Id","","USD","",""))</f>
        <v/>
      </c>
      <c r="GD1470" t="str" cm="1">
        <f t="array" ref="GD1470">IF(GD1469="","",_xll.PBD(GD1469,"Company Id","","USD","",""))</f>
        <v/>
      </c>
      <c r="GE1470" t="str" cm="1">
        <f t="array" ref="GE1470">IF(GE1469="","",_xll.PBD(GE1469,"Company Id","","USD","",""))</f>
        <v/>
      </c>
      <c r="GF1470" t="str" cm="1">
        <f t="array" ref="GF1470">IF(GF1469="","",_xll.PBD(GF1469,"Company Id","","USD","",""))</f>
        <v/>
      </c>
      <c r="GG1470" t="str" cm="1">
        <f t="array" ref="GG1470">IF(GG1469="","",_xll.PBD(GG1469,"Company Id","","USD","",""))</f>
        <v/>
      </c>
      <c r="GH1470" t="str" cm="1">
        <f t="array" ref="GH1470">IF(GH1469="","",_xll.PBD(GH1469,"Company Id","","USD","",""))</f>
        <v/>
      </c>
      <c r="GI1470" t="str" cm="1">
        <f t="array" ref="GI1470">IF(GI1469="","",_xll.PBD(GI1469,"Company Id","","USD","",""))</f>
        <v/>
      </c>
      <c r="GJ1470" t="str" cm="1">
        <f t="array" ref="GJ1470">IF(GJ1469="","",_xll.PBD(GJ1469,"Company Id","","USD","",""))</f>
        <v/>
      </c>
      <c r="GK1470" t="str" cm="1">
        <f t="array" ref="GK1470">IF(GK1469="","",_xll.PBD(GK1469,"Company Id","","USD","",""))</f>
        <v/>
      </c>
      <c r="GL1470" t="str" cm="1">
        <f t="array" ref="GL1470">IF(GL1469="","",_xll.PBD(GL1469,"Company Id","","USD","",""))</f>
        <v/>
      </c>
      <c r="GM1470" t="str" cm="1">
        <f t="array" ref="GM1470">IF(GM1469="","",_xll.PBD(GM1469,"Company Id","","USD","",""))</f>
        <v/>
      </c>
      <c r="GN1470" t="str" cm="1">
        <f t="array" ref="GN1470">IF(GN1469="","",_xll.PBD(GN1469,"Company Id","","USD","",""))</f>
        <v/>
      </c>
      <c r="GO1470" t="str" cm="1">
        <f t="array" ref="GO1470">IF(GO1469="","",_xll.PBD(GO1469,"Company Id","","USD","",""))</f>
        <v/>
      </c>
      <c r="GP1470" t="str" cm="1">
        <f t="array" ref="GP1470">IF(GP1469="","",_xll.PBD(GP1469,"Company Id","","USD","",""))</f>
        <v/>
      </c>
      <c r="GQ1470" t="str" cm="1">
        <f t="array" ref="GQ1470">IF(GQ1469="","",_xll.PBD(GQ1469,"Company Id","","USD","",""))</f>
        <v/>
      </c>
      <c r="GR1470" t="str" cm="1">
        <f t="array" ref="GR1470">IF(GR1469="","",_xll.PBD(GR1469,"Company Id","","USD","",""))</f>
        <v/>
      </c>
      <c r="GS1470" t="str" cm="1">
        <f t="array" ref="GS1470">IF(GS1469="","",_xll.PBD(GS1469,"Company Id","","USD","",""))</f>
        <v/>
      </c>
      <c r="GT1470" t="str" cm="1">
        <f t="array" ref="GT1470">IF(GT1469="","",_xll.PBD(GT1469,"Company Id","","USD","",""))</f>
        <v/>
      </c>
      <c r="GU1470" t="str" cm="1">
        <f t="array" ref="GU1470">IF(GU1469="","",_xll.PBD(GU1469,"Company Id","","USD","",""))</f>
        <v/>
      </c>
      <c r="GV1470" t="str" cm="1">
        <f t="array" ref="GV1470">IF(GV1469="","",_xll.PBD(GV1469,"Company Id","","USD","",""))</f>
        <v/>
      </c>
      <c r="GW1470" t="str" cm="1">
        <f t="array" ref="GW1470">IF(GW1469="","",_xll.PBD(GW1469,"Company Id","","USD","",""))</f>
        <v/>
      </c>
      <c r="GX1470" t="str" cm="1">
        <f t="array" ref="GX1470">IF(GX1469="","",_xll.PBD(GX1469,"Company Id","","USD","",""))</f>
        <v/>
      </c>
      <c r="GY1470" t="str" cm="1">
        <f t="array" ref="GY1470">IF(GY1469="","",_xll.PBD(GY1469,"Company Id","","USD","",""))</f>
        <v/>
      </c>
      <c r="GZ1470" t="str" cm="1">
        <f t="array" ref="GZ1470">IF(GZ1469="","",_xll.PBD(GZ1469,"Company Id","","USD","",""))</f>
        <v/>
      </c>
      <c r="HA1470" t="str" cm="1">
        <f t="array" ref="HA1470">IF(HA1469="","",_xll.PBD(HA1469,"Company Id","","USD","",""))</f>
        <v/>
      </c>
      <c r="HB1470" t="str" cm="1">
        <f t="array" ref="HB1470">IF(HB1469="","",_xll.PBD(HB1469,"Company Id","","USD","",""))</f>
        <v/>
      </c>
      <c r="HC1470" t="str" cm="1">
        <f t="array" ref="HC1470">IF(HC1469="","",_xll.PBD(HC1469,"Company Id","","USD","",""))</f>
        <v/>
      </c>
      <c r="HD1470" t="str" cm="1">
        <f t="array" ref="HD1470">IF(HD1469="","",_xll.PBD(HD1469,"Company Id","","USD","",""))</f>
        <v/>
      </c>
      <c r="HE1470" t="str" cm="1">
        <f t="array" ref="HE1470">IF(HE1469="","",_xll.PBD(HE1469,"Company Id","","USD","",""))</f>
        <v/>
      </c>
      <c r="HF1470" t="str" cm="1">
        <f t="array" ref="HF1470">IF(HF1469="","",_xll.PBD(HF1469,"Company Id","","USD","",""))</f>
        <v/>
      </c>
      <c r="HG1470" t="str" cm="1">
        <f t="array" ref="HG1470">IF(HG1469="","",_xll.PBD(HG1469,"Company Id","","USD","",""))</f>
        <v/>
      </c>
      <c r="HH1470" t="str" cm="1">
        <f t="array" ref="HH1470">IF(HH1469="","",_xll.PBD(HH1469,"Company Id","","USD","",""))</f>
        <v/>
      </c>
      <c r="HI1470" t="str" cm="1">
        <f t="array" ref="HI1470">IF(HI1469="","",_xll.PBD(HI1469,"Company Id","","USD","",""))</f>
        <v/>
      </c>
      <c r="HJ1470" t="str" cm="1">
        <f t="array" ref="HJ1470">IF(HJ1469="","",_xll.PBD(HJ1469,"Company Id","","USD","",""))</f>
        <v/>
      </c>
      <c r="HK1470" t="str" cm="1">
        <f t="array" ref="HK1470">IF(HK1469="","",_xll.PBD(HK1469,"Company Id","","USD","",""))</f>
        <v/>
      </c>
      <c r="HL1470" t="str" cm="1">
        <f t="array" ref="HL1470">IF(HL1469="","",_xll.PBD(HL1469,"Company Id","","USD","",""))</f>
        <v/>
      </c>
      <c r="HM1470" t="str" cm="1">
        <f t="array" ref="HM1470">IF(HM1469="","",_xll.PBD(HM1469,"Company Id","","USD","",""))</f>
        <v/>
      </c>
      <c r="HN1470" t="str" cm="1">
        <f t="array" ref="HN1470">IF(HN1469="","",_xll.PBD(HN1469,"Company Id","","USD","",""))</f>
        <v/>
      </c>
      <c r="HO1470" t="str" cm="1">
        <f t="array" ref="HO1470">IF(HO1469="","",_xll.PBD(HO1469,"Company Id","","USD","",""))</f>
        <v/>
      </c>
      <c r="HP1470" t="str" cm="1">
        <f t="array" ref="HP1470">IF(HP1469="","",_xll.PBD(HP1469,"Company Id","","USD","",""))</f>
        <v/>
      </c>
      <c r="HQ1470" t="str" cm="1">
        <f t="array" ref="HQ1470">IF(HQ1469="","",_xll.PBD(HQ1469,"Company Id","","USD","",""))</f>
        <v/>
      </c>
      <c r="HR1470" t="str" cm="1">
        <f t="array" ref="HR1470">IF(HR1469="","",_xll.PBD(HR1469,"Company Id","","USD","",""))</f>
        <v/>
      </c>
      <c r="HS1470" t="str" cm="1">
        <f t="array" ref="HS1470">IF(HS1469="","",_xll.PBD(HS1469,"Company Id","","USD","",""))</f>
        <v/>
      </c>
      <c r="HT1470" t="str" cm="1">
        <f t="array" ref="HT1470">IF(HT1469="","",_xll.PBD(HT1469,"Company Id","","USD","",""))</f>
        <v/>
      </c>
      <c r="HU1470" t="str" cm="1">
        <f t="array" ref="HU1470">IF(HU1469="","",_xll.PBD(HU1469,"Company Id","","USD","",""))</f>
        <v/>
      </c>
      <c r="HV1470" t="str" cm="1">
        <f t="array" ref="HV1470">IF(HV1469="","",_xll.PBD(HV1469,"Company Id","","USD","",""))</f>
        <v/>
      </c>
      <c r="HW1470" t="str" cm="1">
        <f t="array" ref="HW1470">IF(HW1469="","",_xll.PBD(HW1469,"Company Id","","USD","",""))</f>
        <v/>
      </c>
      <c r="HX1470" t="str" cm="1">
        <f t="array" ref="HX1470">IF(HX1469="","",_xll.PBD(HX1469,"Company Id","","USD","",""))</f>
        <v/>
      </c>
      <c r="HY1470" t="str" cm="1">
        <f t="array" ref="HY1470">IF(HY1469="","",_xll.PBD(HY1469,"Company Id","","USD","",""))</f>
        <v/>
      </c>
      <c r="HZ1470" t="str" cm="1">
        <f t="array" ref="HZ1470">IF(HZ1469="","",_xll.PBD(HZ1469,"Company Id","","USD","",""))</f>
        <v/>
      </c>
      <c r="IA1470" t="str" cm="1">
        <f t="array" ref="IA1470">IF(IA1469="","",_xll.PBD(IA1469,"Company Id","","USD","",""))</f>
        <v/>
      </c>
      <c r="IB1470" t="str" cm="1">
        <f t="array" ref="IB1470">IF(IB1469="","",_xll.PBD(IB1469,"Company Id","","USD","",""))</f>
        <v/>
      </c>
      <c r="IC1470" t="str" cm="1">
        <f t="array" ref="IC1470">IF(IC1469="","",_xll.PBD(IC1469,"Company Id","","USD","",""))</f>
        <v/>
      </c>
      <c r="ID1470" t="str" cm="1">
        <f t="array" ref="ID1470">IF(ID1469="","",_xll.PBD(ID1469,"Company Id","","USD","",""))</f>
        <v/>
      </c>
      <c r="IE1470" t="str" cm="1">
        <f t="array" ref="IE1470">IF(IE1469="","",_xll.PBD(IE1469,"Company Id","","USD","",""))</f>
        <v/>
      </c>
    </row>
    <row r="1471" spans="1:239" x14ac:dyDescent="0.25">
      <c r="B1471" t="s">
        <v>2714</v>
      </c>
      <c r="C1471" t="str" cm="1">
        <f t="array" aca="1" ref="C1471" ca="1">IF(C1469="","",_xll.PBD(C1470,"Name","","USD","",""))</f>
        <v>Hoteles Sigser</v>
      </c>
      <c r="D1471" t="str" cm="1">
        <f t="array" ref="D1471">IF(D1469="","",_xll.PBD(D1470,"Name","","USD","",""))</f>
        <v/>
      </c>
      <c r="E1471" t="str" cm="1">
        <f t="array" ref="E1471">IF(E1469="","",_xll.PBD(E1470,"Name","","USD","",""))</f>
        <v/>
      </c>
      <c r="F1471" t="str" cm="1">
        <f t="array" ref="F1471">IF(F1469="","",_xll.PBD(F1470,"Name","","USD","",""))</f>
        <v/>
      </c>
      <c r="G1471" t="str" cm="1">
        <f t="array" ref="G1471">IF(G1469="","",_xll.PBD(G1470,"Name","","USD","",""))</f>
        <v/>
      </c>
      <c r="H1471" t="str" cm="1">
        <f t="array" ref="H1471">IF(H1469="","",_xll.PBD(H1470,"Name","","USD","",""))</f>
        <v/>
      </c>
      <c r="I1471" t="str" cm="1">
        <f t="array" ref="I1471">IF(I1469="","",_xll.PBD(I1470,"Name","","USD","",""))</f>
        <v/>
      </c>
      <c r="J1471" t="str" cm="1">
        <f t="array" ref="J1471">IF(J1469="","",_xll.PBD(J1470,"Name","","USD","",""))</f>
        <v/>
      </c>
      <c r="K1471" t="str" cm="1">
        <f t="array" ref="K1471">IF(K1469="","",_xll.PBD(K1470,"Name","","USD","",""))</f>
        <v/>
      </c>
      <c r="L1471" t="str" cm="1">
        <f t="array" ref="L1471">IF(L1469="","",_xll.PBD(L1470,"Name","","USD","",""))</f>
        <v/>
      </c>
      <c r="M1471" t="str" cm="1">
        <f t="array" ref="M1471">IF(M1469="","",_xll.PBD(M1470,"Name","","USD","",""))</f>
        <v/>
      </c>
      <c r="N1471" t="str" cm="1">
        <f t="array" ref="N1471">IF(N1469="","",_xll.PBD(N1470,"Name","","USD","",""))</f>
        <v/>
      </c>
      <c r="O1471" t="str" cm="1">
        <f t="array" ref="O1471">IF(O1469="","",_xll.PBD(O1470,"Name","","USD","",""))</f>
        <v/>
      </c>
      <c r="P1471" t="str" cm="1">
        <f t="array" ref="P1471">IF(P1469="","",_xll.PBD(P1470,"Name","","USD","",""))</f>
        <v/>
      </c>
      <c r="Q1471" t="str" cm="1">
        <f t="array" ref="Q1471">IF(Q1469="","",_xll.PBD(Q1470,"Name","","USD","",""))</f>
        <v/>
      </c>
      <c r="R1471" t="str" cm="1">
        <f t="array" ref="R1471">IF(R1469="","",_xll.PBD(R1470,"Name","","USD","",""))</f>
        <v/>
      </c>
      <c r="S1471" t="str" cm="1">
        <f t="array" ref="S1471">IF(S1469="","",_xll.PBD(S1470,"Name","","USD","",""))</f>
        <v/>
      </c>
      <c r="T1471" t="str" cm="1">
        <f t="array" ref="T1471">IF(T1469="","",_xll.PBD(T1470,"Name","","USD","",""))</f>
        <v/>
      </c>
      <c r="U1471" t="str" cm="1">
        <f t="array" ref="U1471">IF(U1469="","",_xll.PBD(U1470,"Name","","USD","",""))</f>
        <v/>
      </c>
      <c r="V1471" t="str" cm="1">
        <f t="array" ref="V1471">IF(V1469="","",_xll.PBD(V1470,"Name","","USD","",""))</f>
        <v/>
      </c>
      <c r="W1471" t="str" cm="1">
        <f t="array" ref="W1471">IF(W1469="","",_xll.PBD(W1470,"Name","","USD","",""))</f>
        <v/>
      </c>
      <c r="X1471" t="str" cm="1">
        <f t="array" ref="X1471">IF(X1469="","",_xll.PBD(X1470,"Name","","USD","",""))</f>
        <v/>
      </c>
      <c r="Y1471" t="str" cm="1">
        <f t="array" ref="Y1471">IF(Y1469="","",_xll.PBD(Y1470,"Name","","USD","",""))</f>
        <v/>
      </c>
      <c r="Z1471" t="str" cm="1">
        <f t="array" ref="Z1471">IF(Z1469="","",_xll.PBD(Z1470,"Name","","USD","",""))</f>
        <v/>
      </c>
      <c r="AA1471" t="str" cm="1">
        <f t="array" ref="AA1471">IF(AA1469="","",_xll.PBD(AA1470,"Name","","USD","",""))</f>
        <v/>
      </c>
      <c r="AB1471" t="str" cm="1">
        <f t="array" ref="AB1471">IF(AB1469="","",_xll.PBD(AB1470,"Name","","USD","",""))</f>
        <v/>
      </c>
      <c r="AC1471" t="str" cm="1">
        <f t="array" ref="AC1471">IF(AC1469="","",_xll.PBD(AC1470,"Name","","USD","",""))</f>
        <v/>
      </c>
      <c r="AD1471" t="str" cm="1">
        <f t="array" ref="AD1471">IF(AD1469="","",_xll.PBD(AD1470,"Name","","USD","",""))</f>
        <v/>
      </c>
      <c r="AE1471" t="str" cm="1">
        <f t="array" ref="AE1471">IF(AE1469="","",_xll.PBD(AE1470,"Name","","USD","",""))</f>
        <v/>
      </c>
      <c r="AF1471" t="str" cm="1">
        <f t="array" ref="AF1471">IF(AF1469="","",_xll.PBD(AF1470,"Name","","USD","",""))</f>
        <v/>
      </c>
      <c r="AG1471" t="str" cm="1">
        <f t="array" ref="AG1471">IF(AG1469="","",_xll.PBD(AG1470,"Name","","USD","",""))</f>
        <v/>
      </c>
      <c r="AH1471" t="str" cm="1">
        <f t="array" ref="AH1471">IF(AH1469="","",_xll.PBD(AH1470,"Name","","USD","",""))</f>
        <v/>
      </c>
      <c r="AI1471" t="str" cm="1">
        <f t="array" ref="AI1471">IF(AI1469="","",_xll.PBD(AI1470,"Name","","USD","",""))</f>
        <v/>
      </c>
      <c r="AJ1471" t="str" cm="1">
        <f t="array" ref="AJ1471">IF(AJ1469="","",_xll.PBD(AJ1470,"Name","","USD","",""))</f>
        <v/>
      </c>
      <c r="AK1471" t="str" cm="1">
        <f t="array" ref="AK1471">IF(AK1469="","",_xll.PBD(AK1470,"Name","","USD","",""))</f>
        <v/>
      </c>
      <c r="AL1471" t="str" cm="1">
        <f t="array" ref="AL1471">IF(AL1469="","",_xll.PBD(AL1470,"Name","","USD","",""))</f>
        <v/>
      </c>
      <c r="AM1471" t="str" cm="1">
        <f t="array" ref="AM1471">IF(AM1469="","",_xll.PBD(AM1470,"Name","","USD","",""))</f>
        <v/>
      </c>
      <c r="AN1471" t="str" cm="1">
        <f t="array" ref="AN1471">IF(AN1469="","",_xll.PBD(AN1470,"Name","","USD","",""))</f>
        <v/>
      </c>
      <c r="AO1471" t="str" cm="1">
        <f t="array" ref="AO1471">IF(AO1469="","",_xll.PBD(AO1470,"Name","","USD","",""))</f>
        <v/>
      </c>
      <c r="AP1471" t="str" cm="1">
        <f t="array" ref="AP1471">IF(AP1469="","",_xll.PBD(AP1470,"Name","","USD","",""))</f>
        <v/>
      </c>
      <c r="AQ1471" t="str" cm="1">
        <f t="array" ref="AQ1471">IF(AQ1469="","",_xll.PBD(AQ1470,"Name","","USD","",""))</f>
        <v/>
      </c>
      <c r="AR1471" t="str" cm="1">
        <f t="array" ref="AR1471">IF(AR1469="","",_xll.PBD(AR1470,"Name","","USD","",""))</f>
        <v/>
      </c>
      <c r="AS1471" t="str" cm="1">
        <f t="array" ref="AS1471">IF(AS1469="","",_xll.PBD(AS1470,"Name","","USD","",""))</f>
        <v/>
      </c>
      <c r="AT1471" t="str" cm="1">
        <f t="array" ref="AT1471">IF(AT1469="","",_xll.PBD(AT1470,"Name","","USD","",""))</f>
        <v/>
      </c>
      <c r="AU1471" t="str" cm="1">
        <f t="array" ref="AU1471">IF(AU1469="","",_xll.PBD(AU1470,"Name","","USD","",""))</f>
        <v/>
      </c>
      <c r="AV1471" t="str" cm="1">
        <f t="array" ref="AV1471">IF(AV1469="","",_xll.PBD(AV1470,"Name","","USD","",""))</f>
        <v/>
      </c>
      <c r="AW1471" t="str" cm="1">
        <f t="array" ref="AW1471">IF(AW1469="","",_xll.PBD(AW1470,"Name","","USD","",""))</f>
        <v/>
      </c>
      <c r="AX1471" t="str" cm="1">
        <f t="array" ref="AX1471">IF(AX1469="","",_xll.PBD(AX1470,"Name","","USD","",""))</f>
        <v/>
      </c>
      <c r="AY1471" t="str" cm="1">
        <f t="array" ref="AY1471">IF(AY1469="","",_xll.PBD(AY1470,"Name","","USD","",""))</f>
        <v/>
      </c>
      <c r="AZ1471" t="str" cm="1">
        <f t="array" ref="AZ1471">IF(AZ1469="","",_xll.PBD(AZ1470,"Name","","USD","",""))</f>
        <v/>
      </c>
      <c r="BA1471" t="str" cm="1">
        <f t="array" ref="BA1471">IF(BA1469="","",_xll.PBD(BA1470,"Name","","USD","",""))</f>
        <v/>
      </c>
      <c r="BB1471" t="str" cm="1">
        <f t="array" ref="BB1471">IF(BB1469="","",_xll.PBD(BB1470,"Name","","USD","",""))</f>
        <v/>
      </c>
      <c r="BC1471" t="str" cm="1">
        <f t="array" ref="BC1471">IF(BC1469="","",_xll.PBD(BC1470,"Name","","USD","",""))</f>
        <v/>
      </c>
      <c r="BD1471" t="str" cm="1">
        <f t="array" ref="BD1471">IF(BD1469="","",_xll.PBD(BD1470,"Name","","USD","",""))</f>
        <v/>
      </c>
      <c r="BE1471" t="str" cm="1">
        <f t="array" ref="BE1471">IF(BE1469="","",_xll.PBD(BE1470,"Name","","USD","",""))</f>
        <v/>
      </c>
      <c r="BF1471" t="str" cm="1">
        <f t="array" ref="BF1471">IF(BF1469="","",_xll.PBD(BF1470,"Name","","USD","",""))</f>
        <v/>
      </c>
      <c r="BG1471" t="str" cm="1">
        <f t="array" ref="BG1471">IF(BG1469="","",_xll.PBD(BG1470,"Name","","USD","",""))</f>
        <v/>
      </c>
      <c r="BH1471" t="str" cm="1">
        <f t="array" ref="BH1471">IF(BH1469="","",_xll.PBD(BH1470,"Name","","USD","",""))</f>
        <v/>
      </c>
      <c r="BI1471" t="str" cm="1">
        <f t="array" ref="BI1471">IF(BI1469="","",_xll.PBD(BI1470,"Name","","USD","",""))</f>
        <v/>
      </c>
      <c r="BJ1471" t="str" cm="1">
        <f t="array" ref="BJ1471">IF(BJ1469="","",_xll.PBD(BJ1470,"Name","","USD","",""))</f>
        <v/>
      </c>
      <c r="BK1471" t="str" cm="1">
        <f t="array" ref="BK1471">IF(BK1469="","",_xll.PBD(BK1470,"Name","","USD","",""))</f>
        <v/>
      </c>
      <c r="BL1471" t="str" cm="1">
        <f t="array" ref="BL1471">IF(BL1469="","",_xll.PBD(BL1470,"Name","","USD","",""))</f>
        <v/>
      </c>
      <c r="BM1471" t="str" cm="1">
        <f t="array" ref="BM1471">IF(BM1469="","",_xll.PBD(BM1470,"Name","","USD","",""))</f>
        <v/>
      </c>
      <c r="BN1471" t="str" cm="1">
        <f t="array" ref="BN1471">IF(BN1469="","",_xll.PBD(BN1470,"Name","","USD","",""))</f>
        <v/>
      </c>
      <c r="BO1471" t="str" cm="1">
        <f t="array" ref="BO1471">IF(BO1469="","",_xll.PBD(BO1470,"Name","","USD","",""))</f>
        <v/>
      </c>
      <c r="BP1471" t="str" cm="1">
        <f t="array" ref="BP1471">IF(BP1469="","",_xll.PBD(BP1470,"Name","","USD","",""))</f>
        <v/>
      </c>
      <c r="BQ1471" t="str" cm="1">
        <f t="array" ref="BQ1471">IF(BQ1469="","",_xll.PBD(BQ1470,"Name","","USD","",""))</f>
        <v/>
      </c>
      <c r="BR1471" t="str" cm="1">
        <f t="array" ref="BR1471">IF(BR1469="","",_xll.PBD(BR1470,"Name","","USD","",""))</f>
        <v/>
      </c>
      <c r="BS1471" t="str" cm="1">
        <f t="array" ref="BS1471">IF(BS1469="","",_xll.PBD(BS1470,"Name","","USD","",""))</f>
        <v/>
      </c>
      <c r="BT1471" t="str" cm="1">
        <f t="array" ref="BT1471">IF(BT1469="","",_xll.PBD(BT1470,"Name","","USD","",""))</f>
        <v/>
      </c>
      <c r="BU1471" t="str" cm="1">
        <f t="array" ref="BU1471">IF(BU1469="","",_xll.PBD(BU1470,"Name","","USD","",""))</f>
        <v/>
      </c>
      <c r="BV1471" t="str" cm="1">
        <f t="array" ref="BV1471">IF(BV1469="","",_xll.PBD(BV1470,"Name","","USD","",""))</f>
        <v/>
      </c>
      <c r="BW1471" t="str" cm="1">
        <f t="array" ref="BW1471">IF(BW1469="","",_xll.PBD(BW1470,"Name","","USD","",""))</f>
        <v/>
      </c>
      <c r="BX1471" t="str" cm="1">
        <f t="array" ref="BX1471">IF(BX1469="","",_xll.PBD(BX1470,"Name","","USD","",""))</f>
        <v/>
      </c>
      <c r="BY1471" t="str" cm="1">
        <f t="array" ref="BY1471">IF(BY1469="","",_xll.PBD(BY1470,"Name","","USD","",""))</f>
        <v/>
      </c>
      <c r="BZ1471" t="str" cm="1">
        <f t="array" ref="BZ1471">IF(BZ1469="","",_xll.PBD(BZ1470,"Name","","USD","",""))</f>
        <v/>
      </c>
      <c r="CA1471" t="str" cm="1">
        <f t="array" ref="CA1471">IF(CA1469="","",_xll.PBD(CA1470,"Name","","USD","",""))</f>
        <v/>
      </c>
      <c r="CB1471" t="str" cm="1">
        <f t="array" ref="CB1471">IF(CB1469="","",_xll.PBD(CB1470,"Name","","USD","",""))</f>
        <v/>
      </c>
      <c r="CC1471" t="str" cm="1">
        <f t="array" ref="CC1471">IF(CC1469="","",_xll.PBD(CC1470,"Name","","USD","",""))</f>
        <v/>
      </c>
      <c r="CD1471" t="str" cm="1">
        <f t="array" ref="CD1471">IF(CD1469="","",_xll.PBD(CD1470,"Name","","USD","",""))</f>
        <v/>
      </c>
      <c r="CE1471" t="str" cm="1">
        <f t="array" ref="CE1471">IF(CE1469="","",_xll.PBD(CE1470,"Name","","USD","",""))</f>
        <v/>
      </c>
      <c r="CF1471" t="str" cm="1">
        <f t="array" ref="CF1471">IF(CF1469="","",_xll.PBD(CF1470,"Name","","USD","",""))</f>
        <v/>
      </c>
      <c r="CG1471" t="str" cm="1">
        <f t="array" ref="CG1471">IF(CG1469="","",_xll.PBD(CG1470,"Name","","USD","",""))</f>
        <v/>
      </c>
      <c r="CH1471" t="str" cm="1">
        <f t="array" ref="CH1471">IF(CH1469="","",_xll.PBD(CH1470,"Name","","USD","",""))</f>
        <v/>
      </c>
      <c r="CI1471" t="str" cm="1">
        <f t="array" ref="CI1471">IF(CI1469="","",_xll.PBD(CI1470,"Name","","USD","",""))</f>
        <v/>
      </c>
      <c r="CJ1471" t="str" cm="1">
        <f t="array" ref="CJ1471">IF(CJ1469="","",_xll.PBD(CJ1470,"Name","","USD","",""))</f>
        <v/>
      </c>
      <c r="CK1471" t="str" cm="1">
        <f t="array" ref="CK1471">IF(CK1469="","",_xll.PBD(CK1470,"Name","","USD","",""))</f>
        <v/>
      </c>
      <c r="CL1471" t="str" cm="1">
        <f t="array" ref="CL1471">IF(CL1469="","",_xll.PBD(CL1470,"Name","","USD","",""))</f>
        <v/>
      </c>
      <c r="CM1471" t="str" cm="1">
        <f t="array" ref="CM1471">IF(CM1469="","",_xll.PBD(CM1470,"Name","","USD","",""))</f>
        <v/>
      </c>
      <c r="CN1471" t="str" cm="1">
        <f t="array" ref="CN1471">IF(CN1469="","",_xll.PBD(CN1470,"Name","","USD","",""))</f>
        <v/>
      </c>
      <c r="CO1471" t="str" cm="1">
        <f t="array" ref="CO1471">IF(CO1469="","",_xll.PBD(CO1470,"Name","","USD","",""))</f>
        <v/>
      </c>
      <c r="CP1471" t="str" cm="1">
        <f t="array" ref="CP1471">IF(CP1469="","",_xll.PBD(CP1470,"Name","","USD","",""))</f>
        <v/>
      </c>
      <c r="CQ1471" t="str" cm="1">
        <f t="array" ref="CQ1471">IF(CQ1469="","",_xll.PBD(CQ1470,"Name","","USD","",""))</f>
        <v/>
      </c>
      <c r="CR1471" t="str" cm="1">
        <f t="array" ref="CR1471">IF(CR1469="","",_xll.PBD(CR1470,"Name","","USD","",""))</f>
        <v/>
      </c>
      <c r="CS1471" t="str" cm="1">
        <f t="array" ref="CS1471">IF(CS1469="","",_xll.PBD(CS1470,"Name","","USD","",""))</f>
        <v/>
      </c>
      <c r="CT1471" t="str" cm="1">
        <f t="array" ref="CT1471">IF(CT1469="","",_xll.PBD(CT1470,"Name","","USD","",""))</f>
        <v/>
      </c>
      <c r="CU1471" t="str" cm="1">
        <f t="array" ref="CU1471">IF(CU1469="","",_xll.PBD(CU1470,"Name","","USD","",""))</f>
        <v/>
      </c>
      <c r="CV1471" t="str" cm="1">
        <f t="array" ref="CV1471">IF(CV1469="","",_xll.PBD(CV1470,"Name","","USD","",""))</f>
        <v/>
      </c>
      <c r="CW1471" t="str" cm="1">
        <f t="array" ref="CW1471">IF(CW1469="","",_xll.PBD(CW1470,"Name","","USD","",""))</f>
        <v/>
      </c>
      <c r="CX1471" t="str" cm="1">
        <f t="array" ref="CX1471">IF(CX1469="","",_xll.PBD(CX1470,"Name","","USD","",""))</f>
        <v/>
      </c>
      <c r="CY1471" t="str" cm="1">
        <f t="array" ref="CY1471">IF(CY1469="","",_xll.PBD(CY1470,"Name","","USD","",""))</f>
        <v/>
      </c>
      <c r="CZ1471" t="str" cm="1">
        <f t="array" ref="CZ1471">IF(CZ1469="","",_xll.PBD(CZ1470,"Name","","USD","",""))</f>
        <v/>
      </c>
      <c r="DA1471" t="str" cm="1">
        <f t="array" ref="DA1471">IF(DA1469="","",_xll.PBD(DA1470,"Name","","USD","",""))</f>
        <v/>
      </c>
      <c r="DB1471" t="str" cm="1">
        <f t="array" ref="DB1471">IF(DB1469="","",_xll.PBD(DB1470,"Name","","USD","",""))</f>
        <v/>
      </c>
      <c r="DC1471" t="str" cm="1">
        <f t="array" ref="DC1471">IF(DC1469="","",_xll.PBD(DC1470,"Name","","USD","",""))</f>
        <v/>
      </c>
      <c r="DD1471" t="str" cm="1">
        <f t="array" ref="DD1471">IF(DD1469="","",_xll.PBD(DD1470,"Name","","USD","",""))</f>
        <v/>
      </c>
      <c r="DE1471" t="str" cm="1">
        <f t="array" ref="DE1471">IF(DE1469="","",_xll.PBD(DE1470,"Name","","USD","",""))</f>
        <v/>
      </c>
      <c r="DF1471" t="str" cm="1">
        <f t="array" ref="DF1471">IF(DF1469="","",_xll.PBD(DF1470,"Name","","USD","",""))</f>
        <v/>
      </c>
      <c r="DG1471" t="str" cm="1">
        <f t="array" ref="DG1471">IF(DG1469="","",_xll.PBD(DG1470,"Name","","USD","",""))</f>
        <v/>
      </c>
      <c r="DH1471" t="str" cm="1">
        <f t="array" ref="DH1471">IF(DH1469="","",_xll.PBD(DH1470,"Name","","USD","",""))</f>
        <v/>
      </c>
      <c r="DI1471" t="str" cm="1">
        <f t="array" ref="DI1471">IF(DI1469="","",_xll.PBD(DI1470,"Name","","USD","",""))</f>
        <v/>
      </c>
      <c r="DJ1471" t="str" cm="1">
        <f t="array" ref="DJ1471">IF(DJ1469="","",_xll.PBD(DJ1470,"Name","","USD","",""))</f>
        <v/>
      </c>
      <c r="DK1471" t="str" cm="1">
        <f t="array" ref="DK1471">IF(DK1469="","",_xll.PBD(DK1470,"Name","","USD","",""))</f>
        <v/>
      </c>
      <c r="DL1471" t="str" cm="1">
        <f t="array" ref="DL1471">IF(DL1469="","",_xll.PBD(DL1470,"Name","","USD","",""))</f>
        <v/>
      </c>
      <c r="DM1471" t="str" cm="1">
        <f t="array" ref="DM1471">IF(DM1469="","",_xll.PBD(DM1470,"Name","","USD","",""))</f>
        <v/>
      </c>
      <c r="DN1471" t="str" cm="1">
        <f t="array" ref="DN1471">IF(DN1469="","",_xll.PBD(DN1470,"Name","","USD","",""))</f>
        <v/>
      </c>
      <c r="DO1471" t="str" cm="1">
        <f t="array" ref="DO1471">IF(DO1469="","",_xll.PBD(DO1470,"Name","","USD","",""))</f>
        <v/>
      </c>
      <c r="DP1471" t="str" cm="1">
        <f t="array" ref="DP1471">IF(DP1469="","",_xll.PBD(DP1470,"Name","","USD","",""))</f>
        <v/>
      </c>
      <c r="DQ1471" t="str" cm="1">
        <f t="array" ref="DQ1471">IF(DQ1469="","",_xll.PBD(DQ1470,"Name","","USD","",""))</f>
        <v/>
      </c>
      <c r="DR1471" t="str" cm="1">
        <f t="array" ref="DR1471">IF(DR1469="","",_xll.PBD(DR1470,"Name","","USD","",""))</f>
        <v/>
      </c>
      <c r="DS1471" t="str" cm="1">
        <f t="array" ref="DS1471">IF(DS1469="","",_xll.PBD(DS1470,"Name","","USD","",""))</f>
        <v/>
      </c>
      <c r="DT1471" t="str" cm="1">
        <f t="array" ref="DT1471">IF(DT1469="","",_xll.PBD(DT1470,"Name","","USD","",""))</f>
        <v/>
      </c>
      <c r="DU1471" t="str" cm="1">
        <f t="array" ref="DU1471">IF(DU1469="","",_xll.PBD(DU1470,"Name","","USD","",""))</f>
        <v/>
      </c>
      <c r="DV1471" t="str" cm="1">
        <f t="array" ref="DV1471">IF(DV1469="","",_xll.PBD(DV1470,"Name","","USD","",""))</f>
        <v/>
      </c>
      <c r="DW1471" t="str" cm="1">
        <f t="array" ref="DW1471">IF(DW1469="","",_xll.PBD(DW1470,"Name","","USD","",""))</f>
        <v/>
      </c>
      <c r="DX1471" t="str" cm="1">
        <f t="array" ref="DX1471">IF(DX1469="","",_xll.PBD(DX1470,"Name","","USD","",""))</f>
        <v/>
      </c>
      <c r="DY1471" t="str" cm="1">
        <f t="array" ref="DY1471">IF(DY1469="","",_xll.PBD(DY1470,"Name","","USD","",""))</f>
        <v/>
      </c>
      <c r="DZ1471" t="str" cm="1">
        <f t="array" ref="DZ1471">IF(DZ1469="","",_xll.PBD(DZ1470,"Name","","USD","",""))</f>
        <v/>
      </c>
      <c r="EA1471" t="str" cm="1">
        <f t="array" ref="EA1471">IF(EA1469="","",_xll.PBD(EA1470,"Name","","USD","",""))</f>
        <v/>
      </c>
      <c r="EB1471" t="str" cm="1">
        <f t="array" ref="EB1471">IF(EB1469="","",_xll.PBD(EB1470,"Name","","USD","",""))</f>
        <v/>
      </c>
      <c r="EC1471" t="str" cm="1">
        <f t="array" ref="EC1471">IF(EC1469="","",_xll.PBD(EC1470,"Name","","USD","",""))</f>
        <v/>
      </c>
      <c r="ED1471" t="str" cm="1">
        <f t="array" ref="ED1471">IF(ED1469="","",_xll.PBD(ED1470,"Name","","USD","",""))</f>
        <v/>
      </c>
      <c r="EE1471" t="str" cm="1">
        <f t="array" ref="EE1471">IF(EE1469="","",_xll.PBD(EE1470,"Name","","USD","",""))</f>
        <v/>
      </c>
      <c r="EF1471" t="str" cm="1">
        <f t="array" ref="EF1471">IF(EF1469="","",_xll.PBD(EF1470,"Name","","USD","",""))</f>
        <v/>
      </c>
      <c r="EG1471" t="str" cm="1">
        <f t="array" ref="EG1471">IF(EG1469="","",_xll.PBD(EG1470,"Name","","USD","",""))</f>
        <v/>
      </c>
      <c r="EH1471" t="str" cm="1">
        <f t="array" ref="EH1471">IF(EH1469="","",_xll.PBD(EH1470,"Name","","USD","",""))</f>
        <v/>
      </c>
      <c r="EI1471" t="str" cm="1">
        <f t="array" ref="EI1471">IF(EI1469="","",_xll.PBD(EI1470,"Name","","USD","",""))</f>
        <v/>
      </c>
      <c r="EJ1471" t="str" cm="1">
        <f t="array" ref="EJ1471">IF(EJ1469="","",_xll.PBD(EJ1470,"Name","","USD","",""))</f>
        <v/>
      </c>
      <c r="EK1471" t="str" cm="1">
        <f t="array" ref="EK1471">IF(EK1469="","",_xll.PBD(EK1470,"Name","","USD","",""))</f>
        <v/>
      </c>
      <c r="EL1471" t="str" cm="1">
        <f t="array" ref="EL1471">IF(EL1469="","",_xll.PBD(EL1470,"Name","","USD","",""))</f>
        <v/>
      </c>
      <c r="EM1471" t="str" cm="1">
        <f t="array" ref="EM1471">IF(EM1469="","",_xll.PBD(EM1470,"Name","","USD","",""))</f>
        <v/>
      </c>
      <c r="EN1471" t="str" cm="1">
        <f t="array" ref="EN1471">IF(EN1469="","",_xll.PBD(EN1470,"Name","","USD","",""))</f>
        <v/>
      </c>
      <c r="EO1471" t="str" cm="1">
        <f t="array" ref="EO1471">IF(EO1469="","",_xll.PBD(EO1470,"Name","","USD","",""))</f>
        <v/>
      </c>
      <c r="EP1471" t="str" cm="1">
        <f t="array" ref="EP1471">IF(EP1469="","",_xll.PBD(EP1470,"Name","","USD","",""))</f>
        <v/>
      </c>
      <c r="EQ1471" t="str" cm="1">
        <f t="array" ref="EQ1471">IF(EQ1469="","",_xll.PBD(EQ1470,"Name","","USD","",""))</f>
        <v/>
      </c>
      <c r="ER1471" t="str" cm="1">
        <f t="array" ref="ER1471">IF(ER1469="","",_xll.PBD(ER1470,"Name","","USD","",""))</f>
        <v/>
      </c>
      <c r="ES1471" t="str" cm="1">
        <f t="array" ref="ES1471">IF(ES1469="","",_xll.PBD(ES1470,"Name","","USD","",""))</f>
        <v/>
      </c>
      <c r="ET1471" t="str" cm="1">
        <f t="array" ref="ET1471">IF(ET1469="","",_xll.PBD(ET1470,"Name","","USD","",""))</f>
        <v/>
      </c>
      <c r="EU1471" t="str" cm="1">
        <f t="array" ref="EU1471">IF(EU1469="","",_xll.PBD(EU1470,"Name","","USD","",""))</f>
        <v/>
      </c>
      <c r="EV1471" t="str" cm="1">
        <f t="array" ref="EV1471">IF(EV1469="","",_xll.PBD(EV1470,"Name","","USD","",""))</f>
        <v/>
      </c>
      <c r="EW1471" t="str" cm="1">
        <f t="array" ref="EW1471">IF(EW1469="","",_xll.PBD(EW1470,"Name","","USD","",""))</f>
        <v/>
      </c>
      <c r="EX1471" t="str" cm="1">
        <f t="array" ref="EX1471">IF(EX1469="","",_xll.PBD(EX1470,"Name","","USD","",""))</f>
        <v/>
      </c>
      <c r="EY1471" t="str" cm="1">
        <f t="array" ref="EY1471">IF(EY1469="","",_xll.PBD(EY1470,"Name","","USD","",""))</f>
        <v/>
      </c>
      <c r="EZ1471" t="str" cm="1">
        <f t="array" ref="EZ1471">IF(EZ1469="","",_xll.PBD(EZ1470,"Name","","USD","",""))</f>
        <v/>
      </c>
      <c r="FA1471" t="str" cm="1">
        <f t="array" ref="FA1471">IF(FA1469="","",_xll.PBD(FA1470,"Name","","USD","",""))</f>
        <v/>
      </c>
      <c r="FB1471" t="str" cm="1">
        <f t="array" ref="FB1471">IF(FB1469="","",_xll.PBD(FB1470,"Name","","USD","",""))</f>
        <v/>
      </c>
      <c r="FC1471" t="str" cm="1">
        <f t="array" ref="FC1471">IF(FC1469="","",_xll.PBD(FC1470,"Name","","USD","",""))</f>
        <v/>
      </c>
      <c r="FD1471" t="str" cm="1">
        <f t="array" ref="FD1471">IF(FD1469="","",_xll.PBD(FD1470,"Name","","USD","",""))</f>
        <v/>
      </c>
      <c r="FE1471" t="str" cm="1">
        <f t="array" ref="FE1471">IF(FE1469="","",_xll.PBD(FE1470,"Name","","USD","",""))</f>
        <v/>
      </c>
      <c r="FF1471" t="str" cm="1">
        <f t="array" ref="FF1471">IF(FF1469="","",_xll.PBD(FF1470,"Name","","USD","",""))</f>
        <v/>
      </c>
      <c r="FG1471" t="str" cm="1">
        <f t="array" ref="FG1471">IF(FG1469="","",_xll.PBD(FG1470,"Name","","USD","",""))</f>
        <v/>
      </c>
      <c r="FH1471" t="str" cm="1">
        <f t="array" ref="FH1471">IF(FH1469="","",_xll.PBD(FH1470,"Name","","USD","",""))</f>
        <v/>
      </c>
      <c r="FI1471" t="str" cm="1">
        <f t="array" ref="FI1471">IF(FI1469="","",_xll.PBD(FI1470,"Name","","USD","",""))</f>
        <v/>
      </c>
      <c r="FJ1471" t="str" cm="1">
        <f t="array" ref="FJ1471">IF(FJ1469="","",_xll.PBD(FJ1470,"Name","","USD","",""))</f>
        <v/>
      </c>
      <c r="FK1471" t="str" cm="1">
        <f t="array" ref="FK1471">IF(FK1469="","",_xll.PBD(FK1470,"Name","","USD","",""))</f>
        <v/>
      </c>
      <c r="FL1471" t="str" cm="1">
        <f t="array" ref="FL1471">IF(FL1469="","",_xll.PBD(FL1470,"Name","","USD","",""))</f>
        <v/>
      </c>
      <c r="FM1471" t="str" cm="1">
        <f t="array" ref="FM1471">IF(FM1469="","",_xll.PBD(FM1470,"Name","","USD","",""))</f>
        <v/>
      </c>
      <c r="FN1471" t="str" cm="1">
        <f t="array" ref="FN1471">IF(FN1469="","",_xll.PBD(FN1470,"Name","","USD","",""))</f>
        <v/>
      </c>
      <c r="FO1471" t="str" cm="1">
        <f t="array" ref="FO1471">IF(FO1469="","",_xll.PBD(FO1470,"Name","","USD","",""))</f>
        <v/>
      </c>
      <c r="FP1471" t="str" cm="1">
        <f t="array" ref="FP1471">IF(FP1469="","",_xll.PBD(FP1470,"Name","","USD","",""))</f>
        <v/>
      </c>
      <c r="FQ1471" t="str" cm="1">
        <f t="array" ref="FQ1471">IF(FQ1469="","",_xll.PBD(FQ1470,"Name","","USD","",""))</f>
        <v/>
      </c>
      <c r="FR1471" t="str" cm="1">
        <f t="array" ref="FR1471">IF(FR1469="","",_xll.PBD(FR1470,"Name","","USD","",""))</f>
        <v/>
      </c>
      <c r="FS1471" t="str" cm="1">
        <f t="array" ref="FS1471">IF(FS1469="","",_xll.PBD(FS1470,"Name","","USD","",""))</f>
        <v/>
      </c>
      <c r="FT1471" t="str" cm="1">
        <f t="array" ref="FT1471">IF(FT1469="","",_xll.PBD(FT1470,"Name","","USD","",""))</f>
        <v/>
      </c>
      <c r="FU1471" t="str" cm="1">
        <f t="array" ref="FU1471">IF(FU1469="","",_xll.PBD(FU1470,"Name","","USD","",""))</f>
        <v/>
      </c>
      <c r="FV1471" t="str" cm="1">
        <f t="array" ref="FV1471">IF(FV1469="","",_xll.PBD(FV1470,"Name","","USD","",""))</f>
        <v/>
      </c>
      <c r="FW1471" t="str" cm="1">
        <f t="array" ref="FW1471">IF(FW1469="","",_xll.PBD(FW1470,"Name","","USD","",""))</f>
        <v/>
      </c>
      <c r="FX1471" t="str" cm="1">
        <f t="array" ref="FX1471">IF(FX1469="","",_xll.PBD(FX1470,"Name","","USD","",""))</f>
        <v/>
      </c>
      <c r="FY1471" t="str" cm="1">
        <f t="array" ref="FY1471">IF(FY1469="","",_xll.PBD(FY1470,"Name","","USD","",""))</f>
        <v/>
      </c>
      <c r="FZ1471" t="str" cm="1">
        <f t="array" ref="FZ1471">IF(FZ1469="","",_xll.PBD(FZ1470,"Name","","USD","",""))</f>
        <v/>
      </c>
      <c r="GA1471" t="str" cm="1">
        <f t="array" ref="GA1471">IF(GA1469="","",_xll.PBD(GA1470,"Name","","USD","",""))</f>
        <v/>
      </c>
      <c r="GB1471" t="str" cm="1">
        <f t="array" ref="GB1471">IF(GB1469="","",_xll.PBD(GB1470,"Name","","USD","",""))</f>
        <v/>
      </c>
      <c r="GC1471" t="str" cm="1">
        <f t="array" ref="GC1471">IF(GC1469="","",_xll.PBD(GC1470,"Name","","USD","",""))</f>
        <v/>
      </c>
      <c r="GD1471" t="str" cm="1">
        <f t="array" ref="GD1471">IF(GD1469="","",_xll.PBD(GD1470,"Name","","USD","",""))</f>
        <v/>
      </c>
      <c r="GE1471" t="str" cm="1">
        <f t="array" ref="GE1471">IF(GE1469="","",_xll.PBD(GE1470,"Name","","USD","",""))</f>
        <v/>
      </c>
      <c r="GF1471" t="str" cm="1">
        <f t="array" ref="GF1471">IF(GF1469="","",_xll.PBD(GF1470,"Name","","USD","",""))</f>
        <v/>
      </c>
      <c r="GG1471" t="str" cm="1">
        <f t="array" ref="GG1471">IF(GG1469="","",_xll.PBD(GG1470,"Name","","USD","",""))</f>
        <v/>
      </c>
      <c r="GH1471" t="str" cm="1">
        <f t="array" ref="GH1471">IF(GH1469="","",_xll.PBD(GH1470,"Name","","USD","",""))</f>
        <v/>
      </c>
      <c r="GI1471" t="str" cm="1">
        <f t="array" ref="GI1471">IF(GI1469="","",_xll.PBD(GI1470,"Name","","USD","",""))</f>
        <v/>
      </c>
      <c r="GJ1471" t="str" cm="1">
        <f t="array" ref="GJ1471">IF(GJ1469="","",_xll.PBD(GJ1470,"Name","","USD","",""))</f>
        <v/>
      </c>
      <c r="GK1471" t="str" cm="1">
        <f t="array" ref="GK1471">IF(GK1469="","",_xll.PBD(GK1470,"Name","","USD","",""))</f>
        <v/>
      </c>
      <c r="GL1471" t="str" cm="1">
        <f t="array" ref="GL1471">IF(GL1469="","",_xll.PBD(GL1470,"Name","","USD","",""))</f>
        <v/>
      </c>
      <c r="GM1471" t="str" cm="1">
        <f t="array" ref="GM1471">IF(GM1469="","",_xll.PBD(GM1470,"Name","","USD","",""))</f>
        <v/>
      </c>
      <c r="GN1471" t="str" cm="1">
        <f t="array" ref="GN1471">IF(GN1469="","",_xll.PBD(GN1470,"Name","","USD","",""))</f>
        <v/>
      </c>
      <c r="GO1471" t="str" cm="1">
        <f t="array" ref="GO1471">IF(GO1469="","",_xll.PBD(GO1470,"Name","","USD","",""))</f>
        <v/>
      </c>
      <c r="GP1471" t="str" cm="1">
        <f t="array" ref="GP1471">IF(GP1469="","",_xll.PBD(GP1470,"Name","","USD","",""))</f>
        <v/>
      </c>
      <c r="GQ1471" t="str" cm="1">
        <f t="array" ref="GQ1471">IF(GQ1469="","",_xll.PBD(GQ1470,"Name","","USD","",""))</f>
        <v/>
      </c>
      <c r="GR1471" t="str" cm="1">
        <f t="array" ref="GR1471">IF(GR1469="","",_xll.PBD(GR1470,"Name","","USD","",""))</f>
        <v/>
      </c>
      <c r="GS1471" t="str" cm="1">
        <f t="array" ref="GS1471">IF(GS1469="","",_xll.PBD(GS1470,"Name","","USD","",""))</f>
        <v/>
      </c>
      <c r="GT1471" t="str" cm="1">
        <f t="array" ref="GT1471">IF(GT1469="","",_xll.PBD(GT1470,"Name","","USD","",""))</f>
        <v/>
      </c>
      <c r="GU1471" t="str" cm="1">
        <f t="array" ref="GU1471">IF(GU1469="","",_xll.PBD(GU1470,"Name","","USD","",""))</f>
        <v/>
      </c>
      <c r="GV1471" t="str" cm="1">
        <f t="array" ref="GV1471">IF(GV1469="","",_xll.PBD(GV1470,"Name","","USD","",""))</f>
        <v/>
      </c>
      <c r="GW1471" t="str" cm="1">
        <f t="array" ref="GW1471">IF(GW1469="","",_xll.PBD(GW1470,"Name","","USD","",""))</f>
        <v/>
      </c>
      <c r="GX1471" t="str" cm="1">
        <f t="array" ref="GX1471">IF(GX1469="","",_xll.PBD(GX1470,"Name","","USD","",""))</f>
        <v/>
      </c>
      <c r="GY1471" t="str" cm="1">
        <f t="array" ref="GY1471">IF(GY1469="","",_xll.PBD(GY1470,"Name","","USD","",""))</f>
        <v/>
      </c>
      <c r="GZ1471" t="str" cm="1">
        <f t="array" ref="GZ1471">IF(GZ1469="","",_xll.PBD(GZ1470,"Name","","USD","",""))</f>
        <v/>
      </c>
      <c r="HA1471" t="str" cm="1">
        <f t="array" ref="HA1471">IF(HA1469="","",_xll.PBD(HA1470,"Name","","USD","",""))</f>
        <v/>
      </c>
      <c r="HB1471" t="str" cm="1">
        <f t="array" ref="HB1471">IF(HB1469="","",_xll.PBD(HB1470,"Name","","USD","",""))</f>
        <v/>
      </c>
      <c r="HC1471" t="str" cm="1">
        <f t="array" ref="HC1471">IF(HC1469="","",_xll.PBD(HC1470,"Name","","USD","",""))</f>
        <v/>
      </c>
      <c r="HD1471" t="str" cm="1">
        <f t="array" ref="HD1471">IF(HD1469="","",_xll.PBD(HD1470,"Name","","USD","",""))</f>
        <v/>
      </c>
      <c r="HE1471" t="str" cm="1">
        <f t="array" ref="HE1471">IF(HE1469="","",_xll.PBD(HE1470,"Name","","USD","",""))</f>
        <v/>
      </c>
      <c r="HF1471" t="str" cm="1">
        <f t="array" ref="HF1471">IF(HF1469="","",_xll.PBD(HF1470,"Name","","USD","",""))</f>
        <v/>
      </c>
      <c r="HG1471" t="str" cm="1">
        <f t="array" ref="HG1471">IF(HG1469="","",_xll.PBD(HG1470,"Name","","USD","",""))</f>
        <v/>
      </c>
      <c r="HH1471" t="str" cm="1">
        <f t="array" ref="HH1471">IF(HH1469="","",_xll.PBD(HH1470,"Name","","USD","",""))</f>
        <v/>
      </c>
      <c r="HI1471" t="str" cm="1">
        <f t="array" ref="HI1471">IF(HI1469="","",_xll.PBD(HI1470,"Name","","USD","",""))</f>
        <v/>
      </c>
      <c r="HJ1471" t="str" cm="1">
        <f t="array" ref="HJ1471">IF(HJ1469="","",_xll.PBD(HJ1470,"Name","","USD","",""))</f>
        <v/>
      </c>
      <c r="HK1471" t="str" cm="1">
        <f t="array" ref="HK1471">IF(HK1469="","",_xll.PBD(HK1470,"Name","","USD","",""))</f>
        <v/>
      </c>
      <c r="HL1471" t="str" cm="1">
        <f t="array" ref="HL1471">IF(HL1469="","",_xll.PBD(HL1470,"Name","","USD","",""))</f>
        <v/>
      </c>
      <c r="HM1471" t="str" cm="1">
        <f t="array" ref="HM1471">IF(HM1469="","",_xll.PBD(HM1470,"Name","","USD","",""))</f>
        <v/>
      </c>
      <c r="HN1471" t="str" cm="1">
        <f t="array" ref="HN1471">IF(HN1469="","",_xll.PBD(HN1470,"Name","","USD","",""))</f>
        <v/>
      </c>
      <c r="HO1471" t="str" cm="1">
        <f t="array" ref="HO1471">IF(HO1469="","",_xll.PBD(HO1470,"Name","","USD","",""))</f>
        <v/>
      </c>
      <c r="HP1471" t="str" cm="1">
        <f t="array" ref="HP1471">IF(HP1469="","",_xll.PBD(HP1470,"Name","","USD","",""))</f>
        <v/>
      </c>
      <c r="HQ1471" t="str" cm="1">
        <f t="array" ref="HQ1471">IF(HQ1469="","",_xll.PBD(HQ1470,"Name","","USD","",""))</f>
        <v/>
      </c>
      <c r="HR1471" t="str" cm="1">
        <f t="array" ref="HR1471">IF(HR1469="","",_xll.PBD(HR1470,"Name","","USD","",""))</f>
        <v/>
      </c>
      <c r="HS1471" t="str" cm="1">
        <f t="array" ref="HS1471">IF(HS1469="","",_xll.PBD(HS1470,"Name","","USD","",""))</f>
        <v/>
      </c>
      <c r="HT1471" t="str" cm="1">
        <f t="array" ref="HT1471">IF(HT1469="","",_xll.PBD(HT1470,"Name","","USD","",""))</f>
        <v/>
      </c>
      <c r="HU1471" t="str" cm="1">
        <f t="array" ref="HU1471">IF(HU1469="","",_xll.PBD(HU1470,"Name","","USD","",""))</f>
        <v/>
      </c>
      <c r="HV1471" t="str" cm="1">
        <f t="array" ref="HV1471">IF(HV1469="","",_xll.PBD(HV1470,"Name","","USD","",""))</f>
        <v/>
      </c>
      <c r="HW1471" t="str" cm="1">
        <f t="array" ref="HW1471">IF(HW1469="","",_xll.PBD(HW1470,"Name","","USD","",""))</f>
        <v/>
      </c>
      <c r="HX1471" t="str" cm="1">
        <f t="array" ref="HX1471">IF(HX1469="","",_xll.PBD(HX1470,"Name","","USD","",""))</f>
        <v/>
      </c>
      <c r="HY1471" t="str" cm="1">
        <f t="array" ref="HY1471">IF(HY1469="","",_xll.PBD(HY1470,"Name","","USD","",""))</f>
        <v/>
      </c>
      <c r="HZ1471" t="str" cm="1">
        <f t="array" ref="HZ1471">IF(HZ1469="","",_xll.PBD(HZ1470,"Name","","USD","",""))</f>
        <v/>
      </c>
      <c r="IA1471" t="str" cm="1">
        <f t="array" ref="IA1471">IF(IA1469="","",_xll.PBD(IA1470,"Name","","USD","",""))</f>
        <v/>
      </c>
      <c r="IB1471" t="str" cm="1">
        <f t="array" ref="IB1471">IF(IB1469="","",_xll.PBD(IB1470,"Name","","USD","",""))</f>
        <v/>
      </c>
      <c r="IC1471" t="str" cm="1">
        <f t="array" ref="IC1471">IF(IC1469="","",_xll.PBD(IC1470,"Name","","USD","",""))</f>
        <v/>
      </c>
      <c r="ID1471" t="str" cm="1">
        <f t="array" ref="ID1471">IF(ID1469="","",_xll.PBD(ID1470,"Name","","USD","",""))</f>
        <v/>
      </c>
      <c r="IE1471" t="str" cm="1">
        <f t="array" ref="IE1471">IF(IE1469="","",_xll.PBD(IE1470,"Name","","USD","",""))</f>
        <v/>
      </c>
    </row>
    <row r="1472" spans="1:239" x14ac:dyDescent="0.25">
      <c r="B1472" t="s">
        <v>2715</v>
      </c>
      <c r="C1472" t="str" cm="1">
        <f t="array" aca="1" ref="C1472" ca="1">IF(C1469="","",_xll.PBD(C1470,"HQ Country","","USD","",""))</f>
        <v>Spain</v>
      </c>
      <c r="D1472" t="str" cm="1">
        <f t="array" ref="D1472">IF(D1469="","",_xll.PBD(D1470,"HQ Country","","USD","",""))</f>
        <v/>
      </c>
      <c r="E1472" t="str" cm="1">
        <f t="array" ref="E1472">IF(E1469="","",_xll.PBD(E1470,"HQ Country","","USD","",""))</f>
        <v/>
      </c>
      <c r="F1472" t="str" cm="1">
        <f t="array" ref="F1472">IF(F1469="","",_xll.PBD(F1470,"HQ Country","","USD","",""))</f>
        <v/>
      </c>
      <c r="G1472" t="str" cm="1">
        <f t="array" ref="G1472">IF(G1469="","",_xll.PBD(G1470,"HQ Country","","USD","",""))</f>
        <v/>
      </c>
      <c r="H1472" t="str" cm="1">
        <f t="array" ref="H1472">IF(H1469="","",_xll.PBD(H1470,"HQ Country","","USD","",""))</f>
        <v/>
      </c>
      <c r="I1472" t="str" cm="1">
        <f t="array" ref="I1472">IF(I1469="","",_xll.PBD(I1470,"HQ Country","","USD","",""))</f>
        <v/>
      </c>
      <c r="J1472" t="str" cm="1">
        <f t="array" ref="J1472">IF(J1469="","",_xll.PBD(J1470,"HQ Country","","USD","",""))</f>
        <v/>
      </c>
      <c r="K1472" t="str" cm="1">
        <f t="array" ref="K1472">IF(K1469="","",_xll.PBD(K1470,"HQ Country","","USD","",""))</f>
        <v/>
      </c>
      <c r="L1472" t="str" cm="1">
        <f t="array" ref="L1472">IF(L1469="","",_xll.PBD(L1470,"HQ Country","","USD","",""))</f>
        <v/>
      </c>
      <c r="M1472" t="str" cm="1">
        <f t="array" ref="M1472">IF(M1469="","",_xll.PBD(M1470,"HQ Country","","USD","",""))</f>
        <v/>
      </c>
      <c r="N1472" t="str" cm="1">
        <f t="array" ref="N1472">IF(N1469="","",_xll.PBD(N1470,"HQ Country","","USD","",""))</f>
        <v/>
      </c>
      <c r="O1472" t="str" cm="1">
        <f t="array" ref="O1472">IF(O1469="","",_xll.PBD(O1470,"HQ Country","","USD","",""))</f>
        <v/>
      </c>
      <c r="P1472" t="str" cm="1">
        <f t="array" ref="P1472">IF(P1469="","",_xll.PBD(P1470,"HQ Country","","USD","",""))</f>
        <v/>
      </c>
      <c r="Q1472" t="str" cm="1">
        <f t="array" ref="Q1472">IF(Q1469="","",_xll.PBD(Q1470,"HQ Country","","USD","",""))</f>
        <v/>
      </c>
      <c r="R1472" t="str" cm="1">
        <f t="array" ref="R1472">IF(R1469="","",_xll.PBD(R1470,"HQ Country","","USD","",""))</f>
        <v/>
      </c>
      <c r="S1472" t="str" cm="1">
        <f t="array" ref="S1472">IF(S1469="","",_xll.PBD(S1470,"HQ Country","","USD","",""))</f>
        <v/>
      </c>
      <c r="T1472" t="str" cm="1">
        <f t="array" ref="T1472">IF(T1469="","",_xll.PBD(T1470,"HQ Country","","USD","",""))</f>
        <v/>
      </c>
      <c r="U1472" t="str" cm="1">
        <f t="array" ref="U1472">IF(U1469="","",_xll.PBD(U1470,"HQ Country","","USD","",""))</f>
        <v/>
      </c>
      <c r="V1472" t="str" cm="1">
        <f t="array" ref="V1472">IF(V1469="","",_xll.PBD(V1470,"HQ Country","","USD","",""))</f>
        <v/>
      </c>
      <c r="W1472" t="str" cm="1">
        <f t="array" ref="W1472">IF(W1469="","",_xll.PBD(W1470,"HQ Country","","USD","",""))</f>
        <v/>
      </c>
      <c r="X1472" t="str" cm="1">
        <f t="array" ref="X1472">IF(X1469="","",_xll.PBD(X1470,"HQ Country","","USD","",""))</f>
        <v/>
      </c>
      <c r="Y1472" t="str" cm="1">
        <f t="array" ref="Y1472">IF(Y1469="","",_xll.PBD(Y1470,"HQ Country","","USD","",""))</f>
        <v/>
      </c>
      <c r="Z1472" t="str" cm="1">
        <f t="array" ref="Z1472">IF(Z1469="","",_xll.PBD(Z1470,"HQ Country","","USD","",""))</f>
        <v/>
      </c>
      <c r="AA1472" t="str" cm="1">
        <f t="array" ref="AA1472">IF(AA1469="","",_xll.PBD(AA1470,"HQ Country","","USD","",""))</f>
        <v/>
      </c>
      <c r="AB1472" t="str" cm="1">
        <f t="array" ref="AB1472">IF(AB1469="","",_xll.PBD(AB1470,"HQ Country","","USD","",""))</f>
        <v/>
      </c>
      <c r="AC1472" t="str" cm="1">
        <f t="array" ref="AC1472">IF(AC1469="","",_xll.PBD(AC1470,"HQ Country","","USD","",""))</f>
        <v/>
      </c>
      <c r="AD1472" t="str" cm="1">
        <f t="array" ref="AD1472">IF(AD1469="","",_xll.PBD(AD1470,"HQ Country","","USD","",""))</f>
        <v/>
      </c>
      <c r="AE1472" t="str" cm="1">
        <f t="array" ref="AE1472">IF(AE1469="","",_xll.PBD(AE1470,"HQ Country","","USD","",""))</f>
        <v/>
      </c>
      <c r="AF1472" t="str" cm="1">
        <f t="array" ref="AF1472">IF(AF1469="","",_xll.PBD(AF1470,"HQ Country","","USD","",""))</f>
        <v/>
      </c>
      <c r="AG1472" t="str" cm="1">
        <f t="array" ref="AG1472">IF(AG1469="","",_xll.PBD(AG1470,"HQ Country","","USD","",""))</f>
        <v/>
      </c>
      <c r="AH1472" t="str" cm="1">
        <f t="array" ref="AH1472">IF(AH1469="","",_xll.PBD(AH1470,"HQ Country","","USD","",""))</f>
        <v/>
      </c>
      <c r="AI1472" t="str" cm="1">
        <f t="array" ref="AI1472">IF(AI1469="","",_xll.PBD(AI1470,"HQ Country","","USD","",""))</f>
        <v/>
      </c>
      <c r="AJ1472" t="str" cm="1">
        <f t="array" ref="AJ1472">IF(AJ1469="","",_xll.PBD(AJ1470,"HQ Country","","USD","",""))</f>
        <v/>
      </c>
      <c r="AK1472" t="str" cm="1">
        <f t="array" ref="AK1472">IF(AK1469="","",_xll.PBD(AK1470,"HQ Country","","USD","",""))</f>
        <v/>
      </c>
      <c r="AL1472" t="str" cm="1">
        <f t="array" ref="AL1472">IF(AL1469="","",_xll.PBD(AL1470,"HQ Country","","USD","",""))</f>
        <v/>
      </c>
      <c r="AM1472" t="str" cm="1">
        <f t="array" ref="AM1472">IF(AM1469="","",_xll.PBD(AM1470,"HQ Country","","USD","",""))</f>
        <v/>
      </c>
      <c r="AN1472" t="str" cm="1">
        <f t="array" ref="AN1472">IF(AN1469="","",_xll.PBD(AN1470,"HQ Country","","USD","",""))</f>
        <v/>
      </c>
      <c r="AO1472" t="str" cm="1">
        <f t="array" ref="AO1472">IF(AO1469="","",_xll.PBD(AO1470,"HQ Country","","USD","",""))</f>
        <v/>
      </c>
      <c r="AP1472" t="str" cm="1">
        <f t="array" ref="AP1472">IF(AP1469="","",_xll.PBD(AP1470,"HQ Country","","USD","",""))</f>
        <v/>
      </c>
      <c r="AQ1472" t="str" cm="1">
        <f t="array" ref="AQ1472">IF(AQ1469="","",_xll.PBD(AQ1470,"HQ Country","","USD","",""))</f>
        <v/>
      </c>
      <c r="AR1472" t="str" cm="1">
        <f t="array" ref="AR1472">IF(AR1469="","",_xll.PBD(AR1470,"HQ Country","","USD","",""))</f>
        <v/>
      </c>
      <c r="AS1472" t="str" cm="1">
        <f t="array" ref="AS1472">IF(AS1469="","",_xll.PBD(AS1470,"HQ Country","","USD","",""))</f>
        <v/>
      </c>
      <c r="AT1472" t="str" cm="1">
        <f t="array" ref="AT1472">IF(AT1469="","",_xll.PBD(AT1470,"HQ Country","","USD","",""))</f>
        <v/>
      </c>
      <c r="AU1472" t="str" cm="1">
        <f t="array" ref="AU1472">IF(AU1469="","",_xll.PBD(AU1470,"HQ Country","","USD","",""))</f>
        <v/>
      </c>
      <c r="AV1472" t="str" cm="1">
        <f t="array" ref="AV1472">IF(AV1469="","",_xll.PBD(AV1470,"HQ Country","","USD","",""))</f>
        <v/>
      </c>
      <c r="AW1472" t="str" cm="1">
        <f t="array" ref="AW1472">IF(AW1469="","",_xll.PBD(AW1470,"HQ Country","","USD","",""))</f>
        <v/>
      </c>
      <c r="AX1472" t="str" cm="1">
        <f t="array" ref="AX1472">IF(AX1469="","",_xll.PBD(AX1470,"HQ Country","","USD","",""))</f>
        <v/>
      </c>
      <c r="AY1472" t="str" cm="1">
        <f t="array" ref="AY1472">IF(AY1469="","",_xll.PBD(AY1470,"HQ Country","","USD","",""))</f>
        <v/>
      </c>
      <c r="AZ1472" t="str" cm="1">
        <f t="array" ref="AZ1472">IF(AZ1469="","",_xll.PBD(AZ1470,"HQ Country","","USD","",""))</f>
        <v/>
      </c>
      <c r="BA1472" t="str" cm="1">
        <f t="array" ref="BA1472">IF(BA1469="","",_xll.PBD(BA1470,"HQ Country","","USD","",""))</f>
        <v/>
      </c>
      <c r="BB1472" t="str" cm="1">
        <f t="array" ref="BB1472">IF(BB1469="","",_xll.PBD(BB1470,"HQ Country","","USD","",""))</f>
        <v/>
      </c>
      <c r="BC1472" t="str" cm="1">
        <f t="array" ref="BC1472">IF(BC1469="","",_xll.PBD(BC1470,"HQ Country","","USD","",""))</f>
        <v/>
      </c>
      <c r="BD1472" t="str" cm="1">
        <f t="array" ref="BD1472">IF(BD1469="","",_xll.PBD(BD1470,"HQ Country","","USD","",""))</f>
        <v/>
      </c>
      <c r="BE1472" t="str" cm="1">
        <f t="array" ref="BE1472">IF(BE1469="","",_xll.PBD(BE1470,"HQ Country","","USD","",""))</f>
        <v/>
      </c>
      <c r="BF1472" t="str" cm="1">
        <f t="array" ref="BF1472">IF(BF1469="","",_xll.PBD(BF1470,"HQ Country","","USD","",""))</f>
        <v/>
      </c>
      <c r="BG1472" t="str" cm="1">
        <f t="array" ref="BG1472">IF(BG1469="","",_xll.PBD(BG1470,"HQ Country","","USD","",""))</f>
        <v/>
      </c>
      <c r="BH1472" t="str" cm="1">
        <f t="array" ref="BH1472">IF(BH1469="","",_xll.PBD(BH1470,"HQ Country","","USD","",""))</f>
        <v/>
      </c>
      <c r="BI1472" t="str" cm="1">
        <f t="array" ref="BI1472">IF(BI1469="","",_xll.PBD(BI1470,"HQ Country","","USD","",""))</f>
        <v/>
      </c>
      <c r="BJ1472" t="str" cm="1">
        <f t="array" ref="BJ1472">IF(BJ1469="","",_xll.PBD(BJ1470,"HQ Country","","USD","",""))</f>
        <v/>
      </c>
      <c r="BK1472" t="str" cm="1">
        <f t="array" ref="BK1472">IF(BK1469="","",_xll.PBD(BK1470,"HQ Country","","USD","",""))</f>
        <v/>
      </c>
      <c r="BL1472" t="str" cm="1">
        <f t="array" ref="BL1472">IF(BL1469="","",_xll.PBD(BL1470,"HQ Country","","USD","",""))</f>
        <v/>
      </c>
      <c r="BM1472" t="str" cm="1">
        <f t="array" ref="BM1472">IF(BM1469="","",_xll.PBD(BM1470,"HQ Country","","USD","",""))</f>
        <v/>
      </c>
      <c r="BN1472" t="str" cm="1">
        <f t="array" ref="BN1472">IF(BN1469="","",_xll.PBD(BN1470,"HQ Country","","USD","",""))</f>
        <v/>
      </c>
      <c r="BO1472" t="str" cm="1">
        <f t="array" ref="BO1472">IF(BO1469="","",_xll.PBD(BO1470,"HQ Country","","USD","",""))</f>
        <v/>
      </c>
      <c r="BP1472" t="str" cm="1">
        <f t="array" ref="BP1472">IF(BP1469="","",_xll.PBD(BP1470,"HQ Country","","USD","",""))</f>
        <v/>
      </c>
      <c r="BQ1472" t="str" cm="1">
        <f t="array" ref="BQ1472">IF(BQ1469="","",_xll.PBD(BQ1470,"HQ Country","","USD","",""))</f>
        <v/>
      </c>
      <c r="BR1472" t="str" cm="1">
        <f t="array" ref="BR1472">IF(BR1469="","",_xll.PBD(BR1470,"HQ Country","","USD","",""))</f>
        <v/>
      </c>
      <c r="BS1472" t="str" cm="1">
        <f t="array" ref="BS1472">IF(BS1469="","",_xll.PBD(BS1470,"HQ Country","","USD","",""))</f>
        <v/>
      </c>
      <c r="BT1472" t="str" cm="1">
        <f t="array" ref="BT1472">IF(BT1469="","",_xll.PBD(BT1470,"HQ Country","","USD","",""))</f>
        <v/>
      </c>
      <c r="BU1472" t="str" cm="1">
        <f t="array" ref="BU1472">IF(BU1469="","",_xll.PBD(BU1470,"HQ Country","","USD","",""))</f>
        <v/>
      </c>
      <c r="BV1472" t="str" cm="1">
        <f t="array" ref="BV1472">IF(BV1469="","",_xll.PBD(BV1470,"HQ Country","","USD","",""))</f>
        <v/>
      </c>
      <c r="BW1472" t="str" cm="1">
        <f t="array" ref="BW1472">IF(BW1469="","",_xll.PBD(BW1470,"HQ Country","","USD","",""))</f>
        <v/>
      </c>
      <c r="BX1472" t="str" cm="1">
        <f t="array" ref="BX1472">IF(BX1469="","",_xll.PBD(BX1470,"HQ Country","","USD","",""))</f>
        <v/>
      </c>
      <c r="BY1472" t="str" cm="1">
        <f t="array" ref="BY1472">IF(BY1469="","",_xll.PBD(BY1470,"HQ Country","","USD","",""))</f>
        <v/>
      </c>
      <c r="BZ1472" t="str" cm="1">
        <f t="array" ref="BZ1472">IF(BZ1469="","",_xll.PBD(BZ1470,"HQ Country","","USD","",""))</f>
        <v/>
      </c>
      <c r="CA1472" t="str" cm="1">
        <f t="array" ref="CA1472">IF(CA1469="","",_xll.PBD(CA1470,"HQ Country","","USD","",""))</f>
        <v/>
      </c>
      <c r="CB1472" t="str" cm="1">
        <f t="array" ref="CB1472">IF(CB1469="","",_xll.PBD(CB1470,"HQ Country","","USD","",""))</f>
        <v/>
      </c>
      <c r="CC1472" t="str" cm="1">
        <f t="array" ref="CC1472">IF(CC1469="","",_xll.PBD(CC1470,"HQ Country","","USD","",""))</f>
        <v/>
      </c>
      <c r="CD1472" t="str" cm="1">
        <f t="array" ref="CD1472">IF(CD1469="","",_xll.PBD(CD1470,"HQ Country","","USD","",""))</f>
        <v/>
      </c>
      <c r="CE1472" t="str" cm="1">
        <f t="array" ref="CE1472">IF(CE1469="","",_xll.PBD(CE1470,"HQ Country","","USD","",""))</f>
        <v/>
      </c>
      <c r="CF1472" t="str" cm="1">
        <f t="array" ref="CF1472">IF(CF1469="","",_xll.PBD(CF1470,"HQ Country","","USD","",""))</f>
        <v/>
      </c>
      <c r="CG1472" t="str" cm="1">
        <f t="array" ref="CG1472">IF(CG1469="","",_xll.PBD(CG1470,"HQ Country","","USD","",""))</f>
        <v/>
      </c>
      <c r="CH1472" t="str" cm="1">
        <f t="array" ref="CH1472">IF(CH1469="","",_xll.PBD(CH1470,"HQ Country","","USD","",""))</f>
        <v/>
      </c>
      <c r="CI1472" t="str" cm="1">
        <f t="array" ref="CI1472">IF(CI1469="","",_xll.PBD(CI1470,"HQ Country","","USD","",""))</f>
        <v/>
      </c>
      <c r="CJ1472" t="str" cm="1">
        <f t="array" ref="CJ1472">IF(CJ1469="","",_xll.PBD(CJ1470,"HQ Country","","USD","",""))</f>
        <v/>
      </c>
      <c r="CK1472" t="str" cm="1">
        <f t="array" ref="CK1472">IF(CK1469="","",_xll.PBD(CK1470,"HQ Country","","USD","",""))</f>
        <v/>
      </c>
      <c r="CL1472" t="str" cm="1">
        <f t="array" ref="CL1472">IF(CL1469="","",_xll.PBD(CL1470,"HQ Country","","USD","",""))</f>
        <v/>
      </c>
      <c r="CM1472" t="str" cm="1">
        <f t="array" ref="CM1472">IF(CM1469="","",_xll.PBD(CM1470,"HQ Country","","USD","",""))</f>
        <v/>
      </c>
      <c r="CN1472" t="str" cm="1">
        <f t="array" ref="CN1472">IF(CN1469="","",_xll.PBD(CN1470,"HQ Country","","USD","",""))</f>
        <v/>
      </c>
      <c r="CO1472" t="str" cm="1">
        <f t="array" ref="CO1472">IF(CO1469="","",_xll.PBD(CO1470,"HQ Country","","USD","",""))</f>
        <v/>
      </c>
      <c r="CP1472" t="str" cm="1">
        <f t="array" ref="CP1472">IF(CP1469="","",_xll.PBD(CP1470,"HQ Country","","USD","",""))</f>
        <v/>
      </c>
      <c r="CQ1472" t="str" cm="1">
        <f t="array" ref="CQ1472">IF(CQ1469="","",_xll.PBD(CQ1470,"HQ Country","","USD","",""))</f>
        <v/>
      </c>
      <c r="CR1472" t="str" cm="1">
        <f t="array" ref="CR1472">IF(CR1469="","",_xll.PBD(CR1470,"HQ Country","","USD","",""))</f>
        <v/>
      </c>
      <c r="CS1472" t="str" cm="1">
        <f t="array" ref="CS1472">IF(CS1469="","",_xll.PBD(CS1470,"HQ Country","","USD","",""))</f>
        <v/>
      </c>
      <c r="CT1472" t="str" cm="1">
        <f t="array" ref="CT1472">IF(CT1469="","",_xll.PBD(CT1470,"HQ Country","","USD","",""))</f>
        <v/>
      </c>
      <c r="CU1472" t="str" cm="1">
        <f t="array" ref="CU1472">IF(CU1469="","",_xll.PBD(CU1470,"HQ Country","","USD","",""))</f>
        <v/>
      </c>
      <c r="CV1472" t="str" cm="1">
        <f t="array" ref="CV1472">IF(CV1469="","",_xll.PBD(CV1470,"HQ Country","","USD","",""))</f>
        <v/>
      </c>
      <c r="CW1472" t="str" cm="1">
        <f t="array" ref="CW1472">IF(CW1469="","",_xll.PBD(CW1470,"HQ Country","","USD","",""))</f>
        <v/>
      </c>
      <c r="CX1472" t="str" cm="1">
        <f t="array" ref="CX1472">IF(CX1469="","",_xll.PBD(CX1470,"HQ Country","","USD","",""))</f>
        <v/>
      </c>
      <c r="CY1472" t="str" cm="1">
        <f t="array" ref="CY1472">IF(CY1469="","",_xll.PBD(CY1470,"HQ Country","","USD","",""))</f>
        <v/>
      </c>
      <c r="CZ1472" t="str" cm="1">
        <f t="array" ref="CZ1472">IF(CZ1469="","",_xll.PBD(CZ1470,"HQ Country","","USD","",""))</f>
        <v/>
      </c>
      <c r="DA1472" t="str" cm="1">
        <f t="array" ref="DA1472">IF(DA1469="","",_xll.PBD(DA1470,"HQ Country","","USD","",""))</f>
        <v/>
      </c>
      <c r="DB1472" t="str" cm="1">
        <f t="array" ref="DB1472">IF(DB1469="","",_xll.PBD(DB1470,"HQ Country","","USD","",""))</f>
        <v/>
      </c>
      <c r="DC1472" t="str" cm="1">
        <f t="array" ref="DC1472">IF(DC1469="","",_xll.PBD(DC1470,"HQ Country","","USD","",""))</f>
        <v/>
      </c>
      <c r="DD1472" t="str" cm="1">
        <f t="array" ref="DD1472">IF(DD1469="","",_xll.PBD(DD1470,"HQ Country","","USD","",""))</f>
        <v/>
      </c>
      <c r="DE1472" t="str" cm="1">
        <f t="array" ref="DE1472">IF(DE1469="","",_xll.PBD(DE1470,"HQ Country","","USD","",""))</f>
        <v/>
      </c>
      <c r="DF1472" t="str" cm="1">
        <f t="array" ref="DF1472">IF(DF1469="","",_xll.PBD(DF1470,"HQ Country","","USD","",""))</f>
        <v/>
      </c>
      <c r="DG1472" t="str" cm="1">
        <f t="array" ref="DG1472">IF(DG1469="","",_xll.PBD(DG1470,"HQ Country","","USD","",""))</f>
        <v/>
      </c>
      <c r="DH1472" t="str" cm="1">
        <f t="array" ref="DH1472">IF(DH1469="","",_xll.PBD(DH1470,"HQ Country","","USD","",""))</f>
        <v/>
      </c>
      <c r="DI1472" t="str" cm="1">
        <f t="array" ref="DI1472">IF(DI1469="","",_xll.PBD(DI1470,"HQ Country","","USD","",""))</f>
        <v/>
      </c>
      <c r="DJ1472" t="str" cm="1">
        <f t="array" ref="DJ1472">IF(DJ1469="","",_xll.PBD(DJ1470,"HQ Country","","USD","",""))</f>
        <v/>
      </c>
      <c r="DK1472" t="str" cm="1">
        <f t="array" ref="DK1472">IF(DK1469="","",_xll.PBD(DK1470,"HQ Country","","USD","",""))</f>
        <v/>
      </c>
      <c r="DL1472" t="str" cm="1">
        <f t="array" ref="DL1472">IF(DL1469="","",_xll.PBD(DL1470,"HQ Country","","USD","",""))</f>
        <v/>
      </c>
      <c r="DM1472" t="str" cm="1">
        <f t="array" ref="DM1472">IF(DM1469="","",_xll.PBD(DM1470,"HQ Country","","USD","",""))</f>
        <v/>
      </c>
      <c r="DN1472" t="str" cm="1">
        <f t="array" ref="DN1472">IF(DN1469="","",_xll.PBD(DN1470,"HQ Country","","USD","",""))</f>
        <v/>
      </c>
      <c r="DO1472" t="str" cm="1">
        <f t="array" ref="DO1472">IF(DO1469="","",_xll.PBD(DO1470,"HQ Country","","USD","",""))</f>
        <v/>
      </c>
      <c r="DP1472" t="str" cm="1">
        <f t="array" ref="DP1472">IF(DP1469="","",_xll.PBD(DP1470,"HQ Country","","USD","",""))</f>
        <v/>
      </c>
      <c r="DQ1472" t="str" cm="1">
        <f t="array" ref="DQ1472">IF(DQ1469="","",_xll.PBD(DQ1470,"HQ Country","","USD","",""))</f>
        <v/>
      </c>
      <c r="DR1472" t="str" cm="1">
        <f t="array" ref="DR1472">IF(DR1469="","",_xll.PBD(DR1470,"HQ Country","","USD","",""))</f>
        <v/>
      </c>
      <c r="DS1472" t="str" cm="1">
        <f t="array" ref="DS1472">IF(DS1469="","",_xll.PBD(DS1470,"HQ Country","","USD","",""))</f>
        <v/>
      </c>
      <c r="DT1472" t="str" cm="1">
        <f t="array" ref="DT1472">IF(DT1469="","",_xll.PBD(DT1470,"HQ Country","","USD","",""))</f>
        <v/>
      </c>
      <c r="DU1472" t="str" cm="1">
        <f t="array" ref="DU1472">IF(DU1469="","",_xll.PBD(DU1470,"HQ Country","","USD","",""))</f>
        <v/>
      </c>
      <c r="DV1472" t="str" cm="1">
        <f t="array" ref="DV1472">IF(DV1469="","",_xll.PBD(DV1470,"HQ Country","","USD","",""))</f>
        <v/>
      </c>
      <c r="DW1472" t="str" cm="1">
        <f t="array" ref="DW1472">IF(DW1469="","",_xll.PBD(DW1470,"HQ Country","","USD","",""))</f>
        <v/>
      </c>
      <c r="DX1472" t="str" cm="1">
        <f t="array" ref="DX1472">IF(DX1469="","",_xll.PBD(DX1470,"HQ Country","","USD","",""))</f>
        <v/>
      </c>
      <c r="DY1472" t="str" cm="1">
        <f t="array" ref="DY1472">IF(DY1469="","",_xll.PBD(DY1470,"HQ Country","","USD","",""))</f>
        <v/>
      </c>
      <c r="DZ1472" t="str" cm="1">
        <f t="array" ref="DZ1472">IF(DZ1469="","",_xll.PBD(DZ1470,"HQ Country","","USD","",""))</f>
        <v/>
      </c>
      <c r="EA1472" t="str" cm="1">
        <f t="array" ref="EA1472">IF(EA1469="","",_xll.PBD(EA1470,"HQ Country","","USD","",""))</f>
        <v/>
      </c>
      <c r="EB1472" t="str" cm="1">
        <f t="array" ref="EB1472">IF(EB1469="","",_xll.PBD(EB1470,"HQ Country","","USD","",""))</f>
        <v/>
      </c>
      <c r="EC1472" t="str" cm="1">
        <f t="array" ref="EC1472">IF(EC1469="","",_xll.PBD(EC1470,"HQ Country","","USD","",""))</f>
        <v/>
      </c>
      <c r="ED1472" t="str" cm="1">
        <f t="array" ref="ED1472">IF(ED1469="","",_xll.PBD(ED1470,"HQ Country","","USD","",""))</f>
        <v/>
      </c>
      <c r="EE1472" t="str" cm="1">
        <f t="array" ref="EE1472">IF(EE1469="","",_xll.PBD(EE1470,"HQ Country","","USD","",""))</f>
        <v/>
      </c>
      <c r="EF1472" t="str" cm="1">
        <f t="array" ref="EF1472">IF(EF1469="","",_xll.PBD(EF1470,"HQ Country","","USD","",""))</f>
        <v/>
      </c>
      <c r="EG1472" t="str" cm="1">
        <f t="array" ref="EG1472">IF(EG1469="","",_xll.PBD(EG1470,"HQ Country","","USD","",""))</f>
        <v/>
      </c>
      <c r="EH1472" t="str" cm="1">
        <f t="array" ref="EH1472">IF(EH1469="","",_xll.PBD(EH1470,"HQ Country","","USD","",""))</f>
        <v/>
      </c>
      <c r="EI1472" t="str" cm="1">
        <f t="array" ref="EI1472">IF(EI1469="","",_xll.PBD(EI1470,"HQ Country","","USD","",""))</f>
        <v/>
      </c>
      <c r="EJ1472" t="str" cm="1">
        <f t="array" ref="EJ1472">IF(EJ1469="","",_xll.PBD(EJ1470,"HQ Country","","USD","",""))</f>
        <v/>
      </c>
      <c r="EK1472" t="str" cm="1">
        <f t="array" ref="EK1472">IF(EK1469="","",_xll.PBD(EK1470,"HQ Country","","USD","",""))</f>
        <v/>
      </c>
      <c r="EL1472" t="str" cm="1">
        <f t="array" ref="EL1472">IF(EL1469="","",_xll.PBD(EL1470,"HQ Country","","USD","",""))</f>
        <v/>
      </c>
      <c r="EM1472" t="str" cm="1">
        <f t="array" ref="EM1472">IF(EM1469="","",_xll.PBD(EM1470,"HQ Country","","USD","",""))</f>
        <v/>
      </c>
      <c r="EN1472" t="str" cm="1">
        <f t="array" ref="EN1472">IF(EN1469="","",_xll.PBD(EN1470,"HQ Country","","USD","",""))</f>
        <v/>
      </c>
      <c r="EO1472" t="str" cm="1">
        <f t="array" ref="EO1472">IF(EO1469="","",_xll.PBD(EO1470,"HQ Country","","USD","",""))</f>
        <v/>
      </c>
      <c r="EP1472" t="str" cm="1">
        <f t="array" ref="EP1472">IF(EP1469="","",_xll.PBD(EP1470,"HQ Country","","USD","",""))</f>
        <v/>
      </c>
      <c r="EQ1472" t="str" cm="1">
        <f t="array" ref="EQ1472">IF(EQ1469="","",_xll.PBD(EQ1470,"HQ Country","","USD","",""))</f>
        <v/>
      </c>
      <c r="ER1472" t="str" cm="1">
        <f t="array" ref="ER1472">IF(ER1469="","",_xll.PBD(ER1470,"HQ Country","","USD","",""))</f>
        <v/>
      </c>
      <c r="ES1472" t="str" cm="1">
        <f t="array" ref="ES1472">IF(ES1469="","",_xll.PBD(ES1470,"HQ Country","","USD","",""))</f>
        <v/>
      </c>
      <c r="ET1472" t="str" cm="1">
        <f t="array" ref="ET1472">IF(ET1469="","",_xll.PBD(ET1470,"HQ Country","","USD","",""))</f>
        <v/>
      </c>
      <c r="EU1472" t="str" cm="1">
        <f t="array" ref="EU1472">IF(EU1469="","",_xll.PBD(EU1470,"HQ Country","","USD","",""))</f>
        <v/>
      </c>
      <c r="EV1472" t="str" cm="1">
        <f t="array" ref="EV1472">IF(EV1469="","",_xll.PBD(EV1470,"HQ Country","","USD","",""))</f>
        <v/>
      </c>
      <c r="EW1472" t="str" cm="1">
        <f t="array" ref="EW1472">IF(EW1469="","",_xll.PBD(EW1470,"HQ Country","","USD","",""))</f>
        <v/>
      </c>
      <c r="EX1472" t="str" cm="1">
        <f t="array" ref="EX1472">IF(EX1469="","",_xll.PBD(EX1470,"HQ Country","","USD","",""))</f>
        <v/>
      </c>
      <c r="EY1472" t="str" cm="1">
        <f t="array" ref="EY1472">IF(EY1469="","",_xll.PBD(EY1470,"HQ Country","","USD","",""))</f>
        <v/>
      </c>
      <c r="EZ1472" t="str" cm="1">
        <f t="array" ref="EZ1472">IF(EZ1469="","",_xll.PBD(EZ1470,"HQ Country","","USD","",""))</f>
        <v/>
      </c>
      <c r="FA1472" t="str" cm="1">
        <f t="array" ref="FA1472">IF(FA1469="","",_xll.PBD(FA1470,"HQ Country","","USD","",""))</f>
        <v/>
      </c>
      <c r="FB1472" t="str" cm="1">
        <f t="array" ref="FB1472">IF(FB1469="","",_xll.PBD(FB1470,"HQ Country","","USD","",""))</f>
        <v/>
      </c>
      <c r="FC1472" t="str" cm="1">
        <f t="array" ref="FC1472">IF(FC1469="","",_xll.PBD(FC1470,"HQ Country","","USD","",""))</f>
        <v/>
      </c>
      <c r="FD1472" t="str" cm="1">
        <f t="array" ref="FD1472">IF(FD1469="","",_xll.PBD(FD1470,"HQ Country","","USD","",""))</f>
        <v/>
      </c>
      <c r="FE1472" t="str" cm="1">
        <f t="array" ref="FE1472">IF(FE1469="","",_xll.PBD(FE1470,"HQ Country","","USD","",""))</f>
        <v/>
      </c>
      <c r="FF1472" t="str" cm="1">
        <f t="array" ref="FF1472">IF(FF1469="","",_xll.PBD(FF1470,"HQ Country","","USD","",""))</f>
        <v/>
      </c>
      <c r="FG1472" t="str" cm="1">
        <f t="array" ref="FG1472">IF(FG1469="","",_xll.PBD(FG1470,"HQ Country","","USD","",""))</f>
        <v/>
      </c>
      <c r="FH1472" t="str" cm="1">
        <f t="array" ref="FH1472">IF(FH1469="","",_xll.PBD(FH1470,"HQ Country","","USD","",""))</f>
        <v/>
      </c>
      <c r="FI1472" t="str" cm="1">
        <f t="array" ref="FI1472">IF(FI1469="","",_xll.PBD(FI1470,"HQ Country","","USD","",""))</f>
        <v/>
      </c>
      <c r="FJ1472" t="str" cm="1">
        <f t="array" ref="FJ1472">IF(FJ1469="","",_xll.PBD(FJ1470,"HQ Country","","USD","",""))</f>
        <v/>
      </c>
      <c r="FK1472" t="str" cm="1">
        <f t="array" ref="FK1472">IF(FK1469="","",_xll.PBD(FK1470,"HQ Country","","USD","",""))</f>
        <v/>
      </c>
      <c r="FL1472" t="str" cm="1">
        <f t="array" ref="FL1472">IF(FL1469="","",_xll.PBD(FL1470,"HQ Country","","USD","",""))</f>
        <v/>
      </c>
      <c r="FM1472" t="str" cm="1">
        <f t="array" ref="FM1472">IF(FM1469="","",_xll.PBD(FM1470,"HQ Country","","USD","",""))</f>
        <v/>
      </c>
      <c r="FN1472" t="str" cm="1">
        <f t="array" ref="FN1472">IF(FN1469="","",_xll.PBD(FN1470,"HQ Country","","USD","",""))</f>
        <v/>
      </c>
      <c r="FO1472" t="str" cm="1">
        <f t="array" ref="FO1472">IF(FO1469="","",_xll.PBD(FO1470,"HQ Country","","USD","",""))</f>
        <v/>
      </c>
      <c r="FP1472" t="str" cm="1">
        <f t="array" ref="FP1472">IF(FP1469="","",_xll.PBD(FP1470,"HQ Country","","USD","",""))</f>
        <v/>
      </c>
      <c r="FQ1472" t="str" cm="1">
        <f t="array" ref="FQ1472">IF(FQ1469="","",_xll.PBD(FQ1470,"HQ Country","","USD","",""))</f>
        <v/>
      </c>
      <c r="FR1472" t="str" cm="1">
        <f t="array" ref="FR1472">IF(FR1469="","",_xll.PBD(FR1470,"HQ Country","","USD","",""))</f>
        <v/>
      </c>
      <c r="FS1472" t="str" cm="1">
        <f t="array" ref="FS1472">IF(FS1469="","",_xll.PBD(FS1470,"HQ Country","","USD","",""))</f>
        <v/>
      </c>
      <c r="FT1472" t="str" cm="1">
        <f t="array" ref="FT1472">IF(FT1469="","",_xll.PBD(FT1470,"HQ Country","","USD","",""))</f>
        <v/>
      </c>
      <c r="FU1472" t="str" cm="1">
        <f t="array" ref="FU1472">IF(FU1469="","",_xll.PBD(FU1470,"HQ Country","","USD","",""))</f>
        <v/>
      </c>
      <c r="FV1472" t="str" cm="1">
        <f t="array" ref="FV1472">IF(FV1469="","",_xll.PBD(FV1470,"HQ Country","","USD","",""))</f>
        <v/>
      </c>
      <c r="FW1472" t="str" cm="1">
        <f t="array" ref="FW1472">IF(FW1469="","",_xll.PBD(FW1470,"HQ Country","","USD","",""))</f>
        <v/>
      </c>
      <c r="FX1472" t="str" cm="1">
        <f t="array" ref="FX1472">IF(FX1469="","",_xll.PBD(FX1470,"HQ Country","","USD","",""))</f>
        <v/>
      </c>
      <c r="FY1472" t="str" cm="1">
        <f t="array" ref="FY1472">IF(FY1469="","",_xll.PBD(FY1470,"HQ Country","","USD","",""))</f>
        <v/>
      </c>
      <c r="FZ1472" t="str" cm="1">
        <f t="array" ref="FZ1472">IF(FZ1469="","",_xll.PBD(FZ1470,"HQ Country","","USD","",""))</f>
        <v/>
      </c>
      <c r="GA1472" t="str" cm="1">
        <f t="array" ref="GA1472">IF(GA1469="","",_xll.PBD(GA1470,"HQ Country","","USD","",""))</f>
        <v/>
      </c>
      <c r="GB1472" t="str" cm="1">
        <f t="array" ref="GB1472">IF(GB1469="","",_xll.PBD(GB1470,"HQ Country","","USD","",""))</f>
        <v/>
      </c>
      <c r="GC1472" t="str" cm="1">
        <f t="array" ref="GC1472">IF(GC1469="","",_xll.PBD(GC1470,"HQ Country","","USD","",""))</f>
        <v/>
      </c>
      <c r="GD1472" t="str" cm="1">
        <f t="array" ref="GD1472">IF(GD1469="","",_xll.PBD(GD1470,"HQ Country","","USD","",""))</f>
        <v/>
      </c>
      <c r="GE1472" t="str" cm="1">
        <f t="array" ref="GE1472">IF(GE1469="","",_xll.PBD(GE1470,"HQ Country","","USD","",""))</f>
        <v/>
      </c>
      <c r="GF1472" t="str" cm="1">
        <f t="array" ref="GF1472">IF(GF1469="","",_xll.PBD(GF1470,"HQ Country","","USD","",""))</f>
        <v/>
      </c>
      <c r="GG1472" t="str" cm="1">
        <f t="array" ref="GG1472">IF(GG1469="","",_xll.PBD(GG1470,"HQ Country","","USD","",""))</f>
        <v/>
      </c>
      <c r="GH1472" t="str" cm="1">
        <f t="array" ref="GH1472">IF(GH1469="","",_xll.PBD(GH1470,"HQ Country","","USD","",""))</f>
        <v/>
      </c>
      <c r="GI1472" t="str" cm="1">
        <f t="array" ref="GI1472">IF(GI1469="","",_xll.PBD(GI1470,"HQ Country","","USD","",""))</f>
        <v/>
      </c>
      <c r="GJ1472" t="str" cm="1">
        <f t="array" ref="GJ1472">IF(GJ1469="","",_xll.PBD(GJ1470,"HQ Country","","USD","",""))</f>
        <v/>
      </c>
      <c r="GK1472" t="str" cm="1">
        <f t="array" ref="GK1472">IF(GK1469="","",_xll.PBD(GK1470,"HQ Country","","USD","",""))</f>
        <v/>
      </c>
      <c r="GL1472" t="str" cm="1">
        <f t="array" ref="GL1472">IF(GL1469="","",_xll.PBD(GL1470,"HQ Country","","USD","",""))</f>
        <v/>
      </c>
      <c r="GM1472" t="str" cm="1">
        <f t="array" ref="GM1472">IF(GM1469="","",_xll.PBD(GM1470,"HQ Country","","USD","",""))</f>
        <v/>
      </c>
      <c r="GN1472" t="str" cm="1">
        <f t="array" ref="GN1472">IF(GN1469="","",_xll.PBD(GN1470,"HQ Country","","USD","",""))</f>
        <v/>
      </c>
      <c r="GO1472" t="str" cm="1">
        <f t="array" ref="GO1472">IF(GO1469="","",_xll.PBD(GO1470,"HQ Country","","USD","",""))</f>
        <v/>
      </c>
      <c r="GP1472" t="str" cm="1">
        <f t="array" ref="GP1472">IF(GP1469="","",_xll.PBD(GP1470,"HQ Country","","USD","",""))</f>
        <v/>
      </c>
      <c r="GQ1472" t="str" cm="1">
        <f t="array" ref="GQ1472">IF(GQ1469="","",_xll.PBD(GQ1470,"HQ Country","","USD","",""))</f>
        <v/>
      </c>
      <c r="GR1472" t="str" cm="1">
        <f t="array" ref="GR1472">IF(GR1469="","",_xll.PBD(GR1470,"HQ Country","","USD","",""))</f>
        <v/>
      </c>
      <c r="GS1472" t="str" cm="1">
        <f t="array" ref="GS1472">IF(GS1469="","",_xll.PBD(GS1470,"HQ Country","","USD","",""))</f>
        <v/>
      </c>
      <c r="GT1472" t="str" cm="1">
        <f t="array" ref="GT1472">IF(GT1469="","",_xll.PBD(GT1470,"HQ Country","","USD","",""))</f>
        <v/>
      </c>
      <c r="GU1472" t="str" cm="1">
        <f t="array" ref="GU1472">IF(GU1469="","",_xll.PBD(GU1470,"HQ Country","","USD","",""))</f>
        <v/>
      </c>
      <c r="GV1472" t="str" cm="1">
        <f t="array" ref="GV1472">IF(GV1469="","",_xll.PBD(GV1470,"HQ Country","","USD","",""))</f>
        <v/>
      </c>
      <c r="GW1472" t="str" cm="1">
        <f t="array" ref="GW1472">IF(GW1469="","",_xll.PBD(GW1470,"HQ Country","","USD","",""))</f>
        <v/>
      </c>
      <c r="GX1472" t="str" cm="1">
        <f t="array" ref="GX1472">IF(GX1469="","",_xll.PBD(GX1470,"HQ Country","","USD","",""))</f>
        <v/>
      </c>
      <c r="GY1472" t="str" cm="1">
        <f t="array" ref="GY1472">IF(GY1469="","",_xll.PBD(GY1470,"HQ Country","","USD","",""))</f>
        <v/>
      </c>
      <c r="GZ1472" t="str" cm="1">
        <f t="array" ref="GZ1472">IF(GZ1469="","",_xll.PBD(GZ1470,"HQ Country","","USD","",""))</f>
        <v/>
      </c>
      <c r="HA1472" t="str" cm="1">
        <f t="array" ref="HA1472">IF(HA1469="","",_xll.PBD(HA1470,"HQ Country","","USD","",""))</f>
        <v/>
      </c>
      <c r="HB1472" t="str" cm="1">
        <f t="array" ref="HB1472">IF(HB1469="","",_xll.PBD(HB1470,"HQ Country","","USD","",""))</f>
        <v/>
      </c>
      <c r="HC1472" t="str" cm="1">
        <f t="array" ref="HC1472">IF(HC1469="","",_xll.PBD(HC1470,"HQ Country","","USD","",""))</f>
        <v/>
      </c>
      <c r="HD1472" t="str" cm="1">
        <f t="array" ref="HD1472">IF(HD1469="","",_xll.PBD(HD1470,"HQ Country","","USD","",""))</f>
        <v/>
      </c>
      <c r="HE1472" t="str" cm="1">
        <f t="array" ref="HE1472">IF(HE1469="","",_xll.PBD(HE1470,"HQ Country","","USD","",""))</f>
        <v/>
      </c>
      <c r="HF1472" t="str" cm="1">
        <f t="array" ref="HF1472">IF(HF1469="","",_xll.PBD(HF1470,"HQ Country","","USD","",""))</f>
        <v/>
      </c>
      <c r="HG1472" t="str" cm="1">
        <f t="array" ref="HG1472">IF(HG1469="","",_xll.PBD(HG1470,"HQ Country","","USD","",""))</f>
        <v/>
      </c>
      <c r="HH1472" t="str" cm="1">
        <f t="array" ref="HH1472">IF(HH1469="","",_xll.PBD(HH1470,"HQ Country","","USD","",""))</f>
        <v/>
      </c>
      <c r="HI1472" t="str" cm="1">
        <f t="array" ref="HI1472">IF(HI1469="","",_xll.PBD(HI1470,"HQ Country","","USD","",""))</f>
        <v/>
      </c>
      <c r="HJ1472" t="str" cm="1">
        <f t="array" ref="HJ1472">IF(HJ1469="","",_xll.PBD(HJ1470,"HQ Country","","USD","",""))</f>
        <v/>
      </c>
      <c r="HK1472" t="str" cm="1">
        <f t="array" ref="HK1472">IF(HK1469="","",_xll.PBD(HK1470,"HQ Country","","USD","",""))</f>
        <v/>
      </c>
      <c r="HL1472" t="str" cm="1">
        <f t="array" ref="HL1472">IF(HL1469="","",_xll.PBD(HL1470,"HQ Country","","USD","",""))</f>
        <v/>
      </c>
      <c r="HM1472" t="str" cm="1">
        <f t="array" ref="HM1472">IF(HM1469="","",_xll.PBD(HM1470,"HQ Country","","USD","",""))</f>
        <v/>
      </c>
      <c r="HN1472" t="str" cm="1">
        <f t="array" ref="HN1472">IF(HN1469="","",_xll.PBD(HN1470,"HQ Country","","USD","",""))</f>
        <v/>
      </c>
      <c r="HO1472" t="str" cm="1">
        <f t="array" ref="HO1472">IF(HO1469="","",_xll.PBD(HO1470,"HQ Country","","USD","",""))</f>
        <v/>
      </c>
      <c r="HP1472" t="str" cm="1">
        <f t="array" ref="HP1472">IF(HP1469="","",_xll.PBD(HP1470,"HQ Country","","USD","",""))</f>
        <v/>
      </c>
      <c r="HQ1472" t="str" cm="1">
        <f t="array" ref="HQ1472">IF(HQ1469="","",_xll.PBD(HQ1470,"HQ Country","","USD","",""))</f>
        <v/>
      </c>
      <c r="HR1472" t="str" cm="1">
        <f t="array" ref="HR1472">IF(HR1469="","",_xll.PBD(HR1470,"HQ Country","","USD","",""))</f>
        <v/>
      </c>
      <c r="HS1472" t="str" cm="1">
        <f t="array" ref="HS1472">IF(HS1469="","",_xll.PBD(HS1470,"HQ Country","","USD","",""))</f>
        <v/>
      </c>
      <c r="HT1472" t="str" cm="1">
        <f t="array" ref="HT1472">IF(HT1469="","",_xll.PBD(HT1470,"HQ Country","","USD","",""))</f>
        <v/>
      </c>
      <c r="HU1472" t="str" cm="1">
        <f t="array" ref="HU1472">IF(HU1469="","",_xll.PBD(HU1470,"HQ Country","","USD","",""))</f>
        <v/>
      </c>
      <c r="HV1472" t="str" cm="1">
        <f t="array" ref="HV1472">IF(HV1469="","",_xll.PBD(HV1470,"HQ Country","","USD","",""))</f>
        <v/>
      </c>
      <c r="HW1472" t="str" cm="1">
        <f t="array" ref="HW1472">IF(HW1469="","",_xll.PBD(HW1470,"HQ Country","","USD","",""))</f>
        <v/>
      </c>
      <c r="HX1472" t="str" cm="1">
        <f t="array" ref="HX1472">IF(HX1469="","",_xll.PBD(HX1470,"HQ Country","","USD","",""))</f>
        <v/>
      </c>
      <c r="HY1472" t="str" cm="1">
        <f t="array" ref="HY1472">IF(HY1469="","",_xll.PBD(HY1470,"HQ Country","","USD","",""))</f>
        <v/>
      </c>
      <c r="HZ1472" t="str" cm="1">
        <f t="array" ref="HZ1472">IF(HZ1469="","",_xll.PBD(HZ1470,"HQ Country","","USD","",""))</f>
        <v/>
      </c>
      <c r="IA1472" t="str" cm="1">
        <f t="array" ref="IA1472">IF(IA1469="","",_xll.PBD(IA1470,"HQ Country","","USD","",""))</f>
        <v/>
      </c>
      <c r="IB1472" t="str" cm="1">
        <f t="array" ref="IB1472">IF(IB1469="","",_xll.PBD(IB1470,"HQ Country","","USD","",""))</f>
        <v/>
      </c>
      <c r="IC1472" t="str" cm="1">
        <f t="array" ref="IC1472">IF(IC1469="","",_xll.PBD(IC1470,"HQ Country","","USD","",""))</f>
        <v/>
      </c>
      <c r="ID1472" t="str" cm="1">
        <f t="array" ref="ID1472">IF(ID1469="","",_xll.PBD(ID1470,"HQ Country","","USD","",""))</f>
        <v/>
      </c>
      <c r="IE1472" t="str" cm="1">
        <f t="array" ref="IE1472">IF(IE1469="","",_xll.PBD(IE1470,"HQ Country","","USD","",""))</f>
        <v/>
      </c>
    </row>
    <row r="1473" spans="1:239" x14ac:dyDescent="0.25">
      <c r="B1473" t="s">
        <v>2729</v>
      </c>
      <c r="C1473">
        <f t="shared" ref="C1473:BN1473" ca="1" si="576">IF(C1469="","",IF(C1472=$D$4,1,0))</f>
        <v>0</v>
      </c>
      <c r="D1473" t="str">
        <f t="shared" si="576"/>
        <v/>
      </c>
      <c r="E1473" t="str">
        <f t="shared" si="576"/>
        <v/>
      </c>
      <c r="F1473" t="str">
        <f t="shared" si="576"/>
        <v/>
      </c>
      <c r="G1473" t="str">
        <f t="shared" si="576"/>
        <v/>
      </c>
      <c r="H1473" t="str">
        <f t="shared" si="576"/>
        <v/>
      </c>
      <c r="I1473" t="str">
        <f t="shared" si="576"/>
        <v/>
      </c>
      <c r="J1473" t="str">
        <f t="shared" si="576"/>
        <v/>
      </c>
      <c r="K1473" t="str">
        <f t="shared" si="576"/>
        <v/>
      </c>
      <c r="L1473" t="str">
        <f t="shared" si="576"/>
        <v/>
      </c>
      <c r="M1473" t="str">
        <f t="shared" si="576"/>
        <v/>
      </c>
      <c r="N1473" t="str">
        <f t="shared" si="576"/>
        <v/>
      </c>
      <c r="O1473" t="str">
        <f t="shared" si="576"/>
        <v/>
      </c>
      <c r="P1473" t="str">
        <f t="shared" si="576"/>
        <v/>
      </c>
      <c r="Q1473" t="str">
        <f t="shared" si="576"/>
        <v/>
      </c>
      <c r="R1473" t="str">
        <f t="shared" si="576"/>
        <v/>
      </c>
      <c r="S1473" t="str">
        <f t="shared" si="576"/>
        <v/>
      </c>
      <c r="T1473" t="str">
        <f t="shared" si="576"/>
        <v/>
      </c>
      <c r="U1473" t="str">
        <f t="shared" si="576"/>
        <v/>
      </c>
      <c r="V1473" t="str">
        <f t="shared" si="576"/>
        <v/>
      </c>
      <c r="W1473" t="str">
        <f t="shared" si="576"/>
        <v/>
      </c>
      <c r="X1473" t="str">
        <f t="shared" si="576"/>
        <v/>
      </c>
      <c r="Y1473" t="str">
        <f t="shared" si="576"/>
        <v/>
      </c>
      <c r="Z1473" t="str">
        <f t="shared" si="576"/>
        <v/>
      </c>
      <c r="AA1473" t="str">
        <f t="shared" si="576"/>
        <v/>
      </c>
      <c r="AB1473" t="str">
        <f t="shared" si="576"/>
        <v/>
      </c>
      <c r="AC1473" t="str">
        <f t="shared" si="576"/>
        <v/>
      </c>
      <c r="AD1473" t="str">
        <f t="shared" si="576"/>
        <v/>
      </c>
      <c r="AE1473" t="str">
        <f t="shared" si="576"/>
        <v/>
      </c>
      <c r="AF1473" t="str">
        <f t="shared" si="576"/>
        <v/>
      </c>
      <c r="AG1473" t="str">
        <f t="shared" si="576"/>
        <v/>
      </c>
      <c r="AH1473" t="str">
        <f t="shared" si="576"/>
        <v/>
      </c>
      <c r="AI1473" t="str">
        <f t="shared" si="576"/>
        <v/>
      </c>
      <c r="AJ1473" t="str">
        <f t="shared" si="576"/>
        <v/>
      </c>
      <c r="AK1473" t="str">
        <f t="shared" si="576"/>
        <v/>
      </c>
      <c r="AL1473" t="str">
        <f t="shared" si="576"/>
        <v/>
      </c>
      <c r="AM1473" t="str">
        <f t="shared" si="576"/>
        <v/>
      </c>
      <c r="AN1473" t="str">
        <f t="shared" si="576"/>
        <v/>
      </c>
      <c r="AO1473" t="str">
        <f t="shared" si="576"/>
        <v/>
      </c>
      <c r="AP1473" t="str">
        <f t="shared" si="576"/>
        <v/>
      </c>
      <c r="AQ1473" t="str">
        <f t="shared" si="576"/>
        <v/>
      </c>
      <c r="AR1473" t="str">
        <f t="shared" si="576"/>
        <v/>
      </c>
      <c r="AS1473" t="str">
        <f t="shared" si="576"/>
        <v/>
      </c>
      <c r="AT1473" t="str">
        <f t="shared" si="576"/>
        <v/>
      </c>
      <c r="AU1473" t="str">
        <f t="shared" si="576"/>
        <v/>
      </c>
      <c r="AV1473" t="str">
        <f t="shared" si="576"/>
        <v/>
      </c>
      <c r="AW1473" t="str">
        <f t="shared" si="576"/>
        <v/>
      </c>
      <c r="AX1473" t="str">
        <f t="shared" si="576"/>
        <v/>
      </c>
      <c r="AY1473" t="str">
        <f t="shared" si="576"/>
        <v/>
      </c>
      <c r="AZ1473" t="str">
        <f t="shared" si="576"/>
        <v/>
      </c>
      <c r="BA1473" t="str">
        <f t="shared" si="576"/>
        <v/>
      </c>
      <c r="BB1473" t="str">
        <f t="shared" si="576"/>
        <v/>
      </c>
      <c r="BC1473" t="str">
        <f t="shared" si="576"/>
        <v/>
      </c>
      <c r="BD1473" t="str">
        <f t="shared" si="576"/>
        <v/>
      </c>
      <c r="BE1473" t="str">
        <f t="shared" si="576"/>
        <v/>
      </c>
      <c r="BF1473" t="str">
        <f t="shared" si="576"/>
        <v/>
      </c>
      <c r="BG1473" t="str">
        <f t="shared" si="576"/>
        <v/>
      </c>
      <c r="BH1473" t="str">
        <f t="shared" si="576"/>
        <v/>
      </c>
      <c r="BI1473" t="str">
        <f t="shared" si="576"/>
        <v/>
      </c>
      <c r="BJ1473" t="str">
        <f t="shared" si="576"/>
        <v/>
      </c>
      <c r="BK1473" t="str">
        <f t="shared" si="576"/>
        <v/>
      </c>
      <c r="BL1473" t="str">
        <f t="shared" si="576"/>
        <v/>
      </c>
      <c r="BM1473" t="str">
        <f t="shared" si="576"/>
        <v/>
      </c>
      <c r="BN1473" t="str">
        <f t="shared" si="576"/>
        <v/>
      </c>
      <c r="BO1473" t="str">
        <f t="shared" ref="BO1473:DZ1473" si="577">IF(BO1469="","",IF(BO1472=$D$4,1,0))</f>
        <v/>
      </c>
      <c r="BP1473" t="str">
        <f t="shared" si="577"/>
        <v/>
      </c>
      <c r="BQ1473" t="str">
        <f t="shared" si="577"/>
        <v/>
      </c>
      <c r="BR1473" t="str">
        <f t="shared" si="577"/>
        <v/>
      </c>
      <c r="BS1473" t="str">
        <f t="shared" si="577"/>
        <v/>
      </c>
      <c r="BT1473" t="str">
        <f t="shared" si="577"/>
        <v/>
      </c>
      <c r="BU1473" t="str">
        <f t="shared" si="577"/>
        <v/>
      </c>
      <c r="BV1473" t="str">
        <f t="shared" si="577"/>
        <v/>
      </c>
      <c r="BW1473" t="str">
        <f t="shared" si="577"/>
        <v/>
      </c>
      <c r="BX1473" t="str">
        <f t="shared" si="577"/>
        <v/>
      </c>
      <c r="BY1473" t="str">
        <f t="shared" si="577"/>
        <v/>
      </c>
      <c r="BZ1473" t="str">
        <f t="shared" si="577"/>
        <v/>
      </c>
      <c r="CA1473" t="str">
        <f t="shared" si="577"/>
        <v/>
      </c>
      <c r="CB1473" t="str">
        <f t="shared" si="577"/>
        <v/>
      </c>
      <c r="CC1473" t="str">
        <f t="shared" si="577"/>
        <v/>
      </c>
      <c r="CD1473" t="str">
        <f t="shared" si="577"/>
        <v/>
      </c>
      <c r="CE1473" t="str">
        <f t="shared" si="577"/>
        <v/>
      </c>
      <c r="CF1473" t="str">
        <f t="shared" si="577"/>
        <v/>
      </c>
      <c r="CG1473" t="str">
        <f t="shared" si="577"/>
        <v/>
      </c>
      <c r="CH1473" t="str">
        <f t="shared" si="577"/>
        <v/>
      </c>
      <c r="CI1473" t="str">
        <f t="shared" si="577"/>
        <v/>
      </c>
      <c r="CJ1473" t="str">
        <f t="shared" si="577"/>
        <v/>
      </c>
      <c r="CK1473" t="str">
        <f t="shared" si="577"/>
        <v/>
      </c>
      <c r="CL1473" t="str">
        <f t="shared" si="577"/>
        <v/>
      </c>
      <c r="CM1473" t="str">
        <f t="shared" si="577"/>
        <v/>
      </c>
      <c r="CN1473" t="str">
        <f t="shared" si="577"/>
        <v/>
      </c>
      <c r="CO1473" t="str">
        <f t="shared" si="577"/>
        <v/>
      </c>
      <c r="CP1473" t="str">
        <f t="shared" si="577"/>
        <v/>
      </c>
      <c r="CQ1473" t="str">
        <f t="shared" si="577"/>
        <v/>
      </c>
      <c r="CR1473" t="str">
        <f t="shared" si="577"/>
        <v/>
      </c>
      <c r="CS1473" t="str">
        <f t="shared" si="577"/>
        <v/>
      </c>
      <c r="CT1473" t="str">
        <f t="shared" si="577"/>
        <v/>
      </c>
      <c r="CU1473" t="str">
        <f t="shared" si="577"/>
        <v/>
      </c>
      <c r="CV1473" t="str">
        <f t="shared" si="577"/>
        <v/>
      </c>
      <c r="CW1473" t="str">
        <f t="shared" si="577"/>
        <v/>
      </c>
      <c r="CX1473" t="str">
        <f t="shared" si="577"/>
        <v/>
      </c>
      <c r="CY1473" t="str">
        <f t="shared" si="577"/>
        <v/>
      </c>
      <c r="CZ1473" t="str">
        <f t="shared" si="577"/>
        <v/>
      </c>
      <c r="DA1473" t="str">
        <f t="shared" si="577"/>
        <v/>
      </c>
      <c r="DB1473" t="str">
        <f t="shared" si="577"/>
        <v/>
      </c>
      <c r="DC1473" t="str">
        <f t="shared" si="577"/>
        <v/>
      </c>
      <c r="DD1473" t="str">
        <f t="shared" si="577"/>
        <v/>
      </c>
      <c r="DE1473" t="str">
        <f t="shared" si="577"/>
        <v/>
      </c>
      <c r="DF1473" t="str">
        <f t="shared" si="577"/>
        <v/>
      </c>
      <c r="DG1473" t="str">
        <f t="shared" si="577"/>
        <v/>
      </c>
      <c r="DH1473" t="str">
        <f t="shared" si="577"/>
        <v/>
      </c>
      <c r="DI1473" t="str">
        <f t="shared" si="577"/>
        <v/>
      </c>
      <c r="DJ1473" t="str">
        <f t="shared" si="577"/>
        <v/>
      </c>
      <c r="DK1473" t="str">
        <f t="shared" si="577"/>
        <v/>
      </c>
      <c r="DL1473" t="str">
        <f t="shared" si="577"/>
        <v/>
      </c>
      <c r="DM1473" t="str">
        <f t="shared" si="577"/>
        <v/>
      </c>
      <c r="DN1473" t="str">
        <f t="shared" si="577"/>
        <v/>
      </c>
      <c r="DO1473" t="str">
        <f t="shared" si="577"/>
        <v/>
      </c>
      <c r="DP1473" t="str">
        <f t="shared" si="577"/>
        <v/>
      </c>
      <c r="DQ1473" t="str">
        <f t="shared" si="577"/>
        <v/>
      </c>
      <c r="DR1473" t="str">
        <f t="shared" si="577"/>
        <v/>
      </c>
      <c r="DS1473" t="str">
        <f t="shared" si="577"/>
        <v/>
      </c>
      <c r="DT1473" t="str">
        <f t="shared" si="577"/>
        <v/>
      </c>
      <c r="DU1473" t="str">
        <f t="shared" si="577"/>
        <v/>
      </c>
      <c r="DV1473" t="str">
        <f t="shared" si="577"/>
        <v/>
      </c>
      <c r="DW1473" t="str">
        <f t="shared" si="577"/>
        <v/>
      </c>
      <c r="DX1473" t="str">
        <f t="shared" si="577"/>
        <v/>
      </c>
      <c r="DY1473" t="str">
        <f t="shared" si="577"/>
        <v/>
      </c>
      <c r="DZ1473" t="str">
        <f t="shared" si="577"/>
        <v/>
      </c>
      <c r="EA1473" t="str">
        <f t="shared" ref="EA1473:GL1473" si="578">IF(EA1469="","",IF(EA1472=$D$4,1,0))</f>
        <v/>
      </c>
      <c r="EB1473" t="str">
        <f t="shared" si="578"/>
        <v/>
      </c>
      <c r="EC1473" t="str">
        <f t="shared" si="578"/>
        <v/>
      </c>
      <c r="ED1473" t="str">
        <f t="shared" si="578"/>
        <v/>
      </c>
      <c r="EE1473" t="str">
        <f t="shared" si="578"/>
        <v/>
      </c>
      <c r="EF1473" t="str">
        <f t="shared" si="578"/>
        <v/>
      </c>
      <c r="EG1473" t="str">
        <f t="shared" si="578"/>
        <v/>
      </c>
      <c r="EH1473" t="str">
        <f t="shared" si="578"/>
        <v/>
      </c>
      <c r="EI1473" t="str">
        <f t="shared" si="578"/>
        <v/>
      </c>
      <c r="EJ1473" t="str">
        <f t="shared" si="578"/>
        <v/>
      </c>
      <c r="EK1473" t="str">
        <f t="shared" si="578"/>
        <v/>
      </c>
      <c r="EL1473" t="str">
        <f t="shared" si="578"/>
        <v/>
      </c>
      <c r="EM1473" t="str">
        <f t="shared" si="578"/>
        <v/>
      </c>
      <c r="EN1473" t="str">
        <f t="shared" si="578"/>
        <v/>
      </c>
      <c r="EO1473" t="str">
        <f t="shared" si="578"/>
        <v/>
      </c>
      <c r="EP1473" t="str">
        <f t="shared" si="578"/>
        <v/>
      </c>
      <c r="EQ1473" t="str">
        <f t="shared" si="578"/>
        <v/>
      </c>
      <c r="ER1473" t="str">
        <f t="shared" si="578"/>
        <v/>
      </c>
      <c r="ES1473" t="str">
        <f t="shared" si="578"/>
        <v/>
      </c>
      <c r="ET1473" t="str">
        <f t="shared" si="578"/>
        <v/>
      </c>
      <c r="EU1473" t="str">
        <f t="shared" si="578"/>
        <v/>
      </c>
      <c r="EV1473" t="str">
        <f t="shared" si="578"/>
        <v/>
      </c>
      <c r="EW1473" t="str">
        <f t="shared" si="578"/>
        <v/>
      </c>
      <c r="EX1473" t="str">
        <f t="shared" si="578"/>
        <v/>
      </c>
      <c r="EY1473" t="str">
        <f t="shared" si="578"/>
        <v/>
      </c>
      <c r="EZ1473" t="str">
        <f t="shared" si="578"/>
        <v/>
      </c>
      <c r="FA1473" t="str">
        <f t="shared" si="578"/>
        <v/>
      </c>
      <c r="FB1473" t="str">
        <f t="shared" si="578"/>
        <v/>
      </c>
      <c r="FC1473" t="str">
        <f t="shared" si="578"/>
        <v/>
      </c>
      <c r="FD1473" t="str">
        <f t="shared" si="578"/>
        <v/>
      </c>
      <c r="FE1473" t="str">
        <f t="shared" si="578"/>
        <v/>
      </c>
      <c r="FF1473" t="str">
        <f t="shared" si="578"/>
        <v/>
      </c>
      <c r="FG1473" t="str">
        <f t="shared" si="578"/>
        <v/>
      </c>
      <c r="FH1473" t="str">
        <f t="shared" si="578"/>
        <v/>
      </c>
      <c r="FI1473" t="str">
        <f t="shared" si="578"/>
        <v/>
      </c>
      <c r="FJ1473" t="str">
        <f t="shared" si="578"/>
        <v/>
      </c>
      <c r="FK1473" t="str">
        <f t="shared" si="578"/>
        <v/>
      </c>
      <c r="FL1473" t="str">
        <f t="shared" si="578"/>
        <v/>
      </c>
      <c r="FM1473" t="str">
        <f t="shared" si="578"/>
        <v/>
      </c>
      <c r="FN1473" t="str">
        <f t="shared" si="578"/>
        <v/>
      </c>
      <c r="FO1473" t="str">
        <f t="shared" si="578"/>
        <v/>
      </c>
      <c r="FP1473" t="str">
        <f t="shared" si="578"/>
        <v/>
      </c>
      <c r="FQ1473" t="str">
        <f t="shared" si="578"/>
        <v/>
      </c>
      <c r="FR1473" t="str">
        <f t="shared" si="578"/>
        <v/>
      </c>
      <c r="FS1473" t="str">
        <f t="shared" si="578"/>
        <v/>
      </c>
      <c r="FT1473" t="str">
        <f t="shared" si="578"/>
        <v/>
      </c>
      <c r="FU1473" t="str">
        <f t="shared" si="578"/>
        <v/>
      </c>
      <c r="FV1473" t="str">
        <f t="shared" si="578"/>
        <v/>
      </c>
      <c r="FW1473" t="str">
        <f t="shared" si="578"/>
        <v/>
      </c>
      <c r="FX1473" t="str">
        <f t="shared" si="578"/>
        <v/>
      </c>
      <c r="FY1473" t="str">
        <f t="shared" si="578"/>
        <v/>
      </c>
      <c r="FZ1473" t="str">
        <f t="shared" si="578"/>
        <v/>
      </c>
      <c r="GA1473" t="str">
        <f t="shared" si="578"/>
        <v/>
      </c>
      <c r="GB1473" t="str">
        <f t="shared" si="578"/>
        <v/>
      </c>
      <c r="GC1473" t="str">
        <f t="shared" si="578"/>
        <v/>
      </c>
      <c r="GD1473" t="str">
        <f t="shared" si="578"/>
        <v/>
      </c>
      <c r="GE1473" t="str">
        <f t="shared" si="578"/>
        <v/>
      </c>
      <c r="GF1473" t="str">
        <f t="shared" si="578"/>
        <v/>
      </c>
      <c r="GG1473" t="str">
        <f t="shared" si="578"/>
        <v/>
      </c>
      <c r="GH1473" t="str">
        <f t="shared" si="578"/>
        <v/>
      </c>
      <c r="GI1473" t="str">
        <f t="shared" si="578"/>
        <v/>
      </c>
      <c r="GJ1473" t="str">
        <f t="shared" si="578"/>
        <v/>
      </c>
      <c r="GK1473" t="str">
        <f t="shared" si="578"/>
        <v/>
      </c>
      <c r="GL1473" t="str">
        <f t="shared" si="578"/>
        <v/>
      </c>
      <c r="GM1473" t="str">
        <f t="shared" ref="GM1473:IE1473" si="579">IF(GM1469="","",IF(GM1472=$D$4,1,0))</f>
        <v/>
      </c>
      <c r="GN1473" t="str">
        <f t="shared" si="579"/>
        <v/>
      </c>
      <c r="GO1473" t="str">
        <f t="shared" si="579"/>
        <v/>
      </c>
      <c r="GP1473" t="str">
        <f t="shared" si="579"/>
        <v/>
      </c>
      <c r="GQ1473" t="str">
        <f t="shared" si="579"/>
        <v/>
      </c>
      <c r="GR1473" t="str">
        <f t="shared" si="579"/>
        <v/>
      </c>
      <c r="GS1473" t="str">
        <f t="shared" si="579"/>
        <v/>
      </c>
      <c r="GT1473" t="str">
        <f t="shared" si="579"/>
        <v/>
      </c>
      <c r="GU1473" t="str">
        <f t="shared" si="579"/>
        <v/>
      </c>
      <c r="GV1473" t="str">
        <f t="shared" si="579"/>
        <v/>
      </c>
      <c r="GW1473" t="str">
        <f t="shared" si="579"/>
        <v/>
      </c>
      <c r="GX1473" t="str">
        <f t="shared" si="579"/>
        <v/>
      </c>
      <c r="GY1473" t="str">
        <f t="shared" si="579"/>
        <v/>
      </c>
      <c r="GZ1473" t="str">
        <f t="shared" si="579"/>
        <v/>
      </c>
      <c r="HA1473" t="str">
        <f t="shared" si="579"/>
        <v/>
      </c>
      <c r="HB1473" t="str">
        <f t="shared" si="579"/>
        <v/>
      </c>
      <c r="HC1473" t="str">
        <f t="shared" si="579"/>
        <v/>
      </c>
      <c r="HD1473" t="str">
        <f t="shared" si="579"/>
        <v/>
      </c>
      <c r="HE1473" t="str">
        <f t="shared" si="579"/>
        <v/>
      </c>
      <c r="HF1473" t="str">
        <f t="shared" si="579"/>
        <v/>
      </c>
      <c r="HG1473" t="str">
        <f t="shared" si="579"/>
        <v/>
      </c>
      <c r="HH1473" t="str">
        <f t="shared" si="579"/>
        <v/>
      </c>
      <c r="HI1473" t="str">
        <f t="shared" si="579"/>
        <v/>
      </c>
      <c r="HJ1473" t="str">
        <f t="shared" si="579"/>
        <v/>
      </c>
      <c r="HK1473" t="str">
        <f t="shared" si="579"/>
        <v/>
      </c>
      <c r="HL1473" t="str">
        <f t="shared" si="579"/>
        <v/>
      </c>
      <c r="HM1473" t="str">
        <f t="shared" si="579"/>
        <v/>
      </c>
      <c r="HN1473" t="str">
        <f t="shared" si="579"/>
        <v/>
      </c>
      <c r="HO1473" t="str">
        <f t="shared" si="579"/>
        <v/>
      </c>
      <c r="HP1473" t="str">
        <f t="shared" si="579"/>
        <v/>
      </c>
      <c r="HQ1473" t="str">
        <f t="shared" si="579"/>
        <v/>
      </c>
      <c r="HR1473" t="str">
        <f t="shared" si="579"/>
        <v/>
      </c>
      <c r="HS1473" t="str">
        <f t="shared" si="579"/>
        <v/>
      </c>
      <c r="HT1473" t="str">
        <f t="shared" si="579"/>
        <v/>
      </c>
      <c r="HU1473" t="str">
        <f t="shared" si="579"/>
        <v/>
      </c>
      <c r="HV1473" t="str">
        <f t="shared" si="579"/>
        <v/>
      </c>
      <c r="HW1473" t="str">
        <f t="shared" si="579"/>
        <v/>
      </c>
      <c r="HX1473" t="str">
        <f t="shared" si="579"/>
        <v/>
      </c>
      <c r="HY1473" t="str">
        <f t="shared" si="579"/>
        <v/>
      </c>
      <c r="HZ1473" t="str">
        <f t="shared" si="579"/>
        <v/>
      </c>
      <c r="IA1473" t="str">
        <f t="shared" si="579"/>
        <v/>
      </c>
      <c r="IB1473" t="str">
        <f t="shared" si="579"/>
        <v/>
      </c>
      <c r="IC1473" t="str">
        <f t="shared" si="579"/>
        <v/>
      </c>
      <c r="ID1473" t="str">
        <f t="shared" si="579"/>
        <v/>
      </c>
      <c r="IE1473" t="str">
        <f t="shared" si="579"/>
        <v/>
      </c>
    </row>
    <row r="1474" spans="1:239" x14ac:dyDescent="0.25">
      <c r="B1474" t="s">
        <v>2716</v>
      </c>
      <c r="C1474" t="str" cm="1">
        <f t="array" aca="1" ref="C1474" ca="1">IF(C1469="","",_xll.PBD(C1470,"Primary Industry Group","","USD","",""))</f>
        <v>Restaurants, Hotels and Leisure</v>
      </c>
      <c r="D1474" t="str" cm="1">
        <f t="array" ref="D1474">IF(D1469="","",_xll.PBD(D1470,"Primary Industry Group","","USD","",""))</f>
        <v/>
      </c>
      <c r="E1474" t="str" cm="1">
        <f t="array" ref="E1474">IF(E1469="","",_xll.PBD(E1470,"Primary Industry Group","","USD","",""))</f>
        <v/>
      </c>
      <c r="F1474" t="str" cm="1">
        <f t="array" ref="F1474">IF(F1469="","",_xll.PBD(F1470,"Primary Industry Group","","USD","",""))</f>
        <v/>
      </c>
      <c r="G1474" t="str" cm="1">
        <f t="array" ref="G1474">IF(G1469="","",_xll.PBD(G1470,"Primary Industry Group","","USD","",""))</f>
        <v/>
      </c>
      <c r="H1474" t="str" cm="1">
        <f t="array" ref="H1474">IF(H1469="","",_xll.PBD(H1470,"Primary Industry Group","","USD","",""))</f>
        <v/>
      </c>
      <c r="I1474" t="str" cm="1">
        <f t="array" ref="I1474">IF(I1469="","",_xll.PBD(I1470,"Primary Industry Group","","USD","",""))</f>
        <v/>
      </c>
      <c r="J1474" t="str" cm="1">
        <f t="array" ref="J1474">IF(J1469="","",_xll.PBD(J1470,"Primary Industry Group","","USD","",""))</f>
        <v/>
      </c>
      <c r="K1474" t="str" cm="1">
        <f t="array" ref="K1474">IF(K1469="","",_xll.PBD(K1470,"Primary Industry Group","","USD","",""))</f>
        <v/>
      </c>
      <c r="L1474" t="str" cm="1">
        <f t="array" ref="L1474">IF(L1469="","",_xll.PBD(L1470,"Primary Industry Group","","USD","",""))</f>
        <v/>
      </c>
      <c r="M1474" t="str" cm="1">
        <f t="array" ref="M1474">IF(M1469="","",_xll.PBD(M1470,"Primary Industry Group","","USD","",""))</f>
        <v/>
      </c>
      <c r="N1474" t="str" cm="1">
        <f t="array" ref="N1474">IF(N1469="","",_xll.PBD(N1470,"Primary Industry Group","","USD","",""))</f>
        <v/>
      </c>
      <c r="O1474" t="str" cm="1">
        <f t="array" ref="O1474">IF(O1469="","",_xll.PBD(O1470,"Primary Industry Group","","USD","",""))</f>
        <v/>
      </c>
      <c r="P1474" t="str" cm="1">
        <f t="array" ref="P1474">IF(P1469="","",_xll.PBD(P1470,"Primary Industry Group","","USD","",""))</f>
        <v/>
      </c>
      <c r="Q1474" t="str" cm="1">
        <f t="array" ref="Q1474">IF(Q1469="","",_xll.PBD(Q1470,"Primary Industry Group","","USD","",""))</f>
        <v/>
      </c>
      <c r="R1474" t="str" cm="1">
        <f t="array" ref="R1474">IF(R1469="","",_xll.PBD(R1470,"Primary Industry Group","","USD","",""))</f>
        <v/>
      </c>
      <c r="S1474" t="str" cm="1">
        <f t="array" ref="S1474">IF(S1469="","",_xll.PBD(S1470,"Primary Industry Group","","USD","",""))</f>
        <v/>
      </c>
      <c r="T1474" t="str" cm="1">
        <f t="array" ref="T1474">IF(T1469="","",_xll.PBD(T1470,"Primary Industry Group","","USD","",""))</f>
        <v/>
      </c>
      <c r="U1474" t="str" cm="1">
        <f t="array" ref="U1474">IF(U1469="","",_xll.PBD(U1470,"Primary Industry Group","","USD","",""))</f>
        <v/>
      </c>
      <c r="V1474" t="str" cm="1">
        <f t="array" ref="V1474">IF(V1469="","",_xll.PBD(V1470,"Primary Industry Group","","USD","",""))</f>
        <v/>
      </c>
      <c r="W1474" t="str" cm="1">
        <f t="array" ref="W1474">IF(W1469="","",_xll.PBD(W1470,"Primary Industry Group","","USD","",""))</f>
        <v/>
      </c>
      <c r="X1474" t="str" cm="1">
        <f t="array" ref="X1474">IF(X1469="","",_xll.PBD(X1470,"Primary Industry Group","","USD","",""))</f>
        <v/>
      </c>
      <c r="Y1474" t="str" cm="1">
        <f t="array" ref="Y1474">IF(Y1469="","",_xll.PBD(Y1470,"Primary Industry Group","","USD","",""))</f>
        <v/>
      </c>
      <c r="Z1474" t="str" cm="1">
        <f t="array" ref="Z1474">IF(Z1469="","",_xll.PBD(Z1470,"Primary Industry Group","","USD","",""))</f>
        <v/>
      </c>
      <c r="AA1474" t="str" cm="1">
        <f t="array" ref="AA1474">IF(AA1469="","",_xll.PBD(AA1470,"Primary Industry Group","","USD","",""))</f>
        <v/>
      </c>
      <c r="AB1474" t="str" cm="1">
        <f t="array" ref="AB1474">IF(AB1469="","",_xll.PBD(AB1470,"Primary Industry Group","","USD","",""))</f>
        <v/>
      </c>
      <c r="AC1474" t="str" cm="1">
        <f t="array" ref="AC1474">IF(AC1469="","",_xll.PBD(AC1470,"Primary Industry Group","","USD","",""))</f>
        <v/>
      </c>
      <c r="AD1474" t="str" cm="1">
        <f t="array" ref="AD1474">IF(AD1469="","",_xll.PBD(AD1470,"Primary Industry Group","","USD","",""))</f>
        <v/>
      </c>
      <c r="AE1474" t="str" cm="1">
        <f t="array" ref="AE1474">IF(AE1469="","",_xll.PBD(AE1470,"Primary Industry Group","","USD","",""))</f>
        <v/>
      </c>
      <c r="AF1474" t="str" cm="1">
        <f t="array" ref="AF1474">IF(AF1469="","",_xll.PBD(AF1470,"Primary Industry Group","","USD","",""))</f>
        <v/>
      </c>
      <c r="AG1474" t="str" cm="1">
        <f t="array" ref="AG1474">IF(AG1469="","",_xll.PBD(AG1470,"Primary Industry Group","","USD","",""))</f>
        <v/>
      </c>
      <c r="AH1474" t="str" cm="1">
        <f t="array" ref="AH1474">IF(AH1469="","",_xll.PBD(AH1470,"Primary Industry Group","","USD","",""))</f>
        <v/>
      </c>
      <c r="AI1474" t="str" cm="1">
        <f t="array" ref="AI1474">IF(AI1469="","",_xll.PBD(AI1470,"Primary Industry Group","","USD","",""))</f>
        <v/>
      </c>
      <c r="AJ1474" t="str" cm="1">
        <f t="array" ref="AJ1474">IF(AJ1469="","",_xll.PBD(AJ1470,"Primary Industry Group","","USD","",""))</f>
        <v/>
      </c>
      <c r="AK1474" t="str" cm="1">
        <f t="array" ref="AK1474">IF(AK1469="","",_xll.PBD(AK1470,"Primary Industry Group","","USD","",""))</f>
        <v/>
      </c>
      <c r="AL1474" t="str" cm="1">
        <f t="array" ref="AL1474">IF(AL1469="","",_xll.PBD(AL1470,"Primary Industry Group","","USD","",""))</f>
        <v/>
      </c>
      <c r="AM1474" t="str" cm="1">
        <f t="array" ref="AM1474">IF(AM1469="","",_xll.PBD(AM1470,"Primary Industry Group","","USD","",""))</f>
        <v/>
      </c>
      <c r="AN1474" t="str" cm="1">
        <f t="array" ref="AN1474">IF(AN1469="","",_xll.PBD(AN1470,"Primary Industry Group","","USD","",""))</f>
        <v/>
      </c>
      <c r="AO1474" t="str" cm="1">
        <f t="array" ref="AO1474">IF(AO1469="","",_xll.PBD(AO1470,"Primary Industry Group","","USD","",""))</f>
        <v/>
      </c>
      <c r="AP1474" t="str" cm="1">
        <f t="array" ref="AP1474">IF(AP1469="","",_xll.PBD(AP1470,"Primary Industry Group","","USD","",""))</f>
        <v/>
      </c>
      <c r="AQ1474" t="str" cm="1">
        <f t="array" ref="AQ1474">IF(AQ1469="","",_xll.PBD(AQ1470,"Primary Industry Group","","USD","",""))</f>
        <v/>
      </c>
      <c r="AR1474" t="str" cm="1">
        <f t="array" ref="AR1474">IF(AR1469="","",_xll.PBD(AR1470,"Primary Industry Group","","USD","",""))</f>
        <v/>
      </c>
      <c r="AS1474" t="str" cm="1">
        <f t="array" ref="AS1474">IF(AS1469="","",_xll.PBD(AS1470,"Primary Industry Group","","USD","",""))</f>
        <v/>
      </c>
      <c r="AT1474" t="str" cm="1">
        <f t="array" ref="AT1474">IF(AT1469="","",_xll.PBD(AT1470,"Primary Industry Group","","USD","",""))</f>
        <v/>
      </c>
      <c r="AU1474" t="str" cm="1">
        <f t="array" ref="AU1474">IF(AU1469="","",_xll.PBD(AU1470,"Primary Industry Group","","USD","",""))</f>
        <v/>
      </c>
      <c r="AV1474" t="str" cm="1">
        <f t="array" ref="AV1474">IF(AV1469="","",_xll.PBD(AV1470,"Primary Industry Group","","USD","",""))</f>
        <v/>
      </c>
      <c r="AW1474" t="str" cm="1">
        <f t="array" ref="AW1474">IF(AW1469="","",_xll.PBD(AW1470,"Primary Industry Group","","USD","",""))</f>
        <v/>
      </c>
      <c r="AX1474" t="str" cm="1">
        <f t="array" ref="AX1474">IF(AX1469="","",_xll.PBD(AX1470,"Primary Industry Group","","USD","",""))</f>
        <v/>
      </c>
      <c r="AY1474" t="str" cm="1">
        <f t="array" ref="AY1474">IF(AY1469="","",_xll.PBD(AY1470,"Primary Industry Group","","USD","",""))</f>
        <v/>
      </c>
      <c r="AZ1474" t="str" cm="1">
        <f t="array" ref="AZ1474">IF(AZ1469="","",_xll.PBD(AZ1470,"Primary Industry Group","","USD","",""))</f>
        <v/>
      </c>
      <c r="BA1474" t="str" cm="1">
        <f t="array" ref="BA1474">IF(BA1469="","",_xll.PBD(BA1470,"Primary Industry Group","","USD","",""))</f>
        <v/>
      </c>
      <c r="BB1474" t="str" cm="1">
        <f t="array" ref="BB1474">IF(BB1469="","",_xll.PBD(BB1470,"Primary Industry Group","","USD","",""))</f>
        <v/>
      </c>
      <c r="BC1474" t="str" cm="1">
        <f t="array" ref="BC1474">IF(BC1469="","",_xll.PBD(BC1470,"Primary Industry Group","","USD","",""))</f>
        <v/>
      </c>
      <c r="BD1474" t="str" cm="1">
        <f t="array" ref="BD1474">IF(BD1469="","",_xll.PBD(BD1470,"Primary Industry Group","","USD","",""))</f>
        <v/>
      </c>
      <c r="BE1474" t="str" cm="1">
        <f t="array" ref="BE1474">IF(BE1469="","",_xll.PBD(BE1470,"Primary Industry Group","","USD","",""))</f>
        <v/>
      </c>
      <c r="BF1474" t="str" cm="1">
        <f t="array" ref="BF1474">IF(BF1469="","",_xll.PBD(BF1470,"Primary Industry Group","","USD","",""))</f>
        <v/>
      </c>
      <c r="BG1474" t="str" cm="1">
        <f t="array" ref="BG1474">IF(BG1469="","",_xll.PBD(BG1470,"Primary Industry Group","","USD","",""))</f>
        <v/>
      </c>
      <c r="BH1474" t="str" cm="1">
        <f t="array" ref="BH1474">IF(BH1469="","",_xll.PBD(BH1470,"Primary Industry Group","","USD","",""))</f>
        <v/>
      </c>
      <c r="BI1474" t="str" cm="1">
        <f t="array" ref="BI1474">IF(BI1469="","",_xll.PBD(BI1470,"Primary Industry Group","","USD","",""))</f>
        <v/>
      </c>
      <c r="BJ1474" t="str" cm="1">
        <f t="array" ref="BJ1474">IF(BJ1469="","",_xll.PBD(BJ1470,"Primary Industry Group","","USD","",""))</f>
        <v/>
      </c>
      <c r="BK1474" t="str" cm="1">
        <f t="array" ref="BK1474">IF(BK1469="","",_xll.PBD(BK1470,"Primary Industry Group","","USD","",""))</f>
        <v/>
      </c>
      <c r="BL1474" t="str" cm="1">
        <f t="array" ref="BL1474">IF(BL1469="","",_xll.PBD(BL1470,"Primary Industry Group","","USD","",""))</f>
        <v/>
      </c>
      <c r="BM1474" t="str" cm="1">
        <f t="array" ref="BM1474">IF(BM1469="","",_xll.PBD(BM1470,"Primary Industry Group","","USD","",""))</f>
        <v/>
      </c>
      <c r="BN1474" t="str" cm="1">
        <f t="array" ref="BN1474">IF(BN1469="","",_xll.PBD(BN1470,"Primary Industry Group","","USD","",""))</f>
        <v/>
      </c>
      <c r="BO1474" t="str" cm="1">
        <f t="array" ref="BO1474">IF(BO1469="","",_xll.PBD(BO1470,"Primary Industry Group","","USD","",""))</f>
        <v/>
      </c>
      <c r="BP1474" t="str" cm="1">
        <f t="array" ref="BP1474">IF(BP1469="","",_xll.PBD(BP1470,"Primary Industry Group","","USD","",""))</f>
        <v/>
      </c>
      <c r="BQ1474" t="str" cm="1">
        <f t="array" ref="BQ1474">IF(BQ1469="","",_xll.PBD(BQ1470,"Primary Industry Group","","USD","",""))</f>
        <v/>
      </c>
      <c r="BR1474" t="str" cm="1">
        <f t="array" ref="BR1474">IF(BR1469="","",_xll.PBD(BR1470,"Primary Industry Group","","USD","",""))</f>
        <v/>
      </c>
      <c r="BS1474" t="str" cm="1">
        <f t="array" ref="BS1474">IF(BS1469="","",_xll.PBD(BS1470,"Primary Industry Group","","USD","",""))</f>
        <v/>
      </c>
      <c r="BT1474" t="str" cm="1">
        <f t="array" ref="BT1474">IF(BT1469="","",_xll.PBD(BT1470,"Primary Industry Group","","USD","",""))</f>
        <v/>
      </c>
      <c r="BU1474" t="str" cm="1">
        <f t="array" ref="BU1474">IF(BU1469="","",_xll.PBD(BU1470,"Primary Industry Group","","USD","",""))</f>
        <v/>
      </c>
      <c r="BV1474" t="str" cm="1">
        <f t="array" ref="BV1474">IF(BV1469="","",_xll.PBD(BV1470,"Primary Industry Group","","USD","",""))</f>
        <v/>
      </c>
      <c r="BW1474" t="str" cm="1">
        <f t="array" ref="BW1474">IF(BW1469="","",_xll.PBD(BW1470,"Primary Industry Group","","USD","",""))</f>
        <v/>
      </c>
      <c r="BX1474" t="str" cm="1">
        <f t="array" ref="BX1474">IF(BX1469="","",_xll.PBD(BX1470,"Primary Industry Group","","USD","",""))</f>
        <v/>
      </c>
      <c r="BY1474" t="str" cm="1">
        <f t="array" ref="BY1474">IF(BY1469="","",_xll.PBD(BY1470,"Primary Industry Group","","USD","",""))</f>
        <v/>
      </c>
      <c r="BZ1474" t="str" cm="1">
        <f t="array" ref="BZ1474">IF(BZ1469="","",_xll.PBD(BZ1470,"Primary Industry Group","","USD","",""))</f>
        <v/>
      </c>
      <c r="CA1474" t="str" cm="1">
        <f t="array" ref="CA1474">IF(CA1469="","",_xll.PBD(CA1470,"Primary Industry Group","","USD","",""))</f>
        <v/>
      </c>
      <c r="CB1474" t="str" cm="1">
        <f t="array" ref="CB1474">IF(CB1469="","",_xll.PBD(CB1470,"Primary Industry Group","","USD","",""))</f>
        <v/>
      </c>
      <c r="CC1474" t="str" cm="1">
        <f t="array" ref="CC1474">IF(CC1469="","",_xll.PBD(CC1470,"Primary Industry Group","","USD","",""))</f>
        <v/>
      </c>
      <c r="CD1474" t="str" cm="1">
        <f t="array" ref="CD1474">IF(CD1469="","",_xll.PBD(CD1470,"Primary Industry Group","","USD","",""))</f>
        <v/>
      </c>
      <c r="CE1474" t="str" cm="1">
        <f t="array" ref="CE1474">IF(CE1469="","",_xll.PBD(CE1470,"Primary Industry Group","","USD","",""))</f>
        <v/>
      </c>
      <c r="CF1474" t="str" cm="1">
        <f t="array" ref="CF1474">IF(CF1469="","",_xll.PBD(CF1470,"Primary Industry Group","","USD","",""))</f>
        <v/>
      </c>
      <c r="CG1474" t="str" cm="1">
        <f t="array" ref="CG1474">IF(CG1469="","",_xll.PBD(CG1470,"Primary Industry Group","","USD","",""))</f>
        <v/>
      </c>
      <c r="CH1474" t="str" cm="1">
        <f t="array" ref="CH1474">IF(CH1469="","",_xll.PBD(CH1470,"Primary Industry Group","","USD","",""))</f>
        <v/>
      </c>
      <c r="CI1474" t="str" cm="1">
        <f t="array" ref="CI1474">IF(CI1469="","",_xll.PBD(CI1470,"Primary Industry Group","","USD","",""))</f>
        <v/>
      </c>
      <c r="CJ1474" t="str" cm="1">
        <f t="array" ref="CJ1474">IF(CJ1469="","",_xll.PBD(CJ1470,"Primary Industry Group","","USD","",""))</f>
        <v/>
      </c>
      <c r="CK1474" t="str" cm="1">
        <f t="array" ref="CK1474">IF(CK1469="","",_xll.PBD(CK1470,"Primary Industry Group","","USD","",""))</f>
        <v/>
      </c>
      <c r="CL1474" t="str" cm="1">
        <f t="array" ref="CL1474">IF(CL1469="","",_xll.PBD(CL1470,"Primary Industry Group","","USD","",""))</f>
        <v/>
      </c>
      <c r="CM1474" t="str" cm="1">
        <f t="array" ref="CM1474">IF(CM1469="","",_xll.PBD(CM1470,"Primary Industry Group","","USD","",""))</f>
        <v/>
      </c>
      <c r="CN1474" t="str" cm="1">
        <f t="array" ref="CN1474">IF(CN1469="","",_xll.PBD(CN1470,"Primary Industry Group","","USD","",""))</f>
        <v/>
      </c>
      <c r="CO1474" t="str" cm="1">
        <f t="array" ref="CO1474">IF(CO1469="","",_xll.PBD(CO1470,"Primary Industry Group","","USD","",""))</f>
        <v/>
      </c>
      <c r="CP1474" t="str" cm="1">
        <f t="array" ref="CP1474">IF(CP1469="","",_xll.PBD(CP1470,"Primary Industry Group","","USD","",""))</f>
        <v/>
      </c>
      <c r="CQ1474" t="str" cm="1">
        <f t="array" ref="CQ1474">IF(CQ1469="","",_xll.PBD(CQ1470,"Primary Industry Group","","USD","",""))</f>
        <v/>
      </c>
      <c r="CR1474" t="str" cm="1">
        <f t="array" ref="CR1474">IF(CR1469="","",_xll.PBD(CR1470,"Primary Industry Group","","USD","",""))</f>
        <v/>
      </c>
      <c r="CS1474" t="str" cm="1">
        <f t="array" ref="CS1474">IF(CS1469="","",_xll.PBD(CS1470,"Primary Industry Group","","USD","",""))</f>
        <v/>
      </c>
      <c r="CT1474" t="str" cm="1">
        <f t="array" ref="CT1474">IF(CT1469="","",_xll.PBD(CT1470,"Primary Industry Group","","USD","",""))</f>
        <v/>
      </c>
      <c r="CU1474" t="str" cm="1">
        <f t="array" ref="CU1474">IF(CU1469="","",_xll.PBD(CU1470,"Primary Industry Group","","USD","",""))</f>
        <v/>
      </c>
      <c r="CV1474" t="str" cm="1">
        <f t="array" ref="CV1474">IF(CV1469="","",_xll.PBD(CV1470,"Primary Industry Group","","USD","",""))</f>
        <v/>
      </c>
      <c r="CW1474" t="str" cm="1">
        <f t="array" ref="CW1474">IF(CW1469="","",_xll.PBD(CW1470,"Primary Industry Group","","USD","",""))</f>
        <v/>
      </c>
      <c r="CX1474" t="str" cm="1">
        <f t="array" ref="CX1474">IF(CX1469="","",_xll.PBD(CX1470,"Primary Industry Group","","USD","",""))</f>
        <v/>
      </c>
      <c r="CY1474" t="str" cm="1">
        <f t="array" ref="CY1474">IF(CY1469="","",_xll.PBD(CY1470,"Primary Industry Group","","USD","",""))</f>
        <v/>
      </c>
      <c r="CZ1474" t="str" cm="1">
        <f t="array" ref="CZ1474">IF(CZ1469="","",_xll.PBD(CZ1470,"Primary Industry Group","","USD","",""))</f>
        <v/>
      </c>
      <c r="DA1474" t="str" cm="1">
        <f t="array" ref="DA1474">IF(DA1469="","",_xll.PBD(DA1470,"Primary Industry Group","","USD","",""))</f>
        <v/>
      </c>
      <c r="DB1474" t="str" cm="1">
        <f t="array" ref="DB1474">IF(DB1469="","",_xll.PBD(DB1470,"Primary Industry Group","","USD","",""))</f>
        <v/>
      </c>
      <c r="DC1474" t="str" cm="1">
        <f t="array" ref="DC1474">IF(DC1469="","",_xll.PBD(DC1470,"Primary Industry Group","","USD","",""))</f>
        <v/>
      </c>
      <c r="DD1474" t="str" cm="1">
        <f t="array" ref="DD1474">IF(DD1469="","",_xll.PBD(DD1470,"Primary Industry Group","","USD","",""))</f>
        <v/>
      </c>
      <c r="DE1474" t="str" cm="1">
        <f t="array" ref="DE1474">IF(DE1469="","",_xll.PBD(DE1470,"Primary Industry Group","","USD","",""))</f>
        <v/>
      </c>
      <c r="DF1474" t="str" cm="1">
        <f t="array" ref="DF1474">IF(DF1469="","",_xll.PBD(DF1470,"Primary Industry Group","","USD","",""))</f>
        <v/>
      </c>
      <c r="DG1474" t="str" cm="1">
        <f t="array" ref="DG1474">IF(DG1469="","",_xll.PBD(DG1470,"Primary Industry Group","","USD","",""))</f>
        <v/>
      </c>
      <c r="DH1474" t="str" cm="1">
        <f t="array" ref="DH1474">IF(DH1469="","",_xll.PBD(DH1470,"Primary Industry Group","","USD","",""))</f>
        <v/>
      </c>
      <c r="DI1474" t="str" cm="1">
        <f t="array" ref="DI1474">IF(DI1469="","",_xll.PBD(DI1470,"Primary Industry Group","","USD","",""))</f>
        <v/>
      </c>
      <c r="DJ1474" t="str" cm="1">
        <f t="array" ref="DJ1474">IF(DJ1469="","",_xll.PBD(DJ1470,"Primary Industry Group","","USD","",""))</f>
        <v/>
      </c>
      <c r="DK1474" t="str" cm="1">
        <f t="array" ref="DK1474">IF(DK1469="","",_xll.PBD(DK1470,"Primary Industry Group","","USD","",""))</f>
        <v/>
      </c>
      <c r="DL1474" t="str" cm="1">
        <f t="array" ref="DL1474">IF(DL1469="","",_xll.PBD(DL1470,"Primary Industry Group","","USD","",""))</f>
        <v/>
      </c>
      <c r="DM1474" t="str" cm="1">
        <f t="array" ref="DM1474">IF(DM1469="","",_xll.PBD(DM1470,"Primary Industry Group","","USD","",""))</f>
        <v/>
      </c>
      <c r="DN1474" t="str" cm="1">
        <f t="array" ref="DN1474">IF(DN1469="","",_xll.PBD(DN1470,"Primary Industry Group","","USD","",""))</f>
        <v/>
      </c>
      <c r="DO1474" t="str" cm="1">
        <f t="array" ref="DO1474">IF(DO1469="","",_xll.PBD(DO1470,"Primary Industry Group","","USD","",""))</f>
        <v/>
      </c>
      <c r="DP1474" t="str" cm="1">
        <f t="array" ref="DP1474">IF(DP1469="","",_xll.PBD(DP1470,"Primary Industry Group","","USD","",""))</f>
        <v/>
      </c>
      <c r="DQ1474" t="str" cm="1">
        <f t="array" ref="DQ1474">IF(DQ1469="","",_xll.PBD(DQ1470,"Primary Industry Group","","USD","",""))</f>
        <v/>
      </c>
      <c r="DR1474" t="str" cm="1">
        <f t="array" ref="DR1474">IF(DR1469="","",_xll.PBD(DR1470,"Primary Industry Group","","USD","",""))</f>
        <v/>
      </c>
      <c r="DS1474" t="str" cm="1">
        <f t="array" ref="DS1474">IF(DS1469="","",_xll.PBD(DS1470,"Primary Industry Group","","USD","",""))</f>
        <v/>
      </c>
      <c r="DT1474" t="str" cm="1">
        <f t="array" ref="DT1474">IF(DT1469="","",_xll.PBD(DT1470,"Primary Industry Group","","USD","",""))</f>
        <v/>
      </c>
      <c r="DU1474" t="str" cm="1">
        <f t="array" ref="DU1474">IF(DU1469="","",_xll.PBD(DU1470,"Primary Industry Group","","USD","",""))</f>
        <v/>
      </c>
      <c r="DV1474" t="str" cm="1">
        <f t="array" ref="DV1474">IF(DV1469="","",_xll.PBD(DV1470,"Primary Industry Group","","USD","",""))</f>
        <v/>
      </c>
      <c r="DW1474" t="str" cm="1">
        <f t="array" ref="DW1474">IF(DW1469="","",_xll.PBD(DW1470,"Primary Industry Group","","USD","",""))</f>
        <v/>
      </c>
      <c r="DX1474" t="str" cm="1">
        <f t="array" ref="DX1474">IF(DX1469="","",_xll.PBD(DX1470,"Primary Industry Group","","USD","",""))</f>
        <v/>
      </c>
      <c r="DY1474" t="str" cm="1">
        <f t="array" ref="DY1474">IF(DY1469="","",_xll.PBD(DY1470,"Primary Industry Group","","USD","",""))</f>
        <v/>
      </c>
      <c r="DZ1474" t="str" cm="1">
        <f t="array" ref="DZ1474">IF(DZ1469="","",_xll.PBD(DZ1470,"Primary Industry Group","","USD","",""))</f>
        <v/>
      </c>
      <c r="EA1474" t="str" cm="1">
        <f t="array" ref="EA1474">IF(EA1469="","",_xll.PBD(EA1470,"Primary Industry Group","","USD","",""))</f>
        <v/>
      </c>
      <c r="EB1474" t="str" cm="1">
        <f t="array" ref="EB1474">IF(EB1469="","",_xll.PBD(EB1470,"Primary Industry Group","","USD","",""))</f>
        <v/>
      </c>
      <c r="EC1474" t="str" cm="1">
        <f t="array" ref="EC1474">IF(EC1469="","",_xll.PBD(EC1470,"Primary Industry Group","","USD","",""))</f>
        <v/>
      </c>
      <c r="ED1474" t="str" cm="1">
        <f t="array" ref="ED1474">IF(ED1469="","",_xll.PBD(ED1470,"Primary Industry Group","","USD","",""))</f>
        <v/>
      </c>
      <c r="EE1474" t="str" cm="1">
        <f t="array" ref="EE1474">IF(EE1469="","",_xll.PBD(EE1470,"Primary Industry Group","","USD","",""))</f>
        <v/>
      </c>
      <c r="EF1474" t="str" cm="1">
        <f t="array" ref="EF1474">IF(EF1469="","",_xll.PBD(EF1470,"Primary Industry Group","","USD","",""))</f>
        <v/>
      </c>
      <c r="EG1474" t="str" cm="1">
        <f t="array" ref="EG1474">IF(EG1469="","",_xll.PBD(EG1470,"Primary Industry Group","","USD","",""))</f>
        <v/>
      </c>
      <c r="EH1474" t="str" cm="1">
        <f t="array" ref="EH1474">IF(EH1469="","",_xll.PBD(EH1470,"Primary Industry Group","","USD","",""))</f>
        <v/>
      </c>
      <c r="EI1474" t="str" cm="1">
        <f t="array" ref="EI1474">IF(EI1469="","",_xll.PBD(EI1470,"Primary Industry Group","","USD","",""))</f>
        <v/>
      </c>
      <c r="EJ1474" t="str" cm="1">
        <f t="array" ref="EJ1474">IF(EJ1469="","",_xll.PBD(EJ1470,"Primary Industry Group","","USD","",""))</f>
        <v/>
      </c>
      <c r="EK1474" t="str" cm="1">
        <f t="array" ref="EK1474">IF(EK1469="","",_xll.PBD(EK1470,"Primary Industry Group","","USD","",""))</f>
        <v/>
      </c>
      <c r="EL1474" t="str" cm="1">
        <f t="array" ref="EL1474">IF(EL1469="","",_xll.PBD(EL1470,"Primary Industry Group","","USD","",""))</f>
        <v/>
      </c>
      <c r="EM1474" t="str" cm="1">
        <f t="array" ref="EM1474">IF(EM1469="","",_xll.PBD(EM1470,"Primary Industry Group","","USD","",""))</f>
        <v/>
      </c>
      <c r="EN1474" t="str" cm="1">
        <f t="array" ref="EN1474">IF(EN1469="","",_xll.PBD(EN1470,"Primary Industry Group","","USD","",""))</f>
        <v/>
      </c>
      <c r="EO1474" t="str" cm="1">
        <f t="array" ref="EO1474">IF(EO1469="","",_xll.PBD(EO1470,"Primary Industry Group","","USD","",""))</f>
        <v/>
      </c>
      <c r="EP1474" t="str" cm="1">
        <f t="array" ref="EP1474">IF(EP1469="","",_xll.PBD(EP1470,"Primary Industry Group","","USD","",""))</f>
        <v/>
      </c>
      <c r="EQ1474" t="str" cm="1">
        <f t="array" ref="EQ1474">IF(EQ1469="","",_xll.PBD(EQ1470,"Primary Industry Group","","USD","",""))</f>
        <v/>
      </c>
      <c r="ER1474" t="str" cm="1">
        <f t="array" ref="ER1474">IF(ER1469="","",_xll.PBD(ER1470,"Primary Industry Group","","USD","",""))</f>
        <v/>
      </c>
      <c r="ES1474" t="str" cm="1">
        <f t="array" ref="ES1474">IF(ES1469="","",_xll.PBD(ES1470,"Primary Industry Group","","USD","",""))</f>
        <v/>
      </c>
      <c r="ET1474" t="str" cm="1">
        <f t="array" ref="ET1474">IF(ET1469="","",_xll.PBD(ET1470,"Primary Industry Group","","USD","",""))</f>
        <v/>
      </c>
      <c r="EU1474" t="str" cm="1">
        <f t="array" ref="EU1474">IF(EU1469="","",_xll.PBD(EU1470,"Primary Industry Group","","USD","",""))</f>
        <v/>
      </c>
      <c r="EV1474" t="str" cm="1">
        <f t="array" ref="EV1474">IF(EV1469="","",_xll.PBD(EV1470,"Primary Industry Group","","USD","",""))</f>
        <v/>
      </c>
      <c r="EW1474" t="str" cm="1">
        <f t="array" ref="EW1474">IF(EW1469="","",_xll.PBD(EW1470,"Primary Industry Group","","USD","",""))</f>
        <v/>
      </c>
      <c r="EX1474" t="str" cm="1">
        <f t="array" ref="EX1474">IF(EX1469="","",_xll.PBD(EX1470,"Primary Industry Group","","USD","",""))</f>
        <v/>
      </c>
      <c r="EY1474" t="str" cm="1">
        <f t="array" ref="EY1474">IF(EY1469="","",_xll.PBD(EY1470,"Primary Industry Group","","USD","",""))</f>
        <v/>
      </c>
      <c r="EZ1474" t="str" cm="1">
        <f t="array" ref="EZ1474">IF(EZ1469="","",_xll.PBD(EZ1470,"Primary Industry Group","","USD","",""))</f>
        <v/>
      </c>
      <c r="FA1474" t="str" cm="1">
        <f t="array" ref="FA1474">IF(FA1469="","",_xll.PBD(FA1470,"Primary Industry Group","","USD","",""))</f>
        <v/>
      </c>
      <c r="FB1474" t="str" cm="1">
        <f t="array" ref="FB1474">IF(FB1469="","",_xll.PBD(FB1470,"Primary Industry Group","","USD","",""))</f>
        <v/>
      </c>
      <c r="FC1474" t="str" cm="1">
        <f t="array" ref="FC1474">IF(FC1469="","",_xll.PBD(FC1470,"Primary Industry Group","","USD","",""))</f>
        <v/>
      </c>
      <c r="FD1474" t="str" cm="1">
        <f t="array" ref="FD1474">IF(FD1469="","",_xll.PBD(FD1470,"Primary Industry Group","","USD","",""))</f>
        <v/>
      </c>
      <c r="FE1474" t="str" cm="1">
        <f t="array" ref="FE1474">IF(FE1469="","",_xll.PBD(FE1470,"Primary Industry Group","","USD","",""))</f>
        <v/>
      </c>
      <c r="FF1474" t="str" cm="1">
        <f t="array" ref="FF1474">IF(FF1469="","",_xll.PBD(FF1470,"Primary Industry Group","","USD","",""))</f>
        <v/>
      </c>
      <c r="FG1474" t="str" cm="1">
        <f t="array" ref="FG1474">IF(FG1469="","",_xll.PBD(FG1470,"Primary Industry Group","","USD","",""))</f>
        <v/>
      </c>
      <c r="FH1474" t="str" cm="1">
        <f t="array" ref="FH1474">IF(FH1469="","",_xll.PBD(FH1470,"Primary Industry Group","","USD","",""))</f>
        <v/>
      </c>
      <c r="FI1474" t="str" cm="1">
        <f t="array" ref="FI1474">IF(FI1469="","",_xll.PBD(FI1470,"Primary Industry Group","","USD","",""))</f>
        <v/>
      </c>
      <c r="FJ1474" t="str" cm="1">
        <f t="array" ref="FJ1474">IF(FJ1469="","",_xll.PBD(FJ1470,"Primary Industry Group","","USD","",""))</f>
        <v/>
      </c>
      <c r="FK1474" t="str" cm="1">
        <f t="array" ref="FK1474">IF(FK1469="","",_xll.PBD(FK1470,"Primary Industry Group","","USD","",""))</f>
        <v/>
      </c>
      <c r="FL1474" t="str" cm="1">
        <f t="array" ref="FL1474">IF(FL1469="","",_xll.PBD(FL1470,"Primary Industry Group","","USD","",""))</f>
        <v/>
      </c>
      <c r="FM1474" t="str" cm="1">
        <f t="array" ref="FM1474">IF(FM1469="","",_xll.PBD(FM1470,"Primary Industry Group","","USD","",""))</f>
        <v/>
      </c>
      <c r="FN1474" t="str" cm="1">
        <f t="array" ref="FN1474">IF(FN1469="","",_xll.PBD(FN1470,"Primary Industry Group","","USD","",""))</f>
        <v/>
      </c>
      <c r="FO1474" t="str" cm="1">
        <f t="array" ref="FO1474">IF(FO1469="","",_xll.PBD(FO1470,"Primary Industry Group","","USD","",""))</f>
        <v/>
      </c>
      <c r="FP1474" t="str" cm="1">
        <f t="array" ref="FP1474">IF(FP1469="","",_xll.PBD(FP1470,"Primary Industry Group","","USD","",""))</f>
        <v/>
      </c>
      <c r="FQ1474" t="str" cm="1">
        <f t="array" ref="FQ1474">IF(FQ1469="","",_xll.PBD(FQ1470,"Primary Industry Group","","USD","",""))</f>
        <v/>
      </c>
      <c r="FR1474" t="str" cm="1">
        <f t="array" ref="FR1474">IF(FR1469="","",_xll.PBD(FR1470,"Primary Industry Group","","USD","",""))</f>
        <v/>
      </c>
      <c r="FS1474" t="str" cm="1">
        <f t="array" ref="FS1474">IF(FS1469="","",_xll.PBD(FS1470,"Primary Industry Group","","USD","",""))</f>
        <v/>
      </c>
      <c r="FT1474" t="str" cm="1">
        <f t="array" ref="FT1474">IF(FT1469="","",_xll.PBD(FT1470,"Primary Industry Group","","USD","",""))</f>
        <v/>
      </c>
      <c r="FU1474" t="str" cm="1">
        <f t="array" ref="FU1474">IF(FU1469="","",_xll.PBD(FU1470,"Primary Industry Group","","USD","",""))</f>
        <v/>
      </c>
      <c r="FV1474" t="str" cm="1">
        <f t="array" ref="FV1474">IF(FV1469="","",_xll.PBD(FV1470,"Primary Industry Group","","USD","",""))</f>
        <v/>
      </c>
      <c r="FW1474" t="str" cm="1">
        <f t="array" ref="FW1474">IF(FW1469="","",_xll.PBD(FW1470,"Primary Industry Group","","USD","",""))</f>
        <v/>
      </c>
      <c r="FX1474" t="str" cm="1">
        <f t="array" ref="FX1474">IF(FX1469="","",_xll.PBD(FX1470,"Primary Industry Group","","USD","",""))</f>
        <v/>
      </c>
      <c r="FY1474" t="str" cm="1">
        <f t="array" ref="FY1474">IF(FY1469="","",_xll.PBD(FY1470,"Primary Industry Group","","USD","",""))</f>
        <v/>
      </c>
      <c r="FZ1474" t="str" cm="1">
        <f t="array" ref="FZ1474">IF(FZ1469="","",_xll.PBD(FZ1470,"Primary Industry Group","","USD","",""))</f>
        <v/>
      </c>
      <c r="GA1474" t="str" cm="1">
        <f t="array" ref="GA1474">IF(GA1469="","",_xll.PBD(GA1470,"Primary Industry Group","","USD","",""))</f>
        <v/>
      </c>
      <c r="GB1474" t="str" cm="1">
        <f t="array" ref="GB1474">IF(GB1469="","",_xll.PBD(GB1470,"Primary Industry Group","","USD","",""))</f>
        <v/>
      </c>
      <c r="GC1474" t="str" cm="1">
        <f t="array" ref="GC1474">IF(GC1469="","",_xll.PBD(GC1470,"Primary Industry Group","","USD","",""))</f>
        <v/>
      </c>
      <c r="GD1474" t="str" cm="1">
        <f t="array" ref="GD1474">IF(GD1469="","",_xll.PBD(GD1470,"Primary Industry Group","","USD","",""))</f>
        <v/>
      </c>
      <c r="GE1474" t="str" cm="1">
        <f t="array" ref="GE1474">IF(GE1469="","",_xll.PBD(GE1470,"Primary Industry Group","","USD","",""))</f>
        <v/>
      </c>
      <c r="GF1474" t="str" cm="1">
        <f t="array" ref="GF1474">IF(GF1469="","",_xll.PBD(GF1470,"Primary Industry Group","","USD","",""))</f>
        <v/>
      </c>
      <c r="GG1474" t="str" cm="1">
        <f t="array" ref="GG1474">IF(GG1469="","",_xll.PBD(GG1470,"Primary Industry Group","","USD","",""))</f>
        <v/>
      </c>
      <c r="GH1474" t="str" cm="1">
        <f t="array" ref="GH1474">IF(GH1469="","",_xll.PBD(GH1470,"Primary Industry Group","","USD","",""))</f>
        <v/>
      </c>
      <c r="GI1474" t="str" cm="1">
        <f t="array" ref="GI1474">IF(GI1469="","",_xll.PBD(GI1470,"Primary Industry Group","","USD","",""))</f>
        <v/>
      </c>
      <c r="GJ1474" t="str" cm="1">
        <f t="array" ref="GJ1474">IF(GJ1469="","",_xll.PBD(GJ1470,"Primary Industry Group","","USD","",""))</f>
        <v/>
      </c>
      <c r="GK1474" t="str" cm="1">
        <f t="array" ref="GK1474">IF(GK1469="","",_xll.PBD(GK1470,"Primary Industry Group","","USD","",""))</f>
        <v/>
      </c>
      <c r="GL1474" t="str" cm="1">
        <f t="array" ref="GL1474">IF(GL1469="","",_xll.PBD(GL1470,"Primary Industry Group","","USD","",""))</f>
        <v/>
      </c>
      <c r="GM1474" t="str" cm="1">
        <f t="array" ref="GM1474">IF(GM1469="","",_xll.PBD(GM1470,"Primary Industry Group","","USD","",""))</f>
        <v/>
      </c>
      <c r="GN1474" t="str" cm="1">
        <f t="array" ref="GN1474">IF(GN1469="","",_xll.PBD(GN1470,"Primary Industry Group","","USD","",""))</f>
        <v/>
      </c>
      <c r="GO1474" t="str" cm="1">
        <f t="array" ref="GO1474">IF(GO1469="","",_xll.PBD(GO1470,"Primary Industry Group","","USD","",""))</f>
        <v/>
      </c>
      <c r="GP1474" t="str" cm="1">
        <f t="array" ref="GP1474">IF(GP1469="","",_xll.PBD(GP1470,"Primary Industry Group","","USD","",""))</f>
        <v/>
      </c>
      <c r="GQ1474" t="str" cm="1">
        <f t="array" ref="GQ1474">IF(GQ1469="","",_xll.PBD(GQ1470,"Primary Industry Group","","USD","",""))</f>
        <v/>
      </c>
      <c r="GR1474" t="str" cm="1">
        <f t="array" ref="GR1474">IF(GR1469="","",_xll.PBD(GR1470,"Primary Industry Group","","USD","",""))</f>
        <v/>
      </c>
      <c r="GS1474" t="str" cm="1">
        <f t="array" ref="GS1474">IF(GS1469="","",_xll.PBD(GS1470,"Primary Industry Group","","USD","",""))</f>
        <v/>
      </c>
      <c r="GT1474" t="str" cm="1">
        <f t="array" ref="GT1474">IF(GT1469="","",_xll.PBD(GT1470,"Primary Industry Group","","USD","",""))</f>
        <v/>
      </c>
      <c r="GU1474" t="str" cm="1">
        <f t="array" ref="GU1474">IF(GU1469="","",_xll.PBD(GU1470,"Primary Industry Group","","USD","",""))</f>
        <v/>
      </c>
      <c r="GV1474" t="str" cm="1">
        <f t="array" ref="GV1474">IF(GV1469="","",_xll.PBD(GV1470,"Primary Industry Group","","USD","",""))</f>
        <v/>
      </c>
      <c r="GW1474" t="str" cm="1">
        <f t="array" ref="GW1474">IF(GW1469="","",_xll.PBD(GW1470,"Primary Industry Group","","USD","",""))</f>
        <v/>
      </c>
      <c r="GX1474" t="str" cm="1">
        <f t="array" ref="GX1474">IF(GX1469="","",_xll.PBD(GX1470,"Primary Industry Group","","USD","",""))</f>
        <v/>
      </c>
      <c r="GY1474" t="str" cm="1">
        <f t="array" ref="GY1474">IF(GY1469="","",_xll.PBD(GY1470,"Primary Industry Group","","USD","",""))</f>
        <v/>
      </c>
      <c r="GZ1474" t="str" cm="1">
        <f t="array" ref="GZ1474">IF(GZ1469="","",_xll.PBD(GZ1470,"Primary Industry Group","","USD","",""))</f>
        <v/>
      </c>
      <c r="HA1474" t="str" cm="1">
        <f t="array" ref="HA1474">IF(HA1469="","",_xll.PBD(HA1470,"Primary Industry Group","","USD","",""))</f>
        <v/>
      </c>
      <c r="HB1474" t="str" cm="1">
        <f t="array" ref="HB1474">IF(HB1469="","",_xll.PBD(HB1470,"Primary Industry Group","","USD","",""))</f>
        <v/>
      </c>
      <c r="HC1474" t="str" cm="1">
        <f t="array" ref="HC1474">IF(HC1469="","",_xll.PBD(HC1470,"Primary Industry Group","","USD","",""))</f>
        <v/>
      </c>
      <c r="HD1474" t="str" cm="1">
        <f t="array" ref="HD1474">IF(HD1469="","",_xll.PBD(HD1470,"Primary Industry Group","","USD","",""))</f>
        <v/>
      </c>
      <c r="HE1474" t="str" cm="1">
        <f t="array" ref="HE1474">IF(HE1469="","",_xll.PBD(HE1470,"Primary Industry Group","","USD","",""))</f>
        <v/>
      </c>
      <c r="HF1474" t="str" cm="1">
        <f t="array" ref="HF1474">IF(HF1469="","",_xll.PBD(HF1470,"Primary Industry Group","","USD","",""))</f>
        <v/>
      </c>
      <c r="HG1474" t="str" cm="1">
        <f t="array" ref="HG1474">IF(HG1469="","",_xll.PBD(HG1470,"Primary Industry Group","","USD","",""))</f>
        <v/>
      </c>
      <c r="HH1474" t="str" cm="1">
        <f t="array" ref="HH1474">IF(HH1469="","",_xll.PBD(HH1470,"Primary Industry Group","","USD","",""))</f>
        <v/>
      </c>
      <c r="HI1474" t="str" cm="1">
        <f t="array" ref="HI1474">IF(HI1469="","",_xll.PBD(HI1470,"Primary Industry Group","","USD","",""))</f>
        <v/>
      </c>
      <c r="HJ1474" t="str" cm="1">
        <f t="array" ref="HJ1474">IF(HJ1469="","",_xll.PBD(HJ1470,"Primary Industry Group","","USD","",""))</f>
        <v/>
      </c>
      <c r="HK1474" t="str" cm="1">
        <f t="array" ref="HK1474">IF(HK1469="","",_xll.PBD(HK1470,"Primary Industry Group","","USD","",""))</f>
        <v/>
      </c>
      <c r="HL1474" t="str" cm="1">
        <f t="array" ref="HL1474">IF(HL1469="","",_xll.PBD(HL1470,"Primary Industry Group","","USD","",""))</f>
        <v/>
      </c>
      <c r="HM1474" t="str" cm="1">
        <f t="array" ref="HM1474">IF(HM1469="","",_xll.PBD(HM1470,"Primary Industry Group","","USD","",""))</f>
        <v/>
      </c>
      <c r="HN1474" t="str" cm="1">
        <f t="array" ref="HN1474">IF(HN1469="","",_xll.PBD(HN1470,"Primary Industry Group","","USD","",""))</f>
        <v/>
      </c>
      <c r="HO1474" t="str" cm="1">
        <f t="array" ref="HO1474">IF(HO1469="","",_xll.PBD(HO1470,"Primary Industry Group","","USD","",""))</f>
        <v/>
      </c>
      <c r="HP1474" t="str" cm="1">
        <f t="array" ref="HP1474">IF(HP1469="","",_xll.PBD(HP1470,"Primary Industry Group","","USD","",""))</f>
        <v/>
      </c>
      <c r="HQ1474" t="str" cm="1">
        <f t="array" ref="HQ1474">IF(HQ1469="","",_xll.PBD(HQ1470,"Primary Industry Group","","USD","",""))</f>
        <v/>
      </c>
      <c r="HR1474" t="str" cm="1">
        <f t="array" ref="HR1474">IF(HR1469="","",_xll.PBD(HR1470,"Primary Industry Group","","USD","",""))</f>
        <v/>
      </c>
      <c r="HS1474" t="str" cm="1">
        <f t="array" ref="HS1474">IF(HS1469="","",_xll.PBD(HS1470,"Primary Industry Group","","USD","",""))</f>
        <v/>
      </c>
      <c r="HT1474" t="str" cm="1">
        <f t="array" ref="HT1474">IF(HT1469="","",_xll.PBD(HT1470,"Primary Industry Group","","USD","",""))</f>
        <v/>
      </c>
      <c r="HU1474" t="str" cm="1">
        <f t="array" ref="HU1474">IF(HU1469="","",_xll.PBD(HU1470,"Primary Industry Group","","USD","",""))</f>
        <v/>
      </c>
      <c r="HV1474" t="str" cm="1">
        <f t="array" ref="HV1474">IF(HV1469="","",_xll.PBD(HV1470,"Primary Industry Group","","USD","",""))</f>
        <v/>
      </c>
      <c r="HW1474" t="str" cm="1">
        <f t="array" ref="HW1474">IF(HW1469="","",_xll.PBD(HW1470,"Primary Industry Group","","USD","",""))</f>
        <v/>
      </c>
      <c r="HX1474" t="str" cm="1">
        <f t="array" ref="HX1474">IF(HX1469="","",_xll.PBD(HX1470,"Primary Industry Group","","USD","",""))</f>
        <v/>
      </c>
      <c r="HY1474" t="str" cm="1">
        <f t="array" ref="HY1474">IF(HY1469="","",_xll.PBD(HY1470,"Primary Industry Group","","USD","",""))</f>
        <v/>
      </c>
      <c r="HZ1474" t="str" cm="1">
        <f t="array" ref="HZ1474">IF(HZ1469="","",_xll.PBD(HZ1470,"Primary Industry Group","","USD","",""))</f>
        <v/>
      </c>
      <c r="IA1474" t="str" cm="1">
        <f t="array" ref="IA1474">IF(IA1469="","",_xll.PBD(IA1470,"Primary Industry Group","","USD","",""))</f>
        <v/>
      </c>
      <c r="IB1474" t="str" cm="1">
        <f t="array" ref="IB1474">IF(IB1469="","",_xll.PBD(IB1470,"Primary Industry Group","","USD","",""))</f>
        <v/>
      </c>
      <c r="IC1474" t="str" cm="1">
        <f t="array" ref="IC1474">IF(IC1469="","",_xll.PBD(IC1470,"Primary Industry Group","","USD","",""))</f>
        <v/>
      </c>
      <c r="ID1474" t="str" cm="1">
        <f t="array" ref="ID1474">IF(ID1469="","",_xll.PBD(ID1470,"Primary Industry Group","","USD","",""))</f>
        <v/>
      </c>
      <c r="IE1474" t="str" cm="1">
        <f t="array" ref="IE1474">IF(IE1469="","",_xll.PBD(IE1470,"Primary Industry Group","","USD","",""))</f>
        <v/>
      </c>
    </row>
    <row r="1475" spans="1:239" x14ac:dyDescent="0.25">
      <c r="B1475" t="s">
        <v>2717</v>
      </c>
      <c r="C1475" t="str" cm="1">
        <f t="array" aca="1" ref="C1475" ca="1">IF(C1469="","",_xll.PBD(C1470,"Primary Industry Sector","","USD","",""))</f>
        <v>Consumer Products and Services (B2C)</v>
      </c>
      <c r="D1475" t="str" cm="1">
        <f t="array" ref="D1475">IF(D1469="","",_xll.PBD(D1470,"Primary Industry Sector","","USD","",""))</f>
        <v/>
      </c>
      <c r="E1475" t="str" cm="1">
        <f t="array" ref="E1475">IF(E1469="","",_xll.PBD(E1470,"Primary Industry Sector","","USD","",""))</f>
        <v/>
      </c>
      <c r="F1475" t="str" cm="1">
        <f t="array" ref="F1475">IF(F1469="","",_xll.PBD(F1470,"Primary Industry Sector","","USD","",""))</f>
        <v/>
      </c>
      <c r="G1475" t="str" cm="1">
        <f t="array" ref="G1475">IF(G1469="","",_xll.PBD(G1470,"Primary Industry Sector","","USD","",""))</f>
        <v/>
      </c>
      <c r="H1475" t="str" cm="1">
        <f t="array" ref="H1475">IF(H1469="","",_xll.PBD(H1470,"Primary Industry Sector","","USD","",""))</f>
        <v/>
      </c>
      <c r="I1475" t="str" cm="1">
        <f t="array" ref="I1475">IF(I1469="","",_xll.PBD(I1470,"Primary Industry Sector","","USD","",""))</f>
        <v/>
      </c>
      <c r="J1475" t="str" cm="1">
        <f t="array" ref="J1475">IF(J1469="","",_xll.PBD(J1470,"Primary Industry Sector","","USD","",""))</f>
        <v/>
      </c>
      <c r="K1475" t="str" cm="1">
        <f t="array" ref="K1475">IF(K1469="","",_xll.PBD(K1470,"Primary Industry Sector","","USD","",""))</f>
        <v/>
      </c>
      <c r="L1475" t="str" cm="1">
        <f t="array" ref="L1475">IF(L1469="","",_xll.PBD(L1470,"Primary Industry Sector","","USD","",""))</f>
        <v/>
      </c>
      <c r="M1475" t="str" cm="1">
        <f t="array" ref="M1475">IF(M1469="","",_xll.PBD(M1470,"Primary Industry Sector","","USD","",""))</f>
        <v/>
      </c>
      <c r="N1475" t="str" cm="1">
        <f t="array" ref="N1475">IF(N1469="","",_xll.PBD(N1470,"Primary Industry Sector","","USD","",""))</f>
        <v/>
      </c>
      <c r="O1475" t="str" cm="1">
        <f t="array" ref="O1475">IF(O1469="","",_xll.PBD(O1470,"Primary Industry Sector","","USD","",""))</f>
        <v/>
      </c>
      <c r="P1475" t="str" cm="1">
        <f t="array" ref="P1475">IF(P1469="","",_xll.PBD(P1470,"Primary Industry Sector","","USD","",""))</f>
        <v/>
      </c>
      <c r="Q1475" t="str" cm="1">
        <f t="array" ref="Q1475">IF(Q1469="","",_xll.PBD(Q1470,"Primary Industry Sector","","USD","",""))</f>
        <v/>
      </c>
      <c r="R1475" t="str" cm="1">
        <f t="array" ref="R1475">IF(R1469="","",_xll.PBD(R1470,"Primary Industry Sector","","USD","",""))</f>
        <v/>
      </c>
      <c r="S1475" t="str" cm="1">
        <f t="array" ref="S1475">IF(S1469="","",_xll.PBD(S1470,"Primary Industry Sector","","USD","",""))</f>
        <v/>
      </c>
      <c r="T1475" t="str" cm="1">
        <f t="array" ref="T1475">IF(T1469="","",_xll.PBD(T1470,"Primary Industry Sector","","USD","",""))</f>
        <v/>
      </c>
      <c r="U1475" t="str" cm="1">
        <f t="array" ref="U1475">IF(U1469="","",_xll.PBD(U1470,"Primary Industry Sector","","USD","",""))</f>
        <v/>
      </c>
      <c r="V1475" t="str" cm="1">
        <f t="array" ref="V1475">IF(V1469="","",_xll.PBD(V1470,"Primary Industry Sector","","USD","",""))</f>
        <v/>
      </c>
      <c r="W1475" t="str" cm="1">
        <f t="array" ref="W1475">IF(W1469="","",_xll.PBD(W1470,"Primary Industry Sector","","USD","",""))</f>
        <v/>
      </c>
      <c r="X1475" t="str" cm="1">
        <f t="array" ref="X1475">IF(X1469="","",_xll.PBD(X1470,"Primary Industry Sector","","USD","",""))</f>
        <v/>
      </c>
      <c r="Y1475" t="str" cm="1">
        <f t="array" ref="Y1475">IF(Y1469="","",_xll.PBD(Y1470,"Primary Industry Sector","","USD","",""))</f>
        <v/>
      </c>
      <c r="Z1475" t="str" cm="1">
        <f t="array" ref="Z1475">IF(Z1469="","",_xll.PBD(Z1470,"Primary Industry Sector","","USD","",""))</f>
        <v/>
      </c>
      <c r="AA1475" t="str" cm="1">
        <f t="array" ref="AA1475">IF(AA1469="","",_xll.PBD(AA1470,"Primary Industry Sector","","USD","",""))</f>
        <v/>
      </c>
      <c r="AB1475" t="str" cm="1">
        <f t="array" ref="AB1475">IF(AB1469="","",_xll.PBD(AB1470,"Primary Industry Sector","","USD","",""))</f>
        <v/>
      </c>
      <c r="AC1475" t="str" cm="1">
        <f t="array" ref="AC1475">IF(AC1469="","",_xll.PBD(AC1470,"Primary Industry Sector","","USD","",""))</f>
        <v/>
      </c>
      <c r="AD1475" t="str" cm="1">
        <f t="array" ref="AD1475">IF(AD1469="","",_xll.PBD(AD1470,"Primary Industry Sector","","USD","",""))</f>
        <v/>
      </c>
      <c r="AE1475" t="str" cm="1">
        <f t="array" ref="AE1475">IF(AE1469="","",_xll.PBD(AE1470,"Primary Industry Sector","","USD","",""))</f>
        <v/>
      </c>
      <c r="AF1475" t="str" cm="1">
        <f t="array" ref="AF1475">IF(AF1469="","",_xll.PBD(AF1470,"Primary Industry Sector","","USD","",""))</f>
        <v/>
      </c>
      <c r="AG1475" t="str" cm="1">
        <f t="array" ref="AG1475">IF(AG1469="","",_xll.PBD(AG1470,"Primary Industry Sector","","USD","",""))</f>
        <v/>
      </c>
      <c r="AH1475" t="str" cm="1">
        <f t="array" ref="AH1475">IF(AH1469="","",_xll.PBD(AH1470,"Primary Industry Sector","","USD","",""))</f>
        <v/>
      </c>
      <c r="AI1475" t="str" cm="1">
        <f t="array" ref="AI1475">IF(AI1469="","",_xll.PBD(AI1470,"Primary Industry Sector","","USD","",""))</f>
        <v/>
      </c>
      <c r="AJ1475" t="str" cm="1">
        <f t="array" ref="AJ1475">IF(AJ1469="","",_xll.PBD(AJ1470,"Primary Industry Sector","","USD","",""))</f>
        <v/>
      </c>
      <c r="AK1475" t="str" cm="1">
        <f t="array" ref="AK1475">IF(AK1469="","",_xll.PBD(AK1470,"Primary Industry Sector","","USD","",""))</f>
        <v/>
      </c>
      <c r="AL1475" t="str" cm="1">
        <f t="array" ref="AL1475">IF(AL1469="","",_xll.PBD(AL1470,"Primary Industry Sector","","USD","",""))</f>
        <v/>
      </c>
      <c r="AM1475" t="str" cm="1">
        <f t="array" ref="AM1475">IF(AM1469="","",_xll.PBD(AM1470,"Primary Industry Sector","","USD","",""))</f>
        <v/>
      </c>
      <c r="AN1475" t="str" cm="1">
        <f t="array" ref="AN1475">IF(AN1469="","",_xll.PBD(AN1470,"Primary Industry Sector","","USD","",""))</f>
        <v/>
      </c>
      <c r="AO1475" t="str" cm="1">
        <f t="array" ref="AO1475">IF(AO1469="","",_xll.PBD(AO1470,"Primary Industry Sector","","USD","",""))</f>
        <v/>
      </c>
      <c r="AP1475" t="str" cm="1">
        <f t="array" ref="AP1475">IF(AP1469="","",_xll.PBD(AP1470,"Primary Industry Sector","","USD","",""))</f>
        <v/>
      </c>
      <c r="AQ1475" t="str" cm="1">
        <f t="array" ref="AQ1475">IF(AQ1469="","",_xll.PBD(AQ1470,"Primary Industry Sector","","USD","",""))</f>
        <v/>
      </c>
      <c r="AR1475" t="str" cm="1">
        <f t="array" ref="AR1475">IF(AR1469="","",_xll.PBD(AR1470,"Primary Industry Sector","","USD","",""))</f>
        <v/>
      </c>
      <c r="AS1475" t="str" cm="1">
        <f t="array" ref="AS1475">IF(AS1469="","",_xll.PBD(AS1470,"Primary Industry Sector","","USD","",""))</f>
        <v/>
      </c>
      <c r="AT1475" t="str" cm="1">
        <f t="array" ref="AT1475">IF(AT1469="","",_xll.PBD(AT1470,"Primary Industry Sector","","USD","",""))</f>
        <v/>
      </c>
      <c r="AU1475" t="str" cm="1">
        <f t="array" ref="AU1475">IF(AU1469="","",_xll.PBD(AU1470,"Primary Industry Sector","","USD","",""))</f>
        <v/>
      </c>
      <c r="AV1475" t="str" cm="1">
        <f t="array" ref="AV1475">IF(AV1469="","",_xll.PBD(AV1470,"Primary Industry Sector","","USD","",""))</f>
        <v/>
      </c>
      <c r="AW1475" t="str" cm="1">
        <f t="array" ref="AW1475">IF(AW1469="","",_xll.PBD(AW1470,"Primary Industry Sector","","USD","",""))</f>
        <v/>
      </c>
      <c r="AX1475" t="str" cm="1">
        <f t="array" ref="AX1475">IF(AX1469="","",_xll.PBD(AX1470,"Primary Industry Sector","","USD","",""))</f>
        <v/>
      </c>
      <c r="AY1475" t="str" cm="1">
        <f t="array" ref="AY1475">IF(AY1469="","",_xll.PBD(AY1470,"Primary Industry Sector","","USD","",""))</f>
        <v/>
      </c>
      <c r="AZ1475" t="str" cm="1">
        <f t="array" ref="AZ1475">IF(AZ1469="","",_xll.PBD(AZ1470,"Primary Industry Sector","","USD","",""))</f>
        <v/>
      </c>
      <c r="BA1475" t="str" cm="1">
        <f t="array" ref="BA1475">IF(BA1469="","",_xll.PBD(BA1470,"Primary Industry Sector","","USD","",""))</f>
        <v/>
      </c>
      <c r="BB1475" t="str" cm="1">
        <f t="array" ref="BB1475">IF(BB1469="","",_xll.PBD(BB1470,"Primary Industry Sector","","USD","",""))</f>
        <v/>
      </c>
      <c r="BC1475" t="str" cm="1">
        <f t="array" ref="BC1475">IF(BC1469="","",_xll.PBD(BC1470,"Primary Industry Sector","","USD","",""))</f>
        <v/>
      </c>
      <c r="BD1475" t="str" cm="1">
        <f t="array" ref="BD1475">IF(BD1469="","",_xll.PBD(BD1470,"Primary Industry Sector","","USD","",""))</f>
        <v/>
      </c>
      <c r="BE1475" t="str" cm="1">
        <f t="array" ref="BE1475">IF(BE1469="","",_xll.PBD(BE1470,"Primary Industry Sector","","USD","",""))</f>
        <v/>
      </c>
      <c r="BF1475" t="str" cm="1">
        <f t="array" ref="BF1475">IF(BF1469="","",_xll.PBD(BF1470,"Primary Industry Sector","","USD","",""))</f>
        <v/>
      </c>
      <c r="BG1475" t="str" cm="1">
        <f t="array" ref="BG1475">IF(BG1469="","",_xll.PBD(BG1470,"Primary Industry Sector","","USD","",""))</f>
        <v/>
      </c>
      <c r="BH1475" t="str" cm="1">
        <f t="array" ref="BH1475">IF(BH1469="","",_xll.PBD(BH1470,"Primary Industry Sector","","USD","",""))</f>
        <v/>
      </c>
      <c r="BI1475" t="str" cm="1">
        <f t="array" ref="BI1475">IF(BI1469="","",_xll.PBD(BI1470,"Primary Industry Sector","","USD","",""))</f>
        <v/>
      </c>
      <c r="BJ1475" t="str" cm="1">
        <f t="array" ref="BJ1475">IF(BJ1469="","",_xll.PBD(BJ1470,"Primary Industry Sector","","USD","",""))</f>
        <v/>
      </c>
      <c r="BK1475" t="str" cm="1">
        <f t="array" ref="BK1475">IF(BK1469="","",_xll.PBD(BK1470,"Primary Industry Sector","","USD","",""))</f>
        <v/>
      </c>
      <c r="BL1475" t="str" cm="1">
        <f t="array" ref="BL1475">IF(BL1469="","",_xll.PBD(BL1470,"Primary Industry Sector","","USD","",""))</f>
        <v/>
      </c>
      <c r="BM1475" t="str" cm="1">
        <f t="array" ref="BM1475">IF(BM1469="","",_xll.PBD(BM1470,"Primary Industry Sector","","USD","",""))</f>
        <v/>
      </c>
      <c r="BN1475" t="str" cm="1">
        <f t="array" ref="BN1475">IF(BN1469="","",_xll.PBD(BN1470,"Primary Industry Sector","","USD","",""))</f>
        <v/>
      </c>
      <c r="BO1475" t="str" cm="1">
        <f t="array" ref="BO1475">IF(BO1469="","",_xll.PBD(BO1470,"Primary Industry Sector","","USD","",""))</f>
        <v/>
      </c>
      <c r="BP1475" t="str" cm="1">
        <f t="array" ref="BP1475">IF(BP1469="","",_xll.PBD(BP1470,"Primary Industry Sector","","USD","",""))</f>
        <v/>
      </c>
      <c r="BQ1475" t="str" cm="1">
        <f t="array" ref="BQ1475">IF(BQ1469="","",_xll.PBD(BQ1470,"Primary Industry Sector","","USD","",""))</f>
        <v/>
      </c>
      <c r="BR1475" t="str" cm="1">
        <f t="array" ref="BR1475">IF(BR1469="","",_xll.PBD(BR1470,"Primary Industry Sector","","USD","",""))</f>
        <v/>
      </c>
      <c r="BS1475" t="str" cm="1">
        <f t="array" ref="BS1475">IF(BS1469="","",_xll.PBD(BS1470,"Primary Industry Sector","","USD","",""))</f>
        <v/>
      </c>
      <c r="BT1475" t="str" cm="1">
        <f t="array" ref="BT1475">IF(BT1469="","",_xll.PBD(BT1470,"Primary Industry Sector","","USD","",""))</f>
        <v/>
      </c>
      <c r="BU1475" t="str" cm="1">
        <f t="array" ref="BU1475">IF(BU1469="","",_xll.PBD(BU1470,"Primary Industry Sector","","USD","",""))</f>
        <v/>
      </c>
      <c r="BV1475" t="str" cm="1">
        <f t="array" ref="BV1475">IF(BV1469="","",_xll.PBD(BV1470,"Primary Industry Sector","","USD","",""))</f>
        <v/>
      </c>
      <c r="BW1475" t="str" cm="1">
        <f t="array" ref="BW1475">IF(BW1469="","",_xll.PBD(BW1470,"Primary Industry Sector","","USD","",""))</f>
        <v/>
      </c>
      <c r="BX1475" t="str" cm="1">
        <f t="array" ref="BX1475">IF(BX1469="","",_xll.PBD(BX1470,"Primary Industry Sector","","USD","",""))</f>
        <v/>
      </c>
      <c r="BY1475" t="str" cm="1">
        <f t="array" ref="BY1475">IF(BY1469="","",_xll.PBD(BY1470,"Primary Industry Sector","","USD","",""))</f>
        <v/>
      </c>
      <c r="BZ1475" t="str" cm="1">
        <f t="array" ref="BZ1475">IF(BZ1469="","",_xll.PBD(BZ1470,"Primary Industry Sector","","USD","",""))</f>
        <v/>
      </c>
      <c r="CA1475" t="str" cm="1">
        <f t="array" ref="CA1475">IF(CA1469="","",_xll.PBD(CA1470,"Primary Industry Sector","","USD","",""))</f>
        <v/>
      </c>
      <c r="CB1475" t="str" cm="1">
        <f t="array" ref="CB1475">IF(CB1469="","",_xll.PBD(CB1470,"Primary Industry Sector","","USD","",""))</f>
        <v/>
      </c>
      <c r="CC1475" t="str" cm="1">
        <f t="array" ref="CC1475">IF(CC1469="","",_xll.PBD(CC1470,"Primary Industry Sector","","USD","",""))</f>
        <v/>
      </c>
      <c r="CD1475" t="str" cm="1">
        <f t="array" ref="CD1475">IF(CD1469="","",_xll.PBD(CD1470,"Primary Industry Sector","","USD","",""))</f>
        <v/>
      </c>
      <c r="CE1475" t="str" cm="1">
        <f t="array" ref="CE1475">IF(CE1469="","",_xll.PBD(CE1470,"Primary Industry Sector","","USD","",""))</f>
        <v/>
      </c>
      <c r="CF1475" t="str" cm="1">
        <f t="array" ref="CF1475">IF(CF1469="","",_xll.PBD(CF1470,"Primary Industry Sector","","USD","",""))</f>
        <v/>
      </c>
      <c r="CG1475" t="str" cm="1">
        <f t="array" ref="CG1475">IF(CG1469="","",_xll.PBD(CG1470,"Primary Industry Sector","","USD","",""))</f>
        <v/>
      </c>
      <c r="CH1475" t="str" cm="1">
        <f t="array" ref="CH1475">IF(CH1469="","",_xll.PBD(CH1470,"Primary Industry Sector","","USD","",""))</f>
        <v/>
      </c>
      <c r="CI1475" t="str" cm="1">
        <f t="array" ref="CI1475">IF(CI1469="","",_xll.PBD(CI1470,"Primary Industry Sector","","USD","",""))</f>
        <v/>
      </c>
      <c r="CJ1475" t="str" cm="1">
        <f t="array" ref="CJ1475">IF(CJ1469="","",_xll.PBD(CJ1470,"Primary Industry Sector","","USD","",""))</f>
        <v/>
      </c>
      <c r="CK1475" t="str" cm="1">
        <f t="array" ref="CK1475">IF(CK1469="","",_xll.PBD(CK1470,"Primary Industry Sector","","USD","",""))</f>
        <v/>
      </c>
      <c r="CL1475" t="str" cm="1">
        <f t="array" ref="CL1475">IF(CL1469="","",_xll.PBD(CL1470,"Primary Industry Sector","","USD","",""))</f>
        <v/>
      </c>
      <c r="CM1475" t="str" cm="1">
        <f t="array" ref="CM1475">IF(CM1469="","",_xll.PBD(CM1470,"Primary Industry Sector","","USD","",""))</f>
        <v/>
      </c>
      <c r="CN1475" t="str" cm="1">
        <f t="array" ref="CN1475">IF(CN1469="","",_xll.PBD(CN1470,"Primary Industry Sector","","USD","",""))</f>
        <v/>
      </c>
      <c r="CO1475" t="str" cm="1">
        <f t="array" ref="CO1475">IF(CO1469="","",_xll.PBD(CO1470,"Primary Industry Sector","","USD","",""))</f>
        <v/>
      </c>
      <c r="CP1475" t="str" cm="1">
        <f t="array" ref="CP1475">IF(CP1469="","",_xll.PBD(CP1470,"Primary Industry Sector","","USD","",""))</f>
        <v/>
      </c>
      <c r="CQ1475" t="str" cm="1">
        <f t="array" ref="CQ1475">IF(CQ1469="","",_xll.PBD(CQ1470,"Primary Industry Sector","","USD","",""))</f>
        <v/>
      </c>
      <c r="CR1475" t="str" cm="1">
        <f t="array" ref="CR1475">IF(CR1469="","",_xll.PBD(CR1470,"Primary Industry Sector","","USD","",""))</f>
        <v/>
      </c>
      <c r="CS1475" t="str" cm="1">
        <f t="array" ref="CS1475">IF(CS1469="","",_xll.PBD(CS1470,"Primary Industry Sector","","USD","",""))</f>
        <v/>
      </c>
      <c r="CT1475" t="str" cm="1">
        <f t="array" ref="CT1475">IF(CT1469="","",_xll.PBD(CT1470,"Primary Industry Sector","","USD","",""))</f>
        <v/>
      </c>
      <c r="CU1475" t="str" cm="1">
        <f t="array" ref="CU1475">IF(CU1469="","",_xll.PBD(CU1470,"Primary Industry Sector","","USD","",""))</f>
        <v/>
      </c>
      <c r="CV1475" t="str" cm="1">
        <f t="array" ref="CV1475">IF(CV1469="","",_xll.PBD(CV1470,"Primary Industry Sector","","USD","",""))</f>
        <v/>
      </c>
      <c r="CW1475" t="str" cm="1">
        <f t="array" ref="CW1475">IF(CW1469="","",_xll.PBD(CW1470,"Primary Industry Sector","","USD","",""))</f>
        <v/>
      </c>
      <c r="CX1475" t="str" cm="1">
        <f t="array" ref="CX1475">IF(CX1469="","",_xll.PBD(CX1470,"Primary Industry Sector","","USD","",""))</f>
        <v/>
      </c>
      <c r="CY1475" t="str" cm="1">
        <f t="array" ref="CY1475">IF(CY1469="","",_xll.PBD(CY1470,"Primary Industry Sector","","USD","",""))</f>
        <v/>
      </c>
      <c r="CZ1475" t="str" cm="1">
        <f t="array" ref="CZ1475">IF(CZ1469="","",_xll.PBD(CZ1470,"Primary Industry Sector","","USD","",""))</f>
        <v/>
      </c>
      <c r="DA1475" t="str" cm="1">
        <f t="array" ref="DA1475">IF(DA1469="","",_xll.PBD(DA1470,"Primary Industry Sector","","USD","",""))</f>
        <v/>
      </c>
      <c r="DB1475" t="str" cm="1">
        <f t="array" ref="DB1475">IF(DB1469="","",_xll.PBD(DB1470,"Primary Industry Sector","","USD","",""))</f>
        <v/>
      </c>
      <c r="DC1475" t="str" cm="1">
        <f t="array" ref="DC1475">IF(DC1469="","",_xll.PBD(DC1470,"Primary Industry Sector","","USD","",""))</f>
        <v/>
      </c>
      <c r="DD1475" t="str" cm="1">
        <f t="array" ref="DD1475">IF(DD1469="","",_xll.PBD(DD1470,"Primary Industry Sector","","USD","",""))</f>
        <v/>
      </c>
      <c r="DE1475" t="str" cm="1">
        <f t="array" ref="DE1475">IF(DE1469="","",_xll.PBD(DE1470,"Primary Industry Sector","","USD","",""))</f>
        <v/>
      </c>
      <c r="DF1475" t="str" cm="1">
        <f t="array" ref="DF1475">IF(DF1469="","",_xll.PBD(DF1470,"Primary Industry Sector","","USD","",""))</f>
        <v/>
      </c>
      <c r="DG1475" t="str" cm="1">
        <f t="array" ref="DG1475">IF(DG1469="","",_xll.PBD(DG1470,"Primary Industry Sector","","USD","",""))</f>
        <v/>
      </c>
      <c r="DH1475" t="str" cm="1">
        <f t="array" ref="DH1475">IF(DH1469="","",_xll.PBD(DH1470,"Primary Industry Sector","","USD","",""))</f>
        <v/>
      </c>
      <c r="DI1475" t="str" cm="1">
        <f t="array" ref="DI1475">IF(DI1469="","",_xll.PBD(DI1470,"Primary Industry Sector","","USD","",""))</f>
        <v/>
      </c>
      <c r="DJ1475" t="str" cm="1">
        <f t="array" ref="DJ1475">IF(DJ1469="","",_xll.PBD(DJ1470,"Primary Industry Sector","","USD","",""))</f>
        <v/>
      </c>
      <c r="DK1475" t="str" cm="1">
        <f t="array" ref="DK1475">IF(DK1469="","",_xll.PBD(DK1470,"Primary Industry Sector","","USD","",""))</f>
        <v/>
      </c>
      <c r="DL1475" t="str" cm="1">
        <f t="array" ref="DL1475">IF(DL1469="","",_xll.PBD(DL1470,"Primary Industry Sector","","USD","",""))</f>
        <v/>
      </c>
      <c r="DM1475" t="str" cm="1">
        <f t="array" ref="DM1475">IF(DM1469="","",_xll.PBD(DM1470,"Primary Industry Sector","","USD","",""))</f>
        <v/>
      </c>
      <c r="DN1475" t="str" cm="1">
        <f t="array" ref="DN1475">IF(DN1469="","",_xll.PBD(DN1470,"Primary Industry Sector","","USD","",""))</f>
        <v/>
      </c>
      <c r="DO1475" t="str" cm="1">
        <f t="array" ref="DO1475">IF(DO1469="","",_xll.PBD(DO1470,"Primary Industry Sector","","USD","",""))</f>
        <v/>
      </c>
      <c r="DP1475" t="str" cm="1">
        <f t="array" ref="DP1475">IF(DP1469="","",_xll.PBD(DP1470,"Primary Industry Sector","","USD","",""))</f>
        <v/>
      </c>
      <c r="DQ1475" t="str" cm="1">
        <f t="array" ref="DQ1475">IF(DQ1469="","",_xll.PBD(DQ1470,"Primary Industry Sector","","USD","",""))</f>
        <v/>
      </c>
      <c r="DR1475" t="str" cm="1">
        <f t="array" ref="DR1475">IF(DR1469="","",_xll.PBD(DR1470,"Primary Industry Sector","","USD","",""))</f>
        <v/>
      </c>
      <c r="DS1475" t="str" cm="1">
        <f t="array" ref="DS1475">IF(DS1469="","",_xll.PBD(DS1470,"Primary Industry Sector","","USD","",""))</f>
        <v/>
      </c>
      <c r="DT1475" t="str" cm="1">
        <f t="array" ref="DT1475">IF(DT1469="","",_xll.PBD(DT1470,"Primary Industry Sector","","USD","",""))</f>
        <v/>
      </c>
      <c r="DU1475" t="str" cm="1">
        <f t="array" ref="DU1475">IF(DU1469="","",_xll.PBD(DU1470,"Primary Industry Sector","","USD","",""))</f>
        <v/>
      </c>
      <c r="DV1475" t="str" cm="1">
        <f t="array" ref="DV1475">IF(DV1469="","",_xll.PBD(DV1470,"Primary Industry Sector","","USD","",""))</f>
        <v/>
      </c>
      <c r="DW1475" t="str" cm="1">
        <f t="array" ref="DW1475">IF(DW1469="","",_xll.PBD(DW1470,"Primary Industry Sector","","USD","",""))</f>
        <v/>
      </c>
      <c r="DX1475" t="str" cm="1">
        <f t="array" ref="DX1475">IF(DX1469="","",_xll.PBD(DX1470,"Primary Industry Sector","","USD","",""))</f>
        <v/>
      </c>
      <c r="DY1475" t="str" cm="1">
        <f t="array" ref="DY1475">IF(DY1469="","",_xll.PBD(DY1470,"Primary Industry Sector","","USD","",""))</f>
        <v/>
      </c>
      <c r="DZ1475" t="str" cm="1">
        <f t="array" ref="DZ1475">IF(DZ1469="","",_xll.PBD(DZ1470,"Primary Industry Sector","","USD","",""))</f>
        <v/>
      </c>
      <c r="EA1475" t="str" cm="1">
        <f t="array" ref="EA1475">IF(EA1469="","",_xll.PBD(EA1470,"Primary Industry Sector","","USD","",""))</f>
        <v/>
      </c>
      <c r="EB1475" t="str" cm="1">
        <f t="array" ref="EB1475">IF(EB1469="","",_xll.PBD(EB1470,"Primary Industry Sector","","USD","",""))</f>
        <v/>
      </c>
      <c r="EC1475" t="str" cm="1">
        <f t="array" ref="EC1475">IF(EC1469="","",_xll.PBD(EC1470,"Primary Industry Sector","","USD","",""))</f>
        <v/>
      </c>
      <c r="ED1475" t="str" cm="1">
        <f t="array" ref="ED1475">IF(ED1469="","",_xll.PBD(ED1470,"Primary Industry Sector","","USD","",""))</f>
        <v/>
      </c>
      <c r="EE1475" t="str" cm="1">
        <f t="array" ref="EE1475">IF(EE1469="","",_xll.PBD(EE1470,"Primary Industry Sector","","USD","",""))</f>
        <v/>
      </c>
      <c r="EF1475" t="str" cm="1">
        <f t="array" ref="EF1475">IF(EF1469="","",_xll.PBD(EF1470,"Primary Industry Sector","","USD","",""))</f>
        <v/>
      </c>
      <c r="EG1475" t="str" cm="1">
        <f t="array" ref="EG1475">IF(EG1469="","",_xll.PBD(EG1470,"Primary Industry Sector","","USD","",""))</f>
        <v/>
      </c>
      <c r="EH1475" t="str" cm="1">
        <f t="array" ref="EH1475">IF(EH1469="","",_xll.PBD(EH1470,"Primary Industry Sector","","USD","",""))</f>
        <v/>
      </c>
      <c r="EI1475" t="str" cm="1">
        <f t="array" ref="EI1475">IF(EI1469="","",_xll.PBD(EI1470,"Primary Industry Sector","","USD","",""))</f>
        <v/>
      </c>
      <c r="EJ1475" t="str" cm="1">
        <f t="array" ref="EJ1475">IF(EJ1469="","",_xll.PBD(EJ1470,"Primary Industry Sector","","USD","",""))</f>
        <v/>
      </c>
      <c r="EK1475" t="str" cm="1">
        <f t="array" ref="EK1475">IF(EK1469="","",_xll.PBD(EK1470,"Primary Industry Sector","","USD","",""))</f>
        <v/>
      </c>
      <c r="EL1475" t="str" cm="1">
        <f t="array" ref="EL1475">IF(EL1469="","",_xll.PBD(EL1470,"Primary Industry Sector","","USD","",""))</f>
        <v/>
      </c>
      <c r="EM1475" t="str" cm="1">
        <f t="array" ref="EM1475">IF(EM1469="","",_xll.PBD(EM1470,"Primary Industry Sector","","USD","",""))</f>
        <v/>
      </c>
      <c r="EN1475" t="str" cm="1">
        <f t="array" ref="EN1475">IF(EN1469="","",_xll.PBD(EN1470,"Primary Industry Sector","","USD","",""))</f>
        <v/>
      </c>
      <c r="EO1475" t="str" cm="1">
        <f t="array" ref="EO1475">IF(EO1469="","",_xll.PBD(EO1470,"Primary Industry Sector","","USD","",""))</f>
        <v/>
      </c>
      <c r="EP1475" t="str" cm="1">
        <f t="array" ref="EP1475">IF(EP1469="","",_xll.PBD(EP1470,"Primary Industry Sector","","USD","",""))</f>
        <v/>
      </c>
      <c r="EQ1475" t="str" cm="1">
        <f t="array" ref="EQ1475">IF(EQ1469="","",_xll.PBD(EQ1470,"Primary Industry Sector","","USD","",""))</f>
        <v/>
      </c>
      <c r="ER1475" t="str" cm="1">
        <f t="array" ref="ER1475">IF(ER1469="","",_xll.PBD(ER1470,"Primary Industry Sector","","USD","",""))</f>
        <v/>
      </c>
      <c r="ES1475" t="str" cm="1">
        <f t="array" ref="ES1475">IF(ES1469="","",_xll.PBD(ES1470,"Primary Industry Sector","","USD","",""))</f>
        <v/>
      </c>
      <c r="ET1475" t="str" cm="1">
        <f t="array" ref="ET1475">IF(ET1469="","",_xll.PBD(ET1470,"Primary Industry Sector","","USD","",""))</f>
        <v/>
      </c>
      <c r="EU1475" t="str" cm="1">
        <f t="array" ref="EU1475">IF(EU1469="","",_xll.PBD(EU1470,"Primary Industry Sector","","USD","",""))</f>
        <v/>
      </c>
      <c r="EV1475" t="str" cm="1">
        <f t="array" ref="EV1475">IF(EV1469="","",_xll.PBD(EV1470,"Primary Industry Sector","","USD","",""))</f>
        <v/>
      </c>
      <c r="EW1475" t="str" cm="1">
        <f t="array" ref="EW1475">IF(EW1469="","",_xll.PBD(EW1470,"Primary Industry Sector","","USD","",""))</f>
        <v/>
      </c>
      <c r="EX1475" t="str" cm="1">
        <f t="array" ref="EX1475">IF(EX1469="","",_xll.PBD(EX1470,"Primary Industry Sector","","USD","",""))</f>
        <v/>
      </c>
      <c r="EY1475" t="str" cm="1">
        <f t="array" ref="EY1475">IF(EY1469="","",_xll.PBD(EY1470,"Primary Industry Sector","","USD","",""))</f>
        <v/>
      </c>
      <c r="EZ1475" t="str" cm="1">
        <f t="array" ref="EZ1475">IF(EZ1469="","",_xll.PBD(EZ1470,"Primary Industry Sector","","USD","",""))</f>
        <v/>
      </c>
      <c r="FA1475" t="str" cm="1">
        <f t="array" ref="FA1475">IF(FA1469="","",_xll.PBD(FA1470,"Primary Industry Sector","","USD","",""))</f>
        <v/>
      </c>
      <c r="FB1475" t="str" cm="1">
        <f t="array" ref="FB1475">IF(FB1469="","",_xll.PBD(FB1470,"Primary Industry Sector","","USD","",""))</f>
        <v/>
      </c>
      <c r="FC1475" t="str" cm="1">
        <f t="array" ref="FC1475">IF(FC1469="","",_xll.PBD(FC1470,"Primary Industry Sector","","USD","",""))</f>
        <v/>
      </c>
      <c r="FD1475" t="str" cm="1">
        <f t="array" ref="FD1475">IF(FD1469="","",_xll.PBD(FD1470,"Primary Industry Sector","","USD","",""))</f>
        <v/>
      </c>
      <c r="FE1475" t="str" cm="1">
        <f t="array" ref="FE1475">IF(FE1469="","",_xll.PBD(FE1470,"Primary Industry Sector","","USD","",""))</f>
        <v/>
      </c>
      <c r="FF1475" t="str" cm="1">
        <f t="array" ref="FF1475">IF(FF1469="","",_xll.PBD(FF1470,"Primary Industry Sector","","USD","",""))</f>
        <v/>
      </c>
      <c r="FG1475" t="str" cm="1">
        <f t="array" ref="FG1475">IF(FG1469="","",_xll.PBD(FG1470,"Primary Industry Sector","","USD","",""))</f>
        <v/>
      </c>
      <c r="FH1475" t="str" cm="1">
        <f t="array" ref="FH1475">IF(FH1469="","",_xll.PBD(FH1470,"Primary Industry Sector","","USD","",""))</f>
        <v/>
      </c>
      <c r="FI1475" t="str" cm="1">
        <f t="array" ref="FI1475">IF(FI1469="","",_xll.PBD(FI1470,"Primary Industry Sector","","USD","",""))</f>
        <v/>
      </c>
      <c r="FJ1475" t="str" cm="1">
        <f t="array" ref="FJ1475">IF(FJ1469="","",_xll.PBD(FJ1470,"Primary Industry Sector","","USD","",""))</f>
        <v/>
      </c>
      <c r="FK1475" t="str" cm="1">
        <f t="array" ref="FK1475">IF(FK1469="","",_xll.PBD(FK1470,"Primary Industry Sector","","USD","",""))</f>
        <v/>
      </c>
      <c r="FL1475" t="str" cm="1">
        <f t="array" ref="FL1475">IF(FL1469="","",_xll.PBD(FL1470,"Primary Industry Sector","","USD","",""))</f>
        <v/>
      </c>
      <c r="FM1475" t="str" cm="1">
        <f t="array" ref="FM1475">IF(FM1469="","",_xll.PBD(FM1470,"Primary Industry Sector","","USD","",""))</f>
        <v/>
      </c>
      <c r="FN1475" t="str" cm="1">
        <f t="array" ref="FN1475">IF(FN1469="","",_xll.PBD(FN1470,"Primary Industry Sector","","USD","",""))</f>
        <v/>
      </c>
      <c r="FO1475" t="str" cm="1">
        <f t="array" ref="FO1475">IF(FO1469="","",_xll.PBD(FO1470,"Primary Industry Sector","","USD","",""))</f>
        <v/>
      </c>
      <c r="FP1475" t="str" cm="1">
        <f t="array" ref="FP1475">IF(FP1469="","",_xll.PBD(FP1470,"Primary Industry Sector","","USD","",""))</f>
        <v/>
      </c>
      <c r="FQ1475" t="str" cm="1">
        <f t="array" ref="FQ1475">IF(FQ1469="","",_xll.PBD(FQ1470,"Primary Industry Sector","","USD","",""))</f>
        <v/>
      </c>
      <c r="FR1475" t="str" cm="1">
        <f t="array" ref="FR1475">IF(FR1469="","",_xll.PBD(FR1470,"Primary Industry Sector","","USD","",""))</f>
        <v/>
      </c>
      <c r="FS1475" t="str" cm="1">
        <f t="array" ref="FS1475">IF(FS1469="","",_xll.PBD(FS1470,"Primary Industry Sector","","USD","",""))</f>
        <v/>
      </c>
      <c r="FT1475" t="str" cm="1">
        <f t="array" ref="FT1475">IF(FT1469="","",_xll.PBD(FT1470,"Primary Industry Sector","","USD","",""))</f>
        <v/>
      </c>
      <c r="FU1475" t="str" cm="1">
        <f t="array" ref="FU1475">IF(FU1469="","",_xll.PBD(FU1470,"Primary Industry Sector","","USD","",""))</f>
        <v/>
      </c>
      <c r="FV1475" t="str" cm="1">
        <f t="array" ref="FV1475">IF(FV1469="","",_xll.PBD(FV1470,"Primary Industry Sector","","USD","",""))</f>
        <v/>
      </c>
      <c r="FW1475" t="str" cm="1">
        <f t="array" ref="FW1475">IF(FW1469="","",_xll.PBD(FW1470,"Primary Industry Sector","","USD","",""))</f>
        <v/>
      </c>
      <c r="FX1475" t="str" cm="1">
        <f t="array" ref="FX1475">IF(FX1469="","",_xll.PBD(FX1470,"Primary Industry Sector","","USD","",""))</f>
        <v/>
      </c>
      <c r="FY1475" t="str" cm="1">
        <f t="array" ref="FY1475">IF(FY1469="","",_xll.PBD(FY1470,"Primary Industry Sector","","USD","",""))</f>
        <v/>
      </c>
      <c r="FZ1475" t="str" cm="1">
        <f t="array" ref="FZ1475">IF(FZ1469="","",_xll.PBD(FZ1470,"Primary Industry Sector","","USD","",""))</f>
        <v/>
      </c>
      <c r="GA1475" t="str" cm="1">
        <f t="array" ref="GA1475">IF(GA1469="","",_xll.PBD(GA1470,"Primary Industry Sector","","USD","",""))</f>
        <v/>
      </c>
      <c r="GB1475" t="str" cm="1">
        <f t="array" ref="GB1475">IF(GB1469="","",_xll.PBD(GB1470,"Primary Industry Sector","","USD","",""))</f>
        <v/>
      </c>
      <c r="GC1475" t="str" cm="1">
        <f t="array" ref="GC1475">IF(GC1469="","",_xll.PBD(GC1470,"Primary Industry Sector","","USD","",""))</f>
        <v/>
      </c>
      <c r="GD1475" t="str" cm="1">
        <f t="array" ref="GD1475">IF(GD1469="","",_xll.PBD(GD1470,"Primary Industry Sector","","USD","",""))</f>
        <v/>
      </c>
      <c r="GE1475" t="str" cm="1">
        <f t="array" ref="GE1475">IF(GE1469="","",_xll.PBD(GE1470,"Primary Industry Sector","","USD","",""))</f>
        <v/>
      </c>
      <c r="GF1475" t="str" cm="1">
        <f t="array" ref="GF1475">IF(GF1469="","",_xll.PBD(GF1470,"Primary Industry Sector","","USD","",""))</f>
        <v/>
      </c>
      <c r="GG1475" t="str" cm="1">
        <f t="array" ref="GG1475">IF(GG1469="","",_xll.PBD(GG1470,"Primary Industry Sector","","USD","",""))</f>
        <v/>
      </c>
      <c r="GH1475" t="str" cm="1">
        <f t="array" ref="GH1475">IF(GH1469="","",_xll.PBD(GH1470,"Primary Industry Sector","","USD","",""))</f>
        <v/>
      </c>
      <c r="GI1475" t="str" cm="1">
        <f t="array" ref="GI1475">IF(GI1469="","",_xll.PBD(GI1470,"Primary Industry Sector","","USD","",""))</f>
        <v/>
      </c>
      <c r="GJ1475" t="str" cm="1">
        <f t="array" ref="GJ1475">IF(GJ1469="","",_xll.PBD(GJ1470,"Primary Industry Sector","","USD","",""))</f>
        <v/>
      </c>
      <c r="GK1475" t="str" cm="1">
        <f t="array" ref="GK1475">IF(GK1469="","",_xll.PBD(GK1470,"Primary Industry Sector","","USD","",""))</f>
        <v/>
      </c>
      <c r="GL1475" t="str" cm="1">
        <f t="array" ref="GL1475">IF(GL1469="","",_xll.PBD(GL1470,"Primary Industry Sector","","USD","",""))</f>
        <v/>
      </c>
      <c r="GM1475" t="str" cm="1">
        <f t="array" ref="GM1475">IF(GM1469="","",_xll.PBD(GM1470,"Primary Industry Sector","","USD","",""))</f>
        <v/>
      </c>
      <c r="GN1475" t="str" cm="1">
        <f t="array" ref="GN1475">IF(GN1469="","",_xll.PBD(GN1470,"Primary Industry Sector","","USD","",""))</f>
        <v/>
      </c>
      <c r="GO1475" t="str" cm="1">
        <f t="array" ref="GO1475">IF(GO1469="","",_xll.PBD(GO1470,"Primary Industry Sector","","USD","",""))</f>
        <v/>
      </c>
      <c r="GP1475" t="str" cm="1">
        <f t="array" ref="GP1475">IF(GP1469="","",_xll.PBD(GP1470,"Primary Industry Sector","","USD","",""))</f>
        <v/>
      </c>
      <c r="GQ1475" t="str" cm="1">
        <f t="array" ref="GQ1475">IF(GQ1469="","",_xll.PBD(GQ1470,"Primary Industry Sector","","USD","",""))</f>
        <v/>
      </c>
      <c r="GR1475" t="str" cm="1">
        <f t="array" ref="GR1475">IF(GR1469="","",_xll.PBD(GR1470,"Primary Industry Sector","","USD","",""))</f>
        <v/>
      </c>
      <c r="GS1475" t="str" cm="1">
        <f t="array" ref="GS1475">IF(GS1469="","",_xll.PBD(GS1470,"Primary Industry Sector","","USD","",""))</f>
        <v/>
      </c>
      <c r="GT1475" t="str" cm="1">
        <f t="array" ref="GT1475">IF(GT1469="","",_xll.PBD(GT1470,"Primary Industry Sector","","USD","",""))</f>
        <v/>
      </c>
      <c r="GU1475" t="str" cm="1">
        <f t="array" ref="GU1475">IF(GU1469="","",_xll.PBD(GU1470,"Primary Industry Sector","","USD","",""))</f>
        <v/>
      </c>
      <c r="GV1475" t="str" cm="1">
        <f t="array" ref="GV1475">IF(GV1469="","",_xll.PBD(GV1470,"Primary Industry Sector","","USD","",""))</f>
        <v/>
      </c>
      <c r="GW1475" t="str" cm="1">
        <f t="array" ref="GW1475">IF(GW1469="","",_xll.PBD(GW1470,"Primary Industry Sector","","USD","",""))</f>
        <v/>
      </c>
      <c r="GX1475" t="str" cm="1">
        <f t="array" ref="GX1475">IF(GX1469="","",_xll.PBD(GX1470,"Primary Industry Sector","","USD","",""))</f>
        <v/>
      </c>
      <c r="GY1475" t="str" cm="1">
        <f t="array" ref="GY1475">IF(GY1469="","",_xll.PBD(GY1470,"Primary Industry Sector","","USD","",""))</f>
        <v/>
      </c>
      <c r="GZ1475" t="str" cm="1">
        <f t="array" ref="GZ1475">IF(GZ1469="","",_xll.PBD(GZ1470,"Primary Industry Sector","","USD","",""))</f>
        <v/>
      </c>
      <c r="HA1475" t="str" cm="1">
        <f t="array" ref="HA1475">IF(HA1469="","",_xll.PBD(HA1470,"Primary Industry Sector","","USD","",""))</f>
        <v/>
      </c>
      <c r="HB1475" t="str" cm="1">
        <f t="array" ref="HB1475">IF(HB1469="","",_xll.PBD(HB1470,"Primary Industry Sector","","USD","",""))</f>
        <v/>
      </c>
      <c r="HC1475" t="str" cm="1">
        <f t="array" ref="HC1475">IF(HC1469="","",_xll.PBD(HC1470,"Primary Industry Sector","","USD","",""))</f>
        <v/>
      </c>
      <c r="HD1475" t="str" cm="1">
        <f t="array" ref="HD1475">IF(HD1469="","",_xll.PBD(HD1470,"Primary Industry Sector","","USD","",""))</f>
        <v/>
      </c>
      <c r="HE1475" t="str" cm="1">
        <f t="array" ref="HE1475">IF(HE1469="","",_xll.PBD(HE1470,"Primary Industry Sector","","USD","",""))</f>
        <v/>
      </c>
      <c r="HF1475" t="str" cm="1">
        <f t="array" ref="HF1475">IF(HF1469="","",_xll.PBD(HF1470,"Primary Industry Sector","","USD","",""))</f>
        <v/>
      </c>
      <c r="HG1475" t="str" cm="1">
        <f t="array" ref="HG1475">IF(HG1469="","",_xll.PBD(HG1470,"Primary Industry Sector","","USD","",""))</f>
        <v/>
      </c>
      <c r="HH1475" t="str" cm="1">
        <f t="array" ref="HH1475">IF(HH1469="","",_xll.PBD(HH1470,"Primary Industry Sector","","USD","",""))</f>
        <v/>
      </c>
      <c r="HI1475" t="str" cm="1">
        <f t="array" ref="HI1475">IF(HI1469="","",_xll.PBD(HI1470,"Primary Industry Sector","","USD","",""))</f>
        <v/>
      </c>
      <c r="HJ1475" t="str" cm="1">
        <f t="array" ref="HJ1475">IF(HJ1469="","",_xll.PBD(HJ1470,"Primary Industry Sector","","USD","",""))</f>
        <v/>
      </c>
      <c r="HK1475" t="str" cm="1">
        <f t="array" ref="HK1475">IF(HK1469="","",_xll.PBD(HK1470,"Primary Industry Sector","","USD","",""))</f>
        <v/>
      </c>
      <c r="HL1475" t="str" cm="1">
        <f t="array" ref="HL1475">IF(HL1469="","",_xll.PBD(HL1470,"Primary Industry Sector","","USD","",""))</f>
        <v/>
      </c>
      <c r="HM1475" t="str" cm="1">
        <f t="array" ref="HM1475">IF(HM1469="","",_xll.PBD(HM1470,"Primary Industry Sector","","USD","",""))</f>
        <v/>
      </c>
      <c r="HN1475" t="str" cm="1">
        <f t="array" ref="HN1475">IF(HN1469="","",_xll.PBD(HN1470,"Primary Industry Sector","","USD","",""))</f>
        <v/>
      </c>
      <c r="HO1475" t="str" cm="1">
        <f t="array" ref="HO1475">IF(HO1469="","",_xll.PBD(HO1470,"Primary Industry Sector","","USD","",""))</f>
        <v/>
      </c>
      <c r="HP1475" t="str" cm="1">
        <f t="array" ref="HP1475">IF(HP1469="","",_xll.PBD(HP1470,"Primary Industry Sector","","USD","",""))</f>
        <v/>
      </c>
      <c r="HQ1475" t="str" cm="1">
        <f t="array" ref="HQ1475">IF(HQ1469="","",_xll.PBD(HQ1470,"Primary Industry Sector","","USD","",""))</f>
        <v/>
      </c>
      <c r="HR1475" t="str" cm="1">
        <f t="array" ref="HR1475">IF(HR1469="","",_xll.PBD(HR1470,"Primary Industry Sector","","USD","",""))</f>
        <v/>
      </c>
      <c r="HS1475" t="str" cm="1">
        <f t="array" ref="HS1475">IF(HS1469="","",_xll.PBD(HS1470,"Primary Industry Sector","","USD","",""))</f>
        <v/>
      </c>
      <c r="HT1475" t="str" cm="1">
        <f t="array" ref="HT1475">IF(HT1469="","",_xll.PBD(HT1470,"Primary Industry Sector","","USD","",""))</f>
        <v/>
      </c>
      <c r="HU1475" t="str" cm="1">
        <f t="array" ref="HU1475">IF(HU1469="","",_xll.PBD(HU1470,"Primary Industry Sector","","USD","",""))</f>
        <v/>
      </c>
      <c r="HV1475" t="str" cm="1">
        <f t="array" ref="HV1475">IF(HV1469="","",_xll.PBD(HV1470,"Primary Industry Sector","","USD","",""))</f>
        <v/>
      </c>
      <c r="HW1475" t="str" cm="1">
        <f t="array" ref="HW1475">IF(HW1469="","",_xll.PBD(HW1470,"Primary Industry Sector","","USD","",""))</f>
        <v/>
      </c>
      <c r="HX1475" t="str" cm="1">
        <f t="array" ref="HX1475">IF(HX1469="","",_xll.PBD(HX1470,"Primary Industry Sector","","USD","",""))</f>
        <v/>
      </c>
      <c r="HY1475" t="str" cm="1">
        <f t="array" ref="HY1475">IF(HY1469="","",_xll.PBD(HY1470,"Primary Industry Sector","","USD","",""))</f>
        <v/>
      </c>
      <c r="HZ1475" t="str" cm="1">
        <f t="array" ref="HZ1475">IF(HZ1469="","",_xll.PBD(HZ1470,"Primary Industry Sector","","USD","",""))</f>
        <v/>
      </c>
      <c r="IA1475" t="str" cm="1">
        <f t="array" ref="IA1475">IF(IA1469="","",_xll.PBD(IA1470,"Primary Industry Sector","","USD","",""))</f>
        <v/>
      </c>
      <c r="IB1475" t="str" cm="1">
        <f t="array" ref="IB1475">IF(IB1469="","",_xll.PBD(IB1470,"Primary Industry Sector","","USD","",""))</f>
        <v/>
      </c>
      <c r="IC1475" t="str" cm="1">
        <f t="array" ref="IC1475">IF(IC1469="","",_xll.PBD(IC1470,"Primary Industry Sector","","USD","",""))</f>
        <v/>
      </c>
      <c r="ID1475" t="str" cm="1">
        <f t="array" ref="ID1475">IF(ID1469="","",_xll.PBD(ID1470,"Primary Industry Sector","","USD","",""))</f>
        <v/>
      </c>
      <c r="IE1475" t="str" cm="1">
        <f t="array" ref="IE1475">IF(IE1469="","",_xll.PBD(IE1470,"Primary Industry Sector","","USD","",""))</f>
        <v/>
      </c>
    </row>
    <row r="1476" spans="1:239" x14ac:dyDescent="0.25">
      <c r="B1476" t="s">
        <v>2730</v>
      </c>
      <c r="C1476">
        <f t="shared" ref="C1476:BN1476" ca="1" si="580">IF(C1469="","",IF(C1475=$D$5,1,0))</f>
        <v>0</v>
      </c>
      <c r="D1476" t="str">
        <f t="shared" si="580"/>
        <v/>
      </c>
      <c r="E1476" t="str">
        <f t="shared" si="580"/>
        <v/>
      </c>
      <c r="F1476" t="str">
        <f t="shared" si="580"/>
        <v/>
      </c>
      <c r="G1476" t="str">
        <f t="shared" si="580"/>
        <v/>
      </c>
      <c r="H1476" t="str">
        <f t="shared" si="580"/>
        <v/>
      </c>
      <c r="I1476" t="str">
        <f t="shared" si="580"/>
        <v/>
      </c>
      <c r="J1476" t="str">
        <f t="shared" si="580"/>
        <v/>
      </c>
      <c r="K1476" t="str">
        <f t="shared" si="580"/>
        <v/>
      </c>
      <c r="L1476" t="str">
        <f t="shared" si="580"/>
        <v/>
      </c>
      <c r="M1476" t="str">
        <f t="shared" si="580"/>
        <v/>
      </c>
      <c r="N1476" t="str">
        <f t="shared" si="580"/>
        <v/>
      </c>
      <c r="O1476" t="str">
        <f t="shared" si="580"/>
        <v/>
      </c>
      <c r="P1476" t="str">
        <f t="shared" si="580"/>
        <v/>
      </c>
      <c r="Q1476" t="str">
        <f t="shared" si="580"/>
        <v/>
      </c>
      <c r="R1476" t="str">
        <f t="shared" si="580"/>
        <v/>
      </c>
      <c r="S1476" t="str">
        <f t="shared" si="580"/>
        <v/>
      </c>
      <c r="T1476" t="str">
        <f t="shared" si="580"/>
        <v/>
      </c>
      <c r="U1476" t="str">
        <f t="shared" si="580"/>
        <v/>
      </c>
      <c r="V1476" t="str">
        <f t="shared" si="580"/>
        <v/>
      </c>
      <c r="W1476" t="str">
        <f t="shared" si="580"/>
        <v/>
      </c>
      <c r="X1476" t="str">
        <f t="shared" si="580"/>
        <v/>
      </c>
      <c r="Y1476" t="str">
        <f t="shared" si="580"/>
        <v/>
      </c>
      <c r="Z1476" t="str">
        <f t="shared" si="580"/>
        <v/>
      </c>
      <c r="AA1476" t="str">
        <f t="shared" si="580"/>
        <v/>
      </c>
      <c r="AB1476" t="str">
        <f t="shared" si="580"/>
        <v/>
      </c>
      <c r="AC1476" t="str">
        <f t="shared" si="580"/>
        <v/>
      </c>
      <c r="AD1476" t="str">
        <f t="shared" si="580"/>
        <v/>
      </c>
      <c r="AE1476" t="str">
        <f t="shared" si="580"/>
        <v/>
      </c>
      <c r="AF1476" t="str">
        <f t="shared" si="580"/>
        <v/>
      </c>
      <c r="AG1476" t="str">
        <f t="shared" si="580"/>
        <v/>
      </c>
      <c r="AH1476" t="str">
        <f t="shared" si="580"/>
        <v/>
      </c>
      <c r="AI1476" t="str">
        <f t="shared" si="580"/>
        <v/>
      </c>
      <c r="AJ1476" t="str">
        <f t="shared" si="580"/>
        <v/>
      </c>
      <c r="AK1476" t="str">
        <f t="shared" si="580"/>
        <v/>
      </c>
      <c r="AL1476" t="str">
        <f t="shared" si="580"/>
        <v/>
      </c>
      <c r="AM1476" t="str">
        <f t="shared" si="580"/>
        <v/>
      </c>
      <c r="AN1476" t="str">
        <f t="shared" si="580"/>
        <v/>
      </c>
      <c r="AO1476" t="str">
        <f t="shared" si="580"/>
        <v/>
      </c>
      <c r="AP1476" t="str">
        <f t="shared" si="580"/>
        <v/>
      </c>
      <c r="AQ1476" t="str">
        <f t="shared" si="580"/>
        <v/>
      </c>
      <c r="AR1476" t="str">
        <f t="shared" si="580"/>
        <v/>
      </c>
      <c r="AS1476" t="str">
        <f t="shared" si="580"/>
        <v/>
      </c>
      <c r="AT1476" t="str">
        <f t="shared" si="580"/>
        <v/>
      </c>
      <c r="AU1476" t="str">
        <f t="shared" si="580"/>
        <v/>
      </c>
      <c r="AV1476" t="str">
        <f t="shared" si="580"/>
        <v/>
      </c>
      <c r="AW1476" t="str">
        <f t="shared" si="580"/>
        <v/>
      </c>
      <c r="AX1476" t="str">
        <f t="shared" si="580"/>
        <v/>
      </c>
      <c r="AY1476" t="str">
        <f t="shared" si="580"/>
        <v/>
      </c>
      <c r="AZ1476" t="str">
        <f t="shared" si="580"/>
        <v/>
      </c>
      <c r="BA1476" t="str">
        <f t="shared" si="580"/>
        <v/>
      </c>
      <c r="BB1476" t="str">
        <f t="shared" si="580"/>
        <v/>
      </c>
      <c r="BC1476" t="str">
        <f t="shared" si="580"/>
        <v/>
      </c>
      <c r="BD1476" t="str">
        <f t="shared" si="580"/>
        <v/>
      </c>
      <c r="BE1476" t="str">
        <f t="shared" si="580"/>
        <v/>
      </c>
      <c r="BF1476" t="str">
        <f t="shared" si="580"/>
        <v/>
      </c>
      <c r="BG1476" t="str">
        <f t="shared" si="580"/>
        <v/>
      </c>
      <c r="BH1476" t="str">
        <f t="shared" si="580"/>
        <v/>
      </c>
      <c r="BI1476" t="str">
        <f t="shared" si="580"/>
        <v/>
      </c>
      <c r="BJ1476" t="str">
        <f t="shared" si="580"/>
        <v/>
      </c>
      <c r="BK1476" t="str">
        <f t="shared" si="580"/>
        <v/>
      </c>
      <c r="BL1476" t="str">
        <f t="shared" si="580"/>
        <v/>
      </c>
      <c r="BM1476" t="str">
        <f t="shared" si="580"/>
        <v/>
      </c>
      <c r="BN1476" t="str">
        <f t="shared" si="580"/>
        <v/>
      </c>
      <c r="BO1476" t="str">
        <f t="shared" ref="BO1476:DZ1476" si="581">IF(BO1469="","",IF(BO1475=$D$5,1,0))</f>
        <v/>
      </c>
      <c r="BP1476" t="str">
        <f t="shared" si="581"/>
        <v/>
      </c>
      <c r="BQ1476" t="str">
        <f t="shared" si="581"/>
        <v/>
      </c>
      <c r="BR1476" t="str">
        <f t="shared" si="581"/>
        <v/>
      </c>
      <c r="BS1476" t="str">
        <f t="shared" si="581"/>
        <v/>
      </c>
      <c r="BT1476" t="str">
        <f t="shared" si="581"/>
        <v/>
      </c>
      <c r="BU1476" t="str">
        <f t="shared" si="581"/>
        <v/>
      </c>
      <c r="BV1476" t="str">
        <f t="shared" si="581"/>
        <v/>
      </c>
      <c r="BW1476" t="str">
        <f t="shared" si="581"/>
        <v/>
      </c>
      <c r="BX1476" t="str">
        <f t="shared" si="581"/>
        <v/>
      </c>
      <c r="BY1476" t="str">
        <f t="shared" si="581"/>
        <v/>
      </c>
      <c r="BZ1476" t="str">
        <f t="shared" si="581"/>
        <v/>
      </c>
      <c r="CA1476" t="str">
        <f t="shared" si="581"/>
        <v/>
      </c>
      <c r="CB1476" t="str">
        <f t="shared" si="581"/>
        <v/>
      </c>
      <c r="CC1476" t="str">
        <f t="shared" si="581"/>
        <v/>
      </c>
      <c r="CD1476" t="str">
        <f t="shared" si="581"/>
        <v/>
      </c>
      <c r="CE1476" t="str">
        <f t="shared" si="581"/>
        <v/>
      </c>
      <c r="CF1476" t="str">
        <f t="shared" si="581"/>
        <v/>
      </c>
      <c r="CG1476" t="str">
        <f t="shared" si="581"/>
        <v/>
      </c>
      <c r="CH1476" t="str">
        <f t="shared" si="581"/>
        <v/>
      </c>
      <c r="CI1476" t="str">
        <f t="shared" si="581"/>
        <v/>
      </c>
      <c r="CJ1476" t="str">
        <f t="shared" si="581"/>
        <v/>
      </c>
      <c r="CK1476" t="str">
        <f t="shared" si="581"/>
        <v/>
      </c>
      <c r="CL1476" t="str">
        <f t="shared" si="581"/>
        <v/>
      </c>
      <c r="CM1476" t="str">
        <f t="shared" si="581"/>
        <v/>
      </c>
      <c r="CN1476" t="str">
        <f t="shared" si="581"/>
        <v/>
      </c>
      <c r="CO1476" t="str">
        <f t="shared" si="581"/>
        <v/>
      </c>
      <c r="CP1476" t="str">
        <f t="shared" si="581"/>
        <v/>
      </c>
      <c r="CQ1476" t="str">
        <f t="shared" si="581"/>
        <v/>
      </c>
      <c r="CR1476" t="str">
        <f t="shared" si="581"/>
        <v/>
      </c>
      <c r="CS1476" t="str">
        <f t="shared" si="581"/>
        <v/>
      </c>
      <c r="CT1476" t="str">
        <f t="shared" si="581"/>
        <v/>
      </c>
      <c r="CU1476" t="str">
        <f t="shared" si="581"/>
        <v/>
      </c>
      <c r="CV1476" t="str">
        <f t="shared" si="581"/>
        <v/>
      </c>
      <c r="CW1476" t="str">
        <f t="shared" si="581"/>
        <v/>
      </c>
      <c r="CX1476" t="str">
        <f t="shared" si="581"/>
        <v/>
      </c>
      <c r="CY1476" t="str">
        <f t="shared" si="581"/>
        <v/>
      </c>
      <c r="CZ1476" t="str">
        <f t="shared" si="581"/>
        <v/>
      </c>
      <c r="DA1476" t="str">
        <f t="shared" si="581"/>
        <v/>
      </c>
      <c r="DB1476" t="str">
        <f t="shared" si="581"/>
        <v/>
      </c>
      <c r="DC1476" t="str">
        <f t="shared" si="581"/>
        <v/>
      </c>
      <c r="DD1476" t="str">
        <f t="shared" si="581"/>
        <v/>
      </c>
      <c r="DE1476" t="str">
        <f t="shared" si="581"/>
        <v/>
      </c>
      <c r="DF1476" t="str">
        <f t="shared" si="581"/>
        <v/>
      </c>
      <c r="DG1476" t="str">
        <f t="shared" si="581"/>
        <v/>
      </c>
      <c r="DH1476" t="str">
        <f t="shared" si="581"/>
        <v/>
      </c>
      <c r="DI1476" t="str">
        <f t="shared" si="581"/>
        <v/>
      </c>
      <c r="DJ1476" t="str">
        <f t="shared" si="581"/>
        <v/>
      </c>
      <c r="DK1476" t="str">
        <f t="shared" si="581"/>
        <v/>
      </c>
      <c r="DL1476" t="str">
        <f t="shared" si="581"/>
        <v/>
      </c>
      <c r="DM1476" t="str">
        <f t="shared" si="581"/>
        <v/>
      </c>
      <c r="DN1476" t="str">
        <f t="shared" si="581"/>
        <v/>
      </c>
      <c r="DO1476" t="str">
        <f t="shared" si="581"/>
        <v/>
      </c>
      <c r="DP1476" t="str">
        <f t="shared" si="581"/>
        <v/>
      </c>
      <c r="DQ1476" t="str">
        <f t="shared" si="581"/>
        <v/>
      </c>
      <c r="DR1476" t="str">
        <f t="shared" si="581"/>
        <v/>
      </c>
      <c r="DS1476" t="str">
        <f t="shared" si="581"/>
        <v/>
      </c>
      <c r="DT1476" t="str">
        <f t="shared" si="581"/>
        <v/>
      </c>
      <c r="DU1476" t="str">
        <f t="shared" si="581"/>
        <v/>
      </c>
      <c r="DV1476" t="str">
        <f t="shared" si="581"/>
        <v/>
      </c>
      <c r="DW1476" t="str">
        <f t="shared" si="581"/>
        <v/>
      </c>
      <c r="DX1476" t="str">
        <f t="shared" si="581"/>
        <v/>
      </c>
      <c r="DY1476" t="str">
        <f t="shared" si="581"/>
        <v/>
      </c>
      <c r="DZ1476" t="str">
        <f t="shared" si="581"/>
        <v/>
      </c>
      <c r="EA1476" t="str">
        <f t="shared" ref="EA1476:GL1476" si="582">IF(EA1469="","",IF(EA1475=$D$5,1,0))</f>
        <v/>
      </c>
      <c r="EB1476" t="str">
        <f t="shared" si="582"/>
        <v/>
      </c>
      <c r="EC1476" t="str">
        <f t="shared" si="582"/>
        <v/>
      </c>
      <c r="ED1476" t="str">
        <f t="shared" si="582"/>
        <v/>
      </c>
      <c r="EE1476" t="str">
        <f t="shared" si="582"/>
        <v/>
      </c>
      <c r="EF1476" t="str">
        <f t="shared" si="582"/>
        <v/>
      </c>
      <c r="EG1476" t="str">
        <f t="shared" si="582"/>
        <v/>
      </c>
      <c r="EH1476" t="str">
        <f t="shared" si="582"/>
        <v/>
      </c>
      <c r="EI1476" t="str">
        <f t="shared" si="582"/>
        <v/>
      </c>
      <c r="EJ1476" t="str">
        <f t="shared" si="582"/>
        <v/>
      </c>
      <c r="EK1476" t="str">
        <f t="shared" si="582"/>
        <v/>
      </c>
      <c r="EL1476" t="str">
        <f t="shared" si="582"/>
        <v/>
      </c>
      <c r="EM1476" t="str">
        <f t="shared" si="582"/>
        <v/>
      </c>
      <c r="EN1476" t="str">
        <f t="shared" si="582"/>
        <v/>
      </c>
      <c r="EO1476" t="str">
        <f t="shared" si="582"/>
        <v/>
      </c>
      <c r="EP1476" t="str">
        <f t="shared" si="582"/>
        <v/>
      </c>
      <c r="EQ1476" t="str">
        <f t="shared" si="582"/>
        <v/>
      </c>
      <c r="ER1476" t="str">
        <f t="shared" si="582"/>
        <v/>
      </c>
      <c r="ES1476" t="str">
        <f t="shared" si="582"/>
        <v/>
      </c>
      <c r="ET1476" t="str">
        <f t="shared" si="582"/>
        <v/>
      </c>
      <c r="EU1476" t="str">
        <f t="shared" si="582"/>
        <v/>
      </c>
      <c r="EV1476" t="str">
        <f t="shared" si="582"/>
        <v/>
      </c>
      <c r="EW1476" t="str">
        <f t="shared" si="582"/>
        <v/>
      </c>
      <c r="EX1476" t="str">
        <f t="shared" si="582"/>
        <v/>
      </c>
      <c r="EY1476" t="str">
        <f t="shared" si="582"/>
        <v/>
      </c>
      <c r="EZ1476" t="str">
        <f t="shared" si="582"/>
        <v/>
      </c>
      <c r="FA1476" t="str">
        <f t="shared" si="582"/>
        <v/>
      </c>
      <c r="FB1476" t="str">
        <f t="shared" si="582"/>
        <v/>
      </c>
      <c r="FC1476" t="str">
        <f t="shared" si="582"/>
        <v/>
      </c>
      <c r="FD1476" t="str">
        <f t="shared" si="582"/>
        <v/>
      </c>
      <c r="FE1476" t="str">
        <f t="shared" si="582"/>
        <v/>
      </c>
      <c r="FF1476" t="str">
        <f t="shared" si="582"/>
        <v/>
      </c>
      <c r="FG1476" t="str">
        <f t="shared" si="582"/>
        <v/>
      </c>
      <c r="FH1476" t="str">
        <f t="shared" si="582"/>
        <v/>
      </c>
      <c r="FI1476" t="str">
        <f t="shared" si="582"/>
        <v/>
      </c>
      <c r="FJ1476" t="str">
        <f t="shared" si="582"/>
        <v/>
      </c>
      <c r="FK1476" t="str">
        <f t="shared" si="582"/>
        <v/>
      </c>
      <c r="FL1476" t="str">
        <f t="shared" si="582"/>
        <v/>
      </c>
      <c r="FM1476" t="str">
        <f t="shared" si="582"/>
        <v/>
      </c>
      <c r="FN1476" t="str">
        <f t="shared" si="582"/>
        <v/>
      </c>
      <c r="FO1476" t="str">
        <f t="shared" si="582"/>
        <v/>
      </c>
      <c r="FP1476" t="str">
        <f t="shared" si="582"/>
        <v/>
      </c>
      <c r="FQ1476" t="str">
        <f t="shared" si="582"/>
        <v/>
      </c>
      <c r="FR1476" t="str">
        <f t="shared" si="582"/>
        <v/>
      </c>
      <c r="FS1476" t="str">
        <f t="shared" si="582"/>
        <v/>
      </c>
      <c r="FT1476" t="str">
        <f t="shared" si="582"/>
        <v/>
      </c>
      <c r="FU1476" t="str">
        <f t="shared" si="582"/>
        <v/>
      </c>
      <c r="FV1476" t="str">
        <f t="shared" si="582"/>
        <v/>
      </c>
      <c r="FW1476" t="str">
        <f t="shared" si="582"/>
        <v/>
      </c>
      <c r="FX1476" t="str">
        <f t="shared" si="582"/>
        <v/>
      </c>
      <c r="FY1476" t="str">
        <f t="shared" si="582"/>
        <v/>
      </c>
      <c r="FZ1476" t="str">
        <f t="shared" si="582"/>
        <v/>
      </c>
      <c r="GA1476" t="str">
        <f t="shared" si="582"/>
        <v/>
      </c>
      <c r="GB1476" t="str">
        <f t="shared" si="582"/>
        <v/>
      </c>
      <c r="GC1476" t="str">
        <f t="shared" si="582"/>
        <v/>
      </c>
      <c r="GD1476" t="str">
        <f t="shared" si="582"/>
        <v/>
      </c>
      <c r="GE1476" t="str">
        <f t="shared" si="582"/>
        <v/>
      </c>
      <c r="GF1476" t="str">
        <f t="shared" si="582"/>
        <v/>
      </c>
      <c r="GG1476" t="str">
        <f t="shared" si="582"/>
        <v/>
      </c>
      <c r="GH1476" t="str">
        <f t="shared" si="582"/>
        <v/>
      </c>
      <c r="GI1476" t="str">
        <f t="shared" si="582"/>
        <v/>
      </c>
      <c r="GJ1476" t="str">
        <f t="shared" si="582"/>
        <v/>
      </c>
      <c r="GK1476" t="str">
        <f t="shared" si="582"/>
        <v/>
      </c>
      <c r="GL1476" t="str">
        <f t="shared" si="582"/>
        <v/>
      </c>
      <c r="GM1476" t="str">
        <f t="shared" ref="GM1476:IE1476" si="583">IF(GM1469="","",IF(GM1475=$D$5,1,0))</f>
        <v/>
      </c>
      <c r="GN1476" t="str">
        <f t="shared" si="583"/>
        <v/>
      </c>
      <c r="GO1476" t="str">
        <f t="shared" si="583"/>
        <v/>
      </c>
      <c r="GP1476" t="str">
        <f t="shared" si="583"/>
        <v/>
      </c>
      <c r="GQ1476" t="str">
        <f t="shared" si="583"/>
        <v/>
      </c>
      <c r="GR1476" t="str">
        <f t="shared" si="583"/>
        <v/>
      </c>
      <c r="GS1476" t="str">
        <f t="shared" si="583"/>
        <v/>
      </c>
      <c r="GT1476" t="str">
        <f t="shared" si="583"/>
        <v/>
      </c>
      <c r="GU1476" t="str">
        <f t="shared" si="583"/>
        <v/>
      </c>
      <c r="GV1476" t="str">
        <f t="shared" si="583"/>
        <v/>
      </c>
      <c r="GW1476" t="str">
        <f t="shared" si="583"/>
        <v/>
      </c>
      <c r="GX1476" t="str">
        <f t="shared" si="583"/>
        <v/>
      </c>
      <c r="GY1476" t="str">
        <f t="shared" si="583"/>
        <v/>
      </c>
      <c r="GZ1476" t="str">
        <f t="shared" si="583"/>
        <v/>
      </c>
      <c r="HA1476" t="str">
        <f t="shared" si="583"/>
        <v/>
      </c>
      <c r="HB1476" t="str">
        <f t="shared" si="583"/>
        <v/>
      </c>
      <c r="HC1476" t="str">
        <f t="shared" si="583"/>
        <v/>
      </c>
      <c r="HD1476" t="str">
        <f t="shared" si="583"/>
        <v/>
      </c>
      <c r="HE1476" t="str">
        <f t="shared" si="583"/>
        <v/>
      </c>
      <c r="HF1476" t="str">
        <f t="shared" si="583"/>
        <v/>
      </c>
      <c r="HG1476" t="str">
        <f t="shared" si="583"/>
        <v/>
      </c>
      <c r="HH1476" t="str">
        <f t="shared" si="583"/>
        <v/>
      </c>
      <c r="HI1476" t="str">
        <f t="shared" si="583"/>
        <v/>
      </c>
      <c r="HJ1476" t="str">
        <f t="shared" si="583"/>
        <v/>
      </c>
      <c r="HK1476" t="str">
        <f t="shared" si="583"/>
        <v/>
      </c>
      <c r="HL1476" t="str">
        <f t="shared" si="583"/>
        <v/>
      </c>
      <c r="HM1476" t="str">
        <f t="shared" si="583"/>
        <v/>
      </c>
      <c r="HN1476" t="str">
        <f t="shared" si="583"/>
        <v/>
      </c>
      <c r="HO1476" t="str">
        <f t="shared" si="583"/>
        <v/>
      </c>
      <c r="HP1476" t="str">
        <f t="shared" si="583"/>
        <v/>
      </c>
      <c r="HQ1476" t="str">
        <f t="shared" si="583"/>
        <v/>
      </c>
      <c r="HR1476" t="str">
        <f t="shared" si="583"/>
        <v/>
      </c>
      <c r="HS1476" t="str">
        <f t="shared" si="583"/>
        <v/>
      </c>
      <c r="HT1476" t="str">
        <f t="shared" si="583"/>
        <v/>
      </c>
      <c r="HU1476" t="str">
        <f t="shared" si="583"/>
        <v/>
      </c>
      <c r="HV1476" t="str">
        <f t="shared" si="583"/>
        <v/>
      </c>
      <c r="HW1476" t="str">
        <f t="shared" si="583"/>
        <v/>
      </c>
      <c r="HX1476" t="str">
        <f t="shared" si="583"/>
        <v/>
      </c>
      <c r="HY1476" t="str">
        <f t="shared" si="583"/>
        <v/>
      </c>
      <c r="HZ1476" t="str">
        <f t="shared" si="583"/>
        <v/>
      </c>
      <c r="IA1476" t="str">
        <f t="shared" si="583"/>
        <v/>
      </c>
      <c r="IB1476" t="str">
        <f t="shared" si="583"/>
        <v/>
      </c>
      <c r="IC1476" t="str">
        <f t="shared" si="583"/>
        <v/>
      </c>
      <c r="ID1476" t="str">
        <f t="shared" si="583"/>
        <v/>
      </c>
      <c r="IE1476" t="str">
        <f t="shared" si="583"/>
        <v/>
      </c>
    </row>
    <row r="1477" spans="1:239" x14ac:dyDescent="0.25">
      <c r="B1477" t="s">
        <v>2718</v>
      </c>
      <c r="C1477" cm="1">
        <f t="array" aca="1" ref="C1477" ca="1">IF(C1469="","",IFERROR(VALUE(_xlfn.IFNA(_xll.PBD(C1469,"Deal Amount","","USD","",""),"N/A")),0))</f>
        <v>99361.405821947526</v>
      </c>
      <c r="D1477" t="str" cm="1">
        <f t="array" ref="D1477">IF(D1469="","",IFERROR(VALUE(_xlfn.IFNA(_xll.PBD(D1469,"Deal Amount","","USD","",""),"N/A")),0))</f>
        <v/>
      </c>
      <c r="E1477" t="str" cm="1">
        <f t="array" ref="E1477">IF(E1469="","",IFERROR(VALUE(_xlfn.IFNA(_xll.PBD(E1469,"Deal Amount","","USD","",""),"N/A")),0))</f>
        <v/>
      </c>
      <c r="F1477" t="str" cm="1">
        <f t="array" ref="F1477">IF(F1469="","",IFERROR(VALUE(_xlfn.IFNA(_xll.PBD(F1469,"Deal Amount","","USD","",""),"N/A")),0))</f>
        <v/>
      </c>
      <c r="G1477" t="str" cm="1">
        <f t="array" ref="G1477">IF(G1469="","",IFERROR(VALUE(_xlfn.IFNA(_xll.PBD(G1469,"Deal Amount","","USD","",""),"N/A")),0))</f>
        <v/>
      </c>
      <c r="H1477" t="str" cm="1">
        <f t="array" ref="H1477">IF(H1469="","",IFERROR(VALUE(_xlfn.IFNA(_xll.PBD(H1469,"Deal Amount","","USD","",""),"N/A")),0))</f>
        <v/>
      </c>
      <c r="I1477" t="str" cm="1">
        <f t="array" ref="I1477">IF(I1469="","",IFERROR(VALUE(_xlfn.IFNA(_xll.PBD(I1469,"Deal Amount","","USD","",""),"N/A")),0))</f>
        <v/>
      </c>
      <c r="J1477" t="str" cm="1">
        <f t="array" ref="J1477">IF(J1469="","",IFERROR(VALUE(_xlfn.IFNA(_xll.PBD(J1469,"Deal Amount","","USD","",""),"N/A")),0))</f>
        <v/>
      </c>
      <c r="K1477" t="str" cm="1">
        <f t="array" ref="K1477">IF(K1469="","",IFERROR(VALUE(_xlfn.IFNA(_xll.PBD(K1469,"Deal Amount","","USD","",""),"N/A")),0))</f>
        <v/>
      </c>
      <c r="L1477" t="str" cm="1">
        <f t="array" ref="L1477">IF(L1469="","",IFERROR(VALUE(_xlfn.IFNA(_xll.PBD(L1469,"Deal Amount","","USD","",""),"N/A")),0))</f>
        <v/>
      </c>
      <c r="M1477" t="str" cm="1">
        <f t="array" ref="M1477">IF(M1469="","",IFERROR(VALUE(_xlfn.IFNA(_xll.PBD(M1469,"Deal Amount","","USD","",""),"N/A")),0))</f>
        <v/>
      </c>
      <c r="N1477" t="str" cm="1">
        <f t="array" ref="N1477">IF(N1469="","",IFERROR(VALUE(_xlfn.IFNA(_xll.PBD(N1469,"Deal Amount","","USD","",""),"N/A")),0))</f>
        <v/>
      </c>
      <c r="O1477" t="str" cm="1">
        <f t="array" ref="O1477">IF(O1469="","",IFERROR(VALUE(_xlfn.IFNA(_xll.PBD(O1469,"Deal Amount","","USD","",""),"N/A")),0))</f>
        <v/>
      </c>
      <c r="P1477" t="str" cm="1">
        <f t="array" ref="P1477">IF(P1469="","",IFERROR(VALUE(_xlfn.IFNA(_xll.PBD(P1469,"Deal Amount","","USD","",""),"N/A")),0))</f>
        <v/>
      </c>
      <c r="Q1477" t="str" cm="1">
        <f t="array" ref="Q1477">IF(Q1469="","",IFERROR(VALUE(_xlfn.IFNA(_xll.PBD(Q1469,"Deal Amount","","USD","",""),"N/A")),0))</f>
        <v/>
      </c>
      <c r="R1477" t="str" cm="1">
        <f t="array" ref="R1477">IF(R1469="","",IFERROR(VALUE(_xlfn.IFNA(_xll.PBD(R1469,"Deal Amount","","USD","",""),"N/A")),0))</f>
        <v/>
      </c>
      <c r="S1477" t="str" cm="1">
        <f t="array" ref="S1477">IF(S1469="","",IFERROR(VALUE(_xlfn.IFNA(_xll.PBD(S1469,"Deal Amount","","USD","",""),"N/A")),0))</f>
        <v/>
      </c>
      <c r="T1477" t="str" cm="1">
        <f t="array" ref="T1477">IF(T1469="","",IFERROR(VALUE(_xlfn.IFNA(_xll.PBD(T1469,"Deal Amount","","USD","",""),"N/A")),0))</f>
        <v/>
      </c>
      <c r="U1477" t="str" cm="1">
        <f t="array" ref="U1477">IF(U1469="","",IFERROR(VALUE(_xlfn.IFNA(_xll.PBD(U1469,"Deal Amount","","USD","",""),"N/A")),0))</f>
        <v/>
      </c>
      <c r="V1477" t="str" cm="1">
        <f t="array" ref="V1477">IF(V1469="","",IFERROR(VALUE(_xlfn.IFNA(_xll.PBD(V1469,"Deal Amount","","USD","",""),"N/A")),0))</f>
        <v/>
      </c>
      <c r="W1477" t="str" cm="1">
        <f t="array" ref="W1477">IF(W1469="","",IFERROR(VALUE(_xlfn.IFNA(_xll.PBD(W1469,"Deal Amount","","USD","",""),"N/A")),0))</f>
        <v/>
      </c>
      <c r="X1477" t="str" cm="1">
        <f t="array" ref="X1477">IF(X1469="","",IFERROR(VALUE(_xlfn.IFNA(_xll.PBD(X1469,"Deal Amount","","USD","",""),"N/A")),0))</f>
        <v/>
      </c>
      <c r="Y1477" t="str" cm="1">
        <f t="array" ref="Y1477">IF(Y1469="","",IFERROR(VALUE(_xlfn.IFNA(_xll.PBD(Y1469,"Deal Amount","","USD","",""),"N/A")),0))</f>
        <v/>
      </c>
      <c r="Z1477" t="str" cm="1">
        <f t="array" ref="Z1477">IF(Z1469="","",IFERROR(VALUE(_xlfn.IFNA(_xll.PBD(Z1469,"Deal Amount","","USD","",""),"N/A")),0))</f>
        <v/>
      </c>
      <c r="AA1477" t="str" cm="1">
        <f t="array" ref="AA1477">IF(AA1469="","",IFERROR(VALUE(_xlfn.IFNA(_xll.PBD(AA1469,"Deal Amount","","USD","",""),"N/A")),0))</f>
        <v/>
      </c>
      <c r="AB1477" t="str" cm="1">
        <f t="array" ref="AB1477">IF(AB1469="","",IFERROR(VALUE(_xlfn.IFNA(_xll.PBD(AB1469,"Deal Amount","","USD","",""),"N/A")),0))</f>
        <v/>
      </c>
      <c r="AC1477" t="str" cm="1">
        <f t="array" ref="AC1477">IF(AC1469="","",IFERROR(VALUE(_xlfn.IFNA(_xll.PBD(AC1469,"Deal Amount","","USD","",""),"N/A")),0))</f>
        <v/>
      </c>
      <c r="AD1477" t="str" cm="1">
        <f t="array" ref="AD1477">IF(AD1469="","",IFERROR(VALUE(_xlfn.IFNA(_xll.PBD(AD1469,"Deal Amount","","USD","",""),"N/A")),0))</f>
        <v/>
      </c>
      <c r="AE1477" t="str" cm="1">
        <f t="array" ref="AE1477">IF(AE1469="","",IFERROR(VALUE(_xlfn.IFNA(_xll.PBD(AE1469,"Deal Amount","","USD","",""),"N/A")),0))</f>
        <v/>
      </c>
      <c r="AF1477" t="str" cm="1">
        <f t="array" ref="AF1477">IF(AF1469="","",IFERROR(VALUE(_xlfn.IFNA(_xll.PBD(AF1469,"Deal Amount","","USD","",""),"N/A")),0))</f>
        <v/>
      </c>
      <c r="AG1477" t="str" cm="1">
        <f t="array" ref="AG1477">IF(AG1469="","",IFERROR(VALUE(_xlfn.IFNA(_xll.PBD(AG1469,"Deal Amount","","USD","",""),"N/A")),0))</f>
        <v/>
      </c>
      <c r="AH1477" t="str" cm="1">
        <f t="array" ref="AH1477">IF(AH1469="","",IFERROR(VALUE(_xlfn.IFNA(_xll.PBD(AH1469,"Deal Amount","","USD","",""),"N/A")),0))</f>
        <v/>
      </c>
      <c r="AI1477" t="str" cm="1">
        <f t="array" ref="AI1477">IF(AI1469="","",IFERROR(VALUE(_xlfn.IFNA(_xll.PBD(AI1469,"Deal Amount","","USD","",""),"N/A")),0))</f>
        <v/>
      </c>
      <c r="AJ1477" t="str" cm="1">
        <f t="array" ref="AJ1477">IF(AJ1469="","",IFERROR(VALUE(_xlfn.IFNA(_xll.PBD(AJ1469,"Deal Amount","","USD","",""),"N/A")),0))</f>
        <v/>
      </c>
      <c r="AK1477" t="str" cm="1">
        <f t="array" ref="AK1477">IF(AK1469="","",IFERROR(VALUE(_xlfn.IFNA(_xll.PBD(AK1469,"Deal Amount","","USD","",""),"N/A")),0))</f>
        <v/>
      </c>
      <c r="AL1477" t="str" cm="1">
        <f t="array" ref="AL1477">IF(AL1469="","",IFERROR(VALUE(_xlfn.IFNA(_xll.PBD(AL1469,"Deal Amount","","USD","",""),"N/A")),0))</f>
        <v/>
      </c>
      <c r="AM1477" t="str" cm="1">
        <f t="array" ref="AM1477">IF(AM1469="","",IFERROR(VALUE(_xlfn.IFNA(_xll.PBD(AM1469,"Deal Amount","","USD","",""),"N/A")),0))</f>
        <v/>
      </c>
      <c r="AN1477" t="str" cm="1">
        <f t="array" ref="AN1477">IF(AN1469="","",IFERROR(VALUE(_xlfn.IFNA(_xll.PBD(AN1469,"Deal Amount","","USD","",""),"N/A")),0))</f>
        <v/>
      </c>
      <c r="AO1477" t="str" cm="1">
        <f t="array" ref="AO1477">IF(AO1469="","",IFERROR(VALUE(_xlfn.IFNA(_xll.PBD(AO1469,"Deal Amount","","USD","",""),"N/A")),0))</f>
        <v/>
      </c>
      <c r="AP1477" t="str" cm="1">
        <f t="array" ref="AP1477">IF(AP1469="","",IFERROR(VALUE(_xlfn.IFNA(_xll.PBD(AP1469,"Deal Amount","","USD","",""),"N/A")),0))</f>
        <v/>
      </c>
      <c r="AQ1477" t="str" cm="1">
        <f t="array" ref="AQ1477">IF(AQ1469="","",IFERROR(VALUE(_xlfn.IFNA(_xll.PBD(AQ1469,"Deal Amount","","USD","",""),"N/A")),0))</f>
        <v/>
      </c>
      <c r="AR1477" t="str" cm="1">
        <f t="array" ref="AR1477">IF(AR1469="","",IFERROR(VALUE(_xlfn.IFNA(_xll.PBD(AR1469,"Deal Amount","","USD","",""),"N/A")),0))</f>
        <v/>
      </c>
      <c r="AS1477" t="str" cm="1">
        <f t="array" ref="AS1477">IF(AS1469="","",IFERROR(VALUE(_xlfn.IFNA(_xll.PBD(AS1469,"Deal Amount","","USD","",""),"N/A")),0))</f>
        <v/>
      </c>
      <c r="AT1477" t="str" cm="1">
        <f t="array" ref="AT1477">IF(AT1469="","",IFERROR(VALUE(_xlfn.IFNA(_xll.PBD(AT1469,"Deal Amount","","USD","",""),"N/A")),0))</f>
        <v/>
      </c>
      <c r="AU1477" t="str" cm="1">
        <f t="array" ref="AU1477">IF(AU1469="","",IFERROR(VALUE(_xlfn.IFNA(_xll.PBD(AU1469,"Deal Amount","","USD","",""),"N/A")),0))</f>
        <v/>
      </c>
      <c r="AV1477" t="str" cm="1">
        <f t="array" ref="AV1477">IF(AV1469="","",IFERROR(VALUE(_xlfn.IFNA(_xll.PBD(AV1469,"Deal Amount","","USD","",""),"N/A")),0))</f>
        <v/>
      </c>
      <c r="AW1477" t="str" cm="1">
        <f t="array" ref="AW1477">IF(AW1469="","",IFERROR(VALUE(_xlfn.IFNA(_xll.PBD(AW1469,"Deal Amount","","USD","",""),"N/A")),0))</f>
        <v/>
      </c>
      <c r="AX1477" t="str" cm="1">
        <f t="array" ref="AX1477">IF(AX1469="","",IFERROR(VALUE(_xlfn.IFNA(_xll.PBD(AX1469,"Deal Amount","","USD","",""),"N/A")),0))</f>
        <v/>
      </c>
      <c r="AY1477" t="str" cm="1">
        <f t="array" ref="AY1477">IF(AY1469="","",IFERROR(VALUE(_xlfn.IFNA(_xll.PBD(AY1469,"Deal Amount","","USD","",""),"N/A")),0))</f>
        <v/>
      </c>
      <c r="AZ1477" t="str" cm="1">
        <f t="array" ref="AZ1477">IF(AZ1469="","",IFERROR(VALUE(_xlfn.IFNA(_xll.PBD(AZ1469,"Deal Amount","","USD","",""),"N/A")),0))</f>
        <v/>
      </c>
      <c r="BA1477" t="str" cm="1">
        <f t="array" ref="BA1477">IF(BA1469="","",IFERROR(VALUE(_xlfn.IFNA(_xll.PBD(BA1469,"Deal Amount","","USD","",""),"N/A")),0))</f>
        <v/>
      </c>
      <c r="BB1477" t="str" cm="1">
        <f t="array" ref="BB1477">IF(BB1469="","",IFERROR(VALUE(_xlfn.IFNA(_xll.PBD(BB1469,"Deal Amount","","USD","",""),"N/A")),0))</f>
        <v/>
      </c>
      <c r="BC1477" t="str" cm="1">
        <f t="array" ref="BC1477">IF(BC1469="","",IFERROR(VALUE(_xlfn.IFNA(_xll.PBD(BC1469,"Deal Amount","","USD","",""),"N/A")),0))</f>
        <v/>
      </c>
      <c r="BD1477" t="str" cm="1">
        <f t="array" ref="BD1477">IF(BD1469="","",IFERROR(VALUE(_xlfn.IFNA(_xll.PBD(BD1469,"Deal Amount","","USD","",""),"N/A")),0))</f>
        <v/>
      </c>
      <c r="BE1477" t="str" cm="1">
        <f t="array" ref="BE1477">IF(BE1469="","",IFERROR(VALUE(_xlfn.IFNA(_xll.PBD(BE1469,"Deal Amount","","USD","",""),"N/A")),0))</f>
        <v/>
      </c>
      <c r="BF1477" t="str" cm="1">
        <f t="array" ref="BF1477">IF(BF1469="","",IFERROR(VALUE(_xlfn.IFNA(_xll.PBD(BF1469,"Deal Amount","","USD","",""),"N/A")),0))</f>
        <v/>
      </c>
      <c r="BG1477" t="str" cm="1">
        <f t="array" ref="BG1477">IF(BG1469="","",IFERROR(VALUE(_xlfn.IFNA(_xll.PBD(BG1469,"Deal Amount","","USD","",""),"N/A")),0))</f>
        <v/>
      </c>
      <c r="BH1477" t="str" cm="1">
        <f t="array" ref="BH1477">IF(BH1469="","",IFERROR(VALUE(_xlfn.IFNA(_xll.PBD(BH1469,"Deal Amount","","USD","",""),"N/A")),0))</f>
        <v/>
      </c>
      <c r="BI1477" t="str" cm="1">
        <f t="array" ref="BI1477">IF(BI1469="","",IFERROR(VALUE(_xlfn.IFNA(_xll.PBD(BI1469,"Deal Amount","","USD","",""),"N/A")),0))</f>
        <v/>
      </c>
      <c r="BJ1477" t="str" cm="1">
        <f t="array" ref="BJ1477">IF(BJ1469="","",IFERROR(VALUE(_xlfn.IFNA(_xll.PBD(BJ1469,"Deal Amount","","USD","",""),"N/A")),0))</f>
        <v/>
      </c>
      <c r="BK1477" t="str" cm="1">
        <f t="array" ref="BK1477">IF(BK1469="","",IFERROR(VALUE(_xlfn.IFNA(_xll.PBD(BK1469,"Deal Amount","","USD","",""),"N/A")),0))</f>
        <v/>
      </c>
      <c r="BL1477" t="str" cm="1">
        <f t="array" ref="BL1477">IF(BL1469="","",IFERROR(VALUE(_xlfn.IFNA(_xll.PBD(BL1469,"Deal Amount","","USD","",""),"N/A")),0))</f>
        <v/>
      </c>
      <c r="BM1477" t="str" cm="1">
        <f t="array" ref="BM1477">IF(BM1469="","",IFERROR(VALUE(_xlfn.IFNA(_xll.PBD(BM1469,"Deal Amount","","USD","",""),"N/A")),0))</f>
        <v/>
      </c>
      <c r="BN1477" t="str" cm="1">
        <f t="array" ref="BN1477">IF(BN1469="","",IFERROR(VALUE(_xlfn.IFNA(_xll.PBD(BN1469,"Deal Amount","","USD","",""),"N/A")),0))</f>
        <v/>
      </c>
      <c r="BO1477" t="str" cm="1">
        <f t="array" ref="BO1477">IF(BO1469="","",IFERROR(VALUE(_xlfn.IFNA(_xll.PBD(BO1469,"Deal Amount","","USD","",""),"N/A")),0))</f>
        <v/>
      </c>
      <c r="BP1477" t="str" cm="1">
        <f t="array" ref="BP1477">IF(BP1469="","",IFERROR(VALUE(_xlfn.IFNA(_xll.PBD(BP1469,"Deal Amount","","USD","",""),"N/A")),0))</f>
        <v/>
      </c>
      <c r="BQ1477" t="str" cm="1">
        <f t="array" ref="BQ1477">IF(BQ1469="","",IFERROR(VALUE(_xlfn.IFNA(_xll.PBD(BQ1469,"Deal Amount","","USD","",""),"N/A")),0))</f>
        <v/>
      </c>
      <c r="BR1477" t="str" cm="1">
        <f t="array" ref="BR1477">IF(BR1469="","",IFERROR(VALUE(_xlfn.IFNA(_xll.PBD(BR1469,"Deal Amount","","USD","",""),"N/A")),0))</f>
        <v/>
      </c>
      <c r="BS1477" t="str" cm="1">
        <f t="array" ref="BS1477">IF(BS1469="","",IFERROR(VALUE(_xlfn.IFNA(_xll.PBD(BS1469,"Deal Amount","","USD","",""),"N/A")),0))</f>
        <v/>
      </c>
      <c r="BT1477" t="str" cm="1">
        <f t="array" ref="BT1477">IF(BT1469="","",IFERROR(VALUE(_xlfn.IFNA(_xll.PBD(BT1469,"Deal Amount","","USD","",""),"N/A")),0))</f>
        <v/>
      </c>
      <c r="BU1477" t="str" cm="1">
        <f t="array" ref="BU1477">IF(BU1469="","",IFERROR(VALUE(_xlfn.IFNA(_xll.PBD(BU1469,"Deal Amount","","USD","",""),"N/A")),0))</f>
        <v/>
      </c>
      <c r="BV1477" t="str" cm="1">
        <f t="array" ref="BV1477">IF(BV1469="","",IFERROR(VALUE(_xlfn.IFNA(_xll.PBD(BV1469,"Deal Amount","","USD","",""),"N/A")),0))</f>
        <v/>
      </c>
      <c r="BW1477" t="str" cm="1">
        <f t="array" ref="BW1477">IF(BW1469="","",IFERROR(VALUE(_xlfn.IFNA(_xll.PBD(BW1469,"Deal Amount","","USD","",""),"N/A")),0))</f>
        <v/>
      </c>
      <c r="BX1477" t="str" cm="1">
        <f t="array" ref="BX1477">IF(BX1469="","",IFERROR(VALUE(_xlfn.IFNA(_xll.PBD(BX1469,"Deal Amount","","USD","",""),"N/A")),0))</f>
        <v/>
      </c>
      <c r="BY1477" t="str" cm="1">
        <f t="array" ref="BY1477">IF(BY1469="","",IFERROR(VALUE(_xlfn.IFNA(_xll.PBD(BY1469,"Deal Amount","","USD","",""),"N/A")),0))</f>
        <v/>
      </c>
      <c r="BZ1477" t="str" cm="1">
        <f t="array" ref="BZ1477">IF(BZ1469="","",IFERROR(VALUE(_xlfn.IFNA(_xll.PBD(BZ1469,"Deal Amount","","USD","",""),"N/A")),0))</f>
        <v/>
      </c>
      <c r="CA1477" t="str" cm="1">
        <f t="array" ref="CA1477">IF(CA1469="","",IFERROR(VALUE(_xlfn.IFNA(_xll.PBD(CA1469,"Deal Amount","","USD","",""),"N/A")),0))</f>
        <v/>
      </c>
      <c r="CB1477" t="str" cm="1">
        <f t="array" ref="CB1477">IF(CB1469="","",IFERROR(VALUE(_xlfn.IFNA(_xll.PBD(CB1469,"Deal Amount","","USD","",""),"N/A")),0))</f>
        <v/>
      </c>
      <c r="CC1477" t="str" cm="1">
        <f t="array" ref="CC1477">IF(CC1469="","",IFERROR(VALUE(_xlfn.IFNA(_xll.PBD(CC1469,"Deal Amount","","USD","",""),"N/A")),0))</f>
        <v/>
      </c>
      <c r="CD1477" t="str" cm="1">
        <f t="array" ref="CD1477">IF(CD1469="","",IFERROR(VALUE(_xlfn.IFNA(_xll.PBD(CD1469,"Deal Amount","","USD","",""),"N/A")),0))</f>
        <v/>
      </c>
      <c r="CE1477" t="str" cm="1">
        <f t="array" ref="CE1477">IF(CE1469="","",IFERROR(VALUE(_xlfn.IFNA(_xll.PBD(CE1469,"Deal Amount","","USD","",""),"N/A")),0))</f>
        <v/>
      </c>
      <c r="CF1477" t="str" cm="1">
        <f t="array" ref="CF1477">IF(CF1469="","",IFERROR(VALUE(_xlfn.IFNA(_xll.PBD(CF1469,"Deal Amount","","USD","",""),"N/A")),0))</f>
        <v/>
      </c>
      <c r="CG1477" t="str" cm="1">
        <f t="array" ref="CG1477">IF(CG1469="","",IFERROR(VALUE(_xlfn.IFNA(_xll.PBD(CG1469,"Deal Amount","","USD","",""),"N/A")),0))</f>
        <v/>
      </c>
      <c r="CH1477" t="str" cm="1">
        <f t="array" ref="CH1477">IF(CH1469="","",IFERROR(VALUE(_xlfn.IFNA(_xll.PBD(CH1469,"Deal Amount","","USD","",""),"N/A")),0))</f>
        <v/>
      </c>
      <c r="CI1477" t="str" cm="1">
        <f t="array" ref="CI1477">IF(CI1469="","",IFERROR(VALUE(_xlfn.IFNA(_xll.PBD(CI1469,"Deal Amount","","USD","",""),"N/A")),0))</f>
        <v/>
      </c>
      <c r="CJ1477" t="str" cm="1">
        <f t="array" ref="CJ1477">IF(CJ1469="","",IFERROR(VALUE(_xlfn.IFNA(_xll.PBD(CJ1469,"Deal Amount","","USD","",""),"N/A")),0))</f>
        <v/>
      </c>
      <c r="CK1477" t="str" cm="1">
        <f t="array" ref="CK1477">IF(CK1469="","",IFERROR(VALUE(_xlfn.IFNA(_xll.PBD(CK1469,"Deal Amount","","USD","",""),"N/A")),0))</f>
        <v/>
      </c>
      <c r="CL1477" t="str" cm="1">
        <f t="array" ref="CL1477">IF(CL1469="","",IFERROR(VALUE(_xlfn.IFNA(_xll.PBD(CL1469,"Deal Amount","","USD","",""),"N/A")),0))</f>
        <v/>
      </c>
      <c r="CM1477" t="str" cm="1">
        <f t="array" ref="CM1477">IF(CM1469="","",IFERROR(VALUE(_xlfn.IFNA(_xll.PBD(CM1469,"Deal Amount","","USD","",""),"N/A")),0))</f>
        <v/>
      </c>
      <c r="CN1477" t="str" cm="1">
        <f t="array" ref="CN1477">IF(CN1469="","",IFERROR(VALUE(_xlfn.IFNA(_xll.PBD(CN1469,"Deal Amount","","USD","",""),"N/A")),0))</f>
        <v/>
      </c>
      <c r="CO1477" t="str" cm="1">
        <f t="array" ref="CO1477">IF(CO1469="","",IFERROR(VALUE(_xlfn.IFNA(_xll.PBD(CO1469,"Deal Amount","","USD","",""),"N/A")),0))</f>
        <v/>
      </c>
      <c r="CP1477" t="str" cm="1">
        <f t="array" ref="CP1477">IF(CP1469="","",IFERROR(VALUE(_xlfn.IFNA(_xll.PBD(CP1469,"Deal Amount","","USD","",""),"N/A")),0))</f>
        <v/>
      </c>
      <c r="CQ1477" t="str" cm="1">
        <f t="array" ref="CQ1477">IF(CQ1469="","",IFERROR(VALUE(_xlfn.IFNA(_xll.PBD(CQ1469,"Deal Amount","","USD","",""),"N/A")),0))</f>
        <v/>
      </c>
      <c r="CR1477" t="str" cm="1">
        <f t="array" ref="CR1477">IF(CR1469="","",IFERROR(VALUE(_xlfn.IFNA(_xll.PBD(CR1469,"Deal Amount","","USD","",""),"N/A")),0))</f>
        <v/>
      </c>
      <c r="CS1477" t="str" cm="1">
        <f t="array" ref="CS1477">IF(CS1469="","",IFERROR(VALUE(_xlfn.IFNA(_xll.PBD(CS1469,"Deal Amount","","USD","",""),"N/A")),0))</f>
        <v/>
      </c>
      <c r="CT1477" t="str" cm="1">
        <f t="array" ref="CT1477">IF(CT1469="","",IFERROR(VALUE(_xlfn.IFNA(_xll.PBD(CT1469,"Deal Amount","","USD","",""),"N/A")),0))</f>
        <v/>
      </c>
      <c r="CU1477" t="str" cm="1">
        <f t="array" ref="CU1477">IF(CU1469="","",IFERROR(VALUE(_xlfn.IFNA(_xll.PBD(CU1469,"Deal Amount","","USD","",""),"N/A")),0))</f>
        <v/>
      </c>
      <c r="CV1477" t="str" cm="1">
        <f t="array" ref="CV1477">IF(CV1469="","",IFERROR(VALUE(_xlfn.IFNA(_xll.PBD(CV1469,"Deal Amount","","USD","",""),"N/A")),0))</f>
        <v/>
      </c>
      <c r="CW1477" t="str" cm="1">
        <f t="array" ref="CW1477">IF(CW1469="","",IFERROR(VALUE(_xlfn.IFNA(_xll.PBD(CW1469,"Deal Amount","","USD","",""),"N/A")),0))</f>
        <v/>
      </c>
      <c r="CX1477" t="str" cm="1">
        <f t="array" ref="CX1477">IF(CX1469="","",IFERROR(VALUE(_xlfn.IFNA(_xll.PBD(CX1469,"Deal Amount","","USD","",""),"N/A")),0))</f>
        <v/>
      </c>
      <c r="CY1477" t="str" cm="1">
        <f t="array" ref="CY1477">IF(CY1469="","",IFERROR(VALUE(_xlfn.IFNA(_xll.PBD(CY1469,"Deal Amount","","USD","",""),"N/A")),0))</f>
        <v/>
      </c>
      <c r="CZ1477" t="str" cm="1">
        <f t="array" ref="CZ1477">IF(CZ1469="","",IFERROR(VALUE(_xlfn.IFNA(_xll.PBD(CZ1469,"Deal Amount","","USD","",""),"N/A")),0))</f>
        <v/>
      </c>
      <c r="DA1477" t="str" cm="1">
        <f t="array" ref="DA1477">IF(DA1469="","",IFERROR(VALUE(_xlfn.IFNA(_xll.PBD(DA1469,"Deal Amount","","USD","",""),"N/A")),0))</f>
        <v/>
      </c>
      <c r="DB1477" t="str" cm="1">
        <f t="array" ref="DB1477">IF(DB1469="","",IFERROR(VALUE(_xlfn.IFNA(_xll.PBD(DB1469,"Deal Amount","","USD","",""),"N/A")),0))</f>
        <v/>
      </c>
      <c r="DC1477" t="str" cm="1">
        <f t="array" ref="DC1477">IF(DC1469="","",IFERROR(VALUE(_xlfn.IFNA(_xll.PBD(DC1469,"Deal Amount","","USD","",""),"N/A")),0))</f>
        <v/>
      </c>
      <c r="DD1477" t="str" cm="1">
        <f t="array" ref="DD1477">IF(DD1469="","",IFERROR(VALUE(_xlfn.IFNA(_xll.PBD(DD1469,"Deal Amount","","USD","",""),"N/A")),0))</f>
        <v/>
      </c>
      <c r="DE1477" t="str" cm="1">
        <f t="array" ref="DE1477">IF(DE1469="","",IFERROR(VALUE(_xlfn.IFNA(_xll.PBD(DE1469,"Deal Amount","","USD","",""),"N/A")),0))</f>
        <v/>
      </c>
      <c r="DF1477" t="str" cm="1">
        <f t="array" ref="DF1477">IF(DF1469="","",IFERROR(VALUE(_xlfn.IFNA(_xll.PBD(DF1469,"Deal Amount","","USD","",""),"N/A")),0))</f>
        <v/>
      </c>
      <c r="DG1477" t="str" cm="1">
        <f t="array" ref="DG1477">IF(DG1469="","",IFERROR(VALUE(_xlfn.IFNA(_xll.PBD(DG1469,"Deal Amount","","USD","",""),"N/A")),0))</f>
        <v/>
      </c>
      <c r="DH1477" t="str" cm="1">
        <f t="array" ref="DH1477">IF(DH1469="","",IFERROR(VALUE(_xlfn.IFNA(_xll.PBD(DH1469,"Deal Amount","","USD","",""),"N/A")),0))</f>
        <v/>
      </c>
      <c r="DI1477" t="str" cm="1">
        <f t="array" ref="DI1477">IF(DI1469="","",IFERROR(VALUE(_xlfn.IFNA(_xll.PBD(DI1469,"Deal Amount","","USD","",""),"N/A")),0))</f>
        <v/>
      </c>
      <c r="DJ1477" t="str" cm="1">
        <f t="array" ref="DJ1477">IF(DJ1469="","",IFERROR(VALUE(_xlfn.IFNA(_xll.PBD(DJ1469,"Deal Amount","","USD","",""),"N/A")),0))</f>
        <v/>
      </c>
      <c r="DK1477" t="str" cm="1">
        <f t="array" ref="DK1477">IF(DK1469="","",IFERROR(VALUE(_xlfn.IFNA(_xll.PBD(DK1469,"Deal Amount","","USD","",""),"N/A")),0))</f>
        <v/>
      </c>
      <c r="DL1477" t="str" cm="1">
        <f t="array" ref="DL1477">IF(DL1469="","",IFERROR(VALUE(_xlfn.IFNA(_xll.PBD(DL1469,"Deal Amount","","USD","",""),"N/A")),0))</f>
        <v/>
      </c>
      <c r="DM1477" t="str" cm="1">
        <f t="array" ref="DM1477">IF(DM1469="","",IFERROR(VALUE(_xlfn.IFNA(_xll.PBD(DM1469,"Deal Amount","","USD","",""),"N/A")),0))</f>
        <v/>
      </c>
      <c r="DN1477" t="str" cm="1">
        <f t="array" ref="DN1477">IF(DN1469="","",IFERROR(VALUE(_xlfn.IFNA(_xll.PBD(DN1469,"Deal Amount","","USD","",""),"N/A")),0))</f>
        <v/>
      </c>
      <c r="DO1477" t="str" cm="1">
        <f t="array" ref="DO1477">IF(DO1469="","",IFERROR(VALUE(_xlfn.IFNA(_xll.PBD(DO1469,"Deal Amount","","USD","",""),"N/A")),0))</f>
        <v/>
      </c>
      <c r="DP1477" t="str" cm="1">
        <f t="array" ref="DP1477">IF(DP1469="","",IFERROR(VALUE(_xlfn.IFNA(_xll.PBD(DP1469,"Deal Amount","","USD","",""),"N/A")),0))</f>
        <v/>
      </c>
      <c r="DQ1477" t="str" cm="1">
        <f t="array" ref="DQ1477">IF(DQ1469="","",IFERROR(VALUE(_xlfn.IFNA(_xll.PBD(DQ1469,"Deal Amount","","USD","",""),"N/A")),0))</f>
        <v/>
      </c>
      <c r="DR1477" t="str" cm="1">
        <f t="array" ref="DR1477">IF(DR1469="","",IFERROR(VALUE(_xlfn.IFNA(_xll.PBD(DR1469,"Deal Amount","","USD","",""),"N/A")),0))</f>
        <v/>
      </c>
      <c r="DS1477" t="str" cm="1">
        <f t="array" ref="DS1477">IF(DS1469="","",IFERROR(VALUE(_xlfn.IFNA(_xll.PBD(DS1469,"Deal Amount","","USD","",""),"N/A")),0))</f>
        <v/>
      </c>
      <c r="DT1477" t="str" cm="1">
        <f t="array" ref="DT1477">IF(DT1469="","",IFERROR(VALUE(_xlfn.IFNA(_xll.PBD(DT1469,"Deal Amount","","USD","",""),"N/A")),0))</f>
        <v/>
      </c>
      <c r="DU1477" t="str" cm="1">
        <f t="array" ref="DU1477">IF(DU1469="","",IFERROR(VALUE(_xlfn.IFNA(_xll.PBD(DU1469,"Deal Amount","","USD","",""),"N/A")),0))</f>
        <v/>
      </c>
      <c r="DV1477" t="str" cm="1">
        <f t="array" ref="DV1477">IF(DV1469="","",IFERROR(VALUE(_xlfn.IFNA(_xll.PBD(DV1469,"Deal Amount","","USD","",""),"N/A")),0))</f>
        <v/>
      </c>
      <c r="DW1477" t="str" cm="1">
        <f t="array" ref="DW1477">IF(DW1469="","",IFERROR(VALUE(_xlfn.IFNA(_xll.PBD(DW1469,"Deal Amount","","USD","",""),"N/A")),0))</f>
        <v/>
      </c>
      <c r="DX1477" t="str" cm="1">
        <f t="array" ref="DX1477">IF(DX1469="","",IFERROR(VALUE(_xlfn.IFNA(_xll.PBD(DX1469,"Deal Amount","","USD","",""),"N/A")),0))</f>
        <v/>
      </c>
      <c r="DY1477" t="str" cm="1">
        <f t="array" ref="DY1477">IF(DY1469="","",IFERROR(VALUE(_xlfn.IFNA(_xll.PBD(DY1469,"Deal Amount","","USD","",""),"N/A")),0))</f>
        <v/>
      </c>
      <c r="DZ1477" t="str" cm="1">
        <f t="array" ref="DZ1477">IF(DZ1469="","",IFERROR(VALUE(_xlfn.IFNA(_xll.PBD(DZ1469,"Deal Amount","","USD","",""),"N/A")),0))</f>
        <v/>
      </c>
      <c r="EA1477" t="str" cm="1">
        <f t="array" ref="EA1477">IF(EA1469="","",IFERROR(VALUE(_xlfn.IFNA(_xll.PBD(EA1469,"Deal Amount","","USD","",""),"N/A")),0))</f>
        <v/>
      </c>
      <c r="EB1477" t="str" cm="1">
        <f t="array" ref="EB1477">IF(EB1469="","",IFERROR(VALUE(_xlfn.IFNA(_xll.PBD(EB1469,"Deal Amount","","USD","",""),"N/A")),0))</f>
        <v/>
      </c>
      <c r="EC1477" t="str" cm="1">
        <f t="array" ref="EC1477">IF(EC1469="","",IFERROR(VALUE(_xlfn.IFNA(_xll.PBD(EC1469,"Deal Amount","","USD","",""),"N/A")),0))</f>
        <v/>
      </c>
      <c r="ED1477" t="str" cm="1">
        <f t="array" ref="ED1477">IF(ED1469="","",IFERROR(VALUE(_xlfn.IFNA(_xll.PBD(ED1469,"Deal Amount","","USD","",""),"N/A")),0))</f>
        <v/>
      </c>
      <c r="EE1477" t="str" cm="1">
        <f t="array" ref="EE1477">IF(EE1469="","",IFERROR(VALUE(_xlfn.IFNA(_xll.PBD(EE1469,"Deal Amount","","USD","",""),"N/A")),0))</f>
        <v/>
      </c>
      <c r="EF1477" t="str" cm="1">
        <f t="array" ref="EF1477">IF(EF1469="","",IFERROR(VALUE(_xlfn.IFNA(_xll.PBD(EF1469,"Deal Amount","","USD","",""),"N/A")),0))</f>
        <v/>
      </c>
      <c r="EG1477" t="str" cm="1">
        <f t="array" ref="EG1477">IF(EG1469="","",IFERROR(VALUE(_xlfn.IFNA(_xll.PBD(EG1469,"Deal Amount","","USD","",""),"N/A")),0))</f>
        <v/>
      </c>
      <c r="EH1477" t="str" cm="1">
        <f t="array" ref="EH1477">IF(EH1469="","",IFERROR(VALUE(_xlfn.IFNA(_xll.PBD(EH1469,"Deal Amount","","USD","",""),"N/A")),0))</f>
        <v/>
      </c>
      <c r="EI1477" t="str" cm="1">
        <f t="array" ref="EI1477">IF(EI1469="","",IFERROR(VALUE(_xlfn.IFNA(_xll.PBD(EI1469,"Deal Amount","","USD","",""),"N/A")),0))</f>
        <v/>
      </c>
      <c r="EJ1477" t="str" cm="1">
        <f t="array" ref="EJ1477">IF(EJ1469="","",IFERROR(VALUE(_xlfn.IFNA(_xll.PBD(EJ1469,"Deal Amount","","USD","",""),"N/A")),0))</f>
        <v/>
      </c>
      <c r="EK1477" t="str" cm="1">
        <f t="array" ref="EK1477">IF(EK1469="","",IFERROR(VALUE(_xlfn.IFNA(_xll.PBD(EK1469,"Deal Amount","","USD","",""),"N/A")),0))</f>
        <v/>
      </c>
      <c r="EL1477" t="str" cm="1">
        <f t="array" ref="EL1477">IF(EL1469="","",IFERROR(VALUE(_xlfn.IFNA(_xll.PBD(EL1469,"Deal Amount","","USD","",""),"N/A")),0))</f>
        <v/>
      </c>
      <c r="EM1477" t="str" cm="1">
        <f t="array" ref="EM1477">IF(EM1469="","",IFERROR(VALUE(_xlfn.IFNA(_xll.PBD(EM1469,"Deal Amount","","USD","",""),"N/A")),0))</f>
        <v/>
      </c>
      <c r="EN1477" t="str" cm="1">
        <f t="array" ref="EN1477">IF(EN1469="","",IFERROR(VALUE(_xlfn.IFNA(_xll.PBD(EN1469,"Deal Amount","","USD","",""),"N/A")),0))</f>
        <v/>
      </c>
      <c r="EO1477" t="str" cm="1">
        <f t="array" ref="EO1477">IF(EO1469="","",IFERROR(VALUE(_xlfn.IFNA(_xll.PBD(EO1469,"Deal Amount","","USD","",""),"N/A")),0))</f>
        <v/>
      </c>
      <c r="EP1477" t="str" cm="1">
        <f t="array" ref="EP1477">IF(EP1469="","",IFERROR(VALUE(_xlfn.IFNA(_xll.PBD(EP1469,"Deal Amount","","USD","",""),"N/A")),0))</f>
        <v/>
      </c>
      <c r="EQ1477" t="str" cm="1">
        <f t="array" ref="EQ1477">IF(EQ1469="","",IFERROR(VALUE(_xlfn.IFNA(_xll.PBD(EQ1469,"Deal Amount","","USD","",""),"N/A")),0))</f>
        <v/>
      </c>
      <c r="ER1477" t="str" cm="1">
        <f t="array" ref="ER1477">IF(ER1469="","",IFERROR(VALUE(_xlfn.IFNA(_xll.PBD(ER1469,"Deal Amount","","USD","",""),"N/A")),0))</f>
        <v/>
      </c>
      <c r="ES1477" t="str" cm="1">
        <f t="array" ref="ES1477">IF(ES1469="","",IFERROR(VALUE(_xlfn.IFNA(_xll.PBD(ES1469,"Deal Amount","","USD","",""),"N/A")),0))</f>
        <v/>
      </c>
      <c r="ET1477" t="str" cm="1">
        <f t="array" ref="ET1477">IF(ET1469="","",IFERROR(VALUE(_xlfn.IFNA(_xll.PBD(ET1469,"Deal Amount","","USD","",""),"N/A")),0))</f>
        <v/>
      </c>
      <c r="EU1477" t="str" cm="1">
        <f t="array" ref="EU1477">IF(EU1469="","",IFERROR(VALUE(_xlfn.IFNA(_xll.PBD(EU1469,"Deal Amount","","USD","",""),"N/A")),0))</f>
        <v/>
      </c>
      <c r="EV1477" t="str" cm="1">
        <f t="array" ref="EV1477">IF(EV1469="","",IFERROR(VALUE(_xlfn.IFNA(_xll.PBD(EV1469,"Deal Amount","","USD","",""),"N/A")),0))</f>
        <v/>
      </c>
      <c r="EW1477" t="str" cm="1">
        <f t="array" ref="EW1477">IF(EW1469="","",IFERROR(VALUE(_xlfn.IFNA(_xll.PBD(EW1469,"Deal Amount","","USD","",""),"N/A")),0))</f>
        <v/>
      </c>
      <c r="EX1477" t="str" cm="1">
        <f t="array" ref="EX1477">IF(EX1469="","",IFERROR(VALUE(_xlfn.IFNA(_xll.PBD(EX1469,"Deal Amount","","USD","",""),"N/A")),0))</f>
        <v/>
      </c>
      <c r="EY1477" t="str" cm="1">
        <f t="array" ref="EY1477">IF(EY1469="","",IFERROR(VALUE(_xlfn.IFNA(_xll.PBD(EY1469,"Deal Amount","","USD","",""),"N/A")),0))</f>
        <v/>
      </c>
      <c r="EZ1477" t="str" cm="1">
        <f t="array" ref="EZ1477">IF(EZ1469="","",IFERROR(VALUE(_xlfn.IFNA(_xll.PBD(EZ1469,"Deal Amount","","USD","",""),"N/A")),0))</f>
        <v/>
      </c>
      <c r="FA1477" t="str" cm="1">
        <f t="array" ref="FA1477">IF(FA1469="","",IFERROR(VALUE(_xlfn.IFNA(_xll.PBD(FA1469,"Deal Amount","","USD","",""),"N/A")),0))</f>
        <v/>
      </c>
      <c r="FB1477" t="str" cm="1">
        <f t="array" ref="FB1477">IF(FB1469="","",IFERROR(VALUE(_xlfn.IFNA(_xll.PBD(FB1469,"Deal Amount","","USD","",""),"N/A")),0))</f>
        <v/>
      </c>
      <c r="FC1477" t="str" cm="1">
        <f t="array" ref="FC1477">IF(FC1469="","",IFERROR(VALUE(_xlfn.IFNA(_xll.PBD(FC1469,"Deal Amount","","USD","",""),"N/A")),0))</f>
        <v/>
      </c>
      <c r="FD1477" t="str" cm="1">
        <f t="array" ref="FD1477">IF(FD1469="","",IFERROR(VALUE(_xlfn.IFNA(_xll.PBD(FD1469,"Deal Amount","","USD","",""),"N/A")),0))</f>
        <v/>
      </c>
      <c r="FE1477" t="str" cm="1">
        <f t="array" ref="FE1477">IF(FE1469="","",IFERROR(VALUE(_xlfn.IFNA(_xll.PBD(FE1469,"Deal Amount","","USD","",""),"N/A")),0))</f>
        <v/>
      </c>
      <c r="FF1477" t="str" cm="1">
        <f t="array" ref="FF1477">IF(FF1469="","",IFERROR(VALUE(_xlfn.IFNA(_xll.PBD(FF1469,"Deal Amount","","USD","",""),"N/A")),0))</f>
        <v/>
      </c>
      <c r="FG1477" t="str" cm="1">
        <f t="array" ref="FG1477">IF(FG1469="","",IFERROR(VALUE(_xlfn.IFNA(_xll.PBD(FG1469,"Deal Amount","","USD","",""),"N/A")),0))</f>
        <v/>
      </c>
      <c r="FH1477" t="str" cm="1">
        <f t="array" ref="FH1477">IF(FH1469="","",IFERROR(VALUE(_xlfn.IFNA(_xll.PBD(FH1469,"Deal Amount","","USD","",""),"N/A")),0))</f>
        <v/>
      </c>
      <c r="FI1477" t="str" cm="1">
        <f t="array" ref="FI1477">IF(FI1469="","",IFERROR(VALUE(_xlfn.IFNA(_xll.PBD(FI1469,"Deal Amount","","USD","",""),"N/A")),0))</f>
        <v/>
      </c>
      <c r="FJ1477" t="str" cm="1">
        <f t="array" ref="FJ1477">IF(FJ1469="","",IFERROR(VALUE(_xlfn.IFNA(_xll.PBD(FJ1469,"Deal Amount","","USD","",""),"N/A")),0))</f>
        <v/>
      </c>
      <c r="FK1477" t="str" cm="1">
        <f t="array" ref="FK1477">IF(FK1469="","",IFERROR(VALUE(_xlfn.IFNA(_xll.PBD(FK1469,"Deal Amount","","USD","",""),"N/A")),0))</f>
        <v/>
      </c>
      <c r="FL1477" t="str" cm="1">
        <f t="array" ref="FL1477">IF(FL1469="","",IFERROR(VALUE(_xlfn.IFNA(_xll.PBD(FL1469,"Deal Amount","","USD","",""),"N/A")),0))</f>
        <v/>
      </c>
      <c r="FM1477" t="str" cm="1">
        <f t="array" ref="FM1477">IF(FM1469="","",IFERROR(VALUE(_xlfn.IFNA(_xll.PBD(FM1469,"Deal Amount","","USD","",""),"N/A")),0))</f>
        <v/>
      </c>
      <c r="FN1477" t="str" cm="1">
        <f t="array" ref="FN1477">IF(FN1469="","",IFERROR(VALUE(_xlfn.IFNA(_xll.PBD(FN1469,"Deal Amount","","USD","",""),"N/A")),0))</f>
        <v/>
      </c>
      <c r="FO1477" t="str" cm="1">
        <f t="array" ref="FO1477">IF(FO1469="","",IFERROR(VALUE(_xlfn.IFNA(_xll.PBD(FO1469,"Deal Amount","","USD","",""),"N/A")),0))</f>
        <v/>
      </c>
      <c r="FP1477" t="str" cm="1">
        <f t="array" ref="FP1477">IF(FP1469="","",IFERROR(VALUE(_xlfn.IFNA(_xll.PBD(FP1469,"Deal Amount","","USD","",""),"N/A")),0))</f>
        <v/>
      </c>
      <c r="FQ1477" t="str" cm="1">
        <f t="array" ref="FQ1477">IF(FQ1469="","",IFERROR(VALUE(_xlfn.IFNA(_xll.PBD(FQ1469,"Deal Amount","","USD","",""),"N/A")),0))</f>
        <v/>
      </c>
      <c r="FR1477" t="str" cm="1">
        <f t="array" ref="FR1477">IF(FR1469="","",IFERROR(VALUE(_xlfn.IFNA(_xll.PBD(FR1469,"Deal Amount","","USD","",""),"N/A")),0))</f>
        <v/>
      </c>
      <c r="FS1477" t="str" cm="1">
        <f t="array" ref="FS1477">IF(FS1469="","",IFERROR(VALUE(_xlfn.IFNA(_xll.PBD(FS1469,"Deal Amount","","USD","",""),"N/A")),0))</f>
        <v/>
      </c>
      <c r="FT1477" t="str" cm="1">
        <f t="array" ref="FT1477">IF(FT1469="","",IFERROR(VALUE(_xlfn.IFNA(_xll.PBD(FT1469,"Deal Amount","","USD","",""),"N/A")),0))</f>
        <v/>
      </c>
      <c r="FU1477" t="str" cm="1">
        <f t="array" ref="FU1477">IF(FU1469="","",IFERROR(VALUE(_xlfn.IFNA(_xll.PBD(FU1469,"Deal Amount","","USD","",""),"N/A")),0))</f>
        <v/>
      </c>
      <c r="FV1477" t="str" cm="1">
        <f t="array" ref="FV1477">IF(FV1469="","",IFERROR(VALUE(_xlfn.IFNA(_xll.PBD(FV1469,"Deal Amount","","USD","",""),"N/A")),0))</f>
        <v/>
      </c>
      <c r="FW1477" t="str" cm="1">
        <f t="array" ref="FW1477">IF(FW1469="","",IFERROR(VALUE(_xlfn.IFNA(_xll.PBD(FW1469,"Deal Amount","","USD","",""),"N/A")),0))</f>
        <v/>
      </c>
      <c r="FX1477" t="str" cm="1">
        <f t="array" ref="FX1477">IF(FX1469="","",IFERROR(VALUE(_xlfn.IFNA(_xll.PBD(FX1469,"Deal Amount","","USD","",""),"N/A")),0))</f>
        <v/>
      </c>
      <c r="FY1477" t="str" cm="1">
        <f t="array" ref="FY1477">IF(FY1469="","",IFERROR(VALUE(_xlfn.IFNA(_xll.PBD(FY1469,"Deal Amount","","USD","",""),"N/A")),0))</f>
        <v/>
      </c>
      <c r="FZ1477" t="str" cm="1">
        <f t="array" ref="FZ1477">IF(FZ1469="","",IFERROR(VALUE(_xlfn.IFNA(_xll.PBD(FZ1469,"Deal Amount","","USD","",""),"N/A")),0))</f>
        <v/>
      </c>
      <c r="GA1477" t="str" cm="1">
        <f t="array" ref="GA1477">IF(GA1469="","",IFERROR(VALUE(_xlfn.IFNA(_xll.PBD(GA1469,"Deal Amount","","USD","",""),"N/A")),0))</f>
        <v/>
      </c>
      <c r="GB1477" t="str" cm="1">
        <f t="array" ref="GB1477">IF(GB1469="","",IFERROR(VALUE(_xlfn.IFNA(_xll.PBD(GB1469,"Deal Amount","","USD","",""),"N/A")),0))</f>
        <v/>
      </c>
      <c r="GC1477" t="str" cm="1">
        <f t="array" ref="GC1477">IF(GC1469="","",IFERROR(VALUE(_xlfn.IFNA(_xll.PBD(GC1469,"Deal Amount","","USD","",""),"N/A")),0))</f>
        <v/>
      </c>
      <c r="GD1477" t="str" cm="1">
        <f t="array" ref="GD1477">IF(GD1469="","",IFERROR(VALUE(_xlfn.IFNA(_xll.PBD(GD1469,"Deal Amount","","USD","",""),"N/A")),0))</f>
        <v/>
      </c>
      <c r="GE1477" t="str" cm="1">
        <f t="array" ref="GE1477">IF(GE1469="","",IFERROR(VALUE(_xlfn.IFNA(_xll.PBD(GE1469,"Deal Amount","","USD","",""),"N/A")),0))</f>
        <v/>
      </c>
      <c r="GF1477" t="str" cm="1">
        <f t="array" ref="GF1477">IF(GF1469="","",IFERROR(VALUE(_xlfn.IFNA(_xll.PBD(GF1469,"Deal Amount","","USD","",""),"N/A")),0))</f>
        <v/>
      </c>
      <c r="GG1477" t="str" cm="1">
        <f t="array" ref="GG1477">IF(GG1469="","",IFERROR(VALUE(_xlfn.IFNA(_xll.PBD(GG1469,"Deal Amount","","USD","",""),"N/A")),0))</f>
        <v/>
      </c>
      <c r="GH1477" t="str" cm="1">
        <f t="array" ref="GH1477">IF(GH1469="","",IFERROR(VALUE(_xlfn.IFNA(_xll.PBD(GH1469,"Deal Amount","","USD","",""),"N/A")),0))</f>
        <v/>
      </c>
      <c r="GI1477" t="str" cm="1">
        <f t="array" ref="GI1477">IF(GI1469="","",IFERROR(VALUE(_xlfn.IFNA(_xll.PBD(GI1469,"Deal Amount","","USD","",""),"N/A")),0))</f>
        <v/>
      </c>
      <c r="GJ1477" t="str" cm="1">
        <f t="array" ref="GJ1477">IF(GJ1469="","",IFERROR(VALUE(_xlfn.IFNA(_xll.PBD(GJ1469,"Deal Amount","","USD","",""),"N/A")),0))</f>
        <v/>
      </c>
      <c r="GK1477" t="str" cm="1">
        <f t="array" ref="GK1477">IF(GK1469="","",IFERROR(VALUE(_xlfn.IFNA(_xll.PBD(GK1469,"Deal Amount","","USD","",""),"N/A")),0))</f>
        <v/>
      </c>
      <c r="GL1477" t="str" cm="1">
        <f t="array" ref="GL1477">IF(GL1469="","",IFERROR(VALUE(_xlfn.IFNA(_xll.PBD(GL1469,"Deal Amount","","USD","",""),"N/A")),0))</f>
        <v/>
      </c>
      <c r="GM1477" t="str" cm="1">
        <f t="array" ref="GM1477">IF(GM1469="","",IFERROR(VALUE(_xlfn.IFNA(_xll.PBD(GM1469,"Deal Amount","","USD","",""),"N/A")),0))</f>
        <v/>
      </c>
      <c r="GN1477" t="str" cm="1">
        <f t="array" ref="GN1477">IF(GN1469="","",IFERROR(VALUE(_xlfn.IFNA(_xll.PBD(GN1469,"Deal Amount","","USD","",""),"N/A")),0))</f>
        <v/>
      </c>
      <c r="GO1477" t="str" cm="1">
        <f t="array" ref="GO1477">IF(GO1469="","",IFERROR(VALUE(_xlfn.IFNA(_xll.PBD(GO1469,"Deal Amount","","USD","",""),"N/A")),0))</f>
        <v/>
      </c>
      <c r="GP1477" t="str" cm="1">
        <f t="array" ref="GP1477">IF(GP1469="","",IFERROR(VALUE(_xlfn.IFNA(_xll.PBD(GP1469,"Deal Amount","","USD","",""),"N/A")),0))</f>
        <v/>
      </c>
      <c r="GQ1477" t="str" cm="1">
        <f t="array" ref="GQ1477">IF(GQ1469="","",IFERROR(VALUE(_xlfn.IFNA(_xll.PBD(GQ1469,"Deal Amount","","USD","",""),"N/A")),0))</f>
        <v/>
      </c>
      <c r="GR1477" t="str" cm="1">
        <f t="array" ref="GR1477">IF(GR1469="","",IFERROR(VALUE(_xlfn.IFNA(_xll.PBD(GR1469,"Deal Amount","","USD","",""),"N/A")),0))</f>
        <v/>
      </c>
      <c r="GS1477" t="str" cm="1">
        <f t="array" ref="GS1477">IF(GS1469="","",IFERROR(VALUE(_xlfn.IFNA(_xll.PBD(GS1469,"Deal Amount","","USD","",""),"N/A")),0))</f>
        <v/>
      </c>
      <c r="GT1477" t="str" cm="1">
        <f t="array" ref="GT1477">IF(GT1469="","",IFERROR(VALUE(_xlfn.IFNA(_xll.PBD(GT1469,"Deal Amount","","USD","",""),"N/A")),0))</f>
        <v/>
      </c>
      <c r="GU1477" t="str" cm="1">
        <f t="array" ref="GU1477">IF(GU1469="","",IFERROR(VALUE(_xlfn.IFNA(_xll.PBD(GU1469,"Deal Amount","","USD","",""),"N/A")),0))</f>
        <v/>
      </c>
      <c r="GV1477" t="str" cm="1">
        <f t="array" ref="GV1477">IF(GV1469="","",IFERROR(VALUE(_xlfn.IFNA(_xll.PBD(GV1469,"Deal Amount","","USD","",""),"N/A")),0))</f>
        <v/>
      </c>
      <c r="GW1477" t="str" cm="1">
        <f t="array" ref="GW1477">IF(GW1469="","",IFERROR(VALUE(_xlfn.IFNA(_xll.PBD(GW1469,"Deal Amount","","USD","",""),"N/A")),0))</f>
        <v/>
      </c>
      <c r="GX1477" t="str" cm="1">
        <f t="array" ref="GX1477">IF(GX1469="","",IFERROR(VALUE(_xlfn.IFNA(_xll.PBD(GX1469,"Deal Amount","","USD","",""),"N/A")),0))</f>
        <v/>
      </c>
      <c r="GY1477" t="str" cm="1">
        <f t="array" ref="GY1477">IF(GY1469="","",IFERROR(VALUE(_xlfn.IFNA(_xll.PBD(GY1469,"Deal Amount","","USD","",""),"N/A")),0))</f>
        <v/>
      </c>
      <c r="GZ1477" t="str" cm="1">
        <f t="array" ref="GZ1477">IF(GZ1469="","",IFERROR(VALUE(_xlfn.IFNA(_xll.PBD(GZ1469,"Deal Amount","","USD","",""),"N/A")),0))</f>
        <v/>
      </c>
      <c r="HA1477" t="str" cm="1">
        <f t="array" ref="HA1477">IF(HA1469="","",IFERROR(VALUE(_xlfn.IFNA(_xll.PBD(HA1469,"Deal Amount","","USD","",""),"N/A")),0))</f>
        <v/>
      </c>
      <c r="HB1477" t="str" cm="1">
        <f t="array" ref="HB1477">IF(HB1469="","",IFERROR(VALUE(_xlfn.IFNA(_xll.PBD(HB1469,"Deal Amount","","USD","",""),"N/A")),0))</f>
        <v/>
      </c>
      <c r="HC1477" t="str" cm="1">
        <f t="array" ref="HC1477">IF(HC1469="","",IFERROR(VALUE(_xlfn.IFNA(_xll.PBD(HC1469,"Deal Amount","","USD","",""),"N/A")),0))</f>
        <v/>
      </c>
      <c r="HD1477" t="str" cm="1">
        <f t="array" ref="HD1477">IF(HD1469="","",IFERROR(VALUE(_xlfn.IFNA(_xll.PBD(HD1469,"Deal Amount","","USD","",""),"N/A")),0))</f>
        <v/>
      </c>
      <c r="HE1477" t="str" cm="1">
        <f t="array" ref="HE1477">IF(HE1469="","",IFERROR(VALUE(_xlfn.IFNA(_xll.PBD(HE1469,"Deal Amount","","USD","",""),"N/A")),0))</f>
        <v/>
      </c>
      <c r="HF1477" t="str" cm="1">
        <f t="array" ref="HF1477">IF(HF1469="","",IFERROR(VALUE(_xlfn.IFNA(_xll.PBD(HF1469,"Deal Amount","","USD","",""),"N/A")),0))</f>
        <v/>
      </c>
      <c r="HG1477" t="str" cm="1">
        <f t="array" ref="HG1477">IF(HG1469="","",IFERROR(VALUE(_xlfn.IFNA(_xll.PBD(HG1469,"Deal Amount","","USD","",""),"N/A")),0))</f>
        <v/>
      </c>
      <c r="HH1477" t="str" cm="1">
        <f t="array" ref="HH1477">IF(HH1469="","",IFERROR(VALUE(_xlfn.IFNA(_xll.PBD(HH1469,"Deal Amount","","USD","",""),"N/A")),0))</f>
        <v/>
      </c>
      <c r="HI1477" t="str" cm="1">
        <f t="array" ref="HI1477">IF(HI1469="","",IFERROR(VALUE(_xlfn.IFNA(_xll.PBD(HI1469,"Deal Amount","","USD","",""),"N/A")),0))</f>
        <v/>
      </c>
      <c r="HJ1477" t="str" cm="1">
        <f t="array" ref="HJ1477">IF(HJ1469="","",IFERROR(VALUE(_xlfn.IFNA(_xll.PBD(HJ1469,"Deal Amount","","USD","",""),"N/A")),0))</f>
        <v/>
      </c>
      <c r="HK1477" t="str" cm="1">
        <f t="array" ref="HK1477">IF(HK1469="","",IFERROR(VALUE(_xlfn.IFNA(_xll.PBD(HK1469,"Deal Amount","","USD","",""),"N/A")),0))</f>
        <v/>
      </c>
      <c r="HL1477" t="str" cm="1">
        <f t="array" ref="HL1477">IF(HL1469="","",IFERROR(VALUE(_xlfn.IFNA(_xll.PBD(HL1469,"Deal Amount","","USD","",""),"N/A")),0))</f>
        <v/>
      </c>
      <c r="HM1477" t="str" cm="1">
        <f t="array" ref="HM1477">IF(HM1469="","",IFERROR(VALUE(_xlfn.IFNA(_xll.PBD(HM1469,"Deal Amount","","USD","",""),"N/A")),0))</f>
        <v/>
      </c>
      <c r="HN1477" t="str" cm="1">
        <f t="array" ref="HN1477">IF(HN1469="","",IFERROR(VALUE(_xlfn.IFNA(_xll.PBD(HN1469,"Deal Amount","","USD","",""),"N/A")),0))</f>
        <v/>
      </c>
      <c r="HO1477" t="str" cm="1">
        <f t="array" ref="HO1477">IF(HO1469="","",IFERROR(VALUE(_xlfn.IFNA(_xll.PBD(HO1469,"Deal Amount","","USD","",""),"N/A")),0))</f>
        <v/>
      </c>
      <c r="HP1477" t="str" cm="1">
        <f t="array" ref="HP1477">IF(HP1469="","",IFERROR(VALUE(_xlfn.IFNA(_xll.PBD(HP1469,"Deal Amount","","USD","",""),"N/A")),0))</f>
        <v/>
      </c>
      <c r="HQ1477" t="str" cm="1">
        <f t="array" ref="HQ1477">IF(HQ1469="","",IFERROR(VALUE(_xlfn.IFNA(_xll.PBD(HQ1469,"Deal Amount","","USD","",""),"N/A")),0))</f>
        <v/>
      </c>
      <c r="HR1477" t="str" cm="1">
        <f t="array" ref="HR1477">IF(HR1469="","",IFERROR(VALUE(_xlfn.IFNA(_xll.PBD(HR1469,"Deal Amount","","USD","",""),"N/A")),0))</f>
        <v/>
      </c>
      <c r="HS1477" t="str" cm="1">
        <f t="array" ref="HS1477">IF(HS1469="","",IFERROR(VALUE(_xlfn.IFNA(_xll.PBD(HS1469,"Deal Amount","","USD","",""),"N/A")),0))</f>
        <v/>
      </c>
      <c r="HT1477" t="str" cm="1">
        <f t="array" ref="HT1477">IF(HT1469="","",IFERROR(VALUE(_xlfn.IFNA(_xll.PBD(HT1469,"Deal Amount","","USD","",""),"N/A")),0))</f>
        <v/>
      </c>
      <c r="HU1477" t="str" cm="1">
        <f t="array" ref="HU1477">IF(HU1469="","",IFERROR(VALUE(_xlfn.IFNA(_xll.PBD(HU1469,"Deal Amount","","USD","",""),"N/A")),0))</f>
        <v/>
      </c>
      <c r="HV1477" t="str" cm="1">
        <f t="array" ref="HV1477">IF(HV1469="","",IFERROR(VALUE(_xlfn.IFNA(_xll.PBD(HV1469,"Deal Amount","","USD","",""),"N/A")),0))</f>
        <v/>
      </c>
      <c r="HW1477" t="str" cm="1">
        <f t="array" ref="HW1477">IF(HW1469="","",IFERROR(VALUE(_xlfn.IFNA(_xll.PBD(HW1469,"Deal Amount","","USD","",""),"N/A")),0))</f>
        <v/>
      </c>
      <c r="HX1477" t="str" cm="1">
        <f t="array" ref="HX1477">IF(HX1469="","",IFERROR(VALUE(_xlfn.IFNA(_xll.PBD(HX1469,"Deal Amount","","USD","",""),"N/A")),0))</f>
        <v/>
      </c>
      <c r="HY1477" t="str" cm="1">
        <f t="array" ref="HY1477">IF(HY1469="","",IFERROR(VALUE(_xlfn.IFNA(_xll.PBD(HY1469,"Deal Amount","","USD","",""),"N/A")),0))</f>
        <v/>
      </c>
      <c r="HZ1477" t="str" cm="1">
        <f t="array" ref="HZ1477">IF(HZ1469="","",IFERROR(VALUE(_xlfn.IFNA(_xll.PBD(HZ1469,"Deal Amount","","USD","",""),"N/A")),0))</f>
        <v/>
      </c>
      <c r="IA1477" t="str" cm="1">
        <f t="array" ref="IA1477">IF(IA1469="","",IFERROR(VALUE(_xlfn.IFNA(_xll.PBD(IA1469,"Deal Amount","","USD","",""),"N/A")),0))</f>
        <v/>
      </c>
      <c r="IB1477" t="str" cm="1">
        <f t="array" ref="IB1477">IF(IB1469="","",IFERROR(VALUE(_xlfn.IFNA(_xll.PBD(IB1469,"Deal Amount","","USD","",""),"N/A")),0))</f>
        <v/>
      </c>
      <c r="IC1477" t="str" cm="1">
        <f t="array" ref="IC1477">IF(IC1469="","",IFERROR(VALUE(_xlfn.IFNA(_xll.PBD(IC1469,"Deal Amount","","USD","",""),"N/A")),0))</f>
        <v/>
      </c>
      <c r="ID1477" t="str" cm="1">
        <f t="array" ref="ID1477">IF(ID1469="","",IFERROR(VALUE(_xlfn.IFNA(_xll.PBD(ID1469,"Deal Amount","","USD","",""),"N/A")),0))</f>
        <v/>
      </c>
      <c r="IE1477" t="str" cm="1">
        <f t="array" ref="IE1477">IF(IE1469="","",IFERROR(VALUE(_xlfn.IFNA(_xll.PBD(IE1469,"Deal Amount","","USD","",""),"N/A")),0))</f>
        <v/>
      </c>
    </row>
    <row r="1478" spans="1:239" x14ac:dyDescent="0.25">
      <c r="B1478" t="s">
        <v>2719</v>
      </c>
      <c r="C1478" s="13" cm="1">
        <f t="array" aca="1" ref="C1478" ca="1">IF(C1469="","",_xlfn.IFNA(_xll.PBD(C1469,"Deal Date","","USD","",""),"N/A"))</f>
        <v>39561</v>
      </c>
      <c r="D1478" s="13" t="str" cm="1">
        <f t="array" ref="D1478">IF(D1469="","",_xlfn.IFNA(_xll.PBD(D1469,"Deal Date","","USD","",""),"N/A"))</f>
        <v/>
      </c>
      <c r="E1478" s="13" t="str" cm="1">
        <f t="array" ref="E1478">IF(E1469="","",_xlfn.IFNA(_xll.PBD(E1469,"Deal Date","","USD","",""),"N/A"))</f>
        <v/>
      </c>
      <c r="F1478" s="13" t="str" cm="1">
        <f t="array" ref="F1478">IF(F1469="","",_xlfn.IFNA(_xll.PBD(F1469,"Deal Date","","USD","",""),"N/A"))</f>
        <v/>
      </c>
      <c r="G1478" s="13" t="str" cm="1">
        <f t="array" ref="G1478">IF(G1469="","",_xlfn.IFNA(_xll.PBD(G1469,"Deal Date","","USD","",""),"N/A"))</f>
        <v/>
      </c>
      <c r="H1478" s="13" t="str" cm="1">
        <f t="array" ref="H1478">IF(H1469="","",_xlfn.IFNA(_xll.PBD(H1469,"Deal Date","","USD","",""),"N/A"))</f>
        <v/>
      </c>
      <c r="I1478" s="13" t="str" cm="1">
        <f t="array" ref="I1478">IF(I1469="","",_xlfn.IFNA(_xll.PBD(I1469,"Deal Date","","USD","",""),"N/A"))</f>
        <v/>
      </c>
      <c r="J1478" s="13" t="str" cm="1">
        <f t="array" ref="J1478">IF(J1469="","",_xlfn.IFNA(_xll.PBD(J1469,"Deal Date","","USD","",""),"N/A"))</f>
        <v/>
      </c>
      <c r="K1478" s="13" t="str" cm="1">
        <f t="array" ref="K1478">IF(K1469="","",_xlfn.IFNA(_xll.PBD(K1469,"Deal Date","","USD","",""),"N/A"))</f>
        <v/>
      </c>
      <c r="L1478" s="13" t="str" cm="1">
        <f t="array" ref="L1478">IF(L1469="","",_xlfn.IFNA(_xll.PBD(L1469,"Deal Date","","USD","",""),"N/A"))</f>
        <v/>
      </c>
      <c r="M1478" s="13" t="str" cm="1">
        <f t="array" ref="M1478">IF(M1469="","",_xlfn.IFNA(_xll.PBD(M1469,"Deal Date","","USD","",""),"N/A"))</f>
        <v/>
      </c>
      <c r="N1478" s="13" t="str" cm="1">
        <f t="array" ref="N1478">IF(N1469="","",_xlfn.IFNA(_xll.PBD(N1469,"Deal Date","","USD","",""),"N/A"))</f>
        <v/>
      </c>
      <c r="O1478" s="13" t="str" cm="1">
        <f t="array" ref="O1478">IF(O1469="","",_xlfn.IFNA(_xll.PBD(O1469,"Deal Date","","USD","",""),"N/A"))</f>
        <v/>
      </c>
      <c r="P1478" s="13" t="str" cm="1">
        <f t="array" ref="P1478">IF(P1469="","",_xlfn.IFNA(_xll.PBD(P1469,"Deal Date","","USD","",""),"N/A"))</f>
        <v/>
      </c>
      <c r="Q1478" s="13" t="str" cm="1">
        <f t="array" ref="Q1478">IF(Q1469="","",_xlfn.IFNA(_xll.PBD(Q1469,"Deal Date","","USD","",""),"N/A"))</f>
        <v/>
      </c>
      <c r="R1478" s="13" t="str" cm="1">
        <f t="array" ref="R1478">IF(R1469="","",_xlfn.IFNA(_xll.PBD(R1469,"Deal Date","","USD","",""),"N/A"))</f>
        <v/>
      </c>
      <c r="S1478" s="13" t="str" cm="1">
        <f t="array" ref="S1478">IF(S1469="","",_xlfn.IFNA(_xll.PBD(S1469,"Deal Date","","USD","",""),"N/A"))</f>
        <v/>
      </c>
      <c r="T1478" s="13" t="str" cm="1">
        <f t="array" ref="T1478">IF(T1469="","",_xlfn.IFNA(_xll.PBD(T1469,"Deal Date","","USD","",""),"N/A"))</f>
        <v/>
      </c>
      <c r="U1478" s="13" t="str" cm="1">
        <f t="array" ref="U1478">IF(U1469="","",_xlfn.IFNA(_xll.PBD(U1469,"Deal Date","","USD","",""),"N/A"))</f>
        <v/>
      </c>
      <c r="V1478" s="13" t="str" cm="1">
        <f t="array" ref="V1478">IF(V1469="","",_xlfn.IFNA(_xll.PBD(V1469,"Deal Date","","USD","",""),"N/A"))</f>
        <v/>
      </c>
      <c r="W1478" s="13" t="str" cm="1">
        <f t="array" ref="W1478">IF(W1469="","",_xlfn.IFNA(_xll.PBD(W1469,"Deal Date","","USD","",""),"N/A"))</f>
        <v/>
      </c>
      <c r="X1478" s="13" t="str" cm="1">
        <f t="array" ref="X1478">IF(X1469="","",_xlfn.IFNA(_xll.PBD(X1469,"Deal Date","","USD","",""),"N/A"))</f>
        <v/>
      </c>
      <c r="Y1478" s="13" t="str" cm="1">
        <f t="array" ref="Y1478">IF(Y1469="","",_xlfn.IFNA(_xll.PBD(Y1469,"Deal Date","","USD","",""),"N/A"))</f>
        <v/>
      </c>
      <c r="Z1478" s="13" t="str" cm="1">
        <f t="array" ref="Z1478">IF(Z1469="","",_xlfn.IFNA(_xll.PBD(Z1469,"Deal Date","","USD","",""),"N/A"))</f>
        <v/>
      </c>
      <c r="AA1478" s="13" t="str" cm="1">
        <f t="array" ref="AA1478">IF(AA1469="","",_xlfn.IFNA(_xll.PBD(AA1469,"Deal Date","","USD","",""),"N/A"))</f>
        <v/>
      </c>
      <c r="AB1478" s="13" t="str" cm="1">
        <f t="array" ref="AB1478">IF(AB1469="","",_xlfn.IFNA(_xll.PBD(AB1469,"Deal Date","","USD","",""),"N/A"))</f>
        <v/>
      </c>
      <c r="AC1478" s="13" t="str" cm="1">
        <f t="array" ref="AC1478">IF(AC1469="","",_xlfn.IFNA(_xll.PBD(AC1469,"Deal Date","","USD","",""),"N/A"))</f>
        <v/>
      </c>
      <c r="AD1478" s="13" t="str" cm="1">
        <f t="array" ref="AD1478">IF(AD1469="","",_xlfn.IFNA(_xll.PBD(AD1469,"Deal Date","","USD","",""),"N/A"))</f>
        <v/>
      </c>
      <c r="AE1478" s="13" t="str" cm="1">
        <f t="array" ref="AE1478">IF(AE1469="","",_xlfn.IFNA(_xll.PBD(AE1469,"Deal Date","","USD","",""),"N/A"))</f>
        <v/>
      </c>
      <c r="AF1478" s="13" t="str" cm="1">
        <f t="array" ref="AF1478">IF(AF1469="","",_xlfn.IFNA(_xll.PBD(AF1469,"Deal Date","","USD","",""),"N/A"))</f>
        <v/>
      </c>
      <c r="AG1478" s="13" t="str" cm="1">
        <f t="array" ref="AG1478">IF(AG1469="","",_xlfn.IFNA(_xll.PBD(AG1469,"Deal Date","","USD","",""),"N/A"))</f>
        <v/>
      </c>
      <c r="AH1478" s="13" t="str" cm="1">
        <f t="array" ref="AH1478">IF(AH1469="","",_xlfn.IFNA(_xll.PBD(AH1469,"Deal Date","","USD","",""),"N/A"))</f>
        <v/>
      </c>
      <c r="AI1478" s="13" t="str" cm="1">
        <f t="array" ref="AI1478">IF(AI1469="","",_xlfn.IFNA(_xll.PBD(AI1469,"Deal Date","","USD","",""),"N/A"))</f>
        <v/>
      </c>
      <c r="AJ1478" s="13" t="str" cm="1">
        <f t="array" ref="AJ1478">IF(AJ1469="","",_xlfn.IFNA(_xll.PBD(AJ1469,"Deal Date","","USD","",""),"N/A"))</f>
        <v/>
      </c>
      <c r="AK1478" s="13" t="str" cm="1">
        <f t="array" ref="AK1478">IF(AK1469="","",_xlfn.IFNA(_xll.PBD(AK1469,"Deal Date","","USD","",""),"N/A"))</f>
        <v/>
      </c>
      <c r="AL1478" s="13" t="str" cm="1">
        <f t="array" ref="AL1478">IF(AL1469="","",_xlfn.IFNA(_xll.PBD(AL1469,"Deal Date","","USD","",""),"N/A"))</f>
        <v/>
      </c>
      <c r="AM1478" s="13" t="str" cm="1">
        <f t="array" ref="AM1478">IF(AM1469="","",_xlfn.IFNA(_xll.PBD(AM1469,"Deal Date","","USD","",""),"N/A"))</f>
        <v/>
      </c>
      <c r="AN1478" s="13" t="str" cm="1">
        <f t="array" ref="AN1478">IF(AN1469="","",_xlfn.IFNA(_xll.PBD(AN1469,"Deal Date","","USD","",""),"N/A"))</f>
        <v/>
      </c>
      <c r="AO1478" s="13" t="str" cm="1">
        <f t="array" ref="AO1478">IF(AO1469="","",_xlfn.IFNA(_xll.PBD(AO1469,"Deal Date","","USD","",""),"N/A"))</f>
        <v/>
      </c>
      <c r="AP1478" s="13" t="str" cm="1">
        <f t="array" ref="AP1478">IF(AP1469="","",_xlfn.IFNA(_xll.PBD(AP1469,"Deal Date","","USD","",""),"N/A"))</f>
        <v/>
      </c>
      <c r="AQ1478" s="13" t="str" cm="1">
        <f t="array" ref="AQ1478">IF(AQ1469="","",_xlfn.IFNA(_xll.PBD(AQ1469,"Deal Date","","USD","",""),"N/A"))</f>
        <v/>
      </c>
      <c r="AR1478" s="13" t="str" cm="1">
        <f t="array" ref="AR1478">IF(AR1469="","",_xlfn.IFNA(_xll.PBD(AR1469,"Deal Date","","USD","",""),"N/A"))</f>
        <v/>
      </c>
      <c r="AS1478" s="13" t="str" cm="1">
        <f t="array" ref="AS1478">IF(AS1469="","",_xlfn.IFNA(_xll.PBD(AS1469,"Deal Date","","USD","",""),"N/A"))</f>
        <v/>
      </c>
      <c r="AT1478" s="13" t="str" cm="1">
        <f t="array" ref="AT1478">IF(AT1469="","",_xlfn.IFNA(_xll.PBD(AT1469,"Deal Date","","USD","",""),"N/A"))</f>
        <v/>
      </c>
      <c r="AU1478" s="13" t="str" cm="1">
        <f t="array" ref="AU1478">IF(AU1469="","",_xlfn.IFNA(_xll.PBD(AU1469,"Deal Date","","USD","",""),"N/A"))</f>
        <v/>
      </c>
      <c r="AV1478" s="13" t="str" cm="1">
        <f t="array" ref="AV1478">IF(AV1469="","",_xlfn.IFNA(_xll.PBD(AV1469,"Deal Date","","USD","",""),"N/A"))</f>
        <v/>
      </c>
      <c r="AW1478" s="13" t="str" cm="1">
        <f t="array" ref="AW1478">IF(AW1469="","",_xlfn.IFNA(_xll.PBD(AW1469,"Deal Date","","USD","",""),"N/A"))</f>
        <v/>
      </c>
      <c r="AX1478" s="13" t="str" cm="1">
        <f t="array" ref="AX1478">IF(AX1469="","",_xlfn.IFNA(_xll.PBD(AX1469,"Deal Date","","USD","",""),"N/A"))</f>
        <v/>
      </c>
      <c r="AY1478" s="13" t="str" cm="1">
        <f t="array" ref="AY1478">IF(AY1469="","",_xlfn.IFNA(_xll.PBD(AY1469,"Deal Date","","USD","",""),"N/A"))</f>
        <v/>
      </c>
      <c r="AZ1478" s="13" t="str" cm="1">
        <f t="array" ref="AZ1478">IF(AZ1469="","",_xlfn.IFNA(_xll.PBD(AZ1469,"Deal Date","","USD","",""),"N/A"))</f>
        <v/>
      </c>
      <c r="BA1478" s="13" t="str" cm="1">
        <f t="array" ref="BA1478">IF(BA1469="","",_xlfn.IFNA(_xll.PBD(BA1469,"Deal Date","","USD","",""),"N/A"))</f>
        <v/>
      </c>
      <c r="BB1478" s="13" t="str" cm="1">
        <f t="array" ref="BB1478">IF(BB1469="","",_xlfn.IFNA(_xll.PBD(BB1469,"Deal Date","","USD","",""),"N/A"))</f>
        <v/>
      </c>
      <c r="BC1478" s="13" t="str" cm="1">
        <f t="array" ref="BC1478">IF(BC1469="","",_xlfn.IFNA(_xll.PBD(BC1469,"Deal Date","","USD","",""),"N/A"))</f>
        <v/>
      </c>
      <c r="BD1478" s="13" t="str" cm="1">
        <f t="array" ref="BD1478">IF(BD1469="","",_xlfn.IFNA(_xll.PBD(BD1469,"Deal Date","","USD","",""),"N/A"))</f>
        <v/>
      </c>
      <c r="BE1478" s="13" t="str" cm="1">
        <f t="array" ref="BE1478">IF(BE1469="","",_xlfn.IFNA(_xll.PBD(BE1469,"Deal Date","","USD","",""),"N/A"))</f>
        <v/>
      </c>
      <c r="BF1478" s="13" t="str" cm="1">
        <f t="array" ref="BF1478">IF(BF1469="","",_xlfn.IFNA(_xll.PBD(BF1469,"Deal Date","","USD","",""),"N/A"))</f>
        <v/>
      </c>
      <c r="BG1478" s="13" t="str" cm="1">
        <f t="array" ref="BG1478">IF(BG1469="","",_xlfn.IFNA(_xll.PBD(BG1469,"Deal Date","","USD","",""),"N/A"))</f>
        <v/>
      </c>
      <c r="BH1478" s="13" t="str" cm="1">
        <f t="array" ref="BH1478">IF(BH1469="","",_xlfn.IFNA(_xll.PBD(BH1469,"Deal Date","","USD","",""),"N/A"))</f>
        <v/>
      </c>
      <c r="BI1478" s="13" t="str" cm="1">
        <f t="array" ref="BI1478">IF(BI1469="","",_xlfn.IFNA(_xll.PBD(BI1469,"Deal Date","","USD","",""),"N/A"))</f>
        <v/>
      </c>
      <c r="BJ1478" s="13" t="str" cm="1">
        <f t="array" ref="BJ1478">IF(BJ1469="","",_xlfn.IFNA(_xll.PBD(BJ1469,"Deal Date","","USD","",""),"N/A"))</f>
        <v/>
      </c>
      <c r="BK1478" s="13" t="str" cm="1">
        <f t="array" ref="BK1478">IF(BK1469="","",_xlfn.IFNA(_xll.PBD(BK1469,"Deal Date","","USD","",""),"N/A"))</f>
        <v/>
      </c>
      <c r="BL1478" s="13" t="str" cm="1">
        <f t="array" ref="BL1478">IF(BL1469="","",_xlfn.IFNA(_xll.PBD(BL1469,"Deal Date","","USD","",""),"N/A"))</f>
        <v/>
      </c>
      <c r="BM1478" s="13" t="str" cm="1">
        <f t="array" ref="BM1478">IF(BM1469="","",_xlfn.IFNA(_xll.PBD(BM1469,"Deal Date","","USD","",""),"N/A"))</f>
        <v/>
      </c>
      <c r="BN1478" s="13" t="str" cm="1">
        <f t="array" ref="BN1478">IF(BN1469="","",_xlfn.IFNA(_xll.PBD(BN1469,"Deal Date","","USD","",""),"N/A"))</f>
        <v/>
      </c>
      <c r="BO1478" s="13" t="str" cm="1">
        <f t="array" ref="BO1478">IF(BO1469="","",_xlfn.IFNA(_xll.PBD(BO1469,"Deal Date","","USD","",""),"N/A"))</f>
        <v/>
      </c>
      <c r="BP1478" s="13" t="str" cm="1">
        <f t="array" ref="BP1478">IF(BP1469="","",_xlfn.IFNA(_xll.PBD(BP1469,"Deal Date","","USD","",""),"N/A"))</f>
        <v/>
      </c>
      <c r="BQ1478" s="13" t="str" cm="1">
        <f t="array" ref="BQ1478">IF(BQ1469="","",_xlfn.IFNA(_xll.PBD(BQ1469,"Deal Date","","USD","",""),"N/A"))</f>
        <v/>
      </c>
      <c r="BR1478" s="13" t="str" cm="1">
        <f t="array" ref="BR1478">IF(BR1469="","",_xlfn.IFNA(_xll.PBD(BR1469,"Deal Date","","USD","",""),"N/A"))</f>
        <v/>
      </c>
      <c r="BS1478" s="13" t="str" cm="1">
        <f t="array" ref="BS1478">IF(BS1469="","",_xlfn.IFNA(_xll.PBD(BS1469,"Deal Date","","USD","",""),"N/A"))</f>
        <v/>
      </c>
      <c r="BT1478" s="13" t="str" cm="1">
        <f t="array" ref="BT1478">IF(BT1469="","",_xlfn.IFNA(_xll.PBD(BT1469,"Deal Date","","USD","",""),"N/A"))</f>
        <v/>
      </c>
      <c r="BU1478" s="13" t="str" cm="1">
        <f t="array" ref="BU1478">IF(BU1469="","",_xlfn.IFNA(_xll.PBD(BU1469,"Deal Date","","USD","",""),"N/A"))</f>
        <v/>
      </c>
      <c r="BV1478" s="13" t="str" cm="1">
        <f t="array" ref="BV1478">IF(BV1469="","",_xlfn.IFNA(_xll.PBD(BV1469,"Deal Date","","USD","",""),"N/A"))</f>
        <v/>
      </c>
      <c r="BW1478" s="13" t="str" cm="1">
        <f t="array" ref="BW1478">IF(BW1469="","",_xlfn.IFNA(_xll.PBD(BW1469,"Deal Date","","USD","",""),"N/A"))</f>
        <v/>
      </c>
      <c r="BX1478" s="13" t="str" cm="1">
        <f t="array" ref="BX1478">IF(BX1469="","",_xlfn.IFNA(_xll.PBD(BX1469,"Deal Date","","USD","",""),"N/A"))</f>
        <v/>
      </c>
      <c r="BY1478" s="13" t="str" cm="1">
        <f t="array" ref="BY1478">IF(BY1469="","",_xlfn.IFNA(_xll.PBD(BY1469,"Deal Date","","USD","",""),"N/A"))</f>
        <v/>
      </c>
      <c r="BZ1478" s="13" t="str" cm="1">
        <f t="array" ref="BZ1478">IF(BZ1469="","",_xlfn.IFNA(_xll.PBD(BZ1469,"Deal Date","","USD","",""),"N/A"))</f>
        <v/>
      </c>
      <c r="CA1478" s="13" t="str" cm="1">
        <f t="array" ref="CA1478">IF(CA1469="","",_xlfn.IFNA(_xll.PBD(CA1469,"Deal Date","","USD","",""),"N/A"))</f>
        <v/>
      </c>
      <c r="CB1478" s="13" t="str" cm="1">
        <f t="array" ref="CB1478">IF(CB1469="","",_xlfn.IFNA(_xll.PBD(CB1469,"Deal Date","","USD","",""),"N/A"))</f>
        <v/>
      </c>
      <c r="CC1478" s="13" t="str" cm="1">
        <f t="array" ref="CC1478">IF(CC1469="","",_xlfn.IFNA(_xll.PBD(CC1469,"Deal Date","","USD","",""),"N/A"))</f>
        <v/>
      </c>
      <c r="CD1478" s="13" t="str" cm="1">
        <f t="array" ref="CD1478">IF(CD1469="","",_xlfn.IFNA(_xll.PBD(CD1469,"Deal Date","","USD","",""),"N/A"))</f>
        <v/>
      </c>
      <c r="CE1478" s="13" t="str" cm="1">
        <f t="array" ref="CE1478">IF(CE1469="","",_xlfn.IFNA(_xll.PBD(CE1469,"Deal Date","","USD","",""),"N/A"))</f>
        <v/>
      </c>
      <c r="CF1478" s="13" t="str" cm="1">
        <f t="array" ref="CF1478">IF(CF1469="","",_xlfn.IFNA(_xll.PBD(CF1469,"Deal Date","","USD","",""),"N/A"))</f>
        <v/>
      </c>
      <c r="CG1478" s="13" t="str" cm="1">
        <f t="array" ref="CG1478">IF(CG1469="","",_xlfn.IFNA(_xll.PBD(CG1469,"Deal Date","","USD","",""),"N/A"))</f>
        <v/>
      </c>
      <c r="CH1478" s="13" t="str" cm="1">
        <f t="array" ref="CH1478">IF(CH1469="","",_xlfn.IFNA(_xll.PBD(CH1469,"Deal Date","","USD","",""),"N/A"))</f>
        <v/>
      </c>
      <c r="CI1478" s="13" t="str" cm="1">
        <f t="array" ref="CI1478">IF(CI1469="","",_xlfn.IFNA(_xll.PBD(CI1469,"Deal Date","","USD","",""),"N/A"))</f>
        <v/>
      </c>
      <c r="CJ1478" s="13" t="str" cm="1">
        <f t="array" ref="CJ1478">IF(CJ1469="","",_xlfn.IFNA(_xll.PBD(CJ1469,"Deal Date","","USD","",""),"N/A"))</f>
        <v/>
      </c>
      <c r="CK1478" s="13" t="str" cm="1">
        <f t="array" ref="CK1478">IF(CK1469="","",_xlfn.IFNA(_xll.PBD(CK1469,"Deal Date","","USD","",""),"N/A"))</f>
        <v/>
      </c>
      <c r="CL1478" s="13" t="str" cm="1">
        <f t="array" ref="CL1478">IF(CL1469="","",_xlfn.IFNA(_xll.PBD(CL1469,"Deal Date","","USD","",""),"N/A"))</f>
        <v/>
      </c>
      <c r="CM1478" s="13" t="str" cm="1">
        <f t="array" ref="CM1478">IF(CM1469="","",_xlfn.IFNA(_xll.PBD(CM1469,"Deal Date","","USD","",""),"N/A"))</f>
        <v/>
      </c>
      <c r="CN1478" s="13" t="str" cm="1">
        <f t="array" ref="CN1478">IF(CN1469="","",_xlfn.IFNA(_xll.PBD(CN1469,"Deal Date","","USD","",""),"N/A"))</f>
        <v/>
      </c>
      <c r="CO1478" s="13" t="str" cm="1">
        <f t="array" ref="CO1478">IF(CO1469="","",_xlfn.IFNA(_xll.PBD(CO1469,"Deal Date","","USD","",""),"N/A"))</f>
        <v/>
      </c>
      <c r="CP1478" s="13" t="str" cm="1">
        <f t="array" ref="CP1478">IF(CP1469="","",_xlfn.IFNA(_xll.PBD(CP1469,"Deal Date","","USD","",""),"N/A"))</f>
        <v/>
      </c>
      <c r="CQ1478" s="13" t="str" cm="1">
        <f t="array" ref="CQ1478">IF(CQ1469="","",_xlfn.IFNA(_xll.PBD(CQ1469,"Deal Date","","USD","",""),"N/A"))</f>
        <v/>
      </c>
      <c r="CR1478" s="13" t="str" cm="1">
        <f t="array" ref="CR1478">IF(CR1469="","",_xlfn.IFNA(_xll.PBD(CR1469,"Deal Date","","USD","",""),"N/A"))</f>
        <v/>
      </c>
      <c r="CS1478" s="13" t="str" cm="1">
        <f t="array" ref="CS1478">IF(CS1469="","",_xlfn.IFNA(_xll.PBD(CS1469,"Deal Date","","USD","",""),"N/A"))</f>
        <v/>
      </c>
      <c r="CT1478" s="13" t="str" cm="1">
        <f t="array" ref="CT1478">IF(CT1469="","",_xlfn.IFNA(_xll.PBD(CT1469,"Deal Date","","USD","",""),"N/A"))</f>
        <v/>
      </c>
      <c r="CU1478" s="13" t="str" cm="1">
        <f t="array" ref="CU1478">IF(CU1469="","",_xlfn.IFNA(_xll.PBD(CU1469,"Deal Date","","USD","",""),"N/A"))</f>
        <v/>
      </c>
      <c r="CV1478" s="13" t="str" cm="1">
        <f t="array" ref="CV1478">IF(CV1469="","",_xlfn.IFNA(_xll.PBD(CV1469,"Deal Date","","USD","",""),"N/A"))</f>
        <v/>
      </c>
      <c r="CW1478" s="13" t="str" cm="1">
        <f t="array" ref="CW1478">IF(CW1469="","",_xlfn.IFNA(_xll.PBD(CW1469,"Deal Date","","USD","",""),"N/A"))</f>
        <v/>
      </c>
      <c r="CX1478" s="13" t="str" cm="1">
        <f t="array" ref="CX1478">IF(CX1469="","",_xlfn.IFNA(_xll.PBD(CX1469,"Deal Date","","USD","",""),"N/A"))</f>
        <v/>
      </c>
      <c r="CY1478" s="13" t="str" cm="1">
        <f t="array" ref="CY1478">IF(CY1469="","",_xlfn.IFNA(_xll.PBD(CY1469,"Deal Date","","USD","",""),"N/A"))</f>
        <v/>
      </c>
      <c r="CZ1478" s="13" t="str" cm="1">
        <f t="array" ref="CZ1478">IF(CZ1469="","",_xlfn.IFNA(_xll.PBD(CZ1469,"Deal Date","","USD","",""),"N/A"))</f>
        <v/>
      </c>
      <c r="DA1478" s="13" t="str" cm="1">
        <f t="array" ref="DA1478">IF(DA1469="","",_xlfn.IFNA(_xll.PBD(DA1469,"Deal Date","","USD","",""),"N/A"))</f>
        <v/>
      </c>
      <c r="DB1478" s="13" t="str" cm="1">
        <f t="array" ref="DB1478">IF(DB1469="","",_xlfn.IFNA(_xll.PBD(DB1469,"Deal Date","","USD","",""),"N/A"))</f>
        <v/>
      </c>
      <c r="DC1478" s="13" t="str" cm="1">
        <f t="array" ref="DC1478">IF(DC1469="","",_xlfn.IFNA(_xll.PBD(DC1469,"Deal Date","","USD","",""),"N/A"))</f>
        <v/>
      </c>
      <c r="DD1478" s="13" t="str" cm="1">
        <f t="array" ref="DD1478">IF(DD1469="","",_xlfn.IFNA(_xll.PBD(DD1469,"Deal Date","","USD","",""),"N/A"))</f>
        <v/>
      </c>
      <c r="DE1478" s="13" t="str" cm="1">
        <f t="array" ref="DE1478">IF(DE1469="","",_xlfn.IFNA(_xll.PBD(DE1469,"Deal Date","","USD","",""),"N/A"))</f>
        <v/>
      </c>
      <c r="DF1478" s="13" t="str" cm="1">
        <f t="array" ref="DF1478">IF(DF1469="","",_xlfn.IFNA(_xll.PBD(DF1469,"Deal Date","","USD","",""),"N/A"))</f>
        <v/>
      </c>
      <c r="DG1478" s="13" t="str" cm="1">
        <f t="array" ref="DG1478">IF(DG1469="","",_xlfn.IFNA(_xll.PBD(DG1469,"Deal Date","","USD","",""),"N/A"))</f>
        <v/>
      </c>
      <c r="DH1478" s="13" t="str" cm="1">
        <f t="array" ref="DH1478">IF(DH1469="","",_xlfn.IFNA(_xll.PBD(DH1469,"Deal Date","","USD","",""),"N/A"))</f>
        <v/>
      </c>
      <c r="DI1478" s="13" t="str" cm="1">
        <f t="array" ref="DI1478">IF(DI1469="","",_xlfn.IFNA(_xll.PBD(DI1469,"Deal Date","","USD","",""),"N/A"))</f>
        <v/>
      </c>
      <c r="DJ1478" s="13" t="str" cm="1">
        <f t="array" ref="DJ1478">IF(DJ1469="","",_xlfn.IFNA(_xll.PBD(DJ1469,"Deal Date","","USD","",""),"N/A"))</f>
        <v/>
      </c>
      <c r="DK1478" s="13" t="str" cm="1">
        <f t="array" ref="DK1478">IF(DK1469="","",_xlfn.IFNA(_xll.PBD(DK1469,"Deal Date","","USD","",""),"N/A"))</f>
        <v/>
      </c>
      <c r="DL1478" s="13" t="str" cm="1">
        <f t="array" ref="DL1478">IF(DL1469="","",_xlfn.IFNA(_xll.PBD(DL1469,"Deal Date","","USD","",""),"N/A"))</f>
        <v/>
      </c>
      <c r="DM1478" s="13" t="str" cm="1">
        <f t="array" ref="DM1478">IF(DM1469="","",_xlfn.IFNA(_xll.PBD(DM1469,"Deal Date","","USD","",""),"N/A"))</f>
        <v/>
      </c>
      <c r="DN1478" s="13" t="str" cm="1">
        <f t="array" ref="DN1478">IF(DN1469="","",_xlfn.IFNA(_xll.PBD(DN1469,"Deal Date","","USD","",""),"N/A"))</f>
        <v/>
      </c>
      <c r="DO1478" s="13" t="str" cm="1">
        <f t="array" ref="DO1478">IF(DO1469="","",_xlfn.IFNA(_xll.PBD(DO1469,"Deal Date","","USD","",""),"N/A"))</f>
        <v/>
      </c>
      <c r="DP1478" s="13" t="str" cm="1">
        <f t="array" ref="DP1478">IF(DP1469="","",_xlfn.IFNA(_xll.PBD(DP1469,"Deal Date","","USD","",""),"N/A"))</f>
        <v/>
      </c>
      <c r="DQ1478" s="13" t="str" cm="1">
        <f t="array" ref="DQ1478">IF(DQ1469="","",_xlfn.IFNA(_xll.PBD(DQ1469,"Deal Date","","USD","",""),"N/A"))</f>
        <v/>
      </c>
      <c r="DR1478" s="13" t="str" cm="1">
        <f t="array" ref="DR1478">IF(DR1469="","",_xlfn.IFNA(_xll.PBD(DR1469,"Deal Date","","USD","",""),"N/A"))</f>
        <v/>
      </c>
      <c r="DS1478" s="13" t="str" cm="1">
        <f t="array" ref="DS1478">IF(DS1469="","",_xlfn.IFNA(_xll.PBD(DS1469,"Deal Date","","USD","",""),"N/A"))</f>
        <v/>
      </c>
      <c r="DT1478" s="13" t="str" cm="1">
        <f t="array" ref="DT1478">IF(DT1469="","",_xlfn.IFNA(_xll.PBD(DT1469,"Deal Date","","USD","",""),"N/A"))</f>
        <v/>
      </c>
      <c r="DU1478" s="13" t="str" cm="1">
        <f t="array" ref="DU1478">IF(DU1469="","",_xlfn.IFNA(_xll.PBD(DU1469,"Deal Date","","USD","",""),"N/A"))</f>
        <v/>
      </c>
      <c r="DV1478" s="13" t="str" cm="1">
        <f t="array" ref="DV1478">IF(DV1469="","",_xlfn.IFNA(_xll.PBD(DV1469,"Deal Date","","USD","",""),"N/A"))</f>
        <v/>
      </c>
      <c r="DW1478" s="13" t="str" cm="1">
        <f t="array" ref="DW1478">IF(DW1469="","",_xlfn.IFNA(_xll.PBD(DW1469,"Deal Date","","USD","",""),"N/A"))</f>
        <v/>
      </c>
      <c r="DX1478" s="13" t="str" cm="1">
        <f t="array" ref="DX1478">IF(DX1469="","",_xlfn.IFNA(_xll.PBD(DX1469,"Deal Date","","USD","",""),"N/A"))</f>
        <v/>
      </c>
      <c r="DY1478" s="13" t="str" cm="1">
        <f t="array" ref="DY1478">IF(DY1469="","",_xlfn.IFNA(_xll.PBD(DY1469,"Deal Date","","USD","",""),"N/A"))</f>
        <v/>
      </c>
      <c r="DZ1478" s="13" t="str" cm="1">
        <f t="array" ref="DZ1478">IF(DZ1469="","",_xlfn.IFNA(_xll.PBD(DZ1469,"Deal Date","","USD","",""),"N/A"))</f>
        <v/>
      </c>
      <c r="EA1478" s="13" t="str" cm="1">
        <f t="array" ref="EA1478">IF(EA1469="","",_xlfn.IFNA(_xll.PBD(EA1469,"Deal Date","","USD","",""),"N/A"))</f>
        <v/>
      </c>
      <c r="EB1478" s="13" t="str" cm="1">
        <f t="array" ref="EB1478">IF(EB1469="","",_xlfn.IFNA(_xll.PBD(EB1469,"Deal Date","","USD","",""),"N/A"))</f>
        <v/>
      </c>
      <c r="EC1478" s="13" t="str" cm="1">
        <f t="array" ref="EC1478">IF(EC1469="","",_xlfn.IFNA(_xll.PBD(EC1469,"Deal Date","","USD","",""),"N/A"))</f>
        <v/>
      </c>
      <c r="ED1478" s="13" t="str" cm="1">
        <f t="array" ref="ED1478">IF(ED1469="","",_xlfn.IFNA(_xll.PBD(ED1469,"Deal Date","","USD","",""),"N/A"))</f>
        <v/>
      </c>
      <c r="EE1478" s="13" t="str" cm="1">
        <f t="array" ref="EE1478">IF(EE1469="","",_xlfn.IFNA(_xll.PBD(EE1469,"Deal Date","","USD","",""),"N/A"))</f>
        <v/>
      </c>
      <c r="EF1478" s="13" t="str" cm="1">
        <f t="array" ref="EF1478">IF(EF1469="","",_xlfn.IFNA(_xll.PBD(EF1469,"Deal Date","","USD","",""),"N/A"))</f>
        <v/>
      </c>
      <c r="EG1478" s="13" t="str" cm="1">
        <f t="array" ref="EG1478">IF(EG1469="","",_xlfn.IFNA(_xll.PBD(EG1469,"Deal Date","","USD","",""),"N/A"))</f>
        <v/>
      </c>
      <c r="EH1478" s="13" t="str" cm="1">
        <f t="array" ref="EH1478">IF(EH1469="","",_xlfn.IFNA(_xll.PBD(EH1469,"Deal Date","","USD","",""),"N/A"))</f>
        <v/>
      </c>
      <c r="EI1478" s="13" t="str" cm="1">
        <f t="array" ref="EI1478">IF(EI1469="","",_xlfn.IFNA(_xll.PBD(EI1469,"Deal Date","","USD","",""),"N/A"))</f>
        <v/>
      </c>
      <c r="EJ1478" s="13" t="str" cm="1">
        <f t="array" ref="EJ1478">IF(EJ1469="","",_xlfn.IFNA(_xll.PBD(EJ1469,"Deal Date","","USD","",""),"N/A"))</f>
        <v/>
      </c>
      <c r="EK1478" s="13" t="str" cm="1">
        <f t="array" ref="EK1478">IF(EK1469="","",_xlfn.IFNA(_xll.PBD(EK1469,"Deal Date","","USD","",""),"N/A"))</f>
        <v/>
      </c>
      <c r="EL1478" s="13" t="str" cm="1">
        <f t="array" ref="EL1478">IF(EL1469="","",_xlfn.IFNA(_xll.PBD(EL1469,"Deal Date","","USD","",""),"N/A"))</f>
        <v/>
      </c>
      <c r="EM1478" s="13" t="str" cm="1">
        <f t="array" ref="EM1478">IF(EM1469="","",_xlfn.IFNA(_xll.PBD(EM1469,"Deal Date","","USD","",""),"N/A"))</f>
        <v/>
      </c>
      <c r="EN1478" s="13" t="str" cm="1">
        <f t="array" ref="EN1478">IF(EN1469="","",_xlfn.IFNA(_xll.PBD(EN1469,"Deal Date","","USD","",""),"N/A"))</f>
        <v/>
      </c>
      <c r="EO1478" s="13" t="str" cm="1">
        <f t="array" ref="EO1478">IF(EO1469="","",_xlfn.IFNA(_xll.PBD(EO1469,"Deal Date","","USD","",""),"N/A"))</f>
        <v/>
      </c>
      <c r="EP1478" s="13" t="str" cm="1">
        <f t="array" ref="EP1478">IF(EP1469="","",_xlfn.IFNA(_xll.PBD(EP1469,"Deal Date","","USD","",""),"N/A"))</f>
        <v/>
      </c>
      <c r="EQ1478" s="13" t="str" cm="1">
        <f t="array" ref="EQ1478">IF(EQ1469="","",_xlfn.IFNA(_xll.PBD(EQ1469,"Deal Date","","USD","",""),"N/A"))</f>
        <v/>
      </c>
      <c r="ER1478" s="13" t="str" cm="1">
        <f t="array" ref="ER1478">IF(ER1469="","",_xlfn.IFNA(_xll.PBD(ER1469,"Deal Date","","USD","",""),"N/A"))</f>
        <v/>
      </c>
      <c r="ES1478" s="13" t="str" cm="1">
        <f t="array" ref="ES1478">IF(ES1469="","",_xlfn.IFNA(_xll.PBD(ES1469,"Deal Date","","USD","",""),"N/A"))</f>
        <v/>
      </c>
      <c r="ET1478" s="13" t="str" cm="1">
        <f t="array" ref="ET1478">IF(ET1469="","",_xlfn.IFNA(_xll.PBD(ET1469,"Deal Date","","USD","",""),"N/A"))</f>
        <v/>
      </c>
      <c r="EU1478" s="13" t="str" cm="1">
        <f t="array" ref="EU1478">IF(EU1469="","",_xlfn.IFNA(_xll.PBD(EU1469,"Deal Date","","USD","",""),"N/A"))</f>
        <v/>
      </c>
      <c r="EV1478" s="13" t="str" cm="1">
        <f t="array" ref="EV1478">IF(EV1469="","",_xlfn.IFNA(_xll.PBD(EV1469,"Deal Date","","USD","",""),"N/A"))</f>
        <v/>
      </c>
      <c r="EW1478" s="13" t="str" cm="1">
        <f t="array" ref="EW1478">IF(EW1469="","",_xlfn.IFNA(_xll.PBD(EW1469,"Deal Date","","USD","",""),"N/A"))</f>
        <v/>
      </c>
      <c r="EX1478" s="13" t="str" cm="1">
        <f t="array" ref="EX1478">IF(EX1469="","",_xlfn.IFNA(_xll.PBD(EX1469,"Deal Date","","USD","",""),"N/A"))</f>
        <v/>
      </c>
      <c r="EY1478" s="13" t="str" cm="1">
        <f t="array" ref="EY1478">IF(EY1469="","",_xlfn.IFNA(_xll.PBD(EY1469,"Deal Date","","USD","",""),"N/A"))</f>
        <v/>
      </c>
      <c r="EZ1478" s="13" t="str" cm="1">
        <f t="array" ref="EZ1478">IF(EZ1469="","",_xlfn.IFNA(_xll.PBD(EZ1469,"Deal Date","","USD","",""),"N/A"))</f>
        <v/>
      </c>
      <c r="FA1478" s="13" t="str" cm="1">
        <f t="array" ref="FA1478">IF(FA1469="","",_xlfn.IFNA(_xll.PBD(FA1469,"Deal Date","","USD","",""),"N/A"))</f>
        <v/>
      </c>
      <c r="FB1478" s="13" t="str" cm="1">
        <f t="array" ref="FB1478">IF(FB1469="","",_xlfn.IFNA(_xll.PBD(FB1469,"Deal Date","","USD","",""),"N/A"))</f>
        <v/>
      </c>
      <c r="FC1478" s="13" t="str" cm="1">
        <f t="array" ref="FC1478">IF(FC1469="","",_xlfn.IFNA(_xll.PBD(FC1469,"Deal Date","","USD","",""),"N/A"))</f>
        <v/>
      </c>
      <c r="FD1478" s="13" t="str" cm="1">
        <f t="array" ref="FD1478">IF(FD1469="","",_xlfn.IFNA(_xll.PBD(FD1469,"Deal Date","","USD","",""),"N/A"))</f>
        <v/>
      </c>
      <c r="FE1478" s="13" t="str" cm="1">
        <f t="array" ref="FE1478">IF(FE1469="","",_xlfn.IFNA(_xll.PBD(FE1469,"Deal Date","","USD","",""),"N/A"))</f>
        <v/>
      </c>
      <c r="FF1478" s="13" t="str" cm="1">
        <f t="array" ref="FF1478">IF(FF1469="","",_xlfn.IFNA(_xll.PBD(FF1469,"Deal Date","","USD","",""),"N/A"))</f>
        <v/>
      </c>
      <c r="FG1478" s="13" t="str" cm="1">
        <f t="array" ref="FG1478">IF(FG1469="","",_xlfn.IFNA(_xll.PBD(FG1469,"Deal Date","","USD","",""),"N/A"))</f>
        <v/>
      </c>
      <c r="FH1478" s="13" t="str" cm="1">
        <f t="array" ref="FH1478">IF(FH1469="","",_xlfn.IFNA(_xll.PBD(FH1469,"Deal Date","","USD","",""),"N/A"))</f>
        <v/>
      </c>
      <c r="FI1478" s="13" t="str" cm="1">
        <f t="array" ref="FI1478">IF(FI1469="","",_xlfn.IFNA(_xll.PBD(FI1469,"Deal Date","","USD","",""),"N/A"))</f>
        <v/>
      </c>
      <c r="FJ1478" s="13" t="str" cm="1">
        <f t="array" ref="FJ1478">IF(FJ1469="","",_xlfn.IFNA(_xll.PBD(FJ1469,"Deal Date","","USD","",""),"N/A"))</f>
        <v/>
      </c>
      <c r="FK1478" s="13" t="str" cm="1">
        <f t="array" ref="FK1478">IF(FK1469="","",_xlfn.IFNA(_xll.PBD(FK1469,"Deal Date","","USD","",""),"N/A"))</f>
        <v/>
      </c>
      <c r="FL1478" s="13" t="str" cm="1">
        <f t="array" ref="FL1478">IF(FL1469="","",_xlfn.IFNA(_xll.PBD(FL1469,"Deal Date","","USD","",""),"N/A"))</f>
        <v/>
      </c>
      <c r="FM1478" s="13" t="str" cm="1">
        <f t="array" ref="FM1478">IF(FM1469="","",_xlfn.IFNA(_xll.PBD(FM1469,"Deal Date","","USD","",""),"N/A"))</f>
        <v/>
      </c>
      <c r="FN1478" s="13" t="str" cm="1">
        <f t="array" ref="FN1478">IF(FN1469="","",_xlfn.IFNA(_xll.PBD(FN1469,"Deal Date","","USD","",""),"N/A"))</f>
        <v/>
      </c>
      <c r="FO1478" s="13" t="str" cm="1">
        <f t="array" ref="FO1478">IF(FO1469="","",_xlfn.IFNA(_xll.PBD(FO1469,"Deal Date","","USD","",""),"N/A"))</f>
        <v/>
      </c>
      <c r="FP1478" s="13" t="str" cm="1">
        <f t="array" ref="FP1478">IF(FP1469="","",_xlfn.IFNA(_xll.PBD(FP1469,"Deal Date","","USD","",""),"N/A"))</f>
        <v/>
      </c>
      <c r="FQ1478" s="13" t="str" cm="1">
        <f t="array" ref="FQ1478">IF(FQ1469="","",_xlfn.IFNA(_xll.PBD(FQ1469,"Deal Date","","USD","",""),"N/A"))</f>
        <v/>
      </c>
      <c r="FR1478" s="13" t="str" cm="1">
        <f t="array" ref="FR1478">IF(FR1469="","",_xlfn.IFNA(_xll.PBD(FR1469,"Deal Date","","USD","",""),"N/A"))</f>
        <v/>
      </c>
      <c r="FS1478" s="13" t="str" cm="1">
        <f t="array" ref="FS1478">IF(FS1469="","",_xlfn.IFNA(_xll.PBD(FS1469,"Deal Date","","USD","",""),"N/A"))</f>
        <v/>
      </c>
      <c r="FT1478" s="13" t="str" cm="1">
        <f t="array" ref="FT1478">IF(FT1469="","",_xlfn.IFNA(_xll.PBD(FT1469,"Deal Date","","USD","",""),"N/A"))</f>
        <v/>
      </c>
      <c r="FU1478" s="13" t="str" cm="1">
        <f t="array" ref="FU1478">IF(FU1469="","",_xlfn.IFNA(_xll.PBD(FU1469,"Deal Date","","USD","",""),"N/A"))</f>
        <v/>
      </c>
      <c r="FV1478" s="13" t="str" cm="1">
        <f t="array" ref="FV1478">IF(FV1469="","",_xlfn.IFNA(_xll.PBD(FV1469,"Deal Date","","USD","",""),"N/A"))</f>
        <v/>
      </c>
      <c r="FW1478" s="13" t="str" cm="1">
        <f t="array" ref="FW1478">IF(FW1469="","",_xlfn.IFNA(_xll.PBD(FW1469,"Deal Date","","USD","",""),"N/A"))</f>
        <v/>
      </c>
      <c r="FX1478" s="13" t="str" cm="1">
        <f t="array" ref="FX1478">IF(FX1469="","",_xlfn.IFNA(_xll.PBD(FX1469,"Deal Date","","USD","",""),"N/A"))</f>
        <v/>
      </c>
      <c r="FY1478" s="13" t="str" cm="1">
        <f t="array" ref="FY1478">IF(FY1469="","",_xlfn.IFNA(_xll.PBD(FY1469,"Deal Date","","USD","",""),"N/A"))</f>
        <v/>
      </c>
      <c r="FZ1478" s="13" t="str" cm="1">
        <f t="array" ref="FZ1478">IF(FZ1469="","",_xlfn.IFNA(_xll.PBD(FZ1469,"Deal Date","","USD","",""),"N/A"))</f>
        <v/>
      </c>
      <c r="GA1478" s="13" t="str" cm="1">
        <f t="array" ref="GA1478">IF(GA1469="","",_xlfn.IFNA(_xll.PBD(GA1469,"Deal Date","","USD","",""),"N/A"))</f>
        <v/>
      </c>
      <c r="GB1478" s="13" t="str" cm="1">
        <f t="array" ref="GB1478">IF(GB1469="","",_xlfn.IFNA(_xll.PBD(GB1469,"Deal Date","","USD","",""),"N/A"))</f>
        <v/>
      </c>
      <c r="GC1478" s="13" t="str" cm="1">
        <f t="array" ref="GC1478">IF(GC1469="","",_xlfn.IFNA(_xll.PBD(GC1469,"Deal Date","","USD","",""),"N/A"))</f>
        <v/>
      </c>
      <c r="GD1478" s="13" t="str" cm="1">
        <f t="array" ref="GD1478">IF(GD1469="","",_xlfn.IFNA(_xll.PBD(GD1469,"Deal Date","","USD","",""),"N/A"))</f>
        <v/>
      </c>
      <c r="GE1478" s="13" t="str" cm="1">
        <f t="array" ref="GE1478">IF(GE1469="","",_xlfn.IFNA(_xll.PBD(GE1469,"Deal Date","","USD","",""),"N/A"))</f>
        <v/>
      </c>
      <c r="GF1478" s="13" t="str" cm="1">
        <f t="array" ref="GF1478">IF(GF1469="","",_xlfn.IFNA(_xll.PBD(GF1469,"Deal Date","","USD","",""),"N/A"))</f>
        <v/>
      </c>
      <c r="GG1478" s="13" t="str" cm="1">
        <f t="array" ref="GG1478">IF(GG1469="","",_xlfn.IFNA(_xll.PBD(GG1469,"Deal Date","","USD","",""),"N/A"))</f>
        <v/>
      </c>
      <c r="GH1478" s="13" t="str" cm="1">
        <f t="array" ref="GH1478">IF(GH1469="","",_xlfn.IFNA(_xll.PBD(GH1469,"Deal Date","","USD","",""),"N/A"))</f>
        <v/>
      </c>
      <c r="GI1478" s="13" t="str" cm="1">
        <f t="array" ref="GI1478">IF(GI1469="","",_xlfn.IFNA(_xll.PBD(GI1469,"Deal Date","","USD","",""),"N/A"))</f>
        <v/>
      </c>
      <c r="GJ1478" s="13" t="str" cm="1">
        <f t="array" ref="GJ1478">IF(GJ1469="","",_xlfn.IFNA(_xll.PBD(GJ1469,"Deal Date","","USD","",""),"N/A"))</f>
        <v/>
      </c>
      <c r="GK1478" s="13" t="str" cm="1">
        <f t="array" ref="GK1478">IF(GK1469="","",_xlfn.IFNA(_xll.PBD(GK1469,"Deal Date","","USD","",""),"N/A"))</f>
        <v/>
      </c>
      <c r="GL1478" s="13" t="str" cm="1">
        <f t="array" ref="GL1478">IF(GL1469="","",_xlfn.IFNA(_xll.PBD(GL1469,"Deal Date","","USD","",""),"N/A"))</f>
        <v/>
      </c>
      <c r="GM1478" s="13" t="str" cm="1">
        <f t="array" ref="GM1478">IF(GM1469="","",_xlfn.IFNA(_xll.PBD(GM1469,"Deal Date","","USD","",""),"N/A"))</f>
        <v/>
      </c>
      <c r="GN1478" s="13" t="str" cm="1">
        <f t="array" ref="GN1478">IF(GN1469="","",_xlfn.IFNA(_xll.PBD(GN1469,"Deal Date","","USD","",""),"N/A"))</f>
        <v/>
      </c>
      <c r="GO1478" s="13" t="str" cm="1">
        <f t="array" ref="GO1478">IF(GO1469="","",_xlfn.IFNA(_xll.PBD(GO1469,"Deal Date","","USD","",""),"N/A"))</f>
        <v/>
      </c>
      <c r="GP1478" s="13" t="str" cm="1">
        <f t="array" ref="GP1478">IF(GP1469="","",_xlfn.IFNA(_xll.PBD(GP1469,"Deal Date","","USD","",""),"N/A"))</f>
        <v/>
      </c>
      <c r="GQ1478" s="13" t="str" cm="1">
        <f t="array" ref="GQ1478">IF(GQ1469="","",_xlfn.IFNA(_xll.PBD(GQ1469,"Deal Date","","USD","",""),"N/A"))</f>
        <v/>
      </c>
      <c r="GR1478" s="13" t="str" cm="1">
        <f t="array" ref="GR1478">IF(GR1469="","",_xlfn.IFNA(_xll.PBD(GR1469,"Deal Date","","USD","",""),"N/A"))</f>
        <v/>
      </c>
      <c r="GS1478" s="13" t="str" cm="1">
        <f t="array" ref="GS1478">IF(GS1469="","",_xlfn.IFNA(_xll.PBD(GS1469,"Deal Date","","USD","",""),"N/A"))</f>
        <v/>
      </c>
      <c r="GT1478" s="13" t="str" cm="1">
        <f t="array" ref="GT1478">IF(GT1469="","",_xlfn.IFNA(_xll.PBD(GT1469,"Deal Date","","USD","",""),"N/A"))</f>
        <v/>
      </c>
      <c r="GU1478" s="13" t="str" cm="1">
        <f t="array" ref="GU1478">IF(GU1469="","",_xlfn.IFNA(_xll.PBD(GU1469,"Deal Date","","USD","",""),"N/A"))</f>
        <v/>
      </c>
      <c r="GV1478" s="13" t="str" cm="1">
        <f t="array" ref="GV1478">IF(GV1469="","",_xlfn.IFNA(_xll.PBD(GV1469,"Deal Date","","USD","",""),"N/A"))</f>
        <v/>
      </c>
      <c r="GW1478" s="13" t="str" cm="1">
        <f t="array" ref="GW1478">IF(GW1469="","",_xlfn.IFNA(_xll.PBD(GW1469,"Deal Date","","USD","",""),"N/A"))</f>
        <v/>
      </c>
      <c r="GX1478" s="13" t="str" cm="1">
        <f t="array" ref="GX1478">IF(GX1469="","",_xlfn.IFNA(_xll.PBD(GX1469,"Deal Date","","USD","",""),"N/A"))</f>
        <v/>
      </c>
      <c r="GY1478" s="13" t="str" cm="1">
        <f t="array" ref="GY1478">IF(GY1469="","",_xlfn.IFNA(_xll.PBD(GY1469,"Deal Date","","USD","",""),"N/A"))</f>
        <v/>
      </c>
      <c r="GZ1478" s="13" t="str" cm="1">
        <f t="array" ref="GZ1478">IF(GZ1469="","",_xlfn.IFNA(_xll.PBD(GZ1469,"Deal Date","","USD","",""),"N/A"))</f>
        <v/>
      </c>
      <c r="HA1478" s="13" t="str" cm="1">
        <f t="array" ref="HA1478">IF(HA1469="","",_xlfn.IFNA(_xll.PBD(HA1469,"Deal Date","","USD","",""),"N/A"))</f>
        <v/>
      </c>
      <c r="HB1478" s="13" t="str" cm="1">
        <f t="array" ref="HB1478">IF(HB1469="","",_xlfn.IFNA(_xll.PBD(HB1469,"Deal Date","","USD","",""),"N/A"))</f>
        <v/>
      </c>
      <c r="HC1478" s="13" t="str" cm="1">
        <f t="array" ref="HC1478">IF(HC1469="","",_xlfn.IFNA(_xll.PBD(HC1469,"Deal Date","","USD","",""),"N/A"))</f>
        <v/>
      </c>
      <c r="HD1478" s="13" t="str" cm="1">
        <f t="array" ref="HD1478">IF(HD1469="","",_xlfn.IFNA(_xll.PBD(HD1469,"Deal Date","","USD","",""),"N/A"))</f>
        <v/>
      </c>
      <c r="HE1478" s="13" t="str" cm="1">
        <f t="array" ref="HE1478">IF(HE1469="","",_xlfn.IFNA(_xll.PBD(HE1469,"Deal Date","","USD","",""),"N/A"))</f>
        <v/>
      </c>
      <c r="HF1478" s="13" t="str" cm="1">
        <f t="array" ref="HF1478">IF(HF1469="","",_xlfn.IFNA(_xll.PBD(HF1469,"Deal Date","","USD","",""),"N/A"))</f>
        <v/>
      </c>
      <c r="HG1478" s="13" t="str" cm="1">
        <f t="array" ref="HG1478">IF(HG1469="","",_xlfn.IFNA(_xll.PBD(HG1469,"Deal Date","","USD","",""),"N/A"))</f>
        <v/>
      </c>
      <c r="HH1478" s="13" t="str" cm="1">
        <f t="array" ref="HH1478">IF(HH1469="","",_xlfn.IFNA(_xll.PBD(HH1469,"Deal Date","","USD","",""),"N/A"))</f>
        <v/>
      </c>
      <c r="HI1478" s="13" t="str" cm="1">
        <f t="array" ref="HI1478">IF(HI1469="","",_xlfn.IFNA(_xll.PBD(HI1469,"Deal Date","","USD","",""),"N/A"))</f>
        <v/>
      </c>
      <c r="HJ1478" s="13" t="str" cm="1">
        <f t="array" ref="HJ1478">IF(HJ1469="","",_xlfn.IFNA(_xll.PBD(HJ1469,"Deal Date","","USD","",""),"N/A"))</f>
        <v/>
      </c>
      <c r="HK1478" s="13" t="str" cm="1">
        <f t="array" ref="HK1478">IF(HK1469="","",_xlfn.IFNA(_xll.PBD(HK1469,"Deal Date","","USD","",""),"N/A"))</f>
        <v/>
      </c>
      <c r="HL1478" s="13" t="str" cm="1">
        <f t="array" ref="HL1478">IF(HL1469="","",_xlfn.IFNA(_xll.PBD(HL1469,"Deal Date","","USD","",""),"N/A"))</f>
        <v/>
      </c>
      <c r="HM1478" s="13" t="str" cm="1">
        <f t="array" ref="HM1478">IF(HM1469="","",_xlfn.IFNA(_xll.PBD(HM1469,"Deal Date","","USD","",""),"N/A"))</f>
        <v/>
      </c>
      <c r="HN1478" s="13" t="str" cm="1">
        <f t="array" ref="HN1478">IF(HN1469="","",_xlfn.IFNA(_xll.PBD(HN1469,"Deal Date","","USD","",""),"N/A"))</f>
        <v/>
      </c>
      <c r="HO1478" s="13" t="str" cm="1">
        <f t="array" ref="HO1478">IF(HO1469="","",_xlfn.IFNA(_xll.PBD(HO1469,"Deal Date","","USD","",""),"N/A"))</f>
        <v/>
      </c>
      <c r="HP1478" s="13" t="str" cm="1">
        <f t="array" ref="HP1478">IF(HP1469="","",_xlfn.IFNA(_xll.PBD(HP1469,"Deal Date","","USD","",""),"N/A"))</f>
        <v/>
      </c>
      <c r="HQ1478" s="13" t="str" cm="1">
        <f t="array" ref="HQ1478">IF(HQ1469="","",_xlfn.IFNA(_xll.PBD(HQ1469,"Deal Date","","USD","",""),"N/A"))</f>
        <v/>
      </c>
      <c r="HR1478" s="13" t="str" cm="1">
        <f t="array" ref="HR1478">IF(HR1469="","",_xlfn.IFNA(_xll.PBD(HR1469,"Deal Date","","USD","",""),"N/A"))</f>
        <v/>
      </c>
      <c r="HS1478" s="13" t="str" cm="1">
        <f t="array" ref="HS1478">IF(HS1469="","",_xlfn.IFNA(_xll.PBD(HS1469,"Deal Date","","USD","",""),"N/A"))</f>
        <v/>
      </c>
      <c r="HT1478" s="13" t="str" cm="1">
        <f t="array" ref="HT1478">IF(HT1469="","",_xlfn.IFNA(_xll.PBD(HT1469,"Deal Date","","USD","",""),"N/A"))</f>
        <v/>
      </c>
      <c r="HU1478" s="13" t="str" cm="1">
        <f t="array" ref="HU1478">IF(HU1469="","",_xlfn.IFNA(_xll.PBD(HU1469,"Deal Date","","USD","",""),"N/A"))</f>
        <v/>
      </c>
      <c r="HV1478" s="13" t="str" cm="1">
        <f t="array" ref="HV1478">IF(HV1469="","",_xlfn.IFNA(_xll.PBD(HV1469,"Deal Date","","USD","",""),"N/A"))</f>
        <v/>
      </c>
      <c r="HW1478" s="13" t="str" cm="1">
        <f t="array" ref="HW1478">IF(HW1469="","",_xlfn.IFNA(_xll.PBD(HW1469,"Deal Date","","USD","",""),"N/A"))</f>
        <v/>
      </c>
      <c r="HX1478" s="13" t="str" cm="1">
        <f t="array" ref="HX1478">IF(HX1469="","",_xlfn.IFNA(_xll.PBD(HX1469,"Deal Date","","USD","",""),"N/A"))</f>
        <v/>
      </c>
      <c r="HY1478" s="13" t="str" cm="1">
        <f t="array" ref="HY1478">IF(HY1469="","",_xlfn.IFNA(_xll.PBD(HY1469,"Deal Date","","USD","",""),"N/A"))</f>
        <v/>
      </c>
      <c r="HZ1478" s="13" t="str" cm="1">
        <f t="array" ref="HZ1478">IF(HZ1469="","",_xlfn.IFNA(_xll.PBD(HZ1469,"Deal Date","","USD","",""),"N/A"))</f>
        <v/>
      </c>
      <c r="IA1478" s="13" t="str" cm="1">
        <f t="array" ref="IA1478">IF(IA1469="","",_xlfn.IFNA(_xll.PBD(IA1469,"Deal Date","","USD","",""),"N/A"))</f>
        <v/>
      </c>
      <c r="IB1478" s="13" t="str" cm="1">
        <f t="array" ref="IB1478">IF(IB1469="","",_xlfn.IFNA(_xll.PBD(IB1469,"Deal Date","","USD","",""),"N/A"))</f>
        <v/>
      </c>
      <c r="IC1478" s="13" t="str" cm="1">
        <f t="array" ref="IC1478">IF(IC1469="","",_xlfn.IFNA(_xll.PBD(IC1469,"Deal Date","","USD","",""),"N/A"))</f>
        <v/>
      </c>
      <c r="ID1478" s="13" t="str" cm="1">
        <f t="array" ref="ID1478">IF(ID1469="","",_xlfn.IFNA(_xll.PBD(ID1469,"Deal Date","","USD","",""),"N/A"))</f>
        <v/>
      </c>
      <c r="IE1478" s="13" t="str" cm="1">
        <f t="array" ref="IE1478">IF(IE1469="","",_xlfn.IFNA(_xll.PBD(IE1469,"Deal Date","","USD","",""),"N/A"))</f>
        <v/>
      </c>
    </row>
    <row r="1479" spans="1:239" x14ac:dyDescent="0.25">
      <c r="B1479" t="s">
        <v>2731</v>
      </c>
      <c r="C1479">
        <f ca="1">IF(C1469="","",C1473*2 + C1476)</f>
        <v>0</v>
      </c>
      <c r="D1479" t="str">
        <f t="shared" ref="D1479:BO1479" si="584">IF(D1469="","",D1473*2 + D1476)</f>
        <v/>
      </c>
      <c r="E1479" t="str">
        <f t="shared" si="584"/>
        <v/>
      </c>
      <c r="F1479" t="str">
        <f t="shared" si="584"/>
        <v/>
      </c>
      <c r="G1479" t="str">
        <f t="shared" si="584"/>
        <v/>
      </c>
      <c r="H1479" t="str">
        <f t="shared" si="584"/>
        <v/>
      </c>
      <c r="I1479" t="str">
        <f t="shared" si="584"/>
        <v/>
      </c>
      <c r="J1479" t="str">
        <f t="shared" si="584"/>
        <v/>
      </c>
      <c r="K1479" t="str">
        <f t="shared" si="584"/>
        <v/>
      </c>
      <c r="L1479" t="str">
        <f t="shared" si="584"/>
        <v/>
      </c>
      <c r="M1479" t="str">
        <f t="shared" si="584"/>
        <v/>
      </c>
      <c r="N1479" t="str">
        <f t="shared" si="584"/>
        <v/>
      </c>
      <c r="O1479" t="str">
        <f t="shared" si="584"/>
        <v/>
      </c>
      <c r="P1479" t="str">
        <f t="shared" si="584"/>
        <v/>
      </c>
      <c r="Q1479" t="str">
        <f t="shared" si="584"/>
        <v/>
      </c>
      <c r="R1479" t="str">
        <f t="shared" si="584"/>
        <v/>
      </c>
      <c r="S1479" t="str">
        <f t="shared" si="584"/>
        <v/>
      </c>
      <c r="T1479" t="str">
        <f t="shared" si="584"/>
        <v/>
      </c>
      <c r="U1479" t="str">
        <f t="shared" si="584"/>
        <v/>
      </c>
      <c r="V1479" t="str">
        <f t="shared" si="584"/>
        <v/>
      </c>
      <c r="W1479" t="str">
        <f t="shared" si="584"/>
        <v/>
      </c>
      <c r="X1479" t="str">
        <f t="shared" si="584"/>
        <v/>
      </c>
      <c r="Y1479" t="str">
        <f t="shared" si="584"/>
        <v/>
      </c>
      <c r="Z1479" t="str">
        <f t="shared" si="584"/>
        <v/>
      </c>
      <c r="AA1479" t="str">
        <f t="shared" si="584"/>
        <v/>
      </c>
      <c r="AB1479" t="str">
        <f t="shared" si="584"/>
        <v/>
      </c>
      <c r="AC1479" t="str">
        <f t="shared" si="584"/>
        <v/>
      </c>
      <c r="AD1479" t="str">
        <f t="shared" si="584"/>
        <v/>
      </c>
      <c r="AE1479" t="str">
        <f t="shared" si="584"/>
        <v/>
      </c>
      <c r="AF1479" t="str">
        <f t="shared" si="584"/>
        <v/>
      </c>
      <c r="AG1479" t="str">
        <f t="shared" si="584"/>
        <v/>
      </c>
      <c r="AH1479" t="str">
        <f t="shared" si="584"/>
        <v/>
      </c>
      <c r="AI1479" t="str">
        <f t="shared" si="584"/>
        <v/>
      </c>
      <c r="AJ1479" t="str">
        <f t="shared" si="584"/>
        <v/>
      </c>
      <c r="AK1479" t="str">
        <f t="shared" si="584"/>
        <v/>
      </c>
      <c r="AL1479" t="str">
        <f t="shared" si="584"/>
        <v/>
      </c>
      <c r="AM1479" t="str">
        <f t="shared" si="584"/>
        <v/>
      </c>
      <c r="AN1479" t="str">
        <f t="shared" si="584"/>
        <v/>
      </c>
      <c r="AO1479" t="str">
        <f t="shared" si="584"/>
        <v/>
      </c>
      <c r="AP1479" t="str">
        <f t="shared" si="584"/>
        <v/>
      </c>
      <c r="AQ1479" t="str">
        <f t="shared" si="584"/>
        <v/>
      </c>
      <c r="AR1479" t="str">
        <f t="shared" si="584"/>
        <v/>
      </c>
      <c r="AS1479" t="str">
        <f t="shared" si="584"/>
        <v/>
      </c>
      <c r="AT1479" t="str">
        <f t="shared" si="584"/>
        <v/>
      </c>
      <c r="AU1479" t="str">
        <f t="shared" si="584"/>
        <v/>
      </c>
      <c r="AV1479" t="str">
        <f t="shared" si="584"/>
        <v/>
      </c>
      <c r="AW1479" t="str">
        <f t="shared" si="584"/>
        <v/>
      </c>
      <c r="AX1479" t="str">
        <f t="shared" si="584"/>
        <v/>
      </c>
      <c r="AY1479" t="str">
        <f t="shared" si="584"/>
        <v/>
      </c>
      <c r="AZ1479" t="str">
        <f t="shared" si="584"/>
        <v/>
      </c>
      <c r="BA1479" t="str">
        <f t="shared" si="584"/>
        <v/>
      </c>
      <c r="BB1479" t="str">
        <f t="shared" si="584"/>
        <v/>
      </c>
      <c r="BC1479" t="str">
        <f t="shared" si="584"/>
        <v/>
      </c>
      <c r="BD1479" t="str">
        <f t="shared" si="584"/>
        <v/>
      </c>
      <c r="BE1479" t="str">
        <f t="shared" si="584"/>
        <v/>
      </c>
      <c r="BF1479" t="str">
        <f t="shared" si="584"/>
        <v/>
      </c>
      <c r="BG1479" t="str">
        <f t="shared" si="584"/>
        <v/>
      </c>
      <c r="BH1479" t="str">
        <f t="shared" si="584"/>
        <v/>
      </c>
      <c r="BI1479" t="str">
        <f t="shared" si="584"/>
        <v/>
      </c>
      <c r="BJ1479" t="str">
        <f t="shared" si="584"/>
        <v/>
      </c>
      <c r="BK1479" t="str">
        <f t="shared" si="584"/>
        <v/>
      </c>
      <c r="BL1479" t="str">
        <f t="shared" si="584"/>
        <v/>
      </c>
      <c r="BM1479" t="str">
        <f t="shared" si="584"/>
        <v/>
      </c>
      <c r="BN1479" t="str">
        <f t="shared" si="584"/>
        <v/>
      </c>
      <c r="BO1479" t="str">
        <f t="shared" si="584"/>
        <v/>
      </c>
      <c r="BP1479" t="str">
        <f t="shared" ref="BP1479:EA1479" si="585">IF(BP1469="","",BP1473*2 + BP1476)</f>
        <v/>
      </c>
      <c r="BQ1479" t="str">
        <f t="shared" si="585"/>
        <v/>
      </c>
      <c r="BR1479" t="str">
        <f t="shared" si="585"/>
        <v/>
      </c>
      <c r="BS1479" t="str">
        <f t="shared" si="585"/>
        <v/>
      </c>
      <c r="BT1479" t="str">
        <f t="shared" si="585"/>
        <v/>
      </c>
      <c r="BU1479" t="str">
        <f t="shared" si="585"/>
        <v/>
      </c>
      <c r="BV1479" t="str">
        <f t="shared" si="585"/>
        <v/>
      </c>
      <c r="BW1479" t="str">
        <f t="shared" si="585"/>
        <v/>
      </c>
      <c r="BX1479" t="str">
        <f t="shared" si="585"/>
        <v/>
      </c>
      <c r="BY1479" t="str">
        <f t="shared" si="585"/>
        <v/>
      </c>
      <c r="BZ1479" t="str">
        <f t="shared" si="585"/>
        <v/>
      </c>
      <c r="CA1479" t="str">
        <f t="shared" si="585"/>
        <v/>
      </c>
      <c r="CB1479" t="str">
        <f t="shared" si="585"/>
        <v/>
      </c>
      <c r="CC1479" t="str">
        <f t="shared" si="585"/>
        <v/>
      </c>
      <c r="CD1479" t="str">
        <f t="shared" si="585"/>
        <v/>
      </c>
      <c r="CE1479" t="str">
        <f t="shared" si="585"/>
        <v/>
      </c>
      <c r="CF1479" t="str">
        <f t="shared" si="585"/>
        <v/>
      </c>
      <c r="CG1479" t="str">
        <f t="shared" si="585"/>
        <v/>
      </c>
      <c r="CH1479" t="str">
        <f t="shared" si="585"/>
        <v/>
      </c>
      <c r="CI1479" t="str">
        <f t="shared" si="585"/>
        <v/>
      </c>
      <c r="CJ1479" t="str">
        <f t="shared" si="585"/>
        <v/>
      </c>
      <c r="CK1479" t="str">
        <f t="shared" si="585"/>
        <v/>
      </c>
      <c r="CL1479" t="str">
        <f t="shared" si="585"/>
        <v/>
      </c>
      <c r="CM1479" t="str">
        <f t="shared" si="585"/>
        <v/>
      </c>
      <c r="CN1479" t="str">
        <f t="shared" si="585"/>
        <v/>
      </c>
      <c r="CO1479" t="str">
        <f t="shared" si="585"/>
        <v/>
      </c>
      <c r="CP1479" t="str">
        <f t="shared" si="585"/>
        <v/>
      </c>
      <c r="CQ1479" t="str">
        <f t="shared" si="585"/>
        <v/>
      </c>
      <c r="CR1479" t="str">
        <f t="shared" si="585"/>
        <v/>
      </c>
      <c r="CS1479" t="str">
        <f t="shared" si="585"/>
        <v/>
      </c>
      <c r="CT1479" t="str">
        <f t="shared" si="585"/>
        <v/>
      </c>
      <c r="CU1479" t="str">
        <f t="shared" si="585"/>
        <v/>
      </c>
      <c r="CV1479" t="str">
        <f t="shared" si="585"/>
        <v/>
      </c>
      <c r="CW1479" t="str">
        <f t="shared" si="585"/>
        <v/>
      </c>
      <c r="CX1479" t="str">
        <f t="shared" si="585"/>
        <v/>
      </c>
      <c r="CY1479" t="str">
        <f t="shared" si="585"/>
        <v/>
      </c>
      <c r="CZ1479" t="str">
        <f t="shared" si="585"/>
        <v/>
      </c>
      <c r="DA1479" t="str">
        <f t="shared" si="585"/>
        <v/>
      </c>
      <c r="DB1479" t="str">
        <f t="shared" si="585"/>
        <v/>
      </c>
      <c r="DC1479" t="str">
        <f t="shared" si="585"/>
        <v/>
      </c>
      <c r="DD1479" t="str">
        <f t="shared" si="585"/>
        <v/>
      </c>
      <c r="DE1479" t="str">
        <f t="shared" si="585"/>
        <v/>
      </c>
      <c r="DF1479" t="str">
        <f t="shared" si="585"/>
        <v/>
      </c>
      <c r="DG1479" t="str">
        <f t="shared" si="585"/>
        <v/>
      </c>
      <c r="DH1479" t="str">
        <f t="shared" si="585"/>
        <v/>
      </c>
      <c r="DI1479" t="str">
        <f t="shared" si="585"/>
        <v/>
      </c>
      <c r="DJ1479" t="str">
        <f t="shared" si="585"/>
        <v/>
      </c>
      <c r="DK1479" t="str">
        <f t="shared" si="585"/>
        <v/>
      </c>
      <c r="DL1479" t="str">
        <f t="shared" si="585"/>
        <v/>
      </c>
      <c r="DM1479" t="str">
        <f t="shared" si="585"/>
        <v/>
      </c>
      <c r="DN1479" t="str">
        <f t="shared" si="585"/>
        <v/>
      </c>
      <c r="DO1479" t="str">
        <f t="shared" si="585"/>
        <v/>
      </c>
      <c r="DP1479" t="str">
        <f t="shared" si="585"/>
        <v/>
      </c>
      <c r="DQ1479" t="str">
        <f t="shared" si="585"/>
        <v/>
      </c>
      <c r="DR1479" t="str">
        <f t="shared" si="585"/>
        <v/>
      </c>
      <c r="DS1479" t="str">
        <f t="shared" si="585"/>
        <v/>
      </c>
      <c r="DT1479" t="str">
        <f t="shared" si="585"/>
        <v/>
      </c>
      <c r="DU1479" t="str">
        <f t="shared" si="585"/>
        <v/>
      </c>
      <c r="DV1479" t="str">
        <f t="shared" si="585"/>
        <v/>
      </c>
      <c r="DW1479" t="str">
        <f t="shared" si="585"/>
        <v/>
      </c>
      <c r="DX1479" t="str">
        <f t="shared" si="585"/>
        <v/>
      </c>
      <c r="DY1479" t="str">
        <f t="shared" si="585"/>
        <v/>
      </c>
      <c r="DZ1479" t="str">
        <f t="shared" si="585"/>
        <v/>
      </c>
      <c r="EA1479" t="str">
        <f t="shared" si="585"/>
        <v/>
      </c>
      <c r="EB1479" t="str">
        <f t="shared" ref="EB1479:GM1479" si="586">IF(EB1469="","",EB1473*2 + EB1476)</f>
        <v/>
      </c>
      <c r="EC1479" t="str">
        <f t="shared" si="586"/>
        <v/>
      </c>
      <c r="ED1479" t="str">
        <f t="shared" si="586"/>
        <v/>
      </c>
      <c r="EE1479" t="str">
        <f t="shared" si="586"/>
        <v/>
      </c>
      <c r="EF1479" t="str">
        <f t="shared" si="586"/>
        <v/>
      </c>
      <c r="EG1479" t="str">
        <f t="shared" si="586"/>
        <v/>
      </c>
      <c r="EH1479" t="str">
        <f t="shared" si="586"/>
        <v/>
      </c>
      <c r="EI1479" t="str">
        <f t="shared" si="586"/>
        <v/>
      </c>
      <c r="EJ1479" t="str">
        <f t="shared" si="586"/>
        <v/>
      </c>
      <c r="EK1479" t="str">
        <f t="shared" si="586"/>
        <v/>
      </c>
      <c r="EL1479" t="str">
        <f t="shared" si="586"/>
        <v/>
      </c>
      <c r="EM1479" t="str">
        <f t="shared" si="586"/>
        <v/>
      </c>
      <c r="EN1479" t="str">
        <f t="shared" si="586"/>
        <v/>
      </c>
      <c r="EO1479" t="str">
        <f t="shared" si="586"/>
        <v/>
      </c>
      <c r="EP1479" t="str">
        <f t="shared" si="586"/>
        <v/>
      </c>
      <c r="EQ1479" t="str">
        <f t="shared" si="586"/>
        <v/>
      </c>
      <c r="ER1479" t="str">
        <f t="shared" si="586"/>
        <v/>
      </c>
      <c r="ES1479" t="str">
        <f t="shared" si="586"/>
        <v/>
      </c>
      <c r="ET1479" t="str">
        <f t="shared" si="586"/>
        <v/>
      </c>
      <c r="EU1479" t="str">
        <f t="shared" si="586"/>
        <v/>
      </c>
      <c r="EV1479" t="str">
        <f t="shared" si="586"/>
        <v/>
      </c>
      <c r="EW1479" t="str">
        <f t="shared" si="586"/>
        <v/>
      </c>
      <c r="EX1479" t="str">
        <f t="shared" si="586"/>
        <v/>
      </c>
      <c r="EY1479" t="str">
        <f t="shared" si="586"/>
        <v/>
      </c>
      <c r="EZ1479" t="str">
        <f t="shared" si="586"/>
        <v/>
      </c>
      <c r="FA1479" t="str">
        <f t="shared" si="586"/>
        <v/>
      </c>
      <c r="FB1479" t="str">
        <f t="shared" si="586"/>
        <v/>
      </c>
      <c r="FC1479" t="str">
        <f t="shared" si="586"/>
        <v/>
      </c>
      <c r="FD1479" t="str">
        <f t="shared" si="586"/>
        <v/>
      </c>
      <c r="FE1479" t="str">
        <f t="shared" si="586"/>
        <v/>
      </c>
      <c r="FF1479" t="str">
        <f t="shared" si="586"/>
        <v/>
      </c>
      <c r="FG1479" t="str">
        <f t="shared" si="586"/>
        <v/>
      </c>
      <c r="FH1479" t="str">
        <f t="shared" si="586"/>
        <v/>
      </c>
      <c r="FI1479" t="str">
        <f t="shared" si="586"/>
        <v/>
      </c>
      <c r="FJ1479" t="str">
        <f t="shared" si="586"/>
        <v/>
      </c>
      <c r="FK1479" t="str">
        <f t="shared" si="586"/>
        <v/>
      </c>
      <c r="FL1479" t="str">
        <f t="shared" si="586"/>
        <v/>
      </c>
      <c r="FM1479" t="str">
        <f t="shared" si="586"/>
        <v/>
      </c>
      <c r="FN1479" t="str">
        <f t="shared" si="586"/>
        <v/>
      </c>
      <c r="FO1479" t="str">
        <f t="shared" si="586"/>
        <v/>
      </c>
      <c r="FP1479" t="str">
        <f t="shared" si="586"/>
        <v/>
      </c>
      <c r="FQ1479" t="str">
        <f t="shared" si="586"/>
        <v/>
      </c>
      <c r="FR1479" t="str">
        <f t="shared" si="586"/>
        <v/>
      </c>
      <c r="FS1479" t="str">
        <f t="shared" si="586"/>
        <v/>
      </c>
      <c r="FT1479" t="str">
        <f t="shared" si="586"/>
        <v/>
      </c>
      <c r="FU1479" t="str">
        <f t="shared" si="586"/>
        <v/>
      </c>
      <c r="FV1479" t="str">
        <f t="shared" si="586"/>
        <v/>
      </c>
      <c r="FW1479" t="str">
        <f t="shared" si="586"/>
        <v/>
      </c>
      <c r="FX1479" t="str">
        <f t="shared" si="586"/>
        <v/>
      </c>
      <c r="FY1479" t="str">
        <f t="shared" si="586"/>
        <v/>
      </c>
      <c r="FZ1479" t="str">
        <f t="shared" si="586"/>
        <v/>
      </c>
      <c r="GA1479" t="str">
        <f t="shared" si="586"/>
        <v/>
      </c>
      <c r="GB1479" t="str">
        <f t="shared" si="586"/>
        <v/>
      </c>
      <c r="GC1479" t="str">
        <f t="shared" si="586"/>
        <v/>
      </c>
      <c r="GD1479" t="str">
        <f t="shared" si="586"/>
        <v/>
      </c>
      <c r="GE1479" t="str">
        <f t="shared" si="586"/>
        <v/>
      </c>
      <c r="GF1479" t="str">
        <f t="shared" si="586"/>
        <v/>
      </c>
      <c r="GG1479" t="str">
        <f t="shared" si="586"/>
        <v/>
      </c>
      <c r="GH1479" t="str">
        <f t="shared" si="586"/>
        <v/>
      </c>
      <c r="GI1479" t="str">
        <f t="shared" si="586"/>
        <v/>
      </c>
      <c r="GJ1479" t="str">
        <f t="shared" si="586"/>
        <v/>
      </c>
      <c r="GK1479" t="str">
        <f t="shared" si="586"/>
        <v/>
      </c>
      <c r="GL1479" t="str">
        <f t="shared" si="586"/>
        <v/>
      </c>
      <c r="GM1479" t="str">
        <f t="shared" si="586"/>
        <v/>
      </c>
      <c r="GN1479" t="str">
        <f t="shared" ref="GN1479:IE1479" si="587">IF(GN1469="","",GN1473*2 + GN1476)</f>
        <v/>
      </c>
      <c r="GO1479" t="str">
        <f t="shared" si="587"/>
        <v/>
      </c>
      <c r="GP1479" t="str">
        <f t="shared" si="587"/>
        <v/>
      </c>
      <c r="GQ1479" t="str">
        <f t="shared" si="587"/>
        <v/>
      </c>
      <c r="GR1479" t="str">
        <f t="shared" si="587"/>
        <v/>
      </c>
      <c r="GS1479" t="str">
        <f t="shared" si="587"/>
        <v/>
      </c>
      <c r="GT1479" t="str">
        <f t="shared" si="587"/>
        <v/>
      </c>
      <c r="GU1479" t="str">
        <f t="shared" si="587"/>
        <v/>
      </c>
      <c r="GV1479" t="str">
        <f t="shared" si="587"/>
        <v/>
      </c>
      <c r="GW1479" t="str">
        <f t="shared" si="587"/>
        <v/>
      </c>
      <c r="GX1479" t="str">
        <f t="shared" si="587"/>
        <v/>
      </c>
      <c r="GY1479" t="str">
        <f t="shared" si="587"/>
        <v/>
      </c>
      <c r="GZ1479" t="str">
        <f t="shared" si="587"/>
        <v/>
      </c>
      <c r="HA1479" t="str">
        <f t="shared" si="587"/>
        <v/>
      </c>
      <c r="HB1479" t="str">
        <f t="shared" si="587"/>
        <v/>
      </c>
      <c r="HC1479" t="str">
        <f t="shared" si="587"/>
        <v/>
      </c>
      <c r="HD1479" t="str">
        <f t="shared" si="587"/>
        <v/>
      </c>
      <c r="HE1479" t="str">
        <f t="shared" si="587"/>
        <v/>
      </c>
      <c r="HF1479" t="str">
        <f t="shared" si="587"/>
        <v/>
      </c>
      <c r="HG1479" t="str">
        <f t="shared" si="587"/>
        <v/>
      </c>
      <c r="HH1479" t="str">
        <f t="shared" si="587"/>
        <v/>
      </c>
      <c r="HI1479" t="str">
        <f t="shared" si="587"/>
        <v/>
      </c>
      <c r="HJ1479" t="str">
        <f t="shared" si="587"/>
        <v/>
      </c>
      <c r="HK1479" t="str">
        <f t="shared" si="587"/>
        <v/>
      </c>
      <c r="HL1479" t="str">
        <f t="shared" si="587"/>
        <v/>
      </c>
      <c r="HM1479" t="str">
        <f t="shared" si="587"/>
        <v/>
      </c>
      <c r="HN1479" t="str">
        <f t="shared" si="587"/>
        <v/>
      </c>
      <c r="HO1479" t="str">
        <f t="shared" si="587"/>
        <v/>
      </c>
      <c r="HP1479" t="str">
        <f t="shared" si="587"/>
        <v/>
      </c>
      <c r="HQ1479" t="str">
        <f t="shared" si="587"/>
        <v/>
      </c>
      <c r="HR1479" t="str">
        <f t="shared" si="587"/>
        <v/>
      </c>
      <c r="HS1479" t="str">
        <f t="shared" si="587"/>
        <v/>
      </c>
      <c r="HT1479" t="str">
        <f t="shared" si="587"/>
        <v/>
      </c>
      <c r="HU1479" t="str">
        <f t="shared" si="587"/>
        <v/>
      </c>
      <c r="HV1479" t="str">
        <f t="shared" si="587"/>
        <v/>
      </c>
      <c r="HW1479" t="str">
        <f t="shared" si="587"/>
        <v/>
      </c>
      <c r="HX1479" t="str">
        <f t="shared" si="587"/>
        <v/>
      </c>
      <c r="HY1479" t="str">
        <f t="shared" si="587"/>
        <v/>
      </c>
      <c r="HZ1479" t="str">
        <f t="shared" si="587"/>
        <v/>
      </c>
      <c r="IA1479" t="str">
        <f t="shared" si="587"/>
        <v/>
      </c>
      <c r="IB1479" t="str">
        <f t="shared" si="587"/>
        <v/>
      </c>
      <c r="IC1479" t="str">
        <f t="shared" si="587"/>
        <v/>
      </c>
      <c r="ID1479" t="str">
        <f t="shared" si="587"/>
        <v/>
      </c>
      <c r="IE1479" t="str">
        <f t="shared" si="587"/>
        <v/>
      </c>
    </row>
    <row r="1488" spans="1:239" x14ac:dyDescent="0.25">
      <c r="A1488" t="s">
        <v>1075</v>
      </c>
      <c r="B1488" t="s">
        <v>1075</v>
      </c>
      <c r="C1488" t="s">
        <v>1075</v>
      </c>
    </row>
    <row r="1489" spans="2:239" x14ac:dyDescent="0.25">
      <c r="C1489" t="s">
        <v>2776</v>
      </c>
      <c r="D1489" t="s">
        <v>2777</v>
      </c>
    </row>
    <row r="1490" spans="2:239" x14ac:dyDescent="0.25">
      <c r="C1490" t="str" cm="1">
        <f t="array" aca="1" ref="C1490" ca="1">_xll.PBD(D1490,"Name","","USD","","")</f>
        <v>Circulo De Valores Mobiliarios</v>
      </c>
      <c r="D1490" cm="1">
        <f t="array" aca="1" ref="D1490" ca="1">INDIRECT("'Python Financials Mask'!C" &amp; INT((ROW() - 20)/30) + 3)</f>
        <v>0</v>
      </c>
    </row>
    <row r="1491" spans="2:239" x14ac:dyDescent="0.25">
      <c r="C1491" t="s">
        <v>2721</v>
      </c>
      <c r="E1491" t="s">
        <v>2723</v>
      </c>
      <c r="F1491" t="s">
        <v>2724</v>
      </c>
      <c r="G1491" t="s">
        <v>2734</v>
      </c>
      <c r="H1491" t="s">
        <v>2778</v>
      </c>
    </row>
    <row r="1492" spans="2:239" x14ac:dyDescent="0.25">
      <c r="C1492" t="str" cm="1">
        <f t="array" aca="1" ref="C1492" ca="1">IF(SUMPRODUCT(--ISNUMBER(SEARCH($D$4, 1502:1502))) &gt; 0, "Yes", "No")</f>
        <v>No</v>
      </c>
      <c r="E1492" t="e" cm="1">
        <f t="array" aca="1" ref="E1492" ca="1">_xlfn.LET(
  _xlpm.names, C1501:ZZ1501,
  _xlpm.scores, C1509:ZZ1509,
  _xlpm.amounts, C1507:ZZ1507,
  _xlpm.dates, C1508:ZZ150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492" t="e">
        <f ca="1">_xlfn.XLOOKUP(E1492,1501:1501,1500:1500)</f>
        <v>#N/A</v>
      </c>
      <c r="G1492" t="e">
        <f ca="1">_xlfn.XLOOKUP(E1492,1501:1501,1502:1502)</f>
        <v>#N/A</v>
      </c>
      <c r="H1492" t="e">
        <f ca="1">_xlfn.XLOOKUP(E1492,1501:1501,1505:1505)</f>
        <v>#N/A</v>
      </c>
    </row>
    <row r="1493" spans="2:239" x14ac:dyDescent="0.25">
      <c r="E1493" t="s">
        <v>2727</v>
      </c>
      <c r="F1493" t="s">
        <v>2728</v>
      </c>
      <c r="G1493" t="s">
        <v>2735</v>
      </c>
      <c r="H1493" t="s">
        <v>2779</v>
      </c>
    </row>
    <row r="1494" spans="2:239" x14ac:dyDescent="0.25">
      <c r="E1494" t="e" cm="1">
        <f t="array" aca="1" ref="E1494" ca="1">_xlfn.LET(
  _xlpm.names, C1501:ZZ1501,
  _xlpm.scores, C1509:ZZ1509,
  _xlpm.amounts, C1507:ZZ1507,
  _xlpm.dates, C1508:ZZ150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494" t="e">
        <f ca="1">_xlfn.XLOOKUP(E1494,1501:1501,1500:1500)</f>
        <v>#N/A</v>
      </c>
      <c r="G1494" t="e">
        <f ca="1">_xlfn.XLOOKUP(E1494,1501:1501,1502:1502)</f>
        <v>#N/A</v>
      </c>
      <c r="H1494" t="e">
        <f ca="1">_xlfn.XLOOKUP(E1494,1501:1501,1505:1505)</f>
        <v>#N/A</v>
      </c>
    </row>
    <row r="1495" spans="2:239" x14ac:dyDescent="0.25">
      <c r="E1495" t="s">
        <v>2732</v>
      </c>
      <c r="F1495" t="s">
        <v>2733</v>
      </c>
      <c r="G1495" t="s">
        <v>2736</v>
      </c>
      <c r="H1495" t="s">
        <v>2780</v>
      </c>
    </row>
    <row r="1496" spans="2:239" x14ac:dyDescent="0.25">
      <c r="E1496" t="e" cm="1">
        <f t="array" aca="1" ref="E1496" ca="1">_xlfn.LET(
  _xlpm.names, C1501:ZZ1501,
  _xlpm.scores, C1509:ZZ1509,
  _xlpm.amounts, C1507:ZZ1507,
  _xlpm.dates, C1508:ZZ150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496" t="e">
        <f ca="1">_xlfn.XLOOKUP(E1496,1501:1501,1500:1500)</f>
        <v>#N/A</v>
      </c>
      <c r="G1496" t="e">
        <f ca="1">_xlfn.XLOOKUP(E1496,1501:1501,1502:1502)</f>
        <v>#N/A</v>
      </c>
      <c r="H1496" t="e">
        <f ca="1">_xlfn.XLOOKUP(E1496,1501:1501,1505:1505)</f>
        <v>#N/A</v>
      </c>
    </row>
    <row r="1499" spans="2:239" x14ac:dyDescent="0.25">
      <c r="B1499" t="s">
        <v>2713</v>
      </c>
      <c r="C1499" t="str" cm="1">
        <f t="array" aca="1" ref="C1499" ca="1">IF(D1490="","",_xll.PBD(D1490,"Active Investments Ids","h","USD","",""))</f>
        <v>66085-84T</v>
      </c>
    </row>
    <row r="1500" spans="2:239" x14ac:dyDescent="0.25">
      <c r="B1500" t="s">
        <v>2712</v>
      </c>
      <c r="C1500" t="str" cm="1">
        <f t="array" aca="1" ref="C1500" ca="1">IF(C1499="","",_xll.PBD(C1499,"Company Id","","USD","",""))</f>
        <v>123782-05</v>
      </c>
      <c r="D1500" t="str" cm="1">
        <f t="array" ref="D1500">IF(D1499="","",_xll.PBD(D1499,"Company Id","","USD","",""))</f>
        <v/>
      </c>
      <c r="E1500" t="str" cm="1">
        <f t="array" ref="E1500">IF(E1499="","",_xll.PBD(E1499,"Company Id","","USD","",""))</f>
        <v/>
      </c>
      <c r="F1500" t="str" cm="1">
        <f t="array" ref="F1500">IF(F1499="","",_xll.PBD(F1499,"Company Id","","USD","",""))</f>
        <v/>
      </c>
      <c r="G1500" t="str" cm="1">
        <f t="array" ref="G1500">IF(G1499="","",_xll.PBD(G1499,"Company Id","","USD","",""))</f>
        <v/>
      </c>
      <c r="H1500" t="str" cm="1">
        <f t="array" ref="H1500">IF(H1499="","",_xll.PBD(H1499,"Company Id","","USD","",""))</f>
        <v/>
      </c>
      <c r="I1500" t="str" cm="1">
        <f t="array" ref="I1500">IF(I1499="","",_xll.PBD(I1499,"Company Id","","USD","",""))</f>
        <v/>
      </c>
      <c r="J1500" t="str" cm="1">
        <f t="array" ref="J1500">IF(J1499="","",_xll.PBD(J1499,"Company Id","","USD","",""))</f>
        <v/>
      </c>
      <c r="K1500" t="str" cm="1">
        <f t="array" ref="K1500">IF(K1499="","",_xll.PBD(K1499,"Company Id","","USD","",""))</f>
        <v/>
      </c>
      <c r="L1500" t="str" cm="1">
        <f t="array" ref="L1500">IF(L1499="","",_xll.PBD(L1499,"Company Id","","USD","",""))</f>
        <v/>
      </c>
      <c r="M1500" t="str" cm="1">
        <f t="array" ref="M1500">IF(M1499="","",_xll.PBD(M1499,"Company Id","","USD","",""))</f>
        <v/>
      </c>
      <c r="N1500" t="str" cm="1">
        <f t="array" ref="N1500">IF(N1499="","",_xll.PBD(N1499,"Company Id","","USD","",""))</f>
        <v/>
      </c>
      <c r="O1500" t="str" cm="1">
        <f t="array" ref="O1500">IF(O1499="","",_xll.PBD(O1499,"Company Id","","USD","",""))</f>
        <v/>
      </c>
      <c r="P1500" t="str" cm="1">
        <f t="array" ref="P1500">IF(P1499="","",_xll.PBD(P1499,"Company Id","","USD","",""))</f>
        <v/>
      </c>
      <c r="Q1500" t="str" cm="1">
        <f t="array" ref="Q1500">IF(Q1499="","",_xll.PBD(Q1499,"Company Id","","USD","",""))</f>
        <v/>
      </c>
      <c r="R1500" t="str" cm="1">
        <f t="array" ref="R1500">IF(R1499="","",_xll.PBD(R1499,"Company Id","","USD","",""))</f>
        <v/>
      </c>
      <c r="S1500" t="str" cm="1">
        <f t="array" ref="S1500">IF(S1499="","",_xll.PBD(S1499,"Company Id","","USD","",""))</f>
        <v/>
      </c>
      <c r="T1500" t="str" cm="1">
        <f t="array" ref="T1500">IF(T1499="","",_xll.PBD(T1499,"Company Id","","USD","",""))</f>
        <v/>
      </c>
      <c r="U1500" t="str" cm="1">
        <f t="array" ref="U1500">IF(U1499="","",_xll.PBD(U1499,"Company Id","","USD","",""))</f>
        <v/>
      </c>
      <c r="V1500" t="str" cm="1">
        <f t="array" ref="V1500">IF(V1499="","",_xll.PBD(V1499,"Company Id","","USD","",""))</f>
        <v/>
      </c>
      <c r="W1500" t="str" cm="1">
        <f t="array" ref="W1500">IF(W1499="","",_xll.PBD(W1499,"Company Id","","USD","",""))</f>
        <v/>
      </c>
      <c r="X1500" t="str" cm="1">
        <f t="array" ref="X1500">IF(X1499="","",_xll.PBD(X1499,"Company Id","","USD","",""))</f>
        <v/>
      </c>
      <c r="Y1500" t="str" cm="1">
        <f t="array" ref="Y1500">IF(Y1499="","",_xll.PBD(Y1499,"Company Id","","USD","",""))</f>
        <v/>
      </c>
      <c r="Z1500" t="str" cm="1">
        <f t="array" ref="Z1500">IF(Z1499="","",_xll.PBD(Z1499,"Company Id","","USD","",""))</f>
        <v/>
      </c>
      <c r="AA1500" t="str" cm="1">
        <f t="array" ref="AA1500">IF(AA1499="","",_xll.PBD(AA1499,"Company Id","","USD","",""))</f>
        <v/>
      </c>
      <c r="AB1500" t="str" cm="1">
        <f t="array" ref="AB1500">IF(AB1499="","",_xll.PBD(AB1499,"Company Id","","USD","",""))</f>
        <v/>
      </c>
      <c r="AC1500" t="str" cm="1">
        <f t="array" ref="AC1500">IF(AC1499="","",_xll.PBD(AC1499,"Company Id","","USD","",""))</f>
        <v/>
      </c>
      <c r="AD1500" t="str" cm="1">
        <f t="array" ref="AD1500">IF(AD1499="","",_xll.PBD(AD1499,"Company Id","","USD","",""))</f>
        <v/>
      </c>
      <c r="AE1500" t="str" cm="1">
        <f t="array" ref="AE1500">IF(AE1499="","",_xll.PBD(AE1499,"Company Id","","USD","",""))</f>
        <v/>
      </c>
      <c r="AF1500" t="str" cm="1">
        <f t="array" ref="AF1500">IF(AF1499="","",_xll.PBD(AF1499,"Company Id","","USD","",""))</f>
        <v/>
      </c>
      <c r="AG1500" t="str" cm="1">
        <f t="array" ref="AG1500">IF(AG1499="","",_xll.PBD(AG1499,"Company Id","","USD","",""))</f>
        <v/>
      </c>
      <c r="AH1500" t="str" cm="1">
        <f t="array" ref="AH1500">IF(AH1499="","",_xll.PBD(AH1499,"Company Id","","USD","",""))</f>
        <v/>
      </c>
      <c r="AI1500" t="str" cm="1">
        <f t="array" ref="AI1500">IF(AI1499="","",_xll.PBD(AI1499,"Company Id","","USD","",""))</f>
        <v/>
      </c>
      <c r="AJ1500" t="str" cm="1">
        <f t="array" ref="AJ1500">IF(AJ1499="","",_xll.PBD(AJ1499,"Company Id","","USD","",""))</f>
        <v/>
      </c>
      <c r="AK1500" t="str" cm="1">
        <f t="array" ref="AK1500">IF(AK1499="","",_xll.PBD(AK1499,"Company Id","","USD","",""))</f>
        <v/>
      </c>
      <c r="AL1500" t="str" cm="1">
        <f t="array" ref="AL1500">IF(AL1499="","",_xll.PBD(AL1499,"Company Id","","USD","",""))</f>
        <v/>
      </c>
      <c r="AM1500" t="str" cm="1">
        <f t="array" ref="AM1500">IF(AM1499="","",_xll.PBD(AM1499,"Company Id","","USD","",""))</f>
        <v/>
      </c>
      <c r="AN1500" t="str" cm="1">
        <f t="array" ref="AN1500">IF(AN1499="","",_xll.PBD(AN1499,"Company Id","","USD","",""))</f>
        <v/>
      </c>
      <c r="AO1500" t="str" cm="1">
        <f t="array" ref="AO1500">IF(AO1499="","",_xll.PBD(AO1499,"Company Id","","USD","",""))</f>
        <v/>
      </c>
      <c r="AP1500" t="str" cm="1">
        <f t="array" ref="AP1500">IF(AP1499="","",_xll.PBD(AP1499,"Company Id","","USD","",""))</f>
        <v/>
      </c>
      <c r="AQ1500" t="str" cm="1">
        <f t="array" ref="AQ1500">IF(AQ1499="","",_xll.PBD(AQ1499,"Company Id","","USD","",""))</f>
        <v/>
      </c>
      <c r="AR1500" t="str" cm="1">
        <f t="array" ref="AR1500">IF(AR1499="","",_xll.PBD(AR1499,"Company Id","","USD","",""))</f>
        <v/>
      </c>
      <c r="AS1500" t="str" cm="1">
        <f t="array" ref="AS1500">IF(AS1499="","",_xll.PBD(AS1499,"Company Id","","USD","",""))</f>
        <v/>
      </c>
      <c r="AT1500" t="str" cm="1">
        <f t="array" ref="AT1500">IF(AT1499="","",_xll.PBD(AT1499,"Company Id","","USD","",""))</f>
        <v/>
      </c>
      <c r="AU1500" t="str" cm="1">
        <f t="array" ref="AU1500">IF(AU1499="","",_xll.PBD(AU1499,"Company Id","","USD","",""))</f>
        <v/>
      </c>
      <c r="AV1500" t="str" cm="1">
        <f t="array" ref="AV1500">IF(AV1499="","",_xll.PBD(AV1499,"Company Id","","USD","",""))</f>
        <v/>
      </c>
      <c r="AW1500" t="str" cm="1">
        <f t="array" ref="AW1500">IF(AW1499="","",_xll.PBD(AW1499,"Company Id","","USD","",""))</f>
        <v/>
      </c>
      <c r="AX1500" t="str" cm="1">
        <f t="array" ref="AX1500">IF(AX1499="","",_xll.PBD(AX1499,"Company Id","","USD","",""))</f>
        <v/>
      </c>
      <c r="AY1500" t="str" cm="1">
        <f t="array" ref="AY1500">IF(AY1499="","",_xll.PBD(AY1499,"Company Id","","USD","",""))</f>
        <v/>
      </c>
      <c r="AZ1500" t="str" cm="1">
        <f t="array" ref="AZ1500">IF(AZ1499="","",_xll.PBD(AZ1499,"Company Id","","USD","",""))</f>
        <v/>
      </c>
      <c r="BA1500" t="str" cm="1">
        <f t="array" ref="BA1500">IF(BA1499="","",_xll.PBD(BA1499,"Company Id","","USD","",""))</f>
        <v/>
      </c>
      <c r="BB1500" t="str" cm="1">
        <f t="array" ref="BB1500">IF(BB1499="","",_xll.PBD(BB1499,"Company Id","","USD","",""))</f>
        <v/>
      </c>
      <c r="BC1500" t="str" cm="1">
        <f t="array" ref="BC1500">IF(BC1499="","",_xll.PBD(BC1499,"Company Id","","USD","",""))</f>
        <v/>
      </c>
      <c r="BD1500" t="str" cm="1">
        <f t="array" ref="BD1500">IF(BD1499="","",_xll.PBD(BD1499,"Company Id","","USD","",""))</f>
        <v/>
      </c>
      <c r="BE1500" t="str" cm="1">
        <f t="array" ref="BE1500">IF(BE1499="","",_xll.PBD(BE1499,"Company Id","","USD","",""))</f>
        <v/>
      </c>
      <c r="BF1500" t="str" cm="1">
        <f t="array" ref="BF1500">IF(BF1499="","",_xll.PBD(BF1499,"Company Id","","USD","",""))</f>
        <v/>
      </c>
      <c r="BG1500" t="str" cm="1">
        <f t="array" ref="BG1500">IF(BG1499="","",_xll.PBD(BG1499,"Company Id","","USD","",""))</f>
        <v/>
      </c>
      <c r="BH1500" t="str" cm="1">
        <f t="array" ref="BH1500">IF(BH1499="","",_xll.PBD(BH1499,"Company Id","","USD","",""))</f>
        <v/>
      </c>
      <c r="BI1500" t="str" cm="1">
        <f t="array" ref="BI1500">IF(BI1499="","",_xll.PBD(BI1499,"Company Id","","USD","",""))</f>
        <v/>
      </c>
      <c r="BJ1500" t="str" cm="1">
        <f t="array" ref="BJ1500">IF(BJ1499="","",_xll.PBD(BJ1499,"Company Id","","USD","",""))</f>
        <v/>
      </c>
      <c r="BK1500" t="str" cm="1">
        <f t="array" ref="BK1500">IF(BK1499="","",_xll.PBD(BK1499,"Company Id","","USD","",""))</f>
        <v/>
      </c>
      <c r="BL1500" t="str" cm="1">
        <f t="array" ref="BL1500">IF(BL1499="","",_xll.PBD(BL1499,"Company Id","","USD","",""))</f>
        <v/>
      </c>
      <c r="BM1500" t="str" cm="1">
        <f t="array" ref="BM1500">IF(BM1499="","",_xll.PBD(BM1499,"Company Id","","USD","",""))</f>
        <v/>
      </c>
      <c r="BN1500" t="str" cm="1">
        <f t="array" ref="BN1500">IF(BN1499="","",_xll.PBD(BN1499,"Company Id","","USD","",""))</f>
        <v/>
      </c>
      <c r="BO1500" t="str" cm="1">
        <f t="array" ref="BO1500">IF(BO1499="","",_xll.PBD(BO1499,"Company Id","","USD","",""))</f>
        <v/>
      </c>
      <c r="BP1500" t="str" cm="1">
        <f t="array" ref="BP1500">IF(BP1499="","",_xll.PBD(BP1499,"Company Id","","USD","",""))</f>
        <v/>
      </c>
      <c r="BQ1500" t="str" cm="1">
        <f t="array" ref="BQ1500">IF(BQ1499="","",_xll.PBD(BQ1499,"Company Id","","USD","",""))</f>
        <v/>
      </c>
      <c r="BR1500" t="str" cm="1">
        <f t="array" ref="BR1500">IF(BR1499="","",_xll.PBD(BR1499,"Company Id","","USD","",""))</f>
        <v/>
      </c>
      <c r="BS1500" t="str" cm="1">
        <f t="array" ref="BS1500">IF(BS1499="","",_xll.PBD(BS1499,"Company Id","","USD","",""))</f>
        <v/>
      </c>
      <c r="BT1500" t="str" cm="1">
        <f t="array" ref="BT1500">IF(BT1499="","",_xll.PBD(BT1499,"Company Id","","USD","",""))</f>
        <v/>
      </c>
      <c r="BU1500" t="str" cm="1">
        <f t="array" ref="BU1500">IF(BU1499="","",_xll.PBD(BU1499,"Company Id","","USD","",""))</f>
        <v/>
      </c>
      <c r="BV1500" t="str" cm="1">
        <f t="array" ref="BV1500">IF(BV1499="","",_xll.PBD(BV1499,"Company Id","","USD","",""))</f>
        <v/>
      </c>
      <c r="BW1500" t="str" cm="1">
        <f t="array" ref="BW1500">IF(BW1499="","",_xll.PBD(BW1499,"Company Id","","USD","",""))</f>
        <v/>
      </c>
      <c r="BX1500" t="str" cm="1">
        <f t="array" ref="BX1500">IF(BX1499="","",_xll.PBD(BX1499,"Company Id","","USD","",""))</f>
        <v/>
      </c>
      <c r="BY1500" t="str" cm="1">
        <f t="array" ref="BY1500">IF(BY1499="","",_xll.PBD(BY1499,"Company Id","","USD","",""))</f>
        <v/>
      </c>
      <c r="BZ1500" t="str" cm="1">
        <f t="array" ref="BZ1500">IF(BZ1499="","",_xll.PBD(BZ1499,"Company Id","","USD","",""))</f>
        <v/>
      </c>
      <c r="CA1500" t="str" cm="1">
        <f t="array" ref="CA1500">IF(CA1499="","",_xll.PBD(CA1499,"Company Id","","USD","",""))</f>
        <v/>
      </c>
      <c r="CB1500" t="str" cm="1">
        <f t="array" ref="CB1500">IF(CB1499="","",_xll.PBD(CB1499,"Company Id","","USD","",""))</f>
        <v/>
      </c>
      <c r="CC1500" t="str" cm="1">
        <f t="array" ref="CC1500">IF(CC1499="","",_xll.PBD(CC1499,"Company Id","","USD","",""))</f>
        <v/>
      </c>
      <c r="CD1500" t="str" cm="1">
        <f t="array" ref="CD1500">IF(CD1499="","",_xll.PBD(CD1499,"Company Id","","USD","",""))</f>
        <v/>
      </c>
      <c r="CE1500" t="str" cm="1">
        <f t="array" ref="CE1500">IF(CE1499="","",_xll.PBD(CE1499,"Company Id","","USD","",""))</f>
        <v/>
      </c>
      <c r="CF1500" t="str" cm="1">
        <f t="array" ref="CF1500">IF(CF1499="","",_xll.PBD(CF1499,"Company Id","","USD","",""))</f>
        <v/>
      </c>
      <c r="CG1500" t="str" cm="1">
        <f t="array" ref="CG1500">IF(CG1499="","",_xll.PBD(CG1499,"Company Id","","USD","",""))</f>
        <v/>
      </c>
      <c r="CH1500" t="str" cm="1">
        <f t="array" ref="CH1500">IF(CH1499="","",_xll.PBD(CH1499,"Company Id","","USD","",""))</f>
        <v/>
      </c>
      <c r="CI1500" t="str" cm="1">
        <f t="array" ref="CI1500">IF(CI1499="","",_xll.PBD(CI1499,"Company Id","","USD","",""))</f>
        <v/>
      </c>
      <c r="CJ1500" t="str" cm="1">
        <f t="array" ref="CJ1500">IF(CJ1499="","",_xll.PBD(CJ1499,"Company Id","","USD","",""))</f>
        <v/>
      </c>
      <c r="CK1500" t="str" cm="1">
        <f t="array" ref="CK1500">IF(CK1499="","",_xll.PBD(CK1499,"Company Id","","USD","",""))</f>
        <v/>
      </c>
      <c r="CL1500" t="str" cm="1">
        <f t="array" ref="CL1500">IF(CL1499="","",_xll.PBD(CL1499,"Company Id","","USD","",""))</f>
        <v/>
      </c>
      <c r="CM1500" t="str" cm="1">
        <f t="array" ref="CM1500">IF(CM1499="","",_xll.PBD(CM1499,"Company Id","","USD","",""))</f>
        <v/>
      </c>
      <c r="CN1500" t="str" cm="1">
        <f t="array" ref="CN1500">IF(CN1499="","",_xll.PBD(CN1499,"Company Id","","USD","",""))</f>
        <v/>
      </c>
      <c r="CO1500" t="str" cm="1">
        <f t="array" ref="CO1500">IF(CO1499="","",_xll.PBD(CO1499,"Company Id","","USD","",""))</f>
        <v/>
      </c>
      <c r="CP1500" t="str" cm="1">
        <f t="array" ref="CP1500">IF(CP1499="","",_xll.PBD(CP1499,"Company Id","","USD","",""))</f>
        <v/>
      </c>
      <c r="CQ1500" t="str" cm="1">
        <f t="array" ref="CQ1500">IF(CQ1499="","",_xll.PBD(CQ1499,"Company Id","","USD","",""))</f>
        <v/>
      </c>
      <c r="CR1500" t="str" cm="1">
        <f t="array" ref="CR1500">IF(CR1499="","",_xll.PBD(CR1499,"Company Id","","USD","",""))</f>
        <v/>
      </c>
      <c r="CS1500" t="str" cm="1">
        <f t="array" ref="CS1500">IF(CS1499="","",_xll.PBD(CS1499,"Company Id","","USD","",""))</f>
        <v/>
      </c>
      <c r="CT1500" t="str" cm="1">
        <f t="array" ref="CT1500">IF(CT1499="","",_xll.PBD(CT1499,"Company Id","","USD","",""))</f>
        <v/>
      </c>
      <c r="CU1500" t="str" cm="1">
        <f t="array" ref="CU1500">IF(CU1499="","",_xll.PBD(CU1499,"Company Id","","USD","",""))</f>
        <v/>
      </c>
      <c r="CV1500" t="str" cm="1">
        <f t="array" ref="CV1500">IF(CV1499="","",_xll.PBD(CV1499,"Company Id","","USD","",""))</f>
        <v/>
      </c>
      <c r="CW1500" t="str" cm="1">
        <f t="array" ref="CW1500">IF(CW1499="","",_xll.PBD(CW1499,"Company Id","","USD","",""))</f>
        <v/>
      </c>
      <c r="CX1500" t="str" cm="1">
        <f t="array" ref="CX1500">IF(CX1499="","",_xll.PBD(CX1499,"Company Id","","USD","",""))</f>
        <v/>
      </c>
      <c r="CY1500" t="str" cm="1">
        <f t="array" ref="CY1500">IF(CY1499="","",_xll.PBD(CY1499,"Company Id","","USD","",""))</f>
        <v/>
      </c>
      <c r="CZ1500" t="str" cm="1">
        <f t="array" ref="CZ1500">IF(CZ1499="","",_xll.PBD(CZ1499,"Company Id","","USD","",""))</f>
        <v/>
      </c>
      <c r="DA1500" t="str" cm="1">
        <f t="array" ref="DA1500">IF(DA1499="","",_xll.PBD(DA1499,"Company Id","","USD","",""))</f>
        <v/>
      </c>
      <c r="DB1500" t="str" cm="1">
        <f t="array" ref="DB1500">IF(DB1499="","",_xll.PBD(DB1499,"Company Id","","USD","",""))</f>
        <v/>
      </c>
      <c r="DC1500" t="str" cm="1">
        <f t="array" ref="DC1500">IF(DC1499="","",_xll.PBD(DC1499,"Company Id","","USD","",""))</f>
        <v/>
      </c>
      <c r="DD1500" t="str" cm="1">
        <f t="array" ref="DD1500">IF(DD1499="","",_xll.PBD(DD1499,"Company Id","","USD","",""))</f>
        <v/>
      </c>
      <c r="DE1500" t="str" cm="1">
        <f t="array" ref="DE1500">IF(DE1499="","",_xll.PBD(DE1499,"Company Id","","USD","",""))</f>
        <v/>
      </c>
      <c r="DF1500" t="str" cm="1">
        <f t="array" ref="DF1500">IF(DF1499="","",_xll.PBD(DF1499,"Company Id","","USD","",""))</f>
        <v/>
      </c>
      <c r="DG1500" t="str" cm="1">
        <f t="array" ref="DG1500">IF(DG1499="","",_xll.PBD(DG1499,"Company Id","","USD","",""))</f>
        <v/>
      </c>
      <c r="DH1500" t="str" cm="1">
        <f t="array" ref="DH1500">IF(DH1499="","",_xll.PBD(DH1499,"Company Id","","USD","",""))</f>
        <v/>
      </c>
      <c r="DI1500" t="str" cm="1">
        <f t="array" ref="DI1500">IF(DI1499="","",_xll.PBD(DI1499,"Company Id","","USD","",""))</f>
        <v/>
      </c>
      <c r="DJ1500" t="str" cm="1">
        <f t="array" ref="DJ1500">IF(DJ1499="","",_xll.PBD(DJ1499,"Company Id","","USD","",""))</f>
        <v/>
      </c>
      <c r="DK1500" t="str" cm="1">
        <f t="array" ref="DK1500">IF(DK1499="","",_xll.PBD(DK1499,"Company Id","","USD","",""))</f>
        <v/>
      </c>
      <c r="DL1500" t="str" cm="1">
        <f t="array" ref="DL1500">IF(DL1499="","",_xll.PBD(DL1499,"Company Id","","USD","",""))</f>
        <v/>
      </c>
      <c r="DM1500" t="str" cm="1">
        <f t="array" ref="DM1500">IF(DM1499="","",_xll.PBD(DM1499,"Company Id","","USD","",""))</f>
        <v/>
      </c>
      <c r="DN1500" t="str" cm="1">
        <f t="array" ref="DN1500">IF(DN1499="","",_xll.PBD(DN1499,"Company Id","","USD","",""))</f>
        <v/>
      </c>
      <c r="DO1500" t="str" cm="1">
        <f t="array" ref="DO1500">IF(DO1499="","",_xll.PBD(DO1499,"Company Id","","USD","",""))</f>
        <v/>
      </c>
      <c r="DP1500" t="str" cm="1">
        <f t="array" ref="DP1500">IF(DP1499="","",_xll.PBD(DP1499,"Company Id","","USD","",""))</f>
        <v/>
      </c>
      <c r="DQ1500" t="str" cm="1">
        <f t="array" ref="DQ1500">IF(DQ1499="","",_xll.PBD(DQ1499,"Company Id","","USD","",""))</f>
        <v/>
      </c>
      <c r="DR1500" t="str" cm="1">
        <f t="array" ref="DR1500">IF(DR1499="","",_xll.PBD(DR1499,"Company Id","","USD","",""))</f>
        <v/>
      </c>
      <c r="DS1500" t="str" cm="1">
        <f t="array" ref="DS1500">IF(DS1499="","",_xll.PBD(DS1499,"Company Id","","USD","",""))</f>
        <v/>
      </c>
      <c r="DT1500" t="str" cm="1">
        <f t="array" ref="DT1500">IF(DT1499="","",_xll.PBD(DT1499,"Company Id","","USD","",""))</f>
        <v/>
      </c>
      <c r="DU1500" t="str" cm="1">
        <f t="array" ref="DU1500">IF(DU1499="","",_xll.PBD(DU1499,"Company Id","","USD","",""))</f>
        <v/>
      </c>
      <c r="DV1500" t="str" cm="1">
        <f t="array" ref="DV1500">IF(DV1499="","",_xll.PBD(DV1499,"Company Id","","USD","",""))</f>
        <v/>
      </c>
      <c r="DW1500" t="str" cm="1">
        <f t="array" ref="DW1500">IF(DW1499="","",_xll.PBD(DW1499,"Company Id","","USD","",""))</f>
        <v/>
      </c>
      <c r="DX1500" t="str" cm="1">
        <f t="array" ref="DX1500">IF(DX1499="","",_xll.PBD(DX1499,"Company Id","","USD","",""))</f>
        <v/>
      </c>
      <c r="DY1500" t="str" cm="1">
        <f t="array" ref="DY1500">IF(DY1499="","",_xll.PBD(DY1499,"Company Id","","USD","",""))</f>
        <v/>
      </c>
      <c r="DZ1500" t="str" cm="1">
        <f t="array" ref="DZ1500">IF(DZ1499="","",_xll.PBD(DZ1499,"Company Id","","USD","",""))</f>
        <v/>
      </c>
      <c r="EA1500" t="str" cm="1">
        <f t="array" ref="EA1500">IF(EA1499="","",_xll.PBD(EA1499,"Company Id","","USD","",""))</f>
        <v/>
      </c>
      <c r="EB1500" t="str" cm="1">
        <f t="array" ref="EB1500">IF(EB1499="","",_xll.PBD(EB1499,"Company Id","","USD","",""))</f>
        <v/>
      </c>
      <c r="EC1500" t="str" cm="1">
        <f t="array" ref="EC1500">IF(EC1499="","",_xll.PBD(EC1499,"Company Id","","USD","",""))</f>
        <v/>
      </c>
      <c r="ED1500" t="str" cm="1">
        <f t="array" ref="ED1500">IF(ED1499="","",_xll.PBD(ED1499,"Company Id","","USD","",""))</f>
        <v/>
      </c>
      <c r="EE1500" t="str" cm="1">
        <f t="array" ref="EE1500">IF(EE1499="","",_xll.PBD(EE1499,"Company Id","","USD","",""))</f>
        <v/>
      </c>
      <c r="EF1500" t="str" cm="1">
        <f t="array" ref="EF1500">IF(EF1499="","",_xll.PBD(EF1499,"Company Id","","USD","",""))</f>
        <v/>
      </c>
      <c r="EG1500" t="str" cm="1">
        <f t="array" ref="EG1500">IF(EG1499="","",_xll.PBD(EG1499,"Company Id","","USD","",""))</f>
        <v/>
      </c>
      <c r="EH1500" t="str" cm="1">
        <f t="array" ref="EH1500">IF(EH1499="","",_xll.PBD(EH1499,"Company Id","","USD","",""))</f>
        <v/>
      </c>
      <c r="EI1500" t="str" cm="1">
        <f t="array" ref="EI1500">IF(EI1499="","",_xll.PBD(EI1499,"Company Id","","USD","",""))</f>
        <v/>
      </c>
      <c r="EJ1500" t="str" cm="1">
        <f t="array" ref="EJ1500">IF(EJ1499="","",_xll.PBD(EJ1499,"Company Id","","USD","",""))</f>
        <v/>
      </c>
      <c r="EK1500" t="str" cm="1">
        <f t="array" ref="EK1500">IF(EK1499="","",_xll.PBD(EK1499,"Company Id","","USD","",""))</f>
        <v/>
      </c>
      <c r="EL1500" t="str" cm="1">
        <f t="array" ref="EL1500">IF(EL1499="","",_xll.PBD(EL1499,"Company Id","","USD","",""))</f>
        <v/>
      </c>
      <c r="EM1500" t="str" cm="1">
        <f t="array" ref="EM1500">IF(EM1499="","",_xll.PBD(EM1499,"Company Id","","USD","",""))</f>
        <v/>
      </c>
      <c r="EN1500" t="str" cm="1">
        <f t="array" ref="EN1500">IF(EN1499="","",_xll.PBD(EN1499,"Company Id","","USD","",""))</f>
        <v/>
      </c>
      <c r="EO1500" t="str" cm="1">
        <f t="array" ref="EO1500">IF(EO1499="","",_xll.PBD(EO1499,"Company Id","","USD","",""))</f>
        <v/>
      </c>
      <c r="EP1500" t="str" cm="1">
        <f t="array" ref="EP1500">IF(EP1499="","",_xll.PBD(EP1499,"Company Id","","USD","",""))</f>
        <v/>
      </c>
      <c r="EQ1500" t="str" cm="1">
        <f t="array" ref="EQ1500">IF(EQ1499="","",_xll.PBD(EQ1499,"Company Id","","USD","",""))</f>
        <v/>
      </c>
      <c r="ER1500" t="str" cm="1">
        <f t="array" ref="ER1500">IF(ER1499="","",_xll.PBD(ER1499,"Company Id","","USD","",""))</f>
        <v/>
      </c>
      <c r="ES1500" t="str" cm="1">
        <f t="array" ref="ES1500">IF(ES1499="","",_xll.PBD(ES1499,"Company Id","","USD","",""))</f>
        <v/>
      </c>
      <c r="ET1500" t="str" cm="1">
        <f t="array" ref="ET1500">IF(ET1499="","",_xll.PBD(ET1499,"Company Id","","USD","",""))</f>
        <v/>
      </c>
      <c r="EU1500" t="str" cm="1">
        <f t="array" ref="EU1500">IF(EU1499="","",_xll.PBD(EU1499,"Company Id","","USD","",""))</f>
        <v/>
      </c>
      <c r="EV1500" t="str" cm="1">
        <f t="array" ref="EV1500">IF(EV1499="","",_xll.PBD(EV1499,"Company Id","","USD","",""))</f>
        <v/>
      </c>
      <c r="EW1500" t="str" cm="1">
        <f t="array" ref="EW1500">IF(EW1499="","",_xll.PBD(EW1499,"Company Id","","USD","",""))</f>
        <v/>
      </c>
      <c r="EX1500" t="str" cm="1">
        <f t="array" ref="EX1500">IF(EX1499="","",_xll.PBD(EX1499,"Company Id","","USD","",""))</f>
        <v/>
      </c>
      <c r="EY1500" t="str" cm="1">
        <f t="array" ref="EY1500">IF(EY1499="","",_xll.PBD(EY1499,"Company Id","","USD","",""))</f>
        <v/>
      </c>
      <c r="EZ1500" t="str" cm="1">
        <f t="array" ref="EZ1500">IF(EZ1499="","",_xll.PBD(EZ1499,"Company Id","","USD","",""))</f>
        <v/>
      </c>
      <c r="FA1500" t="str" cm="1">
        <f t="array" ref="FA1500">IF(FA1499="","",_xll.PBD(FA1499,"Company Id","","USD","",""))</f>
        <v/>
      </c>
      <c r="FB1500" t="str" cm="1">
        <f t="array" ref="FB1500">IF(FB1499="","",_xll.PBD(FB1499,"Company Id","","USD","",""))</f>
        <v/>
      </c>
      <c r="FC1500" t="str" cm="1">
        <f t="array" ref="FC1500">IF(FC1499="","",_xll.PBD(FC1499,"Company Id","","USD","",""))</f>
        <v/>
      </c>
      <c r="FD1500" t="str" cm="1">
        <f t="array" ref="FD1500">IF(FD1499="","",_xll.PBD(FD1499,"Company Id","","USD","",""))</f>
        <v/>
      </c>
      <c r="FE1500" t="str" cm="1">
        <f t="array" ref="FE1500">IF(FE1499="","",_xll.PBD(FE1499,"Company Id","","USD","",""))</f>
        <v/>
      </c>
      <c r="FF1500" t="str" cm="1">
        <f t="array" ref="FF1500">IF(FF1499="","",_xll.PBD(FF1499,"Company Id","","USD","",""))</f>
        <v/>
      </c>
      <c r="FG1500" t="str" cm="1">
        <f t="array" ref="FG1500">IF(FG1499="","",_xll.PBD(FG1499,"Company Id","","USD","",""))</f>
        <v/>
      </c>
      <c r="FH1500" t="str" cm="1">
        <f t="array" ref="FH1500">IF(FH1499="","",_xll.PBD(FH1499,"Company Id","","USD","",""))</f>
        <v/>
      </c>
      <c r="FI1500" t="str" cm="1">
        <f t="array" ref="FI1500">IF(FI1499="","",_xll.PBD(FI1499,"Company Id","","USD","",""))</f>
        <v/>
      </c>
      <c r="FJ1500" t="str" cm="1">
        <f t="array" ref="FJ1500">IF(FJ1499="","",_xll.PBD(FJ1499,"Company Id","","USD","",""))</f>
        <v/>
      </c>
      <c r="FK1500" t="str" cm="1">
        <f t="array" ref="FK1500">IF(FK1499="","",_xll.PBD(FK1499,"Company Id","","USD","",""))</f>
        <v/>
      </c>
      <c r="FL1500" t="str" cm="1">
        <f t="array" ref="FL1500">IF(FL1499="","",_xll.PBD(FL1499,"Company Id","","USD","",""))</f>
        <v/>
      </c>
      <c r="FM1500" t="str" cm="1">
        <f t="array" ref="FM1500">IF(FM1499="","",_xll.PBD(FM1499,"Company Id","","USD","",""))</f>
        <v/>
      </c>
      <c r="FN1500" t="str" cm="1">
        <f t="array" ref="FN1500">IF(FN1499="","",_xll.PBD(FN1499,"Company Id","","USD","",""))</f>
        <v/>
      </c>
      <c r="FO1500" t="str" cm="1">
        <f t="array" ref="FO1500">IF(FO1499="","",_xll.PBD(FO1499,"Company Id","","USD","",""))</f>
        <v/>
      </c>
      <c r="FP1500" t="str" cm="1">
        <f t="array" ref="FP1500">IF(FP1499="","",_xll.PBD(FP1499,"Company Id","","USD","",""))</f>
        <v/>
      </c>
      <c r="FQ1500" t="str" cm="1">
        <f t="array" ref="FQ1500">IF(FQ1499="","",_xll.PBD(FQ1499,"Company Id","","USD","",""))</f>
        <v/>
      </c>
      <c r="FR1500" t="str" cm="1">
        <f t="array" ref="FR1500">IF(FR1499="","",_xll.PBD(FR1499,"Company Id","","USD","",""))</f>
        <v/>
      </c>
      <c r="FS1500" t="str" cm="1">
        <f t="array" ref="FS1500">IF(FS1499="","",_xll.PBD(FS1499,"Company Id","","USD","",""))</f>
        <v/>
      </c>
      <c r="FT1500" t="str" cm="1">
        <f t="array" ref="FT1500">IF(FT1499="","",_xll.PBD(FT1499,"Company Id","","USD","",""))</f>
        <v/>
      </c>
      <c r="FU1500" t="str" cm="1">
        <f t="array" ref="FU1500">IF(FU1499="","",_xll.PBD(FU1499,"Company Id","","USD","",""))</f>
        <v/>
      </c>
      <c r="FV1500" t="str" cm="1">
        <f t="array" ref="FV1500">IF(FV1499="","",_xll.PBD(FV1499,"Company Id","","USD","",""))</f>
        <v/>
      </c>
      <c r="FW1500" t="str" cm="1">
        <f t="array" ref="FW1500">IF(FW1499="","",_xll.PBD(FW1499,"Company Id","","USD","",""))</f>
        <v/>
      </c>
      <c r="FX1500" t="str" cm="1">
        <f t="array" ref="FX1500">IF(FX1499="","",_xll.PBD(FX1499,"Company Id","","USD","",""))</f>
        <v/>
      </c>
      <c r="FY1500" t="str" cm="1">
        <f t="array" ref="FY1500">IF(FY1499="","",_xll.PBD(FY1499,"Company Id","","USD","",""))</f>
        <v/>
      </c>
      <c r="FZ1500" t="str" cm="1">
        <f t="array" ref="FZ1500">IF(FZ1499="","",_xll.PBD(FZ1499,"Company Id","","USD","",""))</f>
        <v/>
      </c>
      <c r="GA1500" t="str" cm="1">
        <f t="array" ref="GA1500">IF(GA1499="","",_xll.PBD(GA1499,"Company Id","","USD","",""))</f>
        <v/>
      </c>
      <c r="GB1500" t="str" cm="1">
        <f t="array" ref="GB1500">IF(GB1499="","",_xll.PBD(GB1499,"Company Id","","USD","",""))</f>
        <v/>
      </c>
      <c r="GC1500" t="str" cm="1">
        <f t="array" ref="GC1500">IF(GC1499="","",_xll.PBD(GC1499,"Company Id","","USD","",""))</f>
        <v/>
      </c>
      <c r="GD1500" t="str" cm="1">
        <f t="array" ref="GD1500">IF(GD1499="","",_xll.PBD(GD1499,"Company Id","","USD","",""))</f>
        <v/>
      </c>
      <c r="GE1500" t="str" cm="1">
        <f t="array" ref="GE1500">IF(GE1499="","",_xll.PBD(GE1499,"Company Id","","USD","",""))</f>
        <v/>
      </c>
      <c r="GF1500" t="str" cm="1">
        <f t="array" ref="GF1500">IF(GF1499="","",_xll.PBD(GF1499,"Company Id","","USD","",""))</f>
        <v/>
      </c>
      <c r="GG1500" t="str" cm="1">
        <f t="array" ref="GG1500">IF(GG1499="","",_xll.PBD(GG1499,"Company Id","","USD","",""))</f>
        <v/>
      </c>
      <c r="GH1500" t="str" cm="1">
        <f t="array" ref="GH1500">IF(GH1499="","",_xll.PBD(GH1499,"Company Id","","USD","",""))</f>
        <v/>
      </c>
      <c r="GI1500" t="str" cm="1">
        <f t="array" ref="GI1500">IF(GI1499="","",_xll.PBD(GI1499,"Company Id","","USD","",""))</f>
        <v/>
      </c>
      <c r="GJ1500" t="str" cm="1">
        <f t="array" ref="GJ1500">IF(GJ1499="","",_xll.PBD(GJ1499,"Company Id","","USD","",""))</f>
        <v/>
      </c>
      <c r="GK1500" t="str" cm="1">
        <f t="array" ref="GK1500">IF(GK1499="","",_xll.PBD(GK1499,"Company Id","","USD","",""))</f>
        <v/>
      </c>
      <c r="GL1500" t="str" cm="1">
        <f t="array" ref="GL1500">IF(GL1499="","",_xll.PBD(GL1499,"Company Id","","USD","",""))</f>
        <v/>
      </c>
      <c r="GM1500" t="str" cm="1">
        <f t="array" ref="GM1500">IF(GM1499="","",_xll.PBD(GM1499,"Company Id","","USD","",""))</f>
        <v/>
      </c>
      <c r="GN1500" t="str" cm="1">
        <f t="array" ref="GN1500">IF(GN1499="","",_xll.PBD(GN1499,"Company Id","","USD","",""))</f>
        <v/>
      </c>
      <c r="GO1500" t="str" cm="1">
        <f t="array" ref="GO1500">IF(GO1499="","",_xll.PBD(GO1499,"Company Id","","USD","",""))</f>
        <v/>
      </c>
      <c r="GP1500" t="str" cm="1">
        <f t="array" ref="GP1500">IF(GP1499="","",_xll.PBD(GP1499,"Company Id","","USD","",""))</f>
        <v/>
      </c>
      <c r="GQ1500" t="str" cm="1">
        <f t="array" ref="GQ1500">IF(GQ1499="","",_xll.PBD(GQ1499,"Company Id","","USD","",""))</f>
        <v/>
      </c>
      <c r="GR1500" t="str" cm="1">
        <f t="array" ref="GR1500">IF(GR1499="","",_xll.PBD(GR1499,"Company Id","","USD","",""))</f>
        <v/>
      </c>
      <c r="GS1500" t="str" cm="1">
        <f t="array" ref="GS1500">IF(GS1499="","",_xll.PBD(GS1499,"Company Id","","USD","",""))</f>
        <v/>
      </c>
      <c r="GT1500" t="str" cm="1">
        <f t="array" ref="GT1500">IF(GT1499="","",_xll.PBD(GT1499,"Company Id","","USD","",""))</f>
        <v/>
      </c>
      <c r="GU1500" t="str" cm="1">
        <f t="array" ref="GU1500">IF(GU1499="","",_xll.PBD(GU1499,"Company Id","","USD","",""))</f>
        <v/>
      </c>
      <c r="GV1500" t="str" cm="1">
        <f t="array" ref="GV1500">IF(GV1499="","",_xll.PBD(GV1499,"Company Id","","USD","",""))</f>
        <v/>
      </c>
      <c r="GW1500" t="str" cm="1">
        <f t="array" ref="GW1500">IF(GW1499="","",_xll.PBD(GW1499,"Company Id","","USD","",""))</f>
        <v/>
      </c>
      <c r="GX1500" t="str" cm="1">
        <f t="array" ref="GX1500">IF(GX1499="","",_xll.PBD(GX1499,"Company Id","","USD","",""))</f>
        <v/>
      </c>
      <c r="GY1500" t="str" cm="1">
        <f t="array" ref="GY1500">IF(GY1499="","",_xll.PBD(GY1499,"Company Id","","USD","",""))</f>
        <v/>
      </c>
      <c r="GZ1500" t="str" cm="1">
        <f t="array" ref="GZ1500">IF(GZ1499="","",_xll.PBD(GZ1499,"Company Id","","USD","",""))</f>
        <v/>
      </c>
      <c r="HA1500" t="str" cm="1">
        <f t="array" ref="HA1500">IF(HA1499="","",_xll.PBD(HA1499,"Company Id","","USD","",""))</f>
        <v/>
      </c>
      <c r="HB1500" t="str" cm="1">
        <f t="array" ref="HB1500">IF(HB1499="","",_xll.PBD(HB1499,"Company Id","","USD","",""))</f>
        <v/>
      </c>
      <c r="HC1500" t="str" cm="1">
        <f t="array" ref="HC1500">IF(HC1499="","",_xll.PBD(HC1499,"Company Id","","USD","",""))</f>
        <v/>
      </c>
      <c r="HD1500" t="str" cm="1">
        <f t="array" ref="HD1500">IF(HD1499="","",_xll.PBD(HD1499,"Company Id","","USD","",""))</f>
        <v/>
      </c>
      <c r="HE1500" t="str" cm="1">
        <f t="array" ref="HE1500">IF(HE1499="","",_xll.PBD(HE1499,"Company Id","","USD","",""))</f>
        <v/>
      </c>
      <c r="HF1500" t="str" cm="1">
        <f t="array" ref="HF1500">IF(HF1499="","",_xll.PBD(HF1499,"Company Id","","USD","",""))</f>
        <v/>
      </c>
      <c r="HG1500" t="str" cm="1">
        <f t="array" ref="HG1500">IF(HG1499="","",_xll.PBD(HG1499,"Company Id","","USD","",""))</f>
        <v/>
      </c>
      <c r="HH1500" t="str" cm="1">
        <f t="array" ref="HH1500">IF(HH1499="","",_xll.PBD(HH1499,"Company Id","","USD","",""))</f>
        <v/>
      </c>
      <c r="HI1500" t="str" cm="1">
        <f t="array" ref="HI1500">IF(HI1499="","",_xll.PBD(HI1499,"Company Id","","USD","",""))</f>
        <v/>
      </c>
      <c r="HJ1500" t="str" cm="1">
        <f t="array" ref="HJ1500">IF(HJ1499="","",_xll.PBD(HJ1499,"Company Id","","USD","",""))</f>
        <v/>
      </c>
      <c r="HK1500" t="str" cm="1">
        <f t="array" ref="HK1500">IF(HK1499="","",_xll.PBD(HK1499,"Company Id","","USD","",""))</f>
        <v/>
      </c>
      <c r="HL1500" t="str" cm="1">
        <f t="array" ref="HL1500">IF(HL1499="","",_xll.PBD(HL1499,"Company Id","","USD","",""))</f>
        <v/>
      </c>
      <c r="HM1500" t="str" cm="1">
        <f t="array" ref="HM1500">IF(HM1499="","",_xll.PBD(HM1499,"Company Id","","USD","",""))</f>
        <v/>
      </c>
      <c r="HN1500" t="str" cm="1">
        <f t="array" ref="HN1500">IF(HN1499="","",_xll.PBD(HN1499,"Company Id","","USD","",""))</f>
        <v/>
      </c>
      <c r="HO1500" t="str" cm="1">
        <f t="array" ref="HO1500">IF(HO1499="","",_xll.PBD(HO1499,"Company Id","","USD","",""))</f>
        <v/>
      </c>
      <c r="HP1500" t="str" cm="1">
        <f t="array" ref="HP1500">IF(HP1499="","",_xll.PBD(HP1499,"Company Id","","USD","",""))</f>
        <v/>
      </c>
      <c r="HQ1500" t="str" cm="1">
        <f t="array" ref="HQ1500">IF(HQ1499="","",_xll.PBD(HQ1499,"Company Id","","USD","",""))</f>
        <v/>
      </c>
      <c r="HR1500" t="str" cm="1">
        <f t="array" ref="HR1500">IF(HR1499="","",_xll.PBD(HR1499,"Company Id","","USD","",""))</f>
        <v/>
      </c>
      <c r="HS1500" t="str" cm="1">
        <f t="array" ref="HS1500">IF(HS1499="","",_xll.PBD(HS1499,"Company Id","","USD","",""))</f>
        <v/>
      </c>
      <c r="HT1500" t="str" cm="1">
        <f t="array" ref="HT1500">IF(HT1499="","",_xll.PBD(HT1499,"Company Id","","USD","",""))</f>
        <v/>
      </c>
      <c r="HU1500" t="str" cm="1">
        <f t="array" ref="HU1500">IF(HU1499="","",_xll.PBD(HU1499,"Company Id","","USD","",""))</f>
        <v/>
      </c>
      <c r="HV1500" t="str" cm="1">
        <f t="array" ref="HV1500">IF(HV1499="","",_xll.PBD(HV1499,"Company Id","","USD","",""))</f>
        <v/>
      </c>
      <c r="HW1500" t="str" cm="1">
        <f t="array" ref="HW1500">IF(HW1499="","",_xll.PBD(HW1499,"Company Id","","USD","",""))</f>
        <v/>
      </c>
      <c r="HX1500" t="str" cm="1">
        <f t="array" ref="HX1500">IF(HX1499="","",_xll.PBD(HX1499,"Company Id","","USD","",""))</f>
        <v/>
      </c>
      <c r="HY1500" t="str" cm="1">
        <f t="array" ref="HY1500">IF(HY1499="","",_xll.PBD(HY1499,"Company Id","","USD","",""))</f>
        <v/>
      </c>
      <c r="HZ1500" t="str" cm="1">
        <f t="array" ref="HZ1500">IF(HZ1499="","",_xll.PBD(HZ1499,"Company Id","","USD","",""))</f>
        <v/>
      </c>
      <c r="IA1500" t="str" cm="1">
        <f t="array" ref="IA1500">IF(IA1499="","",_xll.PBD(IA1499,"Company Id","","USD","",""))</f>
        <v/>
      </c>
      <c r="IB1500" t="str" cm="1">
        <f t="array" ref="IB1500">IF(IB1499="","",_xll.PBD(IB1499,"Company Id","","USD","",""))</f>
        <v/>
      </c>
      <c r="IC1500" t="str" cm="1">
        <f t="array" ref="IC1500">IF(IC1499="","",_xll.PBD(IC1499,"Company Id","","USD","",""))</f>
        <v/>
      </c>
      <c r="ID1500" t="str" cm="1">
        <f t="array" ref="ID1500">IF(ID1499="","",_xll.PBD(ID1499,"Company Id","","USD","",""))</f>
        <v/>
      </c>
      <c r="IE1500" t="str" cm="1">
        <f t="array" ref="IE1500">IF(IE1499="","",_xll.PBD(IE1499,"Company Id","","USD","",""))</f>
        <v/>
      </c>
    </row>
    <row r="1501" spans="2:239" x14ac:dyDescent="0.25">
      <c r="B1501" t="s">
        <v>2714</v>
      </c>
      <c r="C1501" t="str" cm="1">
        <f t="array" aca="1" ref="C1501" ca="1">IF(C1499="","",_xll.PBD(C1500,"Name","","USD","",""))</f>
        <v>Hoteles Sigser</v>
      </c>
      <c r="D1501" t="str" cm="1">
        <f t="array" ref="D1501">IF(D1499="","",_xll.PBD(D1500,"Name","","USD","",""))</f>
        <v/>
      </c>
      <c r="E1501" t="str" cm="1">
        <f t="array" ref="E1501">IF(E1499="","",_xll.PBD(E1500,"Name","","USD","",""))</f>
        <v/>
      </c>
      <c r="F1501" t="str" cm="1">
        <f t="array" ref="F1501">IF(F1499="","",_xll.PBD(F1500,"Name","","USD","",""))</f>
        <v/>
      </c>
      <c r="G1501" t="str" cm="1">
        <f t="array" ref="G1501">IF(G1499="","",_xll.PBD(G1500,"Name","","USD","",""))</f>
        <v/>
      </c>
      <c r="H1501" t="str" cm="1">
        <f t="array" ref="H1501">IF(H1499="","",_xll.PBD(H1500,"Name","","USD","",""))</f>
        <v/>
      </c>
      <c r="I1501" t="str" cm="1">
        <f t="array" ref="I1501">IF(I1499="","",_xll.PBD(I1500,"Name","","USD","",""))</f>
        <v/>
      </c>
      <c r="J1501" t="str" cm="1">
        <f t="array" ref="J1501">IF(J1499="","",_xll.PBD(J1500,"Name","","USD","",""))</f>
        <v/>
      </c>
      <c r="K1501" t="str" cm="1">
        <f t="array" ref="K1501">IF(K1499="","",_xll.PBD(K1500,"Name","","USD","",""))</f>
        <v/>
      </c>
      <c r="L1501" t="str" cm="1">
        <f t="array" ref="L1501">IF(L1499="","",_xll.PBD(L1500,"Name","","USD","",""))</f>
        <v/>
      </c>
      <c r="M1501" t="str" cm="1">
        <f t="array" ref="M1501">IF(M1499="","",_xll.PBD(M1500,"Name","","USD","",""))</f>
        <v/>
      </c>
      <c r="N1501" t="str" cm="1">
        <f t="array" ref="N1501">IF(N1499="","",_xll.PBD(N1500,"Name","","USD","",""))</f>
        <v/>
      </c>
      <c r="O1501" t="str" cm="1">
        <f t="array" ref="O1501">IF(O1499="","",_xll.PBD(O1500,"Name","","USD","",""))</f>
        <v/>
      </c>
      <c r="P1501" t="str" cm="1">
        <f t="array" ref="P1501">IF(P1499="","",_xll.PBD(P1500,"Name","","USD","",""))</f>
        <v/>
      </c>
      <c r="Q1501" t="str" cm="1">
        <f t="array" ref="Q1501">IF(Q1499="","",_xll.PBD(Q1500,"Name","","USD","",""))</f>
        <v/>
      </c>
      <c r="R1501" t="str" cm="1">
        <f t="array" ref="R1501">IF(R1499="","",_xll.PBD(R1500,"Name","","USD","",""))</f>
        <v/>
      </c>
      <c r="S1501" t="str" cm="1">
        <f t="array" ref="S1501">IF(S1499="","",_xll.PBD(S1500,"Name","","USD","",""))</f>
        <v/>
      </c>
      <c r="T1501" t="str" cm="1">
        <f t="array" ref="T1501">IF(T1499="","",_xll.PBD(T1500,"Name","","USD","",""))</f>
        <v/>
      </c>
      <c r="U1501" t="str" cm="1">
        <f t="array" ref="U1501">IF(U1499="","",_xll.PBD(U1500,"Name","","USD","",""))</f>
        <v/>
      </c>
      <c r="V1501" t="str" cm="1">
        <f t="array" ref="V1501">IF(V1499="","",_xll.PBD(V1500,"Name","","USD","",""))</f>
        <v/>
      </c>
      <c r="W1501" t="str" cm="1">
        <f t="array" ref="W1501">IF(W1499="","",_xll.PBD(W1500,"Name","","USD","",""))</f>
        <v/>
      </c>
      <c r="X1501" t="str" cm="1">
        <f t="array" ref="X1501">IF(X1499="","",_xll.PBD(X1500,"Name","","USD","",""))</f>
        <v/>
      </c>
      <c r="Y1501" t="str" cm="1">
        <f t="array" ref="Y1501">IF(Y1499="","",_xll.PBD(Y1500,"Name","","USD","",""))</f>
        <v/>
      </c>
      <c r="Z1501" t="str" cm="1">
        <f t="array" ref="Z1501">IF(Z1499="","",_xll.PBD(Z1500,"Name","","USD","",""))</f>
        <v/>
      </c>
      <c r="AA1501" t="str" cm="1">
        <f t="array" ref="AA1501">IF(AA1499="","",_xll.PBD(AA1500,"Name","","USD","",""))</f>
        <v/>
      </c>
      <c r="AB1501" t="str" cm="1">
        <f t="array" ref="AB1501">IF(AB1499="","",_xll.PBD(AB1500,"Name","","USD","",""))</f>
        <v/>
      </c>
      <c r="AC1501" t="str" cm="1">
        <f t="array" ref="AC1501">IF(AC1499="","",_xll.PBD(AC1500,"Name","","USD","",""))</f>
        <v/>
      </c>
      <c r="AD1501" t="str" cm="1">
        <f t="array" ref="AD1501">IF(AD1499="","",_xll.PBD(AD1500,"Name","","USD","",""))</f>
        <v/>
      </c>
      <c r="AE1501" t="str" cm="1">
        <f t="array" ref="AE1501">IF(AE1499="","",_xll.PBD(AE1500,"Name","","USD","",""))</f>
        <v/>
      </c>
      <c r="AF1501" t="str" cm="1">
        <f t="array" ref="AF1501">IF(AF1499="","",_xll.PBD(AF1500,"Name","","USD","",""))</f>
        <v/>
      </c>
      <c r="AG1501" t="str" cm="1">
        <f t="array" ref="AG1501">IF(AG1499="","",_xll.PBD(AG1500,"Name","","USD","",""))</f>
        <v/>
      </c>
      <c r="AH1501" t="str" cm="1">
        <f t="array" ref="AH1501">IF(AH1499="","",_xll.PBD(AH1500,"Name","","USD","",""))</f>
        <v/>
      </c>
      <c r="AI1501" t="str" cm="1">
        <f t="array" ref="AI1501">IF(AI1499="","",_xll.PBD(AI1500,"Name","","USD","",""))</f>
        <v/>
      </c>
      <c r="AJ1501" t="str" cm="1">
        <f t="array" ref="AJ1501">IF(AJ1499="","",_xll.PBD(AJ1500,"Name","","USD","",""))</f>
        <v/>
      </c>
      <c r="AK1501" t="str" cm="1">
        <f t="array" ref="AK1501">IF(AK1499="","",_xll.PBD(AK1500,"Name","","USD","",""))</f>
        <v/>
      </c>
      <c r="AL1501" t="str" cm="1">
        <f t="array" ref="AL1501">IF(AL1499="","",_xll.PBD(AL1500,"Name","","USD","",""))</f>
        <v/>
      </c>
      <c r="AM1501" t="str" cm="1">
        <f t="array" ref="AM1501">IF(AM1499="","",_xll.PBD(AM1500,"Name","","USD","",""))</f>
        <v/>
      </c>
      <c r="AN1501" t="str" cm="1">
        <f t="array" ref="AN1501">IF(AN1499="","",_xll.PBD(AN1500,"Name","","USD","",""))</f>
        <v/>
      </c>
      <c r="AO1501" t="str" cm="1">
        <f t="array" ref="AO1501">IF(AO1499="","",_xll.PBD(AO1500,"Name","","USD","",""))</f>
        <v/>
      </c>
      <c r="AP1501" t="str" cm="1">
        <f t="array" ref="AP1501">IF(AP1499="","",_xll.PBD(AP1500,"Name","","USD","",""))</f>
        <v/>
      </c>
      <c r="AQ1501" t="str" cm="1">
        <f t="array" ref="AQ1501">IF(AQ1499="","",_xll.PBD(AQ1500,"Name","","USD","",""))</f>
        <v/>
      </c>
      <c r="AR1501" t="str" cm="1">
        <f t="array" ref="AR1501">IF(AR1499="","",_xll.PBD(AR1500,"Name","","USD","",""))</f>
        <v/>
      </c>
      <c r="AS1501" t="str" cm="1">
        <f t="array" ref="AS1501">IF(AS1499="","",_xll.PBD(AS1500,"Name","","USD","",""))</f>
        <v/>
      </c>
      <c r="AT1501" t="str" cm="1">
        <f t="array" ref="AT1501">IF(AT1499="","",_xll.PBD(AT1500,"Name","","USD","",""))</f>
        <v/>
      </c>
      <c r="AU1501" t="str" cm="1">
        <f t="array" ref="AU1501">IF(AU1499="","",_xll.PBD(AU1500,"Name","","USD","",""))</f>
        <v/>
      </c>
      <c r="AV1501" t="str" cm="1">
        <f t="array" ref="AV1501">IF(AV1499="","",_xll.PBD(AV1500,"Name","","USD","",""))</f>
        <v/>
      </c>
      <c r="AW1501" t="str" cm="1">
        <f t="array" ref="AW1501">IF(AW1499="","",_xll.PBD(AW1500,"Name","","USD","",""))</f>
        <v/>
      </c>
      <c r="AX1501" t="str" cm="1">
        <f t="array" ref="AX1501">IF(AX1499="","",_xll.PBD(AX1500,"Name","","USD","",""))</f>
        <v/>
      </c>
      <c r="AY1501" t="str" cm="1">
        <f t="array" ref="AY1501">IF(AY1499="","",_xll.PBD(AY1500,"Name","","USD","",""))</f>
        <v/>
      </c>
      <c r="AZ1501" t="str" cm="1">
        <f t="array" ref="AZ1501">IF(AZ1499="","",_xll.PBD(AZ1500,"Name","","USD","",""))</f>
        <v/>
      </c>
      <c r="BA1501" t="str" cm="1">
        <f t="array" ref="BA1501">IF(BA1499="","",_xll.PBD(BA1500,"Name","","USD","",""))</f>
        <v/>
      </c>
      <c r="BB1501" t="str" cm="1">
        <f t="array" ref="BB1501">IF(BB1499="","",_xll.PBD(BB1500,"Name","","USD","",""))</f>
        <v/>
      </c>
      <c r="BC1501" t="str" cm="1">
        <f t="array" ref="BC1501">IF(BC1499="","",_xll.PBD(BC1500,"Name","","USD","",""))</f>
        <v/>
      </c>
      <c r="BD1501" t="str" cm="1">
        <f t="array" ref="BD1501">IF(BD1499="","",_xll.PBD(BD1500,"Name","","USD","",""))</f>
        <v/>
      </c>
      <c r="BE1501" t="str" cm="1">
        <f t="array" ref="BE1501">IF(BE1499="","",_xll.PBD(BE1500,"Name","","USD","",""))</f>
        <v/>
      </c>
      <c r="BF1501" t="str" cm="1">
        <f t="array" ref="BF1501">IF(BF1499="","",_xll.PBD(BF1500,"Name","","USD","",""))</f>
        <v/>
      </c>
      <c r="BG1501" t="str" cm="1">
        <f t="array" ref="BG1501">IF(BG1499="","",_xll.PBD(BG1500,"Name","","USD","",""))</f>
        <v/>
      </c>
      <c r="BH1501" t="str" cm="1">
        <f t="array" ref="BH1501">IF(BH1499="","",_xll.PBD(BH1500,"Name","","USD","",""))</f>
        <v/>
      </c>
      <c r="BI1501" t="str" cm="1">
        <f t="array" ref="BI1501">IF(BI1499="","",_xll.PBD(BI1500,"Name","","USD","",""))</f>
        <v/>
      </c>
      <c r="BJ1501" t="str" cm="1">
        <f t="array" ref="BJ1501">IF(BJ1499="","",_xll.PBD(BJ1500,"Name","","USD","",""))</f>
        <v/>
      </c>
      <c r="BK1501" t="str" cm="1">
        <f t="array" ref="BK1501">IF(BK1499="","",_xll.PBD(BK1500,"Name","","USD","",""))</f>
        <v/>
      </c>
      <c r="BL1501" t="str" cm="1">
        <f t="array" ref="BL1501">IF(BL1499="","",_xll.PBD(BL1500,"Name","","USD","",""))</f>
        <v/>
      </c>
      <c r="BM1501" t="str" cm="1">
        <f t="array" ref="BM1501">IF(BM1499="","",_xll.PBD(BM1500,"Name","","USD","",""))</f>
        <v/>
      </c>
      <c r="BN1501" t="str" cm="1">
        <f t="array" ref="BN1501">IF(BN1499="","",_xll.PBD(BN1500,"Name","","USD","",""))</f>
        <v/>
      </c>
      <c r="BO1501" t="str" cm="1">
        <f t="array" ref="BO1501">IF(BO1499="","",_xll.PBD(BO1500,"Name","","USD","",""))</f>
        <v/>
      </c>
      <c r="BP1501" t="str" cm="1">
        <f t="array" ref="BP1501">IF(BP1499="","",_xll.PBD(BP1500,"Name","","USD","",""))</f>
        <v/>
      </c>
      <c r="BQ1501" t="str" cm="1">
        <f t="array" ref="BQ1501">IF(BQ1499="","",_xll.PBD(BQ1500,"Name","","USD","",""))</f>
        <v/>
      </c>
      <c r="BR1501" t="str" cm="1">
        <f t="array" ref="BR1501">IF(BR1499="","",_xll.PBD(BR1500,"Name","","USD","",""))</f>
        <v/>
      </c>
      <c r="BS1501" t="str" cm="1">
        <f t="array" ref="BS1501">IF(BS1499="","",_xll.PBD(BS1500,"Name","","USD","",""))</f>
        <v/>
      </c>
      <c r="BT1501" t="str" cm="1">
        <f t="array" ref="BT1501">IF(BT1499="","",_xll.PBD(BT1500,"Name","","USD","",""))</f>
        <v/>
      </c>
      <c r="BU1501" t="str" cm="1">
        <f t="array" ref="BU1501">IF(BU1499="","",_xll.PBD(BU1500,"Name","","USD","",""))</f>
        <v/>
      </c>
      <c r="BV1501" t="str" cm="1">
        <f t="array" ref="BV1501">IF(BV1499="","",_xll.PBD(BV1500,"Name","","USD","",""))</f>
        <v/>
      </c>
      <c r="BW1501" t="str" cm="1">
        <f t="array" ref="BW1501">IF(BW1499="","",_xll.PBD(BW1500,"Name","","USD","",""))</f>
        <v/>
      </c>
      <c r="BX1501" t="str" cm="1">
        <f t="array" ref="BX1501">IF(BX1499="","",_xll.PBD(BX1500,"Name","","USD","",""))</f>
        <v/>
      </c>
      <c r="BY1501" t="str" cm="1">
        <f t="array" ref="BY1501">IF(BY1499="","",_xll.PBD(BY1500,"Name","","USD","",""))</f>
        <v/>
      </c>
      <c r="BZ1501" t="str" cm="1">
        <f t="array" ref="BZ1501">IF(BZ1499="","",_xll.PBD(BZ1500,"Name","","USD","",""))</f>
        <v/>
      </c>
      <c r="CA1501" t="str" cm="1">
        <f t="array" ref="CA1501">IF(CA1499="","",_xll.PBD(CA1500,"Name","","USD","",""))</f>
        <v/>
      </c>
      <c r="CB1501" t="str" cm="1">
        <f t="array" ref="CB1501">IF(CB1499="","",_xll.PBD(CB1500,"Name","","USD","",""))</f>
        <v/>
      </c>
      <c r="CC1501" t="str" cm="1">
        <f t="array" ref="CC1501">IF(CC1499="","",_xll.PBD(CC1500,"Name","","USD","",""))</f>
        <v/>
      </c>
      <c r="CD1501" t="str" cm="1">
        <f t="array" ref="CD1501">IF(CD1499="","",_xll.PBD(CD1500,"Name","","USD","",""))</f>
        <v/>
      </c>
      <c r="CE1501" t="str" cm="1">
        <f t="array" ref="CE1501">IF(CE1499="","",_xll.PBD(CE1500,"Name","","USD","",""))</f>
        <v/>
      </c>
      <c r="CF1501" t="str" cm="1">
        <f t="array" ref="CF1501">IF(CF1499="","",_xll.PBD(CF1500,"Name","","USD","",""))</f>
        <v/>
      </c>
      <c r="CG1501" t="str" cm="1">
        <f t="array" ref="CG1501">IF(CG1499="","",_xll.PBD(CG1500,"Name","","USD","",""))</f>
        <v/>
      </c>
      <c r="CH1501" t="str" cm="1">
        <f t="array" ref="CH1501">IF(CH1499="","",_xll.PBD(CH1500,"Name","","USD","",""))</f>
        <v/>
      </c>
      <c r="CI1501" t="str" cm="1">
        <f t="array" ref="CI1501">IF(CI1499="","",_xll.PBD(CI1500,"Name","","USD","",""))</f>
        <v/>
      </c>
      <c r="CJ1501" t="str" cm="1">
        <f t="array" ref="CJ1501">IF(CJ1499="","",_xll.PBD(CJ1500,"Name","","USD","",""))</f>
        <v/>
      </c>
      <c r="CK1501" t="str" cm="1">
        <f t="array" ref="CK1501">IF(CK1499="","",_xll.PBD(CK1500,"Name","","USD","",""))</f>
        <v/>
      </c>
      <c r="CL1501" t="str" cm="1">
        <f t="array" ref="CL1501">IF(CL1499="","",_xll.PBD(CL1500,"Name","","USD","",""))</f>
        <v/>
      </c>
      <c r="CM1501" t="str" cm="1">
        <f t="array" ref="CM1501">IF(CM1499="","",_xll.PBD(CM1500,"Name","","USD","",""))</f>
        <v/>
      </c>
      <c r="CN1501" t="str" cm="1">
        <f t="array" ref="CN1501">IF(CN1499="","",_xll.PBD(CN1500,"Name","","USD","",""))</f>
        <v/>
      </c>
      <c r="CO1501" t="str" cm="1">
        <f t="array" ref="CO1501">IF(CO1499="","",_xll.PBD(CO1500,"Name","","USD","",""))</f>
        <v/>
      </c>
      <c r="CP1501" t="str" cm="1">
        <f t="array" ref="CP1501">IF(CP1499="","",_xll.PBD(CP1500,"Name","","USD","",""))</f>
        <v/>
      </c>
      <c r="CQ1501" t="str" cm="1">
        <f t="array" ref="CQ1501">IF(CQ1499="","",_xll.PBD(CQ1500,"Name","","USD","",""))</f>
        <v/>
      </c>
      <c r="CR1501" t="str" cm="1">
        <f t="array" ref="CR1501">IF(CR1499="","",_xll.PBD(CR1500,"Name","","USD","",""))</f>
        <v/>
      </c>
      <c r="CS1501" t="str" cm="1">
        <f t="array" ref="CS1501">IF(CS1499="","",_xll.PBD(CS1500,"Name","","USD","",""))</f>
        <v/>
      </c>
      <c r="CT1501" t="str" cm="1">
        <f t="array" ref="CT1501">IF(CT1499="","",_xll.PBD(CT1500,"Name","","USD","",""))</f>
        <v/>
      </c>
      <c r="CU1501" t="str" cm="1">
        <f t="array" ref="CU1501">IF(CU1499="","",_xll.PBD(CU1500,"Name","","USD","",""))</f>
        <v/>
      </c>
      <c r="CV1501" t="str" cm="1">
        <f t="array" ref="CV1501">IF(CV1499="","",_xll.PBD(CV1500,"Name","","USD","",""))</f>
        <v/>
      </c>
      <c r="CW1501" t="str" cm="1">
        <f t="array" ref="CW1501">IF(CW1499="","",_xll.PBD(CW1500,"Name","","USD","",""))</f>
        <v/>
      </c>
      <c r="CX1501" t="str" cm="1">
        <f t="array" ref="CX1501">IF(CX1499="","",_xll.PBD(CX1500,"Name","","USD","",""))</f>
        <v/>
      </c>
      <c r="CY1501" t="str" cm="1">
        <f t="array" ref="CY1501">IF(CY1499="","",_xll.PBD(CY1500,"Name","","USD","",""))</f>
        <v/>
      </c>
      <c r="CZ1501" t="str" cm="1">
        <f t="array" ref="CZ1501">IF(CZ1499="","",_xll.PBD(CZ1500,"Name","","USD","",""))</f>
        <v/>
      </c>
      <c r="DA1501" t="str" cm="1">
        <f t="array" ref="DA1501">IF(DA1499="","",_xll.PBD(DA1500,"Name","","USD","",""))</f>
        <v/>
      </c>
      <c r="DB1501" t="str" cm="1">
        <f t="array" ref="DB1501">IF(DB1499="","",_xll.PBD(DB1500,"Name","","USD","",""))</f>
        <v/>
      </c>
      <c r="DC1501" t="str" cm="1">
        <f t="array" ref="DC1501">IF(DC1499="","",_xll.PBD(DC1500,"Name","","USD","",""))</f>
        <v/>
      </c>
      <c r="DD1501" t="str" cm="1">
        <f t="array" ref="DD1501">IF(DD1499="","",_xll.PBD(DD1500,"Name","","USD","",""))</f>
        <v/>
      </c>
      <c r="DE1501" t="str" cm="1">
        <f t="array" ref="DE1501">IF(DE1499="","",_xll.PBD(DE1500,"Name","","USD","",""))</f>
        <v/>
      </c>
      <c r="DF1501" t="str" cm="1">
        <f t="array" ref="DF1501">IF(DF1499="","",_xll.PBD(DF1500,"Name","","USD","",""))</f>
        <v/>
      </c>
      <c r="DG1501" t="str" cm="1">
        <f t="array" ref="DG1501">IF(DG1499="","",_xll.PBD(DG1500,"Name","","USD","",""))</f>
        <v/>
      </c>
      <c r="DH1501" t="str" cm="1">
        <f t="array" ref="DH1501">IF(DH1499="","",_xll.PBD(DH1500,"Name","","USD","",""))</f>
        <v/>
      </c>
      <c r="DI1501" t="str" cm="1">
        <f t="array" ref="DI1501">IF(DI1499="","",_xll.PBD(DI1500,"Name","","USD","",""))</f>
        <v/>
      </c>
      <c r="DJ1501" t="str" cm="1">
        <f t="array" ref="DJ1501">IF(DJ1499="","",_xll.PBD(DJ1500,"Name","","USD","",""))</f>
        <v/>
      </c>
      <c r="DK1501" t="str" cm="1">
        <f t="array" ref="DK1501">IF(DK1499="","",_xll.PBD(DK1500,"Name","","USD","",""))</f>
        <v/>
      </c>
      <c r="DL1501" t="str" cm="1">
        <f t="array" ref="DL1501">IF(DL1499="","",_xll.PBD(DL1500,"Name","","USD","",""))</f>
        <v/>
      </c>
      <c r="DM1501" t="str" cm="1">
        <f t="array" ref="DM1501">IF(DM1499="","",_xll.PBD(DM1500,"Name","","USD","",""))</f>
        <v/>
      </c>
      <c r="DN1501" t="str" cm="1">
        <f t="array" ref="DN1501">IF(DN1499="","",_xll.PBD(DN1500,"Name","","USD","",""))</f>
        <v/>
      </c>
      <c r="DO1501" t="str" cm="1">
        <f t="array" ref="DO1501">IF(DO1499="","",_xll.PBD(DO1500,"Name","","USD","",""))</f>
        <v/>
      </c>
      <c r="DP1501" t="str" cm="1">
        <f t="array" ref="DP1501">IF(DP1499="","",_xll.PBD(DP1500,"Name","","USD","",""))</f>
        <v/>
      </c>
      <c r="DQ1501" t="str" cm="1">
        <f t="array" ref="DQ1501">IF(DQ1499="","",_xll.PBD(DQ1500,"Name","","USD","",""))</f>
        <v/>
      </c>
      <c r="DR1501" t="str" cm="1">
        <f t="array" ref="DR1501">IF(DR1499="","",_xll.PBD(DR1500,"Name","","USD","",""))</f>
        <v/>
      </c>
      <c r="DS1501" t="str" cm="1">
        <f t="array" ref="DS1501">IF(DS1499="","",_xll.PBD(DS1500,"Name","","USD","",""))</f>
        <v/>
      </c>
      <c r="DT1501" t="str" cm="1">
        <f t="array" ref="DT1501">IF(DT1499="","",_xll.PBD(DT1500,"Name","","USD","",""))</f>
        <v/>
      </c>
      <c r="DU1501" t="str" cm="1">
        <f t="array" ref="DU1501">IF(DU1499="","",_xll.PBD(DU1500,"Name","","USD","",""))</f>
        <v/>
      </c>
      <c r="DV1501" t="str" cm="1">
        <f t="array" ref="DV1501">IF(DV1499="","",_xll.PBD(DV1500,"Name","","USD","",""))</f>
        <v/>
      </c>
      <c r="DW1501" t="str" cm="1">
        <f t="array" ref="DW1501">IF(DW1499="","",_xll.PBD(DW1500,"Name","","USD","",""))</f>
        <v/>
      </c>
      <c r="DX1501" t="str" cm="1">
        <f t="array" ref="DX1501">IF(DX1499="","",_xll.PBD(DX1500,"Name","","USD","",""))</f>
        <v/>
      </c>
      <c r="DY1501" t="str" cm="1">
        <f t="array" ref="DY1501">IF(DY1499="","",_xll.PBD(DY1500,"Name","","USD","",""))</f>
        <v/>
      </c>
      <c r="DZ1501" t="str" cm="1">
        <f t="array" ref="DZ1501">IF(DZ1499="","",_xll.PBD(DZ1500,"Name","","USD","",""))</f>
        <v/>
      </c>
      <c r="EA1501" t="str" cm="1">
        <f t="array" ref="EA1501">IF(EA1499="","",_xll.PBD(EA1500,"Name","","USD","",""))</f>
        <v/>
      </c>
      <c r="EB1501" t="str" cm="1">
        <f t="array" ref="EB1501">IF(EB1499="","",_xll.PBD(EB1500,"Name","","USD","",""))</f>
        <v/>
      </c>
      <c r="EC1501" t="str" cm="1">
        <f t="array" ref="EC1501">IF(EC1499="","",_xll.PBD(EC1500,"Name","","USD","",""))</f>
        <v/>
      </c>
      <c r="ED1501" t="str" cm="1">
        <f t="array" ref="ED1501">IF(ED1499="","",_xll.PBD(ED1500,"Name","","USD","",""))</f>
        <v/>
      </c>
      <c r="EE1501" t="str" cm="1">
        <f t="array" ref="EE1501">IF(EE1499="","",_xll.PBD(EE1500,"Name","","USD","",""))</f>
        <v/>
      </c>
      <c r="EF1501" t="str" cm="1">
        <f t="array" ref="EF1501">IF(EF1499="","",_xll.PBD(EF1500,"Name","","USD","",""))</f>
        <v/>
      </c>
      <c r="EG1501" t="str" cm="1">
        <f t="array" ref="EG1501">IF(EG1499="","",_xll.PBD(EG1500,"Name","","USD","",""))</f>
        <v/>
      </c>
      <c r="EH1501" t="str" cm="1">
        <f t="array" ref="EH1501">IF(EH1499="","",_xll.PBD(EH1500,"Name","","USD","",""))</f>
        <v/>
      </c>
      <c r="EI1501" t="str" cm="1">
        <f t="array" ref="EI1501">IF(EI1499="","",_xll.PBD(EI1500,"Name","","USD","",""))</f>
        <v/>
      </c>
      <c r="EJ1501" t="str" cm="1">
        <f t="array" ref="EJ1501">IF(EJ1499="","",_xll.PBD(EJ1500,"Name","","USD","",""))</f>
        <v/>
      </c>
      <c r="EK1501" t="str" cm="1">
        <f t="array" ref="EK1501">IF(EK1499="","",_xll.PBD(EK1500,"Name","","USD","",""))</f>
        <v/>
      </c>
      <c r="EL1501" t="str" cm="1">
        <f t="array" ref="EL1501">IF(EL1499="","",_xll.PBD(EL1500,"Name","","USD","",""))</f>
        <v/>
      </c>
      <c r="EM1501" t="str" cm="1">
        <f t="array" ref="EM1501">IF(EM1499="","",_xll.PBD(EM1500,"Name","","USD","",""))</f>
        <v/>
      </c>
      <c r="EN1501" t="str" cm="1">
        <f t="array" ref="EN1501">IF(EN1499="","",_xll.PBD(EN1500,"Name","","USD","",""))</f>
        <v/>
      </c>
      <c r="EO1501" t="str" cm="1">
        <f t="array" ref="EO1501">IF(EO1499="","",_xll.PBD(EO1500,"Name","","USD","",""))</f>
        <v/>
      </c>
      <c r="EP1501" t="str" cm="1">
        <f t="array" ref="EP1501">IF(EP1499="","",_xll.PBD(EP1500,"Name","","USD","",""))</f>
        <v/>
      </c>
      <c r="EQ1501" t="str" cm="1">
        <f t="array" ref="EQ1501">IF(EQ1499="","",_xll.PBD(EQ1500,"Name","","USD","",""))</f>
        <v/>
      </c>
      <c r="ER1501" t="str" cm="1">
        <f t="array" ref="ER1501">IF(ER1499="","",_xll.PBD(ER1500,"Name","","USD","",""))</f>
        <v/>
      </c>
      <c r="ES1501" t="str" cm="1">
        <f t="array" ref="ES1501">IF(ES1499="","",_xll.PBD(ES1500,"Name","","USD","",""))</f>
        <v/>
      </c>
      <c r="ET1501" t="str" cm="1">
        <f t="array" ref="ET1501">IF(ET1499="","",_xll.PBD(ET1500,"Name","","USD","",""))</f>
        <v/>
      </c>
      <c r="EU1501" t="str" cm="1">
        <f t="array" ref="EU1501">IF(EU1499="","",_xll.PBD(EU1500,"Name","","USD","",""))</f>
        <v/>
      </c>
      <c r="EV1501" t="str" cm="1">
        <f t="array" ref="EV1501">IF(EV1499="","",_xll.PBD(EV1500,"Name","","USD","",""))</f>
        <v/>
      </c>
      <c r="EW1501" t="str" cm="1">
        <f t="array" ref="EW1501">IF(EW1499="","",_xll.PBD(EW1500,"Name","","USD","",""))</f>
        <v/>
      </c>
      <c r="EX1501" t="str" cm="1">
        <f t="array" ref="EX1501">IF(EX1499="","",_xll.PBD(EX1500,"Name","","USD","",""))</f>
        <v/>
      </c>
      <c r="EY1501" t="str" cm="1">
        <f t="array" ref="EY1501">IF(EY1499="","",_xll.PBD(EY1500,"Name","","USD","",""))</f>
        <v/>
      </c>
      <c r="EZ1501" t="str" cm="1">
        <f t="array" ref="EZ1501">IF(EZ1499="","",_xll.PBD(EZ1500,"Name","","USD","",""))</f>
        <v/>
      </c>
      <c r="FA1501" t="str" cm="1">
        <f t="array" ref="FA1501">IF(FA1499="","",_xll.PBD(FA1500,"Name","","USD","",""))</f>
        <v/>
      </c>
      <c r="FB1501" t="str" cm="1">
        <f t="array" ref="FB1501">IF(FB1499="","",_xll.PBD(FB1500,"Name","","USD","",""))</f>
        <v/>
      </c>
      <c r="FC1501" t="str" cm="1">
        <f t="array" ref="FC1501">IF(FC1499="","",_xll.PBD(FC1500,"Name","","USD","",""))</f>
        <v/>
      </c>
      <c r="FD1501" t="str" cm="1">
        <f t="array" ref="FD1501">IF(FD1499="","",_xll.PBD(FD1500,"Name","","USD","",""))</f>
        <v/>
      </c>
      <c r="FE1501" t="str" cm="1">
        <f t="array" ref="FE1501">IF(FE1499="","",_xll.PBD(FE1500,"Name","","USD","",""))</f>
        <v/>
      </c>
      <c r="FF1501" t="str" cm="1">
        <f t="array" ref="FF1501">IF(FF1499="","",_xll.PBD(FF1500,"Name","","USD","",""))</f>
        <v/>
      </c>
      <c r="FG1501" t="str" cm="1">
        <f t="array" ref="FG1501">IF(FG1499="","",_xll.PBD(FG1500,"Name","","USD","",""))</f>
        <v/>
      </c>
      <c r="FH1501" t="str" cm="1">
        <f t="array" ref="FH1501">IF(FH1499="","",_xll.PBD(FH1500,"Name","","USD","",""))</f>
        <v/>
      </c>
      <c r="FI1501" t="str" cm="1">
        <f t="array" ref="FI1501">IF(FI1499="","",_xll.PBD(FI1500,"Name","","USD","",""))</f>
        <v/>
      </c>
      <c r="FJ1501" t="str" cm="1">
        <f t="array" ref="FJ1501">IF(FJ1499="","",_xll.PBD(FJ1500,"Name","","USD","",""))</f>
        <v/>
      </c>
      <c r="FK1501" t="str" cm="1">
        <f t="array" ref="FK1501">IF(FK1499="","",_xll.PBD(FK1500,"Name","","USD","",""))</f>
        <v/>
      </c>
      <c r="FL1501" t="str" cm="1">
        <f t="array" ref="FL1501">IF(FL1499="","",_xll.PBD(FL1500,"Name","","USD","",""))</f>
        <v/>
      </c>
      <c r="FM1501" t="str" cm="1">
        <f t="array" ref="FM1501">IF(FM1499="","",_xll.PBD(FM1500,"Name","","USD","",""))</f>
        <v/>
      </c>
      <c r="FN1501" t="str" cm="1">
        <f t="array" ref="FN1501">IF(FN1499="","",_xll.PBD(FN1500,"Name","","USD","",""))</f>
        <v/>
      </c>
      <c r="FO1501" t="str" cm="1">
        <f t="array" ref="FO1501">IF(FO1499="","",_xll.PBD(FO1500,"Name","","USD","",""))</f>
        <v/>
      </c>
      <c r="FP1501" t="str" cm="1">
        <f t="array" ref="FP1501">IF(FP1499="","",_xll.PBD(FP1500,"Name","","USD","",""))</f>
        <v/>
      </c>
      <c r="FQ1501" t="str" cm="1">
        <f t="array" ref="FQ1501">IF(FQ1499="","",_xll.PBD(FQ1500,"Name","","USD","",""))</f>
        <v/>
      </c>
      <c r="FR1501" t="str" cm="1">
        <f t="array" ref="FR1501">IF(FR1499="","",_xll.PBD(FR1500,"Name","","USD","",""))</f>
        <v/>
      </c>
      <c r="FS1501" t="str" cm="1">
        <f t="array" ref="FS1501">IF(FS1499="","",_xll.PBD(FS1500,"Name","","USD","",""))</f>
        <v/>
      </c>
      <c r="FT1501" t="str" cm="1">
        <f t="array" ref="FT1501">IF(FT1499="","",_xll.PBD(FT1500,"Name","","USD","",""))</f>
        <v/>
      </c>
      <c r="FU1501" t="str" cm="1">
        <f t="array" ref="FU1501">IF(FU1499="","",_xll.PBD(FU1500,"Name","","USD","",""))</f>
        <v/>
      </c>
      <c r="FV1501" t="str" cm="1">
        <f t="array" ref="FV1501">IF(FV1499="","",_xll.PBD(FV1500,"Name","","USD","",""))</f>
        <v/>
      </c>
      <c r="FW1501" t="str" cm="1">
        <f t="array" ref="FW1501">IF(FW1499="","",_xll.PBD(FW1500,"Name","","USD","",""))</f>
        <v/>
      </c>
      <c r="FX1501" t="str" cm="1">
        <f t="array" ref="FX1501">IF(FX1499="","",_xll.PBD(FX1500,"Name","","USD","",""))</f>
        <v/>
      </c>
      <c r="FY1501" t="str" cm="1">
        <f t="array" ref="FY1501">IF(FY1499="","",_xll.PBD(FY1500,"Name","","USD","",""))</f>
        <v/>
      </c>
      <c r="FZ1501" t="str" cm="1">
        <f t="array" ref="FZ1501">IF(FZ1499="","",_xll.PBD(FZ1500,"Name","","USD","",""))</f>
        <v/>
      </c>
      <c r="GA1501" t="str" cm="1">
        <f t="array" ref="GA1501">IF(GA1499="","",_xll.PBD(GA1500,"Name","","USD","",""))</f>
        <v/>
      </c>
      <c r="GB1501" t="str" cm="1">
        <f t="array" ref="GB1501">IF(GB1499="","",_xll.PBD(GB1500,"Name","","USD","",""))</f>
        <v/>
      </c>
      <c r="GC1501" t="str" cm="1">
        <f t="array" ref="GC1501">IF(GC1499="","",_xll.PBD(GC1500,"Name","","USD","",""))</f>
        <v/>
      </c>
      <c r="GD1501" t="str" cm="1">
        <f t="array" ref="GD1501">IF(GD1499="","",_xll.PBD(GD1500,"Name","","USD","",""))</f>
        <v/>
      </c>
      <c r="GE1501" t="str" cm="1">
        <f t="array" ref="GE1501">IF(GE1499="","",_xll.PBD(GE1500,"Name","","USD","",""))</f>
        <v/>
      </c>
      <c r="GF1501" t="str" cm="1">
        <f t="array" ref="GF1501">IF(GF1499="","",_xll.PBD(GF1500,"Name","","USD","",""))</f>
        <v/>
      </c>
      <c r="GG1501" t="str" cm="1">
        <f t="array" ref="GG1501">IF(GG1499="","",_xll.PBD(GG1500,"Name","","USD","",""))</f>
        <v/>
      </c>
      <c r="GH1501" t="str" cm="1">
        <f t="array" ref="GH1501">IF(GH1499="","",_xll.PBD(GH1500,"Name","","USD","",""))</f>
        <v/>
      </c>
      <c r="GI1501" t="str" cm="1">
        <f t="array" ref="GI1501">IF(GI1499="","",_xll.PBD(GI1500,"Name","","USD","",""))</f>
        <v/>
      </c>
      <c r="GJ1501" t="str" cm="1">
        <f t="array" ref="GJ1501">IF(GJ1499="","",_xll.PBD(GJ1500,"Name","","USD","",""))</f>
        <v/>
      </c>
      <c r="GK1501" t="str" cm="1">
        <f t="array" ref="GK1501">IF(GK1499="","",_xll.PBD(GK1500,"Name","","USD","",""))</f>
        <v/>
      </c>
      <c r="GL1501" t="str" cm="1">
        <f t="array" ref="GL1501">IF(GL1499="","",_xll.PBD(GL1500,"Name","","USD","",""))</f>
        <v/>
      </c>
      <c r="GM1501" t="str" cm="1">
        <f t="array" ref="GM1501">IF(GM1499="","",_xll.PBD(GM1500,"Name","","USD","",""))</f>
        <v/>
      </c>
      <c r="GN1501" t="str" cm="1">
        <f t="array" ref="GN1501">IF(GN1499="","",_xll.PBD(GN1500,"Name","","USD","",""))</f>
        <v/>
      </c>
      <c r="GO1501" t="str" cm="1">
        <f t="array" ref="GO1501">IF(GO1499="","",_xll.PBD(GO1500,"Name","","USD","",""))</f>
        <v/>
      </c>
      <c r="GP1501" t="str" cm="1">
        <f t="array" ref="GP1501">IF(GP1499="","",_xll.PBD(GP1500,"Name","","USD","",""))</f>
        <v/>
      </c>
      <c r="GQ1501" t="str" cm="1">
        <f t="array" ref="GQ1501">IF(GQ1499="","",_xll.PBD(GQ1500,"Name","","USD","",""))</f>
        <v/>
      </c>
      <c r="GR1501" t="str" cm="1">
        <f t="array" ref="GR1501">IF(GR1499="","",_xll.PBD(GR1500,"Name","","USD","",""))</f>
        <v/>
      </c>
      <c r="GS1501" t="str" cm="1">
        <f t="array" ref="GS1501">IF(GS1499="","",_xll.PBD(GS1500,"Name","","USD","",""))</f>
        <v/>
      </c>
      <c r="GT1501" t="str" cm="1">
        <f t="array" ref="GT1501">IF(GT1499="","",_xll.PBD(GT1500,"Name","","USD","",""))</f>
        <v/>
      </c>
      <c r="GU1501" t="str" cm="1">
        <f t="array" ref="GU1501">IF(GU1499="","",_xll.PBD(GU1500,"Name","","USD","",""))</f>
        <v/>
      </c>
      <c r="GV1501" t="str" cm="1">
        <f t="array" ref="GV1501">IF(GV1499="","",_xll.PBD(GV1500,"Name","","USD","",""))</f>
        <v/>
      </c>
      <c r="GW1501" t="str" cm="1">
        <f t="array" ref="GW1501">IF(GW1499="","",_xll.PBD(GW1500,"Name","","USD","",""))</f>
        <v/>
      </c>
      <c r="GX1501" t="str" cm="1">
        <f t="array" ref="GX1501">IF(GX1499="","",_xll.PBD(GX1500,"Name","","USD","",""))</f>
        <v/>
      </c>
      <c r="GY1501" t="str" cm="1">
        <f t="array" ref="GY1501">IF(GY1499="","",_xll.PBD(GY1500,"Name","","USD","",""))</f>
        <v/>
      </c>
      <c r="GZ1501" t="str" cm="1">
        <f t="array" ref="GZ1501">IF(GZ1499="","",_xll.PBD(GZ1500,"Name","","USD","",""))</f>
        <v/>
      </c>
      <c r="HA1501" t="str" cm="1">
        <f t="array" ref="HA1501">IF(HA1499="","",_xll.PBD(HA1500,"Name","","USD","",""))</f>
        <v/>
      </c>
      <c r="HB1501" t="str" cm="1">
        <f t="array" ref="HB1501">IF(HB1499="","",_xll.PBD(HB1500,"Name","","USD","",""))</f>
        <v/>
      </c>
      <c r="HC1501" t="str" cm="1">
        <f t="array" ref="HC1501">IF(HC1499="","",_xll.PBD(HC1500,"Name","","USD","",""))</f>
        <v/>
      </c>
      <c r="HD1501" t="str" cm="1">
        <f t="array" ref="HD1501">IF(HD1499="","",_xll.PBD(HD1500,"Name","","USD","",""))</f>
        <v/>
      </c>
      <c r="HE1501" t="str" cm="1">
        <f t="array" ref="HE1501">IF(HE1499="","",_xll.PBD(HE1500,"Name","","USD","",""))</f>
        <v/>
      </c>
      <c r="HF1501" t="str" cm="1">
        <f t="array" ref="HF1501">IF(HF1499="","",_xll.PBD(HF1500,"Name","","USD","",""))</f>
        <v/>
      </c>
      <c r="HG1501" t="str" cm="1">
        <f t="array" ref="HG1501">IF(HG1499="","",_xll.PBD(HG1500,"Name","","USD","",""))</f>
        <v/>
      </c>
      <c r="HH1501" t="str" cm="1">
        <f t="array" ref="HH1501">IF(HH1499="","",_xll.PBD(HH1500,"Name","","USD","",""))</f>
        <v/>
      </c>
      <c r="HI1501" t="str" cm="1">
        <f t="array" ref="HI1501">IF(HI1499="","",_xll.PBD(HI1500,"Name","","USD","",""))</f>
        <v/>
      </c>
      <c r="HJ1501" t="str" cm="1">
        <f t="array" ref="HJ1501">IF(HJ1499="","",_xll.PBD(HJ1500,"Name","","USD","",""))</f>
        <v/>
      </c>
      <c r="HK1501" t="str" cm="1">
        <f t="array" ref="HK1501">IF(HK1499="","",_xll.PBD(HK1500,"Name","","USD","",""))</f>
        <v/>
      </c>
      <c r="HL1501" t="str" cm="1">
        <f t="array" ref="HL1501">IF(HL1499="","",_xll.PBD(HL1500,"Name","","USD","",""))</f>
        <v/>
      </c>
      <c r="HM1501" t="str" cm="1">
        <f t="array" ref="HM1501">IF(HM1499="","",_xll.PBD(HM1500,"Name","","USD","",""))</f>
        <v/>
      </c>
      <c r="HN1501" t="str" cm="1">
        <f t="array" ref="HN1501">IF(HN1499="","",_xll.PBD(HN1500,"Name","","USD","",""))</f>
        <v/>
      </c>
      <c r="HO1501" t="str" cm="1">
        <f t="array" ref="HO1501">IF(HO1499="","",_xll.PBD(HO1500,"Name","","USD","",""))</f>
        <v/>
      </c>
      <c r="HP1501" t="str" cm="1">
        <f t="array" ref="HP1501">IF(HP1499="","",_xll.PBD(HP1500,"Name","","USD","",""))</f>
        <v/>
      </c>
      <c r="HQ1501" t="str" cm="1">
        <f t="array" ref="HQ1501">IF(HQ1499="","",_xll.PBD(HQ1500,"Name","","USD","",""))</f>
        <v/>
      </c>
      <c r="HR1501" t="str" cm="1">
        <f t="array" ref="HR1501">IF(HR1499="","",_xll.PBD(HR1500,"Name","","USD","",""))</f>
        <v/>
      </c>
      <c r="HS1501" t="str" cm="1">
        <f t="array" ref="HS1501">IF(HS1499="","",_xll.PBD(HS1500,"Name","","USD","",""))</f>
        <v/>
      </c>
      <c r="HT1501" t="str" cm="1">
        <f t="array" ref="HT1501">IF(HT1499="","",_xll.PBD(HT1500,"Name","","USD","",""))</f>
        <v/>
      </c>
      <c r="HU1501" t="str" cm="1">
        <f t="array" ref="HU1501">IF(HU1499="","",_xll.PBD(HU1500,"Name","","USD","",""))</f>
        <v/>
      </c>
      <c r="HV1501" t="str" cm="1">
        <f t="array" ref="HV1501">IF(HV1499="","",_xll.PBD(HV1500,"Name","","USD","",""))</f>
        <v/>
      </c>
      <c r="HW1501" t="str" cm="1">
        <f t="array" ref="HW1501">IF(HW1499="","",_xll.PBD(HW1500,"Name","","USD","",""))</f>
        <v/>
      </c>
      <c r="HX1501" t="str" cm="1">
        <f t="array" ref="HX1501">IF(HX1499="","",_xll.PBD(HX1500,"Name","","USD","",""))</f>
        <v/>
      </c>
      <c r="HY1501" t="str" cm="1">
        <f t="array" ref="HY1501">IF(HY1499="","",_xll.PBD(HY1500,"Name","","USD","",""))</f>
        <v/>
      </c>
      <c r="HZ1501" t="str" cm="1">
        <f t="array" ref="HZ1501">IF(HZ1499="","",_xll.PBD(HZ1500,"Name","","USD","",""))</f>
        <v/>
      </c>
      <c r="IA1501" t="str" cm="1">
        <f t="array" ref="IA1501">IF(IA1499="","",_xll.PBD(IA1500,"Name","","USD","",""))</f>
        <v/>
      </c>
      <c r="IB1501" t="str" cm="1">
        <f t="array" ref="IB1501">IF(IB1499="","",_xll.PBD(IB1500,"Name","","USD","",""))</f>
        <v/>
      </c>
      <c r="IC1501" t="str" cm="1">
        <f t="array" ref="IC1501">IF(IC1499="","",_xll.PBD(IC1500,"Name","","USD","",""))</f>
        <v/>
      </c>
      <c r="ID1501" t="str" cm="1">
        <f t="array" ref="ID1501">IF(ID1499="","",_xll.PBD(ID1500,"Name","","USD","",""))</f>
        <v/>
      </c>
      <c r="IE1501" t="str" cm="1">
        <f t="array" ref="IE1501">IF(IE1499="","",_xll.PBD(IE1500,"Name","","USD","",""))</f>
        <v/>
      </c>
    </row>
    <row r="1502" spans="2:239" x14ac:dyDescent="0.25">
      <c r="B1502" t="s">
        <v>2715</v>
      </c>
      <c r="C1502" t="str" cm="1">
        <f t="array" aca="1" ref="C1502" ca="1">IF(C1499="","",_xll.PBD(C1500,"HQ Country","","USD","",""))</f>
        <v>Spain</v>
      </c>
      <c r="D1502" t="str" cm="1">
        <f t="array" ref="D1502">IF(D1499="","",_xll.PBD(D1500,"HQ Country","","USD","",""))</f>
        <v/>
      </c>
      <c r="E1502" t="str" cm="1">
        <f t="array" ref="E1502">IF(E1499="","",_xll.PBD(E1500,"HQ Country","","USD","",""))</f>
        <v/>
      </c>
      <c r="F1502" t="str" cm="1">
        <f t="array" ref="F1502">IF(F1499="","",_xll.PBD(F1500,"HQ Country","","USD","",""))</f>
        <v/>
      </c>
      <c r="G1502" t="str" cm="1">
        <f t="array" ref="G1502">IF(G1499="","",_xll.PBD(G1500,"HQ Country","","USD","",""))</f>
        <v/>
      </c>
      <c r="H1502" t="str" cm="1">
        <f t="array" ref="H1502">IF(H1499="","",_xll.PBD(H1500,"HQ Country","","USD","",""))</f>
        <v/>
      </c>
      <c r="I1502" t="str" cm="1">
        <f t="array" ref="I1502">IF(I1499="","",_xll.PBD(I1500,"HQ Country","","USD","",""))</f>
        <v/>
      </c>
      <c r="J1502" t="str" cm="1">
        <f t="array" ref="J1502">IF(J1499="","",_xll.PBD(J1500,"HQ Country","","USD","",""))</f>
        <v/>
      </c>
      <c r="K1502" t="str" cm="1">
        <f t="array" ref="K1502">IF(K1499="","",_xll.PBD(K1500,"HQ Country","","USD","",""))</f>
        <v/>
      </c>
      <c r="L1502" t="str" cm="1">
        <f t="array" ref="L1502">IF(L1499="","",_xll.PBD(L1500,"HQ Country","","USD","",""))</f>
        <v/>
      </c>
      <c r="M1502" t="str" cm="1">
        <f t="array" ref="M1502">IF(M1499="","",_xll.PBD(M1500,"HQ Country","","USD","",""))</f>
        <v/>
      </c>
      <c r="N1502" t="str" cm="1">
        <f t="array" ref="N1502">IF(N1499="","",_xll.PBD(N1500,"HQ Country","","USD","",""))</f>
        <v/>
      </c>
      <c r="O1502" t="str" cm="1">
        <f t="array" ref="O1502">IF(O1499="","",_xll.PBD(O1500,"HQ Country","","USD","",""))</f>
        <v/>
      </c>
      <c r="P1502" t="str" cm="1">
        <f t="array" ref="P1502">IF(P1499="","",_xll.PBD(P1500,"HQ Country","","USD","",""))</f>
        <v/>
      </c>
      <c r="Q1502" t="str" cm="1">
        <f t="array" ref="Q1502">IF(Q1499="","",_xll.PBD(Q1500,"HQ Country","","USD","",""))</f>
        <v/>
      </c>
      <c r="R1502" t="str" cm="1">
        <f t="array" ref="R1502">IF(R1499="","",_xll.PBD(R1500,"HQ Country","","USD","",""))</f>
        <v/>
      </c>
      <c r="S1502" t="str" cm="1">
        <f t="array" ref="S1502">IF(S1499="","",_xll.PBD(S1500,"HQ Country","","USD","",""))</f>
        <v/>
      </c>
      <c r="T1502" t="str" cm="1">
        <f t="array" ref="T1502">IF(T1499="","",_xll.PBD(T1500,"HQ Country","","USD","",""))</f>
        <v/>
      </c>
      <c r="U1502" t="str" cm="1">
        <f t="array" ref="U1502">IF(U1499="","",_xll.PBD(U1500,"HQ Country","","USD","",""))</f>
        <v/>
      </c>
      <c r="V1502" t="str" cm="1">
        <f t="array" ref="V1502">IF(V1499="","",_xll.PBD(V1500,"HQ Country","","USD","",""))</f>
        <v/>
      </c>
      <c r="W1502" t="str" cm="1">
        <f t="array" ref="W1502">IF(W1499="","",_xll.PBD(W1500,"HQ Country","","USD","",""))</f>
        <v/>
      </c>
      <c r="X1502" t="str" cm="1">
        <f t="array" ref="X1502">IF(X1499="","",_xll.PBD(X1500,"HQ Country","","USD","",""))</f>
        <v/>
      </c>
      <c r="Y1502" t="str" cm="1">
        <f t="array" ref="Y1502">IF(Y1499="","",_xll.PBD(Y1500,"HQ Country","","USD","",""))</f>
        <v/>
      </c>
      <c r="Z1502" t="str" cm="1">
        <f t="array" ref="Z1502">IF(Z1499="","",_xll.PBD(Z1500,"HQ Country","","USD","",""))</f>
        <v/>
      </c>
      <c r="AA1502" t="str" cm="1">
        <f t="array" ref="AA1502">IF(AA1499="","",_xll.PBD(AA1500,"HQ Country","","USD","",""))</f>
        <v/>
      </c>
      <c r="AB1502" t="str" cm="1">
        <f t="array" ref="AB1502">IF(AB1499="","",_xll.PBD(AB1500,"HQ Country","","USD","",""))</f>
        <v/>
      </c>
      <c r="AC1502" t="str" cm="1">
        <f t="array" ref="AC1502">IF(AC1499="","",_xll.PBD(AC1500,"HQ Country","","USD","",""))</f>
        <v/>
      </c>
      <c r="AD1502" t="str" cm="1">
        <f t="array" ref="AD1502">IF(AD1499="","",_xll.PBD(AD1500,"HQ Country","","USD","",""))</f>
        <v/>
      </c>
      <c r="AE1502" t="str" cm="1">
        <f t="array" ref="AE1502">IF(AE1499="","",_xll.PBD(AE1500,"HQ Country","","USD","",""))</f>
        <v/>
      </c>
      <c r="AF1502" t="str" cm="1">
        <f t="array" ref="AF1502">IF(AF1499="","",_xll.PBD(AF1500,"HQ Country","","USD","",""))</f>
        <v/>
      </c>
      <c r="AG1502" t="str" cm="1">
        <f t="array" ref="AG1502">IF(AG1499="","",_xll.PBD(AG1500,"HQ Country","","USD","",""))</f>
        <v/>
      </c>
      <c r="AH1502" t="str" cm="1">
        <f t="array" ref="AH1502">IF(AH1499="","",_xll.PBD(AH1500,"HQ Country","","USD","",""))</f>
        <v/>
      </c>
      <c r="AI1502" t="str" cm="1">
        <f t="array" ref="AI1502">IF(AI1499="","",_xll.PBD(AI1500,"HQ Country","","USD","",""))</f>
        <v/>
      </c>
      <c r="AJ1502" t="str" cm="1">
        <f t="array" ref="AJ1502">IF(AJ1499="","",_xll.PBD(AJ1500,"HQ Country","","USD","",""))</f>
        <v/>
      </c>
      <c r="AK1502" t="str" cm="1">
        <f t="array" ref="AK1502">IF(AK1499="","",_xll.PBD(AK1500,"HQ Country","","USD","",""))</f>
        <v/>
      </c>
      <c r="AL1502" t="str" cm="1">
        <f t="array" ref="AL1502">IF(AL1499="","",_xll.PBD(AL1500,"HQ Country","","USD","",""))</f>
        <v/>
      </c>
      <c r="AM1502" t="str" cm="1">
        <f t="array" ref="AM1502">IF(AM1499="","",_xll.PBD(AM1500,"HQ Country","","USD","",""))</f>
        <v/>
      </c>
      <c r="AN1502" t="str" cm="1">
        <f t="array" ref="AN1502">IF(AN1499="","",_xll.PBD(AN1500,"HQ Country","","USD","",""))</f>
        <v/>
      </c>
      <c r="AO1502" t="str" cm="1">
        <f t="array" ref="AO1502">IF(AO1499="","",_xll.PBD(AO1500,"HQ Country","","USD","",""))</f>
        <v/>
      </c>
      <c r="AP1502" t="str" cm="1">
        <f t="array" ref="AP1502">IF(AP1499="","",_xll.PBD(AP1500,"HQ Country","","USD","",""))</f>
        <v/>
      </c>
      <c r="AQ1502" t="str" cm="1">
        <f t="array" ref="AQ1502">IF(AQ1499="","",_xll.PBD(AQ1500,"HQ Country","","USD","",""))</f>
        <v/>
      </c>
      <c r="AR1502" t="str" cm="1">
        <f t="array" ref="AR1502">IF(AR1499="","",_xll.PBD(AR1500,"HQ Country","","USD","",""))</f>
        <v/>
      </c>
      <c r="AS1502" t="str" cm="1">
        <f t="array" ref="AS1502">IF(AS1499="","",_xll.PBD(AS1500,"HQ Country","","USD","",""))</f>
        <v/>
      </c>
      <c r="AT1502" t="str" cm="1">
        <f t="array" ref="AT1502">IF(AT1499="","",_xll.PBD(AT1500,"HQ Country","","USD","",""))</f>
        <v/>
      </c>
      <c r="AU1502" t="str" cm="1">
        <f t="array" ref="AU1502">IF(AU1499="","",_xll.PBD(AU1500,"HQ Country","","USD","",""))</f>
        <v/>
      </c>
      <c r="AV1502" t="str" cm="1">
        <f t="array" ref="AV1502">IF(AV1499="","",_xll.PBD(AV1500,"HQ Country","","USD","",""))</f>
        <v/>
      </c>
      <c r="AW1502" t="str" cm="1">
        <f t="array" ref="AW1502">IF(AW1499="","",_xll.PBD(AW1500,"HQ Country","","USD","",""))</f>
        <v/>
      </c>
      <c r="AX1502" t="str" cm="1">
        <f t="array" ref="AX1502">IF(AX1499="","",_xll.PBD(AX1500,"HQ Country","","USD","",""))</f>
        <v/>
      </c>
      <c r="AY1502" t="str" cm="1">
        <f t="array" ref="AY1502">IF(AY1499="","",_xll.PBD(AY1500,"HQ Country","","USD","",""))</f>
        <v/>
      </c>
      <c r="AZ1502" t="str" cm="1">
        <f t="array" ref="AZ1502">IF(AZ1499="","",_xll.PBD(AZ1500,"HQ Country","","USD","",""))</f>
        <v/>
      </c>
      <c r="BA1502" t="str" cm="1">
        <f t="array" ref="BA1502">IF(BA1499="","",_xll.PBD(BA1500,"HQ Country","","USD","",""))</f>
        <v/>
      </c>
      <c r="BB1502" t="str" cm="1">
        <f t="array" ref="BB1502">IF(BB1499="","",_xll.PBD(BB1500,"HQ Country","","USD","",""))</f>
        <v/>
      </c>
      <c r="BC1502" t="str" cm="1">
        <f t="array" ref="BC1502">IF(BC1499="","",_xll.PBD(BC1500,"HQ Country","","USD","",""))</f>
        <v/>
      </c>
      <c r="BD1502" t="str" cm="1">
        <f t="array" ref="BD1502">IF(BD1499="","",_xll.PBD(BD1500,"HQ Country","","USD","",""))</f>
        <v/>
      </c>
      <c r="BE1502" t="str" cm="1">
        <f t="array" ref="BE1502">IF(BE1499="","",_xll.PBD(BE1500,"HQ Country","","USD","",""))</f>
        <v/>
      </c>
      <c r="BF1502" t="str" cm="1">
        <f t="array" ref="BF1502">IF(BF1499="","",_xll.PBD(BF1500,"HQ Country","","USD","",""))</f>
        <v/>
      </c>
      <c r="BG1502" t="str" cm="1">
        <f t="array" ref="BG1502">IF(BG1499="","",_xll.PBD(BG1500,"HQ Country","","USD","",""))</f>
        <v/>
      </c>
      <c r="BH1502" t="str" cm="1">
        <f t="array" ref="BH1502">IF(BH1499="","",_xll.PBD(BH1500,"HQ Country","","USD","",""))</f>
        <v/>
      </c>
      <c r="BI1502" t="str" cm="1">
        <f t="array" ref="BI1502">IF(BI1499="","",_xll.PBD(BI1500,"HQ Country","","USD","",""))</f>
        <v/>
      </c>
      <c r="BJ1502" t="str" cm="1">
        <f t="array" ref="BJ1502">IF(BJ1499="","",_xll.PBD(BJ1500,"HQ Country","","USD","",""))</f>
        <v/>
      </c>
      <c r="BK1502" t="str" cm="1">
        <f t="array" ref="BK1502">IF(BK1499="","",_xll.PBD(BK1500,"HQ Country","","USD","",""))</f>
        <v/>
      </c>
      <c r="BL1502" t="str" cm="1">
        <f t="array" ref="BL1502">IF(BL1499="","",_xll.PBD(BL1500,"HQ Country","","USD","",""))</f>
        <v/>
      </c>
      <c r="BM1502" t="str" cm="1">
        <f t="array" ref="BM1502">IF(BM1499="","",_xll.PBD(BM1500,"HQ Country","","USD","",""))</f>
        <v/>
      </c>
      <c r="BN1502" t="str" cm="1">
        <f t="array" ref="BN1502">IF(BN1499="","",_xll.PBD(BN1500,"HQ Country","","USD","",""))</f>
        <v/>
      </c>
      <c r="BO1502" t="str" cm="1">
        <f t="array" ref="BO1502">IF(BO1499="","",_xll.PBD(BO1500,"HQ Country","","USD","",""))</f>
        <v/>
      </c>
      <c r="BP1502" t="str" cm="1">
        <f t="array" ref="BP1502">IF(BP1499="","",_xll.PBD(BP1500,"HQ Country","","USD","",""))</f>
        <v/>
      </c>
      <c r="BQ1502" t="str" cm="1">
        <f t="array" ref="BQ1502">IF(BQ1499="","",_xll.PBD(BQ1500,"HQ Country","","USD","",""))</f>
        <v/>
      </c>
      <c r="BR1502" t="str" cm="1">
        <f t="array" ref="BR1502">IF(BR1499="","",_xll.PBD(BR1500,"HQ Country","","USD","",""))</f>
        <v/>
      </c>
      <c r="BS1502" t="str" cm="1">
        <f t="array" ref="BS1502">IF(BS1499="","",_xll.PBD(BS1500,"HQ Country","","USD","",""))</f>
        <v/>
      </c>
      <c r="BT1502" t="str" cm="1">
        <f t="array" ref="BT1502">IF(BT1499="","",_xll.PBD(BT1500,"HQ Country","","USD","",""))</f>
        <v/>
      </c>
      <c r="BU1502" t="str" cm="1">
        <f t="array" ref="BU1502">IF(BU1499="","",_xll.PBD(BU1500,"HQ Country","","USD","",""))</f>
        <v/>
      </c>
      <c r="BV1502" t="str" cm="1">
        <f t="array" ref="BV1502">IF(BV1499="","",_xll.PBD(BV1500,"HQ Country","","USD","",""))</f>
        <v/>
      </c>
      <c r="BW1502" t="str" cm="1">
        <f t="array" ref="BW1502">IF(BW1499="","",_xll.PBD(BW1500,"HQ Country","","USD","",""))</f>
        <v/>
      </c>
      <c r="BX1502" t="str" cm="1">
        <f t="array" ref="BX1502">IF(BX1499="","",_xll.PBD(BX1500,"HQ Country","","USD","",""))</f>
        <v/>
      </c>
      <c r="BY1502" t="str" cm="1">
        <f t="array" ref="BY1502">IF(BY1499="","",_xll.PBD(BY1500,"HQ Country","","USD","",""))</f>
        <v/>
      </c>
      <c r="BZ1502" t="str" cm="1">
        <f t="array" ref="BZ1502">IF(BZ1499="","",_xll.PBD(BZ1500,"HQ Country","","USD","",""))</f>
        <v/>
      </c>
      <c r="CA1502" t="str" cm="1">
        <f t="array" ref="CA1502">IF(CA1499="","",_xll.PBD(CA1500,"HQ Country","","USD","",""))</f>
        <v/>
      </c>
      <c r="CB1502" t="str" cm="1">
        <f t="array" ref="CB1502">IF(CB1499="","",_xll.PBD(CB1500,"HQ Country","","USD","",""))</f>
        <v/>
      </c>
      <c r="CC1502" t="str" cm="1">
        <f t="array" ref="CC1502">IF(CC1499="","",_xll.PBD(CC1500,"HQ Country","","USD","",""))</f>
        <v/>
      </c>
      <c r="CD1502" t="str" cm="1">
        <f t="array" ref="CD1502">IF(CD1499="","",_xll.PBD(CD1500,"HQ Country","","USD","",""))</f>
        <v/>
      </c>
      <c r="CE1502" t="str" cm="1">
        <f t="array" ref="CE1502">IF(CE1499="","",_xll.PBD(CE1500,"HQ Country","","USD","",""))</f>
        <v/>
      </c>
      <c r="CF1502" t="str" cm="1">
        <f t="array" ref="CF1502">IF(CF1499="","",_xll.PBD(CF1500,"HQ Country","","USD","",""))</f>
        <v/>
      </c>
      <c r="CG1502" t="str" cm="1">
        <f t="array" ref="CG1502">IF(CG1499="","",_xll.PBD(CG1500,"HQ Country","","USD","",""))</f>
        <v/>
      </c>
      <c r="CH1502" t="str" cm="1">
        <f t="array" ref="CH1502">IF(CH1499="","",_xll.PBD(CH1500,"HQ Country","","USD","",""))</f>
        <v/>
      </c>
      <c r="CI1502" t="str" cm="1">
        <f t="array" ref="CI1502">IF(CI1499="","",_xll.PBD(CI1500,"HQ Country","","USD","",""))</f>
        <v/>
      </c>
      <c r="CJ1502" t="str" cm="1">
        <f t="array" ref="CJ1502">IF(CJ1499="","",_xll.PBD(CJ1500,"HQ Country","","USD","",""))</f>
        <v/>
      </c>
      <c r="CK1502" t="str" cm="1">
        <f t="array" ref="CK1502">IF(CK1499="","",_xll.PBD(CK1500,"HQ Country","","USD","",""))</f>
        <v/>
      </c>
      <c r="CL1502" t="str" cm="1">
        <f t="array" ref="CL1502">IF(CL1499="","",_xll.PBD(CL1500,"HQ Country","","USD","",""))</f>
        <v/>
      </c>
      <c r="CM1502" t="str" cm="1">
        <f t="array" ref="CM1502">IF(CM1499="","",_xll.PBD(CM1500,"HQ Country","","USD","",""))</f>
        <v/>
      </c>
      <c r="CN1502" t="str" cm="1">
        <f t="array" ref="CN1502">IF(CN1499="","",_xll.PBD(CN1500,"HQ Country","","USD","",""))</f>
        <v/>
      </c>
      <c r="CO1502" t="str" cm="1">
        <f t="array" ref="CO1502">IF(CO1499="","",_xll.PBD(CO1500,"HQ Country","","USD","",""))</f>
        <v/>
      </c>
      <c r="CP1502" t="str" cm="1">
        <f t="array" ref="CP1502">IF(CP1499="","",_xll.PBD(CP1500,"HQ Country","","USD","",""))</f>
        <v/>
      </c>
      <c r="CQ1502" t="str" cm="1">
        <f t="array" ref="CQ1502">IF(CQ1499="","",_xll.PBD(CQ1500,"HQ Country","","USD","",""))</f>
        <v/>
      </c>
      <c r="CR1502" t="str" cm="1">
        <f t="array" ref="CR1502">IF(CR1499="","",_xll.PBD(CR1500,"HQ Country","","USD","",""))</f>
        <v/>
      </c>
      <c r="CS1502" t="str" cm="1">
        <f t="array" ref="CS1502">IF(CS1499="","",_xll.PBD(CS1500,"HQ Country","","USD","",""))</f>
        <v/>
      </c>
      <c r="CT1502" t="str" cm="1">
        <f t="array" ref="CT1502">IF(CT1499="","",_xll.PBD(CT1500,"HQ Country","","USD","",""))</f>
        <v/>
      </c>
      <c r="CU1502" t="str" cm="1">
        <f t="array" ref="CU1502">IF(CU1499="","",_xll.PBD(CU1500,"HQ Country","","USD","",""))</f>
        <v/>
      </c>
      <c r="CV1502" t="str" cm="1">
        <f t="array" ref="CV1502">IF(CV1499="","",_xll.PBD(CV1500,"HQ Country","","USD","",""))</f>
        <v/>
      </c>
      <c r="CW1502" t="str" cm="1">
        <f t="array" ref="CW1502">IF(CW1499="","",_xll.PBD(CW1500,"HQ Country","","USD","",""))</f>
        <v/>
      </c>
      <c r="CX1502" t="str" cm="1">
        <f t="array" ref="CX1502">IF(CX1499="","",_xll.PBD(CX1500,"HQ Country","","USD","",""))</f>
        <v/>
      </c>
      <c r="CY1502" t="str" cm="1">
        <f t="array" ref="CY1502">IF(CY1499="","",_xll.PBD(CY1500,"HQ Country","","USD","",""))</f>
        <v/>
      </c>
      <c r="CZ1502" t="str" cm="1">
        <f t="array" ref="CZ1502">IF(CZ1499="","",_xll.PBD(CZ1500,"HQ Country","","USD","",""))</f>
        <v/>
      </c>
      <c r="DA1502" t="str" cm="1">
        <f t="array" ref="DA1502">IF(DA1499="","",_xll.PBD(DA1500,"HQ Country","","USD","",""))</f>
        <v/>
      </c>
      <c r="DB1502" t="str" cm="1">
        <f t="array" ref="DB1502">IF(DB1499="","",_xll.PBD(DB1500,"HQ Country","","USD","",""))</f>
        <v/>
      </c>
      <c r="DC1502" t="str" cm="1">
        <f t="array" ref="DC1502">IF(DC1499="","",_xll.PBD(DC1500,"HQ Country","","USD","",""))</f>
        <v/>
      </c>
      <c r="DD1502" t="str" cm="1">
        <f t="array" ref="DD1502">IF(DD1499="","",_xll.PBD(DD1500,"HQ Country","","USD","",""))</f>
        <v/>
      </c>
      <c r="DE1502" t="str" cm="1">
        <f t="array" ref="DE1502">IF(DE1499="","",_xll.PBD(DE1500,"HQ Country","","USD","",""))</f>
        <v/>
      </c>
      <c r="DF1502" t="str" cm="1">
        <f t="array" ref="DF1502">IF(DF1499="","",_xll.PBD(DF1500,"HQ Country","","USD","",""))</f>
        <v/>
      </c>
      <c r="DG1502" t="str" cm="1">
        <f t="array" ref="DG1502">IF(DG1499="","",_xll.PBD(DG1500,"HQ Country","","USD","",""))</f>
        <v/>
      </c>
      <c r="DH1502" t="str" cm="1">
        <f t="array" ref="DH1502">IF(DH1499="","",_xll.PBD(DH1500,"HQ Country","","USD","",""))</f>
        <v/>
      </c>
      <c r="DI1502" t="str" cm="1">
        <f t="array" ref="DI1502">IF(DI1499="","",_xll.PBD(DI1500,"HQ Country","","USD","",""))</f>
        <v/>
      </c>
      <c r="DJ1502" t="str" cm="1">
        <f t="array" ref="DJ1502">IF(DJ1499="","",_xll.PBD(DJ1500,"HQ Country","","USD","",""))</f>
        <v/>
      </c>
      <c r="DK1502" t="str" cm="1">
        <f t="array" ref="DK1502">IF(DK1499="","",_xll.PBD(DK1500,"HQ Country","","USD","",""))</f>
        <v/>
      </c>
      <c r="DL1502" t="str" cm="1">
        <f t="array" ref="DL1502">IF(DL1499="","",_xll.PBD(DL1500,"HQ Country","","USD","",""))</f>
        <v/>
      </c>
      <c r="DM1502" t="str" cm="1">
        <f t="array" ref="DM1502">IF(DM1499="","",_xll.PBD(DM1500,"HQ Country","","USD","",""))</f>
        <v/>
      </c>
      <c r="DN1502" t="str" cm="1">
        <f t="array" ref="DN1502">IF(DN1499="","",_xll.PBD(DN1500,"HQ Country","","USD","",""))</f>
        <v/>
      </c>
      <c r="DO1502" t="str" cm="1">
        <f t="array" ref="DO1502">IF(DO1499="","",_xll.PBD(DO1500,"HQ Country","","USD","",""))</f>
        <v/>
      </c>
      <c r="DP1502" t="str" cm="1">
        <f t="array" ref="DP1502">IF(DP1499="","",_xll.PBD(DP1500,"HQ Country","","USD","",""))</f>
        <v/>
      </c>
      <c r="DQ1502" t="str" cm="1">
        <f t="array" ref="DQ1502">IF(DQ1499="","",_xll.PBD(DQ1500,"HQ Country","","USD","",""))</f>
        <v/>
      </c>
      <c r="DR1502" t="str" cm="1">
        <f t="array" ref="DR1502">IF(DR1499="","",_xll.PBD(DR1500,"HQ Country","","USD","",""))</f>
        <v/>
      </c>
      <c r="DS1502" t="str" cm="1">
        <f t="array" ref="DS1502">IF(DS1499="","",_xll.PBD(DS1500,"HQ Country","","USD","",""))</f>
        <v/>
      </c>
      <c r="DT1502" t="str" cm="1">
        <f t="array" ref="DT1502">IF(DT1499="","",_xll.PBD(DT1500,"HQ Country","","USD","",""))</f>
        <v/>
      </c>
      <c r="DU1502" t="str" cm="1">
        <f t="array" ref="DU1502">IF(DU1499="","",_xll.PBD(DU1500,"HQ Country","","USD","",""))</f>
        <v/>
      </c>
      <c r="DV1502" t="str" cm="1">
        <f t="array" ref="DV1502">IF(DV1499="","",_xll.PBD(DV1500,"HQ Country","","USD","",""))</f>
        <v/>
      </c>
      <c r="DW1502" t="str" cm="1">
        <f t="array" ref="DW1502">IF(DW1499="","",_xll.PBD(DW1500,"HQ Country","","USD","",""))</f>
        <v/>
      </c>
      <c r="DX1502" t="str" cm="1">
        <f t="array" ref="DX1502">IF(DX1499="","",_xll.PBD(DX1500,"HQ Country","","USD","",""))</f>
        <v/>
      </c>
      <c r="DY1502" t="str" cm="1">
        <f t="array" ref="DY1502">IF(DY1499="","",_xll.PBD(DY1500,"HQ Country","","USD","",""))</f>
        <v/>
      </c>
      <c r="DZ1502" t="str" cm="1">
        <f t="array" ref="DZ1502">IF(DZ1499="","",_xll.PBD(DZ1500,"HQ Country","","USD","",""))</f>
        <v/>
      </c>
      <c r="EA1502" t="str" cm="1">
        <f t="array" ref="EA1502">IF(EA1499="","",_xll.PBD(EA1500,"HQ Country","","USD","",""))</f>
        <v/>
      </c>
      <c r="EB1502" t="str" cm="1">
        <f t="array" ref="EB1502">IF(EB1499="","",_xll.PBD(EB1500,"HQ Country","","USD","",""))</f>
        <v/>
      </c>
      <c r="EC1502" t="str" cm="1">
        <f t="array" ref="EC1502">IF(EC1499="","",_xll.PBD(EC1500,"HQ Country","","USD","",""))</f>
        <v/>
      </c>
      <c r="ED1502" t="str" cm="1">
        <f t="array" ref="ED1502">IF(ED1499="","",_xll.PBD(ED1500,"HQ Country","","USD","",""))</f>
        <v/>
      </c>
      <c r="EE1502" t="str" cm="1">
        <f t="array" ref="EE1502">IF(EE1499="","",_xll.PBD(EE1500,"HQ Country","","USD","",""))</f>
        <v/>
      </c>
      <c r="EF1502" t="str" cm="1">
        <f t="array" ref="EF1502">IF(EF1499="","",_xll.PBD(EF1500,"HQ Country","","USD","",""))</f>
        <v/>
      </c>
      <c r="EG1502" t="str" cm="1">
        <f t="array" ref="EG1502">IF(EG1499="","",_xll.PBD(EG1500,"HQ Country","","USD","",""))</f>
        <v/>
      </c>
      <c r="EH1502" t="str" cm="1">
        <f t="array" ref="EH1502">IF(EH1499="","",_xll.PBD(EH1500,"HQ Country","","USD","",""))</f>
        <v/>
      </c>
      <c r="EI1502" t="str" cm="1">
        <f t="array" ref="EI1502">IF(EI1499="","",_xll.PBD(EI1500,"HQ Country","","USD","",""))</f>
        <v/>
      </c>
      <c r="EJ1502" t="str" cm="1">
        <f t="array" ref="EJ1502">IF(EJ1499="","",_xll.PBD(EJ1500,"HQ Country","","USD","",""))</f>
        <v/>
      </c>
      <c r="EK1502" t="str" cm="1">
        <f t="array" ref="EK1502">IF(EK1499="","",_xll.PBD(EK1500,"HQ Country","","USD","",""))</f>
        <v/>
      </c>
      <c r="EL1502" t="str" cm="1">
        <f t="array" ref="EL1502">IF(EL1499="","",_xll.PBD(EL1500,"HQ Country","","USD","",""))</f>
        <v/>
      </c>
      <c r="EM1502" t="str" cm="1">
        <f t="array" ref="EM1502">IF(EM1499="","",_xll.PBD(EM1500,"HQ Country","","USD","",""))</f>
        <v/>
      </c>
      <c r="EN1502" t="str" cm="1">
        <f t="array" ref="EN1502">IF(EN1499="","",_xll.PBD(EN1500,"HQ Country","","USD","",""))</f>
        <v/>
      </c>
      <c r="EO1502" t="str" cm="1">
        <f t="array" ref="EO1502">IF(EO1499="","",_xll.PBD(EO1500,"HQ Country","","USD","",""))</f>
        <v/>
      </c>
      <c r="EP1502" t="str" cm="1">
        <f t="array" ref="EP1502">IF(EP1499="","",_xll.PBD(EP1500,"HQ Country","","USD","",""))</f>
        <v/>
      </c>
      <c r="EQ1502" t="str" cm="1">
        <f t="array" ref="EQ1502">IF(EQ1499="","",_xll.PBD(EQ1500,"HQ Country","","USD","",""))</f>
        <v/>
      </c>
      <c r="ER1502" t="str" cm="1">
        <f t="array" ref="ER1502">IF(ER1499="","",_xll.PBD(ER1500,"HQ Country","","USD","",""))</f>
        <v/>
      </c>
      <c r="ES1502" t="str" cm="1">
        <f t="array" ref="ES1502">IF(ES1499="","",_xll.PBD(ES1500,"HQ Country","","USD","",""))</f>
        <v/>
      </c>
      <c r="ET1502" t="str" cm="1">
        <f t="array" ref="ET1502">IF(ET1499="","",_xll.PBD(ET1500,"HQ Country","","USD","",""))</f>
        <v/>
      </c>
      <c r="EU1502" t="str" cm="1">
        <f t="array" ref="EU1502">IF(EU1499="","",_xll.PBD(EU1500,"HQ Country","","USD","",""))</f>
        <v/>
      </c>
      <c r="EV1502" t="str" cm="1">
        <f t="array" ref="EV1502">IF(EV1499="","",_xll.PBD(EV1500,"HQ Country","","USD","",""))</f>
        <v/>
      </c>
      <c r="EW1502" t="str" cm="1">
        <f t="array" ref="EW1502">IF(EW1499="","",_xll.PBD(EW1500,"HQ Country","","USD","",""))</f>
        <v/>
      </c>
      <c r="EX1502" t="str" cm="1">
        <f t="array" ref="EX1502">IF(EX1499="","",_xll.PBD(EX1500,"HQ Country","","USD","",""))</f>
        <v/>
      </c>
      <c r="EY1502" t="str" cm="1">
        <f t="array" ref="EY1502">IF(EY1499="","",_xll.PBD(EY1500,"HQ Country","","USD","",""))</f>
        <v/>
      </c>
      <c r="EZ1502" t="str" cm="1">
        <f t="array" ref="EZ1502">IF(EZ1499="","",_xll.PBD(EZ1500,"HQ Country","","USD","",""))</f>
        <v/>
      </c>
      <c r="FA1502" t="str" cm="1">
        <f t="array" ref="FA1502">IF(FA1499="","",_xll.PBD(FA1500,"HQ Country","","USD","",""))</f>
        <v/>
      </c>
      <c r="FB1502" t="str" cm="1">
        <f t="array" ref="FB1502">IF(FB1499="","",_xll.PBD(FB1500,"HQ Country","","USD","",""))</f>
        <v/>
      </c>
      <c r="FC1502" t="str" cm="1">
        <f t="array" ref="FC1502">IF(FC1499="","",_xll.PBD(FC1500,"HQ Country","","USD","",""))</f>
        <v/>
      </c>
      <c r="FD1502" t="str" cm="1">
        <f t="array" ref="FD1502">IF(FD1499="","",_xll.PBD(FD1500,"HQ Country","","USD","",""))</f>
        <v/>
      </c>
      <c r="FE1502" t="str" cm="1">
        <f t="array" ref="FE1502">IF(FE1499="","",_xll.PBD(FE1500,"HQ Country","","USD","",""))</f>
        <v/>
      </c>
      <c r="FF1502" t="str" cm="1">
        <f t="array" ref="FF1502">IF(FF1499="","",_xll.PBD(FF1500,"HQ Country","","USD","",""))</f>
        <v/>
      </c>
      <c r="FG1502" t="str" cm="1">
        <f t="array" ref="FG1502">IF(FG1499="","",_xll.PBD(FG1500,"HQ Country","","USD","",""))</f>
        <v/>
      </c>
      <c r="FH1502" t="str" cm="1">
        <f t="array" ref="FH1502">IF(FH1499="","",_xll.PBD(FH1500,"HQ Country","","USD","",""))</f>
        <v/>
      </c>
      <c r="FI1502" t="str" cm="1">
        <f t="array" ref="FI1502">IF(FI1499="","",_xll.PBD(FI1500,"HQ Country","","USD","",""))</f>
        <v/>
      </c>
      <c r="FJ1502" t="str" cm="1">
        <f t="array" ref="FJ1502">IF(FJ1499="","",_xll.PBD(FJ1500,"HQ Country","","USD","",""))</f>
        <v/>
      </c>
      <c r="FK1502" t="str" cm="1">
        <f t="array" ref="FK1502">IF(FK1499="","",_xll.PBD(FK1500,"HQ Country","","USD","",""))</f>
        <v/>
      </c>
      <c r="FL1502" t="str" cm="1">
        <f t="array" ref="FL1502">IF(FL1499="","",_xll.PBD(FL1500,"HQ Country","","USD","",""))</f>
        <v/>
      </c>
      <c r="FM1502" t="str" cm="1">
        <f t="array" ref="FM1502">IF(FM1499="","",_xll.PBD(FM1500,"HQ Country","","USD","",""))</f>
        <v/>
      </c>
      <c r="FN1502" t="str" cm="1">
        <f t="array" ref="FN1502">IF(FN1499="","",_xll.PBD(FN1500,"HQ Country","","USD","",""))</f>
        <v/>
      </c>
      <c r="FO1502" t="str" cm="1">
        <f t="array" ref="FO1502">IF(FO1499="","",_xll.PBD(FO1500,"HQ Country","","USD","",""))</f>
        <v/>
      </c>
      <c r="FP1502" t="str" cm="1">
        <f t="array" ref="FP1502">IF(FP1499="","",_xll.PBD(FP1500,"HQ Country","","USD","",""))</f>
        <v/>
      </c>
      <c r="FQ1502" t="str" cm="1">
        <f t="array" ref="FQ1502">IF(FQ1499="","",_xll.PBD(FQ1500,"HQ Country","","USD","",""))</f>
        <v/>
      </c>
      <c r="FR1502" t="str" cm="1">
        <f t="array" ref="FR1502">IF(FR1499="","",_xll.PBD(FR1500,"HQ Country","","USD","",""))</f>
        <v/>
      </c>
      <c r="FS1502" t="str" cm="1">
        <f t="array" ref="FS1502">IF(FS1499="","",_xll.PBD(FS1500,"HQ Country","","USD","",""))</f>
        <v/>
      </c>
      <c r="FT1502" t="str" cm="1">
        <f t="array" ref="FT1502">IF(FT1499="","",_xll.PBD(FT1500,"HQ Country","","USD","",""))</f>
        <v/>
      </c>
      <c r="FU1502" t="str" cm="1">
        <f t="array" ref="FU1502">IF(FU1499="","",_xll.PBD(FU1500,"HQ Country","","USD","",""))</f>
        <v/>
      </c>
      <c r="FV1502" t="str" cm="1">
        <f t="array" ref="FV1502">IF(FV1499="","",_xll.PBD(FV1500,"HQ Country","","USD","",""))</f>
        <v/>
      </c>
      <c r="FW1502" t="str" cm="1">
        <f t="array" ref="FW1502">IF(FW1499="","",_xll.PBD(FW1500,"HQ Country","","USD","",""))</f>
        <v/>
      </c>
      <c r="FX1502" t="str" cm="1">
        <f t="array" ref="FX1502">IF(FX1499="","",_xll.PBD(FX1500,"HQ Country","","USD","",""))</f>
        <v/>
      </c>
      <c r="FY1502" t="str" cm="1">
        <f t="array" ref="FY1502">IF(FY1499="","",_xll.PBD(FY1500,"HQ Country","","USD","",""))</f>
        <v/>
      </c>
      <c r="FZ1502" t="str" cm="1">
        <f t="array" ref="FZ1502">IF(FZ1499="","",_xll.PBD(FZ1500,"HQ Country","","USD","",""))</f>
        <v/>
      </c>
      <c r="GA1502" t="str" cm="1">
        <f t="array" ref="GA1502">IF(GA1499="","",_xll.PBD(GA1500,"HQ Country","","USD","",""))</f>
        <v/>
      </c>
      <c r="GB1502" t="str" cm="1">
        <f t="array" ref="GB1502">IF(GB1499="","",_xll.PBD(GB1500,"HQ Country","","USD","",""))</f>
        <v/>
      </c>
      <c r="GC1502" t="str" cm="1">
        <f t="array" ref="GC1502">IF(GC1499="","",_xll.PBD(GC1500,"HQ Country","","USD","",""))</f>
        <v/>
      </c>
      <c r="GD1502" t="str" cm="1">
        <f t="array" ref="GD1502">IF(GD1499="","",_xll.PBD(GD1500,"HQ Country","","USD","",""))</f>
        <v/>
      </c>
      <c r="GE1502" t="str" cm="1">
        <f t="array" ref="GE1502">IF(GE1499="","",_xll.PBD(GE1500,"HQ Country","","USD","",""))</f>
        <v/>
      </c>
      <c r="GF1502" t="str" cm="1">
        <f t="array" ref="GF1502">IF(GF1499="","",_xll.PBD(GF1500,"HQ Country","","USD","",""))</f>
        <v/>
      </c>
      <c r="GG1502" t="str" cm="1">
        <f t="array" ref="GG1502">IF(GG1499="","",_xll.PBD(GG1500,"HQ Country","","USD","",""))</f>
        <v/>
      </c>
      <c r="GH1502" t="str" cm="1">
        <f t="array" ref="GH1502">IF(GH1499="","",_xll.PBD(GH1500,"HQ Country","","USD","",""))</f>
        <v/>
      </c>
      <c r="GI1502" t="str" cm="1">
        <f t="array" ref="GI1502">IF(GI1499="","",_xll.PBD(GI1500,"HQ Country","","USD","",""))</f>
        <v/>
      </c>
      <c r="GJ1502" t="str" cm="1">
        <f t="array" ref="GJ1502">IF(GJ1499="","",_xll.PBD(GJ1500,"HQ Country","","USD","",""))</f>
        <v/>
      </c>
      <c r="GK1502" t="str" cm="1">
        <f t="array" ref="GK1502">IF(GK1499="","",_xll.PBD(GK1500,"HQ Country","","USD","",""))</f>
        <v/>
      </c>
      <c r="GL1502" t="str" cm="1">
        <f t="array" ref="GL1502">IF(GL1499="","",_xll.PBD(GL1500,"HQ Country","","USD","",""))</f>
        <v/>
      </c>
      <c r="GM1502" t="str" cm="1">
        <f t="array" ref="GM1502">IF(GM1499="","",_xll.PBD(GM1500,"HQ Country","","USD","",""))</f>
        <v/>
      </c>
      <c r="GN1502" t="str" cm="1">
        <f t="array" ref="GN1502">IF(GN1499="","",_xll.PBD(GN1500,"HQ Country","","USD","",""))</f>
        <v/>
      </c>
      <c r="GO1502" t="str" cm="1">
        <f t="array" ref="GO1502">IF(GO1499="","",_xll.PBD(GO1500,"HQ Country","","USD","",""))</f>
        <v/>
      </c>
      <c r="GP1502" t="str" cm="1">
        <f t="array" ref="GP1502">IF(GP1499="","",_xll.PBD(GP1500,"HQ Country","","USD","",""))</f>
        <v/>
      </c>
      <c r="GQ1502" t="str" cm="1">
        <f t="array" ref="GQ1502">IF(GQ1499="","",_xll.PBD(GQ1500,"HQ Country","","USD","",""))</f>
        <v/>
      </c>
      <c r="GR1502" t="str" cm="1">
        <f t="array" ref="GR1502">IF(GR1499="","",_xll.PBD(GR1500,"HQ Country","","USD","",""))</f>
        <v/>
      </c>
      <c r="GS1502" t="str" cm="1">
        <f t="array" ref="GS1502">IF(GS1499="","",_xll.PBD(GS1500,"HQ Country","","USD","",""))</f>
        <v/>
      </c>
      <c r="GT1502" t="str" cm="1">
        <f t="array" ref="GT1502">IF(GT1499="","",_xll.PBD(GT1500,"HQ Country","","USD","",""))</f>
        <v/>
      </c>
      <c r="GU1502" t="str" cm="1">
        <f t="array" ref="GU1502">IF(GU1499="","",_xll.PBD(GU1500,"HQ Country","","USD","",""))</f>
        <v/>
      </c>
      <c r="GV1502" t="str" cm="1">
        <f t="array" ref="GV1502">IF(GV1499="","",_xll.PBD(GV1500,"HQ Country","","USD","",""))</f>
        <v/>
      </c>
      <c r="GW1502" t="str" cm="1">
        <f t="array" ref="GW1502">IF(GW1499="","",_xll.PBD(GW1500,"HQ Country","","USD","",""))</f>
        <v/>
      </c>
      <c r="GX1502" t="str" cm="1">
        <f t="array" ref="GX1502">IF(GX1499="","",_xll.PBD(GX1500,"HQ Country","","USD","",""))</f>
        <v/>
      </c>
      <c r="GY1502" t="str" cm="1">
        <f t="array" ref="GY1502">IF(GY1499="","",_xll.PBD(GY1500,"HQ Country","","USD","",""))</f>
        <v/>
      </c>
      <c r="GZ1502" t="str" cm="1">
        <f t="array" ref="GZ1502">IF(GZ1499="","",_xll.PBD(GZ1500,"HQ Country","","USD","",""))</f>
        <v/>
      </c>
      <c r="HA1502" t="str" cm="1">
        <f t="array" ref="HA1502">IF(HA1499="","",_xll.PBD(HA1500,"HQ Country","","USD","",""))</f>
        <v/>
      </c>
      <c r="HB1502" t="str" cm="1">
        <f t="array" ref="HB1502">IF(HB1499="","",_xll.PBD(HB1500,"HQ Country","","USD","",""))</f>
        <v/>
      </c>
      <c r="HC1502" t="str" cm="1">
        <f t="array" ref="HC1502">IF(HC1499="","",_xll.PBD(HC1500,"HQ Country","","USD","",""))</f>
        <v/>
      </c>
      <c r="HD1502" t="str" cm="1">
        <f t="array" ref="HD1502">IF(HD1499="","",_xll.PBD(HD1500,"HQ Country","","USD","",""))</f>
        <v/>
      </c>
      <c r="HE1502" t="str" cm="1">
        <f t="array" ref="HE1502">IF(HE1499="","",_xll.PBD(HE1500,"HQ Country","","USD","",""))</f>
        <v/>
      </c>
      <c r="HF1502" t="str" cm="1">
        <f t="array" ref="HF1502">IF(HF1499="","",_xll.PBD(HF1500,"HQ Country","","USD","",""))</f>
        <v/>
      </c>
      <c r="HG1502" t="str" cm="1">
        <f t="array" ref="HG1502">IF(HG1499="","",_xll.PBD(HG1500,"HQ Country","","USD","",""))</f>
        <v/>
      </c>
      <c r="HH1502" t="str" cm="1">
        <f t="array" ref="HH1502">IF(HH1499="","",_xll.PBD(HH1500,"HQ Country","","USD","",""))</f>
        <v/>
      </c>
      <c r="HI1502" t="str" cm="1">
        <f t="array" ref="HI1502">IF(HI1499="","",_xll.PBD(HI1500,"HQ Country","","USD","",""))</f>
        <v/>
      </c>
      <c r="HJ1502" t="str" cm="1">
        <f t="array" ref="HJ1502">IF(HJ1499="","",_xll.PBD(HJ1500,"HQ Country","","USD","",""))</f>
        <v/>
      </c>
      <c r="HK1502" t="str" cm="1">
        <f t="array" ref="HK1502">IF(HK1499="","",_xll.PBD(HK1500,"HQ Country","","USD","",""))</f>
        <v/>
      </c>
      <c r="HL1502" t="str" cm="1">
        <f t="array" ref="HL1502">IF(HL1499="","",_xll.PBD(HL1500,"HQ Country","","USD","",""))</f>
        <v/>
      </c>
      <c r="HM1502" t="str" cm="1">
        <f t="array" ref="HM1502">IF(HM1499="","",_xll.PBD(HM1500,"HQ Country","","USD","",""))</f>
        <v/>
      </c>
      <c r="HN1502" t="str" cm="1">
        <f t="array" ref="HN1502">IF(HN1499="","",_xll.PBD(HN1500,"HQ Country","","USD","",""))</f>
        <v/>
      </c>
      <c r="HO1502" t="str" cm="1">
        <f t="array" ref="HO1502">IF(HO1499="","",_xll.PBD(HO1500,"HQ Country","","USD","",""))</f>
        <v/>
      </c>
      <c r="HP1502" t="str" cm="1">
        <f t="array" ref="HP1502">IF(HP1499="","",_xll.PBD(HP1500,"HQ Country","","USD","",""))</f>
        <v/>
      </c>
      <c r="HQ1502" t="str" cm="1">
        <f t="array" ref="HQ1502">IF(HQ1499="","",_xll.PBD(HQ1500,"HQ Country","","USD","",""))</f>
        <v/>
      </c>
      <c r="HR1502" t="str" cm="1">
        <f t="array" ref="HR1502">IF(HR1499="","",_xll.PBD(HR1500,"HQ Country","","USD","",""))</f>
        <v/>
      </c>
      <c r="HS1502" t="str" cm="1">
        <f t="array" ref="HS1502">IF(HS1499="","",_xll.PBD(HS1500,"HQ Country","","USD","",""))</f>
        <v/>
      </c>
      <c r="HT1502" t="str" cm="1">
        <f t="array" ref="HT1502">IF(HT1499="","",_xll.PBD(HT1500,"HQ Country","","USD","",""))</f>
        <v/>
      </c>
      <c r="HU1502" t="str" cm="1">
        <f t="array" ref="HU1502">IF(HU1499="","",_xll.PBD(HU1500,"HQ Country","","USD","",""))</f>
        <v/>
      </c>
      <c r="HV1502" t="str" cm="1">
        <f t="array" ref="HV1502">IF(HV1499="","",_xll.PBD(HV1500,"HQ Country","","USD","",""))</f>
        <v/>
      </c>
      <c r="HW1502" t="str" cm="1">
        <f t="array" ref="HW1502">IF(HW1499="","",_xll.PBD(HW1500,"HQ Country","","USD","",""))</f>
        <v/>
      </c>
      <c r="HX1502" t="str" cm="1">
        <f t="array" ref="HX1502">IF(HX1499="","",_xll.PBD(HX1500,"HQ Country","","USD","",""))</f>
        <v/>
      </c>
      <c r="HY1502" t="str" cm="1">
        <f t="array" ref="HY1502">IF(HY1499="","",_xll.PBD(HY1500,"HQ Country","","USD","",""))</f>
        <v/>
      </c>
      <c r="HZ1502" t="str" cm="1">
        <f t="array" ref="HZ1502">IF(HZ1499="","",_xll.PBD(HZ1500,"HQ Country","","USD","",""))</f>
        <v/>
      </c>
      <c r="IA1502" t="str" cm="1">
        <f t="array" ref="IA1502">IF(IA1499="","",_xll.PBD(IA1500,"HQ Country","","USD","",""))</f>
        <v/>
      </c>
      <c r="IB1502" t="str" cm="1">
        <f t="array" ref="IB1502">IF(IB1499="","",_xll.PBD(IB1500,"HQ Country","","USD","",""))</f>
        <v/>
      </c>
      <c r="IC1502" t="str" cm="1">
        <f t="array" ref="IC1502">IF(IC1499="","",_xll.PBD(IC1500,"HQ Country","","USD","",""))</f>
        <v/>
      </c>
      <c r="ID1502" t="str" cm="1">
        <f t="array" ref="ID1502">IF(ID1499="","",_xll.PBD(ID1500,"HQ Country","","USD","",""))</f>
        <v/>
      </c>
      <c r="IE1502" t="str" cm="1">
        <f t="array" ref="IE1502">IF(IE1499="","",_xll.PBD(IE1500,"HQ Country","","USD","",""))</f>
        <v/>
      </c>
    </row>
    <row r="1503" spans="2:239" x14ac:dyDescent="0.25">
      <c r="B1503" t="s">
        <v>2729</v>
      </c>
      <c r="C1503">
        <f t="shared" ref="C1503:BN1503" ca="1" si="588">IF(C1499="","",IF(C1502=$D$4,1,0))</f>
        <v>0</v>
      </c>
      <c r="D1503" t="str">
        <f t="shared" si="588"/>
        <v/>
      </c>
      <c r="E1503" t="str">
        <f t="shared" si="588"/>
        <v/>
      </c>
      <c r="F1503" t="str">
        <f t="shared" si="588"/>
        <v/>
      </c>
      <c r="G1503" t="str">
        <f t="shared" si="588"/>
        <v/>
      </c>
      <c r="H1503" t="str">
        <f t="shared" si="588"/>
        <v/>
      </c>
      <c r="I1503" t="str">
        <f t="shared" si="588"/>
        <v/>
      </c>
      <c r="J1503" t="str">
        <f t="shared" si="588"/>
        <v/>
      </c>
      <c r="K1503" t="str">
        <f t="shared" si="588"/>
        <v/>
      </c>
      <c r="L1503" t="str">
        <f t="shared" si="588"/>
        <v/>
      </c>
      <c r="M1503" t="str">
        <f t="shared" si="588"/>
        <v/>
      </c>
      <c r="N1503" t="str">
        <f t="shared" si="588"/>
        <v/>
      </c>
      <c r="O1503" t="str">
        <f t="shared" si="588"/>
        <v/>
      </c>
      <c r="P1503" t="str">
        <f t="shared" si="588"/>
        <v/>
      </c>
      <c r="Q1503" t="str">
        <f t="shared" si="588"/>
        <v/>
      </c>
      <c r="R1503" t="str">
        <f t="shared" si="588"/>
        <v/>
      </c>
      <c r="S1503" t="str">
        <f t="shared" si="588"/>
        <v/>
      </c>
      <c r="T1503" t="str">
        <f t="shared" si="588"/>
        <v/>
      </c>
      <c r="U1503" t="str">
        <f t="shared" si="588"/>
        <v/>
      </c>
      <c r="V1503" t="str">
        <f t="shared" si="588"/>
        <v/>
      </c>
      <c r="W1503" t="str">
        <f t="shared" si="588"/>
        <v/>
      </c>
      <c r="X1503" t="str">
        <f t="shared" si="588"/>
        <v/>
      </c>
      <c r="Y1503" t="str">
        <f t="shared" si="588"/>
        <v/>
      </c>
      <c r="Z1503" t="str">
        <f t="shared" si="588"/>
        <v/>
      </c>
      <c r="AA1503" t="str">
        <f t="shared" si="588"/>
        <v/>
      </c>
      <c r="AB1503" t="str">
        <f t="shared" si="588"/>
        <v/>
      </c>
      <c r="AC1503" t="str">
        <f t="shared" si="588"/>
        <v/>
      </c>
      <c r="AD1503" t="str">
        <f t="shared" si="588"/>
        <v/>
      </c>
      <c r="AE1503" t="str">
        <f t="shared" si="588"/>
        <v/>
      </c>
      <c r="AF1503" t="str">
        <f t="shared" si="588"/>
        <v/>
      </c>
      <c r="AG1503" t="str">
        <f t="shared" si="588"/>
        <v/>
      </c>
      <c r="AH1503" t="str">
        <f t="shared" si="588"/>
        <v/>
      </c>
      <c r="AI1503" t="str">
        <f t="shared" si="588"/>
        <v/>
      </c>
      <c r="AJ1503" t="str">
        <f t="shared" si="588"/>
        <v/>
      </c>
      <c r="AK1503" t="str">
        <f t="shared" si="588"/>
        <v/>
      </c>
      <c r="AL1503" t="str">
        <f t="shared" si="588"/>
        <v/>
      </c>
      <c r="AM1503" t="str">
        <f t="shared" si="588"/>
        <v/>
      </c>
      <c r="AN1503" t="str">
        <f t="shared" si="588"/>
        <v/>
      </c>
      <c r="AO1503" t="str">
        <f t="shared" si="588"/>
        <v/>
      </c>
      <c r="AP1503" t="str">
        <f t="shared" si="588"/>
        <v/>
      </c>
      <c r="AQ1503" t="str">
        <f t="shared" si="588"/>
        <v/>
      </c>
      <c r="AR1503" t="str">
        <f t="shared" si="588"/>
        <v/>
      </c>
      <c r="AS1503" t="str">
        <f t="shared" si="588"/>
        <v/>
      </c>
      <c r="AT1503" t="str">
        <f t="shared" si="588"/>
        <v/>
      </c>
      <c r="AU1503" t="str">
        <f t="shared" si="588"/>
        <v/>
      </c>
      <c r="AV1503" t="str">
        <f t="shared" si="588"/>
        <v/>
      </c>
      <c r="AW1503" t="str">
        <f t="shared" si="588"/>
        <v/>
      </c>
      <c r="AX1503" t="str">
        <f t="shared" si="588"/>
        <v/>
      </c>
      <c r="AY1503" t="str">
        <f t="shared" si="588"/>
        <v/>
      </c>
      <c r="AZ1503" t="str">
        <f t="shared" si="588"/>
        <v/>
      </c>
      <c r="BA1503" t="str">
        <f t="shared" si="588"/>
        <v/>
      </c>
      <c r="BB1503" t="str">
        <f t="shared" si="588"/>
        <v/>
      </c>
      <c r="BC1503" t="str">
        <f t="shared" si="588"/>
        <v/>
      </c>
      <c r="BD1503" t="str">
        <f t="shared" si="588"/>
        <v/>
      </c>
      <c r="BE1503" t="str">
        <f t="shared" si="588"/>
        <v/>
      </c>
      <c r="BF1503" t="str">
        <f t="shared" si="588"/>
        <v/>
      </c>
      <c r="BG1503" t="str">
        <f t="shared" si="588"/>
        <v/>
      </c>
      <c r="BH1503" t="str">
        <f t="shared" si="588"/>
        <v/>
      </c>
      <c r="BI1503" t="str">
        <f t="shared" si="588"/>
        <v/>
      </c>
      <c r="BJ1503" t="str">
        <f t="shared" si="588"/>
        <v/>
      </c>
      <c r="BK1503" t="str">
        <f t="shared" si="588"/>
        <v/>
      </c>
      <c r="BL1503" t="str">
        <f t="shared" si="588"/>
        <v/>
      </c>
      <c r="BM1503" t="str">
        <f t="shared" si="588"/>
        <v/>
      </c>
      <c r="BN1503" t="str">
        <f t="shared" si="588"/>
        <v/>
      </c>
      <c r="BO1503" t="str">
        <f t="shared" ref="BO1503:DZ1503" si="589">IF(BO1499="","",IF(BO1502=$D$4,1,0))</f>
        <v/>
      </c>
      <c r="BP1503" t="str">
        <f t="shared" si="589"/>
        <v/>
      </c>
      <c r="BQ1503" t="str">
        <f t="shared" si="589"/>
        <v/>
      </c>
      <c r="BR1503" t="str">
        <f t="shared" si="589"/>
        <v/>
      </c>
      <c r="BS1503" t="str">
        <f t="shared" si="589"/>
        <v/>
      </c>
      <c r="BT1503" t="str">
        <f t="shared" si="589"/>
        <v/>
      </c>
      <c r="BU1503" t="str">
        <f t="shared" si="589"/>
        <v/>
      </c>
      <c r="BV1503" t="str">
        <f t="shared" si="589"/>
        <v/>
      </c>
      <c r="BW1503" t="str">
        <f t="shared" si="589"/>
        <v/>
      </c>
      <c r="BX1503" t="str">
        <f t="shared" si="589"/>
        <v/>
      </c>
      <c r="BY1503" t="str">
        <f t="shared" si="589"/>
        <v/>
      </c>
      <c r="BZ1503" t="str">
        <f t="shared" si="589"/>
        <v/>
      </c>
      <c r="CA1503" t="str">
        <f t="shared" si="589"/>
        <v/>
      </c>
      <c r="CB1503" t="str">
        <f t="shared" si="589"/>
        <v/>
      </c>
      <c r="CC1503" t="str">
        <f t="shared" si="589"/>
        <v/>
      </c>
      <c r="CD1503" t="str">
        <f t="shared" si="589"/>
        <v/>
      </c>
      <c r="CE1503" t="str">
        <f t="shared" si="589"/>
        <v/>
      </c>
      <c r="CF1503" t="str">
        <f t="shared" si="589"/>
        <v/>
      </c>
      <c r="CG1503" t="str">
        <f t="shared" si="589"/>
        <v/>
      </c>
      <c r="CH1503" t="str">
        <f t="shared" si="589"/>
        <v/>
      </c>
      <c r="CI1503" t="str">
        <f t="shared" si="589"/>
        <v/>
      </c>
      <c r="CJ1503" t="str">
        <f t="shared" si="589"/>
        <v/>
      </c>
      <c r="CK1503" t="str">
        <f t="shared" si="589"/>
        <v/>
      </c>
      <c r="CL1503" t="str">
        <f t="shared" si="589"/>
        <v/>
      </c>
      <c r="CM1503" t="str">
        <f t="shared" si="589"/>
        <v/>
      </c>
      <c r="CN1503" t="str">
        <f t="shared" si="589"/>
        <v/>
      </c>
      <c r="CO1503" t="str">
        <f t="shared" si="589"/>
        <v/>
      </c>
      <c r="CP1503" t="str">
        <f t="shared" si="589"/>
        <v/>
      </c>
      <c r="CQ1503" t="str">
        <f t="shared" si="589"/>
        <v/>
      </c>
      <c r="CR1503" t="str">
        <f t="shared" si="589"/>
        <v/>
      </c>
      <c r="CS1503" t="str">
        <f t="shared" si="589"/>
        <v/>
      </c>
      <c r="CT1503" t="str">
        <f t="shared" si="589"/>
        <v/>
      </c>
      <c r="CU1503" t="str">
        <f t="shared" si="589"/>
        <v/>
      </c>
      <c r="CV1503" t="str">
        <f t="shared" si="589"/>
        <v/>
      </c>
      <c r="CW1503" t="str">
        <f t="shared" si="589"/>
        <v/>
      </c>
      <c r="CX1503" t="str">
        <f t="shared" si="589"/>
        <v/>
      </c>
      <c r="CY1503" t="str">
        <f t="shared" si="589"/>
        <v/>
      </c>
      <c r="CZ1503" t="str">
        <f t="shared" si="589"/>
        <v/>
      </c>
      <c r="DA1503" t="str">
        <f t="shared" si="589"/>
        <v/>
      </c>
      <c r="DB1503" t="str">
        <f t="shared" si="589"/>
        <v/>
      </c>
      <c r="DC1503" t="str">
        <f t="shared" si="589"/>
        <v/>
      </c>
      <c r="DD1503" t="str">
        <f t="shared" si="589"/>
        <v/>
      </c>
      <c r="DE1503" t="str">
        <f t="shared" si="589"/>
        <v/>
      </c>
      <c r="DF1503" t="str">
        <f t="shared" si="589"/>
        <v/>
      </c>
      <c r="DG1503" t="str">
        <f t="shared" si="589"/>
        <v/>
      </c>
      <c r="DH1503" t="str">
        <f t="shared" si="589"/>
        <v/>
      </c>
      <c r="DI1503" t="str">
        <f t="shared" si="589"/>
        <v/>
      </c>
      <c r="DJ1503" t="str">
        <f t="shared" si="589"/>
        <v/>
      </c>
      <c r="DK1503" t="str">
        <f t="shared" si="589"/>
        <v/>
      </c>
      <c r="DL1503" t="str">
        <f t="shared" si="589"/>
        <v/>
      </c>
      <c r="DM1503" t="str">
        <f t="shared" si="589"/>
        <v/>
      </c>
      <c r="DN1503" t="str">
        <f t="shared" si="589"/>
        <v/>
      </c>
      <c r="DO1503" t="str">
        <f t="shared" si="589"/>
        <v/>
      </c>
      <c r="DP1503" t="str">
        <f t="shared" si="589"/>
        <v/>
      </c>
      <c r="DQ1503" t="str">
        <f t="shared" si="589"/>
        <v/>
      </c>
      <c r="DR1503" t="str">
        <f t="shared" si="589"/>
        <v/>
      </c>
      <c r="DS1503" t="str">
        <f t="shared" si="589"/>
        <v/>
      </c>
      <c r="DT1503" t="str">
        <f t="shared" si="589"/>
        <v/>
      </c>
      <c r="DU1503" t="str">
        <f t="shared" si="589"/>
        <v/>
      </c>
      <c r="DV1503" t="str">
        <f t="shared" si="589"/>
        <v/>
      </c>
      <c r="DW1503" t="str">
        <f t="shared" si="589"/>
        <v/>
      </c>
      <c r="DX1503" t="str">
        <f t="shared" si="589"/>
        <v/>
      </c>
      <c r="DY1503" t="str">
        <f t="shared" si="589"/>
        <v/>
      </c>
      <c r="DZ1503" t="str">
        <f t="shared" si="589"/>
        <v/>
      </c>
      <c r="EA1503" t="str">
        <f t="shared" ref="EA1503:GL1503" si="590">IF(EA1499="","",IF(EA1502=$D$4,1,0))</f>
        <v/>
      </c>
      <c r="EB1503" t="str">
        <f t="shared" si="590"/>
        <v/>
      </c>
      <c r="EC1503" t="str">
        <f t="shared" si="590"/>
        <v/>
      </c>
      <c r="ED1503" t="str">
        <f t="shared" si="590"/>
        <v/>
      </c>
      <c r="EE1503" t="str">
        <f t="shared" si="590"/>
        <v/>
      </c>
      <c r="EF1503" t="str">
        <f t="shared" si="590"/>
        <v/>
      </c>
      <c r="EG1503" t="str">
        <f t="shared" si="590"/>
        <v/>
      </c>
      <c r="EH1503" t="str">
        <f t="shared" si="590"/>
        <v/>
      </c>
      <c r="EI1503" t="str">
        <f t="shared" si="590"/>
        <v/>
      </c>
      <c r="EJ1503" t="str">
        <f t="shared" si="590"/>
        <v/>
      </c>
      <c r="EK1503" t="str">
        <f t="shared" si="590"/>
        <v/>
      </c>
      <c r="EL1503" t="str">
        <f t="shared" si="590"/>
        <v/>
      </c>
      <c r="EM1503" t="str">
        <f t="shared" si="590"/>
        <v/>
      </c>
      <c r="EN1503" t="str">
        <f t="shared" si="590"/>
        <v/>
      </c>
      <c r="EO1503" t="str">
        <f t="shared" si="590"/>
        <v/>
      </c>
      <c r="EP1503" t="str">
        <f t="shared" si="590"/>
        <v/>
      </c>
      <c r="EQ1503" t="str">
        <f t="shared" si="590"/>
        <v/>
      </c>
      <c r="ER1503" t="str">
        <f t="shared" si="590"/>
        <v/>
      </c>
      <c r="ES1503" t="str">
        <f t="shared" si="590"/>
        <v/>
      </c>
      <c r="ET1503" t="str">
        <f t="shared" si="590"/>
        <v/>
      </c>
      <c r="EU1503" t="str">
        <f t="shared" si="590"/>
        <v/>
      </c>
      <c r="EV1503" t="str">
        <f t="shared" si="590"/>
        <v/>
      </c>
      <c r="EW1503" t="str">
        <f t="shared" si="590"/>
        <v/>
      </c>
      <c r="EX1503" t="str">
        <f t="shared" si="590"/>
        <v/>
      </c>
      <c r="EY1503" t="str">
        <f t="shared" si="590"/>
        <v/>
      </c>
      <c r="EZ1503" t="str">
        <f t="shared" si="590"/>
        <v/>
      </c>
      <c r="FA1503" t="str">
        <f t="shared" si="590"/>
        <v/>
      </c>
      <c r="FB1503" t="str">
        <f t="shared" si="590"/>
        <v/>
      </c>
      <c r="FC1503" t="str">
        <f t="shared" si="590"/>
        <v/>
      </c>
      <c r="FD1503" t="str">
        <f t="shared" si="590"/>
        <v/>
      </c>
      <c r="FE1503" t="str">
        <f t="shared" si="590"/>
        <v/>
      </c>
      <c r="FF1503" t="str">
        <f t="shared" si="590"/>
        <v/>
      </c>
      <c r="FG1503" t="str">
        <f t="shared" si="590"/>
        <v/>
      </c>
      <c r="FH1503" t="str">
        <f t="shared" si="590"/>
        <v/>
      </c>
      <c r="FI1503" t="str">
        <f t="shared" si="590"/>
        <v/>
      </c>
      <c r="FJ1503" t="str">
        <f t="shared" si="590"/>
        <v/>
      </c>
      <c r="FK1503" t="str">
        <f t="shared" si="590"/>
        <v/>
      </c>
      <c r="FL1503" t="str">
        <f t="shared" si="590"/>
        <v/>
      </c>
      <c r="FM1503" t="str">
        <f t="shared" si="590"/>
        <v/>
      </c>
      <c r="FN1503" t="str">
        <f t="shared" si="590"/>
        <v/>
      </c>
      <c r="FO1503" t="str">
        <f t="shared" si="590"/>
        <v/>
      </c>
      <c r="FP1503" t="str">
        <f t="shared" si="590"/>
        <v/>
      </c>
      <c r="FQ1503" t="str">
        <f t="shared" si="590"/>
        <v/>
      </c>
      <c r="FR1503" t="str">
        <f t="shared" si="590"/>
        <v/>
      </c>
      <c r="FS1503" t="str">
        <f t="shared" si="590"/>
        <v/>
      </c>
      <c r="FT1503" t="str">
        <f t="shared" si="590"/>
        <v/>
      </c>
      <c r="FU1503" t="str">
        <f t="shared" si="590"/>
        <v/>
      </c>
      <c r="FV1503" t="str">
        <f t="shared" si="590"/>
        <v/>
      </c>
      <c r="FW1503" t="str">
        <f t="shared" si="590"/>
        <v/>
      </c>
      <c r="FX1503" t="str">
        <f t="shared" si="590"/>
        <v/>
      </c>
      <c r="FY1503" t="str">
        <f t="shared" si="590"/>
        <v/>
      </c>
      <c r="FZ1503" t="str">
        <f t="shared" si="590"/>
        <v/>
      </c>
      <c r="GA1503" t="str">
        <f t="shared" si="590"/>
        <v/>
      </c>
      <c r="GB1503" t="str">
        <f t="shared" si="590"/>
        <v/>
      </c>
      <c r="GC1503" t="str">
        <f t="shared" si="590"/>
        <v/>
      </c>
      <c r="GD1503" t="str">
        <f t="shared" si="590"/>
        <v/>
      </c>
      <c r="GE1503" t="str">
        <f t="shared" si="590"/>
        <v/>
      </c>
      <c r="GF1503" t="str">
        <f t="shared" si="590"/>
        <v/>
      </c>
      <c r="GG1503" t="str">
        <f t="shared" si="590"/>
        <v/>
      </c>
      <c r="GH1503" t="str">
        <f t="shared" si="590"/>
        <v/>
      </c>
      <c r="GI1503" t="str">
        <f t="shared" si="590"/>
        <v/>
      </c>
      <c r="GJ1503" t="str">
        <f t="shared" si="590"/>
        <v/>
      </c>
      <c r="GK1503" t="str">
        <f t="shared" si="590"/>
        <v/>
      </c>
      <c r="GL1503" t="str">
        <f t="shared" si="590"/>
        <v/>
      </c>
      <c r="GM1503" t="str">
        <f t="shared" ref="GM1503:IE1503" si="591">IF(GM1499="","",IF(GM1502=$D$4,1,0))</f>
        <v/>
      </c>
      <c r="GN1503" t="str">
        <f t="shared" si="591"/>
        <v/>
      </c>
      <c r="GO1503" t="str">
        <f t="shared" si="591"/>
        <v/>
      </c>
      <c r="GP1503" t="str">
        <f t="shared" si="591"/>
        <v/>
      </c>
      <c r="GQ1503" t="str">
        <f t="shared" si="591"/>
        <v/>
      </c>
      <c r="GR1503" t="str">
        <f t="shared" si="591"/>
        <v/>
      </c>
      <c r="GS1503" t="str">
        <f t="shared" si="591"/>
        <v/>
      </c>
      <c r="GT1503" t="str">
        <f t="shared" si="591"/>
        <v/>
      </c>
      <c r="GU1503" t="str">
        <f t="shared" si="591"/>
        <v/>
      </c>
      <c r="GV1503" t="str">
        <f t="shared" si="591"/>
        <v/>
      </c>
      <c r="GW1503" t="str">
        <f t="shared" si="591"/>
        <v/>
      </c>
      <c r="GX1503" t="str">
        <f t="shared" si="591"/>
        <v/>
      </c>
      <c r="GY1503" t="str">
        <f t="shared" si="591"/>
        <v/>
      </c>
      <c r="GZ1503" t="str">
        <f t="shared" si="591"/>
        <v/>
      </c>
      <c r="HA1503" t="str">
        <f t="shared" si="591"/>
        <v/>
      </c>
      <c r="HB1503" t="str">
        <f t="shared" si="591"/>
        <v/>
      </c>
      <c r="HC1503" t="str">
        <f t="shared" si="591"/>
        <v/>
      </c>
      <c r="HD1503" t="str">
        <f t="shared" si="591"/>
        <v/>
      </c>
      <c r="HE1503" t="str">
        <f t="shared" si="591"/>
        <v/>
      </c>
      <c r="HF1503" t="str">
        <f t="shared" si="591"/>
        <v/>
      </c>
      <c r="HG1503" t="str">
        <f t="shared" si="591"/>
        <v/>
      </c>
      <c r="HH1503" t="str">
        <f t="shared" si="591"/>
        <v/>
      </c>
      <c r="HI1503" t="str">
        <f t="shared" si="591"/>
        <v/>
      </c>
      <c r="HJ1503" t="str">
        <f t="shared" si="591"/>
        <v/>
      </c>
      <c r="HK1503" t="str">
        <f t="shared" si="591"/>
        <v/>
      </c>
      <c r="HL1503" t="str">
        <f t="shared" si="591"/>
        <v/>
      </c>
      <c r="HM1503" t="str">
        <f t="shared" si="591"/>
        <v/>
      </c>
      <c r="HN1503" t="str">
        <f t="shared" si="591"/>
        <v/>
      </c>
      <c r="HO1503" t="str">
        <f t="shared" si="591"/>
        <v/>
      </c>
      <c r="HP1503" t="str">
        <f t="shared" si="591"/>
        <v/>
      </c>
      <c r="HQ1503" t="str">
        <f t="shared" si="591"/>
        <v/>
      </c>
      <c r="HR1503" t="str">
        <f t="shared" si="591"/>
        <v/>
      </c>
      <c r="HS1503" t="str">
        <f t="shared" si="591"/>
        <v/>
      </c>
      <c r="HT1503" t="str">
        <f t="shared" si="591"/>
        <v/>
      </c>
      <c r="HU1503" t="str">
        <f t="shared" si="591"/>
        <v/>
      </c>
      <c r="HV1503" t="str">
        <f t="shared" si="591"/>
        <v/>
      </c>
      <c r="HW1503" t="str">
        <f t="shared" si="591"/>
        <v/>
      </c>
      <c r="HX1503" t="str">
        <f t="shared" si="591"/>
        <v/>
      </c>
      <c r="HY1503" t="str">
        <f t="shared" si="591"/>
        <v/>
      </c>
      <c r="HZ1503" t="str">
        <f t="shared" si="591"/>
        <v/>
      </c>
      <c r="IA1503" t="str">
        <f t="shared" si="591"/>
        <v/>
      </c>
      <c r="IB1503" t="str">
        <f t="shared" si="591"/>
        <v/>
      </c>
      <c r="IC1503" t="str">
        <f t="shared" si="591"/>
        <v/>
      </c>
      <c r="ID1503" t="str">
        <f t="shared" si="591"/>
        <v/>
      </c>
      <c r="IE1503" t="str">
        <f t="shared" si="591"/>
        <v/>
      </c>
    </row>
    <row r="1504" spans="2:239" x14ac:dyDescent="0.25">
      <c r="B1504" t="s">
        <v>2716</v>
      </c>
      <c r="C1504" t="str" cm="1">
        <f t="array" aca="1" ref="C1504" ca="1">IF(C1499="","",_xll.PBD(C1500,"Primary Industry Group","","USD","",""))</f>
        <v>Restaurants, Hotels and Leisure</v>
      </c>
      <c r="D1504" t="str" cm="1">
        <f t="array" ref="D1504">IF(D1499="","",_xll.PBD(D1500,"Primary Industry Group","","USD","",""))</f>
        <v/>
      </c>
      <c r="E1504" t="str" cm="1">
        <f t="array" ref="E1504">IF(E1499="","",_xll.PBD(E1500,"Primary Industry Group","","USD","",""))</f>
        <v/>
      </c>
      <c r="F1504" t="str" cm="1">
        <f t="array" ref="F1504">IF(F1499="","",_xll.PBD(F1500,"Primary Industry Group","","USD","",""))</f>
        <v/>
      </c>
      <c r="G1504" t="str" cm="1">
        <f t="array" ref="G1504">IF(G1499="","",_xll.PBD(G1500,"Primary Industry Group","","USD","",""))</f>
        <v/>
      </c>
      <c r="H1504" t="str" cm="1">
        <f t="array" ref="H1504">IF(H1499="","",_xll.PBD(H1500,"Primary Industry Group","","USD","",""))</f>
        <v/>
      </c>
      <c r="I1504" t="str" cm="1">
        <f t="array" ref="I1504">IF(I1499="","",_xll.PBD(I1500,"Primary Industry Group","","USD","",""))</f>
        <v/>
      </c>
      <c r="J1504" t="str" cm="1">
        <f t="array" ref="J1504">IF(J1499="","",_xll.PBD(J1500,"Primary Industry Group","","USD","",""))</f>
        <v/>
      </c>
      <c r="K1504" t="str" cm="1">
        <f t="array" ref="K1504">IF(K1499="","",_xll.PBD(K1500,"Primary Industry Group","","USD","",""))</f>
        <v/>
      </c>
      <c r="L1504" t="str" cm="1">
        <f t="array" ref="L1504">IF(L1499="","",_xll.PBD(L1500,"Primary Industry Group","","USD","",""))</f>
        <v/>
      </c>
      <c r="M1504" t="str" cm="1">
        <f t="array" ref="M1504">IF(M1499="","",_xll.PBD(M1500,"Primary Industry Group","","USD","",""))</f>
        <v/>
      </c>
      <c r="N1504" t="str" cm="1">
        <f t="array" ref="N1504">IF(N1499="","",_xll.PBD(N1500,"Primary Industry Group","","USD","",""))</f>
        <v/>
      </c>
      <c r="O1504" t="str" cm="1">
        <f t="array" ref="O1504">IF(O1499="","",_xll.PBD(O1500,"Primary Industry Group","","USD","",""))</f>
        <v/>
      </c>
      <c r="P1504" t="str" cm="1">
        <f t="array" ref="P1504">IF(P1499="","",_xll.PBD(P1500,"Primary Industry Group","","USD","",""))</f>
        <v/>
      </c>
      <c r="Q1504" t="str" cm="1">
        <f t="array" ref="Q1504">IF(Q1499="","",_xll.PBD(Q1500,"Primary Industry Group","","USD","",""))</f>
        <v/>
      </c>
      <c r="R1504" t="str" cm="1">
        <f t="array" ref="R1504">IF(R1499="","",_xll.PBD(R1500,"Primary Industry Group","","USD","",""))</f>
        <v/>
      </c>
      <c r="S1504" t="str" cm="1">
        <f t="array" ref="S1504">IF(S1499="","",_xll.PBD(S1500,"Primary Industry Group","","USD","",""))</f>
        <v/>
      </c>
      <c r="T1504" t="str" cm="1">
        <f t="array" ref="T1504">IF(T1499="","",_xll.PBD(T1500,"Primary Industry Group","","USD","",""))</f>
        <v/>
      </c>
      <c r="U1504" t="str" cm="1">
        <f t="array" ref="U1504">IF(U1499="","",_xll.PBD(U1500,"Primary Industry Group","","USD","",""))</f>
        <v/>
      </c>
      <c r="V1504" t="str" cm="1">
        <f t="array" ref="V1504">IF(V1499="","",_xll.PBD(V1500,"Primary Industry Group","","USD","",""))</f>
        <v/>
      </c>
      <c r="W1504" t="str" cm="1">
        <f t="array" ref="W1504">IF(W1499="","",_xll.PBD(W1500,"Primary Industry Group","","USD","",""))</f>
        <v/>
      </c>
      <c r="X1504" t="str" cm="1">
        <f t="array" ref="X1504">IF(X1499="","",_xll.PBD(X1500,"Primary Industry Group","","USD","",""))</f>
        <v/>
      </c>
      <c r="Y1504" t="str" cm="1">
        <f t="array" ref="Y1504">IF(Y1499="","",_xll.PBD(Y1500,"Primary Industry Group","","USD","",""))</f>
        <v/>
      </c>
      <c r="Z1504" t="str" cm="1">
        <f t="array" ref="Z1504">IF(Z1499="","",_xll.PBD(Z1500,"Primary Industry Group","","USD","",""))</f>
        <v/>
      </c>
      <c r="AA1504" t="str" cm="1">
        <f t="array" ref="AA1504">IF(AA1499="","",_xll.PBD(AA1500,"Primary Industry Group","","USD","",""))</f>
        <v/>
      </c>
      <c r="AB1504" t="str" cm="1">
        <f t="array" ref="AB1504">IF(AB1499="","",_xll.PBD(AB1500,"Primary Industry Group","","USD","",""))</f>
        <v/>
      </c>
      <c r="AC1504" t="str" cm="1">
        <f t="array" ref="AC1504">IF(AC1499="","",_xll.PBD(AC1500,"Primary Industry Group","","USD","",""))</f>
        <v/>
      </c>
      <c r="AD1504" t="str" cm="1">
        <f t="array" ref="AD1504">IF(AD1499="","",_xll.PBD(AD1500,"Primary Industry Group","","USD","",""))</f>
        <v/>
      </c>
      <c r="AE1504" t="str" cm="1">
        <f t="array" ref="AE1504">IF(AE1499="","",_xll.PBD(AE1500,"Primary Industry Group","","USD","",""))</f>
        <v/>
      </c>
      <c r="AF1504" t="str" cm="1">
        <f t="array" ref="AF1504">IF(AF1499="","",_xll.PBD(AF1500,"Primary Industry Group","","USD","",""))</f>
        <v/>
      </c>
      <c r="AG1504" t="str" cm="1">
        <f t="array" ref="AG1504">IF(AG1499="","",_xll.PBD(AG1500,"Primary Industry Group","","USD","",""))</f>
        <v/>
      </c>
      <c r="AH1504" t="str" cm="1">
        <f t="array" ref="AH1504">IF(AH1499="","",_xll.PBD(AH1500,"Primary Industry Group","","USD","",""))</f>
        <v/>
      </c>
      <c r="AI1504" t="str" cm="1">
        <f t="array" ref="AI1504">IF(AI1499="","",_xll.PBD(AI1500,"Primary Industry Group","","USD","",""))</f>
        <v/>
      </c>
      <c r="AJ1504" t="str" cm="1">
        <f t="array" ref="AJ1504">IF(AJ1499="","",_xll.PBD(AJ1500,"Primary Industry Group","","USD","",""))</f>
        <v/>
      </c>
      <c r="AK1504" t="str" cm="1">
        <f t="array" ref="AK1504">IF(AK1499="","",_xll.PBD(AK1500,"Primary Industry Group","","USD","",""))</f>
        <v/>
      </c>
      <c r="AL1504" t="str" cm="1">
        <f t="array" ref="AL1504">IF(AL1499="","",_xll.PBD(AL1500,"Primary Industry Group","","USD","",""))</f>
        <v/>
      </c>
      <c r="AM1504" t="str" cm="1">
        <f t="array" ref="AM1504">IF(AM1499="","",_xll.PBD(AM1500,"Primary Industry Group","","USD","",""))</f>
        <v/>
      </c>
      <c r="AN1504" t="str" cm="1">
        <f t="array" ref="AN1504">IF(AN1499="","",_xll.PBD(AN1500,"Primary Industry Group","","USD","",""))</f>
        <v/>
      </c>
      <c r="AO1504" t="str" cm="1">
        <f t="array" ref="AO1504">IF(AO1499="","",_xll.PBD(AO1500,"Primary Industry Group","","USD","",""))</f>
        <v/>
      </c>
      <c r="AP1504" t="str" cm="1">
        <f t="array" ref="AP1504">IF(AP1499="","",_xll.PBD(AP1500,"Primary Industry Group","","USD","",""))</f>
        <v/>
      </c>
      <c r="AQ1504" t="str" cm="1">
        <f t="array" ref="AQ1504">IF(AQ1499="","",_xll.PBD(AQ1500,"Primary Industry Group","","USD","",""))</f>
        <v/>
      </c>
      <c r="AR1504" t="str" cm="1">
        <f t="array" ref="AR1504">IF(AR1499="","",_xll.PBD(AR1500,"Primary Industry Group","","USD","",""))</f>
        <v/>
      </c>
      <c r="AS1504" t="str" cm="1">
        <f t="array" ref="AS1504">IF(AS1499="","",_xll.PBD(AS1500,"Primary Industry Group","","USD","",""))</f>
        <v/>
      </c>
      <c r="AT1504" t="str" cm="1">
        <f t="array" ref="AT1504">IF(AT1499="","",_xll.PBD(AT1500,"Primary Industry Group","","USD","",""))</f>
        <v/>
      </c>
      <c r="AU1504" t="str" cm="1">
        <f t="array" ref="AU1504">IF(AU1499="","",_xll.PBD(AU1500,"Primary Industry Group","","USD","",""))</f>
        <v/>
      </c>
      <c r="AV1504" t="str" cm="1">
        <f t="array" ref="AV1504">IF(AV1499="","",_xll.PBD(AV1500,"Primary Industry Group","","USD","",""))</f>
        <v/>
      </c>
      <c r="AW1504" t="str" cm="1">
        <f t="array" ref="AW1504">IF(AW1499="","",_xll.PBD(AW1500,"Primary Industry Group","","USD","",""))</f>
        <v/>
      </c>
      <c r="AX1504" t="str" cm="1">
        <f t="array" ref="AX1504">IF(AX1499="","",_xll.PBD(AX1500,"Primary Industry Group","","USD","",""))</f>
        <v/>
      </c>
      <c r="AY1504" t="str" cm="1">
        <f t="array" ref="AY1504">IF(AY1499="","",_xll.PBD(AY1500,"Primary Industry Group","","USD","",""))</f>
        <v/>
      </c>
      <c r="AZ1504" t="str" cm="1">
        <f t="array" ref="AZ1504">IF(AZ1499="","",_xll.PBD(AZ1500,"Primary Industry Group","","USD","",""))</f>
        <v/>
      </c>
      <c r="BA1504" t="str" cm="1">
        <f t="array" ref="BA1504">IF(BA1499="","",_xll.PBD(BA1500,"Primary Industry Group","","USD","",""))</f>
        <v/>
      </c>
      <c r="BB1504" t="str" cm="1">
        <f t="array" ref="BB1504">IF(BB1499="","",_xll.PBD(BB1500,"Primary Industry Group","","USD","",""))</f>
        <v/>
      </c>
      <c r="BC1504" t="str" cm="1">
        <f t="array" ref="BC1504">IF(BC1499="","",_xll.PBD(BC1500,"Primary Industry Group","","USD","",""))</f>
        <v/>
      </c>
      <c r="BD1504" t="str" cm="1">
        <f t="array" ref="BD1504">IF(BD1499="","",_xll.PBD(BD1500,"Primary Industry Group","","USD","",""))</f>
        <v/>
      </c>
      <c r="BE1504" t="str" cm="1">
        <f t="array" ref="BE1504">IF(BE1499="","",_xll.PBD(BE1500,"Primary Industry Group","","USD","",""))</f>
        <v/>
      </c>
      <c r="BF1504" t="str" cm="1">
        <f t="array" ref="BF1504">IF(BF1499="","",_xll.PBD(BF1500,"Primary Industry Group","","USD","",""))</f>
        <v/>
      </c>
      <c r="BG1504" t="str" cm="1">
        <f t="array" ref="BG1504">IF(BG1499="","",_xll.PBD(BG1500,"Primary Industry Group","","USD","",""))</f>
        <v/>
      </c>
      <c r="BH1504" t="str" cm="1">
        <f t="array" ref="BH1504">IF(BH1499="","",_xll.PBD(BH1500,"Primary Industry Group","","USD","",""))</f>
        <v/>
      </c>
      <c r="BI1504" t="str" cm="1">
        <f t="array" ref="BI1504">IF(BI1499="","",_xll.PBD(BI1500,"Primary Industry Group","","USD","",""))</f>
        <v/>
      </c>
      <c r="BJ1504" t="str" cm="1">
        <f t="array" ref="BJ1504">IF(BJ1499="","",_xll.PBD(BJ1500,"Primary Industry Group","","USD","",""))</f>
        <v/>
      </c>
      <c r="BK1504" t="str" cm="1">
        <f t="array" ref="BK1504">IF(BK1499="","",_xll.PBD(BK1500,"Primary Industry Group","","USD","",""))</f>
        <v/>
      </c>
      <c r="BL1504" t="str" cm="1">
        <f t="array" ref="BL1504">IF(BL1499="","",_xll.PBD(BL1500,"Primary Industry Group","","USD","",""))</f>
        <v/>
      </c>
      <c r="BM1504" t="str" cm="1">
        <f t="array" ref="BM1504">IF(BM1499="","",_xll.PBD(BM1500,"Primary Industry Group","","USD","",""))</f>
        <v/>
      </c>
      <c r="BN1504" t="str" cm="1">
        <f t="array" ref="BN1504">IF(BN1499="","",_xll.PBD(BN1500,"Primary Industry Group","","USD","",""))</f>
        <v/>
      </c>
      <c r="BO1504" t="str" cm="1">
        <f t="array" ref="BO1504">IF(BO1499="","",_xll.PBD(BO1500,"Primary Industry Group","","USD","",""))</f>
        <v/>
      </c>
      <c r="BP1504" t="str" cm="1">
        <f t="array" ref="BP1504">IF(BP1499="","",_xll.PBD(BP1500,"Primary Industry Group","","USD","",""))</f>
        <v/>
      </c>
      <c r="BQ1504" t="str" cm="1">
        <f t="array" ref="BQ1504">IF(BQ1499="","",_xll.PBD(BQ1500,"Primary Industry Group","","USD","",""))</f>
        <v/>
      </c>
      <c r="BR1504" t="str" cm="1">
        <f t="array" ref="BR1504">IF(BR1499="","",_xll.PBD(BR1500,"Primary Industry Group","","USD","",""))</f>
        <v/>
      </c>
      <c r="BS1504" t="str" cm="1">
        <f t="array" ref="BS1504">IF(BS1499="","",_xll.PBD(BS1500,"Primary Industry Group","","USD","",""))</f>
        <v/>
      </c>
      <c r="BT1504" t="str" cm="1">
        <f t="array" ref="BT1504">IF(BT1499="","",_xll.PBD(BT1500,"Primary Industry Group","","USD","",""))</f>
        <v/>
      </c>
      <c r="BU1504" t="str" cm="1">
        <f t="array" ref="BU1504">IF(BU1499="","",_xll.PBD(BU1500,"Primary Industry Group","","USD","",""))</f>
        <v/>
      </c>
      <c r="BV1504" t="str" cm="1">
        <f t="array" ref="BV1504">IF(BV1499="","",_xll.PBD(BV1500,"Primary Industry Group","","USD","",""))</f>
        <v/>
      </c>
      <c r="BW1504" t="str" cm="1">
        <f t="array" ref="BW1504">IF(BW1499="","",_xll.PBD(BW1500,"Primary Industry Group","","USD","",""))</f>
        <v/>
      </c>
      <c r="BX1504" t="str" cm="1">
        <f t="array" ref="BX1504">IF(BX1499="","",_xll.PBD(BX1500,"Primary Industry Group","","USD","",""))</f>
        <v/>
      </c>
      <c r="BY1504" t="str" cm="1">
        <f t="array" ref="BY1504">IF(BY1499="","",_xll.PBD(BY1500,"Primary Industry Group","","USD","",""))</f>
        <v/>
      </c>
      <c r="BZ1504" t="str" cm="1">
        <f t="array" ref="BZ1504">IF(BZ1499="","",_xll.PBD(BZ1500,"Primary Industry Group","","USD","",""))</f>
        <v/>
      </c>
      <c r="CA1504" t="str" cm="1">
        <f t="array" ref="CA1504">IF(CA1499="","",_xll.PBD(CA1500,"Primary Industry Group","","USD","",""))</f>
        <v/>
      </c>
      <c r="CB1504" t="str" cm="1">
        <f t="array" ref="CB1504">IF(CB1499="","",_xll.PBD(CB1500,"Primary Industry Group","","USD","",""))</f>
        <v/>
      </c>
      <c r="CC1504" t="str" cm="1">
        <f t="array" ref="CC1504">IF(CC1499="","",_xll.PBD(CC1500,"Primary Industry Group","","USD","",""))</f>
        <v/>
      </c>
      <c r="CD1504" t="str" cm="1">
        <f t="array" ref="CD1504">IF(CD1499="","",_xll.PBD(CD1500,"Primary Industry Group","","USD","",""))</f>
        <v/>
      </c>
      <c r="CE1504" t="str" cm="1">
        <f t="array" ref="CE1504">IF(CE1499="","",_xll.PBD(CE1500,"Primary Industry Group","","USD","",""))</f>
        <v/>
      </c>
      <c r="CF1504" t="str" cm="1">
        <f t="array" ref="CF1504">IF(CF1499="","",_xll.PBD(CF1500,"Primary Industry Group","","USD","",""))</f>
        <v/>
      </c>
      <c r="CG1504" t="str" cm="1">
        <f t="array" ref="CG1504">IF(CG1499="","",_xll.PBD(CG1500,"Primary Industry Group","","USD","",""))</f>
        <v/>
      </c>
      <c r="CH1504" t="str" cm="1">
        <f t="array" ref="CH1504">IF(CH1499="","",_xll.PBD(CH1500,"Primary Industry Group","","USD","",""))</f>
        <v/>
      </c>
      <c r="CI1504" t="str" cm="1">
        <f t="array" ref="CI1504">IF(CI1499="","",_xll.PBD(CI1500,"Primary Industry Group","","USD","",""))</f>
        <v/>
      </c>
      <c r="CJ1504" t="str" cm="1">
        <f t="array" ref="CJ1504">IF(CJ1499="","",_xll.PBD(CJ1500,"Primary Industry Group","","USD","",""))</f>
        <v/>
      </c>
      <c r="CK1504" t="str" cm="1">
        <f t="array" ref="CK1504">IF(CK1499="","",_xll.PBD(CK1500,"Primary Industry Group","","USD","",""))</f>
        <v/>
      </c>
      <c r="CL1504" t="str" cm="1">
        <f t="array" ref="CL1504">IF(CL1499="","",_xll.PBD(CL1500,"Primary Industry Group","","USD","",""))</f>
        <v/>
      </c>
      <c r="CM1504" t="str" cm="1">
        <f t="array" ref="CM1504">IF(CM1499="","",_xll.PBD(CM1500,"Primary Industry Group","","USD","",""))</f>
        <v/>
      </c>
      <c r="CN1504" t="str" cm="1">
        <f t="array" ref="CN1504">IF(CN1499="","",_xll.PBD(CN1500,"Primary Industry Group","","USD","",""))</f>
        <v/>
      </c>
      <c r="CO1504" t="str" cm="1">
        <f t="array" ref="CO1504">IF(CO1499="","",_xll.PBD(CO1500,"Primary Industry Group","","USD","",""))</f>
        <v/>
      </c>
      <c r="CP1504" t="str" cm="1">
        <f t="array" ref="CP1504">IF(CP1499="","",_xll.PBD(CP1500,"Primary Industry Group","","USD","",""))</f>
        <v/>
      </c>
      <c r="CQ1504" t="str" cm="1">
        <f t="array" ref="CQ1504">IF(CQ1499="","",_xll.PBD(CQ1500,"Primary Industry Group","","USD","",""))</f>
        <v/>
      </c>
      <c r="CR1504" t="str" cm="1">
        <f t="array" ref="CR1504">IF(CR1499="","",_xll.PBD(CR1500,"Primary Industry Group","","USD","",""))</f>
        <v/>
      </c>
      <c r="CS1504" t="str" cm="1">
        <f t="array" ref="CS1504">IF(CS1499="","",_xll.PBD(CS1500,"Primary Industry Group","","USD","",""))</f>
        <v/>
      </c>
      <c r="CT1504" t="str" cm="1">
        <f t="array" ref="CT1504">IF(CT1499="","",_xll.PBD(CT1500,"Primary Industry Group","","USD","",""))</f>
        <v/>
      </c>
      <c r="CU1504" t="str" cm="1">
        <f t="array" ref="CU1504">IF(CU1499="","",_xll.PBD(CU1500,"Primary Industry Group","","USD","",""))</f>
        <v/>
      </c>
      <c r="CV1504" t="str" cm="1">
        <f t="array" ref="CV1504">IF(CV1499="","",_xll.PBD(CV1500,"Primary Industry Group","","USD","",""))</f>
        <v/>
      </c>
      <c r="CW1504" t="str" cm="1">
        <f t="array" ref="CW1504">IF(CW1499="","",_xll.PBD(CW1500,"Primary Industry Group","","USD","",""))</f>
        <v/>
      </c>
      <c r="CX1504" t="str" cm="1">
        <f t="array" ref="CX1504">IF(CX1499="","",_xll.PBD(CX1500,"Primary Industry Group","","USD","",""))</f>
        <v/>
      </c>
      <c r="CY1504" t="str" cm="1">
        <f t="array" ref="CY1504">IF(CY1499="","",_xll.PBD(CY1500,"Primary Industry Group","","USD","",""))</f>
        <v/>
      </c>
      <c r="CZ1504" t="str" cm="1">
        <f t="array" ref="CZ1504">IF(CZ1499="","",_xll.PBD(CZ1500,"Primary Industry Group","","USD","",""))</f>
        <v/>
      </c>
      <c r="DA1504" t="str" cm="1">
        <f t="array" ref="DA1504">IF(DA1499="","",_xll.PBD(DA1500,"Primary Industry Group","","USD","",""))</f>
        <v/>
      </c>
      <c r="DB1504" t="str" cm="1">
        <f t="array" ref="DB1504">IF(DB1499="","",_xll.PBD(DB1500,"Primary Industry Group","","USD","",""))</f>
        <v/>
      </c>
      <c r="DC1504" t="str" cm="1">
        <f t="array" ref="DC1504">IF(DC1499="","",_xll.PBD(DC1500,"Primary Industry Group","","USD","",""))</f>
        <v/>
      </c>
      <c r="DD1504" t="str" cm="1">
        <f t="array" ref="DD1504">IF(DD1499="","",_xll.PBD(DD1500,"Primary Industry Group","","USD","",""))</f>
        <v/>
      </c>
      <c r="DE1504" t="str" cm="1">
        <f t="array" ref="DE1504">IF(DE1499="","",_xll.PBD(DE1500,"Primary Industry Group","","USD","",""))</f>
        <v/>
      </c>
      <c r="DF1504" t="str" cm="1">
        <f t="array" ref="DF1504">IF(DF1499="","",_xll.PBD(DF1500,"Primary Industry Group","","USD","",""))</f>
        <v/>
      </c>
      <c r="DG1504" t="str" cm="1">
        <f t="array" ref="DG1504">IF(DG1499="","",_xll.PBD(DG1500,"Primary Industry Group","","USD","",""))</f>
        <v/>
      </c>
      <c r="DH1504" t="str" cm="1">
        <f t="array" ref="DH1504">IF(DH1499="","",_xll.PBD(DH1500,"Primary Industry Group","","USD","",""))</f>
        <v/>
      </c>
      <c r="DI1504" t="str" cm="1">
        <f t="array" ref="DI1504">IF(DI1499="","",_xll.PBD(DI1500,"Primary Industry Group","","USD","",""))</f>
        <v/>
      </c>
      <c r="DJ1504" t="str" cm="1">
        <f t="array" ref="DJ1504">IF(DJ1499="","",_xll.PBD(DJ1500,"Primary Industry Group","","USD","",""))</f>
        <v/>
      </c>
      <c r="DK1504" t="str" cm="1">
        <f t="array" ref="DK1504">IF(DK1499="","",_xll.PBD(DK1500,"Primary Industry Group","","USD","",""))</f>
        <v/>
      </c>
      <c r="DL1504" t="str" cm="1">
        <f t="array" ref="DL1504">IF(DL1499="","",_xll.PBD(DL1500,"Primary Industry Group","","USD","",""))</f>
        <v/>
      </c>
      <c r="DM1504" t="str" cm="1">
        <f t="array" ref="DM1504">IF(DM1499="","",_xll.PBD(DM1500,"Primary Industry Group","","USD","",""))</f>
        <v/>
      </c>
      <c r="DN1504" t="str" cm="1">
        <f t="array" ref="DN1504">IF(DN1499="","",_xll.PBD(DN1500,"Primary Industry Group","","USD","",""))</f>
        <v/>
      </c>
      <c r="DO1504" t="str" cm="1">
        <f t="array" ref="DO1504">IF(DO1499="","",_xll.PBD(DO1500,"Primary Industry Group","","USD","",""))</f>
        <v/>
      </c>
      <c r="DP1504" t="str" cm="1">
        <f t="array" ref="DP1504">IF(DP1499="","",_xll.PBD(DP1500,"Primary Industry Group","","USD","",""))</f>
        <v/>
      </c>
      <c r="DQ1504" t="str" cm="1">
        <f t="array" ref="DQ1504">IF(DQ1499="","",_xll.PBD(DQ1500,"Primary Industry Group","","USD","",""))</f>
        <v/>
      </c>
      <c r="DR1504" t="str" cm="1">
        <f t="array" ref="DR1504">IF(DR1499="","",_xll.PBD(DR1500,"Primary Industry Group","","USD","",""))</f>
        <v/>
      </c>
      <c r="DS1504" t="str" cm="1">
        <f t="array" ref="DS1504">IF(DS1499="","",_xll.PBD(DS1500,"Primary Industry Group","","USD","",""))</f>
        <v/>
      </c>
      <c r="DT1504" t="str" cm="1">
        <f t="array" ref="DT1504">IF(DT1499="","",_xll.PBD(DT1500,"Primary Industry Group","","USD","",""))</f>
        <v/>
      </c>
      <c r="DU1504" t="str" cm="1">
        <f t="array" ref="DU1504">IF(DU1499="","",_xll.PBD(DU1500,"Primary Industry Group","","USD","",""))</f>
        <v/>
      </c>
      <c r="DV1504" t="str" cm="1">
        <f t="array" ref="DV1504">IF(DV1499="","",_xll.PBD(DV1500,"Primary Industry Group","","USD","",""))</f>
        <v/>
      </c>
      <c r="DW1504" t="str" cm="1">
        <f t="array" ref="DW1504">IF(DW1499="","",_xll.PBD(DW1500,"Primary Industry Group","","USD","",""))</f>
        <v/>
      </c>
      <c r="DX1504" t="str" cm="1">
        <f t="array" ref="DX1504">IF(DX1499="","",_xll.PBD(DX1500,"Primary Industry Group","","USD","",""))</f>
        <v/>
      </c>
      <c r="DY1504" t="str" cm="1">
        <f t="array" ref="DY1504">IF(DY1499="","",_xll.PBD(DY1500,"Primary Industry Group","","USD","",""))</f>
        <v/>
      </c>
      <c r="DZ1504" t="str" cm="1">
        <f t="array" ref="DZ1504">IF(DZ1499="","",_xll.PBD(DZ1500,"Primary Industry Group","","USD","",""))</f>
        <v/>
      </c>
      <c r="EA1504" t="str" cm="1">
        <f t="array" ref="EA1504">IF(EA1499="","",_xll.PBD(EA1500,"Primary Industry Group","","USD","",""))</f>
        <v/>
      </c>
      <c r="EB1504" t="str" cm="1">
        <f t="array" ref="EB1504">IF(EB1499="","",_xll.PBD(EB1500,"Primary Industry Group","","USD","",""))</f>
        <v/>
      </c>
      <c r="EC1504" t="str" cm="1">
        <f t="array" ref="EC1504">IF(EC1499="","",_xll.PBD(EC1500,"Primary Industry Group","","USD","",""))</f>
        <v/>
      </c>
      <c r="ED1504" t="str" cm="1">
        <f t="array" ref="ED1504">IF(ED1499="","",_xll.PBD(ED1500,"Primary Industry Group","","USD","",""))</f>
        <v/>
      </c>
      <c r="EE1504" t="str" cm="1">
        <f t="array" ref="EE1504">IF(EE1499="","",_xll.PBD(EE1500,"Primary Industry Group","","USD","",""))</f>
        <v/>
      </c>
      <c r="EF1504" t="str" cm="1">
        <f t="array" ref="EF1504">IF(EF1499="","",_xll.PBD(EF1500,"Primary Industry Group","","USD","",""))</f>
        <v/>
      </c>
      <c r="EG1504" t="str" cm="1">
        <f t="array" ref="EG1504">IF(EG1499="","",_xll.PBD(EG1500,"Primary Industry Group","","USD","",""))</f>
        <v/>
      </c>
      <c r="EH1504" t="str" cm="1">
        <f t="array" ref="EH1504">IF(EH1499="","",_xll.PBD(EH1500,"Primary Industry Group","","USD","",""))</f>
        <v/>
      </c>
      <c r="EI1504" t="str" cm="1">
        <f t="array" ref="EI1504">IF(EI1499="","",_xll.PBD(EI1500,"Primary Industry Group","","USD","",""))</f>
        <v/>
      </c>
      <c r="EJ1504" t="str" cm="1">
        <f t="array" ref="EJ1504">IF(EJ1499="","",_xll.PBD(EJ1500,"Primary Industry Group","","USD","",""))</f>
        <v/>
      </c>
      <c r="EK1504" t="str" cm="1">
        <f t="array" ref="EK1504">IF(EK1499="","",_xll.PBD(EK1500,"Primary Industry Group","","USD","",""))</f>
        <v/>
      </c>
      <c r="EL1504" t="str" cm="1">
        <f t="array" ref="EL1504">IF(EL1499="","",_xll.PBD(EL1500,"Primary Industry Group","","USD","",""))</f>
        <v/>
      </c>
      <c r="EM1504" t="str" cm="1">
        <f t="array" ref="EM1504">IF(EM1499="","",_xll.PBD(EM1500,"Primary Industry Group","","USD","",""))</f>
        <v/>
      </c>
      <c r="EN1504" t="str" cm="1">
        <f t="array" ref="EN1504">IF(EN1499="","",_xll.PBD(EN1500,"Primary Industry Group","","USD","",""))</f>
        <v/>
      </c>
      <c r="EO1504" t="str" cm="1">
        <f t="array" ref="EO1504">IF(EO1499="","",_xll.PBD(EO1500,"Primary Industry Group","","USD","",""))</f>
        <v/>
      </c>
      <c r="EP1504" t="str" cm="1">
        <f t="array" ref="EP1504">IF(EP1499="","",_xll.PBD(EP1500,"Primary Industry Group","","USD","",""))</f>
        <v/>
      </c>
      <c r="EQ1504" t="str" cm="1">
        <f t="array" ref="EQ1504">IF(EQ1499="","",_xll.PBD(EQ1500,"Primary Industry Group","","USD","",""))</f>
        <v/>
      </c>
      <c r="ER1504" t="str" cm="1">
        <f t="array" ref="ER1504">IF(ER1499="","",_xll.PBD(ER1500,"Primary Industry Group","","USD","",""))</f>
        <v/>
      </c>
      <c r="ES1504" t="str" cm="1">
        <f t="array" ref="ES1504">IF(ES1499="","",_xll.PBD(ES1500,"Primary Industry Group","","USD","",""))</f>
        <v/>
      </c>
      <c r="ET1504" t="str" cm="1">
        <f t="array" ref="ET1504">IF(ET1499="","",_xll.PBD(ET1500,"Primary Industry Group","","USD","",""))</f>
        <v/>
      </c>
      <c r="EU1504" t="str" cm="1">
        <f t="array" ref="EU1504">IF(EU1499="","",_xll.PBD(EU1500,"Primary Industry Group","","USD","",""))</f>
        <v/>
      </c>
      <c r="EV1504" t="str" cm="1">
        <f t="array" ref="EV1504">IF(EV1499="","",_xll.PBD(EV1500,"Primary Industry Group","","USD","",""))</f>
        <v/>
      </c>
      <c r="EW1504" t="str" cm="1">
        <f t="array" ref="EW1504">IF(EW1499="","",_xll.PBD(EW1500,"Primary Industry Group","","USD","",""))</f>
        <v/>
      </c>
      <c r="EX1504" t="str" cm="1">
        <f t="array" ref="EX1504">IF(EX1499="","",_xll.PBD(EX1500,"Primary Industry Group","","USD","",""))</f>
        <v/>
      </c>
      <c r="EY1504" t="str" cm="1">
        <f t="array" ref="EY1504">IF(EY1499="","",_xll.PBD(EY1500,"Primary Industry Group","","USD","",""))</f>
        <v/>
      </c>
      <c r="EZ1504" t="str" cm="1">
        <f t="array" ref="EZ1504">IF(EZ1499="","",_xll.PBD(EZ1500,"Primary Industry Group","","USD","",""))</f>
        <v/>
      </c>
      <c r="FA1504" t="str" cm="1">
        <f t="array" ref="FA1504">IF(FA1499="","",_xll.PBD(FA1500,"Primary Industry Group","","USD","",""))</f>
        <v/>
      </c>
      <c r="FB1504" t="str" cm="1">
        <f t="array" ref="FB1504">IF(FB1499="","",_xll.PBD(FB1500,"Primary Industry Group","","USD","",""))</f>
        <v/>
      </c>
      <c r="FC1504" t="str" cm="1">
        <f t="array" ref="FC1504">IF(FC1499="","",_xll.PBD(FC1500,"Primary Industry Group","","USD","",""))</f>
        <v/>
      </c>
      <c r="FD1504" t="str" cm="1">
        <f t="array" ref="FD1504">IF(FD1499="","",_xll.PBD(FD1500,"Primary Industry Group","","USD","",""))</f>
        <v/>
      </c>
      <c r="FE1504" t="str" cm="1">
        <f t="array" ref="FE1504">IF(FE1499="","",_xll.PBD(FE1500,"Primary Industry Group","","USD","",""))</f>
        <v/>
      </c>
      <c r="FF1504" t="str" cm="1">
        <f t="array" ref="FF1504">IF(FF1499="","",_xll.PBD(FF1500,"Primary Industry Group","","USD","",""))</f>
        <v/>
      </c>
      <c r="FG1504" t="str" cm="1">
        <f t="array" ref="FG1504">IF(FG1499="","",_xll.PBD(FG1500,"Primary Industry Group","","USD","",""))</f>
        <v/>
      </c>
      <c r="FH1504" t="str" cm="1">
        <f t="array" ref="FH1504">IF(FH1499="","",_xll.PBD(FH1500,"Primary Industry Group","","USD","",""))</f>
        <v/>
      </c>
      <c r="FI1504" t="str" cm="1">
        <f t="array" ref="FI1504">IF(FI1499="","",_xll.PBD(FI1500,"Primary Industry Group","","USD","",""))</f>
        <v/>
      </c>
      <c r="FJ1504" t="str" cm="1">
        <f t="array" ref="FJ1504">IF(FJ1499="","",_xll.PBD(FJ1500,"Primary Industry Group","","USD","",""))</f>
        <v/>
      </c>
      <c r="FK1504" t="str" cm="1">
        <f t="array" ref="FK1504">IF(FK1499="","",_xll.PBD(FK1500,"Primary Industry Group","","USD","",""))</f>
        <v/>
      </c>
      <c r="FL1504" t="str" cm="1">
        <f t="array" ref="FL1504">IF(FL1499="","",_xll.PBD(FL1500,"Primary Industry Group","","USD","",""))</f>
        <v/>
      </c>
      <c r="FM1504" t="str" cm="1">
        <f t="array" ref="FM1504">IF(FM1499="","",_xll.PBD(FM1500,"Primary Industry Group","","USD","",""))</f>
        <v/>
      </c>
      <c r="FN1504" t="str" cm="1">
        <f t="array" ref="FN1504">IF(FN1499="","",_xll.PBD(FN1500,"Primary Industry Group","","USD","",""))</f>
        <v/>
      </c>
      <c r="FO1504" t="str" cm="1">
        <f t="array" ref="FO1504">IF(FO1499="","",_xll.PBD(FO1500,"Primary Industry Group","","USD","",""))</f>
        <v/>
      </c>
      <c r="FP1504" t="str" cm="1">
        <f t="array" ref="FP1504">IF(FP1499="","",_xll.PBD(FP1500,"Primary Industry Group","","USD","",""))</f>
        <v/>
      </c>
      <c r="FQ1504" t="str" cm="1">
        <f t="array" ref="FQ1504">IF(FQ1499="","",_xll.PBD(FQ1500,"Primary Industry Group","","USD","",""))</f>
        <v/>
      </c>
      <c r="FR1504" t="str" cm="1">
        <f t="array" ref="FR1504">IF(FR1499="","",_xll.PBD(FR1500,"Primary Industry Group","","USD","",""))</f>
        <v/>
      </c>
      <c r="FS1504" t="str" cm="1">
        <f t="array" ref="FS1504">IF(FS1499="","",_xll.PBD(FS1500,"Primary Industry Group","","USD","",""))</f>
        <v/>
      </c>
      <c r="FT1504" t="str" cm="1">
        <f t="array" ref="FT1504">IF(FT1499="","",_xll.PBD(FT1500,"Primary Industry Group","","USD","",""))</f>
        <v/>
      </c>
      <c r="FU1504" t="str" cm="1">
        <f t="array" ref="FU1504">IF(FU1499="","",_xll.PBD(FU1500,"Primary Industry Group","","USD","",""))</f>
        <v/>
      </c>
      <c r="FV1504" t="str" cm="1">
        <f t="array" ref="FV1504">IF(FV1499="","",_xll.PBD(FV1500,"Primary Industry Group","","USD","",""))</f>
        <v/>
      </c>
      <c r="FW1504" t="str" cm="1">
        <f t="array" ref="FW1504">IF(FW1499="","",_xll.PBD(FW1500,"Primary Industry Group","","USD","",""))</f>
        <v/>
      </c>
      <c r="FX1504" t="str" cm="1">
        <f t="array" ref="FX1504">IF(FX1499="","",_xll.PBD(FX1500,"Primary Industry Group","","USD","",""))</f>
        <v/>
      </c>
      <c r="FY1504" t="str" cm="1">
        <f t="array" ref="FY1504">IF(FY1499="","",_xll.PBD(FY1500,"Primary Industry Group","","USD","",""))</f>
        <v/>
      </c>
      <c r="FZ1504" t="str" cm="1">
        <f t="array" ref="FZ1504">IF(FZ1499="","",_xll.PBD(FZ1500,"Primary Industry Group","","USD","",""))</f>
        <v/>
      </c>
      <c r="GA1504" t="str" cm="1">
        <f t="array" ref="GA1504">IF(GA1499="","",_xll.PBD(GA1500,"Primary Industry Group","","USD","",""))</f>
        <v/>
      </c>
      <c r="GB1504" t="str" cm="1">
        <f t="array" ref="GB1504">IF(GB1499="","",_xll.PBD(GB1500,"Primary Industry Group","","USD","",""))</f>
        <v/>
      </c>
      <c r="GC1504" t="str" cm="1">
        <f t="array" ref="GC1504">IF(GC1499="","",_xll.PBD(GC1500,"Primary Industry Group","","USD","",""))</f>
        <v/>
      </c>
      <c r="GD1504" t="str" cm="1">
        <f t="array" ref="GD1504">IF(GD1499="","",_xll.PBD(GD1500,"Primary Industry Group","","USD","",""))</f>
        <v/>
      </c>
      <c r="GE1504" t="str" cm="1">
        <f t="array" ref="GE1504">IF(GE1499="","",_xll.PBD(GE1500,"Primary Industry Group","","USD","",""))</f>
        <v/>
      </c>
      <c r="GF1504" t="str" cm="1">
        <f t="array" ref="GF1504">IF(GF1499="","",_xll.PBD(GF1500,"Primary Industry Group","","USD","",""))</f>
        <v/>
      </c>
      <c r="GG1504" t="str" cm="1">
        <f t="array" ref="GG1504">IF(GG1499="","",_xll.PBD(GG1500,"Primary Industry Group","","USD","",""))</f>
        <v/>
      </c>
      <c r="GH1504" t="str" cm="1">
        <f t="array" ref="GH1504">IF(GH1499="","",_xll.PBD(GH1500,"Primary Industry Group","","USD","",""))</f>
        <v/>
      </c>
      <c r="GI1504" t="str" cm="1">
        <f t="array" ref="GI1504">IF(GI1499="","",_xll.PBD(GI1500,"Primary Industry Group","","USD","",""))</f>
        <v/>
      </c>
      <c r="GJ1504" t="str" cm="1">
        <f t="array" ref="GJ1504">IF(GJ1499="","",_xll.PBD(GJ1500,"Primary Industry Group","","USD","",""))</f>
        <v/>
      </c>
      <c r="GK1504" t="str" cm="1">
        <f t="array" ref="GK1504">IF(GK1499="","",_xll.PBD(GK1500,"Primary Industry Group","","USD","",""))</f>
        <v/>
      </c>
      <c r="GL1504" t="str" cm="1">
        <f t="array" ref="GL1504">IF(GL1499="","",_xll.PBD(GL1500,"Primary Industry Group","","USD","",""))</f>
        <v/>
      </c>
      <c r="GM1504" t="str" cm="1">
        <f t="array" ref="GM1504">IF(GM1499="","",_xll.PBD(GM1500,"Primary Industry Group","","USD","",""))</f>
        <v/>
      </c>
      <c r="GN1504" t="str" cm="1">
        <f t="array" ref="GN1504">IF(GN1499="","",_xll.PBD(GN1500,"Primary Industry Group","","USD","",""))</f>
        <v/>
      </c>
      <c r="GO1504" t="str" cm="1">
        <f t="array" ref="GO1504">IF(GO1499="","",_xll.PBD(GO1500,"Primary Industry Group","","USD","",""))</f>
        <v/>
      </c>
      <c r="GP1504" t="str" cm="1">
        <f t="array" ref="GP1504">IF(GP1499="","",_xll.PBD(GP1500,"Primary Industry Group","","USD","",""))</f>
        <v/>
      </c>
      <c r="GQ1504" t="str" cm="1">
        <f t="array" ref="GQ1504">IF(GQ1499="","",_xll.PBD(GQ1500,"Primary Industry Group","","USD","",""))</f>
        <v/>
      </c>
      <c r="GR1504" t="str" cm="1">
        <f t="array" ref="GR1504">IF(GR1499="","",_xll.PBD(GR1500,"Primary Industry Group","","USD","",""))</f>
        <v/>
      </c>
      <c r="GS1504" t="str" cm="1">
        <f t="array" ref="GS1504">IF(GS1499="","",_xll.PBD(GS1500,"Primary Industry Group","","USD","",""))</f>
        <v/>
      </c>
      <c r="GT1504" t="str" cm="1">
        <f t="array" ref="GT1504">IF(GT1499="","",_xll.PBD(GT1500,"Primary Industry Group","","USD","",""))</f>
        <v/>
      </c>
      <c r="GU1504" t="str" cm="1">
        <f t="array" ref="GU1504">IF(GU1499="","",_xll.PBD(GU1500,"Primary Industry Group","","USD","",""))</f>
        <v/>
      </c>
      <c r="GV1504" t="str" cm="1">
        <f t="array" ref="GV1504">IF(GV1499="","",_xll.PBD(GV1500,"Primary Industry Group","","USD","",""))</f>
        <v/>
      </c>
      <c r="GW1504" t="str" cm="1">
        <f t="array" ref="GW1504">IF(GW1499="","",_xll.PBD(GW1500,"Primary Industry Group","","USD","",""))</f>
        <v/>
      </c>
      <c r="GX1504" t="str" cm="1">
        <f t="array" ref="GX1504">IF(GX1499="","",_xll.PBD(GX1500,"Primary Industry Group","","USD","",""))</f>
        <v/>
      </c>
      <c r="GY1504" t="str" cm="1">
        <f t="array" ref="GY1504">IF(GY1499="","",_xll.PBD(GY1500,"Primary Industry Group","","USD","",""))</f>
        <v/>
      </c>
      <c r="GZ1504" t="str" cm="1">
        <f t="array" ref="GZ1504">IF(GZ1499="","",_xll.PBD(GZ1500,"Primary Industry Group","","USD","",""))</f>
        <v/>
      </c>
      <c r="HA1504" t="str" cm="1">
        <f t="array" ref="HA1504">IF(HA1499="","",_xll.PBD(HA1500,"Primary Industry Group","","USD","",""))</f>
        <v/>
      </c>
      <c r="HB1504" t="str" cm="1">
        <f t="array" ref="HB1504">IF(HB1499="","",_xll.PBD(HB1500,"Primary Industry Group","","USD","",""))</f>
        <v/>
      </c>
      <c r="HC1504" t="str" cm="1">
        <f t="array" ref="HC1504">IF(HC1499="","",_xll.PBD(HC1500,"Primary Industry Group","","USD","",""))</f>
        <v/>
      </c>
      <c r="HD1504" t="str" cm="1">
        <f t="array" ref="HD1504">IF(HD1499="","",_xll.PBD(HD1500,"Primary Industry Group","","USD","",""))</f>
        <v/>
      </c>
      <c r="HE1504" t="str" cm="1">
        <f t="array" ref="HE1504">IF(HE1499="","",_xll.PBD(HE1500,"Primary Industry Group","","USD","",""))</f>
        <v/>
      </c>
      <c r="HF1504" t="str" cm="1">
        <f t="array" ref="HF1504">IF(HF1499="","",_xll.PBD(HF1500,"Primary Industry Group","","USD","",""))</f>
        <v/>
      </c>
      <c r="HG1504" t="str" cm="1">
        <f t="array" ref="HG1504">IF(HG1499="","",_xll.PBD(HG1500,"Primary Industry Group","","USD","",""))</f>
        <v/>
      </c>
      <c r="HH1504" t="str" cm="1">
        <f t="array" ref="HH1504">IF(HH1499="","",_xll.PBD(HH1500,"Primary Industry Group","","USD","",""))</f>
        <v/>
      </c>
      <c r="HI1504" t="str" cm="1">
        <f t="array" ref="HI1504">IF(HI1499="","",_xll.PBD(HI1500,"Primary Industry Group","","USD","",""))</f>
        <v/>
      </c>
      <c r="HJ1504" t="str" cm="1">
        <f t="array" ref="HJ1504">IF(HJ1499="","",_xll.PBD(HJ1500,"Primary Industry Group","","USD","",""))</f>
        <v/>
      </c>
      <c r="HK1504" t="str" cm="1">
        <f t="array" ref="HK1504">IF(HK1499="","",_xll.PBD(HK1500,"Primary Industry Group","","USD","",""))</f>
        <v/>
      </c>
      <c r="HL1504" t="str" cm="1">
        <f t="array" ref="HL1504">IF(HL1499="","",_xll.PBD(HL1500,"Primary Industry Group","","USD","",""))</f>
        <v/>
      </c>
      <c r="HM1504" t="str" cm="1">
        <f t="array" ref="HM1504">IF(HM1499="","",_xll.PBD(HM1500,"Primary Industry Group","","USD","",""))</f>
        <v/>
      </c>
      <c r="HN1504" t="str" cm="1">
        <f t="array" ref="HN1504">IF(HN1499="","",_xll.PBD(HN1500,"Primary Industry Group","","USD","",""))</f>
        <v/>
      </c>
      <c r="HO1504" t="str" cm="1">
        <f t="array" ref="HO1504">IF(HO1499="","",_xll.PBD(HO1500,"Primary Industry Group","","USD","",""))</f>
        <v/>
      </c>
      <c r="HP1504" t="str" cm="1">
        <f t="array" ref="HP1504">IF(HP1499="","",_xll.PBD(HP1500,"Primary Industry Group","","USD","",""))</f>
        <v/>
      </c>
      <c r="HQ1504" t="str" cm="1">
        <f t="array" ref="HQ1504">IF(HQ1499="","",_xll.PBD(HQ1500,"Primary Industry Group","","USD","",""))</f>
        <v/>
      </c>
      <c r="HR1504" t="str" cm="1">
        <f t="array" ref="HR1504">IF(HR1499="","",_xll.PBD(HR1500,"Primary Industry Group","","USD","",""))</f>
        <v/>
      </c>
      <c r="HS1504" t="str" cm="1">
        <f t="array" ref="HS1504">IF(HS1499="","",_xll.PBD(HS1500,"Primary Industry Group","","USD","",""))</f>
        <v/>
      </c>
      <c r="HT1504" t="str" cm="1">
        <f t="array" ref="HT1504">IF(HT1499="","",_xll.PBD(HT1500,"Primary Industry Group","","USD","",""))</f>
        <v/>
      </c>
      <c r="HU1504" t="str" cm="1">
        <f t="array" ref="HU1504">IF(HU1499="","",_xll.PBD(HU1500,"Primary Industry Group","","USD","",""))</f>
        <v/>
      </c>
      <c r="HV1504" t="str" cm="1">
        <f t="array" ref="HV1504">IF(HV1499="","",_xll.PBD(HV1500,"Primary Industry Group","","USD","",""))</f>
        <v/>
      </c>
      <c r="HW1504" t="str" cm="1">
        <f t="array" ref="HW1504">IF(HW1499="","",_xll.PBD(HW1500,"Primary Industry Group","","USD","",""))</f>
        <v/>
      </c>
      <c r="HX1504" t="str" cm="1">
        <f t="array" ref="HX1504">IF(HX1499="","",_xll.PBD(HX1500,"Primary Industry Group","","USD","",""))</f>
        <v/>
      </c>
      <c r="HY1504" t="str" cm="1">
        <f t="array" ref="HY1504">IF(HY1499="","",_xll.PBD(HY1500,"Primary Industry Group","","USD","",""))</f>
        <v/>
      </c>
      <c r="HZ1504" t="str" cm="1">
        <f t="array" ref="HZ1504">IF(HZ1499="","",_xll.PBD(HZ1500,"Primary Industry Group","","USD","",""))</f>
        <v/>
      </c>
      <c r="IA1504" t="str" cm="1">
        <f t="array" ref="IA1504">IF(IA1499="","",_xll.PBD(IA1500,"Primary Industry Group","","USD","",""))</f>
        <v/>
      </c>
      <c r="IB1504" t="str" cm="1">
        <f t="array" ref="IB1504">IF(IB1499="","",_xll.PBD(IB1500,"Primary Industry Group","","USD","",""))</f>
        <v/>
      </c>
      <c r="IC1504" t="str" cm="1">
        <f t="array" ref="IC1504">IF(IC1499="","",_xll.PBD(IC1500,"Primary Industry Group","","USD","",""))</f>
        <v/>
      </c>
      <c r="ID1504" t="str" cm="1">
        <f t="array" ref="ID1504">IF(ID1499="","",_xll.PBD(ID1500,"Primary Industry Group","","USD","",""))</f>
        <v/>
      </c>
      <c r="IE1504" t="str" cm="1">
        <f t="array" ref="IE1504">IF(IE1499="","",_xll.PBD(IE1500,"Primary Industry Group","","USD","",""))</f>
        <v/>
      </c>
    </row>
    <row r="1505" spans="1:239" x14ac:dyDescent="0.25">
      <c r="B1505" t="s">
        <v>2717</v>
      </c>
      <c r="C1505" t="str" cm="1">
        <f t="array" aca="1" ref="C1505" ca="1">IF(C1499="","",_xll.PBD(C1500,"Primary Industry Sector","","USD","",""))</f>
        <v>Consumer Products and Services (B2C)</v>
      </c>
      <c r="D1505" t="str" cm="1">
        <f t="array" ref="D1505">IF(D1499="","",_xll.PBD(D1500,"Primary Industry Sector","","USD","",""))</f>
        <v/>
      </c>
      <c r="E1505" t="str" cm="1">
        <f t="array" ref="E1505">IF(E1499="","",_xll.PBD(E1500,"Primary Industry Sector","","USD","",""))</f>
        <v/>
      </c>
      <c r="F1505" t="str" cm="1">
        <f t="array" ref="F1505">IF(F1499="","",_xll.PBD(F1500,"Primary Industry Sector","","USD","",""))</f>
        <v/>
      </c>
      <c r="G1505" t="str" cm="1">
        <f t="array" ref="G1505">IF(G1499="","",_xll.PBD(G1500,"Primary Industry Sector","","USD","",""))</f>
        <v/>
      </c>
      <c r="H1505" t="str" cm="1">
        <f t="array" ref="H1505">IF(H1499="","",_xll.PBD(H1500,"Primary Industry Sector","","USD","",""))</f>
        <v/>
      </c>
      <c r="I1505" t="str" cm="1">
        <f t="array" ref="I1505">IF(I1499="","",_xll.PBD(I1500,"Primary Industry Sector","","USD","",""))</f>
        <v/>
      </c>
      <c r="J1505" t="str" cm="1">
        <f t="array" ref="J1505">IF(J1499="","",_xll.PBD(J1500,"Primary Industry Sector","","USD","",""))</f>
        <v/>
      </c>
      <c r="K1505" t="str" cm="1">
        <f t="array" ref="K1505">IF(K1499="","",_xll.PBD(K1500,"Primary Industry Sector","","USD","",""))</f>
        <v/>
      </c>
      <c r="L1505" t="str" cm="1">
        <f t="array" ref="L1505">IF(L1499="","",_xll.PBD(L1500,"Primary Industry Sector","","USD","",""))</f>
        <v/>
      </c>
      <c r="M1505" t="str" cm="1">
        <f t="array" ref="M1505">IF(M1499="","",_xll.PBD(M1500,"Primary Industry Sector","","USD","",""))</f>
        <v/>
      </c>
      <c r="N1505" t="str" cm="1">
        <f t="array" ref="N1505">IF(N1499="","",_xll.PBD(N1500,"Primary Industry Sector","","USD","",""))</f>
        <v/>
      </c>
      <c r="O1505" t="str" cm="1">
        <f t="array" ref="O1505">IF(O1499="","",_xll.PBD(O1500,"Primary Industry Sector","","USD","",""))</f>
        <v/>
      </c>
      <c r="P1505" t="str" cm="1">
        <f t="array" ref="P1505">IF(P1499="","",_xll.PBD(P1500,"Primary Industry Sector","","USD","",""))</f>
        <v/>
      </c>
      <c r="Q1505" t="str" cm="1">
        <f t="array" ref="Q1505">IF(Q1499="","",_xll.PBD(Q1500,"Primary Industry Sector","","USD","",""))</f>
        <v/>
      </c>
      <c r="R1505" t="str" cm="1">
        <f t="array" ref="R1505">IF(R1499="","",_xll.PBD(R1500,"Primary Industry Sector","","USD","",""))</f>
        <v/>
      </c>
      <c r="S1505" t="str" cm="1">
        <f t="array" ref="S1505">IF(S1499="","",_xll.PBD(S1500,"Primary Industry Sector","","USD","",""))</f>
        <v/>
      </c>
      <c r="T1505" t="str" cm="1">
        <f t="array" ref="T1505">IF(T1499="","",_xll.PBD(T1500,"Primary Industry Sector","","USD","",""))</f>
        <v/>
      </c>
      <c r="U1505" t="str" cm="1">
        <f t="array" ref="U1505">IF(U1499="","",_xll.PBD(U1500,"Primary Industry Sector","","USD","",""))</f>
        <v/>
      </c>
      <c r="V1505" t="str" cm="1">
        <f t="array" ref="V1505">IF(V1499="","",_xll.PBD(V1500,"Primary Industry Sector","","USD","",""))</f>
        <v/>
      </c>
      <c r="W1505" t="str" cm="1">
        <f t="array" ref="W1505">IF(W1499="","",_xll.PBD(W1500,"Primary Industry Sector","","USD","",""))</f>
        <v/>
      </c>
      <c r="X1505" t="str" cm="1">
        <f t="array" ref="X1505">IF(X1499="","",_xll.PBD(X1500,"Primary Industry Sector","","USD","",""))</f>
        <v/>
      </c>
      <c r="Y1505" t="str" cm="1">
        <f t="array" ref="Y1505">IF(Y1499="","",_xll.PBD(Y1500,"Primary Industry Sector","","USD","",""))</f>
        <v/>
      </c>
      <c r="Z1505" t="str" cm="1">
        <f t="array" ref="Z1505">IF(Z1499="","",_xll.PBD(Z1500,"Primary Industry Sector","","USD","",""))</f>
        <v/>
      </c>
      <c r="AA1505" t="str" cm="1">
        <f t="array" ref="AA1505">IF(AA1499="","",_xll.PBD(AA1500,"Primary Industry Sector","","USD","",""))</f>
        <v/>
      </c>
      <c r="AB1505" t="str" cm="1">
        <f t="array" ref="AB1505">IF(AB1499="","",_xll.PBD(AB1500,"Primary Industry Sector","","USD","",""))</f>
        <v/>
      </c>
      <c r="AC1505" t="str" cm="1">
        <f t="array" ref="AC1505">IF(AC1499="","",_xll.PBD(AC1500,"Primary Industry Sector","","USD","",""))</f>
        <v/>
      </c>
      <c r="AD1505" t="str" cm="1">
        <f t="array" ref="AD1505">IF(AD1499="","",_xll.PBD(AD1500,"Primary Industry Sector","","USD","",""))</f>
        <v/>
      </c>
      <c r="AE1505" t="str" cm="1">
        <f t="array" ref="AE1505">IF(AE1499="","",_xll.PBD(AE1500,"Primary Industry Sector","","USD","",""))</f>
        <v/>
      </c>
      <c r="AF1505" t="str" cm="1">
        <f t="array" ref="AF1505">IF(AF1499="","",_xll.PBD(AF1500,"Primary Industry Sector","","USD","",""))</f>
        <v/>
      </c>
      <c r="AG1505" t="str" cm="1">
        <f t="array" ref="AG1505">IF(AG1499="","",_xll.PBD(AG1500,"Primary Industry Sector","","USD","",""))</f>
        <v/>
      </c>
      <c r="AH1505" t="str" cm="1">
        <f t="array" ref="AH1505">IF(AH1499="","",_xll.PBD(AH1500,"Primary Industry Sector","","USD","",""))</f>
        <v/>
      </c>
      <c r="AI1505" t="str" cm="1">
        <f t="array" ref="AI1505">IF(AI1499="","",_xll.PBD(AI1500,"Primary Industry Sector","","USD","",""))</f>
        <v/>
      </c>
      <c r="AJ1505" t="str" cm="1">
        <f t="array" ref="AJ1505">IF(AJ1499="","",_xll.PBD(AJ1500,"Primary Industry Sector","","USD","",""))</f>
        <v/>
      </c>
      <c r="AK1505" t="str" cm="1">
        <f t="array" ref="AK1505">IF(AK1499="","",_xll.PBD(AK1500,"Primary Industry Sector","","USD","",""))</f>
        <v/>
      </c>
      <c r="AL1505" t="str" cm="1">
        <f t="array" ref="AL1505">IF(AL1499="","",_xll.PBD(AL1500,"Primary Industry Sector","","USD","",""))</f>
        <v/>
      </c>
      <c r="AM1505" t="str" cm="1">
        <f t="array" ref="AM1505">IF(AM1499="","",_xll.PBD(AM1500,"Primary Industry Sector","","USD","",""))</f>
        <v/>
      </c>
      <c r="AN1505" t="str" cm="1">
        <f t="array" ref="AN1505">IF(AN1499="","",_xll.PBD(AN1500,"Primary Industry Sector","","USD","",""))</f>
        <v/>
      </c>
      <c r="AO1505" t="str" cm="1">
        <f t="array" ref="AO1505">IF(AO1499="","",_xll.PBD(AO1500,"Primary Industry Sector","","USD","",""))</f>
        <v/>
      </c>
      <c r="AP1505" t="str" cm="1">
        <f t="array" ref="AP1505">IF(AP1499="","",_xll.PBD(AP1500,"Primary Industry Sector","","USD","",""))</f>
        <v/>
      </c>
      <c r="AQ1505" t="str" cm="1">
        <f t="array" ref="AQ1505">IF(AQ1499="","",_xll.PBD(AQ1500,"Primary Industry Sector","","USD","",""))</f>
        <v/>
      </c>
      <c r="AR1505" t="str" cm="1">
        <f t="array" ref="AR1505">IF(AR1499="","",_xll.PBD(AR1500,"Primary Industry Sector","","USD","",""))</f>
        <v/>
      </c>
      <c r="AS1505" t="str" cm="1">
        <f t="array" ref="AS1505">IF(AS1499="","",_xll.PBD(AS1500,"Primary Industry Sector","","USD","",""))</f>
        <v/>
      </c>
      <c r="AT1505" t="str" cm="1">
        <f t="array" ref="AT1505">IF(AT1499="","",_xll.PBD(AT1500,"Primary Industry Sector","","USD","",""))</f>
        <v/>
      </c>
      <c r="AU1505" t="str" cm="1">
        <f t="array" ref="AU1505">IF(AU1499="","",_xll.PBD(AU1500,"Primary Industry Sector","","USD","",""))</f>
        <v/>
      </c>
      <c r="AV1505" t="str" cm="1">
        <f t="array" ref="AV1505">IF(AV1499="","",_xll.PBD(AV1500,"Primary Industry Sector","","USD","",""))</f>
        <v/>
      </c>
      <c r="AW1505" t="str" cm="1">
        <f t="array" ref="AW1505">IF(AW1499="","",_xll.PBD(AW1500,"Primary Industry Sector","","USD","",""))</f>
        <v/>
      </c>
      <c r="AX1505" t="str" cm="1">
        <f t="array" ref="AX1505">IF(AX1499="","",_xll.PBD(AX1500,"Primary Industry Sector","","USD","",""))</f>
        <v/>
      </c>
      <c r="AY1505" t="str" cm="1">
        <f t="array" ref="AY1505">IF(AY1499="","",_xll.PBD(AY1500,"Primary Industry Sector","","USD","",""))</f>
        <v/>
      </c>
      <c r="AZ1505" t="str" cm="1">
        <f t="array" ref="AZ1505">IF(AZ1499="","",_xll.PBD(AZ1500,"Primary Industry Sector","","USD","",""))</f>
        <v/>
      </c>
      <c r="BA1505" t="str" cm="1">
        <f t="array" ref="BA1505">IF(BA1499="","",_xll.PBD(BA1500,"Primary Industry Sector","","USD","",""))</f>
        <v/>
      </c>
      <c r="BB1505" t="str" cm="1">
        <f t="array" ref="BB1505">IF(BB1499="","",_xll.PBD(BB1500,"Primary Industry Sector","","USD","",""))</f>
        <v/>
      </c>
      <c r="BC1505" t="str" cm="1">
        <f t="array" ref="BC1505">IF(BC1499="","",_xll.PBD(BC1500,"Primary Industry Sector","","USD","",""))</f>
        <v/>
      </c>
      <c r="BD1505" t="str" cm="1">
        <f t="array" ref="BD1505">IF(BD1499="","",_xll.PBD(BD1500,"Primary Industry Sector","","USD","",""))</f>
        <v/>
      </c>
      <c r="BE1505" t="str" cm="1">
        <f t="array" ref="BE1505">IF(BE1499="","",_xll.PBD(BE1500,"Primary Industry Sector","","USD","",""))</f>
        <v/>
      </c>
      <c r="BF1505" t="str" cm="1">
        <f t="array" ref="BF1505">IF(BF1499="","",_xll.PBD(BF1500,"Primary Industry Sector","","USD","",""))</f>
        <v/>
      </c>
      <c r="BG1505" t="str" cm="1">
        <f t="array" ref="BG1505">IF(BG1499="","",_xll.PBD(BG1500,"Primary Industry Sector","","USD","",""))</f>
        <v/>
      </c>
      <c r="BH1505" t="str" cm="1">
        <f t="array" ref="BH1505">IF(BH1499="","",_xll.PBD(BH1500,"Primary Industry Sector","","USD","",""))</f>
        <v/>
      </c>
      <c r="BI1505" t="str" cm="1">
        <f t="array" ref="BI1505">IF(BI1499="","",_xll.PBD(BI1500,"Primary Industry Sector","","USD","",""))</f>
        <v/>
      </c>
      <c r="BJ1505" t="str" cm="1">
        <f t="array" ref="BJ1505">IF(BJ1499="","",_xll.PBD(BJ1500,"Primary Industry Sector","","USD","",""))</f>
        <v/>
      </c>
      <c r="BK1505" t="str" cm="1">
        <f t="array" ref="BK1505">IF(BK1499="","",_xll.PBD(BK1500,"Primary Industry Sector","","USD","",""))</f>
        <v/>
      </c>
      <c r="BL1505" t="str" cm="1">
        <f t="array" ref="BL1505">IF(BL1499="","",_xll.PBD(BL1500,"Primary Industry Sector","","USD","",""))</f>
        <v/>
      </c>
      <c r="BM1505" t="str" cm="1">
        <f t="array" ref="BM1505">IF(BM1499="","",_xll.PBD(BM1500,"Primary Industry Sector","","USD","",""))</f>
        <v/>
      </c>
      <c r="BN1505" t="str" cm="1">
        <f t="array" ref="BN1505">IF(BN1499="","",_xll.PBD(BN1500,"Primary Industry Sector","","USD","",""))</f>
        <v/>
      </c>
      <c r="BO1505" t="str" cm="1">
        <f t="array" ref="BO1505">IF(BO1499="","",_xll.PBD(BO1500,"Primary Industry Sector","","USD","",""))</f>
        <v/>
      </c>
      <c r="BP1505" t="str" cm="1">
        <f t="array" ref="BP1505">IF(BP1499="","",_xll.PBD(BP1500,"Primary Industry Sector","","USD","",""))</f>
        <v/>
      </c>
      <c r="BQ1505" t="str" cm="1">
        <f t="array" ref="BQ1505">IF(BQ1499="","",_xll.PBD(BQ1500,"Primary Industry Sector","","USD","",""))</f>
        <v/>
      </c>
      <c r="BR1505" t="str" cm="1">
        <f t="array" ref="BR1505">IF(BR1499="","",_xll.PBD(BR1500,"Primary Industry Sector","","USD","",""))</f>
        <v/>
      </c>
      <c r="BS1505" t="str" cm="1">
        <f t="array" ref="BS1505">IF(BS1499="","",_xll.PBD(BS1500,"Primary Industry Sector","","USD","",""))</f>
        <v/>
      </c>
      <c r="BT1505" t="str" cm="1">
        <f t="array" ref="BT1505">IF(BT1499="","",_xll.PBD(BT1500,"Primary Industry Sector","","USD","",""))</f>
        <v/>
      </c>
      <c r="BU1505" t="str" cm="1">
        <f t="array" ref="BU1505">IF(BU1499="","",_xll.PBD(BU1500,"Primary Industry Sector","","USD","",""))</f>
        <v/>
      </c>
      <c r="BV1505" t="str" cm="1">
        <f t="array" ref="BV1505">IF(BV1499="","",_xll.PBD(BV1500,"Primary Industry Sector","","USD","",""))</f>
        <v/>
      </c>
      <c r="BW1505" t="str" cm="1">
        <f t="array" ref="BW1505">IF(BW1499="","",_xll.PBD(BW1500,"Primary Industry Sector","","USD","",""))</f>
        <v/>
      </c>
      <c r="BX1505" t="str" cm="1">
        <f t="array" ref="BX1505">IF(BX1499="","",_xll.PBD(BX1500,"Primary Industry Sector","","USD","",""))</f>
        <v/>
      </c>
      <c r="BY1505" t="str" cm="1">
        <f t="array" ref="BY1505">IF(BY1499="","",_xll.PBD(BY1500,"Primary Industry Sector","","USD","",""))</f>
        <v/>
      </c>
      <c r="BZ1505" t="str" cm="1">
        <f t="array" ref="BZ1505">IF(BZ1499="","",_xll.PBD(BZ1500,"Primary Industry Sector","","USD","",""))</f>
        <v/>
      </c>
      <c r="CA1505" t="str" cm="1">
        <f t="array" ref="CA1505">IF(CA1499="","",_xll.PBD(CA1500,"Primary Industry Sector","","USD","",""))</f>
        <v/>
      </c>
      <c r="CB1505" t="str" cm="1">
        <f t="array" ref="CB1505">IF(CB1499="","",_xll.PBD(CB1500,"Primary Industry Sector","","USD","",""))</f>
        <v/>
      </c>
      <c r="CC1505" t="str" cm="1">
        <f t="array" ref="CC1505">IF(CC1499="","",_xll.PBD(CC1500,"Primary Industry Sector","","USD","",""))</f>
        <v/>
      </c>
      <c r="CD1505" t="str" cm="1">
        <f t="array" ref="CD1505">IF(CD1499="","",_xll.PBD(CD1500,"Primary Industry Sector","","USD","",""))</f>
        <v/>
      </c>
      <c r="CE1505" t="str" cm="1">
        <f t="array" ref="CE1505">IF(CE1499="","",_xll.PBD(CE1500,"Primary Industry Sector","","USD","",""))</f>
        <v/>
      </c>
      <c r="CF1505" t="str" cm="1">
        <f t="array" ref="CF1505">IF(CF1499="","",_xll.PBD(CF1500,"Primary Industry Sector","","USD","",""))</f>
        <v/>
      </c>
      <c r="CG1505" t="str" cm="1">
        <f t="array" ref="CG1505">IF(CG1499="","",_xll.PBD(CG1500,"Primary Industry Sector","","USD","",""))</f>
        <v/>
      </c>
      <c r="CH1505" t="str" cm="1">
        <f t="array" ref="CH1505">IF(CH1499="","",_xll.PBD(CH1500,"Primary Industry Sector","","USD","",""))</f>
        <v/>
      </c>
      <c r="CI1505" t="str" cm="1">
        <f t="array" ref="CI1505">IF(CI1499="","",_xll.PBD(CI1500,"Primary Industry Sector","","USD","",""))</f>
        <v/>
      </c>
      <c r="CJ1505" t="str" cm="1">
        <f t="array" ref="CJ1505">IF(CJ1499="","",_xll.PBD(CJ1500,"Primary Industry Sector","","USD","",""))</f>
        <v/>
      </c>
      <c r="CK1505" t="str" cm="1">
        <f t="array" ref="CK1505">IF(CK1499="","",_xll.PBD(CK1500,"Primary Industry Sector","","USD","",""))</f>
        <v/>
      </c>
      <c r="CL1505" t="str" cm="1">
        <f t="array" ref="CL1505">IF(CL1499="","",_xll.PBD(CL1500,"Primary Industry Sector","","USD","",""))</f>
        <v/>
      </c>
      <c r="CM1505" t="str" cm="1">
        <f t="array" ref="CM1505">IF(CM1499="","",_xll.PBD(CM1500,"Primary Industry Sector","","USD","",""))</f>
        <v/>
      </c>
      <c r="CN1505" t="str" cm="1">
        <f t="array" ref="CN1505">IF(CN1499="","",_xll.PBD(CN1500,"Primary Industry Sector","","USD","",""))</f>
        <v/>
      </c>
      <c r="CO1505" t="str" cm="1">
        <f t="array" ref="CO1505">IF(CO1499="","",_xll.PBD(CO1500,"Primary Industry Sector","","USD","",""))</f>
        <v/>
      </c>
      <c r="CP1505" t="str" cm="1">
        <f t="array" ref="CP1505">IF(CP1499="","",_xll.PBD(CP1500,"Primary Industry Sector","","USD","",""))</f>
        <v/>
      </c>
      <c r="CQ1505" t="str" cm="1">
        <f t="array" ref="CQ1505">IF(CQ1499="","",_xll.PBD(CQ1500,"Primary Industry Sector","","USD","",""))</f>
        <v/>
      </c>
      <c r="CR1505" t="str" cm="1">
        <f t="array" ref="CR1505">IF(CR1499="","",_xll.PBD(CR1500,"Primary Industry Sector","","USD","",""))</f>
        <v/>
      </c>
      <c r="CS1505" t="str" cm="1">
        <f t="array" ref="CS1505">IF(CS1499="","",_xll.PBD(CS1500,"Primary Industry Sector","","USD","",""))</f>
        <v/>
      </c>
      <c r="CT1505" t="str" cm="1">
        <f t="array" ref="CT1505">IF(CT1499="","",_xll.PBD(CT1500,"Primary Industry Sector","","USD","",""))</f>
        <v/>
      </c>
      <c r="CU1505" t="str" cm="1">
        <f t="array" ref="CU1505">IF(CU1499="","",_xll.PBD(CU1500,"Primary Industry Sector","","USD","",""))</f>
        <v/>
      </c>
      <c r="CV1505" t="str" cm="1">
        <f t="array" ref="CV1505">IF(CV1499="","",_xll.PBD(CV1500,"Primary Industry Sector","","USD","",""))</f>
        <v/>
      </c>
      <c r="CW1505" t="str" cm="1">
        <f t="array" ref="CW1505">IF(CW1499="","",_xll.PBD(CW1500,"Primary Industry Sector","","USD","",""))</f>
        <v/>
      </c>
      <c r="CX1505" t="str" cm="1">
        <f t="array" ref="CX1505">IF(CX1499="","",_xll.PBD(CX1500,"Primary Industry Sector","","USD","",""))</f>
        <v/>
      </c>
      <c r="CY1505" t="str" cm="1">
        <f t="array" ref="CY1505">IF(CY1499="","",_xll.PBD(CY1500,"Primary Industry Sector","","USD","",""))</f>
        <v/>
      </c>
      <c r="CZ1505" t="str" cm="1">
        <f t="array" ref="CZ1505">IF(CZ1499="","",_xll.PBD(CZ1500,"Primary Industry Sector","","USD","",""))</f>
        <v/>
      </c>
      <c r="DA1505" t="str" cm="1">
        <f t="array" ref="DA1505">IF(DA1499="","",_xll.PBD(DA1500,"Primary Industry Sector","","USD","",""))</f>
        <v/>
      </c>
      <c r="DB1505" t="str" cm="1">
        <f t="array" ref="DB1505">IF(DB1499="","",_xll.PBD(DB1500,"Primary Industry Sector","","USD","",""))</f>
        <v/>
      </c>
      <c r="DC1505" t="str" cm="1">
        <f t="array" ref="DC1505">IF(DC1499="","",_xll.PBD(DC1500,"Primary Industry Sector","","USD","",""))</f>
        <v/>
      </c>
      <c r="DD1505" t="str" cm="1">
        <f t="array" ref="DD1505">IF(DD1499="","",_xll.PBD(DD1500,"Primary Industry Sector","","USD","",""))</f>
        <v/>
      </c>
      <c r="DE1505" t="str" cm="1">
        <f t="array" ref="DE1505">IF(DE1499="","",_xll.PBD(DE1500,"Primary Industry Sector","","USD","",""))</f>
        <v/>
      </c>
      <c r="DF1505" t="str" cm="1">
        <f t="array" ref="DF1505">IF(DF1499="","",_xll.PBD(DF1500,"Primary Industry Sector","","USD","",""))</f>
        <v/>
      </c>
      <c r="DG1505" t="str" cm="1">
        <f t="array" ref="DG1505">IF(DG1499="","",_xll.PBD(DG1500,"Primary Industry Sector","","USD","",""))</f>
        <v/>
      </c>
      <c r="DH1505" t="str" cm="1">
        <f t="array" ref="DH1505">IF(DH1499="","",_xll.PBD(DH1500,"Primary Industry Sector","","USD","",""))</f>
        <v/>
      </c>
      <c r="DI1505" t="str" cm="1">
        <f t="array" ref="DI1505">IF(DI1499="","",_xll.PBD(DI1500,"Primary Industry Sector","","USD","",""))</f>
        <v/>
      </c>
      <c r="DJ1505" t="str" cm="1">
        <f t="array" ref="DJ1505">IF(DJ1499="","",_xll.PBD(DJ1500,"Primary Industry Sector","","USD","",""))</f>
        <v/>
      </c>
      <c r="DK1505" t="str" cm="1">
        <f t="array" ref="DK1505">IF(DK1499="","",_xll.PBD(DK1500,"Primary Industry Sector","","USD","",""))</f>
        <v/>
      </c>
      <c r="DL1505" t="str" cm="1">
        <f t="array" ref="DL1505">IF(DL1499="","",_xll.PBD(DL1500,"Primary Industry Sector","","USD","",""))</f>
        <v/>
      </c>
      <c r="DM1505" t="str" cm="1">
        <f t="array" ref="DM1505">IF(DM1499="","",_xll.PBD(DM1500,"Primary Industry Sector","","USD","",""))</f>
        <v/>
      </c>
      <c r="DN1505" t="str" cm="1">
        <f t="array" ref="DN1505">IF(DN1499="","",_xll.PBD(DN1500,"Primary Industry Sector","","USD","",""))</f>
        <v/>
      </c>
      <c r="DO1505" t="str" cm="1">
        <f t="array" ref="DO1505">IF(DO1499="","",_xll.PBD(DO1500,"Primary Industry Sector","","USD","",""))</f>
        <v/>
      </c>
      <c r="DP1505" t="str" cm="1">
        <f t="array" ref="DP1505">IF(DP1499="","",_xll.PBD(DP1500,"Primary Industry Sector","","USD","",""))</f>
        <v/>
      </c>
      <c r="DQ1505" t="str" cm="1">
        <f t="array" ref="DQ1505">IF(DQ1499="","",_xll.PBD(DQ1500,"Primary Industry Sector","","USD","",""))</f>
        <v/>
      </c>
      <c r="DR1505" t="str" cm="1">
        <f t="array" ref="DR1505">IF(DR1499="","",_xll.PBD(DR1500,"Primary Industry Sector","","USD","",""))</f>
        <v/>
      </c>
      <c r="DS1505" t="str" cm="1">
        <f t="array" ref="DS1505">IF(DS1499="","",_xll.PBD(DS1500,"Primary Industry Sector","","USD","",""))</f>
        <v/>
      </c>
      <c r="DT1505" t="str" cm="1">
        <f t="array" ref="DT1505">IF(DT1499="","",_xll.PBD(DT1500,"Primary Industry Sector","","USD","",""))</f>
        <v/>
      </c>
      <c r="DU1505" t="str" cm="1">
        <f t="array" ref="DU1505">IF(DU1499="","",_xll.PBD(DU1500,"Primary Industry Sector","","USD","",""))</f>
        <v/>
      </c>
      <c r="DV1505" t="str" cm="1">
        <f t="array" ref="DV1505">IF(DV1499="","",_xll.PBD(DV1500,"Primary Industry Sector","","USD","",""))</f>
        <v/>
      </c>
      <c r="DW1505" t="str" cm="1">
        <f t="array" ref="DW1505">IF(DW1499="","",_xll.PBD(DW1500,"Primary Industry Sector","","USD","",""))</f>
        <v/>
      </c>
      <c r="DX1505" t="str" cm="1">
        <f t="array" ref="DX1505">IF(DX1499="","",_xll.PBD(DX1500,"Primary Industry Sector","","USD","",""))</f>
        <v/>
      </c>
      <c r="DY1505" t="str" cm="1">
        <f t="array" ref="DY1505">IF(DY1499="","",_xll.PBD(DY1500,"Primary Industry Sector","","USD","",""))</f>
        <v/>
      </c>
      <c r="DZ1505" t="str" cm="1">
        <f t="array" ref="DZ1505">IF(DZ1499="","",_xll.PBD(DZ1500,"Primary Industry Sector","","USD","",""))</f>
        <v/>
      </c>
      <c r="EA1505" t="str" cm="1">
        <f t="array" ref="EA1505">IF(EA1499="","",_xll.PBD(EA1500,"Primary Industry Sector","","USD","",""))</f>
        <v/>
      </c>
      <c r="EB1505" t="str" cm="1">
        <f t="array" ref="EB1505">IF(EB1499="","",_xll.PBD(EB1500,"Primary Industry Sector","","USD","",""))</f>
        <v/>
      </c>
      <c r="EC1505" t="str" cm="1">
        <f t="array" ref="EC1505">IF(EC1499="","",_xll.PBD(EC1500,"Primary Industry Sector","","USD","",""))</f>
        <v/>
      </c>
      <c r="ED1505" t="str" cm="1">
        <f t="array" ref="ED1505">IF(ED1499="","",_xll.PBD(ED1500,"Primary Industry Sector","","USD","",""))</f>
        <v/>
      </c>
      <c r="EE1505" t="str" cm="1">
        <f t="array" ref="EE1505">IF(EE1499="","",_xll.PBD(EE1500,"Primary Industry Sector","","USD","",""))</f>
        <v/>
      </c>
      <c r="EF1505" t="str" cm="1">
        <f t="array" ref="EF1505">IF(EF1499="","",_xll.PBD(EF1500,"Primary Industry Sector","","USD","",""))</f>
        <v/>
      </c>
      <c r="EG1505" t="str" cm="1">
        <f t="array" ref="EG1505">IF(EG1499="","",_xll.PBD(EG1500,"Primary Industry Sector","","USD","",""))</f>
        <v/>
      </c>
      <c r="EH1505" t="str" cm="1">
        <f t="array" ref="EH1505">IF(EH1499="","",_xll.PBD(EH1500,"Primary Industry Sector","","USD","",""))</f>
        <v/>
      </c>
      <c r="EI1505" t="str" cm="1">
        <f t="array" ref="EI1505">IF(EI1499="","",_xll.PBD(EI1500,"Primary Industry Sector","","USD","",""))</f>
        <v/>
      </c>
      <c r="EJ1505" t="str" cm="1">
        <f t="array" ref="EJ1505">IF(EJ1499="","",_xll.PBD(EJ1500,"Primary Industry Sector","","USD","",""))</f>
        <v/>
      </c>
      <c r="EK1505" t="str" cm="1">
        <f t="array" ref="EK1505">IF(EK1499="","",_xll.PBD(EK1500,"Primary Industry Sector","","USD","",""))</f>
        <v/>
      </c>
      <c r="EL1505" t="str" cm="1">
        <f t="array" ref="EL1505">IF(EL1499="","",_xll.PBD(EL1500,"Primary Industry Sector","","USD","",""))</f>
        <v/>
      </c>
      <c r="EM1505" t="str" cm="1">
        <f t="array" ref="EM1505">IF(EM1499="","",_xll.PBD(EM1500,"Primary Industry Sector","","USD","",""))</f>
        <v/>
      </c>
      <c r="EN1505" t="str" cm="1">
        <f t="array" ref="EN1505">IF(EN1499="","",_xll.PBD(EN1500,"Primary Industry Sector","","USD","",""))</f>
        <v/>
      </c>
      <c r="EO1505" t="str" cm="1">
        <f t="array" ref="EO1505">IF(EO1499="","",_xll.PBD(EO1500,"Primary Industry Sector","","USD","",""))</f>
        <v/>
      </c>
      <c r="EP1505" t="str" cm="1">
        <f t="array" ref="EP1505">IF(EP1499="","",_xll.PBD(EP1500,"Primary Industry Sector","","USD","",""))</f>
        <v/>
      </c>
      <c r="EQ1505" t="str" cm="1">
        <f t="array" ref="EQ1505">IF(EQ1499="","",_xll.PBD(EQ1500,"Primary Industry Sector","","USD","",""))</f>
        <v/>
      </c>
      <c r="ER1505" t="str" cm="1">
        <f t="array" ref="ER1505">IF(ER1499="","",_xll.PBD(ER1500,"Primary Industry Sector","","USD","",""))</f>
        <v/>
      </c>
      <c r="ES1505" t="str" cm="1">
        <f t="array" ref="ES1505">IF(ES1499="","",_xll.PBD(ES1500,"Primary Industry Sector","","USD","",""))</f>
        <v/>
      </c>
      <c r="ET1505" t="str" cm="1">
        <f t="array" ref="ET1505">IF(ET1499="","",_xll.PBD(ET1500,"Primary Industry Sector","","USD","",""))</f>
        <v/>
      </c>
      <c r="EU1505" t="str" cm="1">
        <f t="array" ref="EU1505">IF(EU1499="","",_xll.PBD(EU1500,"Primary Industry Sector","","USD","",""))</f>
        <v/>
      </c>
      <c r="EV1505" t="str" cm="1">
        <f t="array" ref="EV1505">IF(EV1499="","",_xll.PBD(EV1500,"Primary Industry Sector","","USD","",""))</f>
        <v/>
      </c>
      <c r="EW1505" t="str" cm="1">
        <f t="array" ref="EW1505">IF(EW1499="","",_xll.PBD(EW1500,"Primary Industry Sector","","USD","",""))</f>
        <v/>
      </c>
      <c r="EX1505" t="str" cm="1">
        <f t="array" ref="EX1505">IF(EX1499="","",_xll.PBD(EX1500,"Primary Industry Sector","","USD","",""))</f>
        <v/>
      </c>
      <c r="EY1505" t="str" cm="1">
        <f t="array" ref="EY1505">IF(EY1499="","",_xll.PBD(EY1500,"Primary Industry Sector","","USD","",""))</f>
        <v/>
      </c>
      <c r="EZ1505" t="str" cm="1">
        <f t="array" ref="EZ1505">IF(EZ1499="","",_xll.PBD(EZ1500,"Primary Industry Sector","","USD","",""))</f>
        <v/>
      </c>
      <c r="FA1505" t="str" cm="1">
        <f t="array" ref="FA1505">IF(FA1499="","",_xll.PBD(FA1500,"Primary Industry Sector","","USD","",""))</f>
        <v/>
      </c>
      <c r="FB1505" t="str" cm="1">
        <f t="array" ref="FB1505">IF(FB1499="","",_xll.PBD(FB1500,"Primary Industry Sector","","USD","",""))</f>
        <v/>
      </c>
      <c r="FC1505" t="str" cm="1">
        <f t="array" ref="FC1505">IF(FC1499="","",_xll.PBD(FC1500,"Primary Industry Sector","","USD","",""))</f>
        <v/>
      </c>
      <c r="FD1505" t="str" cm="1">
        <f t="array" ref="FD1505">IF(FD1499="","",_xll.PBD(FD1500,"Primary Industry Sector","","USD","",""))</f>
        <v/>
      </c>
      <c r="FE1505" t="str" cm="1">
        <f t="array" ref="FE1505">IF(FE1499="","",_xll.PBD(FE1500,"Primary Industry Sector","","USD","",""))</f>
        <v/>
      </c>
      <c r="FF1505" t="str" cm="1">
        <f t="array" ref="FF1505">IF(FF1499="","",_xll.PBD(FF1500,"Primary Industry Sector","","USD","",""))</f>
        <v/>
      </c>
      <c r="FG1505" t="str" cm="1">
        <f t="array" ref="FG1505">IF(FG1499="","",_xll.PBD(FG1500,"Primary Industry Sector","","USD","",""))</f>
        <v/>
      </c>
      <c r="FH1505" t="str" cm="1">
        <f t="array" ref="FH1505">IF(FH1499="","",_xll.PBD(FH1500,"Primary Industry Sector","","USD","",""))</f>
        <v/>
      </c>
      <c r="FI1505" t="str" cm="1">
        <f t="array" ref="FI1505">IF(FI1499="","",_xll.PBD(FI1500,"Primary Industry Sector","","USD","",""))</f>
        <v/>
      </c>
      <c r="FJ1505" t="str" cm="1">
        <f t="array" ref="FJ1505">IF(FJ1499="","",_xll.PBD(FJ1500,"Primary Industry Sector","","USD","",""))</f>
        <v/>
      </c>
      <c r="FK1505" t="str" cm="1">
        <f t="array" ref="FK1505">IF(FK1499="","",_xll.PBD(FK1500,"Primary Industry Sector","","USD","",""))</f>
        <v/>
      </c>
      <c r="FL1505" t="str" cm="1">
        <f t="array" ref="FL1505">IF(FL1499="","",_xll.PBD(FL1500,"Primary Industry Sector","","USD","",""))</f>
        <v/>
      </c>
      <c r="FM1505" t="str" cm="1">
        <f t="array" ref="FM1505">IF(FM1499="","",_xll.PBD(FM1500,"Primary Industry Sector","","USD","",""))</f>
        <v/>
      </c>
      <c r="FN1505" t="str" cm="1">
        <f t="array" ref="FN1505">IF(FN1499="","",_xll.PBD(FN1500,"Primary Industry Sector","","USD","",""))</f>
        <v/>
      </c>
      <c r="FO1505" t="str" cm="1">
        <f t="array" ref="FO1505">IF(FO1499="","",_xll.PBD(FO1500,"Primary Industry Sector","","USD","",""))</f>
        <v/>
      </c>
      <c r="FP1505" t="str" cm="1">
        <f t="array" ref="FP1505">IF(FP1499="","",_xll.PBD(FP1500,"Primary Industry Sector","","USD","",""))</f>
        <v/>
      </c>
      <c r="FQ1505" t="str" cm="1">
        <f t="array" ref="FQ1505">IF(FQ1499="","",_xll.PBD(FQ1500,"Primary Industry Sector","","USD","",""))</f>
        <v/>
      </c>
      <c r="FR1505" t="str" cm="1">
        <f t="array" ref="FR1505">IF(FR1499="","",_xll.PBD(FR1500,"Primary Industry Sector","","USD","",""))</f>
        <v/>
      </c>
      <c r="FS1505" t="str" cm="1">
        <f t="array" ref="FS1505">IF(FS1499="","",_xll.PBD(FS1500,"Primary Industry Sector","","USD","",""))</f>
        <v/>
      </c>
      <c r="FT1505" t="str" cm="1">
        <f t="array" ref="FT1505">IF(FT1499="","",_xll.PBD(FT1500,"Primary Industry Sector","","USD","",""))</f>
        <v/>
      </c>
      <c r="FU1505" t="str" cm="1">
        <f t="array" ref="FU1505">IF(FU1499="","",_xll.PBD(FU1500,"Primary Industry Sector","","USD","",""))</f>
        <v/>
      </c>
      <c r="FV1505" t="str" cm="1">
        <f t="array" ref="FV1505">IF(FV1499="","",_xll.PBD(FV1500,"Primary Industry Sector","","USD","",""))</f>
        <v/>
      </c>
      <c r="FW1505" t="str" cm="1">
        <f t="array" ref="FW1505">IF(FW1499="","",_xll.PBD(FW1500,"Primary Industry Sector","","USD","",""))</f>
        <v/>
      </c>
      <c r="FX1505" t="str" cm="1">
        <f t="array" ref="FX1505">IF(FX1499="","",_xll.PBD(FX1500,"Primary Industry Sector","","USD","",""))</f>
        <v/>
      </c>
      <c r="FY1505" t="str" cm="1">
        <f t="array" ref="FY1505">IF(FY1499="","",_xll.PBD(FY1500,"Primary Industry Sector","","USD","",""))</f>
        <v/>
      </c>
      <c r="FZ1505" t="str" cm="1">
        <f t="array" ref="FZ1505">IF(FZ1499="","",_xll.PBD(FZ1500,"Primary Industry Sector","","USD","",""))</f>
        <v/>
      </c>
      <c r="GA1505" t="str" cm="1">
        <f t="array" ref="GA1505">IF(GA1499="","",_xll.PBD(GA1500,"Primary Industry Sector","","USD","",""))</f>
        <v/>
      </c>
      <c r="GB1505" t="str" cm="1">
        <f t="array" ref="GB1505">IF(GB1499="","",_xll.PBD(GB1500,"Primary Industry Sector","","USD","",""))</f>
        <v/>
      </c>
      <c r="GC1505" t="str" cm="1">
        <f t="array" ref="GC1505">IF(GC1499="","",_xll.PBD(GC1500,"Primary Industry Sector","","USD","",""))</f>
        <v/>
      </c>
      <c r="GD1505" t="str" cm="1">
        <f t="array" ref="GD1505">IF(GD1499="","",_xll.PBD(GD1500,"Primary Industry Sector","","USD","",""))</f>
        <v/>
      </c>
      <c r="GE1505" t="str" cm="1">
        <f t="array" ref="GE1505">IF(GE1499="","",_xll.PBD(GE1500,"Primary Industry Sector","","USD","",""))</f>
        <v/>
      </c>
      <c r="GF1505" t="str" cm="1">
        <f t="array" ref="GF1505">IF(GF1499="","",_xll.PBD(GF1500,"Primary Industry Sector","","USD","",""))</f>
        <v/>
      </c>
      <c r="GG1505" t="str" cm="1">
        <f t="array" ref="GG1505">IF(GG1499="","",_xll.PBD(GG1500,"Primary Industry Sector","","USD","",""))</f>
        <v/>
      </c>
      <c r="GH1505" t="str" cm="1">
        <f t="array" ref="GH1505">IF(GH1499="","",_xll.PBD(GH1500,"Primary Industry Sector","","USD","",""))</f>
        <v/>
      </c>
      <c r="GI1505" t="str" cm="1">
        <f t="array" ref="GI1505">IF(GI1499="","",_xll.PBD(GI1500,"Primary Industry Sector","","USD","",""))</f>
        <v/>
      </c>
      <c r="GJ1505" t="str" cm="1">
        <f t="array" ref="GJ1505">IF(GJ1499="","",_xll.PBD(GJ1500,"Primary Industry Sector","","USD","",""))</f>
        <v/>
      </c>
      <c r="GK1505" t="str" cm="1">
        <f t="array" ref="GK1505">IF(GK1499="","",_xll.PBD(GK1500,"Primary Industry Sector","","USD","",""))</f>
        <v/>
      </c>
      <c r="GL1505" t="str" cm="1">
        <f t="array" ref="GL1505">IF(GL1499="","",_xll.PBD(GL1500,"Primary Industry Sector","","USD","",""))</f>
        <v/>
      </c>
      <c r="GM1505" t="str" cm="1">
        <f t="array" ref="GM1505">IF(GM1499="","",_xll.PBD(GM1500,"Primary Industry Sector","","USD","",""))</f>
        <v/>
      </c>
      <c r="GN1505" t="str" cm="1">
        <f t="array" ref="GN1505">IF(GN1499="","",_xll.PBD(GN1500,"Primary Industry Sector","","USD","",""))</f>
        <v/>
      </c>
      <c r="GO1505" t="str" cm="1">
        <f t="array" ref="GO1505">IF(GO1499="","",_xll.PBD(GO1500,"Primary Industry Sector","","USD","",""))</f>
        <v/>
      </c>
      <c r="GP1505" t="str" cm="1">
        <f t="array" ref="GP1505">IF(GP1499="","",_xll.PBD(GP1500,"Primary Industry Sector","","USD","",""))</f>
        <v/>
      </c>
      <c r="GQ1505" t="str" cm="1">
        <f t="array" ref="GQ1505">IF(GQ1499="","",_xll.PBD(GQ1500,"Primary Industry Sector","","USD","",""))</f>
        <v/>
      </c>
      <c r="GR1505" t="str" cm="1">
        <f t="array" ref="GR1505">IF(GR1499="","",_xll.PBD(GR1500,"Primary Industry Sector","","USD","",""))</f>
        <v/>
      </c>
      <c r="GS1505" t="str" cm="1">
        <f t="array" ref="GS1505">IF(GS1499="","",_xll.PBD(GS1500,"Primary Industry Sector","","USD","",""))</f>
        <v/>
      </c>
      <c r="GT1505" t="str" cm="1">
        <f t="array" ref="GT1505">IF(GT1499="","",_xll.PBD(GT1500,"Primary Industry Sector","","USD","",""))</f>
        <v/>
      </c>
      <c r="GU1505" t="str" cm="1">
        <f t="array" ref="GU1505">IF(GU1499="","",_xll.PBD(GU1500,"Primary Industry Sector","","USD","",""))</f>
        <v/>
      </c>
      <c r="GV1505" t="str" cm="1">
        <f t="array" ref="GV1505">IF(GV1499="","",_xll.PBD(GV1500,"Primary Industry Sector","","USD","",""))</f>
        <v/>
      </c>
      <c r="GW1505" t="str" cm="1">
        <f t="array" ref="GW1505">IF(GW1499="","",_xll.PBD(GW1500,"Primary Industry Sector","","USD","",""))</f>
        <v/>
      </c>
      <c r="GX1505" t="str" cm="1">
        <f t="array" ref="GX1505">IF(GX1499="","",_xll.PBD(GX1500,"Primary Industry Sector","","USD","",""))</f>
        <v/>
      </c>
      <c r="GY1505" t="str" cm="1">
        <f t="array" ref="GY1505">IF(GY1499="","",_xll.PBD(GY1500,"Primary Industry Sector","","USD","",""))</f>
        <v/>
      </c>
      <c r="GZ1505" t="str" cm="1">
        <f t="array" ref="GZ1505">IF(GZ1499="","",_xll.PBD(GZ1500,"Primary Industry Sector","","USD","",""))</f>
        <v/>
      </c>
      <c r="HA1505" t="str" cm="1">
        <f t="array" ref="HA1505">IF(HA1499="","",_xll.PBD(HA1500,"Primary Industry Sector","","USD","",""))</f>
        <v/>
      </c>
      <c r="HB1505" t="str" cm="1">
        <f t="array" ref="HB1505">IF(HB1499="","",_xll.PBD(HB1500,"Primary Industry Sector","","USD","",""))</f>
        <v/>
      </c>
      <c r="HC1505" t="str" cm="1">
        <f t="array" ref="HC1505">IF(HC1499="","",_xll.PBD(HC1500,"Primary Industry Sector","","USD","",""))</f>
        <v/>
      </c>
      <c r="HD1505" t="str" cm="1">
        <f t="array" ref="HD1505">IF(HD1499="","",_xll.PBD(HD1500,"Primary Industry Sector","","USD","",""))</f>
        <v/>
      </c>
      <c r="HE1505" t="str" cm="1">
        <f t="array" ref="HE1505">IF(HE1499="","",_xll.PBD(HE1500,"Primary Industry Sector","","USD","",""))</f>
        <v/>
      </c>
      <c r="HF1505" t="str" cm="1">
        <f t="array" ref="HF1505">IF(HF1499="","",_xll.PBD(HF1500,"Primary Industry Sector","","USD","",""))</f>
        <v/>
      </c>
      <c r="HG1505" t="str" cm="1">
        <f t="array" ref="HG1505">IF(HG1499="","",_xll.PBD(HG1500,"Primary Industry Sector","","USD","",""))</f>
        <v/>
      </c>
      <c r="HH1505" t="str" cm="1">
        <f t="array" ref="HH1505">IF(HH1499="","",_xll.PBD(HH1500,"Primary Industry Sector","","USD","",""))</f>
        <v/>
      </c>
      <c r="HI1505" t="str" cm="1">
        <f t="array" ref="HI1505">IF(HI1499="","",_xll.PBD(HI1500,"Primary Industry Sector","","USD","",""))</f>
        <v/>
      </c>
      <c r="HJ1505" t="str" cm="1">
        <f t="array" ref="HJ1505">IF(HJ1499="","",_xll.PBD(HJ1500,"Primary Industry Sector","","USD","",""))</f>
        <v/>
      </c>
      <c r="HK1505" t="str" cm="1">
        <f t="array" ref="HK1505">IF(HK1499="","",_xll.PBD(HK1500,"Primary Industry Sector","","USD","",""))</f>
        <v/>
      </c>
      <c r="HL1505" t="str" cm="1">
        <f t="array" ref="HL1505">IF(HL1499="","",_xll.PBD(HL1500,"Primary Industry Sector","","USD","",""))</f>
        <v/>
      </c>
      <c r="HM1505" t="str" cm="1">
        <f t="array" ref="HM1505">IF(HM1499="","",_xll.PBD(HM1500,"Primary Industry Sector","","USD","",""))</f>
        <v/>
      </c>
      <c r="HN1505" t="str" cm="1">
        <f t="array" ref="HN1505">IF(HN1499="","",_xll.PBD(HN1500,"Primary Industry Sector","","USD","",""))</f>
        <v/>
      </c>
      <c r="HO1505" t="str" cm="1">
        <f t="array" ref="HO1505">IF(HO1499="","",_xll.PBD(HO1500,"Primary Industry Sector","","USD","",""))</f>
        <v/>
      </c>
      <c r="HP1505" t="str" cm="1">
        <f t="array" ref="HP1505">IF(HP1499="","",_xll.PBD(HP1500,"Primary Industry Sector","","USD","",""))</f>
        <v/>
      </c>
      <c r="HQ1505" t="str" cm="1">
        <f t="array" ref="HQ1505">IF(HQ1499="","",_xll.PBD(HQ1500,"Primary Industry Sector","","USD","",""))</f>
        <v/>
      </c>
      <c r="HR1505" t="str" cm="1">
        <f t="array" ref="HR1505">IF(HR1499="","",_xll.PBD(HR1500,"Primary Industry Sector","","USD","",""))</f>
        <v/>
      </c>
      <c r="HS1505" t="str" cm="1">
        <f t="array" ref="HS1505">IF(HS1499="","",_xll.PBD(HS1500,"Primary Industry Sector","","USD","",""))</f>
        <v/>
      </c>
      <c r="HT1505" t="str" cm="1">
        <f t="array" ref="HT1505">IF(HT1499="","",_xll.PBD(HT1500,"Primary Industry Sector","","USD","",""))</f>
        <v/>
      </c>
      <c r="HU1505" t="str" cm="1">
        <f t="array" ref="HU1505">IF(HU1499="","",_xll.PBD(HU1500,"Primary Industry Sector","","USD","",""))</f>
        <v/>
      </c>
      <c r="HV1505" t="str" cm="1">
        <f t="array" ref="HV1505">IF(HV1499="","",_xll.PBD(HV1500,"Primary Industry Sector","","USD","",""))</f>
        <v/>
      </c>
      <c r="HW1505" t="str" cm="1">
        <f t="array" ref="HW1505">IF(HW1499="","",_xll.PBD(HW1500,"Primary Industry Sector","","USD","",""))</f>
        <v/>
      </c>
      <c r="HX1505" t="str" cm="1">
        <f t="array" ref="HX1505">IF(HX1499="","",_xll.PBD(HX1500,"Primary Industry Sector","","USD","",""))</f>
        <v/>
      </c>
      <c r="HY1505" t="str" cm="1">
        <f t="array" ref="HY1505">IF(HY1499="","",_xll.PBD(HY1500,"Primary Industry Sector","","USD","",""))</f>
        <v/>
      </c>
      <c r="HZ1505" t="str" cm="1">
        <f t="array" ref="HZ1505">IF(HZ1499="","",_xll.PBD(HZ1500,"Primary Industry Sector","","USD","",""))</f>
        <v/>
      </c>
      <c r="IA1505" t="str" cm="1">
        <f t="array" ref="IA1505">IF(IA1499="","",_xll.PBD(IA1500,"Primary Industry Sector","","USD","",""))</f>
        <v/>
      </c>
      <c r="IB1505" t="str" cm="1">
        <f t="array" ref="IB1505">IF(IB1499="","",_xll.PBD(IB1500,"Primary Industry Sector","","USD","",""))</f>
        <v/>
      </c>
      <c r="IC1505" t="str" cm="1">
        <f t="array" ref="IC1505">IF(IC1499="","",_xll.PBD(IC1500,"Primary Industry Sector","","USD","",""))</f>
        <v/>
      </c>
      <c r="ID1505" t="str" cm="1">
        <f t="array" ref="ID1505">IF(ID1499="","",_xll.PBD(ID1500,"Primary Industry Sector","","USD","",""))</f>
        <v/>
      </c>
      <c r="IE1505" t="str" cm="1">
        <f t="array" ref="IE1505">IF(IE1499="","",_xll.PBD(IE1500,"Primary Industry Sector","","USD","",""))</f>
        <v/>
      </c>
    </row>
    <row r="1506" spans="1:239" x14ac:dyDescent="0.25">
      <c r="B1506" t="s">
        <v>2730</v>
      </c>
      <c r="C1506">
        <f t="shared" ref="C1506:BN1506" ca="1" si="592">IF(C1499="","",IF(C1505=$D$5,1,0))</f>
        <v>0</v>
      </c>
      <c r="D1506" t="str">
        <f t="shared" si="592"/>
        <v/>
      </c>
      <c r="E1506" t="str">
        <f t="shared" si="592"/>
        <v/>
      </c>
      <c r="F1506" t="str">
        <f t="shared" si="592"/>
        <v/>
      </c>
      <c r="G1506" t="str">
        <f t="shared" si="592"/>
        <v/>
      </c>
      <c r="H1506" t="str">
        <f t="shared" si="592"/>
        <v/>
      </c>
      <c r="I1506" t="str">
        <f t="shared" si="592"/>
        <v/>
      </c>
      <c r="J1506" t="str">
        <f t="shared" si="592"/>
        <v/>
      </c>
      <c r="K1506" t="str">
        <f t="shared" si="592"/>
        <v/>
      </c>
      <c r="L1506" t="str">
        <f t="shared" si="592"/>
        <v/>
      </c>
      <c r="M1506" t="str">
        <f t="shared" si="592"/>
        <v/>
      </c>
      <c r="N1506" t="str">
        <f t="shared" si="592"/>
        <v/>
      </c>
      <c r="O1506" t="str">
        <f t="shared" si="592"/>
        <v/>
      </c>
      <c r="P1506" t="str">
        <f t="shared" si="592"/>
        <v/>
      </c>
      <c r="Q1506" t="str">
        <f t="shared" si="592"/>
        <v/>
      </c>
      <c r="R1506" t="str">
        <f t="shared" si="592"/>
        <v/>
      </c>
      <c r="S1506" t="str">
        <f t="shared" si="592"/>
        <v/>
      </c>
      <c r="T1506" t="str">
        <f t="shared" si="592"/>
        <v/>
      </c>
      <c r="U1506" t="str">
        <f t="shared" si="592"/>
        <v/>
      </c>
      <c r="V1506" t="str">
        <f t="shared" si="592"/>
        <v/>
      </c>
      <c r="W1506" t="str">
        <f t="shared" si="592"/>
        <v/>
      </c>
      <c r="X1506" t="str">
        <f t="shared" si="592"/>
        <v/>
      </c>
      <c r="Y1506" t="str">
        <f t="shared" si="592"/>
        <v/>
      </c>
      <c r="Z1506" t="str">
        <f t="shared" si="592"/>
        <v/>
      </c>
      <c r="AA1506" t="str">
        <f t="shared" si="592"/>
        <v/>
      </c>
      <c r="AB1506" t="str">
        <f t="shared" si="592"/>
        <v/>
      </c>
      <c r="AC1506" t="str">
        <f t="shared" si="592"/>
        <v/>
      </c>
      <c r="AD1506" t="str">
        <f t="shared" si="592"/>
        <v/>
      </c>
      <c r="AE1506" t="str">
        <f t="shared" si="592"/>
        <v/>
      </c>
      <c r="AF1506" t="str">
        <f t="shared" si="592"/>
        <v/>
      </c>
      <c r="AG1506" t="str">
        <f t="shared" si="592"/>
        <v/>
      </c>
      <c r="AH1506" t="str">
        <f t="shared" si="592"/>
        <v/>
      </c>
      <c r="AI1506" t="str">
        <f t="shared" si="592"/>
        <v/>
      </c>
      <c r="AJ1506" t="str">
        <f t="shared" si="592"/>
        <v/>
      </c>
      <c r="AK1506" t="str">
        <f t="shared" si="592"/>
        <v/>
      </c>
      <c r="AL1506" t="str">
        <f t="shared" si="592"/>
        <v/>
      </c>
      <c r="AM1506" t="str">
        <f t="shared" si="592"/>
        <v/>
      </c>
      <c r="AN1506" t="str">
        <f t="shared" si="592"/>
        <v/>
      </c>
      <c r="AO1506" t="str">
        <f t="shared" si="592"/>
        <v/>
      </c>
      <c r="AP1506" t="str">
        <f t="shared" si="592"/>
        <v/>
      </c>
      <c r="AQ1506" t="str">
        <f t="shared" si="592"/>
        <v/>
      </c>
      <c r="AR1506" t="str">
        <f t="shared" si="592"/>
        <v/>
      </c>
      <c r="AS1506" t="str">
        <f t="shared" si="592"/>
        <v/>
      </c>
      <c r="AT1506" t="str">
        <f t="shared" si="592"/>
        <v/>
      </c>
      <c r="AU1506" t="str">
        <f t="shared" si="592"/>
        <v/>
      </c>
      <c r="AV1506" t="str">
        <f t="shared" si="592"/>
        <v/>
      </c>
      <c r="AW1506" t="str">
        <f t="shared" si="592"/>
        <v/>
      </c>
      <c r="AX1506" t="str">
        <f t="shared" si="592"/>
        <v/>
      </c>
      <c r="AY1506" t="str">
        <f t="shared" si="592"/>
        <v/>
      </c>
      <c r="AZ1506" t="str">
        <f t="shared" si="592"/>
        <v/>
      </c>
      <c r="BA1506" t="str">
        <f t="shared" si="592"/>
        <v/>
      </c>
      <c r="BB1506" t="str">
        <f t="shared" si="592"/>
        <v/>
      </c>
      <c r="BC1506" t="str">
        <f t="shared" si="592"/>
        <v/>
      </c>
      <c r="BD1506" t="str">
        <f t="shared" si="592"/>
        <v/>
      </c>
      <c r="BE1506" t="str">
        <f t="shared" si="592"/>
        <v/>
      </c>
      <c r="BF1506" t="str">
        <f t="shared" si="592"/>
        <v/>
      </c>
      <c r="BG1506" t="str">
        <f t="shared" si="592"/>
        <v/>
      </c>
      <c r="BH1506" t="str">
        <f t="shared" si="592"/>
        <v/>
      </c>
      <c r="BI1506" t="str">
        <f t="shared" si="592"/>
        <v/>
      </c>
      <c r="BJ1506" t="str">
        <f t="shared" si="592"/>
        <v/>
      </c>
      <c r="BK1506" t="str">
        <f t="shared" si="592"/>
        <v/>
      </c>
      <c r="BL1506" t="str">
        <f t="shared" si="592"/>
        <v/>
      </c>
      <c r="BM1506" t="str">
        <f t="shared" si="592"/>
        <v/>
      </c>
      <c r="BN1506" t="str">
        <f t="shared" si="592"/>
        <v/>
      </c>
      <c r="BO1506" t="str">
        <f t="shared" ref="BO1506:DZ1506" si="593">IF(BO1499="","",IF(BO1505=$D$5,1,0))</f>
        <v/>
      </c>
      <c r="BP1506" t="str">
        <f t="shared" si="593"/>
        <v/>
      </c>
      <c r="BQ1506" t="str">
        <f t="shared" si="593"/>
        <v/>
      </c>
      <c r="BR1506" t="str">
        <f t="shared" si="593"/>
        <v/>
      </c>
      <c r="BS1506" t="str">
        <f t="shared" si="593"/>
        <v/>
      </c>
      <c r="BT1506" t="str">
        <f t="shared" si="593"/>
        <v/>
      </c>
      <c r="BU1506" t="str">
        <f t="shared" si="593"/>
        <v/>
      </c>
      <c r="BV1506" t="str">
        <f t="shared" si="593"/>
        <v/>
      </c>
      <c r="BW1506" t="str">
        <f t="shared" si="593"/>
        <v/>
      </c>
      <c r="BX1506" t="str">
        <f t="shared" si="593"/>
        <v/>
      </c>
      <c r="BY1506" t="str">
        <f t="shared" si="593"/>
        <v/>
      </c>
      <c r="BZ1506" t="str">
        <f t="shared" si="593"/>
        <v/>
      </c>
      <c r="CA1506" t="str">
        <f t="shared" si="593"/>
        <v/>
      </c>
      <c r="CB1506" t="str">
        <f t="shared" si="593"/>
        <v/>
      </c>
      <c r="CC1506" t="str">
        <f t="shared" si="593"/>
        <v/>
      </c>
      <c r="CD1506" t="str">
        <f t="shared" si="593"/>
        <v/>
      </c>
      <c r="CE1506" t="str">
        <f t="shared" si="593"/>
        <v/>
      </c>
      <c r="CF1506" t="str">
        <f t="shared" si="593"/>
        <v/>
      </c>
      <c r="CG1506" t="str">
        <f t="shared" si="593"/>
        <v/>
      </c>
      <c r="CH1506" t="str">
        <f t="shared" si="593"/>
        <v/>
      </c>
      <c r="CI1506" t="str">
        <f t="shared" si="593"/>
        <v/>
      </c>
      <c r="CJ1506" t="str">
        <f t="shared" si="593"/>
        <v/>
      </c>
      <c r="CK1506" t="str">
        <f t="shared" si="593"/>
        <v/>
      </c>
      <c r="CL1506" t="str">
        <f t="shared" si="593"/>
        <v/>
      </c>
      <c r="CM1506" t="str">
        <f t="shared" si="593"/>
        <v/>
      </c>
      <c r="CN1506" t="str">
        <f t="shared" si="593"/>
        <v/>
      </c>
      <c r="CO1506" t="str">
        <f t="shared" si="593"/>
        <v/>
      </c>
      <c r="CP1506" t="str">
        <f t="shared" si="593"/>
        <v/>
      </c>
      <c r="CQ1506" t="str">
        <f t="shared" si="593"/>
        <v/>
      </c>
      <c r="CR1506" t="str">
        <f t="shared" si="593"/>
        <v/>
      </c>
      <c r="CS1506" t="str">
        <f t="shared" si="593"/>
        <v/>
      </c>
      <c r="CT1506" t="str">
        <f t="shared" si="593"/>
        <v/>
      </c>
      <c r="CU1506" t="str">
        <f t="shared" si="593"/>
        <v/>
      </c>
      <c r="CV1506" t="str">
        <f t="shared" si="593"/>
        <v/>
      </c>
      <c r="CW1506" t="str">
        <f t="shared" si="593"/>
        <v/>
      </c>
      <c r="CX1506" t="str">
        <f t="shared" si="593"/>
        <v/>
      </c>
      <c r="CY1506" t="str">
        <f t="shared" si="593"/>
        <v/>
      </c>
      <c r="CZ1506" t="str">
        <f t="shared" si="593"/>
        <v/>
      </c>
      <c r="DA1506" t="str">
        <f t="shared" si="593"/>
        <v/>
      </c>
      <c r="DB1506" t="str">
        <f t="shared" si="593"/>
        <v/>
      </c>
      <c r="DC1506" t="str">
        <f t="shared" si="593"/>
        <v/>
      </c>
      <c r="DD1506" t="str">
        <f t="shared" si="593"/>
        <v/>
      </c>
      <c r="DE1506" t="str">
        <f t="shared" si="593"/>
        <v/>
      </c>
      <c r="DF1506" t="str">
        <f t="shared" si="593"/>
        <v/>
      </c>
      <c r="DG1506" t="str">
        <f t="shared" si="593"/>
        <v/>
      </c>
      <c r="DH1506" t="str">
        <f t="shared" si="593"/>
        <v/>
      </c>
      <c r="DI1506" t="str">
        <f t="shared" si="593"/>
        <v/>
      </c>
      <c r="DJ1506" t="str">
        <f t="shared" si="593"/>
        <v/>
      </c>
      <c r="DK1506" t="str">
        <f t="shared" si="593"/>
        <v/>
      </c>
      <c r="DL1506" t="str">
        <f t="shared" si="593"/>
        <v/>
      </c>
      <c r="DM1506" t="str">
        <f t="shared" si="593"/>
        <v/>
      </c>
      <c r="DN1506" t="str">
        <f t="shared" si="593"/>
        <v/>
      </c>
      <c r="DO1506" t="str">
        <f t="shared" si="593"/>
        <v/>
      </c>
      <c r="DP1506" t="str">
        <f t="shared" si="593"/>
        <v/>
      </c>
      <c r="DQ1506" t="str">
        <f t="shared" si="593"/>
        <v/>
      </c>
      <c r="DR1506" t="str">
        <f t="shared" si="593"/>
        <v/>
      </c>
      <c r="DS1506" t="str">
        <f t="shared" si="593"/>
        <v/>
      </c>
      <c r="DT1506" t="str">
        <f t="shared" si="593"/>
        <v/>
      </c>
      <c r="DU1506" t="str">
        <f t="shared" si="593"/>
        <v/>
      </c>
      <c r="DV1506" t="str">
        <f t="shared" si="593"/>
        <v/>
      </c>
      <c r="DW1506" t="str">
        <f t="shared" si="593"/>
        <v/>
      </c>
      <c r="DX1506" t="str">
        <f t="shared" si="593"/>
        <v/>
      </c>
      <c r="DY1506" t="str">
        <f t="shared" si="593"/>
        <v/>
      </c>
      <c r="DZ1506" t="str">
        <f t="shared" si="593"/>
        <v/>
      </c>
      <c r="EA1506" t="str">
        <f t="shared" ref="EA1506:GL1506" si="594">IF(EA1499="","",IF(EA1505=$D$5,1,0))</f>
        <v/>
      </c>
      <c r="EB1506" t="str">
        <f t="shared" si="594"/>
        <v/>
      </c>
      <c r="EC1506" t="str">
        <f t="shared" si="594"/>
        <v/>
      </c>
      <c r="ED1506" t="str">
        <f t="shared" si="594"/>
        <v/>
      </c>
      <c r="EE1506" t="str">
        <f t="shared" si="594"/>
        <v/>
      </c>
      <c r="EF1506" t="str">
        <f t="shared" si="594"/>
        <v/>
      </c>
      <c r="EG1506" t="str">
        <f t="shared" si="594"/>
        <v/>
      </c>
      <c r="EH1506" t="str">
        <f t="shared" si="594"/>
        <v/>
      </c>
      <c r="EI1506" t="str">
        <f t="shared" si="594"/>
        <v/>
      </c>
      <c r="EJ1506" t="str">
        <f t="shared" si="594"/>
        <v/>
      </c>
      <c r="EK1506" t="str">
        <f t="shared" si="594"/>
        <v/>
      </c>
      <c r="EL1506" t="str">
        <f t="shared" si="594"/>
        <v/>
      </c>
      <c r="EM1506" t="str">
        <f t="shared" si="594"/>
        <v/>
      </c>
      <c r="EN1506" t="str">
        <f t="shared" si="594"/>
        <v/>
      </c>
      <c r="EO1506" t="str">
        <f t="shared" si="594"/>
        <v/>
      </c>
      <c r="EP1506" t="str">
        <f t="shared" si="594"/>
        <v/>
      </c>
      <c r="EQ1506" t="str">
        <f t="shared" si="594"/>
        <v/>
      </c>
      <c r="ER1506" t="str">
        <f t="shared" si="594"/>
        <v/>
      </c>
      <c r="ES1506" t="str">
        <f t="shared" si="594"/>
        <v/>
      </c>
      <c r="ET1506" t="str">
        <f t="shared" si="594"/>
        <v/>
      </c>
      <c r="EU1506" t="str">
        <f t="shared" si="594"/>
        <v/>
      </c>
      <c r="EV1506" t="str">
        <f t="shared" si="594"/>
        <v/>
      </c>
      <c r="EW1506" t="str">
        <f t="shared" si="594"/>
        <v/>
      </c>
      <c r="EX1506" t="str">
        <f t="shared" si="594"/>
        <v/>
      </c>
      <c r="EY1506" t="str">
        <f t="shared" si="594"/>
        <v/>
      </c>
      <c r="EZ1506" t="str">
        <f t="shared" si="594"/>
        <v/>
      </c>
      <c r="FA1506" t="str">
        <f t="shared" si="594"/>
        <v/>
      </c>
      <c r="FB1506" t="str">
        <f t="shared" si="594"/>
        <v/>
      </c>
      <c r="FC1506" t="str">
        <f t="shared" si="594"/>
        <v/>
      </c>
      <c r="FD1506" t="str">
        <f t="shared" si="594"/>
        <v/>
      </c>
      <c r="FE1506" t="str">
        <f t="shared" si="594"/>
        <v/>
      </c>
      <c r="FF1506" t="str">
        <f t="shared" si="594"/>
        <v/>
      </c>
      <c r="FG1506" t="str">
        <f t="shared" si="594"/>
        <v/>
      </c>
      <c r="FH1506" t="str">
        <f t="shared" si="594"/>
        <v/>
      </c>
      <c r="FI1506" t="str">
        <f t="shared" si="594"/>
        <v/>
      </c>
      <c r="FJ1506" t="str">
        <f t="shared" si="594"/>
        <v/>
      </c>
      <c r="FK1506" t="str">
        <f t="shared" si="594"/>
        <v/>
      </c>
      <c r="FL1506" t="str">
        <f t="shared" si="594"/>
        <v/>
      </c>
      <c r="FM1506" t="str">
        <f t="shared" si="594"/>
        <v/>
      </c>
      <c r="FN1506" t="str">
        <f t="shared" si="594"/>
        <v/>
      </c>
      <c r="FO1506" t="str">
        <f t="shared" si="594"/>
        <v/>
      </c>
      <c r="FP1506" t="str">
        <f t="shared" si="594"/>
        <v/>
      </c>
      <c r="FQ1506" t="str">
        <f t="shared" si="594"/>
        <v/>
      </c>
      <c r="FR1506" t="str">
        <f t="shared" si="594"/>
        <v/>
      </c>
      <c r="FS1506" t="str">
        <f t="shared" si="594"/>
        <v/>
      </c>
      <c r="FT1506" t="str">
        <f t="shared" si="594"/>
        <v/>
      </c>
      <c r="FU1506" t="str">
        <f t="shared" si="594"/>
        <v/>
      </c>
      <c r="FV1506" t="str">
        <f t="shared" si="594"/>
        <v/>
      </c>
      <c r="FW1506" t="str">
        <f t="shared" si="594"/>
        <v/>
      </c>
      <c r="FX1506" t="str">
        <f t="shared" si="594"/>
        <v/>
      </c>
      <c r="FY1506" t="str">
        <f t="shared" si="594"/>
        <v/>
      </c>
      <c r="FZ1506" t="str">
        <f t="shared" si="594"/>
        <v/>
      </c>
      <c r="GA1506" t="str">
        <f t="shared" si="594"/>
        <v/>
      </c>
      <c r="GB1506" t="str">
        <f t="shared" si="594"/>
        <v/>
      </c>
      <c r="GC1506" t="str">
        <f t="shared" si="594"/>
        <v/>
      </c>
      <c r="GD1506" t="str">
        <f t="shared" si="594"/>
        <v/>
      </c>
      <c r="GE1506" t="str">
        <f t="shared" si="594"/>
        <v/>
      </c>
      <c r="GF1506" t="str">
        <f t="shared" si="594"/>
        <v/>
      </c>
      <c r="GG1506" t="str">
        <f t="shared" si="594"/>
        <v/>
      </c>
      <c r="GH1506" t="str">
        <f t="shared" si="594"/>
        <v/>
      </c>
      <c r="GI1506" t="str">
        <f t="shared" si="594"/>
        <v/>
      </c>
      <c r="GJ1506" t="str">
        <f t="shared" si="594"/>
        <v/>
      </c>
      <c r="GK1506" t="str">
        <f t="shared" si="594"/>
        <v/>
      </c>
      <c r="GL1506" t="str">
        <f t="shared" si="594"/>
        <v/>
      </c>
      <c r="GM1506" t="str">
        <f t="shared" ref="GM1506:IE1506" si="595">IF(GM1499="","",IF(GM1505=$D$5,1,0))</f>
        <v/>
      </c>
      <c r="GN1506" t="str">
        <f t="shared" si="595"/>
        <v/>
      </c>
      <c r="GO1506" t="str">
        <f t="shared" si="595"/>
        <v/>
      </c>
      <c r="GP1506" t="str">
        <f t="shared" si="595"/>
        <v/>
      </c>
      <c r="GQ1506" t="str">
        <f t="shared" si="595"/>
        <v/>
      </c>
      <c r="GR1506" t="str">
        <f t="shared" si="595"/>
        <v/>
      </c>
      <c r="GS1506" t="str">
        <f t="shared" si="595"/>
        <v/>
      </c>
      <c r="GT1506" t="str">
        <f t="shared" si="595"/>
        <v/>
      </c>
      <c r="GU1506" t="str">
        <f t="shared" si="595"/>
        <v/>
      </c>
      <c r="GV1506" t="str">
        <f t="shared" si="595"/>
        <v/>
      </c>
      <c r="GW1506" t="str">
        <f t="shared" si="595"/>
        <v/>
      </c>
      <c r="GX1506" t="str">
        <f t="shared" si="595"/>
        <v/>
      </c>
      <c r="GY1506" t="str">
        <f t="shared" si="595"/>
        <v/>
      </c>
      <c r="GZ1506" t="str">
        <f t="shared" si="595"/>
        <v/>
      </c>
      <c r="HA1506" t="str">
        <f t="shared" si="595"/>
        <v/>
      </c>
      <c r="HB1506" t="str">
        <f t="shared" si="595"/>
        <v/>
      </c>
      <c r="HC1506" t="str">
        <f t="shared" si="595"/>
        <v/>
      </c>
      <c r="HD1506" t="str">
        <f t="shared" si="595"/>
        <v/>
      </c>
      <c r="HE1506" t="str">
        <f t="shared" si="595"/>
        <v/>
      </c>
      <c r="HF1506" t="str">
        <f t="shared" si="595"/>
        <v/>
      </c>
      <c r="HG1506" t="str">
        <f t="shared" si="595"/>
        <v/>
      </c>
      <c r="HH1506" t="str">
        <f t="shared" si="595"/>
        <v/>
      </c>
      <c r="HI1506" t="str">
        <f t="shared" si="595"/>
        <v/>
      </c>
      <c r="HJ1506" t="str">
        <f t="shared" si="595"/>
        <v/>
      </c>
      <c r="HK1506" t="str">
        <f t="shared" si="595"/>
        <v/>
      </c>
      <c r="HL1506" t="str">
        <f t="shared" si="595"/>
        <v/>
      </c>
      <c r="HM1506" t="str">
        <f t="shared" si="595"/>
        <v/>
      </c>
      <c r="HN1506" t="str">
        <f t="shared" si="595"/>
        <v/>
      </c>
      <c r="HO1506" t="str">
        <f t="shared" si="595"/>
        <v/>
      </c>
      <c r="HP1506" t="str">
        <f t="shared" si="595"/>
        <v/>
      </c>
      <c r="HQ1506" t="str">
        <f t="shared" si="595"/>
        <v/>
      </c>
      <c r="HR1506" t="str">
        <f t="shared" si="595"/>
        <v/>
      </c>
      <c r="HS1506" t="str">
        <f t="shared" si="595"/>
        <v/>
      </c>
      <c r="HT1506" t="str">
        <f t="shared" si="595"/>
        <v/>
      </c>
      <c r="HU1506" t="str">
        <f t="shared" si="595"/>
        <v/>
      </c>
      <c r="HV1506" t="str">
        <f t="shared" si="595"/>
        <v/>
      </c>
      <c r="HW1506" t="str">
        <f t="shared" si="595"/>
        <v/>
      </c>
      <c r="HX1506" t="str">
        <f t="shared" si="595"/>
        <v/>
      </c>
      <c r="HY1506" t="str">
        <f t="shared" si="595"/>
        <v/>
      </c>
      <c r="HZ1506" t="str">
        <f t="shared" si="595"/>
        <v/>
      </c>
      <c r="IA1506" t="str">
        <f t="shared" si="595"/>
        <v/>
      </c>
      <c r="IB1506" t="str">
        <f t="shared" si="595"/>
        <v/>
      </c>
      <c r="IC1506" t="str">
        <f t="shared" si="595"/>
        <v/>
      </c>
      <c r="ID1506" t="str">
        <f t="shared" si="595"/>
        <v/>
      </c>
      <c r="IE1506" t="str">
        <f t="shared" si="595"/>
        <v/>
      </c>
    </row>
    <row r="1507" spans="1:239" x14ac:dyDescent="0.25">
      <c r="B1507" t="s">
        <v>2718</v>
      </c>
      <c r="C1507" cm="1">
        <f t="array" aca="1" ref="C1507" ca="1">IF(C1499="","",IFERROR(VALUE(_xlfn.IFNA(_xll.PBD(C1499,"Deal Amount","","USD","",""),"N/A")),0))</f>
        <v>99361.405821947526</v>
      </c>
      <c r="D1507" t="str" cm="1">
        <f t="array" ref="D1507">IF(D1499="","",IFERROR(VALUE(_xlfn.IFNA(_xll.PBD(D1499,"Deal Amount","","USD","",""),"N/A")),0))</f>
        <v/>
      </c>
      <c r="E1507" t="str" cm="1">
        <f t="array" ref="E1507">IF(E1499="","",IFERROR(VALUE(_xlfn.IFNA(_xll.PBD(E1499,"Deal Amount","","USD","",""),"N/A")),0))</f>
        <v/>
      </c>
      <c r="F1507" t="str" cm="1">
        <f t="array" ref="F1507">IF(F1499="","",IFERROR(VALUE(_xlfn.IFNA(_xll.PBD(F1499,"Deal Amount","","USD","",""),"N/A")),0))</f>
        <v/>
      </c>
      <c r="G1507" t="str" cm="1">
        <f t="array" ref="G1507">IF(G1499="","",IFERROR(VALUE(_xlfn.IFNA(_xll.PBD(G1499,"Deal Amount","","USD","",""),"N/A")),0))</f>
        <v/>
      </c>
      <c r="H1507" t="str" cm="1">
        <f t="array" ref="H1507">IF(H1499="","",IFERROR(VALUE(_xlfn.IFNA(_xll.PBD(H1499,"Deal Amount","","USD","",""),"N/A")),0))</f>
        <v/>
      </c>
      <c r="I1507" t="str" cm="1">
        <f t="array" ref="I1507">IF(I1499="","",IFERROR(VALUE(_xlfn.IFNA(_xll.PBD(I1499,"Deal Amount","","USD","",""),"N/A")),0))</f>
        <v/>
      </c>
      <c r="J1507" t="str" cm="1">
        <f t="array" ref="J1507">IF(J1499="","",IFERROR(VALUE(_xlfn.IFNA(_xll.PBD(J1499,"Deal Amount","","USD","",""),"N/A")),0))</f>
        <v/>
      </c>
      <c r="K1507" t="str" cm="1">
        <f t="array" ref="K1507">IF(K1499="","",IFERROR(VALUE(_xlfn.IFNA(_xll.PBD(K1499,"Deal Amount","","USD","",""),"N/A")),0))</f>
        <v/>
      </c>
      <c r="L1507" t="str" cm="1">
        <f t="array" ref="L1507">IF(L1499="","",IFERROR(VALUE(_xlfn.IFNA(_xll.PBD(L1499,"Deal Amount","","USD","",""),"N/A")),0))</f>
        <v/>
      </c>
      <c r="M1507" t="str" cm="1">
        <f t="array" ref="M1507">IF(M1499="","",IFERROR(VALUE(_xlfn.IFNA(_xll.PBD(M1499,"Deal Amount","","USD","",""),"N/A")),0))</f>
        <v/>
      </c>
      <c r="N1507" t="str" cm="1">
        <f t="array" ref="N1507">IF(N1499="","",IFERROR(VALUE(_xlfn.IFNA(_xll.PBD(N1499,"Deal Amount","","USD","",""),"N/A")),0))</f>
        <v/>
      </c>
      <c r="O1507" t="str" cm="1">
        <f t="array" ref="O1507">IF(O1499="","",IFERROR(VALUE(_xlfn.IFNA(_xll.PBD(O1499,"Deal Amount","","USD","",""),"N/A")),0))</f>
        <v/>
      </c>
      <c r="P1507" t="str" cm="1">
        <f t="array" ref="P1507">IF(P1499="","",IFERROR(VALUE(_xlfn.IFNA(_xll.PBD(P1499,"Deal Amount","","USD","",""),"N/A")),0))</f>
        <v/>
      </c>
      <c r="Q1507" t="str" cm="1">
        <f t="array" ref="Q1507">IF(Q1499="","",IFERROR(VALUE(_xlfn.IFNA(_xll.PBD(Q1499,"Deal Amount","","USD","",""),"N/A")),0))</f>
        <v/>
      </c>
      <c r="R1507" t="str" cm="1">
        <f t="array" ref="R1507">IF(R1499="","",IFERROR(VALUE(_xlfn.IFNA(_xll.PBD(R1499,"Deal Amount","","USD","",""),"N/A")),0))</f>
        <v/>
      </c>
      <c r="S1507" t="str" cm="1">
        <f t="array" ref="S1507">IF(S1499="","",IFERROR(VALUE(_xlfn.IFNA(_xll.PBD(S1499,"Deal Amount","","USD","",""),"N/A")),0))</f>
        <v/>
      </c>
      <c r="T1507" t="str" cm="1">
        <f t="array" ref="T1507">IF(T1499="","",IFERROR(VALUE(_xlfn.IFNA(_xll.PBD(T1499,"Deal Amount","","USD","",""),"N/A")),0))</f>
        <v/>
      </c>
      <c r="U1507" t="str" cm="1">
        <f t="array" ref="U1507">IF(U1499="","",IFERROR(VALUE(_xlfn.IFNA(_xll.PBD(U1499,"Deal Amount","","USD","",""),"N/A")),0))</f>
        <v/>
      </c>
      <c r="V1507" t="str" cm="1">
        <f t="array" ref="V1507">IF(V1499="","",IFERROR(VALUE(_xlfn.IFNA(_xll.PBD(V1499,"Deal Amount","","USD","",""),"N/A")),0))</f>
        <v/>
      </c>
      <c r="W1507" t="str" cm="1">
        <f t="array" ref="W1507">IF(W1499="","",IFERROR(VALUE(_xlfn.IFNA(_xll.PBD(W1499,"Deal Amount","","USD","",""),"N/A")),0))</f>
        <v/>
      </c>
      <c r="X1507" t="str" cm="1">
        <f t="array" ref="X1507">IF(X1499="","",IFERROR(VALUE(_xlfn.IFNA(_xll.PBD(X1499,"Deal Amount","","USD","",""),"N/A")),0))</f>
        <v/>
      </c>
      <c r="Y1507" t="str" cm="1">
        <f t="array" ref="Y1507">IF(Y1499="","",IFERROR(VALUE(_xlfn.IFNA(_xll.PBD(Y1499,"Deal Amount","","USD","",""),"N/A")),0))</f>
        <v/>
      </c>
      <c r="Z1507" t="str" cm="1">
        <f t="array" ref="Z1507">IF(Z1499="","",IFERROR(VALUE(_xlfn.IFNA(_xll.PBD(Z1499,"Deal Amount","","USD","",""),"N/A")),0))</f>
        <v/>
      </c>
      <c r="AA1507" t="str" cm="1">
        <f t="array" ref="AA1507">IF(AA1499="","",IFERROR(VALUE(_xlfn.IFNA(_xll.PBD(AA1499,"Deal Amount","","USD","",""),"N/A")),0))</f>
        <v/>
      </c>
      <c r="AB1507" t="str" cm="1">
        <f t="array" ref="AB1507">IF(AB1499="","",IFERROR(VALUE(_xlfn.IFNA(_xll.PBD(AB1499,"Deal Amount","","USD","",""),"N/A")),0))</f>
        <v/>
      </c>
      <c r="AC1507" t="str" cm="1">
        <f t="array" ref="AC1507">IF(AC1499="","",IFERROR(VALUE(_xlfn.IFNA(_xll.PBD(AC1499,"Deal Amount","","USD","",""),"N/A")),0))</f>
        <v/>
      </c>
      <c r="AD1507" t="str" cm="1">
        <f t="array" ref="AD1507">IF(AD1499="","",IFERROR(VALUE(_xlfn.IFNA(_xll.PBD(AD1499,"Deal Amount","","USD","",""),"N/A")),0))</f>
        <v/>
      </c>
      <c r="AE1507" t="str" cm="1">
        <f t="array" ref="AE1507">IF(AE1499="","",IFERROR(VALUE(_xlfn.IFNA(_xll.PBD(AE1499,"Deal Amount","","USD","",""),"N/A")),0))</f>
        <v/>
      </c>
      <c r="AF1507" t="str" cm="1">
        <f t="array" ref="AF1507">IF(AF1499="","",IFERROR(VALUE(_xlfn.IFNA(_xll.PBD(AF1499,"Deal Amount","","USD","",""),"N/A")),0))</f>
        <v/>
      </c>
      <c r="AG1507" t="str" cm="1">
        <f t="array" ref="AG1507">IF(AG1499="","",IFERROR(VALUE(_xlfn.IFNA(_xll.PBD(AG1499,"Deal Amount","","USD","",""),"N/A")),0))</f>
        <v/>
      </c>
      <c r="AH1507" t="str" cm="1">
        <f t="array" ref="AH1507">IF(AH1499="","",IFERROR(VALUE(_xlfn.IFNA(_xll.PBD(AH1499,"Deal Amount","","USD","",""),"N/A")),0))</f>
        <v/>
      </c>
      <c r="AI1507" t="str" cm="1">
        <f t="array" ref="AI1507">IF(AI1499="","",IFERROR(VALUE(_xlfn.IFNA(_xll.PBD(AI1499,"Deal Amount","","USD","",""),"N/A")),0))</f>
        <v/>
      </c>
      <c r="AJ1507" t="str" cm="1">
        <f t="array" ref="AJ1507">IF(AJ1499="","",IFERROR(VALUE(_xlfn.IFNA(_xll.PBD(AJ1499,"Deal Amount","","USD","",""),"N/A")),0))</f>
        <v/>
      </c>
      <c r="AK1507" t="str" cm="1">
        <f t="array" ref="AK1507">IF(AK1499="","",IFERROR(VALUE(_xlfn.IFNA(_xll.PBD(AK1499,"Deal Amount","","USD","",""),"N/A")),0))</f>
        <v/>
      </c>
      <c r="AL1507" t="str" cm="1">
        <f t="array" ref="AL1507">IF(AL1499="","",IFERROR(VALUE(_xlfn.IFNA(_xll.PBD(AL1499,"Deal Amount","","USD","",""),"N/A")),0))</f>
        <v/>
      </c>
      <c r="AM1507" t="str" cm="1">
        <f t="array" ref="AM1507">IF(AM1499="","",IFERROR(VALUE(_xlfn.IFNA(_xll.PBD(AM1499,"Deal Amount","","USD","",""),"N/A")),0))</f>
        <v/>
      </c>
      <c r="AN1507" t="str" cm="1">
        <f t="array" ref="AN1507">IF(AN1499="","",IFERROR(VALUE(_xlfn.IFNA(_xll.PBD(AN1499,"Deal Amount","","USD","",""),"N/A")),0))</f>
        <v/>
      </c>
      <c r="AO1507" t="str" cm="1">
        <f t="array" ref="AO1507">IF(AO1499="","",IFERROR(VALUE(_xlfn.IFNA(_xll.PBD(AO1499,"Deal Amount","","USD","",""),"N/A")),0))</f>
        <v/>
      </c>
      <c r="AP1507" t="str" cm="1">
        <f t="array" ref="AP1507">IF(AP1499="","",IFERROR(VALUE(_xlfn.IFNA(_xll.PBD(AP1499,"Deal Amount","","USD","",""),"N/A")),0))</f>
        <v/>
      </c>
      <c r="AQ1507" t="str" cm="1">
        <f t="array" ref="AQ1507">IF(AQ1499="","",IFERROR(VALUE(_xlfn.IFNA(_xll.PBD(AQ1499,"Deal Amount","","USD","",""),"N/A")),0))</f>
        <v/>
      </c>
      <c r="AR1507" t="str" cm="1">
        <f t="array" ref="AR1507">IF(AR1499="","",IFERROR(VALUE(_xlfn.IFNA(_xll.PBD(AR1499,"Deal Amount","","USD","",""),"N/A")),0))</f>
        <v/>
      </c>
      <c r="AS1507" t="str" cm="1">
        <f t="array" ref="AS1507">IF(AS1499="","",IFERROR(VALUE(_xlfn.IFNA(_xll.PBD(AS1499,"Deal Amount","","USD","",""),"N/A")),0))</f>
        <v/>
      </c>
      <c r="AT1507" t="str" cm="1">
        <f t="array" ref="AT1507">IF(AT1499="","",IFERROR(VALUE(_xlfn.IFNA(_xll.PBD(AT1499,"Deal Amount","","USD","",""),"N/A")),0))</f>
        <v/>
      </c>
      <c r="AU1507" t="str" cm="1">
        <f t="array" ref="AU1507">IF(AU1499="","",IFERROR(VALUE(_xlfn.IFNA(_xll.PBD(AU1499,"Deal Amount","","USD","",""),"N/A")),0))</f>
        <v/>
      </c>
      <c r="AV1507" t="str" cm="1">
        <f t="array" ref="AV1507">IF(AV1499="","",IFERROR(VALUE(_xlfn.IFNA(_xll.PBD(AV1499,"Deal Amount","","USD","",""),"N/A")),0))</f>
        <v/>
      </c>
      <c r="AW1507" t="str" cm="1">
        <f t="array" ref="AW1507">IF(AW1499="","",IFERROR(VALUE(_xlfn.IFNA(_xll.PBD(AW1499,"Deal Amount","","USD","",""),"N/A")),0))</f>
        <v/>
      </c>
      <c r="AX1507" t="str" cm="1">
        <f t="array" ref="AX1507">IF(AX1499="","",IFERROR(VALUE(_xlfn.IFNA(_xll.PBD(AX1499,"Deal Amount","","USD","",""),"N/A")),0))</f>
        <v/>
      </c>
      <c r="AY1507" t="str" cm="1">
        <f t="array" ref="AY1507">IF(AY1499="","",IFERROR(VALUE(_xlfn.IFNA(_xll.PBD(AY1499,"Deal Amount","","USD","",""),"N/A")),0))</f>
        <v/>
      </c>
      <c r="AZ1507" t="str" cm="1">
        <f t="array" ref="AZ1507">IF(AZ1499="","",IFERROR(VALUE(_xlfn.IFNA(_xll.PBD(AZ1499,"Deal Amount","","USD","",""),"N/A")),0))</f>
        <v/>
      </c>
      <c r="BA1507" t="str" cm="1">
        <f t="array" ref="BA1507">IF(BA1499="","",IFERROR(VALUE(_xlfn.IFNA(_xll.PBD(BA1499,"Deal Amount","","USD","",""),"N/A")),0))</f>
        <v/>
      </c>
      <c r="BB1507" t="str" cm="1">
        <f t="array" ref="BB1507">IF(BB1499="","",IFERROR(VALUE(_xlfn.IFNA(_xll.PBD(BB1499,"Deal Amount","","USD","",""),"N/A")),0))</f>
        <v/>
      </c>
      <c r="BC1507" t="str" cm="1">
        <f t="array" ref="BC1507">IF(BC1499="","",IFERROR(VALUE(_xlfn.IFNA(_xll.PBD(BC1499,"Deal Amount","","USD","",""),"N/A")),0))</f>
        <v/>
      </c>
      <c r="BD1507" t="str" cm="1">
        <f t="array" ref="BD1507">IF(BD1499="","",IFERROR(VALUE(_xlfn.IFNA(_xll.PBD(BD1499,"Deal Amount","","USD","",""),"N/A")),0))</f>
        <v/>
      </c>
      <c r="BE1507" t="str" cm="1">
        <f t="array" ref="BE1507">IF(BE1499="","",IFERROR(VALUE(_xlfn.IFNA(_xll.PBD(BE1499,"Deal Amount","","USD","",""),"N/A")),0))</f>
        <v/>
      </c>
      <c r="BF1507" t="str" cm="1">
        <f t="array" ref="BF1507">IF(BF1499="","",IFERROR(VALUE(_xlfn.IFNA(_xll.PBD(BF1499,"Deal Amount","","USD","",""),"N/A")),0))</f>
        <v/>
      </c>
      <c r="BG1507" t="str" cm="1">
        <f t="array" ref="BG1507">IF(BG1499="","",IFERROR(VALUE(_xlfn.IFNA(_xll.PBD(BG1499,"Deal Amount","","USD","",""),"N/A")),0))</f>
        <v/>
      </c>
      <c r="BH1507" t="str" cm="1">
        <f t="array" ref="BH1507">IF(BH1499="","",IFERROR(VALUE(_xlfn.IFNA(_xll.PBD(BH1499,"Deal Amount","","USD","",""),"N/A")),0))</f>
        <v/>
      </c>
      <c r="BI1507" t="str" cm="1">
        <f t="array" ref="BI1507">IF(BI1499="","",IFERROR(VALUE(_xlfn.IFNA(_xll.PBD(BI1499,"Deal Amount","","USD","",""),"N/A")),0))</f>
        <v/>
      </c>
      <c r="BJ1507" t="str" cm="1">
        <f t="array" ref="BJ1507">IF(BJ1499="","",IFERROR(VALUE(_xlfn.IFNA(_xll.PBD(BJ1499,"Deal Amount","","USD","",""),"N/A")),0))</f>
        <v/>
      </c>
      <c r="BK1507" t="str" cm="1">
        <f t="array" ref="BK1507">IF(BK1499="","",IFERROR(VALUE(_xlfn.IFNA(_xll.PBD(BK1499,"Deal Amount","","USD","",""),"N/A")),0))</f>
        <v/>
      </c>
      <c r="BL1507" t="str" cm="1">
        <f t="array" ref="BL1507">IF(BL1499="","",IFERROR(VALUE(_xlfn.IFNA(_xll.PBD(BL1499,"Deal Amount","","USD","",""),"N/A")),0))</f>
        <v/>
      </c>
      <c r="BM1507" t="str" cm="1">
        <f t="array" ref="BM1507">IF(BM1499="","",IFERROR(VALUE(_xlfn.IFNA(_xll.PBD(BM1499,"Deal Amount","","USD","",""),"N/A")),0))</f>
        <v/>
      </c>
      <c r="BN1507" t="str" cm="1">
        <f t="array" ref="BN1507">IF(BN1499="","",IFERROR(VALUE(_xlfn.IFNA(_xll.PBD(BN1499,"Deal Amount","","USD","",""),"N/A")),0))</f>
        <v/>
      </c>
      <c r="BO1507" t="str" cm="1">
        <f t="array" ref="BO1507">IF(BO1499="","",IFERROR(VALUE(_xlfn.IFNA(_xll.PBD(BO1499,"Deal Amount","","USD","",""),"N/A")),0))</f>
        <v/>
      </c>
      <c r="BP1507" t="str" cm="1">
        <f t="array" ref="BP1507">IF(BP1499="","",IFERROR(VALUE(_xlfn.IFNA(_xll.PBD(BP1499,"Deal Amount","","USD","",""),"N/A")),0))</f>
        <v/>
      </c>
      <c r="BQ1507" t="str" cm="1">
        <f t="array" ref="BQ1507">IF(BQ1499="","",IFERROR(VALUE(_xlfn.IFNA(_xll.PBD(BQ1499,"Deal Amount","","USD","",""),"N/A")),0))</f>
        <v/>
      </c>
      <c r="BR1507" t="str" cm="1">
        <f t="array" ref="BR1507">IF(BR1499="","",IFERROR(VALUE(_xlfn.IFNA(_xll.PBD(BR1499,"Deal Amount","","USD","",""),"N/A")),0))</f>
        <v/>
      </c>
      <c r="BS1507" t="str" cm="1">
        <f t="array" ref="BS1507">IF(BS1499="","",IFERROR(VALUE(_xlfn.IFNA(_xll.PBD(BS1499,"Deal Amount","","USD","",""),"N/A")),0))</f>
        <v/>
      </c>
      <c r="BT1507" t="str" cm="1">
        <f t="array" ref="BT1507">IF(BT1499="","",IFERROR(VALUE(_xlfn.IFNA(_xll.PBD(BT1499,"Deal Amount","","USD","",""),"N/A")),0))</f>
        <v/>
      </c>
      <c r="BU1507" t="str" cm="1">
        <f t="array" ref="BU1507">IF(BU1499="","",IFERROR(VALUE(_xlfn.IFNA(_xll.PBD(BU1499,"Deal Amount","","USD","",""),"N/A")),0))</f>
        <v/>
      </c>
      <c r="BV1507" t="str" cm="1">
        <f t="array" ref="BV1507">IF(BV1499="","",IFERROR(VALUE(_xlfn.IFNA(_xll.PBD(BV1499,"Deal Amount","","USD","",""),"N/A")),0))</f>
        <v/>
      </c>
      <c r="BW1507" t="str" cm="1">
        <f t="array" ref="BW1507">IF(BW1499="","",IFERROR(VALUE(_xlfn.IFNA(_xll.PBD(BW1499,"Deal Amount","","USD","",""),"N/A")),0))</f>
        <v/>
      </c>
      <c r="BX1507" t="str" cm="1">
        <f t="array" ref="BX1507">IF(BX1499="","",IFERROR(VALUE(_xlfn.IFNA(_xll.PBD(BX1499,"Deal Amount","","USD","",""),"N/A")),0))</f>
        <v/>
      </c>
      <c r="BY1507" t="str" cm="1">
        <f t="array" ref="BY1507">IF(BY1499="","",IFERROR(VALUE(_xlfn.IFNA(_xll.PBD(BY1499,"Deal Amount","","USD","",""),"N/A")),0))</f>
        <v/>
      </c>
      <c r="BZ1507" t="str" cm="1">
        <f t="array" ref="BZ1507">IF(BZ1499="","",IFERROR(VALUE(_xlfn.IFNA(_xll.PBD(BZ1499,"Deal Amount","","USD","",""),"N/A")),0))</f>
        <v/>
      </c>
      <c r="CA1507" t="str" cm="1">
        <f t="array" ref="CA1507">IF(CA1499="","",IFERROR(VALUE(_xlfn.IFNA(_xll.PBD(CA1499,"Deal Amount","","USD","",""),"N/A")),0))</f>
        <v/>
      </c>
      <c r="CB1507" t="str" cm="1">
        <f t="array" ref="CB1507">IF(CB1499="","",IFERROR(VALUE(_xlfn.IFNA(_xll.PBD(CB1499,"Deal Amount","","USD","",""),"N/A")),0))</f>
        <v/>
      </c>
      <c r="CC1507" t="str" cm="1">
        <f t="array" ref="CC1507">IF(CC1499="","",IFERROR(VALUE(_xlfn.IFNA(_xll.PBD(CC1499,"Deal Amount","","USD","",""),"N/A")),0))</f>
        <v/>
      </c>
      <c r="CD1507" t="str" cm="1">
        <f t="array" ref="CD1507">IF(CD1499="","",IFERROR(VALUE(_xlfn.IFNA(_xll.PBD(CD1499,"Deal Amount","","USD","",""),"N/A")),0))</f>
        <v/>
      </c>
      <c r="CE1507" t="str" cm="1">
        <f t="array" ref="CE1507">IF(CE1499="","",IFERROR(VALUE(_xlfn.IFNA(_xll.PBD(CE1499,"Deal Amount","","USD","",""),"N/A")),0))</f>
        <v/>
      </c>
      <c r="CF1507" t="str" cm="1">
        <f t="array" ref="CF1507">IF(CF1499="","",IFERROR(VALUE(_xlfn.IFNA(_xll.PBD(CF1499,"Deal Amount","","USD","",""),"N/A")),0))</f>
        <v/>
      </c>
      <c r="CG1507" t="str" cm="1">
        <f t="array" ref="CG1507">IF(CG1499="","",IFERROR(VALUE(_xlfn.IFNA(_xll.PBD(CG1499,"Deal Amount","","USD","",""),"N/A")),0))</f>
        <v/>
      </c>
      <c r="CH1507" t="str" cm="1">
        <f t="array" ref="CH1507">IF(CH1499="","",IFERROR(VALUE(_xlfn.IFNA(_xll.PBD(CH1499,"Deal Amount","","USD","",""),"N/A")),0))</f>
        <v/>
      </c>
      <c r="CI1507" t="str" cm="1">
        <f t="array" ref="CI1507">IF(CI1499="","",IFERROR(VALUE(_xlfn.IFNA(_xll.PBD(CI1499,"Deal Amount","","USD","",""),"N/A")),0))</f>
        <v/>
      </c>
      <c r="CJ1507" t="str" cm="1">
        <f t="array" ref="CJ1507">IF(CJ1499="","",IFERROR(VALUE(_xlfn.IFNA(_xll.PBD(CJ1499,"Deal Amount","","USD","",""),"N/A")),0))</f>
        <v/>
      </c>
      <c r="CK1507" t="str" cm="1">
        <f t="array" ref="CK1507">IF(CK1499="","",IFERROR(VALUE(_xlfn.IFNA(_xll.PBD(CK1499,"Deal Amount","","USD","",""),"N/A")),0))</f>
        <v/>
      </c>
      <c r="CL1507" t="str" cm="1">
        <f t="array" ref="CL1507">IF(CL1499="","",IFERROR(VALUE(_xlfn.IFNA(_xll.PBD(CL1499,"Deal Amount","","USD","",""),"N/A")),0))</f>
        <v/>
      </c>
      <c r="CM1507" t="str" cm="1">
        <f t="array" ref="CM1507">IF(CM1499="","",IFERROR(VALUE(_xlfn.IFNA(_xll.PBD(CM1499,"Deal Amount","","USD","",""),"N/A")),0))</f>
        <v/>
      </c>
      <c r="CN1507" t="str" cm="1">
        <f t="array" ref="CN1507">IF(CN1499="","",IFERROR(VALUE(_xlfn.IFNA(_xll.PBD(CN1499,"Deal Amount","","USD","",""),"N/A")),0))</f>
        <v/>
      </c>
      <c r="CO1507" t="str" cm="1">
        <f t="array" ref="CO1507">IF(CO1499="","",IFERROR(VALUE(_xlfn.IFNA(_xll.PBD(CO1499,"Deal Amount","","USD","",""),"N/A")),0))</f>
        <v/>
      </c>
      <c r="CP1507" t="str" cm="1">
        <f t="array" ref="CP1507">IF(CP1499="","",IFERROR(VALUE(_xlfn.IFNA(_xll.PBD(CP1499,"Deal Amount","","USD","",""),"N/A")),0))</f>
        <v/>
      </c>
      <c r="CQ1507" t="str" cm="1">
        <f t="array" ref="CQ1507">IF(CQ1499="","",IFERROR(VALUE(_xlfn.IFNA(_xll.PBD(CQ1499,"Deal Amount","","USD","",""),"N/A")),0))</f>
        <v/>
      </c>
      <c r="CR1507" t="str" cm="1">
        <f t="array" ref="CR1507">IF(CR1499="","",IFERROR(VALUE(_xlfn.IFNA(_xll.PBD(CR1499,"Deal Amount","","USD","",""),"N/A")),0))</f>
        <v/>
      </c>
      <c r="CS1507" t="str" cm="1">
        <f t="array" ref="CS1507">IF(CS1499="","",IFERROR(VALUE(_xlfn.IFNA(_xll.PBD(CS1499,"Deal Amount","","USD","",""),"N/A")),0))</f>
        <v/>
      </c>
      <c r="CT1507" t="str" cm="1">
        <f t="array" ref="CT1507">IF(CT1499="","",IFERROR(VALUE(_xlfn.IFNA(_xll.PBD(CT1499,"Deal Amount","","USD","",""),"N/A")),0))</f>
        <v/>
      </c>
      <c r="CU1507" t="str" cm="1">
        <f t="array" ref="CU1507">IF(CU1499="","",IFERROR(VALUE(_xlfn.IFNA(_xll.PBD(CU1499,"Deal Amount","","USD","",""),"N/A")),0))</f>
        <v/>
      </c>
      <c r="CV1507" t="str" cm="1">
        <f t="array" ref="CV1507">IF(CV1499="","",IFERROR(VALUE(_xlfn.IFNA(_xll.PBD(CV1499,"Deal Amount","","USD","",""),"N/A")),0))</f>
        <v/>
      </c>
      <c r="CW1507" t="str" cm="1">
        <f t="array" ref="CW1507">IF(CW1499="","",IFERROR(VALUE(_xlfn.IFNA(_xll.PBD(CW1499,"Deal Amount","","USD","",""),"N/A")),0))</f>
        <v/>
      </c>
      <c r="CX1507" t="str" cm="1">
        <f t="array" ref="CX1507">IF(CX1499="","",IFERROR(VALUE(_xlfn.IFNA(_xll.PBD(CX1499,"Deal Amount","","USD","",""),"N/A")),0))</f>
        <v/>
      </c>
      <c r="CY1507" t="str" cm="1">
        <f t="array" ref="CY1507">IF(CY1499="","",IFERROR(VALUE(_xlfn.IFNA(_xll.PBD(CY1499,"Deal Amount","","USD","",""),"N/A")),0))</f>
        <v/>
      </c>
      <c r="CZ1507" t="str" cm="1">
        <f t="array" ref="CZ1507">IF(CZ1499="","",IFERROR(VALUE(_xlfn.IFNA(_xll.PBD(CZ1499,"Deal Amount","","USD","",""),"N/A")),0))</f>
        <v/>
      </c>
      <c r="DA1507" t="str" cm="1">
        <f t="array" ref="DA1507">IF(DA1499="","",IFERROR(VALUE(_xlfn.IFNA(_xll.PBD(DA1499,"Deal Amount","","USD","",""),"N/A")),0))</f>
        <v/>
      </c>
      <c r="DB1507" t="str" cm="1">
        <f t="array" ref="DB1507">IF(DB1499="","",IFERROR(VALUE(_xlfn.IFNA(_xll.PBD(DB1499,"Deal Amount","","USD","",""),"N/A")),0))</f>
        <v/>
      </c>
      <c r="DC1507" t="str" cm="1">
        <f t="array" ref="DC1507">IF(DC1499="","",IFERROR(VALUE(_xlfn.IFNA(_xll.PBD(DC1499,"Deal Amount","","USD","",""),"N/A")),0))</f>
        <v/>
      </c>
      <c r="DD1507" t="str" cm="1">
        <f t="array" ref="DD1507">IF(DD1499="","",IFERROR(VALUE(_xlfn.IFNA(_xll.PBD(DD1499,"Deal Amount","","USD","",""),"N/A")),0))</f>
        <v/>
      </c>
      <c r="DE1507" t="str" cm="1">
        <f t="array" ref="DE1507">IF(DE1499="","",IFERROR(VALUE(_xlfn.IFNA(_xll.PBD(DE1499,"Deal Amount","","USD","",""),"N/A")),0))</f>
        <v/>
      </c>
      <c r="DF1507" t="str" cm="1">
        <f t="array" ref="DF1507">IF(DF1499="","",IFERROR(VALUE(_xlfn.IFNA(_xll.PBD(DF1499,"Deal Amount","","USD","",""),"N/A")),0))</f>
        <v/>
      </c>
      <c r="DG1507" t="str" cm="1">
        <f t="array" ref="DG1507">IF(DG1499="","",IFERROR(VALUE(_xlfn.IFNA(_xll.PBD(DG1499,"Deal Amount","","USD","",""),"N/A")),0))</f>
        <v/>
      </c>
      <c r="DH1507" t="str" cm="1">
        <f t="array" ref="DH1507">IF(DH1499="","",IFERROR(VALUE(_xlfn.IFNA(_xll.PBD(DH1499,"Deal Amount","","USD","",""),"N/A")),0))</f>
        <v/>
      </c>
      <c r="DI1507" t="str" cm="1">
        <f t="array" ref="DI1507">IF(DI1499="","",IFERROR(VALUE(_xlfn.IFNA(_xll.PBD(DI1499,"Deal Amount","","USD","",""),"N/A")),0))</f>
        <v/>
      </c>
      <c r="DJ1507" t="str" cm="1">
        <f t="array" ref="DJ1507">IF(DJ1499="","",IFERROR(VALUE(_xlfn.IFNA(_xll.PBD(DJ1499,"Deal Amount","","USD","",""),"N/A")),0))</f>
        <v/>
      </c>
      <c r="DK1507" t="str" cm="1">
        <f t="array" ref="DK1507">IF(DK1499="","",IFERROR(VALUE(_xlfn.IFNA(_xll.PBD(DK1499,"Deal Amount","","USD","",""),"N/A")),0))</f>
        <v/>
      </c>
      <c r="DL1507" t="str" cm="1">
        <f t="array" ref="DL1507">IF(DL1499="","",IFERROR(VALUE(_xlfn.IFNA(_xll.PBD(DL1499,"Deal Amount","","USD","",""),"N/A")),0))</f>
        <v/>
      </c>
      <c r="DM1507" t="str" cm="1">
        <f t="array" ref="DM1507">IF(DM1499="","",IFERROR(VALUE(_xlfn.IFNA(_xll.PBD(DM1499,"Deal Amount","","USD","",""),"N/A")),0))</f>
        <v/>
      </c>
      <c r="DN1507" t="str" cm="1">
        <f t="array" ref="DN1507">IF(DN1499="","",IFERROR(VALUE(_xlfn.IFNA(_xll.PBD(DN1499,"Deal Amount","","USD","",""),"N/A")),0))</f>
        <v/>
      </c>
      <c r="DO1507" t="str" cm="1">
        <f t="array" ref="DO1507">IF(DO1499="","",IFERROR(VALUE(_xlfn.IFNA(_xll.PBD(DO1499,"Deal Amount","","USD","",""),"N/A")),0))</f>
        <v/>
      </c>
      <c r="DP1507" t="str" cm="1">
        <f t="array" ref="DP1507">IF(DP1499="","",IFERROR(VALUE(_xlfn.IFNA(_xll.PBD(DP1499,"Deal Amount","","USD","",""),"N/A")),0))</f>
        <v/>
      </c>
      <c r="DQ1507" t="str" cm="1">
        <f t="array" ref="DQ1507">IF(DQ1499="","",IFERROR(VALUE(_xlfn.IFNA(_xll.PBD(DQ1499,"Deal Amount","","USD","",""),"N/A")),0))</f>
        <v/>
      </c>
      <c r="DR1507" t="str" cm="1">
        <f t="array" ref="DR1507">IF(DR1499="","",IFERROR(VALUE(_xlfn.IFNA(_xll.PBD(DR1499,"Deal Amount","","USD","",""),"N/A")),0))</f>
        <v/>
      </c>
      <c r="DS1507" t="str" cm="1">
        <f t="array" ref="DS1507">IF(DS1499="","",IFERROR(VALUE(_xlfn.IFNA(_xll.PBD(DS1499,"Deal Amount","","USD","",""),"N/A")),0))</f>
        <v/>
      </c>
      <c r="DT1507" t="str" cm="1">
        <f t="array" ref="DT1507">IF(DT1499="","",IFERROR(VALUE(_xlfn.IFNA(_xll.PBD(DT1499,"Deal Amount","","USD","",""),"N/A")),0))</f>
        <v/>
      </c>
      <c r="DU1507" t="str" cm="1">
        <f t="array" ref="DU1507">IF(DU1499="","",IFERROR(VALUE(_xlfn.IFNA(_xll.PBD(DU1499,"Deal Amount","","USD","",""),"N/A")),0))</f>
        <v/>
      </c>
      <c r="DV1507" t="str" cm="1">
        <f t="array" ref="DV1507">IF(DV1499="","",IFERROR(VALUE(_xlfn.IFNA(_xll.PBD(DV1499,"Deal Amount","","USD","",""),"N/A")),0))</f>
        <v/>
      </c>
      <c r="DW1507" t="str" cm="1">
        <f t="array" ref="DW1507">IF(DW1499="","",IFERROR(VALUE(_xlfn.IFNA(_xll.PBD(DW1499,"Deal Amount","","USD","",""),"N/A")),0))</f>
        <v/>
      </c>
      <c r="DX1507" t="str" cm="1">
        <f t="array" ref="DX1507">IF(DX1499="","",IFERROR(VALUE(_xlfn.IFNA(_xll.PBD(DX1499,"Deal Amount","","USD","",""),"N/A")),0))</f>
        <v/>
      </c>
      <c r="DY1507" t="str" cm="1">
        <f t="array" ref="DY1507">IF(DY1499="","",IFERROR(VALUE(_xlfn.IFNA(_xll.PBD(DY1499,"Deal Amount","","USD","",""),"N/A")),0))</f>
        <v/>
      </c>
      <c r="DZ1507" t="str" cm="1">
        <f t="array" ref="DZ1507">IF(DZ1499="","",IFERROR(VALUE(_xlfn.IFNA(_xll.PBD(DZ1499,"Deal Amount","","USD","",""),"N/A")),0))</f>
        <v/>
      </c>
      <c r="EA1507" t="str" cm="1">
        <f t="array" ref="EA1507">IF(EA1499="","",IFERROR(VALUE(_xlfn.IFNA(_xll.PBD(EA1499,"Deal Amount","","USD","",""),"N/A")),0))</f>
        <v/>
      </c>
      <c r="EB1507" t="str" cm="1">
        <f t="array" ref="EB1507">IF(EB1499="","",IFERROR(VALUE(_xlfn.IFNA(_xll.PBD(EB1499,"Deal Amount","","USD","",""),"N/A")),0))</f>
        <v/>
      </c>
      <c r="EC1507" t="str" cm="1">
        <f t="array" ref="EC1507">IF(EC1499="","",IFERROR(VALUE(_xlfn.IFNA(_xll.PBD(EC1499,"Deal Amount","","USD","",""),"N/A")),0))</f>
        <v/>
      </c>
      <c r="ED1507" t="str" cm="1">
        <f t="array" ref="ED1507">IF(ED1499="","",IFERROR(VALUE(_xlfn.IFNA(_xll.PBD(ED1499,"Deal Amount","","USD","",""),"N/A")),0))</f>
        <v/>
      </c>
      <c r="EE1507" t="str" cm="1">
        <f t="array" ref="EE1507">IF(EE1499="","",IFERROR(VALUE(_xlfn.IFNA(_xll.PBD(EE1499,"Deal Amount","","USD","",""),"N/A")),0))</f>
        <v/>
      </c>
      <c r="EF1507" t="str" cm="1">
        <f t="array" ref="EF1507">IF(EF1499="","",IFERROR(VALUE(_xlfn.IFNA(_xll.PBD(EF1499,"Deal Amount","","USD","",""),"N/A")),0))</f>
        <v/>
      </c>
      <c r="EG1507" t="str" cm="1">
        <f t="array" ref="EG1507">IF(EG1499="","",IFERROR(VALUE(_xlfn.IFNA(_xll.PBD(EG1499,"Deal Amount","","USD","",""),"N/A")),0))</f>
        <v/>
      </c>
      <c r="EH1507" t="str" cm="1">
        <f t="array" ref="EH1507">IF(EH1499="","",IFERROR(VALUE(_xlfn.IFNA(_xll.PBD(EH1499,"Deal Amount","","USD","",""),"N/A")),0))</f>
        <v/>
      </c>
      <c r="EI1507" t="str" cm="1">
        <f t="array" ref="EI1507">IF(EI1499="","",IFERROR(VALUE(_xlfn.IFNA(_xll.PBD(EI1499,"Deal Amount","","USD","",""),"N/A")),0))</f>
        <v/>
      </c>
      <c r="EJ1507" t="str" cm="1">
        <f t="array" ref="EJ1507">IF(EJ1499="","",IFERROR(VALUE(_xlfn.IFNA(_xll.PBD(EJ1499,"Deal Amount","","USD","",""),"N/A")),0))</f>
        <v/>
      </c>
      <c r="EK1507" t="str" cm="1">
        <f t="array" ref="EK1507">IF(EK1499="","",IFERROR(VALUE(_xlfn.IFNA(_xll.PBD(EK1499,"Deal Amount","","USD","",""),"N/A")),0))</f>
        <v/>
      </c>
      <c r="EL1507" t="str" cm="1">
        <f t="array" ref="EL1507">IF(EL1499="","",IFERROR(VALUE(_xlfn.IFNA(_xll.PBD(EL1499,"Deal Amount","","USD","",""),"N/A")),0))</f>
        <v/>
      </c>
      <c r="EM1507" t="str" cm="1">
        <f t="array" ref="EM1507">IF(EM1499="","",IFERROR(VALUE(_xlfn.IFNA(_xll.PBD(EM1499,"Deal Amount","","USD","",""),"N/A")),0))</f>
        <v/>
      </c>
      <c r="EN1507" t="str" cm="1">
        <f t="array" ref="EN1507">IF(EN1499="","",IFERROR(VALUE(_xlfn.IFNA(_xll.PBD(EN1499,"Deal Amount","","USD","",""),"N/A")),0))</f>
        <v/>
      </c>
      <c r="EO1507" t="str" cm="1">
        <f t="array" ref="EO1507">IF(EO1499="","",IFERROR(VALUE(_xlfn.IFNA(_xll.PBD(EO1499,"Deal Amount","","USD","",""),"N/A")),0))</f>
        <v/>
      </c>
      <c r="EP1507" t="str" cm="1">
        <f t="array" ref="EP1507">IF(EP1499="","",IFERROR(VALUE(_xlfn.IFNA(_xll.PBD(EP1499,"Deal Amount","","USD","",""),"N/A")),0))</f>
        <v/>
      </c>
      <c r="EQ1507" t="str" cm="1">
        <f t="array" ref="EQ1507">IF(EQ1499="","",IFERROR(VALUE(_xlfn.IFNA(_xll.PBD(EQ1499,"Deal Amount","","USD","",""),"N/A")),0))</f>
        <v/>
      </c>
      <c r="ER1507" t="str" cm="1">
        <f t="array" ref="ER1507">IF(ER1499="","",IFERROR(VALUE(_xlfn.IFNA(_xll.PBD(ER1499,"Deal Amount","","USD","",""),"N/A")),0))</f>
        <v/>
      </c>
      <c r="ES1507" t="str" cm="1">
        <f t="array" ref="ES1507">IF(ES1499="","",IFERROR(VALUE(_xlfn.IFNA(_xll.PBD(ES1499,"Deal Amount","","USD","",""),"N/A")),0))</f>
        <v/>
      </c>
      <c r="ET1507" t="str" cm="1">
        <f t="array" ref="ET1507">IF(ET1499="","",IFERROR(VALUE(_xlfn.IFNA(_xll.PBD(ET1499,"Deal Amount","","USD","",""),"N/A")),0))</f>
        <v/>
      </c>
      <c r="EU1507" t="str" cm="1">
        <f t="array" ref="EU1507">IF(EU1499="","",IFERROR(VALUE(_xlfn.IFNA(_xll.PBD(EU1499,"Deal Amount","","USD","",""),"N/A")),0))</f>
        <v/>
      </c>
      <c r="EV1507" t="str" cm="1">
        <f t="array" ref="EV1507">IF(EV1499="","",IFERROR(VALUE(_xlfn.IFNA(_xll.PBD(EV1499,"Deal Amount","","USD","",""),"N/A")),0))</f>
        <v/>
      </c>
      <c r="EW1507" t="str" cm="1">
        <f t="array" ref="EW1507">IF(EW1499="","",IFERROR(VALUE(_xlfn.IFNA(_xll.PBD(EW1499,"Deal Amount","","USD","",""),"N/A")),0))</f>
        <v/>
      </c>
      <c r="EX1507" t="str" cm="1">
        <f t="array" ref="EX1507">IF(EX1499="","",IFERROR(VALUE(_xlfn.IFNA(_xll.PBD(EX1499,"Deal Amount","","USD","",""),"N/A")),0))</f>
        <v/>
      </c>
      <c r="EY1507" t="str" cm="1">
        <f t="array" ref="EY1507">IF(EY1499="","",IFERROR(VALUE(_xlfn.IFNA(_xll.PBD(EY1499,"Deal Amount","","USD","",""),"N/A")),0))</f>
        <v/>
      </c>
      <c r="EZ1507" t="str" cm="1">
        <f t="array" ref="EZ1507">IF(EZ1499="","",IFERROR(VALUE(_xlfn.IFNA(_xll.PBD(EZ1499,"Deal Amount","","USD","",""),"N/A")),0))</f>
        <v/>
      </c>
      <c r="FA1507" t="str" cm="1">
        <f t="array" ref="FA1507">IF(FA1499="","",IFERROR(VALUE(_xlfn.IFNA(_xll.PBD(FA1499,"Deal Amount","","USD","",""),"N/A")),0))</f>
        <v/>
      </c>
      <c r="FB1507" t="str" cm="1">
        <f t="array" ref="FB1507">IF(FB1499="","",IFERROR(VALUE(_xlfn.IFNA(_xll.PBD(FB1499,"Deal Amount","","USD","",""),"N/A")),0))</f>
        <v/>
      </c>
      <c r="FC1507" t="str" cm="1">
        <f t="array" ref="FC1507">IF(FC1499="","",IFERROR(VALUE(_xlfn.IFNA(_xll.PBD(FC1499,"Deal Amount","","USD","",""),"N/A")),0))</f>
        <v/>
      </c>
      <c r="FD1507" t="str" cm="1">
        <f t="array" ref="FD1507">IF(FD1499="","",IFERROR(VALUE(_xlfn.IFNA(_xll.PBD(FD1499,"Deal Amount","","USD","",""),"N/A")),0))</f>
        <v/>
      </c>
      <c r="FE1507" t="str" cm="1">
        <f t="array" ref="FE1507">IF(FE1499="","",IFERROR(VALUE(_xlfn.IFNA(_xll.PBD(FE1499,"Deal Amount","","USD","",""),"N/A")),0))</f>
        <v/>
      </c>
      <c r="FF1507" t="str" cm="1">
        <f t="array" ref="FF1507">IF(FF1499="","",IFERROR(VALUE(_xlfn.IFNA(_xll.PBD(FF1499,"Deal Amount","","USD","",""),"N/A")),0))</f>
        <v/>
      </c>
      <c r="FG1507" t="str" cm="1">
        <f t="array" ref="FG1507">IF(FG1499="","",IFERROR(VALUE(_xlfn.IFNA(_xll.PBD(FG1499,"Deal Amount","","USD","",""),"N/A")),0))</f>
        <v/>
      </c>
      <c r="FH1507" t="str" cm="1">
        <f t="array" ref="FH1507">IF(FH1499="","",IFERROR(VALUE(_xlfn.IFNA(_xll.PBD(FH1499,"Deal Amount","","USD","",""),"N/A")),0))</f>
        <v/>
      </c>
      <c r="FI1507" t="str" cm="1">
        <f t="array" ref="FI1507">IF(FI1499="","",IFERROR(VALUE(_xlfn.IFNA(_xll.PBD(FI1499,"Deal Amount","","USD","",""),"N/A")),0))</f>
        <v/>
      </c>
      <c r="FJ1507" t="str" cm="1">
        <f t="array" ref="FJ1507">IF(FJ1499="","",IFERROR(VALUE(_xlfn.IFNA(_xll.PBD(FJ1499,"Deal Amount","","USD","",""),"N/A")),0))</f>
        <v/>
      </c>
      <c r="FK1507" t="str" cm="1">
        <f t="array" ref="FK1507">IF(FK1499="","",IFERROR(VALUE(_xlfn.IFNA(_xll.PBD(FK1499,"Deal Amount","","USD","",""),"N/A")),0))</f>
        <v/>
      </c>
      <c r="FL1507" t="str" cm="1">
        <f t="array" ref="FL1507">IF(FL1499="","",IFERROR(VALUE(_xlfn.IFNA(_xll.PBD(FL1499,"Deal Amount","","USD","",""),"N/A")),0))</f>
        <v/>
      </c>
      <c r="FM1507" t="str" cm="1">
        <f t="array" ref="FM1507">IF(FM1499="","",IFERROR(VALUE(_xlfn.IFNA(_xll.PBD(FM1499,"Deal Amount","","USD","",""),"N/A")),0))</f>
        <v/>
      </c>
      <c r="FN1507" t="str" cm="1">
        <f t="array" ref="FN1507">IF(FN1499="","",IFERROR(VALUE(_xlfn.IFNA(_xll.PBD(FN1499,"Deal Amount","","USD","",""),"N/A")),0))</f>
        <v/>
      </c>
      <c r="FO1507" t="str" cm="1">
        <f t="array" ref="FO1507">IF(FO1499="","",IFERROR(VALUE(_xlfn.IFNA(_xll.PBD(FO1499,"Deal Amount","","USD","",""),"N/A")),0))</f>
        <v/>
      </c>
      <c r="FP1507" t="str" cm="1">
        <f t="array" ref="FP1507">IF(FP1499="","",IFERROR(VALUE(_xlfn.IFNA(_xll.PBD(FP1499,"Deal Amount","","USD","",""),"N/A")),0))</f>
        <v/>
      </c>
      <c r="FQ1507" t="str" cm="1">
        <f t="array" ref="FQ1507">IF(FQ1499="","",IFERROR(VALUE(_xlfn.IFNA(_xll.PBD(FQ1499,"Deal Amount","","USD","",""),"N/A")),0))</f>
        <v/>
      </c>
      <c r="FR1507" t="str" cm="1">
        <f t="array" ref="FR1507">IF(FR1499="","",IFERROR(VALUE(_xlfn.IFNA(_xll.PBD(FR1499,"Deal Amount","","USD","",""),"N/A")),0))</f>
        <v/>
      </c>
      <c r="FS1507" t="str" cm="1">
        <f t="array" ref="FS1507">IF(FS1499="","",IFERROR(VALUE(_xlfn.IFNA(_xll.PBD(FS1499,"Deal Amount","","USD","",""),"N/A")),0))</f>
        <v/>
      </c>
      <c r="FT1507" t="str" cm="1">
        <f t="array" ref="FT1507">IF(FT1499="","",IFERROR(VALUE(_xlfn.IFNA(_xll.PBD(FT1499,"Deal Amount","","USD","",""),"N/A")),0))</f>
        <v/>
      </c>
      <c r="FU1507" t="str" cm="1">
        <f t="array" ref="FU1507">IF(FU1499="","",IFERROR(VALUE(_xlfn.IFNA(_xll.PBD(FU1499,"Deal Amount","","USD","",""),"N/A")),0))</f>
        <v/>
      </c>
      <c r="FV1507" t="str" cm="1">
        <f t="array" ref="FV1507">IF(FV1499="","",IFERROR(VALUE(_xlfn.IFNA(_xll.PBD(FV1499,"Deal Amount","","USD","",""),"N/A")),0))</f>
        <v/>
      </c>
      <c r="FW1507" t="str" cm="1">
        <f t="array" ref="FW1507">IF(FW1499="","",IFERROR(VALUE(_xlfn.IFNA(_xll.PBD(FW1499,"Deal Amount","","USD","",""),"N/A")),0))</f>
        <v/>
      </c>
      <c r="FX1507" t="str" cm="1">
        <f t="array" ref="FX1507">IF(FX1499="","",IFERROR(VALUE(_xlfn.IFNA(_xll.PBD(FX1499,"Deal Amount","","USD","",""),"N/A")),0))</f>
        <v/>
      </c>
      <c r="FY1507" t="str" cm="1">
        <f t="array" ref="FY1507">IF(FY1499="","",IFERROR(VALUE(_xlfn.IFNA(_xll.PBD(FY1499,"Deal Amount","","USD","",""),"N/A")),0))</f>
        <v/>
      </c>
      <c r="FZ1507" t="str" cm="1">
        <f t="array" ref="FZ1507">IF(FZ1499="","",IFERROR(VALUE(_xlfn.IFNA(_xll.PBD(FZ1499,"Deal Amount","","USD","",""),"N/A")),0))</f>
        <v/>
      </c>
      <c r="GA1507" t="str" cm="1">
        <f t="array" ref="GA1507">IF(GA1499="","",IFERROR(VALUE(_xlfn.IFNA(_xll.PBD(GA1499,"Deal Amount","","USD","",""),"N/A")),0))</f>
        <v/>
      </c>
      <c r="GB1507" t="str" cm="1">
        <f t="array" ref="GB1507">IF(GB1499="","",IFERROR(VALUE(_xlfn.IFNA(_xll.PBD(GB1499,"Deal Amount","","USD","",""),"N/A")),0))</f>
        <v/>
      </c>
      <c r="GC1507" t="str" cm="1">
        <f t="array" ref="GC1507">IF(GC1499="","",IFERROR(VALUE(_xlfn.IFNA(_xll.PBD(GC1499,"Deal Amount","","USD","",""),"N/A")),0))</f>
        <v/>
      </c>
      <c r="GD1507" t="str" cm="1">
        <f t="array" ref="GD1507">IF(GD1499="","",IFERROR(VALUE(_xlfn.IFNA(_xll.PBD(GD1499,"Deal Amount","","USD","",""),"N/A")),0))</f>
        <v/>
      </c>
      <c r="GE1507" t="str" cm="1">
        <f t="array" ref="GE1507">IF(GE1499="","",IFERROR(VALUE(_xlfn.IFNA(_xll.PBD(GE1499,"Deal Amount","","USD","",""),"N/A")),0))</f>
        <v/>
      </c>
      <c r="GF1507" t="str" cm="1">
        <f t="array" ref="GF1507">IF(GF1499="","",IFERROR(VALUE(_xlfn.IFNA(_xll.PBD(GF1499,"Deal Amount","","USD","",""),"N/A")),0))</f>
        <v/>
      </c>
      <c r="GG1507" t="str" cm="1">
        <f t="array" ref="GG1507">IF(GG1499="","",IFERROR(VALUE(_xlfn.IFNA(_xll.PBD(GG1499,"Deal Amount","","USD","",""),"N/A")),0))</f>
        <v/>
      </c>
      <c r="GH1507" t="str" cm="1">
        <f t="array" ref="GH1507">IF(GH1499="","",IFERROR(VALUE(_xlfn.IFNA(_xll.PBD(GH1499,"Deal Amount","","USD","",""),"N/A")),0))</f>
        <v/>
      </c>
      <c r="GI1507" t="str" cm="1">
        <f t="array" ref="GI1507">IF(GI1499="","",IFERROR(VALUE(_xlfn.IFNA(_xll.PBD(GI1499,"Deal Amount","","USD","",""),"N/A")),0))</f>
        <v/>
      </c>
      <c r="GJ1507" t="str" cm="1">
        <f t="array" ref="GJ1507">IF(GJ1499="","",IFERROR(VALUE(_xlfn.IFNA(_xll.PBD(GJ1499,"Deal Amount","","USD","",""),"N/A")),0))</f>
        <v/>
      </c>
      <c r="GK1507" t="str" cm="1">
        <f t="array" ref="GK1507">IF(GK1499="","",IFERROR(VALUE(_xlfn.IFNA(_xll.PBD(GK1499,"Deal Amount","","USD","",""),"N/A")),0))</f>
        <v/>
      </c>
      <c r="GL1507" t="str" cm="1">
        <f t="array" ref="GL1507">IF(GL1499="","",IFERROR(VALUE(_xlfn.IFNA(_xll.PBD(GL1499,"Deal Amount","","USD","",""),"N/A")),0))</f>
        <v/>
      </c>
      <c r="GM1507" t="str" cm="1">
        <f t="array" ref="GM1507">IF(GM1499="","",IFERROR(VALUE(_xlfn.IFNA(_xll.PBD(GM1499,"Deal Amount","","USD","",""),"N/A")),0))</f>
        <v/>
      </c>
      <c r="GN1507" t="str" cm="1">
        <f t="array" ref="GN1507">IF(GN1499="","",IFERROR(VALUE(_xlfn.IFNA(_xll.PBD(GN1499,"Deal Amount","","USD","",""),"N/A")),0))</f>
        <v/>
      </c>
      <c r="GO1507" t="str" cm="1">
        <f t="array" ref="GO1507">IF(GO1499="","",IFERROR(VALUE(_xlfn.IFNA(_xll.PBD(GO1499,"Deal Amount","","USD","",""),"N/A")),0))</f>
        <v/>
      </c>
      <c r="GP1507" t="str" cm="1">
        <f t="array" ref="GP1507">IF(GP1499="","",IFERROR(VALUE(_xlfn.IFNA(_xll.PBD(GP1499,"Deal Amount","","USD","",""),"N/A")),0))</f>
        <v/>
      </c>
      <c r="GQ1507" t="str" cm="1">
        <f t="array" ref="GQ1507">IF(GQ1499="","",IFERROR(VALUE(_xlfn.IFNA(_xll.PBD(GQ1499,"Deal Amount","","USD","",""),"N/A")),0))</f>
        <v/>
      </c>
      <c r="GR1507" t="str" cm="1">
        <f t="array" ref="GR1507">IF(GR1499="","",IFERROR(VALUE(_xlfn.IFNA(_xll.PBD(GR1499,"Deal Amount","","USD","",""),"N/A")),0))</f>
        <v/>
      </c>
      <c r="GS1507" t="str" cm="1">
        <f t="array" ref="GS1507">IF(GS1499="","",IFERROR(VALUE(_xlfn.IFNA(_xll.PBD(GS1499,"Deal Amount","","USD","",""),"N/A")),0))</f>
        <v/>
      </c>
      <c r="GT1507" t="str" cm="1">
        <f t="array" ref="GT1507">IF(GT1499="","",IFERROR(VALUE(_xlfn.IFNA(_xll.PBD(GT1499,"Deal Amount","","USD","",""),"N/A")),0))</f>
        <v/>
      </c>
      <c r="GU1507" t="str" cm="1">
        <f t="array" ref="GU1507">IF(GU1499="","",IFERROR(VALUE(_xlfn.IFNA(_xll.PBD(GU1499,"Deal Amount","","USD","",""),"N/A")),0))</f>
        <v/>
      </c>
      <c r="GV1507" t="str" cm="1">
        <f t="array" ref="GV1507">IF(GV1499="","",IFERROR(VALUE(_xlfn.IFNA(_xll.PBD(GV1499,"Deal Amount","","USD","",""),"N/A")),0))</f>
        <v/>
      </c>
      <c r="GW1507" t="str" cm="1">
        <f t="array" ref="GW1507">IF(GW1499="","",IFERROR(VALUE(_xlfn.IFNA(_xll.PBD(GW1499,"Deal Amount","","USD","",""),"N/A")),0))</f>
        <v/>
      </c>
      <c r="GX1507" t="str" cm="1">
        <f t="array" ref="GX1507">IF(GX1499="","",IFERROR(VALUE(_xlfn.IFNA(_xll.PBD(GX1499,"Deal Amount","","USD","",""),"N/A")),0))</f>
        <v/>
      </c>
      <c r="GY1507" t="str" cm="1">
        <f t="array" ref="GY1507">IF(GY1499="","",IFERROR(VALUE(_xlfn.IFNA(_xll.PBD(GY1499,"Deal Amount","","USD","",""),"N/A")),0))</f>
        <v/>
      </c>
      <c r="GZ1507" t="str" cm="1">
        <f t="array" ref="GZ1507">IF(GZ1499="","",IFERROR(VALUE(_xlfn.IFNA(_xll.PBD(GZ1499,"Deal Amount","","USD","",""),"N/A")),0))</f>
        <v/>
      </c>
      <c r="HA1507" t="str" cm="1">
        <f t="array" ref="HA1507">IF(HA1499="","",IFERROR(VALUE(_xlfn.IFNA(_xll.PBD(HA1499,"Deal Amount","","USD","",""),"N/A")),0))</f>
        <v/>
      </c>
      <c r="HB1507" t="str" cm="1">
        <f t="array" ref="HB1507">IF(HB1499="","",IFERROR(VALUE(_xlfn.IFNA(_xll.PBD(HB1499,"Deal Amount","","USD","",""),"N/A")),0))</f>
        <v/>
      </c>
      <c r="HC1507" t="str" cm="1">
        <f t="array" ref="HC1507">IF(HC1499="","",IFERROR(VALUE(_xlfn.IFNA(_xll.PBD(HC1499,"Deal Amount","","USD","",""),"N/A")),0))</f>
        <v/>
      </c>
      <c r="HD1507" t="str" cm="1">
        <f t="array" ref="HD1507">IF(HD1499="","",IFERROR(VALUE(_xlfn.IFNA(_xll.PBD(HD1499,"Deal Amount","","USD","",""),"N/A")),0))</f>
        <v/>
      </c>
      <c r="HE1507" t="str" cm="1">
        <f t="array" ref="HE1507">IF(HE1499="","",IFERROR(VALUE(_xlfn.IFNA(_xll.PBD(HE1499,"Deal Amount","","USD","",""),"N/A")),0))</f>
        <v/>
      </c>
      <c r="HF1507" t="str" cm="1">
        <f t="array" ref="HF1507">IF(HF1499="","",IFERROR(VALUE(_xlfn.IFNA(_xll.PBD(HF1499,"Deal Amount","","USD","",""),"N/A")),0))</f>
        <v/>
      </c>
      <c r="HG1507" t="str" cm="1">
        <f t="array" ref="HG1507">IF(HG1499="","",IFERROR(VALUE(_xlfn.IFNA(_xll.PBD(HG1499,"Deal Amount","","USD","",""),"N/A")),0))</f>
        <v/>
      </c>
      <c r="HH1507" t="str" cm="1">
        <f t="array" ref="HH1507">IF(HH1499="","",IFERROR(VALUE(_xlfn.IFNA(_xll.PBD(HH1499,"Deal Amount","","USD","",""),"N/A")),0))</f>
        <v/>
      </c>
      <c r="HI1507" t="str" cm="1">
        <f t="array" ref="HI1507">IF(HI1499="","",IFERROR(VALUE(_xlfn.IFNA(_xll.PBD(HI1499,"Deal Amount","","USD","",""),"N/A")),0))</f>
        <v/>
      </c>
      <c r="HJ1507" t="str" cm="1">
        <f t="array" ref="HJ1507">IF(HJ1499="","",IFERROR(VALUE(_xlfn.IFNA(_xll.PBD(HJ1499,"Deal Amount","","USD","",""),"N/A")),0))</f>
        <v/>
      </c>
      <c r="HK1507" t="str" cm="1">
        <f t="array" ref="HK1507">IF(HK1499="","",IFERROR(VALUE(_xlfn.IFNA(_xll.PBD(HK1499,"Deal Amount","","USD","",""),"N/A")),0))</f>
        <v/>
      </c>
      <c r="HL1507" t="str" cm="1">
        <f t="array" ref="HL1507">IF(HL1499="","",IFERROR(VALUE(_xlfn.IFNA(_xll.PBD(HL1499,"Deal Amount","","USD","",""),"N/A")),0))</f>
        <v/>
      </c>
      <c r="HM1507" t="str" cm="1">
        <f t="array" ref="HM1507">IF(HM1499="","",IFERROR(VALUE(_xlfn.IFNA(_xll.PBD(HM1499,"Deal Amount","","USD","",""),"N/A")),0))</f>
        <v/>
      </c>
      <c r="HN1507" t="str" cm="1">
        <f t="array" ref="HN1507">IF(HN1499="","",IFERROR(VALUE(_xlfn.IFNA(_xll.PBD(HN1499,"Deal Amount","","USD","",""),"N/A")),0))</f>
        <v/>
      </c>
      <c r="HO1507" t="str" cm="1">
        <f t="array" ref="HO1507">IF(HO1499="","",IFERROR(VALUE(_xlfn.IFNA(_xll.PBD(HO1499,"Deal Amount","","USD","",""),"N/A")),0))</f>
        <v/>
      </c>
      <c r="HP1507" t="str" cm="1">
        <f t="array" ref="HP1507">IF(HP1499="","",IFERROR(VALUE(_xlfn.IFNA(_xll.PBD(HP1499,"Deal Amount","","USD","",""),"N/A")),0))</f>
        <v/>
      </c>
      <c r="HQ1507" t="str" cm="1">
        <f t="array" ref="HQ1507">IF(HQ1499="","",IFERROR(VALUE(_xlfn.IFNA(_xll.PBD(HQ1499,"Deal Amount","","USD","",""),"N/A")),0))</f>
        <v/>
      </c>
      <c r="HR1507" t="str" cm="1">
        <f t="array" ref="HR1507">IF(HR1499="","",IFERROR(VALUE(_xlfn.IFNA(_xll.PBD(HR1499,"Deal Amount","","USD","",""),"N/A")),0))</f>
        <v/>
      </c>
      <c r="HS1507" t="str" cm="1">
        <f t="array" ref="HS1507">IF(HS1499="","",IFERROR(VALUE(_xlfn.IFNA(_xll.PBD(HS1499,"Deal Amount","","USD","",""),"N/A")),0))</f>
        <v/>
      </c>
      <c r="HT1507" t="str" cm="1">
        <f t="array" ref="HT1507">IF(HT1499="","",IFERROR(VALUE(_xlfn.IFNA(_xll.PBD(HT1499,"Deal Amount","","USD","",""),"N/A")),0))</f>
        <v/>
      </c>
      <c r="HU1507" t="str" cm="1">
        <f t="array" ref="HU1507">IF(HU1499="","",IFERROR(VALUE(_xlfn.IFNA(_xll.PBD(HU1499,"Deal Amount","","USD","",""),"N/A")),0))</f>
        <v/>
      </c>
      <c r="HV1507" t="str" cm="1">
        <f t="array" ref="HV1507">IF(HV1499="","",IFERROR(VALUE(_xlfn.IFNA(_xll.PBD(HV1499,"Deal Amount","","USD","",""),"N/A")),0))</f>
        <v/>
      </c>
      <c r="HW1507" t="str" cm="1">
        <f t="array" ref="HW1507">IF(HW1499="","",IFERROR(VALUE(_xlfn.IFNA(_xll.PBD(HW1499,"Deal Amount","","USD","",""),"N/A")),0))</f>
        <v/>
      </c>
      <c r="HX1507" t="str" cm="1">
        <f t="array" ref="HX1507">IF(HX1499="","",IFERROR(VALUE(_xlfn.IFNA(_xll.PBD(HX1499,"Deal Amount","","USD","",""),"N/A")),0))</f>
        <v/>
      </c>
      <c r="HY1507" t="str" cm="1">
        <f t="array" ref="HY1507">IF(HY1499="","",IFERROR(VALUE(_xlfn.IFNA(_xll.PBD(HY1499,"Deal Amount","","USD","",""),"N/A")),0))</f>
        <v/>
      </c>
      <c r="HZ1507" t="str" cm="1">
        <f t="array" ref="HZ1507">IF(HZ1499="","",IFERROR(VALUE(_xlfn.IFNA(_xll.PBD(HZ1499,"Deal Amount","","USD","",""),"N/A")),0))</f>
        <v/>
      </c>
      <c r="IA1507" t="str" cm="1">
        <f t="array" ref="IA1507">IF(IA1499="","",IFERROR(VALUE(_xlfn.IFNA(_xll.PBD(IA1499,"Deal Amount","","USD","",""),"N/A")),0))</f>
        <v/>
      </c>
      <c r="IB1507" t="str" cm="1">
        <f t="array" ref="IB1507">IF(IB1499="","",IFERROR(VALUE(_xlfn.IFNA(_xll.PBD(IB1499,"Deal Amount","","USD","",""),"N/A")),0))</f>
        <v/>
      </c>
      <c r="IC1507" t="str" cm="1">
        <f t="array" ref="IC1507">IF(IC1499="","",IFERROR(VALUE(_xlfn.IFNA(_xll.PBD(IC1499,"Deal Amount","","USD","",""),"N/A")),0))</f>
        <v/>
      </c>
      <c r="ID1507" t="str" cm="1">
        <f t="array" ref="ID1507">IF(ID1499="","",IFERROR(VALUE(_xlfn.IFNA(_xll.PBD(ID1499,"Deal Amount","","USD","",""),"N/A")),0))</f>
        <v/>
      </c>
      <c r="IE1507" t="str" cm="1">
        <f t="array" ref="IE1507">IF(IE1499="","",IFERROR(VALUE(_xlfn.IFNA(_xll.PBD(IE1499,"Deal Amount","","USD","",""),"N/A")),0))</f>
        <v/>
      </c>
    </row>
    <row r="1508" spans="1:239" x14ac:dyDescent="0.25">
      <c r="B1508" t="s">
        <v>2719</v>
      </c>
      <c r="C1508" s="13" cm="1">
        <f t="array" aca="1" ref="C1508" ca="1">IF(C1499="","",_xlfn.IFNA(_xll.PBD(C1499,"Deal Date","","USD","",""),"N/A"))</f>
        <v>39561</v>
      </c>
      <c r="D1508" s="13" t="str" cm="1">
        <f t="array" ref="D1508">IF(D1499="","",_xlfn.IFNA(_xll.PBD(D1499,"Deal Date","","USD","",""),"N/A"))</f>
        <v/>
      </c>
      <c r="E1508" s="13" t="str" cm="1">
        <f t="array" ref="E1508">IF(E1499="","",_xlfn.IFNA(_xll.PBD(E1499,"Deal Date","","USD","",""),"N/A"))</f>
        <v/>
      </c>
      <c r="F1508" s="13" t="str" cm="1">
        <f t="array" ref="F1508">IF(F1499="","",_xlfn.IFNA(_xll.PBD(F1499,"Deal Date","","USD","",""),"N/A"))</f>
        <v/>
      </c>
      <c r="G1508" s="13" t="str" cm="1">
        <f t="array" ref="G1508">IF(G1499="","",_xlfn.IFNA(_xll.PBD(G1499,"Deal Date","","USD","",""),"N/A"))</f>
        <v/>
      </c>
      <c r="H1508" s="13" t="str" cm="1">
        <f t="array" ref="H1508">IF(H1499="","",_xlfn.IFNA(_xll.PBD(H1499,"Deal Date","","USD","",""),"N/A"))</f>
        <v/>
      </c>
      <c r="I1508" s="13" t="str" cm="1">
        <f t="array" ref="I1508">IF(I1499="","",_xlfn.IFNA(_xll.PBD(I1499,"Deal Date","","USD","",""),"N/A"))</f>
        <v/>
      </c>
      <c r="J1508" s="13" t="str" cm="1">
        <f t="array" ref="J1508">IF(J1499="","",_xlfn.IFNA(_xll.PBD(J1499,"Deal Date","","USD","",""),"N/A"))</f>
        <v/>
      </c>
      <c r="K1508" s="13" t="str" cm="1">
        <f t="array" ref="K1508">IF(K1499="","",_xlfn.IFNA(_xll.PBD(K1499,"Deal Date","","USD","",""),"N/A"))</f>
        <v/>
      </c>
      <c r="L1508" s="13" t="str" cm="1">
        <f t="array" ref="L1508">IF(L1499="","",_xlfn.IFNA(_xll.PBD(L1499,"Deal Date","","USD","",""),"N/A"))</f>
        <v/>
      </c>
      <c r="M1508" s="13" t="str" cm="1">
        <f t="array" ref="M1508">IF(M1499="","",_xlfn.IFNA(_xll.PBD(M1499,"Deal Date","","USD","",""),"N/A"))</f>
        <v/>
      </c>
      <c r="N1508" s="13" t="str" cm="1">
        <f t="array" ref="N1508">IF(N1499="","",_xlfn.IFNA(_xll.PBD(N1499,"Deal Date","","USD","",""),"N/A"))</f>
        <v/>
      </c>
      <c r="O1508" s="13" t="str" cm="1">
        <f t="array" ref="O1508">IF(O1499="","",_xlfn.IFNA(_xll.PBD(O1499,"Deal Date","","USD","",""),"N/A"))</f>
        <v/>
      </c>
      <c r="P1508" s="13" t="str" cm="1">
        <f t="array" ref="P1508">IF(P1499="","",_xlfn.IFNA(_xll.PBD(P1499,"Deal Date","","USD","",""),"N/A"))</f>
        <v/>
      </c>
      <c r="Q1508" s="13" t="str" cm="1">
        <f t="array" ref="Q1508">IF(Q1499="","",_xlfn.IFNA(_xll.PBD(Q1499,"Deal Date","","USD","",""),"N/A"))</f>
        <v/>
      </c>
      <c r="R1508" s="13" t="str" cm="1">
        <f t="array" ref="R1508">IF(R1499="","",_xlfn.IFNA(_xll.PBD(R1499,"Deal Date","","USD","",""),"N/A"))</f>
        <v/>
      </c>
      <c r="S1508" s="13" t="str" cm="1">
        <f t="array" ref="S1508">IF(S1499="","",_xlfn.IFNA(_xll.PBD(S1499,"Deal Date","","USD","",""),"N/A"))</f>
        <v/>
      </c>
      <c r="T1508" s="13" t="str" cm="1">
        <f t="array" ref="T1508">IF(T1499="","",_xlfn.IFNA(_xll.PBD(T1499,"Deal Date","","USD","",""),"N/A"))</f>
        <v/>
      </c>
      <c r="U1508" s="13" t="str" cm="1">
        <f t="array" ref="U1508">IF(U1499="","",_xlfn.IFNA(_xll.PBD(U1499,"Deal Date","","USD","",""),"N/A"))</f>
        <v/>
      </c>
      <c r="V1508" s="13" t="str" cm="1">
        <f t="array" ref="V1508">IF(V1499="","",_xlfn.IFNA(_xll.PBD(V1499,"Deal Date","","USD","",""),"N/A"))</f>
        <v/>
      </c>
      <c r="W1508" s="13" t="str" cm="1">
        <f t="array" ref="W1508">IF(W1499="","",_xlfn.IFNA(_xll.PBD(W1499,"Deal Date","","USD","",""),"N/A"))</f>
        <v/>
      </c>
      <c r="X1508" s="13" t="str" cm="1">
        <f t="array" ref="X1508">IF(X1499="","",_xlfn.IFNA(_xll.PBD(X1499,"Deal Date","","USD","",""),"N/A"))</f>
        <v/>
      </c>
      <c r="Y1508" s="13" t="str" cm="1">
        <f t="array" ref="Y1508">IF(Y1499="","",_xlfn.IFNA(_xll.PBD(Y1499,"Deal Date","","USD","",""),"N/A"))</f>
        <v/>
      </c>
      <c r="Z1508" s="13" t="str" cm="1">
        <f t="array" ref="Z1508">IF(Z1499="","",_xlfn.IFNA(_xll.PBD(Z1499,"Deal Date","","USD","",""),"N/A"))</f>
        <v/>
      </c>
      <c r="AA1508" s="13" t="str" cm="1">
        <f t="array" ref="AA1508">IF(AA1499="","",_xlfn.IFNA(_xll.PBD(AA1499,"Deal Date","","USD","",""),"N/A"))</f>
        <v/>
      </c>
      <c r="AB1508" s="13" t="str" cm="1">
        <f t="array" ref="AB1508">IF(AB1499="","",_xlfn.IFNA(_xll.PBD(AB1499,"Deal Date","","USD","",""),"N/A"))</f>
        <v/>
      </c>
      <c r="AC1508" s="13" t="str" cm="1">
        <f t="array" ref="AC1508">IF(AC1499="","",_xlfn.IFNA(_xll.PBD(AC1499,"Deal Date","","USD","",""),"N/A"))</f>
        <v/>
      </c>
      <c r="AD1508" s="13" t="str" cm="1">
        <f t="array" ref="AD1508">IF(AD1499="","",_xlfn.IFNA(_xll.PBD(AD1499,"Deal Date","","USD","",""),"N/A"))</f>
        <v/>
      </c>
      <c r="AE1508" s="13" t="str" cm="1">
        <f t="array" ref="AE1508">IF(AE1499="","",_xlfn.IFNA(_xll.PBD(AE1499,"Deal Date","","USD","",""),"N/A"))</f>
        <v/>
      </c>
      <c r="AF1508" s="13" t="str" cm="1">
        <f t="array" ref="AF1508">IF(AF1499="","",_xlfn.IFNA(_xll.PBD(AF1499,"Deal Date","","USD","",""),"N/A"))</f>
        <v/>
      </c>
      <c r="AG1508" s="13" t="str" cm="1">
        <f t="array" ref="AG1508">IF(AG1499="","",_xlfn.IFNA(_xll.PBD(AG1499,"Deal Date","","USD","",""),"N/A"))</f>
        <v/>
      </c>
      <c r="AH1508" s="13" t="str" cm="1">
        <f t="array" ref="AH1508">IF(AH1499="","",_xlfn.IFNA(_xll.PBD(AH1499,"Deal Date","","USD","",""),"N/A"))</f>
        <v/>
      </c>
      <c r="AI1508" s="13" t="str" cm="1">
        <f t="array" ref="AI1508">IF(AI1499="","",_xlfn.IFNA(_xll.PBD(AI1499,"Deal Date","","USD","",""),"N/A"))</f>
        <v/>
      </c>
      <c r="AJ1508" s="13" t="str" cm="1">
        <f t="array" ref="AJ1508">IF(AJ1499="","",_xlfn.IFNA(_xll.PBD(AJ1499,"Deal Date","","USD","",""),"N/A"))</f>
        <v/>
      </c>
      <c r="AK1508" s="13" t="str" cm="1">
        <f t="array" ref="AK1508">IF(AK1499="","",_xlfn.IFNA(_xll.PBD(AK1499,"Deal Date","","USD","",""),"N/A"))</f>
        <v/>
      </c>
      <c r="AL1508" s="13" t="str" cm="1">
        <f t="array" ref="AL1508">IF(AL1499="","",_xlfn.IFNA(_xll.PBD(AL1499,"Deal Date","","USD","",""),"N/A"))</f>
        <v/>
      </c>
      <c r="AM1508" s="13" t="str" cm="1">
        <f t="array" ref="AM1508">IF(AM1499="","",_xlfn.IFNA(_xll.PBD(AM1499,"Deal Date","","USD","",""),"N/A"))</f>
        <v/>
      </c>
      <c r="AN1508" s="13" t="str" cm="1">
        <f t="array" ref="AN1508">IF(AN1499="","",_xlfn.IFNA(_xll.PBD(AN1499,"Deal Date","","USD","",""),"N/A"))</f>
        <v/>
      </c>
      <c r="AO1508" s="13" t="str" cm="1">
        <f t="array" ref="AO1508">IF(AO1499="","",_xlfn.IFNA(_xll.PBD(AO1499,"Deal Date","","USD","",""),"N/A"))</f>
        <v/>
      </c>
      <c r="AP1508" s="13" t="str" cm="1">
        <f t="array" ref="AP1508">IF(AP1499="","",_xlfn.IFNA(_xll.PBD(AP1499,"Deal Date","","USD","",""),"N/A"))</f>
        <v/>
      </c>
      <c r="AQ1508" s="13" t="str" cm="1">
        <f t="array" ref="AQ1508">IF(AQ1499="","",_xlfn.IFNA(_xll.PBD(AQ1499,"Deal Date","","USD","",""),"N/A"))</f>
        <v/>
      </c>
      <c r="AR1508" s="13" t="str" cm="1">
        <f t="array" ref="AR1508">IF(AR1499="","",_xlfn.IFNA(_xll.PBD(AR1499,"Deal Date","","USD","",""),"N/A"))</f>
        <v/>
      </c>
      <c r="AS1508" s="13" t="str" cm="1">
        <f t="array" ref="AS1508">IF(AS1499="","",_xlfn.IFNA(_xll.PBD(AS1499,"Deal Date","","USD","",""),"N/A"))</f>
        <v/>
      </c>
      <c r="AT1508" s="13" t="str" cm="1">
        <f t="array" ref="AT1508">IF(AT1499="","",_xlfn.IFNA(_xll.PBD(AT1499,"Deal Date","","USD","",""),"N/A"))</f>
        <v/>
      </c>
      <c r="AU1508" s="13" t="str" cm="1">
        <f t="array" ref="AU1508">IF(AU1499="","",_xlfn.IFNA(_xll.PBD(AU1499,"Deal Date","","USD","",""),"N/A"))</f>
        <v/>
      </c>
      <c r="AV1508" s="13" t="str" cm="1">
        <f t="array" ref="AV1508">IF(AV1499="","",_xlfn.IFNA(_xll.PBD(AV1499,"Deal Date","","USD","",""),"N/A"))</f>
        <v/>
      </c>
      <c r="AW1508" s="13" t="str" cm="1">
        <f t="array" ref="AW1508">IF(AW1499="","",_xlfn.IFNA(_xll.PBD(AW1499,"Deal Date","","USD","",""),"N/A"))</f>
        <v/>
      </c>
      <c r="AX1508" s="13" t="str" cm="1">
        <f t="array" ref="AX1508">IF(AX1499="","",_xlfn.IFNA(_xll.PBD(AX1499,"Deal Date","","USD","",""),"N/A"))</f>
        <v/>
      </c>
      <c r="AY1508" s="13" t="str" cm="1">
        <f t="array" ref="AY1508">IF(AY1499="","",_xlfn.IFNA(_xll.PBD(AY1499,"Deal Date","","USD","",""),"N/A"))</f>
        <v/>
      </c>
      <c r="AZ1508" s="13" t="str" cm="1">
        <f t="array" ref="AZ1508">IF(AZ1499="","",_xlfn.IFNA(_xll.PBD(AZ1499,"Deal Date","","USD","",""),"N/A"))</f>
        <v/>
      </c>
      <c r="BA1508" s="13" t="str" cm="1">
        <f t="array" ref="BA1508">IF(BA1499="","",_xlfn.IFNA(_xll.PBD(BA1499,"Deal Date","","USD","",""),"N/A"))</f>
        <v/>
      </c>
      <c r="BB1508" s="13" t="str" cm="1">
        <f t="array" ref="BB1508">IF(BB1499="","",_xlfn.IFNA(_xll.PBD(BB1499,"Deal Date","","USD","",""),"N/A"))</f>
        <v/>
      </c>
      <c r="BC1508" s="13" t="str" cm="1">
        <f t="array" ref="BC1508">IF(BC1499="","",_xlfn.IFNA(_xll.PBD(BC1499,"Deal Date","","USD","",""),"N/A"))</f>
        <v/>
      </c>
      <c r="BD1508" s="13" t="str" cm="1">
        <f t="array" ref="BD1508">IF(BD1499="","",_xlfn.IFNA(_xll.PBD(BD1499,"Deal Date","","USD","",""),"N/A"))</f>
        <v/>
      </c>
      <c r="BE1508" s="13" t="str" cm="1">
        <f t="array" ref="BE1508">IF(BE1499="","",_xlfn.IFNA(_xll.PBD(BE1499,"Deal Date","","USD","",""),"N/A"))</f>
        <v/>
      </c>
      <c r="BF1508" s="13" t="str" cm="1">
        <f t="array" ref="BF1508">IF(BF1499="","",_xlfn.IFNA(_xll.PBD(BF1499,"Deal Date","","USD","",""),"N/A"))</f>
        <v/>
      </c>
      <c r="BG1508" s="13" t="str" cm="1">
        <f t="array" ref="BG1508">IF(BG1499="","",_xlfn.IFNA(_xll.PBD(BG1499,"Deal Date","","USD","",""),"N/A"))</f>
        <v/>
      </c>
      <c r="BH1508" s="13" t="str" cm="1">
        <f t="array" ref="BH1508">IF(BH1499="","",_xlfn.IFNA(_xll.PBD(BH1499,"Deal Date","","USD","",""),"N/A"))</f>
        <v/>
      </c>
      <c r="BI1508" s="13" t="str" cm="1">
        <f t="array" ref="BI1508">IF(BI1499="","",_xlfn.IFNA(_xll.PBD(BI1499,"Deal Date","","USD","",""),"N/A"))</f>
        <v/>
      </c>
      <c r="BJ1508" s="13" t="str" cm="1">
        <f t="array" ref="BJ1508">IF(BJ1499="","",_xlfn.IFNA(_xll.PBD(BJ1499,"Deal Date","","USD","",""),"N/A"))</f>
        <v/>
      </c>
      <c r="BK1508" s="13" t="str" cm="1">
        <f t="array" ref="BK1508">IF(BK1499="","",_xlfn.IFNA(_xll.PBD(BK1499,"Deal Date","","USD","",""),"N/A"))</f>
        <v/>
      </c>
      <c r="BL1508" s="13" t="str" cm="1">
        <f t="array" ref="BL1508">IF(BL1499="","",_xlfn.IFNA(_xll.PBD(BL1499,"Deal Date","","USD","",""),"N/A"))</f>
        <v/>
      </c>
      <c r="BM1508" s="13" t="str" cm="1">
        <f t="array" ref="BM1508">IF(BM1499="","",_xlfn.IFNA(_xll.PBD(BM1499,"Deal Date","","USD","",""),"N/A"))</f>
        <v/>
      </c>
      <c r="BN1508" s="13" t="str" cm="1">
        <f t="array" ref="BN1508">IF(BN1499="","",_xlfn.IFNA(_xll.PBD(BN1499,"Deal Date","","USD","",""),"N/A"))</f>
        <v/>
      </c>
      <c r="BO1508" s="13" t="str" cm="1">
        <f t="array" ref="BO1508">IF(BO1499="","",_xlfn.IFNA(_xll.PBD(BO1499,"Deal Date","","USD","",""),"N/A"))</f>
        <v/>
      </c>
      <c r="BP1508" s="13" t="str" cm="1">
        <f t="array" ref="BP1508">IF(BP1499="","",_xlfn.IFNA(_xll.PBD(BP1499,"Deal Date","","USD","",""),"N/A"))</f>
        <v/>
      </c>
      <c r="BQ1508" s="13" t="str" cm="1">
        <f t="array" ref="BQ1508">IF(BQ1499="","",_xlfn.IFNA(_xll.PBD(BQ1499,"Deal Date","","USD","",""),"N/A"))</f>
        <v/>
      </c>
      <c r="BR1508" s="13" t="str" cm="1">
        <f t="array" ref="BR1508">IF(BR1499="","",_xlfn.IFNA(_xll.PBD(BR1499,"Deal Date","","USD","",""),"N/A"))</f>
        <v/>
      </c>
      <c r="BS1508" s="13" t="str" cm="1">
        <f t="array" ref="BS1508">IF(BS1499="","",_xlfn.IFNA(_xll.PBD(BS1499,"Deal Date","","USD","",""),"N/A"))</f>
        <v/>
      </c>
      <c r="BT1508" s="13" t="str" cm="1">
        <f t="array" ref="BT1508">IF(BT1499="","",_xlfn.IFNA(_xll.PBD(BT1499,"Deal Date","","USD","",""),"N/A"))</f>
        <v/>
      </c>
      <c r="BU1508" s="13" t="str" cm="1">
        <f t="array" ref="BU1508">IF(BU1499="","",_xlfn.IFNA(_xll.PBD(BU1499,"Deal Date","","USD","",""),"N/A"))</f>
        <v/>
      </c>
      <c r="BV1508" s="13" t="str" cm="1">
        <f t="array" ref="BV1508">IF(BV1499="","",_xlfn.IFNA(_xll.PBD(BV1499,"Deal Date","","USD","",""),"N/A"))</f>
        <v/>
      </c>
      <c r="BW1508" s="13" t="str" cm="1">
        <f t="array" ref="BW1508">IF(BW1499="","",_xlfn.IFNA(_xll.PBD(BW1499,"Deal Date","","USD","",""),"N/A"))</f>
        <v/>
      </c>
      <c r="BX1508" s="13" t="str" cm="1">
        <f t="array" ref="BX1508">IF(BX1499="","",_xlfn.IFNA(_xll.PBD(BX1499,"Deal Date","","USD","",""),"N/A"))</f>
        <v/>
      </c>
      <c r="BY1508" s="13" t="str" cm="1">
        <f t="array" ref="BY1508">IF(BY1499="","",_xlfn.IFNA(_xll.PBD(BY1499,"Deal Date","","USD","",""),"N/A"))</f>
        <v/>
      </c>
      <c r="BZ1508" s="13" t="str" cm="1">
        <f t="array" ref="BZ1508">IF(BZ1499="","",_xlfn.IFNA(_xll.PBD(BZ1499,"Deal Date","","USD","",""),"N/A"))</f>
        <v/>
      </c>
      <c r="CA1508" s="13" t="str" cm="1">
        <f t="array" ref="CA1508">IF(CA1499="","",_xlfn.IFNA(_xll.PBD(CA1499,"Deal Date","","USD","",""),"N/A"))</f>
        <v/>
      </c>
      <c r="CB1508" s="13" t="str" cm="1">
        <f t="array" ref="CB1508">IF(CB1499="","",_xlfn.IFNA(_xll.PBD(CB1499,"Deal Date","","USD","",""),"N/A"))</f>
        <v/>
      </c>
      <c r="CC1508" s="13" t="str" cm="1">
        <f t="array" ref="CC1508">IF(CC1499="","",_xlfn.IFNA(_xll.PBD(CC1499,"Deal Date","","USD","",""),"N/A"))</f>
        <v/>
      </c>
      <c r="CD1508" s="13" t="str" cm="1">
        <f t="array" ref="CD1508">IF(CD1499="","",_xlfn.IFNA(_xll.PBD(CD1499,"Deal Date","","USD","",""),"N/A"))</f>
        <v/>
      </c>
      <c r="CE1508" s="13" t="str" cm="1">
        <f t="array" ref="CE1508">IF(CE1499="","",_xlfn.IFNA(_xll.PBD(CE1499,"Deal Date","","USD","",""),"N/A"))</f>
        <v/>
      </c>
      <c r="CF1508" s="13" t="str" cm="1">
        <f t="array" ref="CF1508">IF(CF1499="","",_xlfn.IFNA(_xll.PBD(CF1499,"Deal Date","","USD","",""),"N/A"))</f>
        <v/>
      </c>
      <c r="CG1508" s="13" t="str" cm="1">
        <f t="array" ref="CG1508">IF(CG1499="","",_xlfn.IFNA(_xll.PBD(CG1499,"Deal Date","","USD","",""),"N/A"))</f>
        <v/>
      </c>
      <c r="CH1508" s="13" t="str" cm="1">
        <f t="array" ref="CH1508">IF(CH1499="","",_xlfn.IFNA(_xll.PBD(CH1499,"Deal Date","","USD","",""),"N/A"))</f>
        <v/>
      </c>
      <c r="CI1508" s="13" t="str" cm="1">
        <f t="array" ref="CI1508">IF(CI1499="","",_xlfn.IFNA(_xll.PBD(CI1499,"Deal Date","","USD","",""),"N/A"))</f>
        <v/>
      </c>
      <c r="CJ1508" s="13" t="str" cm="1">
        <f t="array" ref="CJ1508">IF(CJ1499="","",_xlfn.IFNA(_xll.PBD(CJ1499,"Deal Date","","USD","",""),"N/A"))</f>
        <v/>
      </c>
      <c r="CK1508" s="13" t="str" cm="1">
        <f t="array" ref="CK1508">IF(CK1499="","",_xlfn.IFNA(_xll.PBD(CK1499,"Deal Date","","USD","",""),"N/A"))</f>
        <v/>
      </c>
      <c r="CL1508" s="13" t="str" cm="1">
        <f t="array" ref="CL1508">IF(CL1499="","",_xlfn.IFNA(_xll.PBD(CL1499,"Deal Date","","USD","",""),"N/A"))</f>
        <v/>
      </c>
      <c r="CM1508" s="13" t="str" cm="1">
        <f t="array" ref="CM1508">IF(CM1499="","",_xlfn.IFNA(_xll.PBD(CM1499,"Deal Date","","USD","",""),"N/A"))</f>
        <v/>
      </c>
      <c r="CN1508" s="13" t="str" cm="1">
        <f t="array" ref="CN1508">IF(CN1499="","",_xlfn.IFNA(_xll.PBD(CN1499,"Deal Date","","USD","",""),"N/A"))</f>
        <v/>
      </c>
      <c r="CO1508" s="13" t="str" cm="1">
        <f t="array" ref="CO1508">IF(CO1499="","",_xlfn.IFNA(_xll.PBD(CO1499,"Deal Date","","USD","",""),"N/A"))</f>
        <v/>
      </c>
      <c r="CP1508" s="13" t="str" cm="1">
        <f t="array" ref="CP1508">IF(CP1499="","",_xlfn.IFNA(_xll.PBD(CP1499,"Deal Date","","USD","",""),"N/A"))</f>
        <v/>
      </c>
      <c r="CQ1508" s="13" t="str" cm="1">
        <f t="array" ref="CQ1508">IF(CQ1499="","",_xlfn.IFNA(_xll.PBD(CQ1499,"Deal Date","","USD","",""),"N/A"))</f>
        <v/>
      </c>
      <c r="CR1508" s="13" t="str" cm="1">
        <f t="array" ref="CR1508">IF(CR1499="","",_xlfn.IFNA(_xll.PBD(CR1499,"Deal Date","","USD","",""),"N/A"))</f>
        <v/>
      </c>
      <c r="CS1508" s="13" t="str" cm="1">
        <f t="array" ref="CS1508">IF(CS1499="","",_xlfn.IFNA(_xll.PBD(CS1499,"Deal Date","","USD","",""),"N/A"))</f>
        <v/>
      </c>
      <c r="CT1508" s="13" t="str" cm="1">
        <f t="array" ref="CT1508">IF(CT1499="","",_xlfn.IFNA(_xll.PBD(CT1499,"Deal Date","","USD","",""),"N/A"))</f>
        <v/>
      </c>
      <c r="CU1508" s="13" t="str" cm="1">
        <f t="array" ref="CU1508">IF(CU1499="","",_xlfn.IFNA(_xll.PBD(CU1499,"Deal Date","","USD","",""),"N/A"))</f>
        <v/>
      </c>
      <c r="CV1508" s="13" t="str" cm="1">
        <f t="array" ref="CV1508">IF(CV1499="","",_xlfn.IFNA(_xll.PBD(CV1499,"Deal Date","","USD","",""),"N/A"))</f>
        <v/>
      </c>
      <c r="CW1508" s="13" t="str" cm="1">
        <f t="array" ref="CW1508">IF(CW1499="","",_xlfn.IFNA(_xll.PBD(CW1499,"Deal Date","","USD","",""),"N/A"))</f>
        <v/>
      </c>
      <c r="CX1508" s="13" t="str" cm="1">
        <f t="array" ref="CX1508">IF(CX1499="","",_xlfn.IFNA(_xll.PBD(CX1499,"Deal Date","","USD","",""),"N/A"))</f>
        <v/>
      </c>
      <c r="CY1508" s="13" t="str" cm="1">
        <f t="array" ref="CY1508">IF(CY1499="","",_xlfn.IFNA(_xll.PBD(CY1499,"Deal Date","","USD","",""),"N/A"))</f>
        <v/>
      </c>
      <c r="CZ1508" s="13" t="str" cm="1">
        <f t="array" ref="CZ1508">IF(CZ1499="","",_xlfn.IFNA(_xll.PBD(CZ1499,"Deal Date","","USD","",""),"N/A"))</f>
        <v/>
      </c>
      <c r="DA1508" s="13" t="str" cm="1">
        <f t="array" ref="DA1508">IF(DA1499="","",_xlfn.IFNA(_xll.PBD(DA1499,"Deal Date","","USD","",""),"N/A"))</f>
        <v/>
      </c>
      <c r="DB1508" s="13" t="str" cm="1">
        <f t="array" ref="DB1508">IF(DB1499="","",_xlfn.IFNA(_xll.PBD(DB1499,"Deal Date","","USD","",""),"N/A"))</f>
        <v/>
      </c>
      <c r="DC1508" s="13" t="str" cm="1">
        <f t="array" ref="DC1508">IF(DC1499="","",_xlfn.IFNA(_xll.PBD(DC1499,"Deal Date","","USD","",""),"N/A"))</f>
        <v/>
      </c>
      <c r="DD1508" s="13" t="str" cm="1">
        <f t="array" ref="DD1508">IF(DD1499="","",_xlfn.IFNA(_xll.PBD(DD1499,"Deal Date","","USD","",""),"N/A"))</f>
        <v/>
      </c>
      <c r="DE1508" s="13" t="str" cm="1">
        <f t="array" ref="DE1508">IF(DE1499="","",_xlfn.IFNA(_xll.PBD(DE1499,"Deal Date","","USD","",""),"N/A"))</f>
        <v/>
      </c>
      <c r="DF1508" s="13" t="str" cm="1">
        <f t="array" ref="DF1508">IF(DF1499="","",_xlfn.IFNA(_xll.PBD(DF1499,"Deal Date","","USD","",""),"N/A"))</f>
        <v/>
      </c>
      <c r="DG1508" s="13" t="str" cm="1">
        <f t="array" ref="DG1508">IF(DG1499="","",_xlfn.IFNA(_xll.PBD(DG1499,"Deal Date","","USD","",""),"N/A"))</f>
        <v/>
      </c>
      <c r="DH1508" s="13" t="str" cm="1">
        <f t="array" ref="DH1508">IF(DH1499="","",_xlfn.IFNA(_xll.PBD(DH1499,"Deal Date","","USD","",""),"N/A"))</f>
        <v/>
      </c>
      <c r="DI1508" s="13" t="str" cm="1">
        <f t="array" ref="DI1508">IF(DI1499="","",_xlfn.IFNA(_xll.PBD(DI1499,"Deal Date","","USD","",""),"N/A"))</f>
        <v/>
      </c>
      <c r="DJ1508" s="13" t="str" cm="1">
        <f t="array" ref="DJ1508">IF(DJ1499="","",_xlfn.IFNA(_xll.PBD(DJ1499,"Deal Date","","USD","",""),"N/A"))</f>
        <v/>
      </c>
      <c r="DK1508" s="13" t="str" cm="1">
        <f t="array" ref="DK1508">IF(DK1499="","",_xlfn.IFNA(_xll.PBD(DK1499,"Deal Date","","USD","",""),"N/A"))</f>
        <v/>
      </c>
      <c r="DL1508" s="13" t="str" cm="1">
        <f t="array" ref="DL1508">IF(DL1499="","",_xlfn.IFNA(_xll.PBD(DL1499,"Deal Date","","USD","",""),"N/A"))</f>
        <v/>
      </c>
      <c r="DM1508" s="13" t="str" cm="1">
        <f t="array" ref="DM1508">IF(DM1499="","",_xlfn.IFNA(_xll.PBD(DM1499,"Deal Date","","USD","",""),"N/A"))</f>
        <v/>
      </c>
      <c r="DN1508" s="13" t="str" cm="1">
        <f t="array" ref="DN1508">IF(DN1499="","",_xlfn.IFNA(_xll.PBD(DN1499,"Deal Date","","USD","",""),"N/A"))</f>
        <v/>
      </c>
      <c r="DO1508" s="13" t="str" cm="1">
        <f t="array" ref="DO1508">IF(DO1499="","",_xlfn.IFNA(_xll.PBD(DO1499,"Deal Date","","USD","",""),"N/A"))</f>
        <v/>
      </c>
      <c r="DP1508" s="13" t="str" cm="1">
        <f t="array" ref="DP1508">IF(DP1499="","",_xlfn.IFNA(_xll.PBD(DP1499,"Deal Date","","USD","",""),"N/A"))</f>
        <v/>
      </c>
      <c r="DQ1508" s="13" t="str" cm="1">
        <f t="array" ref="DQ1508">IF(DQ1499="","",_xlfn.IFNA(_xll.PBD(DQ1499,"Deal Date","","USD","",""),"N/A"))</f>
        <v/>
      </c>
      <c r="DR1508" s="13" t="str" cm="1">
        <f t="array" ref="DR1508">IF(DR1499="","",_xlfn.IFNA(_xll.PBD(DR1499,"Deal Date","","USD","",""),"N/A"))</f>
        <v/>
      </c>
      <c r="DS1508" s="13" t="str" cm="1">
        <f t="array" ref="DS1508">IF(DS1499="","",_xlfn.IFNA(_xll.PBD(DS1499,"Deal Date","","USD","",""),"N/A"))</f>
        <v/>
      </c>
      <c r="DT1508" s="13" t="str" cm="1">
        <f t="array" ref="DT1508">IF(DT1499="","",_xlfn.IFNA(_xll.PBD(DT1499,"Deal Date","","USD","",""),"N/A"))</f>
        <v/>
      </c>
      <c r="DU1508" s="13" t="str" cm="1">
        <f t="array" ref="DU1508">IF(DU1499="","",_xlfn.IFNA(_xll.PBD(DU1499,"Deal Date","","USD","",""),"N/A"))</f>
        <v/>
      </c>
      <c r="DV1508" s="13" t="str" cm="1">
        <f t="array" ref="DV1508">IF(DV1499="","",_xlfn.IFNA(_xll.PBD(DV1499,"Deal Date","","USD","",""),"N/A"))</f>
        <v/>
      </c>
      <c r="DW1508" s="13" t="str" cm="1">
        <f t="array" ref="DW1508">IF(DW1499="","",_xlfn.IFNA(_xll.PBD(DW1499,"Deal Date","","USD","",""),"N/A"))</f>
        <v/>
      </c>
      <c r="DX1508" s="13" t="str" cm="1">
        <f t="array" ref="DX1508">IF(DX1499="","",_xlfn.IFNA(_xll.PBD(DX1499,"Deal Date","","USD","",""),"N/A"))</f>
        <v/>
      </c>
      <c r="DY1508" s="13" t="str" cm="1">
        <f t="array" ref="DY1508">IF(DY1499="","",_xlfn.IFNA(_xll.PBD(DY1499,"Deal Date","","USD","",""),"N/A"))</f>
        <v/>
      </c>
      <c r="DZ1508" s="13" t="str" cm="1">
        <f t="array" ref="DZ1508">IF(DZ1499="","",_xlfn.IFNA(_xll.PBD(DZ1499,"Deal Date","","USD","",""),"N/A"))</f>
        <v/>
      </c>
      <c r="EA1508" s="13" t="str" cm="1">
        <f t="array" ref="EA1508">IF(EA1499="","",_xlfn.IFNA(_xll.PBD(EA1499,"Deal Date","","USD","",""),"N/A"))</f>
        <v/>
      </c>
      <c r="EB1508" s="13" t="str" cm="1">
        <f t="array" ref="EB1508">IF(EB1499="","",_xlfn.IFNA(_xll.PBD(EB1499,"Deal Date","","USD","",""),"N/A"))</f>
        <v/>
      </c>
      <c r="EC1508" s="13" t="str" cm="1">
        <f t="array" ref="EC1508">IF(EC1499="","",_xlfn.IFNA(_xll.PBD(EC1499,"Deal Date","","USD","",""),"N/A"))</f>
        <v/>
      </c>
      <c r="ED1508" s="13" t="str" cm="1">
        <f t="array" ref="ED1508">IF(ED1499="","",_xlfn.IFNA(_xll.PBD(ED1499,"Deal Date","","USD","",""),"N/A"))</f>
        <v/>
      </c>
      <c r="EE1508" s="13" t="str" cm="1">
        <f t="array" ref="EE1508">IF(EE1499="","",_xlfn.IFNA(_xll.PBD(EE1499,"Deal Date","","USD","",""),"N/A"))</f>
        <v/>
      </c>
      <c r="EF1508" s="13" t="str" cm="1">
        <f t="array" ref="EF1508">IF(EF1499="","",_xlfn.IFNA(_xll.PBD(EF1499,"Deal Date","","USD","",""),"N/A"))</f>
        <v/>
      </c>
      <c r="EG1508" s="13" t="str" cm="1">
        <f t="array" ref="EG1508">IF(EG1499="","",_xlfn.IFNA(_xll.PBD(EG1499,"Deal Date","","USD","",""),"N/A"))</f>
        <v/>
      </c>
      <c r="EH1508" s="13" t="str" cm="1">
        <f t="array" ref="EH1508">IF(EH1499="","",_xlfn.IFNA(_xll.PBD(EH1499,"Deal Date","","USD","",""),"N/A"))</f>
        <v/>
      </c>
      <c r="EI1508" s="13" t="str" cm="1">
        <f t="array" ref="EI1508">IF(EI1499="","",_xlfn.IFNA(_xll.PBD(EI1499,"Deal Date","","USD","",""),"N/A"))</f>
        <v/>
      </c>
      <c r="EJ1508" s="13" t="str" cm="1">
        <f t="array" ref="EJ1508">IF(EJ1499="","",_xlfn.IFNA(_xll.PBD(EJ1499,"Deal Date","","USD","",""),"N/A"))</f>
        <v/>
      </c>
      <c r="EK1508" s="13" t="str" cm="1">
        <f t="array" ref="EK1508">IF(EK1499="","",_xlfn.IFNA(_xll.PBD(EK1499,"Deal Date","","USD","",""),"N/A"))</f>
        <v/>
      </c>
      <c r="EL1508" s="13" t="str" cm="1">
        <f t="array" ref="EL1508">IF(EL1499="","",_xlfn.IFNA(_xll.PBD(EL1499,"Deal Date","","USD","",""),"N/A"))</f>
        <v/>
      </c>
      <c r="EM1508" s="13" t="str" cm="1">
        <f t="array" ref="EM1508">IF(EM1499="","",_xlfn.IFNA(_xll.PBD(EM1499,"Deal Date","","USD","",""),"N/A"))</f>
        <v/>
      </c>
      <c r="EN1508" s="13" t="str" cm="1">
        <f t="array" ref="EN1508">IF(EN1499="","",_xlfn.IFNA(_xll.PBD(EN1499,"Deal Date","","USD","",""),"N/A"))</f>
        <v/>
      </c>
      <c r="EO1508" s="13" t="str" cm="1">
        <f t="array" ref="EO1508">IF(EO1499="","",_xlfn.IFNA(_xll.PBD(EO1499,"Deal Date","","USD","",""),"N/A"))</f>
        <v/>
      </c>
      <c r="EP1508" s="13" t="str" cm="1">
        <f t="array" ref="EP1508">IF(EP1499="","",_xlfn.IFNA(_xll.PBD(EP1499,"Deal Date","","USD","",""),"N/A"))</f>
        <v/>
      </c>
      <c r="EQ1508" s="13" t="str" cm="1">
        <f t="array" ref="EQ1508">IF(EQ1499="","",_xlfn.IFNA(_xll.PBD(EQ1499,"Deal Date","","USD","",""),"N/A"))</f>
        <v/>
      </c>
      <c r="ER1508" s="13" t="str" cm="1">
        <f t="array" ref="ER1508">IF(ER1499="","",_xlfn.IFNA(_xll.PBD(ER1499,"Deal Date","","USD","",""),"N/A"))</f>
        <v/>
      </c>
      <c r="ES1508" s="13" t="str" cm="1">
        <f t="array" ref="ES1508">IF(ES1499="","",_xlfn.IFNA(_xll.PBD(ES1499,"Deal Date","","USD","",""),"N/A"))</f>
        <v/>
      </c>
      <c r="ET1508" s="13" t="str" cm="1">
        <f t="array" ref="ET1508">IF(ET1499="","",_xlfn.IFNA(_xll.PBD(ET1499,"Deal Date","","USD","",""),"N/A"))</f>
        <v/>
      </c>
      <c r="EU1508" s="13" t="str" cm="1">
        <f t="array" ref="EU1508">IF(EU1499="","",_xlfn.IFNA(_xll.PBD(EU1499,"Deal Date","","USD","",""),"N/A"))</f>
        <v/>
      </c>
      <c r="EV1508" s="13" t="str" cm="1">
        <f t="array" ref="EV1508">IF(EV1499="","",_xlfn.IFNA(_xll.PBD(EV1499,"Deal Date","","USD","",""),"N/A"))</f>
        <v/>
      </c>
      <c r="EW1508" s="13" t="str" cm="1">
        <f t="array" ref="EW1508">IF(EW1499="","",_xlfn.IFNA(_xll.PBD(EW1499,"Deal Date","","USD","",""),"N/A"))</f>
        <v/>
      </c>
      <c r="EX1508" s="13" t="str" cm="1">
        <f t="array" ref="EX1508">IF(EX1499="","",_xlfn.IFNA(_xll.PBD(EX1499,"Deal Date","","USD","",""),"N/A"))</f>
        <v/>
      </c>
      <c r="EY1508" s="13" t="str" cm="1">
        <f t="array" ref="EY1508">IF(EY1499="","",_xlfn.IFNA(_xll.PBD(EY1499,"Deal Date","","USD","",""),"N/A"))</f>
        <v/>
      </c>
      <c r="EZ1508" s="13" t="str" cm="1">
        <f t="array" ref="EZ1508">IF(EZ1499="","",_xlfn.IFNA(_xll.PBD(EZ1499,"Deal Date","","USD","",""),"N/A"))</f>
        <v/>
      </c>
      <c r="FA1508" s="13" t="str" cm="1">
        <f t="array" ref="FA1508">IF(FA1499="","",_xlfn.IFNA(_xll.PBD(FA1499,"Deal Date","","USD","",""),"N/A"))</f>
        <v/>
      </c>
      <c r="FB1508" s="13" t="str" cm="1">
        <f t="array" ref="FB1508">IF(FB1499="","",_xlfn.IFNA(_xll.PBD(FB1499,"Deal Date","","USD","",""),"N/A"))</f>
        <v/>
      </c>
      <c r="FC1508" s="13" t="str" cm="1">
        <f t="array" ref="FC1508">IF(FC1499="","",_xlfn.IFNA(_xll.PBD(FC1499,"Deal Date","","USD","",""),"N/A"))</f>
        <v/>
      </c>
      <c r="FD1508" s="13" t="str" cm="1">
        <f t="array" ref="FD1508">IF(FD1499="","",_xlfn.IFNA(_xll.PBD(FD1499,"Deal Date","","USD","",""),"N/A"))</f>
        <v/>
      </c>
      <c r="FE1508" s="13" t="str" cm="1">
        <f t="array" ref="FE1508">IF(FE1499="","",_xlfn.IFNA(_xll.PBD(FE1499,"Deal Date","","USD","",""),"N/A"))</f>
        <v/>
      </c>
      <c r="FF1508" s="13" t="str" cm="1">
        <f t="array" ref="FF1508">IF(FF1499="","",_xlfn.IFNA(_xll.PBD(FF1499,"Deal Date","","USD","",""),"N/A"))</f>
        <v/>
      </c>
      <c r="FG1508" s="13" t="str" cm="1">
        <f t="array" ref="FG1508">IF(FG1499="","",_xlfn.IFNA(_xll.PBD(FG1499,"Deal Date","","USD","",""),"N/A"))</f>
        <v/>
      </c>
      <c r="FH1508" s="13" t="str" cm="1">
        <f t="array" ref="FH1508">IF(FH1499="","",_xlfn.IFNA(_xll.PBD(FH1499,"Deal Date","","USD","",""),"N/A"))</f>
        <v/>
      </c>
      <c r="FI1508" s="13" t="str" cm="1">
        <f t="array" ref="FI1508">IF(FI1499="","",_xlfn.IFNA(_xll.PBD(FI1499,"Deal Date","","USD","",""),"N/A"))</f>
        <v/>
      </c>
      <c r="FJ1508" s="13" t="str" cm="1">
        <f t="array" ref="FJ1508">IF(FJ1499="","",_xlfn.IFNA(_xll.PBD(FJ1499,"Deal Date","","USD","",""),"N/A"))</f>
        <v/>
      </c>
      <c r="FK1508" s="13" t="str" cm="1">
        <f t="array" ref="FK1508">IF(FK1499="","",_xlfn.IFNA(_xll.PBD(FK1499,"Deal Date","","USD","",""),"N/A"))</f>
        <v/>
      </c>
      <c r="FL1508" s="13" t="str" cm="1">
        <f t="array" ref="FL1508">IF(FL1499="","",_xlfn.IFNA(_xll.PBD(FL1499,"Deal Date","","USD","",""),"N/A"))</f>
        <v/>
      </c>
      <c r="FM1508" s="13" t="str" cm="1">
        <f t="array" ref="FM1508">IF(FM1499="","",_xlfn.IFNA(_xll.PBD(FM1499,"Deal Date","","USD","",""),"N/A"))</f>
        <v/>
      </c>
      <c r="FN1508" s="13" t="str" cm="1">
        <f t="array" ref="FN1508">IF(FN1499="","",_xlfn.IFNA(_xll.PBD(FN1499,"Deal Date","","USD","",""),"N/A"))</f>
        <v/>
      </c>
      <c r="FO1508" s="13" t="str" cm="1">
        <f t="array" ref="FO1508">IF(FO1499="","",_xlfn.IFNA(_xll.PBD(FO1499,"Deal Date","","USD","",""),"N/A"))</f>
        <v/>
      </c>
      <c r="FP1508" s="13" t="str" cm="1">
        <f t="array" ref="FP1508">IF(FP1499="","",_xlfn.IFNA(_xll.PBD(FP1499,"Deal Date","","USD","",""),"N/A"))</f>
        <v/>
      </c>
      <c r="FQ1508" s="13" t="str" cm="1">
        <f t="array" ref="FQ1508">IF(FQ1499="","",_xlfn.IFNA(_xll.PBD(FQ1499,"Deal Date","","USD","",""),"N/A"))</f>
        <v/>
      </c>
      <c r="FR1508" s="13" t="str" cm="1">
        <f t="array" ref="FR1508">IF(FR1499="","",_xlfn.IFNA(_xll.PBD(FR1499,"Deal Date","","USD","",""),"N/A"))</f>
        <v/>
      </c>
      <c r="FS1508" s="13" t="str" cm="1">
        <f t="array" ref="FS1508">IF(FS1499="","",_xlfn.IFNA(_xll.PBD(FS1499,"Deal Date","","USD","",""),"N/A"))</f>
        <v/>
      </c>
      <c r="FT1508" s="13" t="str" cm="1">
        <f t="array" ref="FT1508">IF(FT1499="","",_xlfn.IFNA(_xll.PBD(FT1499,"Deal Date","","USD","",""),"N/A"))</f>
        <v/>
      </c>
      <c r="FU1508" s="13" t="str" cm="1">
        <f t="array" ref="FU1508">IF(FU1499="","",_xlfn.IFNA(_xll.PBD(FU1499,"Deal Date","","USD","",""),"N/A"))</f>
        <v/>
      </c>
      <c r="FV1508" s="13" t="str" cm="1">
        <f t="array" ref="FV1508">IF(FV1499="","",_xlfn.IFNA(_xll.PBD(FV1499,"Deal Date","","USD","",""),"N/A"))</f>
        <v/>
      </c>
      <c r="FW1508" s="13" t="str" cm="1">
        <f t="array" ref="FW1508">IF(FW1499="","",_xlfn.IFNA(_xll.PBD(FW1499,"Deal Date","","USD","",""),"N/A"))</f>
        <v/>
      </c>
      <c r="FX1508" s="13" t="str" cm="1">
        <f t="array" ref="FX1508">IF(FX1499="","",_xlfn.IFNA(_xll.PBD(FX1499,"Deal Date","","USD","",""),"N/A"))</f>
        <v/>
      </c>
      <c r="FY1508" s="13" t="str" cm="1">
        <f t="array" ref="FY1508">IF(FY1499="","",_xlfn.IFNA(_xll.PBD(FY1499,"Deal Date","","USD","",""),"N/A"))</f>
        <v/>
      </c>
      <c r="FZ1508" s="13" t="str" cm="1">
        <f t="array" ref="FZ1508">IF(FZ1499="","",_xlfn.IFNA(_xll.PBD(FZ1499,"Deal Date","","USD","",""),"N/A"))</f>
        <v/>
      </c>
      <c r="GA1508" s="13" t="str" cm="1">
        <f t="array" ref="GA1508">IF(GA1499="","",_xlfn.IFNA(_xll.PBD(GA1499,"Deal Date","","USD","",""),"N/A"))</f>
        <v/>
      </c>
      <c r="GB1508" s="13" t="str" cm="1">
        <f t="array" ref="GB1508">IF(GB1499="","",_xlfn.IFNA(_xll.PBD(GB1499,"Deal Date","","USD","",""),"N/A"))</f>
        <v/>
      </c>
      <c r="GC1508" s="13" t="str" cm="1">
        <f t="array" ref="GC1508">IF(GC1499="","",_xlfn.IFNA(_xll.PBD(GC1499,"Deal Date","","USD","",""),"N/A"))</f>
        <v/>
      </c>
      <c r="GD1508" s="13" t="str" cm="1">
        <f t="array" ref="GD1508">IF(GD1499="","",_xlfn.IFNA(_xll.PBD(GD1499,"Deal Date","","USD","",""),"N/A"))</f>
        <v/>
      </c>
      <c r="GE1508" s="13" t="str" cm="1">
        <f t="array" ref="GE1508">IF(GE1499="","",_xlfn.IFNA(_xll.PBD(GE1499,"Deal Date","","USD","",""),"N/A"))</f>
        <v/>
      </c>
      <c r="GF1508" s="13" t="str" cm="1">
        <f t="array" ref="GF1508">IF(GF1499="","",_xlfn.IFNA(_xll.PBD(GF1499,"Deal Date","","USD","",""),"N/A"))</f>
        <v/>
      </c>
      <c r="GG1508" s="13" t="str" cm="1">
        <f t="array" ref="GG1508">IF(GG1499="","",_xlfn.IFNA(_xll.PBD(GG1499,"Deal Date","","USD","",""),"N/A"))</f>
        <v/>
      </c>
      <c r="GH1508" s="13" t="str" cm="1">
        <f t="array" ref="GH1508">IF(GH1499="","",_xlfn.IFNA(_xll.PBD(GH1499,"Deal Date","","USD","",""),"N/A"))</f>
        <v/>
      </c>
      <c r="GI1508" s="13" t="str" cm="1">
        <f t="array" ref="GI1508">IF(GI1499="","",_xlfn.IFNA(_xll.PBD(GI1499,"Deal Date","","USD","",""),"N/A"))</f>
        <v/>
      </c>
      <c r="GJ1508" s="13" t="str" cm="1">
        <f t="array" ref="GJ1508">IF(GJ1499="","",_xlfn.IFNA(_xll.PBD(GJ1499,"Deal Date","","USD","",""),"N/A"))</f>
        <v/>
      </c>
      <c r="GK1508" s="13" t="str" cm="1">
        <f t="array" ref="GK1508">IF(GK1499="","",_xlfn.IFNA(_xll.PBD(GK1499,"Deal Date","","USD","",""),"N/A"))</f>
        <v/>
      </c>
      <c r="GL1508" s="13" t="str" cm="1">
        <f t="array" ref="GL1508">IF(GL1499="","",_xlfn.IFNA(_xll.PBD(GL1499,"Deal Date","","USD","",""),"N/A"))</f>
        <v/>
      </c>
      <c r="GM1508" s="13" t="str" cm="1">
        <f t="array" ref="GM1508">IF(GM1499="","",_xlfn.IFNA(_xll.PBD(GM1499,"Deal Date","","USD","",""),"N/A"))</f>
        <v/>
      </c>
      <c r="GN1508" s="13" t="str" cm="1">
        <f t="array" ref="GN1508">IF(GN1499="","",_xlfn.IFNA(_xll.PBD(GN1499,"Deal Date","","USD","",""),"N/A"))</f>
        <v/>
      </c>
      <c r="GO1508" s="13" t="str" cm="1">
        <f t="array" ref="GO1508">IF(GO1499="","",_xlfn.IFNA(_xll.PBD(GO1499,"Deal Date","","USD","",""),"N/A"))</f>
        <v/>
      </c>
      <c r="GP1508" s="13" t="str" cm="1">
        <f t="array" ref="GP1508">IF(GP1499="","",_xlfn.IFNA(_xll.PBD(GP1499,"Deal Date","","USD","",""),"N/A"))</f>
        <v/>
      </c>
      <c r="GQ1508" s="13" t="str" cm="1">
        <f t="array" ref="GQ1508">IF(GQ1499="","",_xlfn.IFNA(_xll.PBD(GQ1499,"Deal Date","","USD","",""),"N/A"))</f>
        <v/>
      </c>
      <c r="GR1508" s="13" t="str" cm="1">
        <f t="array" ref="GR1508">IF(GR1499="","",_xlfn.IFNA(_xll.PBD(GR1499,"Deal Date","","USD","",""),"N/A"))</f>
        <v/>
      </c>
      <c r="GS1508" s="13" t="str" cm="1">
        <f t="array" ref="GS1508">IF(GS1499="","",_xlfn.IFNA(_xll.PBD(GS1499,"Deal Date","","USD","",""),"N/A"))</f>
        <v/>
      </c>
      <c r="GT1508" s="13" t="str" cm="1">
        <f t="array" ref="GT1508">IF(GT1499="","",_xlfn.IFNA(_xll.PBD(GT1499,"Deal Date","","USD","",""),"N/A"))</f>
        <v/>
      </c>
      <c r="GU1508" s="13" t="str" cm="1">
        <f t="array" ref="GU1508">IF(GU1499="","",_xlfn.IFNA(_xll.PBD(GU1499,"Deal Date","","USD","",""),"N/A"))</f>
        <v/>
      </c>
      <c r="GV1508" s="13" t="str" cm="1">
        <f t="array" ref="GV1508">IF(GV1499="","",_xlfn.IFNA(_xll.PBD(GV1499,"Deal Date","","USD","",""),"N/A"))</f>
        <v/>
      </c>
      <c r="GW1508" s="13" t="str" cm="1">
        <f t="array" ref="GW1508">IF(GW1499="","",_xlfn.IFNA(_xll.PBD(GW1499,"Deal Date","","USD","",""),"N/A"))</f>
        <v/>
      </c>
      <c r="GX1508" s="13" t="str" cm="1">
        <f t="array" ref="GX1508">IF(GX1499="","",_xlfn.IFNA(_xll.PBD(GX1499,"Deal Date","","USD","",""),"N/A"))</f>
        <v/>
      </c>
      <c r="GY1508" s="13" t="str" cm="1">
        <f t="array" ref="GY1508">IF(GY1499="","",_xlfn.IFNA(_xll.PBD(GY1499,"Deal Date","","USD","",""),"N/A"))</f>
        <v/>
      </c>
      <c r="GZ1508" s="13" t="str" cm="1">
        <f t="array" ref="GZ1508">IF(GZ1499="","",_xlfn.IFNA(_xll.PBD(GZ1499,"Deal Date","","USD","",""),"N/A"))</f>
        <v/>
      </c>
      <c r="HA1508" s="13" t="str" cm="1">
        <f t="array" ref="HA1508">IF(HA1499="","",_xlfn.IFNA(_xll.PBD(HA1499,"Deal Date","","USD","",""),"N/A"))</f>
        <v/>
      </c>
      <c r="HB1508" s="13" t="str" cm="1">
        <f t="array" ref="HB1508">IF(HB1499="","",_xlfn.IFNA(_xll.PBD(HB1499,"Deal Date","","USD","",""),"N/A"))</f>
        <v/>
      </c>
      <c r="HC1508" s="13" t="str" cm="1">
        <f t="array" ref="HC1508">IF(HC1499="","",_xlfn.IFNA(_xll.PBD(HC1499,"Deal Date","","USD","",""),"N/A"))</f>
        <v/>
      </c>
      <c r="HD1508" s="13" t="str" cm="1">
        <f t="array" ref="HD1508">IF(HD1499="","",_xlfn.IFNA(_xll.PBD(HD1499,"Deal Date","","USD","",""),"N/A"))</f>
        <v/>
      </c>
      <c r="HE1508" s="13" t="str" cm="1">
        <f t="array" ref="HE1508">IF(HE1499="","",_xlfn.IFNA(_xll.PBD(HE1499,"Deal Date","","USD","",""),"N/A"))</f>
        <v/>
      </c>
      <c r="HF1508" s="13" t="str" cm="1">
        <f t="array" ref="HF1508">IF(HF1499="","",_xlfn.IFNA(_xll.PBD(HF1499,"Deal Date","","USD","",""),"N/A"))</f>
        <v/>
      </c>
      <c r="HG1508" s="13" t="str" cm="1">
        <f t="array" ref="HG1508">IF(HG1499="","",_xlfn.IFNA(_xll.PBD(HG1499,"Deal Date","","USD","",""),"N/A"))</f>
        <v/>
      </c>
      <c r="HH1508" s="13" t="str" cm="1">
        <f t="array" ref="HH1508">IF(HH1499="","",_xlfn.IFNA(_xll.PBD(HH1499,"Deal Date","","USD","",""),"N/A"))</f>
        <v/>
      </c>
      <c r="HI1508" s="13" t="str" cm="1">
        <f t="array" ref="HI1508">IF(HI1499="","",_xlfn.IFNA(_xll.PBD(HI1499,"Deal Date","","USD","",""),"N/A"))</f>
        <v/>
      </c>
      <c r="HJ1508" s="13" t="str" cm="1">
        <f t="array" ref="HJ1508">IF(HJ1499="","",_xlfn.IFNA(_xll.PBD(HJ1499,"Deal Date","","USD","",""),"N/A"))</f>
        <v/>
      </c>
      <c r="HK1508" s="13" t="str" cm="1">
        <f t="array" ref="HK1508">IF(HK1499="","",_xlfn.IFNA(_xll.PBD(HK1499,"Deal Date","","USD","",""),"N/A"))</f>
        <v/>
      </c>
      <c r="HL1508" s="13" t="str" cm="1">
        <f t="array" ref="HL1508">IF(HL1499="","",_xlfn.IFNA(_xll.PBD(HL1499,"Deal Date","","USD","",""),"N/A"))</f>
        <v/>
      </c>
      <c r="HM1508" s="13" t="str" cm="1">
        <f t="array" ref="HM1508">IF(HM1499="","",_xlfn.IFNA(_xll.PBD(HM1499,"Deal Date","","USD","",""),"N/A"))</f>
        <v/>
      </c>
      <c r="HN1508" s="13" t="str" cm="1">
        <f t="array" ref="HN1508">IF(HN1499="","",_xlfn.IFNA(_xll.PBD(HN1499,"Deal Date","","USD","",""),"N/A"))</f>
        <v/>
      </c>
      <c r="HO1508" s="13" t="str" cm="1">
        <f t="array" ref="HO1508">IF(HO1499="","",_xlfn.IFNA(_xll.PBD(HO1499,"Deal Date","","USD","",""),"N/A"))</f>
        <v/>
      </c>
      <c r="HP1508" s="13" t="str" cm="1">
        <f t="array" ref="HP1508">IF(HP1499="","",_xlfn.IFNA(_xll.PBD(HP1499,"Deal Date","","USD","",""),"N/A"))</f>
        <v/>
      </c>
      <c r="HQ1508" s="13" t="str" cm="1">
        <f t="array" ref="HQ1508">IF(HQ1499="","",_xlfn.IFNA(_xll.PBD(HQ1499,"Deal Date","","USD","",""),"N/A"))</f>
        <v/>
      </c>
      <c r="HR1508" s="13" t="str" cm="1">
        <f t="array" ref="HR1508">IF(HR1499="","",_xlfn.IFNA(_xll.PBD(HR1499,"Deal Date","","USD","",""),"N/A"))</f>
        <v/>
      </c>
      <c r="HS1508" s="13" t="str" cm="1">
        <f t="array" ref="HS1508">IF(HS1499="","",_xlfn.IFNA(_xll.PBD(HS1499,"Deal Date","","USD","",""),"N/A"))</f>
        <v/>
      </c>
      <c r="HT1508" s="13" t="str" cm="1">
        <f t="array" ref="HT1508">IF(HT1499="","",_xlfn.IFNA(_xll.PBD(HT1499,"Deal Date","","USD","",""),"N/A"))</f>
        <v/>
      </c>
      <c r="HU1508" s="13" t="str" cm="1">
        <f t="array" ref="HU1508">IF(HU1499="","",_xlfn.IFNA(_xll.PBD(HU1499,"Deal Date","","USD","",""),"N/A"))</f>
        <v/>
      </c>
      <c r="HV1508" s="13" t="str" cm="1">
        <f t="array" ref="HV1508">IF(HV1499="","",_xlfn.IFNA(_xll.PBD(HV1499,"Deal Date","","USD","",""),"N/A"))</f>
        <v/>
      </c>
      <c r="HW1508" s="13" t="str" cm="1">
        <f t="array" ref="HW1508">IF(HW1499="","",_xlfn.IFNA(_xll.PBD(HW1499,"Deal Date","","USD","",""),"N/A"))</f>
        <v/>
      </c>
      <c r="HX1508" s="13" t="str" cm="1">
        <f t="array" ref="HX1508">IF(HX1499="","",_xlfn.IFNA(_xll.PBD(HX1499,"Deal Date","","USD","",""),"N/A"))</f>
        <v/>
      </c>
      <c r="HY1508" s="13" t="str" cm="1">
        <f t="array" ref="HY1508">IF(HY1499="","",_xlfn.IFNA(_xll.PBD(HY1499,"Deal Date","","USD","",""),"N/A"))</f>
        <v/>
      </c>
      <c r="HZ1508" s="13" t="str" cm="1">
        <f t="array" ref="HZ1508">IF(HZ1499="","",_xlfn.IFNA(_xll.PBD(HZ1499,"Deal Date","","USD","",""),"N/A"))</f>
        <v/>
      </c>
      <c r="IA1508" s="13" t="str" cm="1">
        <f t="array" ref="IA1508">IF(IA1499="","",_xlfn.IFNA(_xll.PBD(IA1499,"Deal Date","","USD","",""),"N/A"))</f>
        <v/>
      </c>
      <c r="IB1508" s="13" t="str" cm="1">
        <f t="array" ref="IB1508">IF(IB1499="","",_xlfn.IFNA(_xll.PBD(IB1499,"Deal Date","","USD","",""),"N/A"))</f>
        <v/>
      </c>
      <c r="IC1508" s="13" t="str" cm="1">
        <f t="array" ref="IC1508">IF(IC1499="","",_xlfn.IFNA(_xll.PBD(IC1499,"Deal Date","","USD","",""),"N/A"))</f>
        <v/>
      </c>
      <c r="ID1508" s="13" t="str" cm="1">
        <f t="array" ref="ID1508">IF(ID1499="","",_xlfn.IFNA(_xll.PBD(ID1499,"Deal Date","","USD","",""),"N/A"))</f>
        <v/>
      </c>
      <c r="IE1508" s="13" t="str" cm="1">
        <f t="array" ref="IE1508">IF(IE1499="","",_xlfn.IFNA(_xll.PBD(IE1499,"Deal Date","","USD","",""),"N/A"))</f>
        <v/>
      </c>
    </row>
    <row r="1509" spans="1:239" x14ac:dyDescent="0.25">
      <c r="B1509" t="s">
        <v>2731</v>
      </c>
      <c r="C1509">
        <f ca="1">IF(C1499="","",C1503*2 + C1506)</f>
        <v>0</v>
      </c>
      <c r="D1509" t="str">
        <f t="shared" ref="D1509:BO1509" si="596">IF(D1499="","",D1503*2 + D1506)</f>
        <v/>
      </c>
      <c r="E1509" t="str">
        <f t="shared" si="596"/>
        <v/>
      </c>
      <c r="F1509" t="str">
        <f t="shared" si="596"/>
        <v/>
      </c>
      <c r="G1509" t="str">
        <f t="shared" si="596"/>
        <v/>
      </c>
      <c r="H1509" t="str">
        <f t="shared" si="596"/>
        <v/>
      </c>
      <c r="I1509" t="str">
        <f t="shared" si="596"/>
        <v/>
      </c>
      <c r="J1509" t="str">
        <f t="shared" si="596"/>
        <v/>
      </c>
      <c r="K1509" t="str">
        <f t="shared" si="596"/>
        <v/>
      </c>
      <c r="L1509" t="str">
        <f t="shared" si="596"/>
        <v/>
      </c>
      <c r="M1509" t="str">
        <f t="shared" si="596"/>
        <v/>
      </c>
      <c r="N1509" t="str">
        <f t="shared" si="596"/>
        <v/>
      </c>
      <c r="O1509" t="str">
        <f t="shared" si="596"/>
        <v/>
      </c>
      <c r="P1509" t="str">
        <f t="shared" si="596"/>
        <v/>
      </c>
      <c r="Q1509" t="str">
        <f t="shared" si="596"/>
        <v/>
      </c>
      <c r="R1509" t="str">
        <f t="shared" si="596"/>
        <v/>
      </c>
      <c r="S1509" t="str">
        <f t="shared" si="596"/>
        <v/>
      </c>
      <c r="T1509" t="str">
        <f t="shared" si="596"/>
        <v/>
      </c>
      <c r="U1509" t="str">
        <f t="shared" si="596"/>
        <v/>
      </c>
      <c r="V1509" t="str">
        <f t="shared" si="596"/>
        <v/>
      </c>
      <c r="W1509" t="str">
        <f t="shared" si="596"/>
        <v/>
      </c>
      <c r="X1509" t="str">
        <f t="shared" si="596"/>
        <v/>
      </c>
      <c r="Y1509" t="str">
        <f t="shared" si="596"/>
        <v/>
      </c>
      <c r="Z1509" t="str">
        <f t="shared" si="596"/>
        <v/>
      </c>
      <c r="AA1509" t="str">
        <f t="shared" si="596"/>
        <v/>
      </c>
      <c r="AB1509" t="str">
        <f t="shared" si="596"/>
        <v/>
      </c>
      <c r="AC1509" t="str">
        <f t="shared" si="596"/>
        <v/>
      </c>
      <c r="AD1509" t="str">
        <f t="shared" si="596"/>
        <v/>
      </c>
      <c r="AE1509" t="str">
        <f t="shared" si="596"/>
        <v/>
      </c>
      <c r="AF1509" t="str">
        <f t="shared" si="596"/>
        <v/>
      </c>
      <c r="AG1509" t="str">
        <f t="shared" si="596"/>
        <v/>
      </c>
      <c r="AH1509" t="str">
        <f t="shared" si="596"/>
        <v/>
      </c>
      <c r="AI1509" t="str">
        <f t="shared" si="596"/>
        <v/>
      </c>
      <c r="AJ1509" t="str">
        <f t="shared" si="596"/>
        <v/>
      </c>
      <c r="AK1509" t="str">
        <f t="shared" si="596"/>
        <v/>
      </c>
      <c r="AL1509" t="str">
        <f t="shared" si="596"/>
        <v/>
      </c>
      <c r="AM1509" t="str">
        <f t="shared" si="596"/>
        <v/>
      </c>
      <c r="AN1509" t="str">
        <f t="shared" si="596"/>
        <v/>
      </c>
      <c r="AO1509" t="str">
        <f t="shared" si="596"/>
        <v/>
      </c>
      <c r="AP1509" t="str">
        <f t="shared" si="596"/>
        <v/>
      </c>
      <c r="AQ1509" t="str">
        <f t="shared" si="596"/>
        <v/>
      </c>
      <c r="AR1509" t="str">
        <f t="shared" si="596"/>
        <v/>
      </c>
      <c r="AS1509" t="str">
        <f t="shared" si="596"/>
        <v/>
      </c>
      <c r="AT1509" t="str">
        <f t="shared" si="596"/>
        <v/>
      </c>
      <c r="AU1509" t="str">
        <f t="shared" si="596"/>
        <v/>
      </c>
      <c r="AV1509" t="str">
        <f t="shared" si="596"/>
        <v/>
      </c>
      <c r="AW1509" t="str">
        <f t="shared" si="596"/>
        <v/>
      </c>
      <c r="AX1509" t="str">
        <f t="shared" si="596"/>
        <v/>
      </c>
      <c r="AY1509" t="str">
        <f t="shared" si="596"/>
        <v/>
      </c>
      <c r="AZ1509" t="str">
        <f t="shared" si="596"/>
        <v/>
      </c>
      <c r="BA1509" t="str">
        <f t="shared" si="596"/>
        <v/>
      </c>
      <c r="BB1509" t="str">
        <f t="shared" si="596"/>
        <v/>
      </c>
      <c r="BC1509" t="str">
        <f t="shared" si="596"/>
        <v/>
      </c>
      <c r="BD1509" t="str">
        <f t="shared" si="596"/>
        <v/>
      </c>
      <c r="BE1509" t="str">
        <f t="shared" si="596"/>
        <v/>
      </c>
      <c r="BF1509" t="str">
        <f t="shared" si="596"/>
        <v/>
      </c>
      <c r="BG1509" t="str">
        <f t="shared" si="596"/>
        <v/>
      </c>
      <c r="BH1509" t="str">
        <f t="shared" si="596"/>
        <v/>
      </c>
      <c r="BI1509" t="str">
        <f t="shared" si="596"/>
        <v/>
      </c>
      <c r="BJ1509" t="str">
        <f t="shared" si="596"/>
        <v/>
      </c>
      <c r="BK1509" t="str">
        <f t="shared" si="596"/>
        <v/>
      </c>
      <c r="BL1509" t="str">
        <f t="shared" si="596"/>
        <v/>
      </c>
      <c r="BM1509" t="str">
        <f t="shared" si="596"/>
        <v/>
      </c>
      <c r="BN1509" t="str">
        <f t="shared" si="596"/>
        <v/>
      </c>
      <c r="BO1509" t="str">
        <f t="shared" si="596"/>
        <v/>
      </c>
      <c r="BP1509" t="str">
        <f t="shared" ref="BP1509:EA1509" si="597">IF(BP1499="","",BP1503*2 + BP1506)</f>
        <v/>
      </c>
      <c r="BQ1509" t="str">
        <f t="shared" si="597"/>
        <v/>
      </c>
      <c r="BR1509" t="str">
        <f t="shared" si="597"/>
        <v/>
      </c>
      <c r="BS1509" t="str">
        <f t="shared" si="597"/>
        <v/>
      </c>
      <c r="BT1509" t="str">
        <f t="shared" si="597"/>
        <v/>
      </c>
      <c r="BU1509" t="str">
        <f t="shared" si="597"/>
        <v/>
      </c>
      <c r="BV1509" t="str">
        <f t="shared" si="597"/>
        <v/>
      </c>
      <c r="BW1509" t="str">
        <f t="shared" si="597"/>
        <v/>
      </c>
      <c r="BX1509" t="str">
        <f t="shared" si="597"/>
        <v/>
      </c>
      <c r="BY1509" t="str">
        <f t="shared" si="597"/>
        <v/>
      </c>
      <c r="BZ1509" t="str">
        <f t="shared" si="597"/>
        <v/>
      </c>
      <c r="CA1509" t="str">
        <f t="shared" si="597"/>
        <v/>
      </c>
      <c r="CB1509" t="str">
        <f t="shared" si="597"/>
        <v/>
      </c>
      <c r="CC1509" t="str">
        <f t="shared" si="597"/>
        <v/>
      </c>
      <c r="CD1509" t="str">
        <f t="shared" si="597"/>
        <v/>
      </c>
      <c r="CE1509" t="str">
        <f t="shared" si="597"/>
        <v/>
      </c>
      <c r="CF1509" t="str">
        <f t="shared" si="597"/>
        <v/>
      </c>
      <c r="CG1509" t="str">
        <f t="shared" si="597"/>
        <v/>
      </c>
      <c r="CH1509" t="str">
        <f t="shared" si="597"/>
        <v/>
      </c>
      <c r="CI1509" t="str">
        <f t="shared" si="597"/>
        <v/>
      </c>
      <c r="CJ1509" t="str">
        <f t="shared" si="597"/>
        <v/>
      </c>
      <c r="CK1509" t="str">
        <f t="shared" si="597"/>
        <v/>
      </c>
      <c r="CL1509" t="str">
        <f t="shared" si="597"/>
        <v/>
      </c>
      <c r="CM1509" t="str">
        <f t="shared" si="597"/>
        <v/>
      </c>
      <c r="CN1509" t="str">
        <f t="shared" si="597"/>
        <v/>
      </c>
      <c r="CO1509" t="str">
        <f t="shared" si="597"/>
        <v/>
      </c>
      <c r="CP1509" t="str">
        <f t="shared" si="597"/>
        <v/>
      </c>
      <c r="CQ1509" t="str">
        <f t="shared" si="597"/>
        <v/>
      </c>
      <c r="CR1509" t="str">
        <f t="shared" si="597"/>
        <v/>
      </c>
      <c r="CS1509" t="str">
        <f t="shared" si="597"/>
        <v/>
      </c>
      <c r="CT1509" t="str">
        <f t="shared" si="597"/>
        <v/>
      </c>
      <c r="CU1509" t="str">
        <f t="shared" si="597"/>
        <v/>
      </c>
      <c r="CV1509" t="str">
        <f t="shared" si="597"/>
        <v/>
      </c>
      <c r="CW1509" t="str">
        <f t="shared" si="597"/>
        <v/>
      </c>
      <c r="CX1509" t="str">
        <f t="shared" si="597"/>
        <v/>
      </c>
      <c r="CY1509" t="str">
        <f t="shared" si="597"/>
        <v/>
      </c>
      <c r="CZ1509" t="str">
        <f t="shared" si="597"/>
        <v/>
      </c>
      <c r="DA1509" t="str">
        <f t="shared" si="597"/>
        <v/>
      </c>
      <c r="DB1509" t="str">
        <f t="shared" si="597"/>
        <v/>
      </c>
      <c r="DC1509" t="str">
        <f t="shared" si="597"/>
        <v/>
      </c>
      <c r="DD1509" t="str">
        <f t="shared" si="597"/>
        <v/>
      </c>
      <c r="DE1509" t="str">
        <f t="shared" si="597"/>
        <v/>
      </c>
      <c r="DF1509" t="str">
        <f t="shared" si="597"/>
        <v/>
      </c>
      <c r="DG1509" t="str">
        <f t="shared" si="597"/>
        <v/>
      </c>
      <c r="DH1509" t="str">
        <f t="shared" si="597"/>
        <v/>
      </c>
      <c r="DI1509" t="str">
        <f t="shared" si="597"/>
        <v/>
      </c>
      <c r="DJ1509" t="str">
        <f t="shared" si="597"/>
        <v/>
      </c>
      <c r="DK1509" t="str">
        <f t="shared" si="597"/>
        <v/>
      </c>
      <c r="DL1509" t="str">
        <f t="shared" si="597"/>
        <v/>
      </c>
      <c r="DM1509" t="str">
        <f t="shared" si="597"/>
        <v/>
      </c>
      <c r="DN1509" t="str">
        <f t="shared" si="597"/>
        <v/>
      </c>
      <c r="DO1509" t="str">
        <f t="shared" si="597"/>
        <v/>
      </c>
      <c r="DP1509" t="str">
        <f t="shared" si="597"/>
        <v/>
      </c>
      <c r="DQ1509" t="str">
        <f t="shared" si="597"/>
        <v/>
      </c>
      <c r="DR1509" t="str">
        <f t="shared" si="597"/>
        <v/>
      </c>
      <c r="DS1509" t="str">
        <f t="shared" si="597"/>
        <v/>
      </c>
      <c r="DT1509" t="str">
        <f t="shared" si="597"/>
        <v/>
      </c>
      <c r="DU1509" t="str">
        <f t="shared" si="597"/>
        <v/>
      </c>
      <c r="DV1509" t="str">
        <f t="shared" si="597"/>
        <v/>
      </c>
      <c r="DW1509" t="str">
        <f t="shared" si="597"/>
        <v/>
      </c>
      <c r="DX1509" t="str">
        <f t="shared" si="597"/>
        <v/>
      </c>
      <c r="DY1509" t="str">
        <f t="shared" si="597"/>
        <v/>
      </c>
      <c r="DZ1509" t="str">
        <f t="shared" si="597"/>
        <v/>
      </c>
      <c r="EA1509" t="str">
        <f t="shared" si="597"/>
        <v/>
      </c>
      <c r="EB1509" t="str">
        <f t="shared" ref="EB1509:GM1509" si="598">IF(EB1499="","",EB1503*2 + EB1506)</f>
        <v/>
      </c>
      <c r="EC1509" t="str">
        <f t="shared" si="598"/>
        <v/>
      </c>
      <c r="ED1509" t="str">
        <f t="shared" si="598"/>
        <v/>
      </c>
      <c r="EE1509" t="str">
        <f t="shared" si="598"/>
        <v/>
      </c>
      <c r="EF1509" t="str">
        <f t="shared" si="598"/>
        <v/>
      </c>
      <c r="EG1509" t="str">
        <f t="shared" si="598"/>
        <v/>
      </c>
      <c r="EH1509" t="str">
        <f t="shared" si="598"/>
        <v/>
      </c>
      <c r="EI1509" t="str">
        <f t="shared" si="598"/>
        <v/>
      </c>
      <c r="EJ1509" t="str">
        <f t="shared" si="598"/>
        <v/>
      </c>
      <c r="EK1509" t="str">
        <f t="shared" si="598"/>
        <v/>
      </c>
      <c r="EL1509" t="str">
        <f t="shared" si="598"/>
        <v/>
      </c>
      <c r="EM1509" t="str">
        <f t="shared" si="598"/>
        <v/>
      </c>
      <c r="EN1509" t="str">
        <f t="shared" si="598"/>
        <v/>
      </c>
      <c r="EO1509" t="str">
        <f t="shared" si="598"/>
        <v/>
      </c>
      <c r="EP1509" t="str">
        <f t="shared" si="598"/>
        <v/>
      </c>
      <c r="EQ1509" t="str">
        <f t="shared" si="598"/>
        <v/>
      </c>
      <c r="ER1509" t="str">
        <f t="shared" si="598"/>
        <v/>
      </c>
      <c r="ES1509" t="str">
        <f t="shared" si="598"/>
        <v/>
      </c>
      <c r="ET1509" t="str">
        <f t="shared" si="598"/>
        <v/>
      </c>
      <c r="EU1509" t="str">
        <f t="shared" si="598"/>
        <v/>
      </c>
      <c r="EV1509" t="str">
        <f t="shared" si="598"/>
        <v/>
      </c>
      <c r="EW1509" t="str">
        <f t="shared" si="598"/>
        <v/>
      </c>
      <c r="EX1509" t="str">
        <f t="shared" si="598"/>
        <v/>
      </c>
      <c r="EY1509" t="str">
        <f t="shared" si="598"/>
        <v/>
      </c>
      <c r="EZ1509" t="str">
        <f t="shared" si="598"/>
        <v/>
      </c>
      <c r="FA1509" t="str">
        <f t="shared" si="598"/>
        <v/>
      </c>
      <c r="FB1509" t="str">
        <f t="shared" si="598"/>
        <v/>
      </c>
      <c r="FC1509" t="str">
        <f t="shared" si="598"/>
        <v/>
      </c>
      <c r="FD1509" t="str">
        <f t="shared" si="598"/>
        <v/>
      </c>
      <c r="FE1509" t="str">
        <f t="shared" si="598"/>
        <v/>
      </c>
      <c r="FF1509" t="str">
        <f t="shared" si="598"/>
        <v/>
      </c>
      <c r="FG1509" t="str">
        <f t="shared" si="598"/>
        <v/>
      </c>
      <c r="FH1509" t="str">
        <f t="shared" si="598"/>
        <v/>
      </c>
      <c r="FI1509" t="str">
        <f t="shared" si="598"/>
        <v/>
      </c>
      <c r="FJ1509" t="str">
        <f t="shared" si="598"/>
        <v/>
      </c>
      <c r="FK1509" t="str">
        <f t="shared" si="598"/>
        <v/>
      </c>
      <c r="FL1509" t="str">
        <f t="shared" si="598"/>
        <v/>
      </c>
      <c r="FM1509" t="str">
        <f t="shared" si="598"/>
        <v/>
      </c>
      <c r="FN1509" t="str">
        <f t="shared" si="598"/>
        <v/>
      </c>
      <c r="FO1509" t="str">
        <f t="shared" si="598"/>
        <v/>
      </c>
      <c r="FP1509" t="str">
        <f t="shared" si="598"/>
        <v/>
      </c>
      <c r="FQ1509" t="str">
        <f t="shared" si="598"/>
        <v/>
      </c>
      <c r="FR1509" t="str">
        <f t="shared" si="598"/>
        <v/>
      </c>
      <c r="FS1509" t="str">
        <f t="shared" si="598"/>
        <v/>
      </c>
      <c r="FT1509" t="str">
        <f t="shared" si="598"/>
        <v/>
      </c>
      <c r="FU1509" t="str">
        <f t="shared" si="598"/>
        <v/>
      </c>
      <c r="FV1509" t="str">
        <f t="shared" si="598"/>
        <v/>
      </c>
      <c r="FW1509" t="str">
        <f t="shared" si="598"/>
        <v/>
      </c>
      <c r="FX1509" t="str">
        <f t="shared" si="598"/>
        <v/>
      </c>
      <c r="FY1509" t="str">
        <f t="shared" si="598"/>
        <v/>
      </c>
      <c r="FZ1509" t="str">
        <f t="shared" si="598"/>
        <v/>
      </c>
      <c r="GA1509" t="str">
        <f t="shared" si="598"/>
        <v/>
      </c>
      <c r="GB1509" t="str">
        <f t="shared" si="598"/>
        <v/>
      </c>
      <c r="GC1509" t="str">
        <f t="shared" si="598"/>
        <v/>
      </c>
      <c r="GD1509" t="str">
        <f t="shared" si="598"/>
        <v/>
      </c>
      <c r="GE1509" t="str">
        <f t="shared" si="598"/>
        <v/>
      </c>
      <c r="GF1509" t="str">
        <f t="shared" si="598"/>
        <v/>
      </c>
      <c r="GG1509" t="str">
        <f t="shared" si="598"/>
        <v/>
      </c>
      <c r="GH1509" t="str">
        <f t="shared" si="598"/>
        <v/>
      </c>
      <c r="GI1509" t="str">
        <f t="shared" si="598"/>
        <v/>
      </c>
      <c r="GJ1509" t="str">
        <f t="shared" si="598"/>
        <v/>
      </c>
      <c r="GK1509" t="str">
        <f t="shared" si="598"/>
        <v/>
      </c>
      <c r="GL1509" t="str">
        <f t="shared" si="598"/>
        <v/>
      </c>
      <c r="GM1509" t="str">
        <f t="shared" si="598"/>
        <v/>
      </c>
      <c r="GN1509" t="str">
        <f t="shared" ref="GN1509:IE1509" si="599">IF(GN1499="","",GN1503*2 + GN1506)</f>
        <v/>
      </c>
      <c r="GO1509" t="str">
        <f t="shared" si="599"/>
        <v/>
      </c>
      <c r="GP1509" t="str">
        <f t="shared" si="599"/>
        <v/>
      </c>
      <c r="GQ1509" t="str">
        <f t="shared" si="599"/>
        <v/>
      </c>
      <c r="GR1509" t="str">
        <f t="shared" si="599"/>
        <v/>
      </c>
      <c r="GS1509" t="str">
        <f t="shared" si="599"/>
        <v/>
      </c>
      <c r="GT1509" t="str">
        <f t="shared" si="599"/>
        <v/>
      </c>
      <c r="GU1509" t="str">
        <f t="shared" si="599"/>
        <v/>
      </c>
      <c r="GV1509" t="str">
        <f t="shared" si="599"/>
        <v/>
      </c>
      <c r="GW1509" t="str">
        <f t="shared" si="599"/>
        <v/>
      </c>
      <c r="GX1509" t="str">
        <f t="shared" si="599"/>
        <v/>
      </c>
      <c r="GY1509" t="str">
        <f t="shared" si="599"/>
        <v/>
      </c>
      <c r="GZ1509" t="str">
        <f t="shared" si="599"/>
        <v/>
      </c>
      <c r="HA1509" t="str">
        <f t="shared" si="599"/>
        <v/>
      </c>
      <c r="HB1509" t="str">
        <f t="shared" si="599"/>
        <v/>
      </c>
      <c r="HC1509" t="str">
        <f t="shared" si="599"/>
        <v/>
      </c>
      <c r="HD1509" t="str">
        <f t="shared" si="599"/>
        <v/>
      </c>
      <c r="HE1509" t="str">
        <f t="shared" si="599"/>
        <v/>
      </c>
      <c r="HF1509" t="str">
        <f t="shared" si="599"/>
        <v/>
      </c>
      <c r="HG1509" t="str">
        <f t="shared" si="599"/>
        <v/>
      </c>
      <c r="HH1509" t="str">
        <f t="shared" si="599"/>
        <v/>
      </c>
      <c r="HI1509" t="str">
        <f t="shared" si="599"/>
        <v/>
      </c>
      <c r="HJ1509" t="str">
        <f t="shared" si="599"/>
        <v/>
      </c>
      <c r="HK1509" t="str">
        <f t="shared" si="599"/>
        <v/>
      </c>
      <c r="HL1509" t="str">
        <f t="shared" si="599"/>
        <v/>
      </c>
      <c r="HM1509" t="str">
        <f t="shared" si="599"/>
        <v/>
      </c>
      <c r="HN1509" t="str">
        <f t="shared" si="599"/>
        <v/>
      </c>
      <c r="HO1509" t="str">
        <f t="shared" si="599"/>
        <v/>
      </c>
      <c r="HP1509" t="str">
        <f t="shared" si="599"/>
        <v/>
      </c>
      <c r="HQ1509" t="str">
        <f t="shared" si="599"/>
        <v/>
      </c>
      <c r="HR1509" t="str">
        <f t="shared" si="599"/>
        <v/>
      </c>
      <c r="HS1509" t="str">
        <f t="shared" si="599"/>
        <v/>
      </c>
      <c r="HT1509" t="str">
        <f t="shared" si="599"/>
        <v/>
      </c>
      <c r="HU1509" t="str">
        <f t="shared" si="599"/>
        <v/>
      </c>
      <c r="HV1509" t="str">
        <f t="shared" si="599"/>
        <v/>
      </c>
      <c r="HW1509" t="str">
        <f t="shared" si="599"/>
        <v/>
      </c>
      <c r="HX1509" t="str">
        <f t="shared" si="599"/>
        <v/>
      </c>
      <c r="HY1509" t="str">
        <f t="shared" si="599"/>
        <v/>
      </c>
      <c r="HZ1509" t="str">
        <f t="shared" si="599"/>
        <v/>
      </c>
      <c r="IA1509" t="str">
        <f t="shared" si="599"/>
        <v/>
      </c>
      <c r="IB1509" t="str">
        <f t="shared" si="599"/>
        <v/>
      </c>
      <c r="IC1509" t="str">
        <f t="shared" si="599"/>
        <v/>
      </c>
      <c r="ID1509" t="str">
        <f t="shared" si="599"/>
        <v/>
      </c>
      <c r="IE1509" t="str">
        <f t="shared" si="599"/>
        <v/>
      </c>
    </row>
    <row r="1518" spans="1:239" x14ac:dyDescent="0.25">
      <c r="A1518" t="s">
        <v>1075</v>
      </c>
      <c r="B1518" t="s">
        <v>1075</v>
      </c>
      <c r="C1518" t="s">
        <v>1075</v>
      </c>
    </row>
    <row r="1519" spans="1:239" x14ac:dyDescent="0.25">
      <c r="C1519" t="s">
        <v>2776</v>
      </c>
      <c r="D1519" t="s">
        <v>2777</v>
      </c>
    </row>
    <row r="1520" spans="1:239" x14ac:dyDescent="0.25">
      <c r="C1520" t="str" cm="1">
        <f t="array" aca="1" ref="C1520" ca="1">_xll.PBD(D1520,"Name","","USD","","")</f>
        <v>Circulo De Valores Mobiliarios</v>
      </c>
      <c r="D1520" cm="1">
        <f t="array" aca="1" ref="D1520" ca="1">INDIRECT("'Python Financials Mask'!C" &amp; INT((ROW() - 20)/30) + 3)</f>
        <v>0</v>
      </c>
    </row>
    <row r="1521" spans="2:239" x14ac:dyDescent="0.25">
      <c r="C1521" t="s">
        <v>2721</v>
      </c>
      <c r="E1521" t="s">
        <v>2723</v>
      </c>
      <c r="F1521" t="s">
        <v>2724</v>
      </c>
      <c r="G1521" t="s">
        <v>2734</v>
      </c>
      <c r="H1521" t="s">
        <v>2778</v>
      </c>
    </row>
    <row r="1522" spans="2:239" x14ac:dyDescent="0.25">
      <c r="C1522" t="str" cm="1">
        <f t="array" aca="1" ref="C1522" ca="1">IF(SUMPRODUCT(--ISNUMBER(SEARCH($D$4, 1532:1532))) &gt; 0, "Yes", "No")</f>
        <v>No</v>
      </c>
      <c r="E1522" t="e" cm="1">
        <f t="array" aca="1" ref="E1522" ca="1">_xlfn.LET(
  _xlpm.names, C1531:ZZ1531,
  _xlpm.scores, C1539:ZZ1539,
  _xlpm.amounts, C1537:ZZ1537,
  _xlpm.dates, C1538:ZZ153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522" t="e">
        <f ca="1">_xlfn.XLOOKUP(E1522,1531:1531,1530:1530)</f>
        <v>#N/A</v>
      </c>
      <c r="G1522" t="e">
        <f ca="1">_xlfn.XLOOKUP(E1522,1531:1531,1532:1532)</f>
        <v>#N/A</v>
      </c>
      <c r="H1522" t="e">
        <f ca="1">_xlfn.XLOOKUP(E1522,1531:1531,1535:1535)</f>
        <v>#N/A</v>
      </c>
    </row>
    <row r="1523" spans="2:239" x14ac:dyDescent="0.25">
      <c r="E1523" t="s">
        <v>2727</v>
      </c>
      <c r="F1523" t="s">
        <v>2728</v>
      </c>
      <c r="G1523" t="s">
        <v>2735</v>
      </c>
      <c r="H1523" t="s">
        <v>2779</v>
      </c>
    </row>
    <row r="1524" spans="2:239" x14ac:dyDescent="0.25">
      <c r="E1524" t="e" cm="1">
        <f t="array" aca="1" ref="E1524" ca="1">_xlfn.LET(
  _xlpm.names, C1531:ZZ1531,
  _xlpm.scores, C1539:ZZ1539,
  _xlpm.amounts, C1537:ZZ1537,
  _xlpm.dates, C1538:ZZ153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524" t="e">
        <f ca="1">_xlfn.XLOOKUP(E1524,1531:1531,1530:1530)</f>
        <v>#N/A</v>
      </c>
      <c r="G1524" t="e">
        <f ca="1">_xlfn.XLOOKUP(E1524,1531:1531,1532:1532)</f>
        <v>#N/A</v>
      </c>
      <c r="H1524" t="e">
        <f ca="1">_xlfn.XLOOKUP(E1524,1531:1531,1535:1535)</f>
        <v>#N/A</v>
      </c>
    </row>
    <row r="1525" spans="2:239" x14ac:dyDescent="0.25">
      <c r="E1525" t="s">
        <v>2732</v>
      </c>
      <c r="F1525" t="s">
        <v>2733</v>
      </c>
      <c r="G1525" t="s">
        <v>2736</v>
      </c>
      <c r="H1525" t="s">
        <v>2780</v>
      </c>
    </row>
    <row r="1526" spans="2:239" x14ac:dyDescent="0.25">
      <c r="E1526" t="e" cm="1">
        <f t="array" aca="1" ref="E1526" ca="1">_xlfn.LET(
  _xlpm.names, C1531:ZZ1531,
  _xlpm.scores, C1539:ZZ1539,
  _xlpm.amounts, C1537:ZZ1537,
  _xlpm.dates, C1538:ZZ153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526" t="e">
        <f ca="1">_xlfn.XLOOKUP(E1526,1531:1531,1530:1530)</f>
        <v>#N/A</v>
      </c>
      <c r="G1526" t="e">
        <f ca="1">_xlfn.XLOOKUP(E1526,1531:1531,1532:1532)</f>
        <v>#N/A</v>
      </c>
      <c r="H1526" t="e">
        <f ca="1">_xlfn.XLOOKUP(E1526,1531:1531,1535:1535)</f>
        <v>#N/A</v>
      </c>
    </row>
    <row r="1529" spans="2:239" x14ac:dyDescent="0.25">
      <c r="B1529" t="s">
        <v>2713</v>
      </c>
      <c r="C1529" t="str" cm="1">
        <f t="array" aca="1" ref="C1529" ca="1">IF(D1520="","",_xll.PBD(D1520,"Active Investments Ids","h","USD","",""))</f>
        <v>66085-84T</v>
      </c>
    </row>
    <row r="1530" spans="2:239" x14ac:dyDescent="0.25">
      <c r="B1530" t="s">
        <v>2712</v>
      </c>
      <c r="C1530" t="str" cm="1">
        <f t="array" aca="1" ref="C1530" ca="1">IF(C1529="","",_xll.PBD(C1529,"Company Id","","USD","",""))</f>
        <v>123782-05</v>
      </c>
      <c r="D1530" t="str" cm="1">
        <f t="array" ref="D1530">IF(D1529="","",_xll.PBD(D1529,"Company Id","","USD","",""))</f>
        <v/>
      </c>
      <c r="E1530" t="str" cm="1">
        <f t="array" ref="E1530">IF(E1529="","",_xll.PBD(E1529,"Company Id","","USD","",""))</f>
        <v/>
      </c>
      <c r="F1530" t="str" cm="1">
        <f t="array" ref="F1530">IF(F1529="","",_xll.PBD(F1529,"Company Id","","USD","",""))</f>
        <v/>
      </c>
      <c r="G1530" t="str" cm="1">
        <f t="array" ref="G1530">IF(G1529="","",_xll.PBD(G1529,"Company Id","","USD","",""))</f>
        <v/>
      </c>
      <c r="H1530" t="str" cm="1">
        <f t="array" ref="H1530">IF(H1529="","",_xll.PBD(H1529,"Company Id","","USD","",""))</f>
        <v/>
      </c>
      <c r="I1530" t="str" cm="1">
        <f t="array" ref="I1530">IF(I1529="","",_xll.PBD(I1529,"Company Id","","USD","",""))</f>
        <v/>
      </c>
      <c r="J1530" t="str" cm="1">
        <f t="array" ref="J1530">IF(J1529="","",_xll.PBD(J1529,"Company Id","","USD","",""))</f>
        <v/>
      </c>
      <c r="K1530" t="str" cm="1">
        <f t="array" ref="K1530">IF(K1529="","",_xll.PBD(K1529,"Company Id","","USD","",""))</f>
        <v/>
      </c>
      <c r="L1530" t="str" cm="1">
        <f t="array" ref="L1530">IF(L1529="","",_xll.PBD(L1529,"Company Id","","USD","",""))</f>
        <v/>
      </c>
      <c r="M1530" t="str" cm="1">
        <f t="array" ref="M1530">IF(M1529="","",_xll.PBD(M1529,"Company Id","","USD","",""))</f>
        <v/>
      </c>
      <c r="N1530" t="str" cm="1">
        <f t="array" ref="N1530">IF(N1529="","",_xll.PBD(N1529,"Company Id","","USD","",""))</f>
        <v/>
      </c>
      <c r="O1530" t="str" cm="1">
        <f t="array" ref="O1530">IF(O1529="","",_xll.PBD(O1529,"Company Id","","USD","",""))</f>
        <v/>
      </c>
      <c r="P1530" t="str" cm="1">
        <f t="array" ref="P1530">IF(P1529="","",_xll.PBD(P1529,"Company Id","","USD","",""))</f>
        <v/>
      </c>
      <c r="Q1530" t="str" cm="1">
        <f t="array" ref="Q1530">IF(Q1529="","",_xll.PBD(Q1529,"Company Id","","USD","",""))</f>
        <v/>
      </c>
      <c r="R1530" t="str" cm="1">
        <f t="array" ref="R1530">IF(R1529="","",_xll.PBD(R1529,"Company Id","","USD","",""))</f>
        <v/>
      </c>
      <c r="S1530" t="str" cm="1">
        <f t="array" ref="S1530">IF(S1529="","",_xll.PBD(S1529,"Company Id","","USD","",""))</f>
        <v/>
      </c>
      <c r="T1530" t="str" cm="1">
        <f t="array" ref="T1530">IF(T1529="","",_xll.PBD(T1529,"Company Id","","USD","",""))</f>
        <v/>
      </c>
      <c r="U1530" t="str" cm="1">
        <f t="array" ref="U1530">IF(U1529="","",_xll.PBD(U1529,"Company Id","","USD","",""))</f>
        <v/>
      </c>
      <c r="V1530" t="str" cm="1">
        <f t="array" ref="V1530">IF(V1529="","",_xll.PBD(V1529,"Company Id","","USD","",""))</f>
        <v/>
      </c>
      <c r="W1530" t="str" cm="1">
        <f t="array" ref="W1530">IF(W1529="","",_xll.PBD(W1529,"Company Id","","USD","",""))</f>
        <v/>
      </c>
      <c r="X1530" t="str" cm="1">
        <f t="array" ref="X1530">IF(X1529="","",_xll.PBD(X1529,"Company Id","","USD","",""))</f>
        <v/>
      </c>
      <c r="Y1530" t="str" cm="1">
        <f t="array" ref="Y1530">IF(Y1529="","",_xll.PBD(Y1529,"Company Id","","USD","",""))</f>
        <v/>
      </c>
      <c r="Z1530" t="str" cm="1">
        <f t="array" ref="Z1530">IF(Z1529="","",_xll.PBD(Z1529,"Company Id","","USD","",""))</f>
        <v/>
      </c>
      <c r="AA1530" t="str" cm="1">
        <f t="array" ref="AA1530">IF(AA1529="","",_xll.PBD(AA1529,"Company Id","","USD","",""))</f>
        <v/>
      </c>
      <c r="AB1530" t="str" cm="1">
        <f t="array" ref="AB1530">IF(AB1529="","",_xll.PBD(AB1529,"Company Id","","USD","",""))</f>
        <v/>
      </c>
      <c r="AC1530" t="str" cm="1">
        <f t="array" ref="AC1530">IF(AC1529="","",_xll.PBD(AC1529,"Company Id","","USD","",""))</f>
        <v/>
      </c>
      <c r="AD1530" t="str" cm="1">
        <f t="array" ref="AD1530">IF(AD1529="","",_xll.PBD(AD1529,"Company Id","","USD","",""))</f>
        <v/>
      </c>
      <c r="AE1530" t="str" cm="1">
        <f t="array" ref="AE1530">IF(AE1529="","",_xll.PBD(AE1529,"Company Id","","USD","",""))</f>
        <v/>
      </c>
      <c r="AF1530" t="str" cm="1">
        <f t="array" ref="AF1530">IF(AF1529="","",_xll.PBD(AF1529,"Company Id","","USD","",""))</f>
        <v/>
      </c>
      <c r="AG1530" t="str" cm="1">
        <f t="array" ref="AG1530">IF(AG1529="","",_xll.PBD(AG1529,"Company Id","","USD","",""))</f>
        <v/>
      </c>
      <c r="AH1530" t="str" cm="1">
        <f t="array" ref="AH1530">IF(AH1529="","",_xll.PBD(AH1529,"Company Id","","USD","",""))</f>
        <v/>
      </c>
      <c r="AI1530" t="str" cm="1">
        <f t="array" ref="AI1530">IF(AI1529="","",_xll.PBD(AI1529,"Company Id","","USD","",""))</f>
        <v/>
      </c>
      <c r="AJ1530" t="str" cm="1">
        <f t="array" ref="AJ1530">IF(AJ1529="","",_xll.PBD(AJ1529,"Company Id","","USD","",""))</f>
        <v/>
      </c>
      <c r="AK1530" t="str" cm="1">
        <f t="array" ref="AK1530">IF(AK1529="","",_xll.PBD(AK1529,"Company Id","","USD","",""))</f>
        <v/>
      </c>
      <c r="AL1530" t="str" cm="1">
        <f t="array" ref="AL1530">IF(AL1529="","",_xll.PBD(AL1529,"Company Id","","USD","",""))</f>
        <v/>
      </c>
      <c r="AM1530" t="str" cm="1">
        <f t="array" ref="AM1530">IF(AM1529="","",_xll.PBD(AM1529,"Company Id","","USD","",""))</f>
        <v/>
      </c>
      <c r="AN1530" t="str" cm="1">
        <f t="array" ref="AN1530">IF(AN1529="","",_xll.PBD(AN1529,"Company Id","","USD","",""))</f>
        <v/>
      </c>
      <c r="AO1530" t="str" cm="1">
        <f t="array" ref="AO1530">IF(AO1529="","",_xll.PBD(AO1529,"Company Id","","USD","",""))</f>
        <v/>
      </c>
      <c r="AP1530" t="str" cm="1">
        <f t="array" ref="AP1530">IF(AP1529="","",_xll.PBD(AP1529,"Company Id","","USD","",""))</f>
        <v/>
      </c>
      <c r="AQ1530" t="str" cm="1">
        <f t="array" ref="AQ1530">IF(AQ1529="","",_xll.PBD(AQ1529,"Company Id","","USD","",""))</f>
        <v/>
      </c>
      <c r="AR1530" t="str" cm="1">
        <f t="array" ref="AR1530">IF(AR1529="","",_xll.PBD(AR1529,"Company Id","","USD","",""))</f>
        <v/>
      </c>
      <c r="AS1530" t="str" cm="1">
        <f t="array" ref="AS1530">IF(AS1529="","",_xll.PBD(AS1529,"Company Id","","USD","",""))</f>
        <v/>
      </c>
      <c r="AT1530" t="str" cm="1">
        <f t="array" ref="AT1530">IF(AT1529="","",_xll.PBD(AT1529,"Company Id","","USD","",""))</f>
        <v/>
      </c>
      <c r="AU1530" t="str" cm="1">
        <f t="array" ref="AU1530">IF(AU1529="","",_xll.PBD(AU1529,"Company Id","","USD","",""))</f>
        <v/>
      </c>
      <c r="AV1530" t="str" cm="1">
        <f t="array" ref="AV1530">IF(AV1529="","",_xll.PBD(AV1529,"Company Id","","USD","",""))</f>
        <v/>
      </c>
      <c r="AW1530" t="str" cm="1">
        <f t="array" ref="AW1530">IF(AW1529="","",_xll.PBD(AW1529,"Company Id","","USD","",""))</f>
        <v/>
      </c>
      <c r="AX1530" t="str" cm="1">
        <f t="array" ref="AX1530">IF(AX1529="","",_xll.PBD(AX1529,"Company Id","","USD","",""))</f>
        <v/>
      </c>
      <c r="AY1530" t="str" cm="1">
        <f t="array" ref="AY1530">IF(AY1529="","",_xll.PBD(AY1529,"Company Id","","USD","",""))</f>
        <v/>
      </c>
      <c r="AZ1530" t="str" cm="1">
        <f t="array" ref="AZ1530">IF(AZ1529="","",_xll.PBD(AZ1529,"Company Id","","USD","",""))</f>
        <v/>
      </c>
      <c r="BA1530" t="str" cm="1">
        <f t="array" ref="BA1530">IF(BA1529="","",_xll.PBD(BA1529,"Company Id","","USD","",""))</f>
        <v/>
      </c>
      <c r="BB1530" t="str" cm="1">
        <f t="array" ref="BB1530">IF(BB1529="","",_xll.PBD(BB1529,"Company Id","","USD","",""))</f>
        <v/>
      </c>
      <c r="BC1530" t="str" cm="1">
        <f t="array" ref="BC1530">IF(BC1529="","",_xll.PBD(BC1529,"Company Id","","USD","",""))</f>
        <v/>
      </c>
      <c r="BD1530" t="str" cm="1">
        <f t="array" ref="BD1530">IF(BD1529="","",_xll.PBD(BD1529,"Company Id","","USD","",""))</f>
        <v/>
      </c>
      <c r="BE1530" t="str" cm="1">
        <f t="array" ref="BE1530">IF(BE1529="","",_xll.PBD(BE1529,"Company Id","","USD","",""))</f>
        <v/>
      </c>
      <c r="BF1530" t="str" cm="1">
        <f t="array" ref="BF1530">IF(BF1529="","",_xll.PBD(BF1529,"Company Id","","USD","",""))</f>
        <v/>
      </c>
      <c r="BG1530" t="str" cm="1">
        <f t="array" ref="BG1530">IF(BG1529="","",_xll.PBD(BG1529,"Company Id","","USD","",""))</f>
        <v/>
      </c>
      <c r="BH1530" t="str" cm="1">
        <f t="array" ref="BH1530">IF(BH1529="","",_xll.PBD(BH1529,"Company Id","","USD","",""))</f>
        <v/>
      </c>
      <c r="BI1530" t="str" cm="1">
        <f t="array" ref="BI1530">IF(BI1529="","",_xll.PBD(BI1529,"Company Id","","USD","",""))</f>
        <v/>
      </c>
      <c r="BJ1530" t="str" cm="1">
        <f t="array" ref="BJ1530">IF(BJ1529="","",_xll.PBD(BJ1529,"Company Id","","USD","",""))</f>
        <v/>
      </c>
      <c r="BK1530" t="str" cm="1">
        <f t="array" ref="BK1530">IF(BK1529="","",_xll.PBD(BK1529,"Company Id","","USD","",""))</f>
        <v/>
      </c>
      <c r="BL1530" t="str" cm="1">
        <f t="array" ref="BL1530">IF(BL1529="","",_xll.PBD(BL1529,"Company Id","","USD","",""))</f>
        <v/>
      </c>
      <c r="BM1530" t="str" cm="1">
        <f t="array" ref="BM1530">IF(BM1529="","",_xll.PBD(BM1529,"Company Id","","USD","",""))</f>
        <v/>
      </c>
      <c r="BN1530" t="str" cm="1">
        <f t="array" ref="BN1530">IF(BN1529="","",_xll.PBD(BN1529,"Company Id","","USD","",""))</f>
        <v/>
      </c>
      <c r="BO1530" t="str" cm="1">
        <f t="array" ref="BO1530">IF(BO1529="","",_xll.PBD(BO1529,"Company Id","","USD","",""))</f>
        <v/>
      </c>
      <c r="BP1530" t="str" cm="1">
        <f t="array" ref="BP1530">IF(BP1529="","",_xll.PBD(BP1529,"Company Id","","USD","",""))</f>
        <v/>
      </c>
      <c r="BQ1530" t="str" cm="1">
        <f t="array" ref="BQ1530">IF(BQ1529="","",_xll.PBD(BQ1529,"Company Id","","USD","",""))</f>
        <v/>
      </c>
      <c r="BR1530" t="str" cm="1">
        <f t="array" ref="BR1530">IF(BR1529="","",_xll.PBD(BR1529,"Company Id","","USD","",""))</f>
        <v/>
      </c>
      <c r="BS1530" t="str" cm="1">
        <f t="array" ref="BS1530">IF(BS1529="","",_xll.PBD(BS1529,"Company Id","","USD","",""))</f>
        <v/>
      </c>
      <c r="BT1530" t="str" cm="1">
        <f t="array" ref="BT1530">IF(BT1529="","",_xll.PBD(BT1529,"Company Id","","USD","",""))</f>
        <v/>
      </c>
      <c r="BU1530" t="str" cm="1">
        <f t="array" ref="BU1530">IF(BU1529="","",_xll.PBD(BU1529,"Company Id","","USD","",""))</f>
        <v/>
      </c>
      <c r="BV1530" t="str" cm="1">
        <f t="array" ref="BV1530">IF(BV1529="","",_xll.PBD(BV1529,"Company Id","","USD","",""))</f>
        <v/>
      </c>
      <c r="BW1530" t="str" cm="1">
        <f t="array" ref="BW1530">IF(BW1529="","",_xll.PBD(BW1529,"Company Id","","USD","",""))</f>
        <v/>
      </c>
      <c r="BX1530" t="str" cm="1">
        <f t="array" ref="BX1530">IF(BX1529="","",_xll.PBD(BX1529,"Company Id","","USD","",""))</f>
        <v/>
      </c>
      <c r="BY1530" t="str" cm="1">
        <f t="array" ref="BY1530">IF(BY1529="","",_xll.PBD(BY1529,"Company Id","","USD","",""))</f>
        <v/>
      </c>
      <c r="BZ1530" t="str" cm="1">
        <f t="array" ref="BZ1530">IF(BZ1529="","",_xll.PBD(BZ1529,"Company Id","","USD","",""))</f>
        <v/>
      </c>
      <c r="CA1530" t="str" cm="1">
        <f t="array" ref="CA1530">IF(CA1529="","",_xll.PBD(CA1529,"Company Id","","USD","",""))</f>
        <v/>
      </c>
      <c r="CB1530" t="str" cm="1">
        <f t="array" ref="CB1530">IF(CB1529="","",_xll.PBD(CB1529,"Company Id","","USD","",""))</f>
        <v/>
      </c>
      <c r="CC1530" t="str" cm="1">
        <f t="array" ref="CC1530">IF(CC1529="","",_xll.PBD(CC1529,"Company Id","","USD","",""))</f>
        <v/>
      </c>
      <c r="CD1530" t="str" cm="1">
        <f t="array" ref="CD1530">IF(CD1529="","",_xll.PBD(CD1529,"Company Id","","USD","",""))</f>
        <v/>
      </c>
      <c r="CE1530" t="str" cm="1">
        <f t="array" ref="CE1530">IF(CE1529="","",_xll.PBD(CE1529,"Company Id","","USD","",""))</f>
        <v/>
      </c>
      <c r="CF1530" t="str" cm="1">
        <f t="array" ref="CF1530">IF(CF1529="","",_xll.PBD(CF1529,"Company Id","","USD","",""))</f>
        <v/>
      </c>
      <c r="CG1530" t="str" cm="1">
        <f t="array" ref="CG1530">IF(CG1529="","",_xll.PBD(CG1529,"Company Id","","USD","",""))</f>
        <v/>
      </c>
      <c r="CH1530" t="str" cm="1">
        <f t="array" ref="CH1530">IF(CH1529="","",_xll.PBD(CH1529,"Company Id","","USD","",""))</f>
        <v/>
      </c>
      <c r="CI1530" t="str" cm="1">
        <f t="array" ref="CI1530">IF(CI1529="","",_xll.PBD(CI1529,"Company Id","","USD","",""))</f>
        <v/>
      </c>
      <c r="CJ1530" t="str" cm="1">
        <f t="array" ref="CJ1530">IF(CJ1529="","",_xll.PBD(CJ1529,"Company Id","","USD","",""))</f>
        <v/>
      </c>
      <c r="CK1530" t="str" cm="1">
        <f t="array" ref="CK1530">IF(CK1529="","",_xll.PBD(CK1529,"Company Id","","USD","",""))</f>
        <v/>
      </c>
      <c r="CL1530" t="str" cm="1">
        <f t="array" ref="CL1530">IF(CL1529="","",_xll.PBD(CL1529,"Company Id","","USD","",""))</f>
        <v/>
      </c>
      <c r="CM1530" t="str" cm="1">
        <f t="array" ref="CM1530">IF(CM1529="","",_xll.PBD(CM1529,"Company Id","","USD","",""))</f>
        <v/>
      </c>
      <c r="CN1530" t="str" cm="1">
        <f t="array" ref="CN1530">IF(CN1529="","",_xll.PBD(CN1529,"Company Id","","USD","",""))</f>
        <v/>
      </c>
      <c r="CO1530" t="str" cm="1">
        <f t="array" ref="CO1530">IF(CO1529="","",_xll.PBD(CO1529,"Company Id","","USD","",""))</f>
        <v/>
      </c>
      <c r="CP1530" t="str" cm="1">
        <f t="array" ref="CP1530">IF(CP1529="","",_xll.PBD(CP1529,"Company Id","","USD","",""))</f>
        <v/>
      </c>
      <c r="CQ1530" t="str" cm="1">
        <f t="array" ref="CQ1530">IF(CQ1529="","",_xll.PBD(CQ1529,"Company Id","","USD","",""))</f>
        <v/>
      </c>
      <c r="CR1530" t="str" cm="1">
        <f t="array" ref="CR1530">IF(CR1529="","",_xll.PBD(CR1529,"Company Id","","USD","",""))</f>
        <v/>
      </c>
      <c r="CS1530" t="str" cm="1">
        <f t="array" ref="CS1530">IF(CS1529="","",_xll.PBD(CS1529,"Company Id","","USD","",""))</f>
        <v/>
      </c>
      <c r="CT1530" t="str" cm="1">
        <f t="array" ref="CT1530">IF(CT1529="","",_xll.PBD(CT1529,"Company Id","","USD","",""))</f>
        <v/>
      </c>
      <c r="CU1530" t="str" cm="1">
        <f t="array" ref="CU1530">IF(CU1529="","",_xll.PBD(CU1529,"Company Id","","USD","",""))</f>
        <v/>
      </c>
      <c r="CV1530" t="str" cm="1">
        <f t="array" ref="CV1530">IF(CV1529="","",_xll.PBD(CV1529,"Company Id","","USD","",""))</f>
        <v/>
      </c>
      <c r="CW1530" t="str" cm="1">
        <f t="array" ref="CW1530">IF(CW1529="","",_xll.PBD(CW1529,"Company Id","","USD","",""))</f>
        <v/>
      </c>
      <c r="CX1530" t="str" cm="1">
        <f t="array" ref="CX1530">IF(CX1529="","",_xll.PBD(CX1529,"Company Id","","USD","",""))</f>
        <v/>
      </c>
      <c r="CY1530" t="str" cm="1">
        <f t="array" ref="CY1530">IF(CY1529="","",_xll.PBD(CY1529,"Company Id","","USD","",""))</f>
        <v/>
      </c>
      <c r="CZ1530" t="str" cm="1">
        <f t="array" ref="CZ1530">IF(CZ1529="","",_xll.PBD(CZ1529,"Company Id","","USD","",""))</f>
        <v/>
      </c>
      <c r="DA1530" t="str" cm="1">
        <f t="array" ref="DA1530">IF(DA1529="","",_xll.PBD(DA1529,"Company Id","","USD","",""))</f>
        <v/>
      </c>
      <c r="DB1530" t="str" cm="1">
        <f t="array" ref="DB1530">IF(DB1529="","",_xll.PBD(DB1529,"Company Id","","USD","",""))</f>
        <v/>
      </c>
      <c r="DC1530" t="str" cm="1">
        <f t="array" ref="DC1530">IF(DC1529="","",_xll.PBD(DC1529,"Company Id","","USD","",""))</f>
        <v/>
      </c>
      <c r="DD1530" t="str" cm="1">
        <f t="array" ref="DD1530">IF(DD1529="","",_xll.PBD(DD1529,"Company Id","","USD","",""))</f>
        <v/>
      </c>
      <c r="DE1530" t="str" cm="1">
        <f t="array" ref="DE1530">IF(DE1529="","",_xll.PBD(DE1529,"Company Id","","USD","",""))</f>
        <v/>
      </c>
      <c r="DF1530" t="str" cm="1">
        <f t="array" ref="DF1530">IF(DF1529="","",_xll.PBD(DF1529,"Company Id","","USD","",""))</f>
        <v/>
      </c>
      <c r="DG1530" t="str" cm="1">
        <f t="array" ref="DG1530">IF(DG1529="","",_xll.PBD(DG1529,"Company Id","","USD","",""))</f>
        <v/>
      </c>
      <c r="DH1530" t="str" cm="1">
        <f t="array" ref="DH1530">IF(DH1529="","",_xll.PBD(DH1529,"Company Id","","USD","",""))</f>
        <v/>
      </c>
      <c r="DI1530" t="str" cm="1">
        <f t="array" ref="DI1530">IF(DI1529="","",_xll.PBD(DI1529,"Company Id","","USD","",""))</f>
        <v/>
      </c>
      <c r="DJ1530" t="str" cm="1">
        <f t="array" ref="DJ1530">IF(DJ1529="","",_xll.PBD(DJ1529,"Company Id","","USD","",""))</f>
        <v/>
      </c>
      <c r="DK1530" t="str" cm="1">
        <f t="array" ref="DK1530">IF(DK1529="","",_xll.PBD(DK1529,"Company Id","","USD","",""))</f>
        <v/>
      </c>
      <c r="DL1530" t="str" cm="1">
        <f t="array" ref="DL1530">IF(DL1529="","",_xll.PBD(DL1529,"Company Id","","USD","",""))</f>
        <v/>
      </c>
      <c r="DM1530" t="str" cm="1">
        <f t="array" ref="DM1530">IF(DM1529="","",_xll.PBD(DM1529,"Company Id","","USD","",""))</f>
        <v/>
      </c>
      <c r="DN1530" t="str" cm="1">
        <f t="array" ref="DN1530">IF(DN1529="","",_xll.PBD(DN1529,"Company Id","","USD","",""))</f>
        <v/>
      </c>
      <c r="DO1530" t="str" cm="1">
        <f t="array" ref="DO1530">IF(DO1529="","",_xll.PBD(DO1529,"Company Id","","USD","",""))</f>
        <v/>
      </c>
      <c r="DP1530" t="str" cm="1">
        <f t="array" ref="DP1530">IF(DP1529="","",_xll.PBD(DP1529,"Company Id","","USD","",""))</f>
        <v/>
      </c>
      <c r="DQ1530" t="str" cm="1">
        <f t="array" ref="DQ1530">IF(DQ1529="","",_xll.PBD(DQ1529,"Company Id","","USD","",""))</f>
        <v/>
      </c>
      <c r="DR1530" t="str" cm="1">
        <f t="array" ref="DR1530">IF(DR1529="","",_xll.PBD(DR1529,"Company Id","","USD","",""))</f>
        <v/>
      </c>
      <c r="DS1530" t="str" cm="1">
        <f t="array" ref="DS1530">IF(DS1529="","",_xll.PBD(DS1529,"Company Id","","USD","",""))</f>
        <v/>
      </c>
      <c r="DT1530" t="str" cm="1">
        <f t="array" ref="DT1530">IF(DT1529="","",_xll.PBD(DT1529,"Company Id","","USD","",""))</f>
        <v/>
      </c>
      <c r="DU1530" t="str" cm="1">
        <f t="array" ref="DU1530">IF(DU1529="","",_xll.PBD(DU1529,"Company Id","","USD","",""))</f>
        <v/>
      </c>
      <c r="DV1530" t="str" cm="1">
        <f t="array" ref="DV1530">IF(DV1529="","",_xll.PBD(DV1529,"Company Id","","USD","",""))</f>
        <v/>
      </c>
      <c r="DW1530" t="str" cm="1">
        <f t="array" ref="DW1530">IF(DW1529="","",_xll.PBD(DW1529,"Company Id","","USD","",""))</f>
        <v/>
      </c>
      <c r="DX1530" t="str" cm="1">
        <f t="array" ref="DX1530">IF(DX1529="","",_xll.PBD(DX1529,"Company Id","","USD","",""))</f>
        <v/>
      </c>
      <c r="DY1530" t="str" cm="1">
        <f t="array" ref="DY1530">IF(DY1529="","",_xll.PBD(DY1529,"Company Id","","USD","",""))</f>
        <v/>
      </c>
      <c r="DZ1530" t="str" cm="1">
        <f t="array" ref="DZ1530">IF(DZ1529="","",_xll.PBD(DZ1529,"Company Id","","USD","",""))</f>
        <v/>
      </c>
      <c r="EA1530" t="str" cm="1">
        <f t="array" ref="EA1530">IF(EA1529="","",_xll.PBD(EA1529,"Company Id","","USD","",""))</f>
        <v/>
      </c>
      <c r="EB1530" t="str" cm="1">
        <f t="array" ref="EB1530">IF(EB1529="","",_xll.PBD(EB1529,"Company Id","","USD","",""))</f>
        <v/>
      </c>
      <c r="EC1530" t="str" cm="1">
        <f t="array" ref="EC1530">IF(EC1529="","",_xll.PBD(EC1529,"Company Id","","USD","",""))</f>
        <v/>
      </c>
      <c r="ED1530" t="str" cm="1">
        <f t="array" ref="ED1530">IF(ED1529="","",_xll.PBD(ED1529,"Company Id","","USD","",""))</f>
        <v/>
      </c>
      <c r="EE1530" t="str" cm="1">
        <f t="array" ref="EE1530">IF(EE1529="","",_xll.PBD(EE1529,"Company Id","","USD","",""))</f>
        <v/>
      </c>
      <c r="EF1530" t="str" cm="1">
        <f t="array" ref="EF1530">IF(EF1529="","",_xll.PBD(EF1529,"Company Id","","USD","",""))</f>
        <v/>
      </c>
      <c r="EG1530" t="str" cm="1">
        <f t="array" ref="EG1530">IF(EG1529="","",_xll.PBD(EG1529,"Company Id","","USD","",""))</f>
        <v/>
      </c>
      <c r="EH1530" t="str" cm="1">
        <f t="array" ref="EH1530">IF(EH1529="","",_xll.PBD(EH1529,"Company Id","","USD","",""))</f>
        <v/>
      </c>
      <c r="EI1530" t="str" cm="1">
        <f t="array" ref="EI1530">IF(EI1529="","",_xll.PBD(EI1529,"Company Id","","USD","",""))</f>
        <v/>
      </c>
      <c r="EJ1530" t="str" cm="1">
        <f t="array" ref="EJ1530">IF(EJ1529="","",_xll.PBD(EJ1529,"Company Id","","USD","",""))</f>
        <v/>
      </c>
      <c r="EK1530" t="str" cm="1">
        <f t="array" ref="EK1530">IF(EK1529="","",_xll.PBD(EK1529,"Company Id","","USD","",""))</f>
        <v/>
      </c>
      <c r="EL1530" t="str" cm="1">
        <f t="array" ref="EL1530">IF(EL1529="","",_xll.PBD(EL1529,"Company Id","","USD","",""))</f>
        <v/>
      </c>
      <c r="EM1530" t="str" cm="1">
        <f t="array" ref="EM1530">IF(EM1529="","",_xll.PBD(EM1529,"Company Id","","USD","",""))</f>
        <v/>
      </c>
      <c r="EN1530" t="str" cm="1">
        <f t="array" ref="EN1530">IF(EN1529="","",_xll.PBD(EN1529,"Company Id","","USD","",""))</f>
        <v/>
      </c>
      <c r="EO1530" t="str" cm="1">
        <f t="array" ref="EO1530">IF(EO1529="","",_xll.PBD(EO1529,"Company Id","","USD","",""))</f>
        <v/>
      </c>
      <c r="EP1530" t="str" cm="1">
        <f t="array" ref="EP1530">IF(EP1529="","",_xll.PBD(EP1529,"Company Id","","USD","",""))</f>
        <v/>
      </c>
      <c r="EQ1530" t="str" cm="1">
        <f t="array" ref="EQ1530">IF(EQ1529="","",_xll.PBD(EQ1529,"Company Id","","USD","",""))</f>
        <v/>
      </c>
      <c r="ER1530" t="str" cm="1">
        <f t="array" ref="ER1530">IF(ER1529="","",_xll.PBD(ER1529,"Company Id","","USD","",""))</f>
        <v/>
      </c>
      <c r="ES1530" t="str" cm="1">
        <f t="array" ref="ES1530">IF(ES1529="","",_xll.PBD(ES1529,"Company Id","","USD","",""))</f>
        <v/>
      </c>
      <c r="ET1530" t="str" cm="1">
        <f t="array" ref="ET1530">IF(ET1529="","",_xll.PBD(ET1529,"Company Id","","USD","",""))</f>
        <v/>
      </c>
      <c r="EU1530" t="str" cm="1">
        <f t="array" ref="EU1530">IF(EU1529="","",_xll.PBD(EU1529,"Company Id","","USD","",""))</f>
        <v/>
      </c>
      <c r="EV1530" t="str" cm="1">
        <f t="array" ref="EV1530">IF(EV1529="","",_xll.PBD(EV1529,"Company Id","","USD","",""))</f>
        <v/>
      </c>
      <c r="EW1530" t="str" cm="1">
        <f t="array" ref="EW1530">IF(EW1529="","",_xll.PBD(EW1529,"Company Id","","USD","",""))</f>
        <v/>
      </c>
      <c r="EX1530" t="str" cm="1">
        <f t="array" ref="EX1530">IF(EX1529="","",_xll.PBD(EX1529,"Company Id","","USD","",""))</f>
        <v/>
      </c>
      <c r="EY1530" t="str" cm="1">
        <f t="array" ref="EY1530">IF(EY1529="","",_xll.PBD(EY1529,"Company Id","","USD","",""))</f>
        <v/>
      </c>
      <c r="EZ1530" t="str" cm="1">
        <f t="array" ref="EZ1530">IF(EZ1529="","",_xll.PBD(EZ1529,"Company Id","","USD","",""))</f>
        <v/>
      </c>
      <c r="FA1530" t="str" cm="1">
        <f t="array" ref="FA1530">IF(FA1529="","",_xll.PBD(FA1529,"Company Id","","USD","",""))</f>
        <v/>
      </c>
      <c r="FB1530" t="str" cm="1">
        <f t="array" ref="FB1530">IF(FB1529="","",_xll.PBD(FB1529,"Company Id","","USD","",""))</f>
        <v/>
      </c>
      <c r="FC1530" t="str" cm="1">
        <f t="array" ref="FC1530">IF(FC1529="","",_xll.PBD(FC1529,"Company Id","","USD","",""))</f>
        <v/>
      </c>
      <c r="FD1530" t="str" cm="1">
        <f t="array" ref="FD1530">IF(FD1529="","",_xll.PBD(FD1529,"Company Id","","USD","",""))</f>
        <v/>
      </c>
      <c r="FE1530" t="str" cm="1">
        <f t="array" ref="FE1530">IF(FE1529="","",_xll.PBD(FE1529,"Company Id","","USD","",""))</f>
        <v/>
      </c>
      <c r="FF1530" t="str" cm="1">
        <f t="array" ref="FF1530">IF(FF1529="","",_xll.PBD(FF1529,"Company Id","","USD","",""))</f>
        <v/>
      </c>
      <c r="FG1530" t="str" cm="1">
        <f t="array" ref="FG1530">IF(FG1529="","",_xll.PBD(FG1529,"Company Id","","USD","",""))</f>
        <v/>
      </c>
      <c r="FH1530" t="str" cm="1">
        <f t="array" ref="FH1530">IF(FH1529="","",_xll.PBD(FH1529,"Company Id","","USD","",""))</f>
        <v/>
      </c>
      <c r="FI1530" t="str" cm="1">
        <f t="array" ref="FI1530">IF(FI1529="","",_xll.PBD(FI1529,"Company Id","","USD","",""))</f>
        <v/>
      </c>
      <c r="FJ1530" t="str" cm="1">
        <f t="array" ref="FJ1530">IF(FJ1529="","",_xll.PBD(FJ1529,"Company Id","","USD","",""))</f>
        <v/>
      </c>
      <c r="FK1530" t="str" cm="1">
        <f t="array" ref="FK1530">IF(FK1529="","",_xll.PBD(FK1529,"Company Id","","USD","",""))</f>
        <v/>
      </c>
      <c r="FL1530" t="str" cm="1">
        <f t="array" ref="FL1530">IF(FL1529="","",_xll.PBD(FL1529,"Company Id","","USD","",""))</f>
        <v/>
      </c>
      <c r="FM1530" t="str" cm="1">
        <f t="array" ref="FM1530">IF(FM1529="","",_xll.PBD(FM1529,"Company Id","","USD","",""))</f>
        <v/>
      </c>
      <c r="FN1530" t="str" cm="1">
        <f t="array" ref="FN1530">IF(FN1529="","",_xll.PBD(FN1529,"Company Id","","USD","",""))</f>
        <v/>
      </c>
      <c r="FO1530" t="str" cm="1">
        <f t="array" ref="FO1530">IF(FO1529="","",_xll.PBD(FO1529,"Company Id","","USD","",""))</f>
        <v/>
      </c>
      <c r="FP1530" t="str" cm="1">
        <f t="array" ref="FP1530">IF(FP1529="","",_xll.PBD(FP1529,"Company Id","","USD","",""))</f>
        <v/>
      </c>
      <c r="FQ1530" t="str" cm="1">
        <f t="array" ref="FQ1530">IF(FQ1529="","",_xll.PBD(FQ1529,"Company Id","","USD","",""))</f>
        <v